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6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Projects\SOV\"/>
    </mc:Choice>
  </mc:AlternateContent>
  <xr:revisionPtr revIDLastSave="0" documentId="8_{9B9AD961-ED06-4A31-81CC-68B3E77B7A77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SOV" sheetId="1" r:id="rId1"/>
    <sheet name="Addtl Data" sheetId="2" state="very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OV!$A$1:$U$2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2" i="1" l="1"/>
  <c r="F12" i="1"/>
  <c r="G12" i="1"/>
  <c r="E13" i="1"/>
  <c r="F13" i="1"/>
  <c r="G13" i="1"/>
  <c r="E14" i="1"/>
  <c r="F14" i="1"/>
  <c r="G14" i="1"/>
  <c r="E15" i="1"/>
  <c r="F15" i="1"/>
  <c r="G15" i="1"/>
  <c r="E16" i="1"/>
  <c r="F16" i="1"/>
  <c r="G16" i="1"/>
  <c r="E17" i="1"/>
  <c r="F17" i="1"/>
  <c r="G17" i="1"/>
  <c r="E18" i="1"/>
  <c r="F18" i="1"/>
  <c r="G18" i="1"/>
  <c r="E19" i="1"/>
  <c r="F19" i="1"/>
  <c r="G19" i="1"/>
  <c r="E20" i="1"/>
  <c r="F20" i="1"/>
  <c r="G20" i="1"/>
  <c r="E21" i="1"/>
  <c r="F21" i="1"/>
  <c r="G21" i="1"/>
  <c r="E22" i="1"/>
  <c r="F22" i="1"/>
  <c r="G22" i="1"/>
  <c r="E23" i="1"/>
  <c r="F23" i="1"/>
  <c r="G23" i="1"/>
  <c r="E24" i="1"/>
  <c r="F24" i="1"/>
  <c r="G24" i="1"/>
  <c r="E25" i="1"/>
  <c r="F25" i="1"/>
  <c r="G25" i="1"/>
  <c r="E26" i="1"/>
  <c r="F26" i="1"/>
  <c r="G26" i="1"/>
  <c r="E27" i="1"/>
  <c r="F27" i="1"/>
  <c r="G27" i="1"/>
  <c r="E28" i="1"/>
  <c r="F28" i="1"/>
  <c r="G28" i="1"/>
  <c r="E29" i="1"/>
  <c r="F29" i="1"/>
  <c r="G29" i="1"/>
  <c r="E30" i="1"/>
  <c r="F30" i="1"/>
  <c r="G30" i="1"/>
  <c r="E31" i="1"/>
  <c r="F31" i="1"/>
  <c r="G31" i="1"/>
  <c r="E32" i="1"/>
  <c r="F32" i="1"/>
  <c r="G32" i="1"/>
  <c r="E33" i="1"/>
  <c r="F33" i="1"/>
  <c r="G33" i="1"/>
  <c r="E34" i="1"/>
  <c r="F34" i="1"/>
  <c r="G34" i="1"/>
  <c r="E35" i="1"/>
  <c r="F35" i="1"/>
  <c r="G35" i="1"/>
  <c r="E36" i="1"/>
  <c r="F36" i="1"/>
  <c r="G36" i="1"/>
  <c r="E37" i="1"/>
  <c r="F37" i="1"/>
  <c r="G37" i="1"/>
  <c r="E38" i="1"/>
  <c r="F38" i="1"/>
  <c r="G38" i="1"/>
  <c r="E39" i="1"/>
  <c r="F39" i="1"/>
  <c r="G39" i="1"/>
  <c r="E40" i="1"/>
  <c r="F40" i="1"/>
  <c r="G40" i="1"/>
  <c r="E41" i="1"/>
  <c r="F41" i="1"/>
  <c r="G41" i="1"/>
  <c r="E42" i="1"/>
  <c r="F42" i="1"/>
  <c r="G42" i="1"/>
  <c r="E43" i="1"/>
  <c r="F43" i="1"/>
  <c r="G43" i="1"/>
  <c r="E44" i="1"/>
  <c r="F44" i="1"/>
  <c r="G44" i="1"/>
  <c r="E45" i="1"/>
  <c r="F45" i="1"/>
  <c r="G45" i="1"/>
  <c r="E46" i="1"/>
  <c r="F46" i="1"/>
  <c r="G46" i="1"/>
  <c r="E47" i="1"/>
  <c r="F47" i="1"/>
  <c r="G47" i="1"/>
  <c r="E48" i="1"/>
  <c r="F48" i="1"/>
  <c r="G48" i="1"/>
  <c r="E49" i="1"/>
  <c r="F49" i="1"/>
  <c r="G49" i="1"/>
  <c r="E50" i="1"/>
  <c r="F50" i="1"/>
  <c r="G50" i="1"/>
  <c r="E51" i="1"/>
  <c r="F51" i="1"/>
  <c r="G51" i="1"/>
  <c r="E52" i="1"/>
  <c r="F52" i="1"/>
  <c r="G52" i="1"/>
  <c r="E53" i="1"/>
  <c r="F53" i="1"/>
  <c r="G53" i="1"/>
  <c r="E54" i="1"/>
  <c r="F54" i="1"/>
  <c r="G54" i="1"/>
  <c r="E55" i="1"/>
  <c r="F55" i="1"/>
  <c r="G55" i="1"/>
  <c r="E56" i="1"/>
  <c r="F56" i="1"/>
  <c r="G56" i="1"/>
  <c r="E57" i="1"/>
  <c r="F57" i="1"/>
  <c r="G57" i="1"/>
  <c r="E58" i="1"/>
  <c r="F58" i="1"/>
  <c r="G58" i="1"/>
  <c r="F11" i="1"/>
  <c r="G11" i="1"/>
  <c r="E11" i="1"/>
</calcChain>
</file>

<file path=xl/sharedStrings.xml><?xml version="1.0" encoding="utf-8"?>
<sst xmlns="http://schemas.openxmlformats.org/spreadsheetml/2006/main" count="122691" uniqueCount="19222">
  <si>
    <t>Loc</t>
  </si>
  <si>
    <t>Bldg #</t>
  </si>
  <si>
    <t xml:space="preserve">City </t>
  </si>
  <si>
    <t>County</t>
  </si>
  <si>
    <t>Year Built</t>
  </si>
  <si>
    <t>CONST</t>
  </si>
  <si>
    <t>Sq Ft</t>
  </si>
  <si>
    <t>Sprinkler</t>
  </si>
  <si>
    <t>Bldg Value</t>
  </si>
  <si>
    <t>BPP Value</t>
  </si>
  <si>
    <t>EDP</t>
  </si>
  <si>
    <t>BI</t>
  </si>
  <si>
    <t>ABA INSURANCE SERVICES 
STATEMENT OF VALUES</t>
  </si>
  <si>
    <t>Date:</t>
  </si>
  <si>
    <t>Policy Number:</t>
  </si>
  <si>
    <t>FDIC #:</t>
  </si>
  <si>
    <t>Bank Name:</t>
  </si>
  <si>
    <t>Address:</t>
  </si>
  <si>
    <t xml:space="preserve">City: </t>
  </si>
  <si>
    <t>State:</t>
  </si>
  <si>
    <t># of Stories</t>
  </si>
  <si>
    <t>St</t>
  </si>
  <si>
    <t>Occupancy
V= Vacant
O = Occupied
PO = Partially Occupied</t>
  </si>
  <si>
    <t xml:space="preserve">Physical Address </t>
  </si>
  <si>
    <t>Protection Class</t>
  </si>
  <si>
    <t>ZipCode</t>
  </si>
  <si>
    <t>City</t>
  </si>
  <si>
    <t>State</t>
  </si>
  <si>
    <t>Holtsville</t>
  </si>
  <si>
    <t>NY</t>
  </si>
  <si>
    <t>Suffolk</t>
  </si>
  <si>
    <t>Agawam</t>
  </si>
  <si>
    <t>MA</t>
  </si>
  <si>
    <t>Hampden</t>
  </si>
  <si>
    <t>Amherst</t>
  </si>
  <si>
    <t>Hampshire</t>
  </si>
  <si>
    <t>Barre</t>
  </si>
  <si>
    <t>Worcester</t>
  </si>
  <si>
    <t>Belchertown</t>
  </si>
  <si>
    <t>Blandford</t>
  </si>
  <si>
    <t>Bondsville</t>
  </si>
  <si>
    <t>Brimfield</t>
  </si>
  <si>
    <t>Chester</t>
  </si>
  <si>
    <t>Chesterfield</t>
  </si>
  <si>
    <t>Chicopee</t>
  </si>
  <si>
    <t>Cummington</t>
  </si>
  <si>
    <t>Easthampton</t>
  </si>
  <si>
    <t>East Longmeadow</t>
  </si>
  <si>
    <t>East Otis</t>
  </si>
  <si>
    <t>Berkshire</t>
  </si>
  <si>
    <t>Feeding Hills</t>
  </si>
  <si>
    <t>Gilbertville</t>
  </si>
  <si>
    <t>Goshen</t>
  </si>
  <si>
    <t>Granby</t>
  </si>
  <si>
    <t>Granville</t>
  </si>
  <si>
    <t>Hadley</t>
  </si>
  <si>
    <t>Hardwick</t>
  </si>
  <si>
    <t>Hatfield</t>
  </si>
  <si>
    <t>Haydenville</t>
  </si>
  <si>
    <t>Holyoke</t>
  </si>
  <si>
    <t>Huntington</t>
  </si>
  <si>
    <t>Leeds</t>
  </si>
  <si>
    <t>Leverett</t>
  </si>
  <si>
    <t>Franklin</t>
  </si>
  <si>
    <t>Ludlow</t>
  </si>
  <si>
    <t>Monson</t>
  </si>
  <si>
    <t>North Amherst</t>
  </si>
  <si>
    <t>Northampton</t>
  </si>
  <si>
    <t>Florence</t>
  </si>
  <si>
    <t>North Hatfield</t>
  </si>
  <si>
    <t>Oakham</t>
  </si>
  <si>
    <t>Palmer</t>
  </si>
  <si>
    <t>Plainfield</t>
  </si>
  <si>
    <t>Russell</t>
  </si>
  <si>
    <t>Shutesbury</t>
  </si>
  <si>
    <t>Southampton</t>
  </si>
  <si>
    <t>South Barre</t>
  </si>
  <si>
    <t>South Hadley</t>
  </si>
  <si>
    <t>Southwick</t>
  </si>
  <si>
    <t>Thorndike</t>
  </si>
  <si>
    <t>Three Rivers</t>
  </si>
  <si>
    <t>Wales</t>
  </si>
  <si>
    <t>Ware</t>
  </si>
  <si>
    <t>Warren</t>
  </si>
  <si>
    <t>West Chesterfield</t>
  </si>
  <si>
    <t>Westfield</t>
  </si>
  <si>
    <t>West Hatfield</t>
  </si>
  <si>
    <t>West Springfield</t>
  </si>
  <si>
    <t>West Warren</t>
  </si>
  <si>
    <t>Whately</t>
  </si>
  <si>
    <t>Wheelwright</t>
  </si>
  <si>
    <t>Wilbraham</t>
  </si>
  <si>
    <t>Williamsburg</t>
  </si>
  <si>
    <t>Woronoco</t>
  </si>
  <si>
    <t>Worthington</t>
  </si>
  <si>
    <t>Springfield</t>
  </si>
  <si>
    <t>Longmeadow</t>
  </si>
  <si>
    <t>Indian Orchard</t>
  </si>
  <si>
    <t>Pittsfield</t>
  </si>
  <si>
    <t>Adams</t>
  </si>
  <si>
    <t>Ashley Falls</t>
  </si>
  <si>
    <t>Becket</t>
  </si>
  <si>
    <t>Cheshire</t>
  </si>
  <si>
    <t>Dalton</t>
  </si>
  <si>
    <t>Glendale</t>
  </si>
  <si>
    <t>Great Barrington</t>
  </si>
  <si>
    <t>Hinsdale</t>
  </si>
  <si>
    <t>Housatonic</t>
  </si>
  <si>
    <t>Lanesborough</t>
  </si>
  <si>
    <t>Lee</t>
  </si>
  <si>
    <t>Lenox</t>
  </si>
  <si>
    <t>Lenox Dale</t>
  </si>
  <si>
    <t>Middlefield</t>
  </si>
  <si>
    <t>Mill River</t>
  </si>
  <si>
    <t>Monterey</t>
  </si>
  <si>
    <t>North Adams</t>
  </si>
  <si>
    <t>North Egremont</t>
  </si>
  <si>
    <t>Otis</t>
  </si>
  <si>
    <t>Richmond</t>
  </si>
  <si>
    <t>Sandisfield</t>
  </si>
  <si>
    <t>Savoy</t>
  </si>
  <si>
    <t>Sheffield</t>
  </si>
  <si>
    <t>South Egremont</t>
  </si>
  <si>
    <t>Southfield</t>
  </si>
  <si>
    <t>South Lee</t>
  </si>
  <si>
    <t>Stockbridge</t>
  </si>
  <si>
    <t>Tyringham</t>
  </si>
  <si>
    <t>West Stockbridge</t>
  </si>
  <si>
    <t>Williamstown</t>
  </si>
  <si>
    <t>Windsor</t>
  </si>
  <si>
    <t>Greenfield</t>
  </si>
  <si>
    <t>Ashfield</t>
  </si>
  <si>
    <t>Athol</t>
  </si>
  <si>
    <t>Bernardston</t>
  </si>
  <si>
    <t>Buckland</t>
  </si>
  <si>
    <t>Charlemont</t>
  </si>
  <si>
    <t>Colrain</t>
  </si>
  <si>
    <t>Conway</t>
  </si>
  <si>
    <t>Deerfield</t>
  </si>
  <si>
    <t>Drury</t>
  </si>
  <si>
    <t>Erving</t>
  </si>
  <si>
    <t>Heath</t>
  </si>
  <si>
    <t>Lake Pleasant</t>
  </si>
  <si>
    <t>Millers Falls</t>
  </si>
  <si>
    <t>Monroe Bridge</t>
  </si>
  <si>
    <t>Montague</t>
  </si>
  <si>
    <t>Gill</t>
  </si>
  <si>
    <t>New Salem</t>
  </si>
  <si>
    <t>Northfield</t>
  </si>
  <si>
    <t>Orange</t>
  </si>
  <si>
    <t>Petersham</t>
  </si>
  <si>
    <t>Rowe</t>
  </si>
  <si>
    <t>Royalston</t>
  </si>
  <si>
    <t>Shelburne Falls</t>
  </si>
  <si>
    <t>South Deerfield</t>
  </si>
  <si>
    <t>Sunderland</t>
  </si>
  <si>
    <t>Turners Falls</t>
  </si>
  <si>
    <t>Warwick</t>
  </si>
  <si>
    <t>Wendell</t>
  </si>
  <si>
    <t>Wendell Depot</t>
  </si>
  <si>
    <t>Fitchburg</t>
  </si>
  <si>
    <t>Ashburnham</t>
  </si>
  <si>
    <t>Ashby</t>
  </si>
  <si>
    <t>Middlesex</t>
  </si>
  <si>
    <t>Ayer</t>
  </si>
  <si>
    <t>Devens</t>
  </si>
  <si>
    <t>Baldwinville</t>
  </si>
  <si>
    <t>East Templeton</t>
  </si>
  <si>
    <t>Gardner</t>
  </si>
  <si>
    <t>Westminster</t>
  </si>
  <si>
    <t>Groton</t>
  </si>
  <si>
    <t>Harvard</t>
  </si>
  <si>
    <t>Hubbardston</t>
  </si>
  <si>
    <t>Leominster</t>
  </si>
  <si>
    <t>Littleton</t>
  </si>
  <si>
    <t>Lunenburg</t>
  </si>
  <si>
    <t>Pepperell</t>
  </si>
  <si>
    <t>Shirley</t>
  </si>
  <si>
    <t>Still River</t>
  </si>
  <si>
    <t>Templeton</t>
  </si>
  <si>
    <t>Townsend</t>
  </si>
  <si>
    <t>West Groton</t>
  </si>
  <si>
    <t>West Townsend</t>
  </si>
  <si>
    <t>Winchendon</t>
  </si>
  <si>
    <t>Auburn</t>
  </si>
  <si>
    <t>Berlin</t>
  </si>
  <si>
    <t>Blackstone</t>
  </si>
  <si>
    <t>Boylston</t>
  </si>
  <si>
    <t>Brookfield</t>
  </si>
  <si>
    <t>Charlton</t>
  </si>
  <si>
    <t>Charlton City</t>
  </si>
  <si>
    <t>Charlton Depot</t>
  </si>
  <si>
    <t>Clinton</t>
  </si>
  <si>
    <t>East Brookfield</t>
  </si>
  <si>
    <t>Douglas</t>
  </si>
  <si>
    <t>Fiskdale</t>
  </si>
  <si>
    <t>Grafton</t>
  </si>
  <si>
    <t>Holden</t>
  </si>
  <si>
    <t>Holland</t>
  </si>
  <si>
    <t>Jefferson</t>
  </si>
  <si>
    <t>Lancaster</t>
  </si>
  <si>
    <t>Leicester</t>
  </si>
  <si>
    <t>Linwood</t>
  </si>
  <si>
    <t>Manchaug</t>
  </si>
  <si>
    <t>Millbury</t>
  </si>
  <si>
    <t>Millville</t>
  </si>
  <si>
    <t>New Braintree</t>
  </si>
  <si>
    <t>Northborough</t>
  </si>
  <si>
    <t>Northbridge</t>
  </si>
  <si>
    <t>North Brookfield</t>
  </si>
  <si>
    <t>North Grafton</t>
  </si>
  <si>
    <t>North Oxford</t>
  </si>
  <si>
    <t>North Uxbridge</t>
  </si>
  <si>
    <t>Oxford</t>
  </si>
  <si>
    <t>Princeton</t>
  </si>
  <si>
    <t>Rochdale</t>
  </si>
  <si>
    <t>Rutland</t>
  </si>
  <si>
    <t>Shrewsbury</t>
  </si>
  <si>
    <t>Southbridge</t>
  </si>
  <si>
    <t>South Grafton</t>
  </si>
  <si>
    <t>South Lancaster</t>
  </si>
  <si>
    <t>Spencer</t>
  </si>
  <si>
    <t>Sterling</t>
  </si>
  <si>
    <t>Sturbridge</t>
  </si>
  <si>
    <t>Upton</t>
  </si>
  <si>
    <t>Uxbridge</t>
  </si>
  <si>
    <t>Webster</t>
  </si>
  <si>
    <t>Dudley</t>
  </si>
  <si>
    <t>Westborough</t>
  </si>
  <si>
    <t>West Boylston</t>
  </si>
  <si>
    <t>West Brookfield</t>
  </si>
  <si>
    <t>West Millbury</t>
  </si>
  <si>
    <t>Whitinsville</t>
  </si>
  <si>
    <t>Sutton</t>
  </si>
  <si>
    <t>Cherry Valley</t>
  </si>
  <si>
    <t>Paxton</t>
  </si>
  <si>
    <t>Framingham</t>
  </si>
  <si>
    <t>Acton</t>
  </si>
  <si>
    <t>Boxborough</t>
  </si>
  <si>
    <t>Ashland</t>
  </si>
  <si>
    <t>Bedford</t>
  </si>
  <si>
    <t>Hanscom Afb</t>
  </si>
  <si>
    <t>Bolton</t>
  </si>
  <si>
    <t>Carlisle</t>
  </si>
  <si>
    <t>Concord</t>
  </si>
  <si>
    <t>Fayville</t>
  </si>
  <si>
    <t>Holliston</t>
  </si>
  <si>
    <t>Hopedale</t>
  </si>
  <si>
    <t>Hopkinton</t>
  </si>
  <si>
    <t>Hudson</t>
  </si>
  <si>
    <t>Marlborough</t>
  </si>
  <si>
    <t>Maynard</t>
  </si>
  <si>
    <t>Mendon</t>
  </si>
  <si>
    <t>Milford</t>
  </si>
  <si>
    <t>Natick</t>
  </si>
  <si>
    <t>Sherborn</t>
  </si>
  <si>
    <t>Southborough</t>
  </si>
  <si>
    <t>Lincoln</t>
  </si>
  <si>
    <t>Stow</t>
  </si>
  <si>
    <t>Sudbury</t>
  </si>
  <si>
    <t>Wayland</t>
  </si>
  <si>
    <t>Woodville</t>
  </si>
  <si>
    <t>Woburn</t>
  </si>
  <si>
    <t>Burlington</t>
  </si>
  <si>
    <t>Andover</t>
  </si>
  <si>
    <t>Essex</t>
  </si>
  <si>
    <t>Billerica</t>
  </si>
  <si>
    <t>Chelmsford</t>
  </si>
  <si>
    <t>Dracut</t>
  </si>
  <si>
    <t>Dunstable</t>
  </si>
  <si>
    <t>Haverhill</t>
  </si>
  <si>
    <t>Georgetown</t>
  </si>
  <si>
    <t>Groveland</t>
  </si>
  <si>
    <t>Lawrence</t>
  </si>
  <si>
    <t>Methuen</t>
  </si>
  <si>
    <t>North Andover</t>
  </si>
  <si>
    <t>Lowell</t>
  </si>
  <si>
    <t>Merrimac</t>
  </si>
  <si>
    <t>North Billerica</t>
  </si>
  <si>
    <t>North Chelmsford</t>
  </si>
  <si>
    <t>North Reading</t>
  </si>
  <si>
    <t>Nutting Lake</t>
  </si>
  <si>
    <t>Pinehurst</t>
  </si>
  <si>
    <t>Reading</t>
  </si>
  <si>
    <t>Tewksbury</t>
  </si>
  <si>
    <t>Tyngsboro</t>
  </si>
  <si>
    <t>Wakefield</t>
  </si>
  <si>
    <t>West Boxford</t>
  </si>
  <si>
    <t>Westford</t>
  </si>
  <si>
    <t>Wilmington</t>
  </si>
  <si>
    <t>Winchester</t>
  </si>
  <si>
    <t>Lynn</t>
  </si>
  <si>
    <t>Saugus</t>
  </si>
  <si>
    <t>Swampscott</t>
  </si>
  <si>
    <t>Nahant</t>
  </si>
  <si>
    <t>Amesbury</t>
  </si>
  <si>
    <t>Beverly</t>
  </si>
  <si>
    <t>Boxford</t>
  </si>
  <si>
    <t>Byfield</t>
  </si>
  <si>
    <t>Danvers</t>
  </si>
  <si>
    <t>Gloucester</t>
  </si>
  <si>
    <t>Hamilton</t>
  </si>
  <si>
    <t>Hathorne</t>
  </si>
  <si>
    <t>Ipswich</t>
  </si>
  <si>
    <t>Lynnfield</t>
  </si>
  <si>
    <t>Manchester</t>
  </si>
  <si>
    <t>Marblehead</t>
  </si>
  <si>
    <t>Middleton</t>
  </si>
  <si>
    <t>Newburyport</t>
  </si>
  <si>
    <t>Newbury</t>
  </si>
  <si>
    <t>Salisbury</t>
  </si>
  <si>
    <t>Peabody</t>
  </si>
  <si>
    <t>Prides Crossing</t>
  </si>
  <si>
    <t>Rockport</t>
  </si>
  <si>
    <t>Rowley</t>
  </si>
  <si>
    <t>Salem</t>
  </si>
  <si>
    <t>South Hamilton</t>
  </si>
  <si>
    <t>Topsfield</t>
  </si>
  <si>
    <t>Wenham</t>
  </si>
  <si>
    <t>West Newbury</t>
  </si>
  <si>
    <t>Accord</t>
  </si>
  <si>
    <t>Plymouth</t>
  </si>
  <si>
    <t>Bellingham</t>
  </si>
  <si>
    <t>Norfolk</t>
  </si>
  <si>
    <t>Brant Rock</t>
  </si>
  <si>
    <t>Canton</t>
  </si>
  <si>
    <t>Cohasset</t>
  </si>
  <si>
    <t>Dedham</t>
  </si>
  <si>
    <t>Dover</t>
  </si>
  <si>
    <t>East Walpole</t>
  </si>
  <si>
    <t>Foxboro</t>
  </si>
  <si>
    <t>Greenbush</t>
  </si>
  <si>
    <t>Green Harbor</t>
  </si>
  <si>
    <t>Hingham</t>
  </si>
  <si>
    <t>Hull</t>
  </si>
  <si>
    <t>Humarock</t>
  </si>
  <si>
    <t>Mansfield</t>
  </si>
  <si>
    <t>Bristol</t>
  </si>
  <si>
    <t>Marshfield</t>
  </si>
  <si>
    <t>Marshfield Hills</t>
  </si>
  <si>
    <t>Medfield</t>
  </si>
  <si>
    <t>Medway</t>
  </si>
  <si>
    <t>Millis</t>
  </si>
  <si>
    <t>Minot</t>
  </si>
  <si>
    <t>North Marshfield</t>
  </si>
  <si>
    <t>North Scituate</t>
  </si>
  <si>
    <t>Norwell</t>
  </si>
  <si>
    <t>Norwood</t>
  </si>
  <si>
    <t>Ocean Bluff</t>
  </si>
  <si>
    <t>Scituate</t>
  </si>
  <si>
    <t>Sharon</t>
  </si>
  <si>
    <t>Sheldonville</t>
  </si>
  <si>
    <t>South Walpole</t>
  </si>
  <si>
    <t>Stoughton</t>
  </si>
  <si>
    <t>Walpole</t>
  </si>
  <si>
    <t>Westwood</t>
  </si>
  <si>
    <t>Wrentham</t>
  </si>
  <si>
    <t>Boston</t>
  </si>
  <si>
    <t>Roxbury</t>
  </si>
  <si>
    <t>Roxbury Crossing</t>
  </si>
  <si>
    <t>Dorchester</t>
  </si>
  <si>
    <t>Dorchester Center</t>
  </si>
  <si>
    <t>Mattapan</t>
  </si>
  <si>
    <t>South Boston</t>
  </si>
  <si>
    <t>East Boston</t>
  </si>
  <si>
    <t>Charlestown</t>
  </si>
  <si>
    <t>Jamaica Plain</t>
  </si>
  <si>
    <t>Roslindale</t>
  </si>
  <si>
    <t>West Roxbury</t>
  </si>
  <si>
    <t>Allston</t>
  </si>
  <si>
    <t>Brighton</t>
  </si>
  <si>
    <t>Hyde Park</t>
  </si>
  <si>
    <t>Readville</t>
  </si>
  <si>
    <t>Cambridge</t>
  </si>
  <si>
    <t>Somerville</t>
  </si>
  <si>
    <t>Malden</t>
  </si>
  <si>
    <t>Everett</t>
  </si>
  <si>
    <t>Chelsea</t>
  </si>
  <si>
    <t>Revere</t>
  </si>
  <si>
    <t>Winthrop</t>
  </si>
  <si>
    <t>Medford</t>
  </si>
  <si>
    <t>West Medford</t>
  </si>
  <si>
    <t>Quincy</t>
  </si>
  <si>
    <t>Melrose</t>
  </si>
  <si>
    <t>Stoneham</t>
  </si>
  <si>
    <t>Braintree</t>
  </si>
  <si>
    <t>Milton</t>
  </si>
  <si>
    <t>Milton Village</t>
  </si>
  <si>
    <t>Weymouth</t>
  </si>
  <si>
    <t>East Weymouth</t>
  </si>
  <si>
    <t>South Weymouth</t>
  </si>
  <si>
    <t>North Weymouth</t>
  </si>
  <si>
    <t>Brockton</t>
  </si>
  <si>
    <t>Avon</t>
  </si>
  <si>
    <t>Bridgewater</t>
  </si>
  <si>
    <t>Bryantville</t>
  </si>
  <si>
    <t>Carver</t>
  </si>
  <si>
    <t>Duxbury</t>
  </si>
  <si>
    <t>East Bridgewater</t>
  </si>
  <si>
    <t>Easton</t>
  </si>
  <si>
    <t>Elmwood</t>
  </si>
  <si>
    <t>Halifax</t>
  </si>
  <si>
    <t>Hanover</t>
  </si>
  <si>
    <t>Hanson</t>
  </si>
  <si>
    <t>Holbrook</t>
  </si>
  <si>
    <t>Middleboro</t>
  </si>
  <si>
    <t>Manomet</t>
  </si>
  <si>
    <t>Lakeville</t>
  </si>
  <si>
    <t>Monponsett</t>
  </si>
  <si>
    <t>Abington</t>
  </si>
  <si>
    <t>North Carver</t>
  </si>
  <si>
    <t>North Easton</t>
  </si>
  <si>
    <t>North Pembroke</t>
  </si>
  <si>
    <t>Pembroke</t>
  </si>
  <si>
    <t>Kingston</t>
  </si>
  <si>
    <t>South Carver</t>
  </si>
  <si>
    <t>Plympton</t>
  </si>
  <si>
    <t>Randolph</t>
  </si>
  <si>
    <t>Rockland</t>
  </si>
  <si>
    <t>South Easton</t>
  </si>
  <si>
    <t>West Bridgewater</t>
  </si>
  <si>
    <t>White Horse Beach</t>
  </si>
  <si>
    <t>Whitman</t>
  </si>
  <si>
    <t>Lexington</t>
  </si>
  <si>
    <t>Brookline</t>
  </si>
  <si>
    <t>Brookline Village</t>
  </si>
  <si>
    <t>Waltham</t>
  </si>
  <si>
    <t>North Waltham</t>
  </si>
  <si>
    <t>New Town</t>
  </si>
  <si>
    <t>Babson Park</t>
  </si>
  <si>
    <t>Newton</t>
  </si>
  <si>
    <t>Newton Center</t>
  </si>
  <si>
    <t>Newtonville</t>
  </si>
  <si>
    <t>Newton Highlands</t>
  </si>
  <si>
    <t>Newton Lower Falls</t>
  </si>
  <si>
    <t>Newton Upper Falls</t>
  </si>
  <si>
    <t>West Newton</t>
  </si>
  <si>
    <t>Auburndale</t>
  </si>
  <si>
    <t>Chestnut Hill</t>
  </si>
  <si>
    <t>Waban</t>
  </si>
  <si>
    <t>Watertown</t>
  </si>
  <si>
    <t>Arlington</t>
  </si>
  <si>
    <t>Arlington Heights</t>
  </si>
  <si>
    <t>Belmont</t>
  </si>
  <si>
    <t>Waverley</t>
  </si>
  <si>
    <t>Wellesley Hills</t>
  </si>
  <si>
    <t>Wellesley</t>
  </si>
  <si>
    <t>Needham</t>
  </si>
  <si>
    <t>Weston</t>
  </si>
  <si>
    <t>Needham Heights</t>
  </si>
  <si>
    <t>Nonantum</t>
  </si>
  <si>
    <t>Buzzards Bay</t>
  </si>
  <si>
    <t>Barnstable</t>
  </si>
  <si>
    <t>Cataumet</t>
  </si>
  <si>
    <t>Chilmark</t>
  </si>
  <si>
    <t>Dukes</t>
  </si>
  <si>
    <t>East Falmouth</t>
  </si>
  <si>
    <t>East Sandwich</t>
  </si>
  <si>
    <t>East Wareham</t>
  </si>
  <si>
    <t>Edgartown</t>
  </si>
  <si>
    <t>Falmouth</t>
  </si>
  <si>
    <t>Woods Hole</t>
  </si>
  <si>
    <t>Menemsha</t>
  </si>
  <si>
    <t>Monument Beach</t>
  </si>
  <si>
    <t>Nantucket</t>
  </si>
  <si>
    <t>North Falmouth</t>
  </si>
  <si>
    <t>Oak Bluffs</t>
  </si>
  <si>
    <t>Onset</t>
  </si>
  <si>
    <t>Pocasset</t>
  </si>
  <si>
    <t>Sagamore</t>
  </si>
  <si>
    <t>Sagamore Beach</t>
  </si>
  <si>
    <t>Sandwich</t>
  </si>
  <si>
    <t>Siasconset</t>
  </si>
  <si>
    <t>Vineyard Haven</t>
  </si>
  <si>
    <t>Wareham</t>
  </si>
  <si>
    <t>West Falmouth</t>
  </si>
  <si>
    <t>West Tisbury</t>
  </si>
  <si>
    <t>West Wareham</t>
  </si>
  <si>
    <t>Hyannis</t>
  </si>
  <si>
    <t>Brewster</t>
  </si>
  <si>
    <t>Centerville</t>
  </si>
  <si>
    <t>Chatham</t>
  </si>
  <si>
    <t>Cotuit</t>
  </si>
  <si>
    <t>Cummaquid</t>
  </si>
  <si>
    <t>Dennis</t>
  </si>
  <si>
    <t>Dennis Port</t>
  </si>
  <si>
    <t>East Dennis</t>
  </si>
  <si>
    <t>Eastham</t>
  </si>
  <si>
    <t>East Orleans</t>
  </si>
  <si>
    <t>Forestdale</t>
  </si>
  <si>
    <t>Harwich</t>
  </si>
  <si>
    <t>Harwich Port</t>
  </si>
  <si>
    <t>Hyannis Port</t>
  </si>
  <si>
    <t>Marstons Mills</t>
  </si>
  <si>
    <t>Mashpee</t>
  </si>
  <si>
    <t>North Chatham</t>
  </si>
  <si>
    <t>North Eastham</t>
  </si>
  <si>
    <t>North Truro</t>
  </si>
  <si>
    <t>Orleans</t>
  </si>
  <si>
    <t>Osterville</t>
  </si>
  <si>
    <t>Provincetown</t>
  </si>
  <si>
    <t>South Chatham</t>
  </si>
  <si>
    <t>South Dennis</t>
  </si>
  <si>
    <t>South Harwich</t>
  </si>
  <si>
    <t>South Orleans</t>
  </si>
  <si>
    <t>South Wellfleet</t>
  </si>
  <si>
    <t>South Yarmouth</t>
  </si>
  <si>
    <t>Truro</t>
  </si>
  <si>
    <t>Wellfleet</t>
  </si>
  <si>
    <t>West Barnstable</t>
  </si>
  <si>
    <t>West Chatham</t>
  </si>
  <si>
    <t>West Dennis</t>
  </si>
  <si>
    <t>West Harwich</t>
  </si>
  <si>
    <t>West Hyannisport</t>
  </si>
  <si>
    <t>West Yarmouth</t>
  </si>
  <si>
    <t>Yarmouth Port</t>
  </si>
  <si>
    <t>Assonet</t>
  </si>
  <si>
    <t>Attleboro</t>
  </si>
  <si>
    <t>Chartley</t>
  </si>
  <si>
    <t>Cuttyhunk</t>
  </si>
  <si>
    <t>Dartmouth</t>
  </si>
  <si>
    <t>Dighton</t>
  </si>
  <si>
    <t>East Freetown</t>
  </si>
  <si>
    <t>East Taunton</t>
  </si>
  <si>
    <t>Fairhaven</t>
  </si>
  <si>
    <t>Fall River</t>
  </si>
  <si>
    <t>Somerset</t>
  </si>
  <si>
    <t>Marion</t>
  </si>
  <si>
    <t>Mattapoisett</t>
  </si>
  <si>
    <t>New Bedford</t>
  </si>
  <si>
    <t>Acushnet</t>
  </si>
  <si>
    <t>North Dartmouth</t>
  </si>
  <si>
    <t>South Dartmouth</t>
  </si>
  <si>
    <t>North Attleboro</t>
  </si>
  <si>
    <t>Plainville</t>
  </si>
  <si>
    <t>Attleboro Falls</t>
  </si>
  <si>
    <t>North Dighton</t>
  </si>
  <si>
    <t>Norton</t>
  </si>
  <si>
    <t>Raynham</t>
  </si>
  <si>
    <t>Raynham Center</t>
  </si>
  <si>
    <t>Rehoboth</t>
  </si>
  <si>
    <t>Rochester</t>
  </si>
  <si>
    <t>Seekonk</t>
  </si>
  <si>
    <t>Swansea</t>
  </si>
  <si>
    <t>Berkley</t>
  </si>
  <si>
    <t>Taunton</t>
  </si>
  <si>
    <t>Westport</t>
  </si>
  <si>
    <t>Westport Point</t>
  </si>
  <si>
    <t>Adamsville</t>
  </si>
  <si>
    <t>RI</t>
  </si>
  <si>
    <t>Newport</t>
  </si>
  <si>
    <t>Albion</t>
  </si>
  <si>
    <t>Providence</t>
  </si>
  <si>
    <t>Ashaway</t>
  </si>
  <si>
    <t>Washington</t>
  </si>
  <si>
    <t>Barrington</t>
  </si>
  <si>
    <t>Block Island</t>
  </si>
  <si>
    <t>Bradford</t>
  </si>
  <si>
    <t>Carolina</t>
  </si>
  <si>
    <t>Chepachet</t>
  </si>
  <si>
    <t>Clayville</t>
  </si>
  <si>
    <t>Coventry</t>
  </si>
  <si>
    <t>Kent</t>
  </si>
  <si>
    <t>West Greenwich</t>
  </si>
  <si>
    <t>East Greenwich</t>
  </si>
  <si>
    <t>Exeter</t>
  </si>
  <si>
    <t>Fiskeville</t>
  </si>
  <si>
    <t>Foster</t>
  </si>
  <si>
    <t>Greene</t>
  </si>
  <si>
    <t>Greenville</t>
  </si>
  <si>
    <t>Harmony</t>
  </si>
  <si>
    <t>Harrisville</t>
  </si>
  <si>
    <t>Hope</t>
  </si>
  <si>
    <t>Hope Valley</t>
  </si>
  <si>
    <t>Jamestown</t>
  </si>
  <si>
    <t>Kenyon</t>
  </si>
  <si>
    <t>Little Compton</t>
  </si>
  <si>
    <t>Manville</t>
  </si>
  <si>
    <t>Mapleville</t>
  </si>
  <si>
    <t>Middletown</t>
  </si>
  <si>
    <t>North Kingstown</t>
  </si>
  <si>
    <t>Oakland</t>
  </si>
  <si>
    <t>Pascoag</t>
  </si>
  <si>
    <t>Pawtucket</t>
  </si>
  <si>
    <t>Central Falls</t>
  </si>
  <si>
    <t>Cumberland</t>
  </si>
  <si>
    <t>Portsmouth</t>
  </si>
  <si>
    <t>Prudence Island</t>
  </si>
  <si>
    <t>Rockville</t>
  </si>
  <si>
    <t>Saunderstown</t>
  </si>
  <si>
    <t>Shannock</t>
  </si>
  <si>
    <t>Slatersville</t>
  </si>
  <si>
    <t>Slocum</t>
  </si>
  <si>
    <t>Tiverton</t>
  </si>
  <si>
    <t>Narragansett</t>
  </si>
  <si>
    <t>Peace Dale</t>
  </si>
  <si>
    <t>Westerly</t>
  </si>
  <si>
    <t>West Kingston</t>
  </si>
  <si>
    <t>West Warwick</t>
  </si>
  <si>
    <t>Wood River Junction</t>
  </si>
  <si>
    <t>Woonsocket</t>
  </si>
  <si>
    <t>North Smithfield</t>
  </si>
  <si>
    <t>Wyoming</t>
  </si>
  <si>
    <t>Cranston</t>
  </si>
  <si>
    <t>North Providence</t>
  </si>
  <si>
    <t>East Providence</t>
  </si>
  <si>
    <t>Riverside</t>
  </si>
  <si>
    <t>Rumford</t>
  </si>
  <si>
    <t>Smithfield</t>
  </si>
  <si>
    <t>Johnston</t>
  </si>
  <si>
    <t>NH</t>
  </si>
  <si>
    <t>Hillsborough</t>
  </si>
  <si>
    <t>Rockingham</t>
  </si>
  <si>
    <t>Candia</t>
  </si>
  <si>
    <t>Derry</t>
  </si>
  <si>
    <t>East Candia</t>
  </si>
  <si>
    <t>East Derry</t>
  </si>
  <si>
    <t>Epping</t>
  </si>
  <si>
    <t>Francestown</t>
  </si>
  <si>
    <t>Fremont</t>
  </si>
  <si>
    <t>Goffstown</t>
  </si>
  <si>
    <t>Dunbarton</t>
  </si>
  <si>
    <t>Merrimack</t>
  </si>
  <si>
    <t>Hollis</t>
  </si>
  <si>
    <t>Litchfield</t>
  </si>
  <si>
    <t>Londonderry</t>
  </si>
  <si>
    <t>Mont Vernon</t>
  </si>
  <si>
    <t>Nashua</t>
  </si>
  <si>
    <t>New Boston</t>
  </si>
  <si>
    <t>New Ipswich</t>
  </si>
  <si>
    <t>North Salem</t>
  </si>
  <si>
    <t>Pelham</t>
  </si>
  <si>
    <t>Raymond</t>
  </si>
  <si>
    <t>Lyndeborough</t>
  </si>
  <si>
    <t>Temple</t>
  </si>
  <si>
    <t>Wilton</t>
  </si>
  <si>
    <t>Windham</t>
  </si>
  <si>
    <t>Hooksett</t>
  </si>
  <si>
    <t>Waterville Valley</t>
  </si>
  <si>
    <t>Barnstead</t>
  </si>
  <si>
    <t>Belknap</t>
  </si>
  <si>
    <t>Campton</t>
  </si>
  <si>
    <t>Canterbury</t>
  </si>
  <si>
    <t>Center Barnstead</t>
  </si>
  <si>
    <t>Center Harbor</t>
  </si>
  <si>
    <t>Center Sandwich</t>
  </si>
  <si>
    <t>Carroll</t>
  </si>
  <si>
    <t>Contoocook</t>
  </si>
  <si>
    <t>Danbury</t>
  </si>
  <si>
    <t>East Andover</t>
  </si>
  <si>
    <t>Elkins</t>
  </si>
  <si>
    <t>Epsom</t>
  </si>
  <si>
    <t>Gilmanton</t>
  </si>
  <si>
    <t>Glencliff</t>
  </si>
  <si>
    <t>Hebron</t>
  </si>
  <si>
    <t>Henniker</t>
  </si>
  <si>
    <t>Hill</t>
  </si>
  <si>
    <t>Holderness</t>
  </si>
  <si>
    <t>Laconia</t>
  </si>
  <si>
    <t>Gilford</t>
  </si>
  <si>
    <t>Lochmere</t>
  </si>
  <si>
    <t>Meredith</t>
  </si>
  <si>
    <t>Moultonborough</t>
  </si>
  <si>
    <t>New Hampton</t>
  </si>
  <si>
    <t>New London</t>
  </si>
  <si>
    <t>Chichester</t>
  </si>
  <si>
    <t>North Sandwich</t>
  </si>
  <si>
    <t>North Sutton</t>
  </si>
  <si>
    <t>Northwood</t>
  </si>
  <si>
    <t>North Woodstock</t>
  </si>
  <si>
    <t>Rumney</t>
  </si>
  <si>
    <t>Sanbornton</t>
  </si>
  <si>
    <t>South Newbury</t>
  </si>
  <si>
    <t>South Sutton</t>
  </si>
  <si>
    <t>Suncook</t>
  </si>
  <si>
    <t>Tilton</t>
  </si>
  <si>
    <t>Warner</t>
  </si>
  <si>
    <t>Sullivan</t>
  </si>
  <si>
    <t>Weare</t>
  </si>
  <si>
    <t>Wentworth</t>
  </si>
  <si>
    <t>Thornton</t>
  </si>
  <si>
    <t>Wilmot</t>
  </si>
  <si>
    <t>Winnisquam</t>
  </si>
  <si>
    <t>Nottingham</t>
  </si>
  <si>
    <t>West Nottingham</t>
  </si>
  <si>
    <t>Woodstock</t>
  </si>
  <si>
    <t>Bow</t>
  </si>
  <si>
    <t>Loudon</t>
  </si>
  <si>
    <t>Keene</t>
  </si>
  <si>
    <t>Antrim</t>
  </si>
  <si>
    <t>Ashuelot</t>
  </si>
  <si>
    <t>Bennington</t>
  </si>
  <si>
    <t>Dublin</t>
  </si>
  <si>
    <t>Swanzey</t>
  </si>
  <si>
    <t>Fitzwilliam</t>
  </si>
  <si>
    <t>Gilsum</t>
  </si>
  <si>
    <t>Hancock</t>
  </si>
  <si>
    <t>Jaffrey</t>
  </si>
  <si>
    <t>Marlow</t>
  </si>
  <si>
    <t>Nelson</t>
  </si>
  <si>
    <t>Peterborough</t>
  </si>
  <si>
    <t>Rindge</t>
  </si>
  <si>
    <t>Spofford</t>
  </si>
  <si>
    <t>Stoddard</t>
  </si>
  <si>
    <t>Troy</t>
  </si>
  <si>
    <t>Westmoreland</t>
  </si>
  <si>
    <t>West Peterborough</t>
  </si>
  <si>
    <t>West Swanzey</t>
  </si>
  <si>
    <t>Coos</t>
  </si>
  <si>
    <t>Bethlehem</t>
  </si>
  <si>
    <t>Bretton Woods</t>
  </si>
  <si>
    <t>Colebrook</t>
  </si>
  <si>
    <t>Errol</t>
  </si>
  <si>
    <t>Franconia</t>
  </si>
  <si>
    <t>Gorham</t>
  </si>
  <si>
    <t>Groveton</t>
  </si>
  <si>
    <t>Lisbon</t>
  </si>
  <si>
    <t>Sugar Hill</t>
  </si>
  <si>
    <t>Milan</t>
  </si>
  <si>
    <t>Mount Washington</t>
  </si>
  <si>
    <t>North Stratford</t>
  </si>
  <si>
    <t>Pittsburg</t>
  </si>
  <si>
    <t>Twin Mountain</t>
  </si>
  <si>
    <t>West Stewartstown</t>
  </si>
  <si>
    <t>Whitefield</t>
  </si>
  <si>
    <t>Acworth</t>
  </si>
  <si>
    <t>Alstead</t>
  </si>
  <si>
    <t>Drewsville</t>
  </si>
  <si>
    <t>Lempster</t>
  </si>
  <si>
    <t>South Acworth</t>
  </si>
  <si>
    <t>North Walpole</t>
  </si>
  <si>
    <t>Bath</t>
  </si>
  <si>
    <t>Canaan</t>
  </si>
  <si>
    <t>Claremont</t>
  </si>
  <si>
    <t>Cornish</t>
  </si>
  <si>
    <t>Cornish Flat</t>
  </si>
  <si>
    <t>Enfield</t>
  </si>
  <si>
    <t>Enfield Center</t>
  </si>
  <si>
    <t>Etna</t>
  </si>
  <si>
    <t>Georges Mills</t>
  </si>
  <si>
    <t>Grantham</t>
  </si>
  <si>
    <t>Guild</t>
  </si>
  <si>
    <t>Lebanon</t>
  </si>
  <si>
    <t>Lyme</t>
  </si>
  <si>
    <t>Lyme Center</t>
  </si>
  <si>
    <t>Meriden</t>
  </si>
  <si>
    <t>Monroe</t>
  </si>
  <si>
    <t>North Haverhill</t>
  </si>
  <si>
    <t>Orford</t>
  </si>
  <si>
    <t>Piermont</t>
  </si>
  <si>
    <t>Pike</t>
  </si>
  <si>
    <t>Sunapee</t>
  </si>
  <si>
    <t>West Lebanon</t>
  </si>
  <si>
    <t>Woodsville</t>
  </si>
  <si>
    <t>Alton</t>
  </si>
  <si>
    <t>Alton Bay</t>
  </si>
  <si>
    <t>Atkinson</t>
  </si>
  <si>
    <t>Bartlett</t>
  </si>
  <si>
    <t>Center Conway</t>
  </si>
  <si>
    <t>Center Ossipee</t>
  </si>
  <si>
    <t>Center Strafford</t>
  </si>
  <si>
    <t>Strafford</t>
  </si>
  <si>
    <t>Center Tuftonboro</t>
  </si>
  <si>
    <t>Chocorua</t>
  </si>
  <si>
    <t>Danville</t>
  </si>
  <si>
    <t>Madbury</t>
  </si>
  <si>
    <t>Durham</t>
  </si>
  <si>
    <t>East Hampstead</t>
  </si>
  <si>
    <t>East Kingston</t>
  </si>
  <si>
    <t>South Hampton</t>
  </si>
  <si>
    <t>East Wakefield</t>
  </si>
  <si>
    <t>Eaton Center</t>
  </si>
  <si>
    <t>Farmington</t>
  </si>
  <si>
    <t>Freedom</t>
  </si>
  <si>
    <t>Gilmanton Iron Works</t>
  </si>
  <si>
    <t>Glen</t>
  </si>
  <si>
    <t>Greenland</t>
  </si>
  <si>
    <t>Hampstead</t>
  </si>
  <si>
    <t>Hampton</t>
  </si>
  <si>
    <t>Hampton Falls</t>
  </si>
  <si>
    <t>Intervale</t>
  </si>
  <si>
    <t>Jackson</t>
  </si>
  <si>
    <t>Kearsarge</t>
  </si>
  <si>
    <t>Madison</t>
  </si>
  <si>
    <t>Melvin Village</t>
  </si>
  <si>
    <t>Milton Mills</t>
  </si>
  <si>
    <t>Mirror Lake</t>
  </si>
  <si>
    <t>New Castle</t>
  </si>
  <si>
    <t>New Durham</t>
  </si>
  <si>
    <t>Newfields</t>
  </si>
  <si>
    <t>Newmarket</t>
  </si>
  <si>
    <t>Newton Junction</t>
  </si>
  <si>
    <t>North Conway</t>
  </si>
  <si>
    <t>North Hampton</t>
  </si>
  <si>
    <t>Ossipee</t>
  </si>
  <si>
    <t>Plaistow</t>
  </si>
  <si>
    <t>Rollinsford</t>
  </si>
  <si>
    <t>Rye</t>
  </si>
  <si>
    <t>Rye Beach</t>
  </si>
  <si>
    <t>Sanbornville</t>
  </si>
  <si>
    <t>Sandown</t>
  </si>
  <si>
    <t>Seabrook</t>
  </si>
  <si>
    <t>Silver Lake</t>
  </si>
  <si>
    <t>Somersworth</t>
  </si>
  <si>
    <t>Effingham</t>
  </si>
  <si>
    <t>South Tamworth</t>
  </si>
  <si>
    <t>Stratham</t>
  </si>
  <si>
    <t>Tamworth</t>
  </si>
  <si>
    <t>Union</t>
  </si>
  <si>
    <t>West Ossipee</t>
  </si>
  <si>
    <t>Wolfeboro</t>
  </si>
  <si>
    <t>Wolfeboro Falls</t>
  </si>
  <si>
    <t>Wonalancet</t>
  </si>
  <si>
    <t>Berwick</t>
  </si>
  <si>
    <t>ME</t>
  </si>
  <si>
    <t>York</t>
  </si>
  <si>
    <t>Cape Neddick</t>
  </si>
  <si>
    <t>Eliot</t>
  </si>
  <si>
    <t>Kittery</t>
  </si>
  <si>
    <t>Kittery Point</t>
  </si>
  <si>
    <t>North Berwick</t>
  </si>
  <si>
    <t>Ogunquit</t>
  </si>
  <si>
    <t>South Berwick</t>
  </si>
  <si>
    <t>York Beach</t>
  </si>
  <si>
    <t>York Harbor</t>
  </si>
  <si>
    <t>Alfred</t>
  </si>
  <si>
    <t>Bailey Island</t>
  </si>
  <si>
    <t>Bar Mills</t>
  </si>
  <si>
    <t>Biddeford</t>
  </si>
  <si>
    <t>Biddeford Pool</t>
  </si>
  <si>
    <t>Bowdoinham</t>
  </si>
  <si>
    <t>Sagadahoc</t>
  </si>
  <si>
    <t>Bridgton</t>
  </si>
  <si>
    <t>Brownfield</t>
  </si>
  <si>
    <t>Brunswick</t>
  </si>
  <si>
    <t>Bustins Island</t>
  </si>
  <si>
    <t>Cape Porpoise</t>
  </si>
  <si>
    <t>Casco</t>
  </si>
  <si>
    <t>Center Lovell</t>
  </si>
  <si>
    <t>Chebeague Island</t>
  </si>
  <si>
    <t>Cliff Island</t>
  </si>
  <si>
    <t>Cumberland Center</t>
  </si>
  <si>
    <t>Denmark</t>
  </si>
  <si>
    <t>East Baldwin</t>
  </si>
  <si>
    <t>East Parsonsfield</t>
  </si>
  <si>
    <t>Sebago</t>
  </si>
  <si>
    <t>East Waterboro</t>
  </si>
  <si>
    <t>Freeport</t>
  </si>
  <si>
    <t>Fryeburg</t>
  </si>
  <si>
    <t>Gray</t>
  </si>
  <si>
    <t>Harrison</t>
  </si>
  <si>
    <t>Hiram</t>
  </si>
  <si>
    <t>Hollis Center</t>
  </si>
  <si>
    <t>Kennebunk</t>
  </si>
  <si>
    <t>Kennebunkport</t>
  </si>
  <si>
    <t>Parsonsfield</t>
  </si>
  <si>
    <t>Limerick</t>
  </si>
  <si>
    <t>Limington</t>
  </si>
  <si>
    <t>Long Island</t>
  </si>
  <si>
    <t>Lovell</t>
  </si>
  <si>
    <t>Moody</t>
  </si>
  <si>
    <t>Naples</t>
  </si>
  <si>
    <t>Newfield</t>
  </si>
  <si>
    <t>North Bridgton</t>
  </si>
  <si>
    <t>North Waterboro</t>
  </si>
  <si>
    <t>Ocean Park</t>
  </si>
  <si>
    <t>Old Orchard Beach</t>
  </si>
  <si>
    <t>Orrs Island</t>
  </si>
  <si>
    <t>Porter</t>
  </si>
  <si>
    <t>Pownal</t>
  </si>
  <si>
    <t>Scarborough</t>
  </si>
  <si>
    <t>Saco</t>
  </si>
  <si>
    <t>Sanford</t>
  </si>
  <si>
    <t>Shapleigh</t>
  </si>
  <si>
    <t>South Casco</t>
  </si>
  <si>
    <t>South Freeport</t>
  </si>
  <si>
    <t>Harpswell</t>
  </si>
  <si>
    <t>South Windham</t>
  </si>
  <si>
    <t>Springvale</t>
  </si>
  <si>
    <t>Standish</t>
  </si>
  <si>
    <t>Steep Falls</t>
  </si>
  <si>
    <t>Topsham</t>
  </si>
  <si>
    <t>Waterboro</t>
  </si>
  <si>
    <t>Waterford</t>
  </si>
  <si>
    <t>Wells</t>
  </si>
  <si>
    <t>West Baldwin</t>
  </si>
  <si>
    <t>Westbrook</t>
  </si>
  <si>
    <t>Buxton</t>
  </si>
  <si>
    <t>West Kennebunk</t>
  </si>
  <si>
    <t>West Newfield</t>
  </si>
  <si>
    <t>Yarmouth</t>
  </si>
  <si>
    <t>North Yarmouth</t>
  </si>
  <si>
    <t>Portland</t>
  </si>
  <si>
    <t>South Portland</t>
  </si>
  <si>
    <t>Cape Elizabeth</t>
  </si>
  <si>
    <t>Peaks Island</t>
  </si>
  <si>
    <t>Cumberland Foreside</t>
  </si>
  <si>
    <t>Androscoggin</t>
  </si>
  <si>
    <t>Bethel</t>
  </si>
  <si>
    <t>Bryant Pond</t>
  </si>
  <si>
    <t>Buckfield</t>
  </si>
  <si>
    <t>Dixfield</t>
  </si>
  <si>
    <t>Dryden</t>
  </si>
  <si>
    <t>East Dixfield</t>
  </si>
  <si>
    <t>East Livermore</t>
  </si>
  <si>
    <t>East Poland</t>
  </si>
  <si>
    <t>East Wilton</t>
  </si>
  <si>
    <t>Jay</t>
  </si>
  <si>
    <t>Lewiston</t>
  </si>
  <si>
    <t>Lisbon Falls</t>
  </si>
  <si>
    <t>Livermore</t>
  </si>
  <si>
    <t>Livermore Falls</t>
  </si>
  <si>
    <t>Greenwood</t>
  </si>
  <si>
    <t>Mechanic Falls</t>
  </si>
  <si>
    <t>Mexico</t>
  </si>
  <si>
    <t>Monmouth</t>
  </si>
  <si>
    <t>Kennebec</t>
  </si>
  <si>
    <t>New Gloucester</t>
  </si>
  <si>
    <t>Newry</t>
  </si>
  <si>
    <t>North Jay</t>
  </si>
  <si>
    <t>North Monmouth</t>
  </si>
  <si>
    <t>North Turner</t>
  </si>
  <si>
    <t>North Waterford</t>
  </si>
  <si>
    <t>Norway</t>
  </si>
  <si>
    <t>Paris</t>
  </si>
  <si>
    <t>Poland</t>
  </si>
  <si>
    <t>Sabattus</t>
  </si>
  <si>
    <t>South Paris</t>
  </si>
  <si>
    <t>Turner</t>
  </si>
  <si>
    <t>Wayne</t>
  </si>
  <si>
    <t>Weld</t>
  </si>
  <si>
    <t>West Bethel</t>
  </si>
  <si>
    <t>Bowdoin</t>
  </si>
  <si>
    <t>West Minot</t>
  </si>
  <si>
    <t>West Paris</t>
  </si>
  <si>
    <t>Peru</t>
  </si>
  <si>
    <t>West Poland</t>
  </si>
  <si>
    <t>Sumner</t>
  </si>
  <si>
    <t>Augusta</t>
  </si>
  <si>
    <t>Coopers Mills</t>
  </si>
  <si>
    <t>Dresden</t>
  </si>
  <si>
    <t>East Winthrop</t>
  </si>
  <si>
    <t>Farmingdale</t>
  </si>
  <si>
    <t>Gardiner</t>
  </si>
  <si>
    <t>Hallowell</t>
  </si>
  <si>
    <t>Kents Hill</t>
  </si>
  <si>
    <t>Mount Vernon</t>
  </si>
  <si>
    <t>Palermo</t>
  </si>
  <si>
    <t>Waldo</t>
  </si>
  <si>
    <t>Readfield</t>
  </si>
  <si>
    <t>South China</t>
  </si>
  <si>
    <t>South Gardiner</t>
  </si>
  <si>
    <t>Vienna</t>
  </si>
  <si>
    <t>Bangor</t>
  </si>
  <si>
    <t>Penobscot</t>
  </si>
  <si>
    <t>Abbot</t>
  </si>
  <si>
    <t>Piscataquis</t>
  </si>
  <si>
    <t>Aurora</t>
  </si>
  <si>
    <t>Bradley</t>
  </si>
  <si>
    <t>Brewer</t>
  </si>
  <si>
    <t>Brookton</t>
  </si>
  <si>
    <t>Brownville</t>
  </si>
  <si>
    <t>Brownville Junction</t>
  </si>
  <si>
    <t>Bucksport</t>
  </si>
  <si>
    <t>Carmel</t>
  </si>
  <si>
    <t>Castine</t>
  </si>
  <si>
    <t>Charleston</t>
  </si>
  <si>
    <t>Danforth</t>
  </si>
  <si>
    <t>Dover Foxcroft</t>
  </si>
  <si>
    <t>Corinth</t>
  </si>
  <si>
    <t>Eddington</t>
  </si>
  <si>
    <t>East Millinocket</t>
  </si>
  <si>
    <t>East Orland</t>
  </si>
  <si>
    <t>Frankfort</t>
  </si>
  <si>
    <t>Greenville Junction</t>
  </si>
  <si>
    <t>Guilford</t>
  </si>
  <si>
    <t>Howland</t>
  </si>
  <si>
    <t>Kenduskeag</t>
  </si>
  <si>
    <t>Kingman</t>
  </si>
  <si>
    <t>Lagrange</t>
  </si>
  <si>
    <t>Lambert Lake</t>
  </si>
  <si>
    <t>Levant</t>
  </si>
  <si>
    <t>Mattawamkeag</t>
  </si>
  <si>
    <t>Millinocket</t>
  </si>
  <si>
    <t>Milo</t>
  </si>
  <si>
    <t>Old Town</t>
  </si>
  <si>
    <t>Orono</t>
  </si>
  <si>
    <t>Orient</t>
  </si>
  <si>
    <t>Aroostook</t>
  </si>
  <si>
    <t>Orland</t>
  </si>
  <si>
    <t>Orrington</t>
  </si>
  <si>
    <t>Passadumkeag</t>
  </si>
  <si>
    <t>Rockwood</t>
  </si>
  <si>
    <t>Sangerville</t>
  </si>
  <si>
    <t>Sebec</t>
  </si>
  <si>
    <t>Shirley Mills</t>
  </si>
  <si>
    <t>Stetson</t>
  </si>
  <si>
    <t>Stillwater</t>
  </si>
  <si>
    <t>Vanceboro</t>
  </si>
  <si>
    <t>Waite</t>
  </si>
  <si>
    <t>West Enfield</t>
  </si>
  <si>
    <t>Winn</t>
  </si>
  <si>
    <t>Winterport</t>
  </si>
  <si>
    <t>Wytopitlock</t>
  </si>
  <si>
    <t>Alna</t>
  </si>
  <si>
    <t>Boothbay</t>
  </si>
  <si>
    <t>Boothbay Harbor</t>
  </si>
  <si>
    <t>Chamberlain</t>
  </si>
  <si>
    <t>Damariscotta</t>
  </si>
  <si>
    <t>East Boothbay</t>
  </si>
  <si>
    <t>Friendship</t>
  </si>
  <si>
    <t>Knox</t>
  </si>
  <si>
    <t>Isle Of Springs</t>
  </si>
  <si>
    <t>Bremen</t>
  </si>
  <si>
    <t>Newcastle</t>
  </si>
  <si>
    <t>New Harbor</t>
  </si>
  <si>
    <t>Nobleboro</t>
  </si>
  <si>
    <t>Edgecomb</t>
  </si>
  <si>
    <t>Pemaquid</t>
  </si>
  <si>
    <t>Phippsburg</t>
  </si>
  <si>
    <t>Cushing</t>
  </si>
  <si>
    <t>Round Pond</t>
  </si>
  <si>
    <t>Sebasco Estates</t>
  </si>
  <si>
    <t>South Bristol</t>
  </si>
  <si>
    <t>Squirrel Island</t>
  </si>
  <si>
    <t>Trevett</t>
  </si>
  <si>
    <t>Waldoboro</t>
  </si>
  <si>
    <t>West Boothbay Harbor</t>
  </si>
  <si>
    <t>Southport</t>
  </si>
  <si>
    <t>Wiscasset</t>
  </si>
  <si>
    <t>Woolwich</t>
  </si>
  <si>
    <t>Ellsworth</t>
  </si>
  <si>
    <t>Addison</t>
  </si>
  <si>
    <t>Gouldsboro</t>
  </si>
  <si>
    <t>Bar Harbor</t>
  </si>
  <si>
    <t>Beals</t>
  </si>
  <si>
    <t>Bernard</t>
  </si>
  <si>
    <t>Birch Harbor</t>
  </si>
  <si>
    <t>Blue Hill</t>
  </si>
  <si>
    <t>Brooklin</t>
  </si>
  <si>
    <t>Brooksville</t>
  </si>
  <si>
    <t>Calais</t>
  </si>
  <si>
    <t>Cherryfield</t>
  </si>
  <si>
    <t>Columbia Falls</t>
  </si>
  <si>
    <t>Corea</t>
  </si>
  <si>
    <t>Cranberry Isles</t>
  </si>
  <si>
    <t>Cutler</t>
  </si>
  <si>
    <t>Deer Isle</t>
  </si>
  <si>
    <t>Dennysville</t>
  </si>
  <si>
    <t>East Blue Hill</t>
  </si>
  <si>
    <t>East Machias</t>
  </si>
  <si>
    <t>Eastport</t>
  </si>
  <si>
    <t>Frenchboro</t>
  </si>
  <si>
    <t>Grand Lake Stream</t>
  </si>
  <si>
    <t>Harborside</t>
  </si>
  <si>
    <t>Harrington</t>
  </si>
  <si>
    <t>Hulls Cove</t>
  </si>
  <si>
    <t>Isle Au Haut</t>
  </si>
  <si>
    <t>Islesford</t>
  </si>
  <si>
    <t>Jonesboro</t>
  </si>
  <si>
    <t>Jonesport</t>
  </si>
  <si>
    <t>Little Deer Isle</t>
  </si>
  <si>
    <t>Lubec</t>
  </si>
  <si>
    <t>Bass Harbor</t>
  </si>
  <si>
    <t>Machias</t>
  </si>
  <si>
    <t>Machiasport</t>
  </si>
  <si>
    <t>Meddybemps</t>
  </si>
  <si>
    <t>Milbridge</t>
  </si>
  <si>
    <t>Mount Desert</t>
  </si>
  <si>
    <t>Northeast Harbor</t>
  </si>
  <si>
    <t>Perry</t>
  </si>
  <si>
    <t>Prospect Harbor</t>
  </si>
  <si>
    <t>Robbinston</t>
  </si>
  <si>
    <t>Salsbury Cove</t>
  </si>
  <si>
    <t>Sargentville</t>
  </si>
  <si>
    <t>Seal Cove</t>
  </si>
  <si>
    <t>Seal Harbor</t>
  </si>
  <si>
    <t>Sedgwick</t>
  </si>
  <si>
    <t>Sorrento</t>
  </si>
  <si>
    <t>Southwest Harbor</t>
  </si>
  <si>
    <t>Steuben</t>
  </si>
  <si>
    <t>Stonington</t>
  </si>
  <si>
    <t>Sunset</t>
  </si>
  <si>
    <t>Surry</t>
  </si>
  <si>
    <t>Swans Island</t>
  </si>
  <si>
    <t>Wesley</t>
  </si>
  <si>
    <t>Whiting</t>
  </si>
  <si>
    <t>Winter Harbor</t>
  </si>
  <si>
    <t>Baileyville</t>
  </si>
  <si>
    <t>Houlton</t>
  </si>
  <si>
    <t>Benedicta</t>
  </si>
  <si>
    <t>Blaine</t>
  </si>
  <si>
    <t>Caribou</t>
  </si>
  <si>
    <t>Clayton Lake</t>
  </si>
  <si>
    <t>Crouseville</t>
  </si>
  <si>
    <t>Eagle Lake</t>
  </si>
  <si>
    <t>Estcourt Station</t>
  </si>
  <si>
    <t>Fort Fairfield</t>
  </si>
  <si>
    <t>Fort Kent</t>
  </si>
  <si>
    <t>Fort Kent Mills</t>
  </si>
  <si>
    <t>Frenchville</t>
  </si>
  <si>
    <t>Grand Isle</t>
  </si>
  <si>
    <t>Island Falls</t>
  </si>
  <si>
    <t>Limestone</t>
  </si>
  <si>
    <t>Madawaska</t>
  </si>
  <si>
    <t>Mapleton</t>
  </si>
  <si>
    <t>Mars Hill</t>
  </si>
  <si>
    <t>Monticello</t>
  </si>
  <si>
    <t>New Limerick</t>
  </si>
  <si>
    <t>New Sweden</t>
  </si>
  <si>
    <t>Oakfield</t>
  </si>
  <si>
    <t>Oxbow</t>
  </si>
  <si>
    <t>Patten</t>
  </si>
  <si>
    <t>Perham</t>
  </si>
  <si>
    <t>Portage</t>
  </si>
  <si>
    <t>Presque Isle</t>
  </si>
  <si>
    <t>Saint Agatha</t>
  </si>
  <si>
    <t>Saint David</t>
  </si>
  <si>
    <t>Saint Francis</t>
  </si>
  <si>
    <t>Sheridan</t>
  </si>
  <si>
    <t>Sherman</t>
  </si>
  <si>
    <t>Stacyville</t>
  </si>
  <si>
    <t>Sinclair</t>
  </si>
  <si>
    <t>Smyrna Mills</t>
  </si>
  <si>
    <t>Wallagrass</t>
  </si>
  <si>
    <t>Stockholm</t>
  </si>
  <si>
    <t>Van Buren</t>
  </si>
  <si>
    <t>Washburn</t>
  </si>
  <si>
    <t>Camden</t>
  </si>
  <si>
    <t>Islesboro</t>
  </si>
  <si>
    <t>Lincolnville</t>
  </si>
  <si>
    <t>Lincolnville Center</t>
  </si>
  <si>
    <t>Matinicus</t>
  </si>
  <si>
    <t>Monhegan</t>
  </si>
  <si>
    <t>North Haven</t>
  </si>
  <si>
    <t>Owls Head</t>
  </si>
  <si>
    <t>Port Clyde</t>
  </si>
  <si>
    <t>South Thomaston</t>
  </si>
  <si>
    <t>Spruce Head</t>
  </si>
  <si>
    <t>Tenants Harbor</t>
  </si>
  <si>
    <t>Thomaston</t>
  </si>
  <si>
    <t>Vinalhaven</t>
  </si>
  <si>
    <t>West Rockport</t>
  </si>
  <si>
    <t>Waterville</t>
  </si>
  <si>
    <t>Anson</t>
  </si>
  <si>
    <t>Athens</t>
  </si>
  <si>
    <t>Belfast</t>
  </si>
  <si>
    <t>Belgrade</t>
  </si>
  <si>
    <t>Belgrade Lakes</t>
  </si>
  <si>
    <t>Bingham</t>
  </si>
  <si>
    <t>Brooks</t>
  </si>
  <si>
    <t>Burnham</t>
  </si>
  <si>
    <t>Caratunk</t>
  </si>
  <si>
    <t>China Village</t>
  </si>
  <si>
    <t>Corinna</t>
  </si>
  <si>
    <t>Detroit</t>
  </si>
  <si>
    <t>Dexter</t>
  </si>
  <si>
    <t>Dixmont</t>
  </si>
  <si>
    <t>East Newport</t>
  </si>
  <si>
    <t>East Vassalboro</t>
  </si>
  <si>
    <t>Eustis</t>
  </si>
  <si>
    <t>Fairfield</t>
  </si>
  <si>
    <t>Garland</t>
  </si>
  <si>
    <t>Farmington Falls</t>
  </si>
  <si>
    <t>Hartland</t>
  </si>
  <si>
    <t>Hinckley</t>
  </si>
  <si>
    <t>Jackman</t>
  </si>
  <si>
    <t>Kingfield</t>
  </si>
  <si>
    <t>Liberty</t>
  </si>
  <si>
    <t>Morrill</t>
  </si>
  <si>
    <t>New Portland</t>
  </si>
  <si>
    <t>New Sharon</t>
  </si>
  <si>
    <t>New Vineyard</t>
  </si>
  <si>
    <t>Norridgewock</t>
  </si>
  <si>
    <t>North Anson</t>
  </si>
  <si>
    <t>North Vassalboro</t>
  </si>
  <si>
    <t>Oquossoc</t>
  </si>
  <si>
    <t>Palmyra</t>
  </si>
  <si>
    <t>Phillips</t>
  </si>
  <si>
    <t>Rangeley</t>
  </si>
  <si>
    <t>Saint Albans</t>
  </si>
  <si>
    <t>Sandy Point</t>
  </si>
  <si>
    <t>Searsmont</t>
  </si>
  <si>
    <t>Searsport</t>
  </si>
  <si>
    <t>Shawmut</t>
  </si>
  <si>
    <t>Skowhegan</t>
  </si>
  <si>
    <t>Solon</t>
  </si>
  <si>
    <t>Stockton Springs</t>
  </si>
  <si>
    <t>Stratton</t>
  </si>
  <si>
    <t>Strong</t>
  </si>
  <si>
    <t>West Forks</t>
  </si>
  <si>
    <t>Unity</t>
  </si>
  <si>
    <t>Vassalboro</t>
  </si>
  <si>
    <t>West Farmington</t>
  </si>
  <si>
    <t>White River Junction</t>
  </si>
  <si>
    <t>VT</t>
  </si>
  <si>
    <t>Ascutney</t>
  </si>
  <si>
    <t>Barnard</t>
  </si>
  <si>
    <t>Bridgewater Corners</t>
  </si>
  <si>
    <t>Brownsville</t>
  </si>
  <si>
    <t>East Corinth</t>
  </si>
  <si>
    <t>East Randolph</t>
  </si>
  <si>
    <t>East Ryegate</t>
  </si>
  <si>
    <t>Caledonia</t>
  </si>
  <si>
    <t>East Thetford</t>
  </si>
  <si>
    <t>Fairlee</t>
  </si>
  <si>
    <t>Hartford</t>
  </si>
  <si>
    <t>Hartland Four Corners</t>
  </si>
  <si>
    <t>Mc Indoe Falls</t>
  </si>
  <si>
    <t>North Hartland</t>
  </si>
  <si>
    <t>North Pomfret</t>
  </si>
  <si>
    <t>North Thetford</t>
  </si>
  <si>
    <t>Norwich</t>
  </si>
  <si>
    <t>Post Mills</t>
  </si>
  <si>
    <t>Quechee</t>
  </si>
  <si>
    <t>Randolph Center</t>
  </si>
  <si>
    <t>South Pomfret</t>
  </si>
  <si>
    <t>South Royalton</t>
  </si>
  <si>
    <t>South Ryegate</t>
  </si>
  <si>
    <t>South Strafford</t>
  </si>
  <si>
    <t>South Woodstock</t>
  </si>
  <si>
    <t>Taftsville</t>
  </si>
  <si>
    <t>Thetford</t>
  </si>
  <si>
    <t>Thetford Center</t>
  </si>
  <si>
    <t>Tunbridge</t>
  </si>
  <si>
    <t>Vershire</t>
  </si>
  <si>
    <t>Wells River</t>
  </si>
  <si>
    <t>West Fairlee</t>
  </si>
  <si>
    <t>West Hartford</t>
  </si>
  <si>
    <t>West Topsham</t>
  </si>
  <si>
    <t>Wilder</t>
  </si>
  <si>
    <t>Bellows Falls</t>
  </si>
  <si>
    <t>Cambridgeport</t>
  </si>
  <si>
    <t>Cavendish</t>
  </si>
  <si>
    <t>North Springfield</t>
  </si>
  <si>
    <t>Perkinsville</t>
  </si>
  <si>
    <t>Proctorsville</t>
  </si>
  <si>
    <t>Saxtons River</t>
  </si>
  <si>
    <t>South Londonderry</t>
  </si>
  <si>
    <t>Westminster Station</t>
  </si>
  <si>
    <t>Dorset</t>
  </si>
  <si>
    <t>East Arlington</t>
  </si>
  <si>
    <t>East Dorset</t>
  </si>
  <si>
    <t>Manchester Center</t>
  </si>
  <si>
    <t>North Bennington</t>
  </si>
  <si>
    <t>North Pownal</t>
  </si>
  <si>
    <t>Shaftsbury</t>
  </si>
  <si>
    <t>Brattleboro</t>
  </si>
  <si>
    <t>Bondville</t>
  </si>
  <si>
    <t>East Dover</t>
  </si>
  <si>
    <t>Jacksonville</t>
  </si>
  <si>
    <t>Jamaica</t>
  </si>
  <si>
    <t>Marlboro</t>
  </si>
  <si>
    <t>Newfane</t>
  </si>
  <si>
    <t>Putney</t>
  </si>
  <si>
    <t>Readsboro</t>
  </si>
  <si>
    <t>South Newfane</t>
  </si>
  <si>
    <t>Stamford</t>
  </si>
  <si>
    <t>Townshend</t>
  </si>
  <si>
    <t>Vernon</t>
  </si>
  <si>
    <t>Wardsboro</t>
  </si>
  <si>
    <t>West Dover</t>
  </si>
  <si>
    <t>West Dummerston</t>
  </si>
  <si>
    <t>West Halifax</t>
  </si>
  <si>
    <t>West Townshend</t>
  </si>
  <si>
    <t>West Wardsboro</t>
  </si>
  <si>
    <t>Whitingham</t>
  </si>
  <si>
    <t>Williamsville</t>
  </si>
  <si>
    <t>Chittenden</t>
  </si>
  <si>
    <t>South Burlington</t>
  </si>
  <si>
    <t>Winooski</t>
  </si>
  <si>
    <t>Colchester</t>
  </si>
  <si>
    <t>Alburgh</t>
  </si>
  <si>
    <t>Bakersfield</t>
  </si>
  <si>
    <t>Belvidere Center</t>
  </si>
  <si>
    <t>Lamoille</t>
  </si>
  <si>
    <t>Charlotte</t>
  </si>
  <si>
    <t>East Berkshire</t>
  </si>
  <si>
    <t>East Fairfield</t>
  </si>
  <si>
    <t>Enosburg Falls</t>
  </si>
  <si>
    <t>Essex Junction</t>
  </si>
  <si>
    <t>Fairfax</t>
  </si>
  <si>
    <t>Ferrisburgh</t>
  </si>
  <si>
    <t>Highgate Center</t>
  </si>
  <si>
    <t>Highgate Springs</t>
  </si>
  <si>
    <t>Hinesburg</t>
  </si>
  <si>
    <t>Isle La Motte</t>
  </si>
  <si>
    <t>Jeffersonville</t>
  </si>
  <si>
    <t>Jericho</t>
  </si>
  <si>
    <t>Jonesville</t>
  </si>
  <si>
    <t>Monkton</t>
  </si>
  <si>
    <t>Montgomery</t>
  </si>
  <si>
    <t>Montgomery Center</t>
  </si>
  <si>
    <t>New Haven</t>
  </si>
  <si>
    <t>North Ferrisburgh</t>
  </si>
  <si>
    <t>North Hero</t>
  </si>
  <si>
    <t>Richford</t>
  </si>
  <si>
    <t>Saint Albans Bay</t>
  </si>
  <si>
    <t>Shelburne</t>
  </si>
  <si>
    <t>Sheldon</t>
  </si>
  <si>
    <t>Sheldon Springs</t>
  </si>
  <si>
    <t>South Hero</t>
  </si>
  <si>
    <t>Starksboro</t>
  </si>
  <si>
    <t>Swanton</t>
  </si>
  <si>
    <t>Underhill</t>
  </si>
  <si>
    <t>Underhill Center</t>
  </si>
  <si>
    <t>Vergennes</t>
  </si>
  <si>
    <t>Williston</t>
  </si>
  <si>
    <t>Montpelier</t>
  </si>
  <si>
    <t>Adamant</t>
  </si>
  <si>
    <t>Cabot</t>
  </si>
  <si>
    <t>East Barre</t>
  </si>
  <si>
    <t>East Calais</t>
  </si>
  <si>
    <t>East Montpelier</t>
  </si>
  <si>
    <t>Eden</t>
  </si>
  <si>
    <t>Eden Mills</t>
  </si>
  <si>
    <t>Graniteville</t>
  </si>
  <si>
    <t>Johnson</t>
  </si>
  <si>
    <t>Lake Elmore</t>
  </si>
  <si>
    <t>Moretown</t>
  </si>
  <si>
    <t>Morrisville</t>
  </si>
  <si>
    <t>Moscow</t>
  </si>
  <si>
    <t>Northfield Falls</t>
  </si>
  <si>
    <t>North Hyde Park</t>
  </si>
  <si>
    <t>North Montpelier</t>
  </si>
  <si>
    <t>Waterbury</t>
  </si>
  <si>
    <t>Stowe</t>
  </si>
  <si>
    <t>Waitsfield</t>
  </si>
  <si>
    <t>Waterbury Center</t>
  </si>
  <si>
    <t>Websterville</t>
  </si>
  <si>
    <t>Wolcott</t>
  </si>
  <si>
    <t>Woodbury</t>
  </si>
  <si>
    <t>Benson</t>
  </si>
  <si>
    <t>Bomoseen</t>
  </si>
  <si>
    <t>Brandon</t>
  </si>
  <si>
    <t>Bridport</t>
  </si>
  <si>
    <t>Castleton</t>
  </si>
  <si>
    <t>Center Rutland</t>
  </si>
  <si>
    <t>Cuttingsville</t>
  </si>
  <si>
    <t>Danby</t>
  </si>
  <si>
    <t>East Middlebury</t>
  </si>
  <si>
    <t>East Poultney</t>
  </si>
  <si>
    <t>East Wallingford</t>
  </si>
  <si>
    <t>Fair Haven</t>
  </si>
  <si>
    <t>Forest Dale</t>
  </si>
  <si>
    <t>Gaysville</t>
  </si>
  <si>
    <t>Hydeville</t>
  </si>
  <si>
    <t>Killington</t>
  </si>
  <si>
    <t>Middlebury</t>
  </si>
  <si>
    <t>Middletown Springs</t>
  </si>
  <si>
    <t>Mount Holly</t>
  </si>
  <si>
    <t>North Clarendon</t>
  </si>
  <si>
    <t>Orwell</t>
  </si>
  <si>
    <t>Pawlet</t>
  </si>
  <si>
    <t>Pittsford</t>
  </si>
  <si>
    <t>Poultney</t>
  </si>
  <si>
    <t>Proctor</t>
  </si>
  <si>
    <t>Ripton</t>
  </si>
  <si>
    <t>Rupert</t>
  </si>
  <si>
    <t>Shoreham</t>
  </si>
  <si>
    <t>Wallingford</t>
  </si>
  <si>
    <t>West Pawlet</t>
  </si>
  <si>
    <t>West Rupert</t>
  </si>
  <si>
    <t>West Rutland</t>
  </si>
  <si>
    <t>Saint Johnsbury</t>
  </si>
  <si>
    <t>Albany</t>
  </si>
  <si>
    <t>Barnet</t>
  </si>
  <si>
    <t>Barton</t>
  </si>
  <si>
    <t>Beebe Plain</t>
  </si>
  <si>
    <t>Craftsbury</t>
  </si>
  <si>
    <t>Craftsbury Common</t>
  </si>
  <si>
    <t>Derby</t>
  </si>
  <si>
    <t>Derby Line</t>
  </si>
  <si>
    <t>East Burke</t>
  </si>
  <si>
    <t>East Charleston</t>
  </si>
  <si>
    <t>East Hardwick</t>
  </si>
  <si>
    <t>East Haven</t>
  </si>
  <si>
    <t>East Saint Johnsbury</t>
  </si>
  <si>
    <t>Glover</t>
  </si>
  <si>
    <t>Greensboro</t>
  </si>
  <si>
    <t>Greensboro Bend</t>
  </si>
  <si>
    <t>Irasburg</t>
  </si>
  <si>
    <t>Island Pond</t>
  </si>
  <si>
    <t>Lower Waterford</t>
  </si>
  <si>
    <t>Lyndon</t>
  </si>
  <si>
    <t>Lyndon Center</t>
  </si>
  <si>
    <t>Lyndonville</t>
  </si>
  <si>
    <t>Morgan</t>
  </si>
  <si>
    <t>Newport Center</t>
  </si>
  <si>
    <t>North Concord</t>
  </si>
  <si>
    <t>North Troy</t>
  </si>
  <si>
    <t>Passumpsic</t>
  </si>
  <si>
    <t>Peacham</t>
  </si>
  <si>
    <t>Saint Johnsbury Center</t>
  </si>
  <si>
    <t>West Burke</t>
  </si>
  <si>
    <t>West Charleston</t>
  </si>
  <si>
    <t>West Danville</t>
  </si>
  <si>
    <t>Averill</t>
  </si>
  <si>
    <t>Beecher Falls</t>
  </si>
  <si>
    <t>Gilman</t>
  </si>
  <si>
    <t>Guildhall</t>
  </si>
  <si>
    <t>CT</t>
  </si>
  <si>
    <t>Bloomfield</t>
  </si>
  <si>
    <t>Broad Brook</t>
  </si>
  <si>
    <t>Canton Center</t>
  </si>
  <si>
    <t>Collinsville</t>
  </si>
  <si>
    <t>East Berlin</t>
  </si>
  <si>
    <t>East Canaan</t>
  </si>
  <si>
    <t>East Glastonbury</t>
  </si>
  <si>
    <t>East Granby</t>
  </si>
  <si>
    <t>East Hartland</t>
  </si>
  <si>
    <t>East Windsor Hill</t>
  </si>
  <si>
    <t>Ellington</t>
  </si>
  <si>
    <t>Tolland</t>
  </si>
  <si>
    <t>Falls Village</t>
  </si>
  <si>
    <t>Glastonbury</t>
  </si>
  <si>
    <t>New Britain</t>
  </si>
  <si>
    <t>New Hartford</t>
  </si>
  <si>
    <t>North Canton</t>
  </si>
  <si>
    <t>North Granby</t>
  </si>
  <si>
    <t>Pine Meadow</t>
  </si>
  <si>
    <t>Barkhamsted</t>
  </si>
  <si>
    <t>Poquonock</t>
  </si>
  <si>
    <t>Riverton</t>
  </si>
  <si>
    <t>Vernon Rockville</t>
  </si>
  <si>
    <t>Rocky Hill</t>
  </si>
  <si>
    <t>Simsbury</t>
  </si>
  <si>
    <t>Somers</t>
  </si>
  <si>
    <t>Somersville</t>
  </si>
  <si>
    <t>South Glastonbury</t>
  </si>
  <si>
    <t>South Windsor</t>
  </si>
  <si>
    <t>Stafford</t>
  </si>
  <si>
    <t>Stafford Springs</t>
  </si>
  <si>
    <t>Staffordville</t>
  </si>
  <si>
    <t>Suffield</t>
  </si>
  <si>
    <t>Taconic</t>
  </si>
  <si>
    <t>Tariffville</t>
  </si>
  <si>
    <t>Unionville</t>
  </si>
  <si>
    <t>East Windsor</t>
  </si>
  <si>
    <t>Weatogue</t>
  </si>
  <si>
    <t>West Granby</t>
  </si>
  <si>
    <t>West Hartland</t>
  </si>
  <si>
    <t>West Simsbury</t>
  </si>
  <si>
    <t>West Suffield</t>
  </si>
  <si>
    <t>Winchester Center</t>
  </si>
  <si>
    <t>Windsor Locks</t>
  </si>
  <si>
    <t>Winsted</t>
  </si>
  <si>
    <t>East Hartford</t>
  </si>
  <si>
    <t>Wethersfield</t>
  </si>
  <si>
    <t>Newington</t>
  </si>
  <si>
    <t>Willimantic</t>
  </si>
  <si>
    <t>Amston</t>
  </si>
  <si>
    <t>Ballouville</t>
  </si>
  <si>
    <t>Brooklyn</t>
  </si>
  <si>
    <t>Chaplin</t>
  </si>
  <si>
    <t>Columbia</t>
  </si>
  <si>
    <t>Danielson</t>
  </si>
  <si>
    <t>Dayville</t>
  </si>
  <si>
    <t>Eastford</t>
  </si>
  <si>
    <t>East Killingly</t>
  </si>
  <si>
    <t>East Woodstock</t>
  </si>
  <si>
    <t>Fabyan</t>
  </si>
  <si>
    <t>Grosvenor Dale</t>
  </si>
  <si>
    <t>Mansfield Center</t>
  </si>
  <si>
    <t>Mansfield Depot</t>
  </si>
  <si>
    <t>North Franklin</t>
  </si>
  <si>
    <t>North Grosvenordale</t>
  </si>
  <si>
    <t>North Windham</t>
  </si>
  <si>
    <t>Pomfret</t>
  </si>
  <si>
    <t>Pomfret Center</t>
  </si>
  <si>
    <t>Putnam</t>
  </si>
  <si>
    <t>Quinebaug</t>
  </si>
  <si>
    <t>Rogers</t>
  </si>
  <si>
    <t>Scotland</t>
  </si>
  <si>
    <t>South Willington</t>
  </si>
  <si>
    <t>Storrs Mansfield</t>
  </si>
  <si>
    <t>Thompson</t>
  </si>
  <si>
    <t>Ashford</t>
  </si>
  <si>
    <t>Willington</t>
  </si>
  <si>
    <t>Woodstock Valley</t>
  </si>
  <si>
    <t>Baltic</t>
  </si>
  <si>
    <t>Central Village</t>
  </si>
  <si>
    <t>East Lyme</t>
  </si>
  <si>
    <t>Bozrah</t>
  </si>
  <si>
    <t>Gales Ferry</t>
  </si>
  <si>
    <t>Mashantucket</t>
  </si>
  <si>
    <t>Ledyard</t>
  </si>
  <si>
    <t>Jewett City</t>
  </si>
  <si>
    <t>Montville</t>
  </si>
  <si>
    <t>Moosup</t>
  </si>
  <si>
    <t>Mystic</t>
  </si>
  <si>
    <t>Niantic</t>
  </si>
  <si>
    <t>North Stonington</t>
  </si>
  <si>
    <t>Preston</t>
  </si>
  <si>
    <t>Oakdale</t>
  </si>
  <si>
    <t>Old Lyme</t>
  </si>
  <si>
    <t>Old Mystic</t>
  </si>
  <si>
    <t>Oneco</t>
  </si>
  <si>
    <t>Quaker Hill</t>
  </si>
  <si>
    <t>South Lyme</t>
  </si>
  <si>
    <t>Pawcatuck</t>
  </si>
  <si>
    <t>Taftville</t>
  </si>
  <si>
    <t>Uncasville</t>
  </si>
  <si>
    <t>Versailles</t>
  </si>
  <si>
    <t>Voluntown</t>
  </si>
  <si>
    <t>Wauregan</t>
  </si>
  <si>
    <t>West Mystic</t>
  </si>
  <si>
    <t>Yantic</t>
  </si>
  <si>
    <t>Fishers Island</t>
  </si>
  <si>
    <t>Ansonia</t>
  </si>
  <si>
    <t>Beacon Falls</t>
  </si>
  <si>
    <t>Botsford</t>
  </si>
  <si>
    <t>Branford</t>
  </si>
  <si>
    <t>Centerbrook</t>
  </si>
  <si>
    <t>Cobalt</t>
  </si>
  <si>
    <t>Cromwell</t>
  </si>
  <si>
    <t>Deep River</t>
  </si>
  <si>
    <t>Killingworth</t>
  </si>
  <si>
    <t>East Haddam</t>
  </si>
  <si>
    <t>East Hampton</t>
  </si>
  <si>
    <t>Haddam</t>
  </si>
  <si>
    <t>Hadlyme</t>
  </si>
  <si>
    <t>Hawleyville</t>
  </si>
  <si>
    <t>Higganum</t>
  </si>
  <si>
    <t>Ivoryton</t>
  </si>
  <si>
    <t>Middle Haddam</t>
  </si>
  <si>
    <t>Milldale</t>
  </si>
  <si>
    <t>Moodus</t>
  </si>
  <si>
    <t>Newtown</t>
  </si>
  <si>
    <t>North Branford</t>
  </si>
  <si>
    <t>Northford</t>
  </si>
  <si>
    <t>North Westchester</t>
  </si>
  <si>
    <t>Old Saybrook</t>
  </si>
  <si>
    <t>Plantsville</t>
  </si>
  <si>
    <t>Rockfall</t>
  </si>
  <si>
    <t>Sandy Hook</t>
  </si>
  <si>
    <t>Seymour</t>
  </si>
  <si>
    <t>Shelton</t>
  </si>
  <si>
    <t>South Britain</t>
  </si>
  <si>
    <t>Southbury</t>
  </si>
  <si>
    <t>Southington</t>
  </si>
  <si>
    <t>Stevenson</t>
  </si>
  <si>
    <t>Hamden</t>
  </si>
  <si>
    <t>West Haven</t>
  </si>
  <si>
    <t>Bethany</t>
  </si>
  <si>
    <t>Woodbridge</t>
  </si>
  <si>
    <t>Bridgeport</t>
  </si>
  <si>
    <t>Trumbull</t>
  </si>
  <si>
    <t>Stratford</t>
  </si>
  <si>
    <t>Prospect</t>
  </si>
  <si>
    <t>Bantam</t>
  </si>
  <si>
    <t>Cornwall</t>
  </si>
  <si>
    <t>Cornwall Bridge</t>
  </si>
  <si>
    <t>Gaylordsville</t>
  </si>
  <si>
    <t>Lakeside</t>
  </si>
  <si>
    <t>Morris</t>
  </si>
  <si>
    <t>Naugatuck</t>
  </si>
  <si>
    <t>New Milford</t>
  </si>
  <si>
    <t>New Preston Marble Dale</t>
  </si>
  <si>
    <t>Oakville</t>
  </si>
  <si>
    <t>Pequabuck</t>
  </si>
  <si>
    <t>South Kent</t>
  </si>
  <si>
    <t>Terryville</t>
  </si>
  <si>
    <t>Torrington</t>
  </si>
  <si>
    <t>Harwinton</t>
  </si>
  <si>
    <t>Washington Depot</t>
  </si>
  <si>
    <t>West Cornwall</t>
  </si>
  <si>
    <t>Cos Cob</t>
  </si>
  <si>
    <t>New Fairfield</t>
  </si>
  <si>
    <t>Darien</t>
  </si>
  <si>
    <t>Greenwich</t>
  </si>
  <si>
    <t>Greens Farms</t>
  </si>
  <si>
    <t>New Canaan</t>
  </si>
  <si>
    <t>Norwalk</t>
  </si>
  <si>
    <t>Old Greenwich</t>
  </si>
  <si>
    <t>Redding Center</t>
  </si>
  <si>
    <t>Redding Ridge</t>
  </si>
  <si>
    <t>Ridgefield</t>
  </si>
  <si>
    <t>Redding</t>
  </si>
  <si>
    <t>Avenel</t>
  </si>
  <si>
    <t>NJ</t>
  </si>
  <si>
    <t>Bayonne</t>
  </si>
  <si>
    <t>Boonton</t>
  </si>
  <si>
    <t>Caldwell</t>
  </si>
  <si>
    <t>Carteret</t>
  </si>
  <si>
    <t>Cedar Grove</t>
  </si>
  <si>
    <t>Cliffside Park</t>
  </si>
  <si>
    <t>Bergen</t>
  </si>
  <si>
    <t>Clifton</t>
  </si>
  <si>
    <t>Passaic</t>
  </si>
  <si>
    <t>Cranford</t>
  </si>
  <si>
    <t>East Orange</t>
  </si>
  <si>
    <t>Edgewater</t>
  </si>
  <si>
    <t>Essex Fells</t>
  </si>
  <si>
    <t>Fairview</t>
  </si>
  <si>
    <t>Fanwood</t>
  </si>
  <si>
    <t>Fort Lee</t>
  </si>
  <si>
    <t>Garfield</t>
  </si>
  <si>
    <t>Garwood</t>
  </si>
  <si>
    <t>Glen Ridge</t>
  </si>
  <si>
    <t>Hoboken</t>
  </si>
  <si>
    <t>North Arlington</t>
  </si>
  <si>
    <t>Kearny</t>
  </si>
  <si>
    <t>Kenilworth</t>
  </si>
  <si>
    <t>Lake Hiawatha</t>
  </si>
  <si>
    <t>Lincoln Park</t>
  </si>
  <si>
    <t>Linden</t>
  </si>
  <si>
    <t>Livingston</t>
  </si>
  <si>
    <t>Maplewood</t>
  </si>
  <si>
    <t>Millburn</t>
  </si>
  <si>
    <t>Montclair</t>
  </si>
  <si>
    <t>Verona</t>
  </si>
  <si>
    <t>Mountain Lakes</t>
  </si>
  <si>
    <t>North Bergen</t>
  </si>
  <si>
    <t>West Orange</t>
  </si>
  <si>
    <t>Parsippany</t>
  </si>
  <si>
    <t>Wallington</t>
  </si>
  <si>
    <t>Pine Brook</t>
  </si>
  <si>
    <t>Port Reading</t>
  </si>
  <si>
    <t>Rahway</t>
  </si>
  <si>
    <t>Clark</t>
  </si>
  <si>
    <t>Colonia</t>
  </si>
  <si>
    <t>Roseland</t>
  </si>
  <si>
    <t>Watchung</t>
  </si>
  <si>
    <t>Rutherford</t>
  </si>
  <si>
    <t>Lyndhurst</t>
  </si>
  <si>
    <t>Carlstadt</t>
  </si>
  <si>
    <t>East Rutherford</t>
  </si>
  <si>
    <t>Moonachie</t>
  </si>
  <si>
    <t>Wood Ridge</t>
  </si>
  <si>
    <t>Scotch Plains</t>
  </si>
  <si>
    <t>Sewaren</t>
  </si>
  <si>
    <t>Short Hills</t>
  </si>
  <si>
    <t>South Orange</t>
  </si>
  <si>
    <t>South Plainfield</t>
  </si>
  <si>
    <t>Towaco</t>
  </si>
  <si>
    <t>Weehawken</t>
  </si>
  <si>
    <t>Union City</t>
  </si>
  <si>
    <t>Vauxhall</t>
  </si>
  <si>
    <t>Mountainside</t>
  </si>
  <si>
    <t>West New York</t>
  </si>
  <si>
    <t>Secaucus</t>
  </si>
  <si>
    <t>Jersey City</t>
  </si>
  <si>
    <t>Newark</t>
  </si>
  <si>
    <t>Belleville</t>
  </si>
  <si>
    <t>Nutley</t>
  </si>
  <si>
    <t>Irvington</t>
  </si>
  <si>
    <t>Elizabeth</t>
  </si>
  <si>
    <t>Roselle</t>
  </si>
  <si>
    <t>Roselle Park</t>
  </si>
  <si>
    <t>Hillside</t>
  </si>
  <si>
    <t>Elizabethport</t>
  </si>
  <si>
    <t>Allendale</t>
  </si>
  <si>
    <t>Bloomingdale</t>
  </si>
  <si>
    <t>Butler</t>
  </si>
  <si>
    <t>Elmwood Park</t>
  </si>
  <si>
    <t>Fair Lawn</t>
  </si>
  <si>
    <t>Sussex</t>
  </si>
  <si>
    <t>Franklin Lakes</t>
  </si>
  <si>
    <t>Glenwood</t>
  </si>
  <si>
    <t>Hamburg</t>
  </si>
  <si>
    <t>Haskell</t>
  </si>
  <si>
    <t>Hewitt</t>
  </si>
  <si>
    <t>Highland Lakes</t>
  </si>
  <si>
    <t>Ho Ho Kus</t>
  </si>
  <si>
    <t>Little Falls</t>
  </si>
  <si>
    <t>Mc Afee</t>
  </si>
  <si>
    <t>Mahwah</t>
  </si>
  <si>
    <t>Midland Park</t>
  </si>
  <si>
    <t>Newfoundland</t>
  </si>
  <si>
    <t>Oak Ridge</t>
  </si>
  <si>
    <t>Ogdensburg</t>
  </si>
  <si>
    <t>Pequannock</t>
  </si>
  <si>
    <t>Pompton Lakes</t>
  </si>
  <si>
    <t>Pompton Plains</t>
  </si>
  <si>
    <t>Ramsey</t>
  </si>
  <si>
    <t>Ridgewood</t>
  </si>
  <si>
    <t>Glen Rock</t>
  </si>
  <si>
    <t>Ringwood</t>
  </si>
  <si>
    <t>Riverdale</t>
  </si>
  <si>
    <t>Saddle River</t>
  </si>
  <si>
    <t>Waldwick</t>
  </si>
  <si>
    <t>Wanaque</t>
  </si>
  <si>
    <t>West Milford</t>
  </si>
  <si>
    <t>Wyckoff</t>
  </si>
  <si>
    <t>Paterson</t>
  </si>
  <si>
    <t>Hawthorne</t>
  </si>
  <si>
    <t>Haledon</t>
  </si>
  <si>
    <t>Totowa</t>
  </si>
  <si>
    <t>Hackensack</t>
  </si>
  <si>
    <t>Bogota</t>
  </si>
  <si>
    <t>Hasbrouck Heights</t>
  </si>
  <si>
    <t>Leonia</t>
  </si>
  <si>
    <t>South Hackensack</t>
  </si>
  <si>
    <t>Maywood</t>
  </si>
  <si>
    <t>Teterboro</t>
  </si>
  <si>
    <t>Alpine</t>
  </si>
  <si>
    <t>Bergenfield</t>
  </si>
  <si>
    <t>Closter</t>
  </si>
  <si>
    <t>Cresskill</t>
  </si>
  <si>
    <t>Demarest</t>
  </si>
  <si>
    <t>Dumont</t>
  </si>
  <si>
    <t>Emerson</t>
  </si>
  <si>
    <t>Englewood</t>
  </si>
  <si>
    <t>Englewood Cliffs</t>
  </si>
  <si>
    <t>Harrington Park</t>
  </si>
  <si>
    <t>Haworth</t>
  </si>
  <si>
    <t>Hillsdale</t>
  </si>
  <si>
    <t>Little Ferry</t>
  </si>
  <si>
    <t>Lodi</t>
  </si>
  <si>
    <t>Montvale</t>
  </si>
  <si>
    <t>Northvale</t>
  </si>
  <si>
    <t>Oradell</t>
  </si>
  <si>
    <t>Palisades Park</t>
  </si>
  <si>
    <t>Paramus</t>
  </si>
  <si>
    <t>Park Ridge</t>
  </si>
  <si>
    <t>Ridgefield Park</t>
  </si>
  <si>
    <t>River Edge</t>
  </si>
  <si>
    <t>Rochelle Park</t>
  </si>
  <si>
    <t>Saddle Brook</t>
  </si>
  <si>
    <t>Teaneck</t>
  </si>
  <si>
    <t>Tenafly</t>
  </si>
  <si>
    <t>Township Of Washington</t>
  </si>
  <si>
    <t>Woodcliff Lake</t>
  </si>
  <si>
    <t>Red Bank</t>
  </si>
  <si>
    <t>Fort Monmouth</t>
  </si>
  <si>
    <t>Adelphia</t>
  </si>
  <si>
    <t>Allenhurst</t>
  </si>
  <si>
    <t>Asbury Park</t>
  </si>
  <si>
    <t>Belmar</t>
  </si>
  <si>
    <t>Atlantic Highlands</t>
  </si>
  <si>
    <t>Avon By The Sea</t>
  </si>
  <si>
    <t>Belford</t>
  </si>
  <si>
    <t>Bradley Beach</t>
  </si>
  <si>
    <t>Cliffwood</t>
  </si>
  <si>
    <t>Colts Neck</t>
  </si>
  <si>
    <t>Deal</t>
  </si>
  <si>
    <t>Eatontown</t>
  </si>
  <si>
    <t>Englishtown</t>
  </si>
  <si>
    <t>Freehold</t>
  </si>
  <si>
    <t>Hazlet</t>
  </si>
  <si>
    <t>Howell</t>
  </si>
  <si>
    <t>Highlands</t>
  </si>
  <si>
    <t>Holmdel</t>
  </si>
  <si>
    <t>Keansburg</t>
  </si>
  <si>
    <t>Keyport</t>
  </si>
  <si>
    <t>Leonardo</t>
  </si>
  <si>
    <t>Lincroft</t>
  </si>
  <si>
    <t>Little Silver</t>
  </si>
  <si>
    <t>Long Branch</t>
  </si>
  <si>
    <t>Matawan</t>
  </si>
  <si>
    <t>Monmouth Beach</t>
  </si>
  <si>
    <t>Morganville</t>
  </si>
  <si>
    <t>Navesink</t>
  </si>
  <si>
    <t>Neptune</t>
  </si>
  <si>
    <t>Oakhurst</t>
  </si>
  <si>
    <t>Ocean Grove</t>
  </si>
  <si>
    <t>Oceanport</t>
  </si>
  <si>
    <t>Port Monmouth</t>
  </si>
  <si>
    <t>Rumson</t>
  </si>
  <si>
    <t>Spring Lake</t>
  </si>
  <si>
    <t>Tennent</t>
  </si>
  <si>
    <t>West Long Branch</t>
  </si>
  <si>
    <t>Wickatunk</t>
  </si>
  <si>
    <t>Mine Hill</t>
  </si>
  <si>
    <t>Picatinny Arsenal</t>
  </si>
  <si>
    <t>Allamuchy</t>
  </si>
  <si>
    <t>Belvidere</t>
  </si>
  <si>
    <t>Blairstown</t>
  </si>
  <si>
    <t>Branchville</t>
  </si>
  <si>
    <t>Budd Lake</t>
  </si>
  <si>
    <t>Buttzville</t>
  </si>
  <si>
    <t>Califon</t>
  </si>
  <si>
    <t>Hunterdon</t>
  </si>
  <si>
    <t>Changewater</t>
  </si>
  <si>
    <t>Delaware</t>
  </si>
  <si>
    <t>Denville</t>
  </si>
  <si>
    <t>Flanders</t>
  </si>
  <si>
    <t>Glasser</t>
  </si>
  <si>
    <t>Great Meadows</t>
  </si>
  <si>
    <t>Greendell</t>
  </si>
  <si>
    <t>Hackettstown</t>
  </si>
  <si>
    <t>Hibernia</t>
  </si>
  <si>
    <t>Hopatcong</t>
  </si>
  <si>
    <t>Ironia</t>
  </si>
  <si>
    <t>Johnsonburg</t>
  </si>
  <si>
    <t>Kenvil</t>
  </si>
  <si>
    <t>Lafayette</t>
  </si>
  <si>
    <t>Lake Hopatcong</t>
  </si>
  <si>
    <t>Landing</t>
  </si>
  <si>
    <t>Layton</t>
  </si>
  <si>
    <t>Ledgewood</t>
  </si>
  <si>
    <t>Long Valley</t>
  </si>
  <si>
    <t>Middleville</t>
  </si>
  <si>
    <t>Mount Arlington</t>
  </si>
  <si>
    <t>Netcong</t>
  </si>
  <si>
    <t>Port Murray</t>
  </si>
  <si>
    <t>Rockaway</t>
  </si>
  <si>
    <t>Schooleys Mountain</t>
  </si>
  <si>
    <t>Sparta</t>
  </si>
  <si>
    <t>Stanhope</t>
  </si>
  <si>
    <t>Succasunna</t>
  </si>
  <si>
    <t>Swartswood</t>
  </si>
  <si>
    <t>Mount Tabor</t>
  </si>
  <si>
    <t>Tranquility</t>
  </si>
  <si>
    <t>Wallpack Center</t>
  </si>
  <si>
    <t>Wharton</t>
  </si>
  <si>
    <t>Summit</t>
  </si>
  <si>
    <t>Basking Ridge</t>
  </si>
  <si>
    <t>Bedminster</t>
  </si>
  <si>
    <t>Berkeley Heights</t>
  </si>
  <si>
    <t>Bernardsville</t>
  </si>
  <si>
    <t>Brookside</t>
  </si>
  <si>
    <t>Cedar Knolls</t>
  </si>
  <si>
    <t>Far Hills</t>
  </si>
  <si>
    <t>Florham Park</t>
  </si>
  <si>
    <t>Gillette</t>
  </si>
  <si>
    <t>Gladstone</t>
  </si>
  <si>
    <t>Green Village</t>
  </si>
  <si>
    <t>East Hanover</t>
  </si>
  <si>
    <t>Liberty Corner</t>
  </si>
  <si>
    <t>Lyons</t>
  </si>
  <si>
    <t>Mendham</t>
  </si>
  <si>
    <t>Millington</t>
  </si>
  <si>
    <t>Morris Plains</t>
  </si>
  <si>
    <t>Morristown</t>
  </si>
  <si>
    <t>Convent Station</t>
  </si>
  <si>
    <t>Mount Freedom</t>
  </si>
  <si>
    <t>New Providence</t>
  </si>
  <si>
    <t>New Vernon</t>
  </si>
  <si>
    <t>Peapack</t>
  </si>
  <si>
    <t>Pluckemin</t>
  </si>
  <si>
    <t>Pottersville</t>
  </si>
  <si>
    <t>Stirling</t>
  </si>
  <si>
    <t>Whippany</t>
  </si>
  <si>
    <t>Alloway</t>
  </si>
  <si>
    <t>Cherry Hill</t>
  </si>
  <si>
    <t>Atco</t>
  </si>
  <si>
    <t>Barnegat</t>
  </si>
  <si>
    <t>Ocean</t>
  </si>
  <si>
    <t>Barnegat Light</t>
  </si>
  <si>
    <t>Beach Haven</t>
  </si>
  <si>
    <t>Birmingham</t>
  </si>
  <si>
    <t>Blackwood</t>
  </si>
  <si>
    <t>Browns Mills</t>
  </si>
  <si>
    <t>Cedar Brook</t>
  </si>
  <si>
    <t>Chatsworth</t>
  </si>
  <si>
    <t>Clarksboro</t>
  </si>
  <si>
    <t>Clementon</t>
  </si>
  <si>
    <t>Columbus</t>
  </si>
  <si>
    <t>Deepwater</t>
  </si>
  <si>
    <t>Ewan</t>
  </si>
  <si>
    <t>Gibbsboro</t>
  </si>
  <si>
    <t>Gibbstown</t>
  </si>
  <si>
    <t>Glassboro</t>
  </si>
  <si>
    <t>Glendora</t>
  </si>
  <si>
    <t>Gloucester City</t>
  </si>
  <si>
    <t>Bellmawr</t>
  </si>
  <si>
    <t>Grenloch</t>
  </si>
  <si>
    <t>Haddonfield</t>
  </si>
  <si>
    <t>Haddon Heights</t>
  </si>
  <si>
    <t>Hainesport</t>
  </si>
  <si>
    <t>Hammonton</t>
  </si>
  <si>
    <t>Atlantic</t>
  </si>
  <si>
    <t>Hancocks Bridge</t>
  </si>
  <si>
    <t>Harrisonville</t>
  </si>
  <si>
    <t>Jobstown</t>
  </si>
  <si>
    <t>Juliustown</t>
  </si>
  <si>
    <t>Voorhees</t>
  </si>
  <si>
    <t>Lawnside</t>
  </si>
  <si>
    <t>Willingboro</t>
  </si>
  <si>
    <t>Lumberton</t>
  </si>
  <si>
    <t>Magnolia</t>
  </si>
  <si>
    <t>Manahawkin</t>
  </si>
  <si>
    <t>Mantua</t>
  </si>
  <si>
    <t>Maple Shade</t>
  </si>
  <si>
    <t>Marlton</t>
  </si>
  <si>
    <t>Mount Laurel</t>
  </si>
  <si>
    <t>Medford Lakes</t>
  </si>
  <si>
    <t>Mickleton</t>
  </si>
  <si>
    <t>Moorestown</t>
  </si>
  <si>
    <t>Mount Ephraim</t>
  </si>
  <si>
    <t>Mount Royal</t>
  </si>
  <si>
    <t>Mullica Hill</t>
  </si>
  <si>
    <t>South Harrison Township</t>
  </si>
  <si>
    <t>National Park</t>
  </si>
  <si>
    <t>New Lisbon</t>
  </si>
  <si>
    <t>Paulsboro</t>
  </si>
  <si>
    <t>Pedricktown</t>
  </si>
  <si>
    <t>Pemberton</t>
  </si>
  <si>
    <t>Penns Grove</t>
  </si>
  <si>
    <t>Pennsville</t>
  </si>
  <si>
    <t>Pitman</t>
  </si>
  <si>
    <t>Quinton</t>
  </si>
  <si>
    <t>Rancocas</t>
  </si>
  <si>
    <t>Richwood</t>
  </si>
  <si>
    <t>Delanco</t>
  </si>
  <si>
    <t>Delran</t>
  </si>
  <si>
    <t>Runnemede</t>
  </si>
  <si>
    <t>Sewell</t>
  </si>
  <si>
    <t>Sicklerville</t>
  </si>
  <si>
    <t>Somerdale</t>
  </si>
  <si>
    <t>Swedesboro</t>
  </si>
  <si>
    <t>Thorofare</t>
  </si>
  <si>
    <t>Tuckerton</t>
  </si>
  <si>
    <t>Little Egg Harbor Twp</t>
  </si>
  <si>
    <t>Vincentown</t>
  </si>
  <si>
    <t>Shamong</t>
  </si>
  <si>
    <t>Tabernacle</t>
  </si>
  <si>
    <t>Waterford Works</t>
  </si>
  <si>
    <t>Wenonah</t>
  </si>
  <si>
    <t>West Berlin</t>
  </si>
  <si>
    <t>West Creek</t>
  </si>
  <si>
    <t>Westville</t>
  </si>
  <si>
    <t>Winslow</t>
  </si>
  <si>
    <t>Deptford</t>
  </si>
  <si>
    <t>Woodbury Heights</t>
  </si>
  <si>
    <t>Woodstown</t>
  </si>
  <si>
    <t>Audubon</t>
  </si>
  <si>
    <t>Oaklyn</t>
  </si>
  <si>
    <t>Collingswood</t>
  </si>
  <si>
    <t>Merchantville</t>
  </si>
  <si>
    <t>Pennsauken</t>
  </si>
  <si>
    <t>Absecon</t>
  </si>
  <si>
    <t>Avalon</t>
  </si>
  <si>
    <t>Cape May</t>
  </si>
  <si>
    <t>Brigantine</t>
  </si>
  <si>
    <t>Cape May Court House</t>
  </si>
  <si>
    <t>Cape May Point</t>
  </si>
  <si>
    <t>Cologne</t>
  </si>
  <si>
    <t>Dennisville</t>
  </si>
  <si>
    <t>Egg Harbor City</t>
  </si>
  <si>
    <t>Elwood</t>
  </si>
  <si>
    <t>Green Creek</t>
  </si>
  <si>
    <t>Leeds Point</t>
  </si>
  <si>
    <t>Marmora</t>
  </si>
  <si>
    <t>New Gretna</t>
  </si>
  <si>
    <t>Ocean City</t>
  </si>
  <si>
    <t>Ocean View</t>
  </si>
  <si>
    <t>Oceanville</t>
  </si>
  <si>
    <t>Pleasantville</t>
  </si>
  <si>
    <t>Egg Harbor Township</t>
  </si>
  <si>
    <t>Pomona</t>
  </si>
  <si>
    <t>Port Republic</t>
  </si>
  <si>
    <t>Rio Grande</t>
  </si>
  <si>
    <t>Sea Isle City</t>
  </si>
  <si>
    <t>Somers Point</t>
  </si>
  <si>
    <t>South Seaville</t>
  </si>
  <si>
    <t>Stone Harbor</t>
  </si>
  <si>
    <t>Strathmere</t>
  </si>
  <si>
    <t>Tuckahoe</t>
  </si>
  <si>
    <t>Villas</t>
  </si>
  <si>
    <t>Whitesboro</t>
  </si>
  <si>
    <t>Wildwood</t>
  </si>
  <si>
    <t>Woodbine</t>
  </si>
  <si>
    <t>Bridgeton</t>
  </si>
  <si>
    <t>Buena</t>
  </si>
  <si>
    <t>Cedarville</t>
  </si>
  <si>
    <t>Clayton</t>
  </si>
  <si>
    <t>Deerfield Street</t>
  </si>
  <si>
    <t>Delmont</t>
  </si>
  <si>
    <t>Dividing Creek</t>
  </si>
  <si>
    <t>Dorothy</t>
  </si>
  <si>
    <t>Elmer</t>
  </si>
  <si>
    <t>Estell Manor</t>
  </si>
  <si>
    <t>Fairton</t>
  </si>
  <si>
    <t>Fortescue</t>
  </si>
  <si>
    <t>Franklinville</t>
  </si>
  <si>
    <t>Heislerville</t>
  </si>
  <si>
    <t>Landisville</t>
  </si>
  <si>
    <t>Leesburg</t>
  </si>
  <si>
    <t>Malaga</t>
  </si>
  <si>
    <t>Mauricetown</t>
  </si>
  <si>
    <t>Mays Landing</t>
  </si>
  <si>
    <t>Milmay</t>
  </si>
  <si>
    <t>Minotola</t>
  </si>
  <si>
    <t>Mizpah</t>
  </si>
  <si>
    <t>Monroeville</t>
  </si>
  <si>
    <t>Norma</t>
  </si>
  <si>
    <t>Port Elizabeth</t>
  </si>
  <si>
    <t>Port Norris</t>
  </si>
  <si>
    <t>Richland</t>
  </si>
  <si>
    <t>Rosenhayn</t>
  </si>
  <si>
    <t>Shiloh</t>
  </si>
  <si>
    <t>Vineland</t>
  </si>
  <si>
    <t>Atlantic City</t>
  </si>
  <si>
    <t>Margate City</t>
  </si>
  <si>
    <t>Longport</t>
  </si>
  <si>
    <t>Ventnor City</t>
  </si>
  <si>
    <t>Allentown</t>
  </si>
  <si>
    <t>Belle Mead</t>
  </si>
  <si>
    <t>Blawenburg</t>
  </si>
  <si>
    <t>Bordentown</t>
  </si>
  <si>
    <t>Millstone Township</t>
  </si>
  <si>
    <t>Cookstown</t>
  </si>
  <si>
    <t>Cranbury</t>
  </si>
  <si>
    <t>Cream Ridge</t>
  </si>
  <si>
    <t>Hightstown</t>
  </si>
  <si>
    <t>Mercer</t>
  </si>
  <si>
    <t>Hopewell</t>
  </si>
  <si>
    <t>Imlaystown</t>
  </si>
  <si>
    <t>Lambertville</t>
  </si>
  <si>
    <t>New Egypt</t>
  </si>
  <si>
    <t>Pennington</t>
  </si>
  <si>
    <t>Plainsboro</t>
  </si>
  <si>
    <t>Princeton Junction</t>
  </si>
  <si>
    <t>Ringoes</t>
  </si>
  <si>
    <t>Roebling</t>
  </si>
  <si>
    <t>Roosevelt</t>
  </si>
  <si>
    <t>Rosemont</t>
  </si>
  <si>
    <t>Sergeantsville</t>
  </si>
  <si>
    <t>Skillman</t>
  </si>
  <si>
    <t>Stockton</t>
  </si>
  <si>
    <t>Titusville</t>
  </si>
  <si>
    <t>Wrightstown</t>
  </si>
  <si>
    <t>Trenton</t>
  </si>
  <si>
    <t>Joint Base Mdl</t>
  </si>
  <si>
    <t>Lawrence Township</t>
  </si>
  <si>
    <t>Robbinsville</t>
  </si>
  <si>
    <t>Lakewood</t>
  </si>
  <si>
    <t>Allenwood</t>
  </si>
  <si>
    <t>Bayville</t>
  </si>
  <si>
    <t>Beachwood</t>
  </si>
  <si>
    <t>Brick</t>
  </si>
  <si>
    <t>Brielle</t>
  </si>
  <si>
    <t>Forked River</t>
  </si>
  <si>
    <t>Island Heights</t>
  </si>
  <si>
    <t>Lakehurst</t>
  </si>
  <si>
    <t>Lanoka Harbor</t>
  </si>
  <si>
    <t>Lavallette</t>
  </si>
  <si>
    <t>Manasquan</t>
  </si>
  <si>
    <t>Mantoloking</t>
  </si>
  <si>
    <t>Normandy Beach</t>
  </si>
  <si>
    <t>Ocean Gate</t>
  </si>
  <si>
    <t>Pine Beach</t>
  </si>
  <si>
    <t>Point Pleasant Beach</t>
  </si>
  <si>
    <t>Sea Girt</t>
  </si>
  <si>
    <t>Seaside Heights</t>
  </si>
  <si>
    <t>Seaside Park</t>
  </si>
  <si>
    <t>Toms River</t>
  </si>
  <si>
    <t>Waretown</t>
  </si>
  <si>
    <t>Manchester Township</t>
  </si>
  <si>
    <t>Annandale</t>
  </si>
  <si>
    <t>Asbury</t>
  </si>
  <si>
    <t>Baptistown</t>
  </si>
  <si>
    <t>Bloomsbury</t>
  </si>
  <si>
    <t>Bound Brook</t>
  </si>
  <si>
    <t>Broadway</t>
  </si>
  <si>
    <t>Dayton</t>
  </si>
  <si>
    <t>Dunellen</t>
  </si>
  <si>
    <t>East Brunswick</t>
  </si>
  <si>
    <t>Edison</t>
  </si>
  <si>
    <t>Flagtown</t>
  </si>
  <si>
    <t>Flemington</t>
  </si>
  <si>
    <t>Franklin Park</t>
  </si>
  <si>
    <t>Kendall Park</t>
  </si>
  <si>
    <t>Frenchtown</t>
  </si>
  <si>
    <t>Glen Gardner</t>
  </si>
  <si>
    <t>Helmetta</t>
  </si>
  <si>
    <t>High Bridge</t>
  </si>
  <si>
    <t>Iselin</t>
  </si>
  <si>
    <t>Monroe Township</t>
  </si>
  <si>
    <t>Keasbey</t>
  </si>
  <si>
    <t>Little York</t>
  </si>
  <si>
    <t>Martinsville</t>
  </si>
  <si>
    <t>Metuchen</t>
  </si>
  <si>
    <t>Milltown</t>
  </si>
  <si>
    <t>Monmouth Junction</t>
  </si>
  <si>
    <t>Neshanic Station</t>
  </si>
  <si>
    <t>Piscataway</t>
  </si>
  <si>
    <t>Old Bridge</t>
  </si>
  <si>
    <t>Oldwick</t>
  </si>
  <si>
    <t>Parlin</t>
  </si>
  <si>
    <t>Perth Amboy</t>
  </si>
  <si>
    <t>Fords</t>
  </si>
  <si>
    <t>Phillipsburg</t>
  </si>
  <si>
    <t>Pittstown</t>
  </si>
  <si>
    <t>Quakertown</t>
  </si>
  <si>
    <t>Raritan</t>
  </si>
  <si>
    <t>Readington</t>
  </si>
  <si>
    <t>Sayreville</t>
  </si>
  <si>
    <t>South Amboy</t>
  </si>
  <si>
    <t>South Bound Brook</t>
  </si>
  <si>
    <t>South River</t>
  </si>
  <si>
    <t>Spotswood</t>
  </si>
  <si>
    <t>Stanton</t>
  </si>
  <si>
    <t>Stewartsville</t>
  </si>
  <si>
    <t>Three Bridges</t>
  </si>
  <si>
    <t>Whitehouse</t>
  </si>
  <si>
    <t>Whitehouse Station</t>
  </si>
  <si>
    <t>Zarephath</t>
  </si>
  <si>
    <t>New Brunswick</t>
  </si>
  <si>
    <t>North Brunswick</t>
  </si>
  <si>
    <t>Highland Park</t>
  </si>
  <si>
    <t>New York</t>
  </si>
  <si>
    <t>Staten Island</t>
  </si>
  <si>
    <t>Bronx</t>
  </si>
  <si>
    <t>Amawalk</t>
  </si>
  <si>
    <t>Westchester</t>
  </si>
  <si>
    <t>Ardsley</t>
  </si>
  <si>
    <t>Ardsley On Hudson</t>
  </si>
  <si>
    <t>Armonk</t>
  </si>
  <si>
    <t>Baldwin Place</t>
  </si>
  <si>
    <t>Bedford Hills</t>
  </si>
  <si>
    <t>Briarcliff Manor</t>
  </si>
  <si>
    <t>Buchanan</t>
  </si>
  <si>
    <t>Chappaqua</t>
  </si>
  <si>
    <t>Cold Spring</t>
  </si>
  <si>
    <t>Crompond</t>
  </si>
  <si>
    <t>Cross River</t>
  </si>
  <si>
    <t>Croton Falls</t>
  </si>
  <si>
    <t>Croton On Hudson</t>
  </si>
  <si>
    <t>Dobbs Ferry</t>
  </si>
  <si>
    <t>Elmsford</t>
  </si>
  <si>
    <t>Garrison</t>
  </si>
  <si>
    <t>Goldens Bridge</t>
  </si>
  <si>
    <t>Granite Springs</t>
  </si>
  <si>
    <t>Hartsdale</t>
  </si>
  <si>
    <t>Jefferson Valley</t>
  </si>
  <si>
    <t>Katonah</t>
  </si>
  <si>
    <t>Lake Peekskill</t>
  </si>
  <si>
    <t>Larchmont</t>
  </si>
  <si>
    <t>Lincolndale</t>
  </si>
  <si>
    <t>Mahopac</t>
  </si>
  <si>
    <t>Mahopac Falls</t>
  </si>
  <si>
    <t>Mamaroneck</t>
  </si>
  <si>
    <t>Maryknoll</t>
  </si>
  <si>
    <t>Millwood</t>
  </si>
  <si>
    <t>Mohegan Lake</t>
  </si>
  <si>
    <t>Montrose</t>
  </si>
  <si>
    <t>Mount Kisco</t>
  </si>
  <si>
    <t>Ossining</t>
  </si>
  <si>
    <t>Peekskill</t>
  </si>
  <si>
    <t>Cortlandt Manor</t>
  </si>
  <si>
    <t>Port Chester</t>
  </si>
  <si>
    <t>Pound Ridge</t>
  </si>
  <si>
    <t>Purchase</t>
  </si>
  <si>
    <t>Purdys</t>
  </si>
  <si>
    <t>Putnam Valley</t>
  </si>
  <si>
    <t>Scarsdale</t>
  </si>
  <si>
    <t>Shenorock</t>
  </si>
  <si>
    <t>Shrub Oak</t>
  </si>
  <si>
    <t>South Salem</t>
  </si>
  <si>
    <t>Tarrytown</t>
  </si>
  <si>
    <t>Thornwood</t>
  </si>
  <si>
    <t>Valhalla</t>
  </si>
  <si>
    <t>Verplanck</t>
  </si>
  <si>
    <t>Waccabuc</t>
  </si>
  <si>
    <t>Yorktown Heights</t>
  </si>
  <si>
    <t>White Plains</t>
  </si>
  <si>
    <t>West Harrison</t>
  </si>
  <si>
    <t>Yonkers</t>
  </si>
  <si>
    <t>Hastings On Hudson</t>
  </si>
  <si>
    <t>Bronxville</t>
  </si>
  <si>
    <t>Eastchester</t>
  </si>
  <si>
    <t>New Rochelle</t>
  </si>
  <si>
    <t>Suffern</t>
  </si>
  <si>
    <t>Arden</t>
  </si>
  <si>
    <t>Bear Mountain</t>
  </si>
  <si>
    <t>Bellvale</t>
  </si>
  <si>
    <t>Blauvelt</t>
  </si>
  <si>
    <t>Blooming Grove</t>
  </si>
  <si>
    <t>Bullville</t>
  </si>
  <si>
    <t>Campbell Hall</t>
  </si>
  <si>
    <t>Central Valley</t>
  </si>
  <si>
    <t>Circleville</t>
  </si>
  <si>
    <t>Congers</t>
  </si>
  <si>
    <t>Florida</t>
  </si>
  <si>
    <t>Fort Montgomery</t>
  </si>
  <si>
    <t>Garnerville</t>
  </si>
  <si>
    <t>Greenwood Lake</t>
  </si>
  <si>
    <t>Harriman</t>
  </si>
  <si>
    <t>Haverstraw</t>
  </si>
  <si>
    <t>Highland Falls</t>
  </si>
  <si>
    <t>Highland Mills</t>
  </si>
  <si>
    <t>Hillburn</t>
  </si>
  <si>
    <t>Howells</t>
  </si>
  <si>
    <t>Monsey</t>
  </si>
  <si>
    <t>Mountainville</t>
  </si>
  <si>
    <t>Nanuet</t>
  </si>
  <si>
    <t>New City</t>
  </si>
  <si>
    <t>Nyack</t>
  </si>
  <si>
    <t>Grandview On Hudson</t>
  </si>
  <si>
    <t>Orangeburg</t>
  </si>
  <si>
    <t>Otisville</t>
  </si>
  <si>
    <t>Palisades</t>
  </si>
  <si>
    <t>Pearl River</t>
  </si>
  <si>
    <t>Pine Island</t>
  </si>
  <si>
    <t>Slate Hill</t>
  </si>
  <si>
    <t>Sloatsburg</t>
  </si>
  <si>
    <t>Southfields</t>
  </si>
  <si>
    <t>Sparkill</t>
  </si>
  <si>
    <t>Spring Valley</t>
  </si>
  <si>
    <t>Sterling Forest</t>
  </si>
  <si>
    <t>Stony Point</t>
  </si>
  <si>
    <t>Sugar Loaf</t>
  </si>
  <si>
    <t>Tallman</t>
  </si>
  <si>
    <t>Tappan</t>
  </si>
  <si>
    <t>Thiells</t>
  </si>
  <si>
    <t>Thompson Ridge</t>
  </si>
  <si>
    <t>Tomkins Cove</t>
  </si>
  <si>
    <t>Tuxedo Park</t>
  </si>
  <si>
    <t>Valley Cottage</t>
  </si>
  <si>
    <t>Washingtonville</t>
  </si>
  <si>
    <t>West Haverstraw</t>
  </si>
  <si>
    <t>West Nyack</t>
  </si>
  <si>
    <t>West Point</t>
  </si>
  <si>
    <t>Westtown</t>
  </si>
  <si>
    <t>Floral Park</t>
  </si>
  <si>
    <t>Nassau</t>
  </si>
  <si>
    <t>South Floral Park</t>
  </si>
  <si>
    <t>Bellerose Village</t>
  </si>
  <si>
    <t>Elmont</t>
  </si>
  <si>
    <t>Glen Oaks</t>
  </si>
  <si>
    <t>Queens</t>
  </si>
  <si>
    <t>Franklin Square</t>
  </si>
  <si>
    <t>Great Neck</t>
  </si>
  <si>
    <t>Manhasset</t>
  </si>
  <si>
    <t>New Hyde Park</t>
  </si>
  <si>
    <t>Port Washington</t>
  </si>
  <si>
    <t>Inwood</t>
  </si>
  <si>
    <t>Long Island City</t>
  </si>
  <si>
    <t>Astoria</t>
  </si>
  <si>
    <t>Sunnyside</t>
  </si>
  <si>
    <t>Kings</t>
  </si>
  <si>
    <t>Flushing</t>
  </si>
  <si>
    <t>College Point</t>
  </si>
  <si>
    <t>Whitestone</t>
  </si>
  <si>
    <t>Bayside</t>
  </si>
  <si>
    <t>Little Neck</t>
  </si>
  <si>
    <t>Oakland Gardens</t>
  </si>
  <si>
    <t>Fresh Meadows</t>
  </si>
  <si>
    <t>Corona</t>
  </si>
  <si>
    <t>East Elmhurst</t>
  </si>
  <si>
    <t>Jackson Heights</t>
  </si>
  <si>
    <t>Elmhurst</t>
  </si>
  <si>
    <t>Rego Park</t>
  </si>
  <si>
    <t>Forest Hills</t>
  </si>
  <si>
    <t>Woodside</t>
  </si>
  <si>
    <t>Maspeth</t>
  </si>
  <si>
    <t>Middle Village</t>
  </si>
  <si>
    <t>Cambria Heights</t>
  </si>
  <si>
    <t>Springfield Gardens</t>
  </si>
  <si>
    <t>Howard Beach</t>
  </si>
  <si>
    <t>Kew Gardens</t>
  </si>
  <si>
    <t>Ozone Park</t>
  </si>
  <si>
    <t>Richmond Hill</t>
  </si>
  <si>
    <t>South Richmond Hill</t>
  </si>
  <si>
    <t>South Ozone Park</t>
  </si>
  <si>
    <t>Woodhaven</t>
  </si>
  <si>
    <t>Rosedale</t>
  </si>
  <si>
    <t>Bellerose</t>
  </si>
  <si>
    <t>Queens Village</t>
  </si>
  <si>
    <t>Mineola</t>
  </si>
  <si>
    <t>Albertson</t>
  </si>
  <si>
    <t>Atlantic Beach</t>
  </si>
  <si>
    <t>Baldwin</t>
  </si>
  <si>
    <t>Carle Place</t>
  </si>
  <si>
    <t>Cedarhurst</t>
  </si>
  <si>
    <t>East Rockaway</t>
  </si>
  <si>
    <t>Garden City</t>
  </si>
  <si>
    <t>Glen Cove</t>
  </si>
  <si>
    <t>Glen Head</t>
  </si>
  <si>
    <t>Glenwood Landing</t>
  </si>
  <si>
    <t>Greenvale</t>
  </si>
  <si>
    <t>Hempstead</t>
  </si>
  <si>
    <t>West Hempstead</t>
  </si>
  <si>
    <t>Uniondale</t>
  </si>
  <si>
    <t>East Meadow</t>
  </si>
  <si>
    <t>Hewlett</t>
  </si>
  <si>
    <t>Island Park</t>
  </si>
  <si>
    <t>Locust Valley</t>
  </si>
  <si>
    <t>Long Beach</t>
  </si>
  <si>
    <t>Lynbrook</t>
  </si>
  <si>
    <t>Malverne</t>
  </si>
  <si>
    <t>Merrick</t>
  </si>
  <si>
    <t>Old Westbury</t>
  </si>
  <si>
    <t>Point Lookout</t>
  </si>
  <si>
    <t>Rockville Centre</t>
  </si>
  <si>
    <t>Oceanside</t>
  </si>
  <si>
    <t>Roslyn</t>
  </si>
  <si>
    <t>Roslyn Heights</t>
  </si>
  <si>
    <t>Sea Cliff</t>
  </si>
  <si>
    <t>Valley Stream</t>
  </si>
  <si>
    <t>Westbury</t>
  </si>
  <si>
    <t>Williston Park</t>
  </si>
  <si>
    <t>Woodmere</t>
  </si>
  <si>
    <t>Far Rockaway</t>
  </si>
  <si>
    <t>Arverne</t>
  </si>
  <si>
    <t>Rockaway Park</t>
  </si>
  <si>
    <t>Breezy Point</t>
  </si>
  <si>
    <t>Amityville</t>
  </si>
  <si>
    <t>Babylon</t>
  </si>
  <si>
    <t>North Babylon</t>
  </si>
  <si>
    <t>West Babylon</t>
  </si>
  <si>
    <t>Bayport</t>
  </si>
  <si>
    <t>Bay Shore</t>
  </si>
  <si>
    <t>Bellmore</t>
  </si>
  <si>
    <t>Bellport</t>
  </si>
  <si>
    <t>Bethpage</t>
  </si>
  <si>
    <t>Blue Point</t>
  </si>
  <si>
    <t>Bohemia</t>
  </si>
  <si>
    <t>Brentwood</t>
  </si>
  <si>
    <t>Brightwaters</t>
  </si>
  <si>
    <t>Brookhaven</t>
  </si>
  <si>
    <t>Centereach</t>
  </si>
  <si>
    <t>Centerport</t>
  </si>
  <si>
    <t>Central Islip</t>
  </si>
  <si>
    <t>Cold Spring Harbor</t>
  </si>
  <si>
    <t>Commack</t>
  </si>
  <si>
    <t>Copiague</t>
  </si>
  <si>
    <t>Coram</t>
  </si>
  <si>
    <t>Deer Park</t>
  </si>
  <si>
    <t>East Islip</t>
  </si>
  <si>
    <t>East Northport</t>
  </si>
  <si>
    <t>East Norwich</t>
  </si>
  <si>
    <t>East Setauket</t>
  </si>
  <si>
    <t>Farmingville</t>
  </si>
  <si>
    <t>Great River</t>
  </si>
  <si>
    <t>Greenlawn</t>
  </si>
  <si>
    <t>Huntington Station</t>
  </si>
  <si>
    <t>Melville</t>
  </si>
  <si>
    <t>Islandia</t>
  </si>
  <si>
    <t>Islip</t>
  </si>
  <si>
    <t>Islip Terrace</t>
  </si>
  <si>
    <t>Kings Park</t>
  </si>
  <si>
    <t>Lake Grove</t>
  </si>
  <si>
    <t>Levittown</t>
  </si>
  <si>
    <t>Lindenhurst</t>
  </si>
  <si>
    <t>Massapequa</t>
  </si>
  <si>
    <t>Massapequa Park</t>
  </si>
  <si>
    <t>Miller Place</t>
  </si>
  <si>
    <t>Mill Neck</t>
  </si>
  <si>
    <t>Mount Sinai</t>
  </si>
  <si>
    <t>Nesconset</t>
  </si>
  <si>
    <t>Northport</t>
  </si>
  <si>
    <t>Ocean Beach</t>
  </si>
  <si>
    <t>Oyster Bay</t>
  </si>
  <si>
    <t>Patchogue</t>
  </si>
  <si>
    <t>Port Jefferson Station</t>
  </si>
  <si>
    <t>Port Jefferson</t>
  </si>
  <si>
    <t>Rocky Point</t>
  </si>
  <si>
    <t>Ronkonkoma</t>
  </si>
  <si>
    <t>Saint James</t>
  </si>
  <si>
    <t>Sayville</t>
  </si>
  <si>
    <t>Seaford</t>
  </si>
  <si>
    <t>Selden</t>
  </si>
  <si>
    <t>Smithtown</t>
  </si>
  <si>
    <t>Hauppauge</t>
  </si>
  <si>
    <t>Sound Beach</t>
  </si>
  <si>
    <t>Stony Brook</t>
  </si>
  <si>
    <t>Syosset</t>
  </si>
  <si>
    <t>Wading River</t>
  </si>
  <si>
    <t>Wantagh</t>
  </si>
  <si>
    <t>West Islip</t>
  </si>
  <si>
    <t>West Sayville</t>
  </si>
  <si>
    <t>Wyandanch</t>
  </si>
  <si>
    <t>Hicksville</t>
  </si>
  <si>
    <t>Plainview</t>
  </si>
  <si>
    <t>Old Bethpage</t>
  </si>
  <si>
    <t>Riverhead</t>
  </si>
  <si>
    <t>Amagansett</t>
  </si>
  <si>
    <t>Aquebogue</t>
  </si>
  <si>
    <t>Bridgehampton</t>
  </si>
  <si>
    <t>Calverton</t>
  </si>
  <si>
    <t>Center Moriches</t>
  </si>
  <si>
    <t>Cutchogue</t>
  </si>
  <si>
    <t>East Marion</t>
  </si>
  <si>
    <t>East Moriches</t>
  </si>
  <si>
    <t>East Quogue</t>
  </si>
  <si>
    <t>Greenport</t>
  </si>
  <si>
    <t>Hampton Bays</t>
  </si>
  <si>
    <t>Jamesport</t>
  </si>
  <si>
    <t>Laurel</t>
  </si>
  <si>
    <t>Manorville</t>
  </si>
  <si>
    <t>Mastic</t>
  </si>
  <si>
    <t>Mastic Beach</t>
  </si>
  <si>
    <t>Mattituck</t>
  </si>
  <si>
    <t>Middle Island</t>
  </si>
  <si>
    <t>Montauk</t>
  </si>
  <si>
    <t>Moriches</t>
  </si>
  <si>
    <t>New Suffolk</t>
  </si>
  <si>
    <t>Peconic</t>
  </si>
  <si>
    <t>Quogue</t>
  </si>
  <si>
    <t>Remsenburg</t>
  </si>
  <si>
    <t>Ridge</t>
  </si>
  <si>
    <t>Sagaponack</t>
  </si>
  <si>
    <t>Sag Harbor</t>
  </si>
  <si>
    <t>Shelter Island</t>
  </si>
  <si>
    <t>Shelter Island Heights</t>
  </si>
  <si>
    <t>South Jamesport</t>
  </si>
  <si>
    <t>Southold</t>
  </si>
  <si>
    <t>Speonk</t>
  </si>
  <si>
    <t>Wainscott</t>
  </si>
  <si>
    <t>Water Mill</t>
  </si>
  <si>
    <t>Westhampton</t>
  </si>
  <si>
    <t>Westhampton Beach</t>
  </si>
  <si>
    <t>Yaphank</t>
  </si>
  <si>
    <t>Alcove</t>
  </si>
  <si>
    <t>Alplaus</t>
  </si>
  <si>
    <t>Schenectady</t>
  </si>
  <si>
    <t>Altamont</t>
  </si>
  <si>
    <t>Amsterdam</t>
  </si>
  <si>
    <t>Auriesville</t>
  </si>
  <si>
    <t>Austerlitz</t>
  </si>
  <si>
    <t>Averill Park</t>
  </si>
  <si>
    <t>Rensselaer</t>
  </si>
  <si>
    <t>Ballston Lake</t>
  </si>
  <si>
    <t>Saratoga</t>
  </si>
  <si>
    <t>Ballston Spa</t>
  </si>
  <si>
    <t>Berne</t>
  </si>
  <si>
    <t>Brainard</t>
  </si>
  <si>
    <t>Broadalbin</t>
  </si>
  <si>
    <t>Fulton</t>
  </si>
  <si>
    <t>Burnt Hills</t>
  </si>
  <si>
    <t>Buskirk</t>
  </si>
  <si>
    <t>Schoharie</t>
  </si>
  <si>
    <t>Caroga Lake</t>
  </si>
  <si>
    <t>Castleton On Hudson</t>
  </si>
  <si>
    <t>Central Bridge</t>
  </si>
  <si>
    <t>Charlotteville</t>
  </si>
  <si>
    <t>Cherry Plain</t>
  </si>
  <si>
    <t>Clarksville</t>
  </si>
  <si>
    <t>Climax</t>
  </si>
  <si>
    <t>Cobleskill</t>
  </si>
  <si>
    <t>Coeymans</t>
  </si>
  <si>
    <t>Coeymans Hollow</t>
  </si>
  <si>
    <t>Cohoes</t>
  </si>
  <si>
    <t>Columbiaville</t>
  </si>
  <si>
    <t>Coxsackie</t>
  </si>
  <si>
    <t>Cropseyville</t>
  </si>
  <si>
    <t>Delanson</t>
  </si>
  <si>
    <t>Delmar</t>
  </si>
  <si>
    <t>Dormansville</t>
  </si>
  <si>
    <t>Duanesburg</t>
  </si>
  <si>
    <t>Eagle Bridge</t>
  </si>
  <si>
    <t>Earlton</t>
  </si>
  <si>
    <t>East Berne</t>
  </si>
  <si>
    <t>East Chatham</t>
  </si>
  <si>
    <t>East Greenbush</t>
  </si>
  <si>
    <t>East Nassau</t>
  </si>
  <si>
    <t>East Schodack</t>
  </si>
  <si>
    <t>East Worcester</t>
  </si>
  <si>
    <t>Otsego</t>
  </si>
  <si>
    <t>Clifton Park</t>
  </si>
  <si>
    <t>Esperance</t>
  </si>
  <si>
    <t>Feura Bush</t>
  </si>
  <si>
    <t>Fonda</t>
  </si>
  <si>
    <t>Fort Hunter</t>
  </si>
  <si>
    <t>Fort Johnson</t>
  </si>
  <si>
    <t>Fultonham</t>
  </si>
  <si>
    <t>Fultonville</t>
  </si>
  <si>
    <t>Gallupville</t>
  </si>
  <si>
    <t>Galway</t>
  </si>
  <si>
    <t>Ghent</t>
  </si>
  <si>
    <t>Gilboa</t>
  </si>
  <si>
    <t>Glenmont</t>
  </si>
  <si>
    <t>Gloversville</t>
  </si>
  <si>
    <t>Guilderland</t>
  </si>
  <si>
    <t>Guilderland Center</t>
  </si>
  <si>
    <t>Hagaman</t>
  </si>
  <si>
    <t>Hannacroix</t>
  </si>
  <si>
    <t>Hoosick</t>
  </si>
  <si>
    <t>Hoosick Falls</t>
  </si>
  <si>
    <t>Howes Cave</t>
  </si>
  <si>
    <t>Johnsonville</t>
  </si>
  <si>
    <t>Johnstown</t>
  </si>
  <si>
    <t>Kinderhook</t>
  </si>
  <si>
    <t>Latham</t>
  </si>
  <si>
    <t>Malden Bridge</t>
  </si>
  <si>
    <t>Maryland</t>
  </si>
  <si>
    <t>Mayfield</t>
  </si>
  <si>
    <t>Mechanicville</t>
  </si>
  <si>
    <t>Medusa</t>
  </si>
  <si>
    <t>Middleburgh</t>
  </si>
  <si>
    <t>New Baltimore</t>
  </si>
  <si>
    <t>New Lebanon</t>
  </si>
  <si>
    <t>Niverville</t>
  </si>
  <si>
    <t>North Blenheim</t>
  </si>
  <si>
    <t>North Hoosick</t>
  </si>
  <si>
    <t>Northville</t>
  </si>
  <si>
    <t>Old Chatham</t>
  </si>
  <si>
    <t>Pattersonville</t>
  </si>
  <si>
    <t>Petersburg</t>
  </si>
  <si>
    <t>Piseco</t>
  </si>
  <si>
    <t>Poestenkill</t>
  </si>
  <si>
    <t>Quaker Street</t>
  </si>
  <si>
    <t>Ravena</t>
  </si>
  <si>
    <t>Rensselaerville</t>
  </si>
  <si>
    <t>Rexford</t>
  </si>
  <si>
    <t>Richmondville</t>
  </si>
  <si>
    <t>Rotterdam Junction</t>
  </si>
  <si>
    <t>Round Lake</t>
  </si>
  <si>
    <t>Sand Lake</t>
  </si>
  <si>
    <t>Schaghticoke</t>
  </si>
  <si>
    <t>Schenevus</t>
  </si>
  <si>
    <t>Schodack Landing</t>
  </si>
  <si>
    <t>Selkirk</t>
  </si>
  <si>
    <t>Slingerlands</t>
  </si>
  <si>
    <t>Sloansville</t>
  </si>
  <si>
    <t>South Bethlehem</t>
  </si>
  <si>
    <t>Speculator</t>
  </si>
  <si>
    <t>Spencertown</t>
  </si>
  <si>
    <t>Sprakers</t>
  </si>
  <si>
    <t>Stephentown</t>
  </si>
  <si>
    <t>Stottville</t>
  </si>
  <si>
    <t>Stuyvesant</t>
  </si>
  <si>
    <t>Stuyvesant Falls</t>
  </si>
  <si>
    <t>Surprise</t>
  </si>
  <si>
    <t>Tribes Hill</t>
  </si>
  <si>
    <t>Valatie</t>
  </si>
  <si>
    <t>Valley Falls</t>
  </si>
  <si>
    <t>Voorheesville</t>
  </si>
  <si>
    <t>Warnerville</t>
  </si>
  <si>
    <t>Watervliet</t>
  </si>
  <si>
    <t>West Coxsackie</t>
  </si>
  <si>
    <t>Westerlo</t>
  </si>
  <si>
    <t>West Fulton</t>
  </si>
  <si>
    <t>West Sand Lake</t>
  </si>
  <si>
    <t>Wynantskill</t>
  </si>
  <si>
    <t>Ulster</t>
  </si>
  <si>
    <t>Acra</t>
  </si>
  <si>
    <t>Arkville</t>
  </si>
  <si>
    <t>Bearsville</t>
  </si>
  <si>
    <t>Big Indian</t>
  </si>
  <si>
    <t>Bloomington</t>
  </si>
  <si>
    <t>Boiceville</t>
  </si>
  <si>
    <t>Cairo</t>
  </si>
  <si>
    <t>Catskill</t>
  </si>
  <si>
    <t>Connelly</t>
  </si>
  <si>
    <t>Cornwallville</t>
  </si>
  <si>
    <t>Cottekill</t>
  </si>
  <si>
    <t>Cragsmoor</t>
  </si>
  <si>
    <t>Denver</t>
  </si>
  <si>
    <t>East Durham</t>
  </si>
  <si>
    <t>East Jewett</t>
  </si>
  <si>
    <t>Elka Park</t>
  </si>
  <si>
    <t>Ellenville</t>
  </si>
  <si>
    <t>Esopus</t>
  </si>
  <si>
    <t>Fleischmanns</t>
  </si>
  <si>
    <t>Glasco</t>
  </si>
  <si>
    <t>Glenford</t>
  </si>
  <si>
    <t>Grand Gorge</t>
  </si>
  <si>
    <t>Greenfield Park</t>
  </si>
  <si>
    <t>Haines Falls</t>
  </si>
  <si>
    <t>Halcottsville</t>
  </si>
  <si>
    <t>Hensonville</t>
  </si>
  <si>
    <t>High Falls</t>
  </si>
  <si>
    <t>Highmount</t>
  </si>
  <si>
    <t>Hunter</t>
  </si>
  <si>
    <t>Hurley</t>
  </si>
  <si>
    <t>Jewett</t>
  </si>
  <si>
    <t>Kerhonkson</t>
  </si>
  <si>
    <t>Lake Hill</t>
  </si>
  <si>
    <t>Lake Katrine</t>
  </si>
  <si>
    <t>Lanesville</t>
  </si>
  <si>
    <t>Malden On Hudson</t>
  </si>
  <si>
    <t>Maplecrest</t>
  </si>
  <si>
    <t>Margaretville</t>
  </si>
  <si>
    <t>Mount Marion</t>
  </si>
  <si>
    <t>Mount Tremper</t>
  </si>
  <si>
    <t>Napanoch</t>
  </si>
  <si>
    <t>New Kingston</t>
  </si>
  <si>
    <t>Oak Hill</t>
  </si>
  <si>
    <t>Olivebridge</t>
  </si>
  <si>
    <t>Palenville</t>
  </si>
  <si>
    <t>Phoenicia</t>
  </si>
  <si>
    <t>Pine Hill</t>
  </si>
  <si>
    <t>Port Ewen</t>
  </si>
  <si>
    <t>Prattsville</t>
  </si>
  <si>
    <t>Preston Hollow</t>
  </si>
  <si>
    <t>Purling</t>
  </si>
  <si>
    <t>Rifton</t>
  </si>
  <si>
    <t>Rosendale</t>
  </si>
  <si>
    <t>Round Top</t>
  </si>
  <si>
    <t>Ruby</t>
  </si>
  <si>
    <t>Saugerties</t>
  </si>
  <si>
    <t>Shandaken</t>
  </si>
  <si>
    <t>Shokan</t>
  </si>
  <si>
    <t>South Cairo</t>
  </si>
  <si>
    <t>Spring Glen</t>
  </si>
  <si>
    <t>Stone Ridge</t>
  </si>
  <si>
    <t>Tannersville</t>
  </si>
  <si>
    <t>Tillson</t>
  </si>
  <si>
    <t>Ulster Park</t>
  </si>
  <si>
    <t>Wawarsing</t>
  </si>
  <si>
    <t>West Camp</t>
  </si>
  <si>
    <t>West Hurley</t>
  </si>
  <si>
    <t>West Kill</t>
  </si>
  <si>
    <t>West Park</t>
  </si>
  <si>
    <t>West Shokan</t>
  </si>
  <si>
    <t>Willow</t>
  </si>
  <si>
    <t>Amenia</t>
  </si>
  <si>
    <t>Dutchess</t>
  </si>
  <si>
    <t>Ancram</t>
  </si>
  <si>
    <t>Ancramdale</t>
  </si>
  <si>
    <t>Annandale On Hudson</t>
  </si>
  <si>
    <t>Bangall</t>
  </si>
  <si>
    <t>Barrytown</t>
  </si>
  <si>
    <t>Beacon</t>
  </si>
  <si>
    <t>Billings</t>
  </si>
  <si>
    <t>Castle Point</t>
  </si>
  <si>
    <t>Claverack</t>
  </si>
  <si>
    <t>Clinton Corners</t>
  </si>
  <si>
    <t>Clintondale</t>
  </si>
  <si>
    <t>Copake</t>
  </si>
  <si>
    <t>Copake Falls</t>
  </si>
  <si>
    <t>Cornwall On Hudson</t>
  </si>
  <si>
    <t>Craryville</t>
  </si>
  <si>
    <t>Dover Plains</t>
  </si>
  <si>
    <t>Elizaville</t>
  </si>
  <si>
    <t>Fishkill</t>
  </si>
  <si>
    <t>Germantown</t>
  </si>
  <si>
    <t>Glenham</t>
  </si>
  <si>
    <t>Highland</t>
  </si>
  <si>
    <t>Hollowville</t>
  </si>
  <si>
    <t>Holmes</t>
  </si>
  <si>
    <t>Hopewell Junction</t>
  </si>
  <si>
    <t>Hughsonville</t>
  </si>
  <si>
    <t>Lagrangeville</t>
  </si>
  <si>
    <t>Maybrook</t>
  </si>
  <si>
    <t>Mellenville</t>
  </si>
  <si>
    <t>Millbrook</t>
  </si>
  <si>
    <t>Millerton</t>
  </si>
  <si>
    <t>Modena</t>
  </si>
  <si>
    <t>Newburgh</t>
  </si>
  <si>
    <t>New Windsor</t>
  </si>
  <si>
    <t>New Paltz</t>
  </si>
  <si>
    <t>Patterson</t>
  </si>
  <si>
    <t>Pawling</t>
  </si>
  <si>
    <t>Philmont</t>
  </si>
  <si>
    <t>Pine Bush</t>
  </si>
  <si>
    <t>Pine Plains</t>
  </si>
  <si>
    <t>Plattekill</t>
  </si>
  <si>
    <t>Pleasant Valley</t>
  </si>
  <si>
    <t>Poughquag</t>
  </si>
  <si>
    <t>Red Hook</t>
  </si>
  <si>
    <t>Rhinebeck</t>
  </si>
  <si>
    <t>Rhinecliff</t>
  </si>
  <si>
    <t>Rock Tavern</t>
  </si>
  <si>
    <t>Salisbury Mills</t>
  </si>
  <si>
    <t>Salt Point</t>
  </si>
  <si>
    <t>Staatsburg</t>
  </si>
  <si>
    <t>Stanfordville</t>
  </si>
  <si>
    <t>Stormville</t>
  </si>
  <si>
    <t>Tivoli</t>
  </si>
  <si>
    <t>Vails Gate</t>
  </si>
  <si>
    <t>Verbank</t>
  </si>
  <si>
    <t>Walden</t>
  </si>
  <si>
    <t>Walker Valley</t>
  </si>
  <si>
    <t>Wallkill</t>
  </si>
  <si>
    <t>Wappingers Falls</t>
  </si>
  <si>
    <t>Wassaic</t>
  </si>
  <si>
    <t>Wingdale</t>
  </si>
  <si>
    <t>Poughkeepsie</t>
  </si>
  <si>
    <t>Barryville</t>
  </si>
  <si>
    <t>Bloomingburg</t>
  </si>
  <si>
    <t>Burlingham</t>
  </si>
  <si>
    <t>Callicoon</t>
  </si>
  <si>
    <t>Callicoon Center</t>
  </si>
  <si>
    <t>Claryville</t>
  </si>
  <si>
    <t>Cochecton</t>
  </si>
  <si>
    <t>Cuddebackville</t>
  </si>
  <si>
    <t>Eldred</t>
  </si>
  <si>
    <t>Fallsburg</t>
  </si>
  <si>
    <t>Ferndale</t>
  </si>
  <si>
    <t>Fremont Center</t>
  </si>
  <si>
    <t>Glen Spey</t>
  </si>
  <si>
    <t>Glen Wild</t>
  </si>
  <si>
    <t>Grahamsville</t>
  </si>
  <si>
    <t>Hankins</t>
  </si>
  <si>
    <t>Harris</t>
  </si>
  <si>
    <t>Highland Lake</t>
  </si>
  <si>
    <t>Hortonville</t>
  </si>
  <si>
    <t>Huguenot</t>
  </si>
  <si>
    <t>Hurleyville</t>
  </si>
  <si>
    <t>Kauneonga Lake</t>
  </si>
  <si>
    <t>Kenoza Lake</t>
  </si>
  <si>
    <t>Kiamesha Lake</t>
  </si>
  <si>
    <t>Lake Huntington</t>
  </si>
  <si>
    <t>Livingston Manor</t>
  </si>
  <si>
    <t>Loch Sheldrake</t>
  </si>
  <si>
    <t>Long Eddy</t>
  </si>
  <si>
    <t>Mongaup Valley</t>
  </si>
  <si>
    <t>Mountain Dale</t>
  </si>
  <si>
    <t>Narrowsburg</t>
  </si>
  <si>
    <t>Neversink</t>
  </si>
  <si>
    <t>North Branch</t>
  </si>
  <si>
    <t>Obernburg</t>
  </si>
  <si>
    <t>Parksville</t>
  </si>
  <si>
    <t>Phillipsport</t>
  </si>
  <si>
    <t>Pond Eddy</t>
  </si>
  <si>
    <t>Port Jervis</t>
  </si>
  <si>
    <t>Rock Hill</t>
  </si>
  <si>
    <t>Roscoe</t>
  </si>
  <si>
    <t>Forestburgh</t>
  </si>
  <si>
    <t>Smallwood</t>
  </si>
  <si>
    <t>South Fallsburg</t>
  </si>
  <si>
    <t>Sparrow Bush</t>
  </si>
  <si>
    <t>Summitville</t>
  </si>
  <si>
    <t>Swan Lake</t>
  </si>
  <si>
    <t>Thompsonville</t>
  </si>
  <si>
    <t>Westbrookville</t>
  </si>
  <si>
    <t>White Lake</t>
  </si>
  <si>
    <t>White Sulphur Springs</t>
  </si>
  <si>
    <t>Woodbourne</t>
  </si>
  <si>
    <t>Woodridge</t>
  </si>
  <si>
    <t>Wurtsboro</t>
  </si>
  <si>
    <t>Youngsville</t>
  </si>
  <si>
    <t>Yulan</t>
  </si>
  <si>
    <t>Glens Falls</t>
  </si>
  <si>
    <t>South Glens Falls</t>
  </si>
  <si>
    <t>Queensbury</t>
  </si>
  <si>
    <t>Adirondack</t>
  </si>
  <si>
    <t>Argyle</t>
  </si>
  <si>
    <t>Bakers Mills</t>
  </si>
  <si>
    <t>Blue Mountain Lake</t>
  </si>
  <si>
    <t>Bolton Landing</t>
  </si>
  <si>
    <t>Brant Lake</t>
  </si>
  <si>
    <t>Chestertown</t>
  </si>
  <si>
    <t>Clemons</t>
  </si>
  <si>
    <t>Cleverdale</t>
  </si>
  <si>
    <t>Comstock</t>
  </si>
  <si>
    <t>Cossayuna</t>
  </si>
  <si>
    <t>Diamond Point</t>
  </si>
  <si>
    <t>Fort Ann</t>
  </si>
  <si>
    <t>Fort Edward</t>
  </si>
  <si>
    <t>Gansevoort</t>
  </si>
  <si>
    <t>Greenfield Center</t>
  </si>
  <si>
    <t>Hague</t>
  </si>
  <si>
    <t>Hudson Falls</t>
  </si>
  <si>
    <t>Huletts Landing</t>
  </si>
  <si>
    <t>Indian Lake</t>
  </si>
  <si>
    <t>Johnsburg</t>
  </si>
  <si>
    <t>Kattskill Bay</t>
  </si>
  <si>
    <t>Lake George</t>
  </si>
  <si>
    <t>Lake Luzerne</t>
  </si>
  <si>
    <t>Long Lake</t>
  </si>
  <si>
    <t>Middle Falls</t>
  </si>
  <si>
    <t>Middle Granville</t>
  </si>
  <si>
    <t>Middle Grove</t>
  </si>
  <si>
    <t>Minerva</t>
  </si>
  <si>
    <t>Newcomb</t>
  </si>
  <si>
    <t>North Creek</t>
  </si>
  <si>
    <t>North Granville</t>
  </si>
  <si>
    <t>North Hudson</t>
  </si>
  <si>
    <t>North River</t>
  </si>
  <si>
    <t>Olmstedville</t>
  </si>
  <si>
    <t>Paradox</t>
  </si>
  <si>
    <t>Porter Corners</t>
  </si>
  <si>
    <t>Putnam Station</t>
  </si>
  <si>
    <t>Riparius</t>
  </si>
  <si>
    <t>Rock City Falls</t>
  </si>
  <si>
    <t>Sabael</t>
  </si>
  <si>
    <t>Saratoga Springs</t>
  </si>
  <si>
    <t>Schroon Lake</t>
  </si>
  <si>
    <t>Schuylerville</t>
  </si>
  <si>
    <t>Severance</t>
  </si>
  <si>
    <t>Shushan</t>
  </si>
  <si>
    <t>Silver Bay</t>
  </si>
  <si>
    <t>Stony Creek</t>
  </si>
  <si>
    <t>Ticonderoga</t>
  </si>
  <si>
    <t>Victory Mills</t>
  </si>
  <si>
    <t>Warrensburg</t>
  </si>
  <si>
    <t>Wevertown</t>
  </si>
  <si>
    <t>Whitehall</t>
  </si>
  <si>
    <t>Plattsburgh</t>
  </si>
  <si>
    <t>Altona</t>
  </si>
  <si>
    <t>Keeseville</t>
  </si>
  <si>
    <t>Au Sable Forks</t>
  </si>
  <si>
    <t>Bombay</t>
  </si>
  <si>
    <t>Brainardsville</t>
  </si>
  <si>
    <t>Brushton</t>
  </si>
  <si>
    <t>Burke</t>
  </si>
  <si>
    <t>Cadyville</t>
  </si>
  <si>
    <t>Champlain</t>
  </si>
  <si>
    <t>Chateaugay</t>
  </si>
  <si>
    <t>Chazy</t>
  </si>
  <si>
    <t>Childwold</t>
  </si>
  <si>
    <t>Saint Lawrence</t>
  </si>
  <si>
    <t>Churubusco</t>
  </si>
  <si>
    <t>Constable</t>
  </si>
  <si>
    <t>Cranberry Lake</t>
  </si>
  <si>
    <t>Crown Point</t>
  </si>
  <si>
    <t>Dannemora</t>
  </si>
  <si>
    <t>Dickinson Center</t>
  </si>
  <si>
    <t>Elizabethtown</t>
  </si>
  <si>
    <t>Ellenburg</t>
  </si>
  <si>
    <t>Ellenburg Center</t>
  </si>
  <si>
    <t>Ellenburg Depot</t>
  </si>
  <si>
    <t>Fort Covington</t>
  </si>
  <si>
    <t>Gabriels</t>
  </si>
  <si>
    <t>Keene Valley</t>
  </si>
  <si>
    <t>Lake Clear</t>
  </si>
  <si>
    <t>Lake Placid</t>
  </si>
  <si>
    <t>Lawrenceville</t>
  </si>
  <si>
    <t>Lewis</t>
  </si>
  <si>
    <t>Lyon Mountain</t>
  </si>
  <si>
    <t>Malone</t>
  </si>
  <si>
    <t>Mineville</t>
  </si>
  <si>
    <t>Moira</t>
  </si>
  <si>
    <t>Mooers</t>
  </si>
  <si>
    <t>Mooers Forks</t>
  </si>
  <si>
    <t>Moriah</t>
  </si>
  <si>
    <t>Moriah Center</t>
  </si>
  <si>
    <t>Morrisonville</t>
  </si>
  <si>
    <t>New Russia</t>
  </si>
  <si>
    <t>Nicholville</t>
  </si>
  <si>
    <t>North Bangor</t>
  </si>
  <si>
    <t>North Lawrence</t>
  </si>
  <si>
    <t>Paul Smiths</t>
  </si>
  <si>
    <t>Piercefield</t>
  </si>
  <si>
    <t>Port Henry</t>
  </si>
  <si>
    <t>Port Kent</t>
  </si>
  <si>
    <t>Rainbow Lake</t>
  </si>
  <si>
    <t>Ray Brook</t>
  </si>
  <si>
    <t>Redford</t>
  </si>
  <si>
    <t>Rouses Point</t>
  </si>
  <si>
    <t>Saint Regis Falls</t>
  </si>
  <si>
    <t>Saranac</t>
  </si>
  <si>
    <t>Saranac Lake</t>
  </si>
  <si>
    <t>Schuyler Falls</t>
  </si>
  <si>
    <t>Tupper Lake</t>
  </si>
  <si>
    <t>Upper Jay</t>
  </si>
  <si>
    <t>Vermontville</t>
  </si>
  <si>
    <t>West Chazy</t>
  </si>
  <si>
    <t>Whippleville</t>
  </si>
  <si>
    <t>Willsboro</t>
  </si>
  <si>
    <t>Witherbee</t>
  </si>
  <si>
    <t>Apulia Station</t>
  </si>
  <si>
    <t>Onondaga</t>
  </si>
  <si>
    <t>Cayuga</t>
  </si>
  <si>
    <t>Baldwinsville</t>
  </si>
  <si>
    <t>Bernhards Bay</t>
  </si>
  <si>
    <t>Oswego</t>
  </si>
  <si>
    <t>Brewerton</t>
  </si>
  <si>
    <t>Camillus</t>
  </si>
  <si>
    <t>Canastota</t>
  </si>
  <si>
    <t>Cato</t>
  </si>
  <si>
    <t>Cazenovia</t>
  </si>
  <si>
    <t>Central Square</t>
  </si>
  <si>
    <t>Chittenango</t>
  </si>
  <si>
    <t>Cicero</t>
  </si>
  <si>
    <t>Cincinnatus</t>
  </si>
  <si>
    <t>Cortland</t>
  </si>
  <si>
    <t>Clay</t>
  </si>
  <si>
    <t>Cleveland</t>
  </si>
  <si>
    <t>Clockville</t>
  </si>
  <si>
    <t>Constantia</t>
  </si>
  <si>
    <t>Delphi Falls</t>
  </si>
  <si>
    <t>De Ruyter</t>
  </si>
  <si>
    <t>Tompkins</t>
  </si>
  <si>
    <t>Durhamville</t>
  </si>
  <si>
    <t>Oneida</t>
  </si>
  <si>
    <t>East Homer</t>
  </si>
  <si>
    <t>East Syracuse</t>
  </si>
  <si>
    <t>Elbridge</t>
  </si>
  <si>
    <t>Erieville</t>
  </si>
  <si>
    <t>Fabius</t>
  </si>
  <si>
    <t>Fayette</t>
  </si>
  <si>
    <t>Seneca</t>
  </si>
  <si>
    <t>Fayetteville</t>
  </si>
  <si>
    <t>Freeville</t>
  </si>
  <si>
    <t>Genoa</t>
  </si>
  <si>
    <t>Hannibal</t>
  </si>
  <si>
    <t>Hastings</t>
  </si>
  <si>
    <t>Homer</t>
  </si>
  <si>
    <t>Jamesville</t>
  </si>
  <si>
    <t>Jordan</t>
  </si>
  <si>
    <t>King Ferry</t>
  </si>
  <si>
    <t>Kirkville</t>
  </si>
  <si>
    <t>Lacona</t>
  </si>
  <si>
    <t>La Fayette</t>
  </si>
  <si>
    <t>Liverpool</t>
  </si>
  <si>
    <t>Locke</t>
  </si>
  <si>
    <t>Lycoming</t>
  </si>
  <si>
    <t>Mc Graw</t>
  </si>
  <si>
    <t>Mc Lean</t>
  </si>
  <si>
    <t>Mallory</t>
  </si>
  <si>
    <t>Manlius</t>
  </si>
  <si>
    <t>Maple View</t>
  </si>
  <si>
    <t>Marcellus</t>
  </si>
  <si>
    <t>Marietta</t>
  </si>
  <si>
    <t>Martville</t>
  </si>
  <si>
    <t>Memphis</t>
  </si>
  <si>
    <t>Meridian</t>
  </si>
  <si>
    <t>Minetto</t>
  </si>
  <si>
    <t>Minoa</t>
  </si>
  <si>
    <t>Montezuma</t>
  </si>
  <si>
    <t>Moravia</t>
  </si>
  <si>
    <t>Mottville</t>
  </si>
  <si>
    <t>Nedrow</t>
  </si>
  <si>
    <t>New Woodstock</t>
  </si>
  <si>
    <t>North Bay</t>
  </si>
  <si>
    <t>North Pitcher</t>
  </si>
  <si>
    <t>Chenango</t>
  </si>
  <si>
    <t>Parish</t>
  </si>
  <si>
    <t>Pennellville</t>
  </si>
  <si>
    <t>Peterboro</t>
  </si>
  <si>
    <t>Phoenix</t>
  </si>
  <si>
    <t>Pitcher</t>
  </si>
  <si>
    <t>Pompey</t>
  </si>
  <si>
    <t>Poplar Ridge</t>
  </si>
  <si>
    <t>Port Byron</t>
  </si>
  <si>
    <t>Preble</t>
  </si>
  <si>
    <t>Pulaski</t>
  </si>
  <si>
    <t>Red Creek</t>
  </si>
  <si>
    <t>Sandy Creek</t>
  </si>
  <si>
    <t>Savannah</t>
  </si>
  <si>
    <t>Scipio Center</t>
  </si>
  <si>
    <t>Seneca Falls</t>
  </si>
  <si>
    <t>Skaneateles</t>
  </si>
  <si>
    <t>Skaneateles Falls</t>
  </si>
  <si>
    <t>South Butler</t>
  </si>
  <si>
    <t>South Otselic</t>
  </si>
  <si>
    <t>Sylvan Beach</t>
  </si>
  <si>
    <t>Truxton</t>
  </si>
  <si>
    <t>Tully</t>
  </si>
  <si>
    <t>Union Springs</t>
  </si>
  <si>
    <t>Verona Beach</t>
  </si>
  <si>
    <t>Wampsville</t>
  </si>
  <si>
    <t>Warners</t>
  </si>
  <si>
    <t>Waterloo</t>
  </si>
  <si>
    <t>Weedsport</t>
  </si>
  <si>
    <t>West Monroe</t>
  </si>
  <si>
    <t>Syracuse</t>
  </si>
  <si>
    <t>Alder Creek</t>
  </si>
  <si>
    <t>Altmar</t>
  </si>
  <si>
    <t>Ava</t>
  </si>
  <si>
    <t>Barneveld</t>
  </si>
  <si>
    <t>Beaver Falls</t>
  </si>
  <si>
    <t>Blossvale</t>
  </si>
  <si>
    <t>Boonville</t>
  </si>
  <si>
    <t>Bouckville</t>
  </si>
  <si>
    <t>Brantingham</t>
  </si>
  <si>
    <t>Burlington Flats</t>
  </si>
  <si>
    <t>Canajoharie</t>
  </si>
  <si>
    <t>Cassville</t>
  </si>
  <si>
    <t>Chadwicks</t>
  </si>
  <si>
    <t>Clark Mills</t>
  </si>
  <si>
    <t>Cold Brook</t>
  </si>
  <si>
    <t>Herkimer</t>
  </si>
  <si>
    <t>Constableville</t>
  </si>
  <si>
    <t>Cooperstown</t>
  </si>
  <si>
    <t>Croghan</t>
  </si>
  <si>
    <t>Deansboro</t>
  </si>
  <si>
    <t>Dolgeville</t>
  </si>
  <si>
    <t>Eagle Bay</t>
  </si>
  <si>
    <t>Earlville</t>
  </si>
  <si>
    <t>East Springfield</t>
  </si>
  <si>
    <t>Eaton</t>
  </si>
  <si>
    <t>Edmeston</t>
  </si>
  <si>
    <t>Fly Creek</t>
  </si>
  <si>
    <t>Forestport</t>
  </si>
  <si>
    <t>Fort Plain</t>
  </si>
  <si>
    <t>Franklin Springs</t>
  </si>
  <si>
    <t>Garrattsville</t>
  </si>
  <si>
    <t>Glenfield</t>
  </si>
  <si>
    <t>Greig</t>
  </si>
  <si>
    <t>Hartwick</t>
  </si>
  <si>
    <t>Hoffmeister</t>
  </si>
  <si>
    <t>Holland Patent</t>
  </si>
  <si>
    <t>Hubbardsville</t>
  </si>
  <si>
    <t>Ilion</t>
  </si>
  <si>
    <t>Inlet</t>
  </si>
  <si>
    <t>Jordanville</t>
  </si>
  <si>
    <t>Knoxboro</t>
  </si>
  <si>
    <t>Lee Center</t>
  </si>
  <si>
    <t>Leonardsville</t>
  </si>
  <si>
    <t>Lowville</t>
  </si>
  <si>
    <t>Lyons Falls</t>
  </si>
  <si>
    <t>Mc Connellsville</t>
  </si>
  <si>
    <t>Marcy</t>
  </si>
  <si>
    <t>Martinsburg</t>
  </si>
  <si>
    <t>Mohawk</t>
  </si>
  <si>
    <t>Munnsville</t>
  </si>
  <si>
    <t>Nelliston</t>
  </si>
  <si>
    <t>New Berlin</t>
  </si>
  <si>
    <t>New York Mills</t>
  </si>
  <si>
    <t>Old Forge</t>
  </si>
  <si>
    <t>Oriskany</t>
  </si>
  <si>
    <t>Oriskany Falls</t>
  </si>
  <si>
    <t>Palatine Bridge</t>
  </si>
  <si>
    <t>Port Leyden</t>
  </si>
  <si>
    <t>Raquette Lake</t>
  </si>
  <si>
    <t>Redfield</t>
  </si>
  <si>
    <t>Remsen</t>
  </si>
  <si>
    <t>Richfield Springs</t>
  </si>
  <si>
    <t>Rome</t>
  </si>
  <si>
    <t>Roseboom</t>
  </si>
  <si>
    <t>Saint Johnsville</t>
  </si>
  <si>
    <t>Salisbury Center</t>
  </si>
  <si>
    <t>Sangerfield</t>
  </si>
  <si>
    <t>Sauquoit</t>
  </si>
  <si>
    <t>Schuyler Lake</t>
  </si>
  <si>
    <t>Sharon Springs</t>
  </si>
  <si>
    <t>Sherburne</t>
  </si>
  <si>
    <t>Sherrill</t>
  </si>
  <si>
    <t>Smyrna</t>
  </si>
  <si>
    <t>Solsville</t>
  </si>
  <si>
    <t>Springfield Center</t>
  </si>
  <si>
    <t>Stittville</t>
  </si>
  <si>
    <t>Taberg</t>
  </si>
  <si>
    <t>Thendara</t>
  </si>
  <si>
    <t>Turin</t>
  </si>
  <si>
    <t>Van Hornesville</t>
  </si>
  <si>
    <t>Vernon Center</t>
  </si>
  <si>
    <t>Washington Mills</t>
  </si>
  <si>
    <t>West Burlington</t>
  </si>
  <si>
    <t>Westdale</t>
  </si>
  <si>
    <t>West Eaton</t>
  </si>
  <si>
    <t>West Edmeston</t>
  </si>
  <si>
    <t>Westernville</t>
  </si>
  <si>
    <t>West Leyden</t>
  </si>
  <si>
    <t>West Winfield</t>
  </si>
  <si>
    <t>Woodgate</t>
  </si>
  <si>
    <t>Yorkville</t>
  </si>
  <si>
    <t>Utica</t>
  </si>
  <si>
    <t>Fort Drum</t>
  </si>
  <si>
    <t>Adams Center</t>
  </si>
  <si>
    <t>Alexandria Bay</t>
  </si>
  <si>
    <t>Antwerp</t>
  </si>
  <si>
    <t>Black River</t>
  </si>
  <si>
    <t>Brasher Falls</t>
  </si>
  <si>
    <t>Brier Hill</t>
  </si>
  <si>
    <t>Calcium</t>
  </si>
  <si>
    <t>Cape Vincent</t>
  </si>
  <si>
    <t>Carthage</t>
  </si>
  <si>
    <t>Castorland</t>
  </si>
  <si>
    <t>Chase Mills</t>
  </si>
  <si>
    <t>Chaumont</t>
  </si>
  <si>
    <t>Chippewa Bay</t>
  </si>
  <si>
    <t>Colton</t>
  </si>
  <si>
    <t>Copenhagen</t>
  </si>
  <si>
    <t>Deer River</t>
  </si>
  <si>
    <t>Deferiet</t>
  </si>
  <si>
    <t>De Kalb Junction</t>
  </si>
  <si>
    <t>Depauville</t>
  </si>
  <si>
    <t>De Peyster</t>
  </si>
  <si>
    <t>Edwards</t>
  </si>
  <si>
    <t>Ellisburg</t>
  </si>
  <si>
    <t>Evans Mills</t>
  </si>
  <si>
    <t>Felts Mills</t>
  </si>
  <si>
    <t>Fine</t>
  </si>
  <si>
    <t>Wellesley Island</t>
  </si>
  <si>
    <t>Fishers Landing</t>
  </si>
  <si>
    <t>Gouverneur</t>
  </si>
  <si>
    <t>Great Bend</t>
  </si>
  <si>
    <t>Hailesboro</t>
  </si>
  <si>
    <t>Hammond</t>
  </si>
  <si>
    <t>Hannawa Falls</t>
  </si>
  <si>
    <t>Helena</t>
  </si>
  <si>
    <t>Henderson</t>
  </si>
  <si>
    <t>Henderson Harbor</t>
  </si>
  <si>
    <t>Hermon</t>
  </si>
  <si>
    <t>Heuvelton</t>
  </si>
  <si>
    <t>Hogansburg</t>
  </si>
  <si>
    <t>La Fargeville</t>
  </si>
  <si>
    <t>Lorraine</t>
  </si>
  <si>
    <t>Madrid</t>
  </si>
  <si>
    <t>Mannsville</t>
  </si>
  <si>
    <t>Massena</t>
  </si>
  <si>
    <t>Natural Bridge</t>
  </si>
  <si>
    <t>Newton Falls</t>
  </si>
  <si>
    <t>Oswegatchie</t>
  </si>
  <si>
    <t>Parishville</t>
  </si>
  <si>
    <t>Philadelphia</t>
  </si>
  <si>
    <t>Pierrepont Manor</t>
  </si>
  <si>
    <t>Plessis</t>
  </si>
  <si>
    <t>Potsdam</t>
  </si>
  <si>
    <t>Pyrites</t>
  </si>
  <si>
    <t>Raymondville</t>
  </si>
  <si>
    <t>Redwood</t>
  </si>
  <si>
    <t>Rensselaer Falls</t>
  </si>
  <si>
    <t>Richville</t>
  </si>
  <si>
    <t>Rodman</t>
  </si>
  <si>
    <t>Rooseveltown</t>
  </si>
  <si>
    <t>Sackets Harbor</t>
  </si>
  <si>
    <t>South Colton</t>
  </si>
  <si>
    <t>Star Lake</t>
  </si>
  <si>
    <t>Theresa</t>
  </si>
  <si>
    <t>Thousand Island Park</t>
  </si>
  <si>
    <t>Three Mile Bay</t>
  </si>
  <si>
    <t>Waddington</t>
  </si>
  <si>
    <t>Wanakena</t>
  </si>
  <si>
    <t>West Stockholm</t>
  </si>
  <si>
    <t>Afton</t>
  </si>
  <si>
    <t>Andes</t>
  </si>
  <si>
    <t>Apalachin</t>
  </si>
  <si>
    <t>Tioga</t>
  </si>
  <si>
    <t>Bainbridge</t>
  </si>
  <si>
    <t>Bible School Park</t>
  </si>
  <si>
    <t>Broome</t>
  </si>
  <si>
    <t>Blodgett Mills</t>
  </si>
  <si>
    <t>Bloomville</t>
  </si>
  <si>
    <t>Bovina Center</t>
  </si>
  <si>
    <t>Candor</t>
  </si>
  <si>
    <t>Castle Creek</t>
  </si>
  <si>
    <t>Chenango Bridge</t>
  </si>
  <si>
    <t>Chenango Forks</t>
  </si>
  <si>
    <t>Colliersville</t>
  </si>
  <si>
    <t>Conklin</t>
  </si>
  <si>
    <t>Corbettsville</t>
  </si>
  <si>
    <t>Davenport</t>
  </si>
  <si>
    <t>Davenport Center</t>
  </si>
  <si>
    <t>Delancey</t>
  </si>
  <si>
    <t>Delhi</t>
  </si>
  <si>
    <t>Deposit</t>
  </si>
  <si>
    <t>Downsville</t>
  </si>
  <si>
    <t>East Branch</t>
  </si>
  <si>
    <t>East Meredith</t>
  </si>
  <si>
    <t>East Pharsalia</t>
  </si>
  <si>
    <t>Endicott</t>
  </si>
  <si>
    <t>Endwell</t>
  </si>
  <si>
    <t>Fishs Eddy</t>
  </si>
  <si>
    <t>Gilbertsville</t>
  </si>
  <si>
    <t>Glen Aubrey</t>
  </si>
  <si>
    <t>Harford</t>
  </si>
  <si>
    <t>Harpersfield</t>
  </si>
  <si>
    <t>Harpursville</t>
  </si>
  <si>
    <t>Hobart</t>
  </si>
  <si>
    <t>Johnson City</t>
  </si>
  <si>
    <t>Killawog</t>
  </si>
  <si>
    <t>Kirkwood</t>
  </si>
  <si>
    <t>Laurens</t>
  </si>
  <si>
    <t>Lisle</t>
  </si>
  <si>
    <t>Mc Donough</t>
  </si>
  <si>
    <t>Maine</t>
  </si>
  <si>
    <t>Marathon</t>
  </si>
  <si>
    <t>Masonville</t>
  </si>
  <si>
    <t>Meridale</t>
  </si>
  <si>
    <t>Mount Upton</t>
  </si>
  <si>
    <t>Mount Vision</t>
  </si>
  <si>
    <t>Newark Valley</t>
  </si>
  <si>
    <t>Nichols</t>
  </si>
  <si>
    <t>Nineveh</t>
  </si>
  <si>
    <t>North Norwich</t>
  </si>
  <si>
    <t>Oneonta</t>
  </si>
  <si>
    <t>Otego</t>
  </si>
  <si>
    <t>Ouaquaga</t>
  </si>
  <si>
    <t>Owego</t>
  </si>
  <si>
    <t>Port Crane</t>
  </si>
  <si>
    <t>Portlandville</t>
  </si>
  <si>
    <t>Sidney</t>
  </si>
  <si>
    <t>Sidney Center</t>
  </si>
  <si>
    <t>Smithboro</t>
  </si>
  <si>
    <t>Smithville Flats</t>
  </si>
  <si>
    <t>South Kortright</t>
  </si>
  <si>
    <t>South New Berlin</t>
  </si>
  <si>
    <t>South Plymouth</t>
  </si>
  <si>
    <t>Tioga Center</t>
  </si>
  <si>
    <t>Treadwell</t>
  </si>
  <si>
    <t>Trout Creek</t>
  </si>
  <si>
    <t>Tunnel</t>
  </si>
  <si>
    <t>Unadilla</t>
  </si>
  <si>
    <t>Vestal</t>
  </si>
  <si>
    <t>Walton</t>
  </si>
  <si>
    <t>Wells Bridge</t>
  </si>
  <si>
    <t>West Davenport</t>
  </si>
  <si>
    <t>West Oneonta</t>
  </si>
  <si>
    <t>Whitney Point</t>
  </si>
  <si>
    <t>Willet</t>
  </si>
  <si>
    <t>Willseyville</t>
  </si>
  <si>
    <t>Binghamton</t>
  </si>
  <si>
    <t>Akron</t>
  </si>
  <si>
    <t>Erie</t>
  </si>
  <si>
    <t>Alden</t>
  </si>
  <si>
    <t>Alexander</t>
  </si>
  <si>
    <t>Genesee</t>
  </si>
  <si>
    <t>Angola</t>
  </si>
  <si>
    <t>Appleton</t>
  </si>
  <si>
    <t>Niagara</t>
  </si>
  <si>
    <t>Arcade</t>
  </si>
  <si>
    <t>Athol Springs</t>
  </si>
  <si>
    <t>Attica</t>
  </si>
  <si>
    <t>Barker</t>
  </si>
  <si>
    <t>Basom</t>
  </si>
  <si>
    <t>Batavia</t>
  </si>
  <si>
    <t>Bliss</t>
  </si>
  <si>
    <t>Bowmansville</t>
  </si>
  <si>
    <t>Brant</t>
  </si>
  <si>
    <t>Burt</t>
  </si>
  <si>
    <t>Allegany</t>
  </si>
  <si>
    <t>Chaffee</t>
  </si>
  <si>
    <t>Clarence</t>
  </si>
  <si>
    <t>Clarence Center</t>
  </si>
  <si>
    <t>Colden</t>
  </si>
  <si>
    <t>Collins</t>
  </si>
  <si>
    <t>Collins Center</t>
  </si>
  <si>
    <t>Corfu</t>
  </si>
  <si>
    <t>Cowlesville</t>
  </si>
  <si>
    <t>Crittenden</t>
  </si>
  <si>
    <t>Dale</t>
  </si>
  <si>
    <t>Darien Center</t>
  </si>
  <si>
    <t>Cattaraugus</t>
  </si>
  <si>
    <t>Delevan</t>
  </si>
  <si>
    <t>Depew</t>
  </si>
  <si>
    <t>Dunkirk</t>
  </si>
  <si>
    <t>Chautauqua</t>
  </si>
  <si>
    <t>East Amherst</t>
  </si>
  <si>
    <t>East Aurora</t>
  </si>
  <si>
    <t>East Bethany</t>
  </si>
  <si>
    <t>East Concord</t>
  </si>
  <si>
    <t>East Pembroke</t>
  </si>
  <si>
    <t>Elba</t>
  </si>
  <si>
    <t>Elma</t>
  </si>
  <si>
    <t>Farmersville Station</t>
  </si>
  <si>
    <t>Farnham</t>
  </si>
  <si>
    <t>Forestville</t>
  </si>
  <si>
    <t>Fredonia</t>
  </si>
  <si>
    <t>Gainesville</t>
  </si>
  <si>
    <t>Gasport</t>
  </si>
  <si>
    <t>Getzville</t>
  </si>
  <si>
    <t>Gowanda</t>
  </si>
  <si>
    <t>Grand Island</t>
  </si>
  <si>
    <t>Irving</t>
  </si>
  <si>
    <t>Java Center</t>
  </si>
  <si>
    <t>Java Village</t>
  </si>
  <si>
    <t>Lake View</t>
  </si>
  <si>
    <t>Lawtons</t>
  </si>
  <si>
    <t>Lockport</t>
  </si>
  <si>
    <t>Marilla</t>
  </si>
  <si>
    <t>Medina</t>
  </si>
  <si>
    <t>Middleport</t>
  </si>
  <si>
    <t>Model City</t>
  </si>
  <si>
    <t>Niagara University</t>
  </si>
  <si>
    <t>North Boston</t>
  </si>
  <si>
    <t>North Collins</t>
  </si>
  <si>
    <t>North Evans</t>
  </si>
  <si>
    <t>North Java</t>
  </si>
  <si>
    <t>North Tonawanda</t>
  </si>
  <si>
    <t>Olcott</t>
  </si>
  <si>
    <t>Orchard Park</t>
  </si>
  <si>
    <t>Perrysburg</t>
  </si>
  <si>
    <t>Ransomville</t>
  </si>
  <si>
    <t>Sanborn</t>
  </si>
  <si>
    <t>Sandusky</t>
  </si>
  <si>
    <t>Sardinia</t>
  </si>
  <si>
    <t>Silver Creek</t>
  </si>
  <si>
    <t>South Dayton</t>
  </si>
  <si>
    <t>South Wales</t>
  </si>
  <si>
    <t>Spring Brook</t>
  </si>
  <si>
    <t>Springville</t>
  </si>
  <si>
    <t>Stella Niagara</t>
  </si>
  <si>
    <t>Strykersville</t>
  </si>
  <si>
    <t>Tonawanda</t>
  </si>
  <si>
    <t>Van Buren Point</t>
  </si>
  <si>
    <t>Varysburg</t>
  </si>
  <si>
    <t>Wales Center</t>
  </si>
  <si>
    <t>West Falls</t>
  </si>
  <si>
    <t>West Valley</t>
  </si>
  <si>
    <t>Wilson</t>
  </si>
  <si>
    <t>Yorkshire</t>
  </si>
  <si>
    <t>Youngstown</t>
  </si>
  <si>
    <t>Buffalo</t>
  </si>
  <si>
    <t>Niagara Falls</t>
  </si>
  <si>
    <t>Adams Basin</t>
  </si>
  <si>
    <t>Bellona</t>
  </si>
  <si>
    <t>Yates</t>
  </si>
  <si>
    <t>Branchport</t>
  </si>
  <si>
    <t>Brockport</t>
  </si>
  <si>
    <t>Byron</t>
  </si>
  <si>
    <t>Canandaigua</t>
  </si>
  <si>
    <t>Ontario</t>
  </si>
  <si>
    <t>Castile</t>
  </si>
  <si>
    <t>Churchville</t>
  </si>
  <si>
    <t>Clarendon</t>
  </si>
  <si>
    <t>Clarkson</t>
  </si>
  <si>
    <t>Clifton Springs</t>
  </si>
  <si>
    <t>Clyde</t>
  </si>
  <si>
    <t>Conesus</t>
  </si>
  <si>
    <t>Dansville</t>
  </si>
  <si>
    <t>East Bloomfield</t>
  </si>
  <si>
    <t>East Rochester</t>
  </si>
  <si>
    <t>East Williamson</t>
  </si>
  <si>
    <t>Fairport</t>
  </si>
  <si>
    <t>Fancher</t>
  </si>
  <si>
    <t>Fishers</t>
  </si>
  <si>
    <t>Geneseo</t>
  </si>
  <si>
    <t>Geneva</t>
  </si>
  <si>
    <t>Hall</t>
  </si>
  <si>
    <t>Hamlin</t>
  </si>
  <si>
    <t>Hemlock</t>
  </si>
  <si>
    <t>Henrietta</t>
  </si>
  <si>
    <t>Hilton</t>
  </si>
  <si>
    <t>Holley</t>
  </si>
  <si>
    <t>Honeoye</t>
  </si>
  <si>
    <t>Honeoye Falls</t>
  </si>
  <si>
    <t>Ionia</t>
  </si>
  <si>
    <t>Kendall</t>
  </si>
  <si>
    <t>Keuka Park</t>
  </si>
  <si>
    <t>Knowlesville</t>
  </si>
  <si>
    <t>Le Roy</t>
  </si>
  <si>
    <t>Lima</t>
  </si>
  <si>
    <t>Livonia</t>
  </si>
  <si>
    <t>Livonia Center</t>
  </si>
  <si>
    <t>Macedon</t>
  </si>
  <si>
    <t>Morton</t>
  </si>
  <si>
    <t>Mount Morris</t>
  </si>
  <si>
    <t>Mumford</t>
  </si>
  <si>
    <t>North Chili</t>
  </si>
  <si>
    <t>North Greece</t>
  </si>
  <si>
    <t>North Rose</t>
  </si>
  <si>
    <t>Nunda</t>
  </si>
  <si>
    <t>Oaks Corners</t>
  </si>
  <si>
    <t>Ontario Center</t>
  </si>
  <si>
    <t>Ovid</t>
  </si>
  <si>
    <t>Pavilion</t>
  </si>
  <si>
    <t>Penfield</t>
  </si>
  <si>
    <t>Penn Yan</t>
  </si>
  <si>
    <t>Phelps</t>
  </si>
  <si>
    <t>Piffard</t>
  </si>
  <si>
    <t>Portageville</t>
  </si>
  <si>
    <t>Port Gibson</t>
  </si>
  <si>
    <t>Pultneyville</t>
  </si>
  <si>
    <t>Retsof</t>
  </si>
  <si>
    <t>Romulus</t>
  </si>
  <si>
    <t>Rose</t>
  </si>
  <si>
    <t>Rush</t>
  </si>
  <si>
    <t>Rushville</t>
  </si>
  <si>
    <t>Scottsburg</t>
  </si>
  <si>
    <t>Scottsville</t>
  </si>
  <si>
    <t>Seneca Castle</t>
  </si>
  <si>
    <t>Shortsville</t>
  </si>
  <si>
    <t>Silver Springs</t>
  </si>
  <si>
    <t>Sodus</t>
  </si>
  <si>
    <t>Sodus Point</t>
  </si>
  <si>
    <t>Sonyea</t>
  </si>
  <si>
    <t>South Byron</t>
  </si>
  <si>
    <t>South Lima</t>
  </si>
  <si>
    <t>Spencerport</t>
  </si>
  <si>
    <t>Springwater</t>
  </si>
  <si>
    <t>Stanley</t>
  </si>
  <si>
    <t>Union Hill</t>
  </si>
  <si>
    <t>Victor</t>
  </si>
  <si>
    <t>Walworth</t>
  </si>
  <si>
    <t>Warsaw</t>
  </si>
  <si>
    <t>Waterport</t>
  </si>
  <si>
    <t>West Bloomfield</t>
  </si>
  <si>
    <t>West Henrietta</t>
  </si>
  <si>
    <t>Willard</t>
  </si>
  <si>
    <t>Williamson</t>
  </si>
  <si>
    <t>Alma</t>
  </si>
  <si>
    <t>Angelica</t>
  </si>
  <si>
    <t>Ashville</t>
  </si>
  <si>
    <t>Bemus Point</t>
  </si>
  <si>
    <t>Black Creek</t>
  </si>
  <si>
    <t>Bolivar</t>
  </si>
  <si>
    <t>Brocton</t>
  </si>
  <si>
    <t>Caneadea</t>
  </si>
  <si>
    <t>Cassadaga</t>
  </si>
  <si>
    <t>Celoron</t>
  </si>
  <si>
    <t>Ceres</t>
  </si>
  <si>
    <t>Cherry Creek</t>
  </si>
  <si>
    <t>Clymer</t>
  </si>
  <si>
    <t>Conewango Valley</t>
  </si>
  <si>
    <t>Cuba</t>
  </si>
  <si>
    <t>Dewittville</t>
  </si>
  <si>
    <t>East Otto</t>
  </si>
  <si>
    <t>Ellicottville</t>
  </si>
  <si>
    <t>Falconer</t>
  </si>
  <si>
    <t>Fillmore</t>
  </si>
  <si>
    <t>Findley Lake</t>
  </si>
  <si>
    <t>Frewsburg</t>
  </si>
  <si>
    <t>Gerry</t>
  </si>
  <si>
    <t>Great Valley</t>
  </si>
  <si>
    <t>Greenhurst</t>
  </si>
  <si>
    <t>Houghton</t>
  </si>
  <si>
    <t>Hume</t>
  </si>
  <si>
    <t>Kennedy</t>
  </si>
  <si>
    <t>Kill Buck</t>
  </si>
  <si>
    <t>Leon</t>
  </si>
  <si>
    <t>Lily Dale</t>
  </si>
  <si>
    <t>Little Genesee</t>
  </si>
  <si>
    <t>Little Valley</t>
  </si>
  <si>
    <t>Maple Springs</t>
  </si>
  <si>
    <t>Mayville</t>
  </si>
  <si>
    <t>Niobe</t>
  </si>
  <si>
    <t>Olean</t>
  </si>
  <si>
    <t>Otto</t>
  </si>
  <si>
    <t>Panama</t>
  </si>
  <si>
    <t>Portville</t>
  </si>
  <si>
    <t>Richburg</t>
  </si>
  <si>
    <t>Ripley</t>
  </si>
  <si>
    <t>Rushford</t>
  </si>
  <si>
    <t>Saint Bonaventure</t>
  </si>
  <si>
    <t>Salamanca</t>
  </si>
  <si>
    <t>Sinclairville</t>
  </si>
  <si>
    <t>Steamburg</t>
  </si>
  <si>
    <t>West Clarksville</t>
  </si>
  <si>
    <t>Westons Mills</t>
  </si>
  <si>
    <t>Alfred Station</t>
  </si>
  <si>
    <t>Almond</t>
  </si>
  <si>
    <t>Schuyler</t>
  </si>
  <si>
    <t>Arkport</t>
  </si>
  <si>
    <t>Atlanta</t>
  </si>
  <si>
    <t>Avoca</t>
  </si>
  <si>
    <t>Beaver Dams</t>
  </si>
  <si>
    <t>Big Flats</t>
  </si>
  <si>
    <t>Chemung</t>
  </si>
  <si>
    <t>Breesport</t>
  </si>
  <si>
    <t>Brooktondale</t>
  </si>
  <si>
    <t>Burdett</t>
  </si>
  <si>
    <t>Cameron</t>
  </si>
  <si>
    <t>Cameron Mills</t>
  </si>
  <si>
    <t>Campbell</t>
  </si>
  <si>
    <t>Canaseraga</t>
  </si>
  <si>
    <t>Canisteo</t>
  </si>
  <si>
    <t>Cayuta</t>
  </si>
  <si>
    <t>Cohocton</t>
  </si>
  <si>
    <t>Coopers Plains</t>
  </si>
  <si>
    <t>Corning</t>
  </si>
  <si>
    <t>Dundee</t>
  </si>
  <si>
    <t>Erin</t>
  </si>
  <si>
    <t>Hammondsport</t>
  </si>
  <si>
    <t>Hector</t>
  </si>
  <si>
    <t>Himrod</t>
  </si>
  <si>
    <t>Hornell</t>
  </si>
  <si>
    <t>Horseheads</t>
  </si>
  <si>
    <t>Hunt</t>
  </si>
  <si>
    <t>Interlaken</t>
  </si>
  <si>
    <t>Ithaca</t>
  </si>
  <si>
    <t>Jasper</t>
  </si>
  <si>
    <t>Kanona</t>
  </si>
  <si>
    <t>Lakemont</t>
  </si>
  <si>
    <t>Lindley</t>
  </si>
  <si>
    <t>Lockwood</t>
  </si>
  <si>
    <t>Lowman</t>
  </si>
  <si>
    <t>Mecklenburg</t>
  </si>
  <si>
    <t>Millport</t>
  </si>
  <si>
    <t>Montour Falls</t>
  </si>
  <si>
    <t>Odessa</t>
  </si>
  <si>
    <t>Painted Post</t>
  </si>
  <si>
    <t>Pine City</t>
  </si>
  <si>
    <t>Pine Valley</t>
  </si>
  <si>
    <t>Prattsburgh</t>
  </si>
  <si>
    <t>Pulteney</t>
  </si>
  <si>
    <t>Reading Center</t>
  </si>
  <si>
    <t>Rexville</t>
  </si>
  <si>
    <t>Rock Stream</t>
  </si>
  <si>
    <t>Savona</t>
  </si>
  <si>
    <t>Scio</t>
  </si>
  <si>
    <t>Slaterville Springs</t>
  </si>
  <si>
    <t>Lansing</t>
  </si>
  <si>
    <t>Swain</t>
  </si>
  <si>
    <t>Troupsburg</t>
  </si>
  <si>
    <t>Trumansburg</t>
  </si>
  <si>
    <t>Tyrone</t>
  </si>
  <si>
    <t>Van Etten</t>
  </si>
  <si>
    <t>Watkins Glen</t>
  </si>
  <si>
    <t>Waverly</t>
  </si>
  <si>
    <t>Wellsburg</t>
  </si>
  <si>
    <t>Wellsville</t>
  </si>
  <si>
    <t>Whitesville</t>
  </si>
  <si>
    <t>Woodhull</t>
  </si>
  <si>
    <t>Elmira</t>
  </si>
  <si>
    <t>Aliquippa</t>
  </si>
  <si>
    <t>PA</t>
  </si>
  <si>
    <t>Beaver</t>
  </si>
  <si>
    <t>Ambridge</t>
  </si>
  <si>
    <t>Atlasburg</t>
  </si>
  <si>
    <t>Baden</t>
  </si>
  <si>
    <t>Bairdford</t>
  </si>
  <si>
    <t>Allegheny</t>
  </si>
  <si>
    <t>Bakerstown</t>
  </si>
  <si>
    <t>Belle Vernon</t>
  </si>
  <si>
    <t>Brackenridge</t>
  </si>
  <si>
    <t>Bradfordwoods</t>
  </si>
  <si>
    <t>Bridgeville</t>
  </si>
  <si>
    <t>Buena Vista</t>
  </si>
  <si>
    <t>Bulger</t>
  </si>
  <si>
    <t>Bunola</t>
  </si>
  <si>
    <t>Burgettstown</t>
  </si>
  <si>
    <t>Charleroi</t>
  </si>
  <si>
    <t>Cheswick</t>
  </si>
  <si>
    <t>Clairton</t>
  </si>
  <si>
    <t>Coulters</t>
  </si>
  <si>
    <t>Creighton</t>
  </si>
  <si>
    <t>Cuddy</t>
  </si>
  <si>
    <t>Curtisville</t>
  </si>
  <si>
    <t>Donora</t>
  </si>
  <si>
    <t>Dravosburg</t>
  </si>
  <si>
    <t>East Mc Keesport</t>
  </si>
  <si>
    <t>Elrama</t>
  </si>
  <si>
    <t>Gibsonia</t>
  </si>
  <si>
    <t>Glassport</t>
  </si>
  <si>
    <t>Crescent</t>
  </si>
  <si>
    <t>Greenock</t>
  </si>
  <si>
    <t>Harwick</t>
  </si>
  <si>
    <t>Hookstown</t>
  </si>
  <si>
    <t>Indianola</t>
  </si>
  <si>
    <t>Industry</t>
  </si>
  <si>
    <t>Joffre</t>
  </si>
  <si>
    <t>Langeloth</t>
  </si>
  <si>
    <t>Leetsdale</t>
  </si>
  <si>
    <t>Mc Donald</t>
  </si>
  <si>
    <t>Midland</t>
  </si>
  <si>
    <t>Midway</t>
  </si>
  <si>
    <t>Monaca</t>
  </si>
  <si>
    <t>Monessen</t>
  </si>
  <si>
    <t>Monongahela</t>
  </si>
  <si>
    <t>Natrona Heights</t>
  </si>
  <si>
    <t>New Brighton</t>
  </si>
  <si>
    <t>New Eagle</t>
  </si>
  <si>
    <t>New Kensington</t>
  </si>
  <si>
    <t>Pricedale</t>
  </si>
  <si>
    <t>Rural Ridge</t>
  </si>
  <si>
    <t>Russellton</t>
  </si>
  <si>
    <t>Shippingport</t>
  </si>
  <si>
    <t>Slovan</t>
  </si>
  <si>
    <t>South Heights</t>
  </si>
  <si>
    <t>Sturgeon</t>
  </si>
  <si>
    <t>Sutersville</t>
  </si>
  <si>
    <t>Tarentum</t>
  </si>
  <si>
    <t>Trafford</t>
  </si>
  <si>
    <t>Warrendale</t>
  </si>
  <si>
    <t>West Elizabeth</t>
  </si>
  <si>
    <t>Wexford</t>
  </si>
  <si>
    <t>Allison Park</t>
  </si>
  <si>
    <t>Bethel Park</t>
  </si>
  <si>
    <t>Braddock</t>
  </si>
  <si>
    <t>Carnegie</t>
  </si>
  <si>
    <t>Coraopolis</t>
  </si>
  <si>
    <t>Duquesne</t>
  </si>
  <si>
    <t>East Pittsburgh</t>
  </si>
  <si>
    <t>Glenshaw</t>
  </si>
  <si>
    <t>Homestead</t>
  </si>
  <si>
    <t>West Mifflin</t>
  </si>
  <si>
    <t>Imperial</t>
  </si>
  <si>
    <t>Ingomar</t>
  </si>
  <si>
    <t>South Park</t>
  </si>
  <si>
    <t>Mckeesport</t>
  </si>
  <si>
    <t>Mc Kees Rocks</t>
  </si>
  <si>
    <t>North Versailles</t>
  </si>
  <si>
    <t>Oakmont</t>
  </si>
  <si>
    <t>Pitcairn</t>
  </si>
  <si>
    <t>Presto</t>
  </si>
  <si>
    <t>Sewickley</t>
  </si>
  <si>
    <t>Springdale</t>
  </si>
  <si>
    <t>Turtle Creek</t>
  </si>
  <si>
    <t>Wilmerding</t>
  </si>
  <si>
    <t>Pittsburgh</t>
  </si>
  <si>
    <t>Aleppo</t>
  </si>
  <si>
    <t>Amity</t>
  </si>
  <si>
    <t>Avella</t>
  </si>
  <si>
    <t>Beallsville</t>
  </si>
  <si>
    <t>Bentleyville</t>
  </si>
  <si>
    <t>Bobtown</t>
  </si>
  <si>
    <t>Brave</t>
  </si>
  <si>
    <t>Canonsburg</t>
  </si>
  <si>
    <t>Carmichaels</t>
  </si>
  <si>
    <t>Cecil</t>
  </si>
  <si>
    <t>Claysville</t>
  </si>
  <si>
    <t>Cokeburg</t>
  </si>
  <si>
    <t>Crucible</t>
  </si>
  <si>
    <t>Dilliner</t>
  </si>
  <si>
    <t>Prosperity</t>
  </si>
  <si>
    <t>Eighty Four</t>
  </si>
  <si>
    <t>Finleyville</t>
  </si>
  <si>
    <t>Fredericktown</t>
  </si>
  <si>
    <t>Garards Fort</t>
  </si>
  <si>
    <t>Gastonville</t>
  </si>
  <si>
    <t>Graysville</t>
  </si>
  <si>
    <t>Hendersonville</t>
  </si>
  <si>
    <t>Hickory</t>
  </si>
  <si>
    <t>Houston</t>
  </si>
  <si>
    <t>Marianna</t>
  </si>
  <si>
    <t>Mather</t>
  </si>
  <si>
    <t>Meadow Lands</t>
  </si>
  <si>
    <t>Millsboro</t>
  </si>
  <si>
    <t>Muse</t>
  </si>
  <si>
    <t>Nemacolin</t>
  </si>
  <si>
    <t>New Freeport</t>
  </si>
  <si>
    <t>Rices Landing</t>
  </si>
  <si>
    <t>Richeyville</t>
  </si>
  <si>
    <t>Rogersville</t>
  </si>
  <si>
    <t>Scenery Hill</t>
  </si>
  <si>
    <t>Southview</t>
  </si>
  <si>
    <t>Spraggs</t>
  </si>
  <si>
    <t>Strabane</t>
  </si>
  <si>
    <t>Sycamore</t>
  </si>
  <si>
    <t>Taylorstown</t>
  </si>
  <si>
    <t>Van Voorhis</t>
  </si>
  <si>
    <t>Venetia</t>
  </si>
  <si>
    <t>Vestaburg</t>
  </si>
  <si>
    <t>Waynesburg</t>
  </si>
  <si>
    <t>West Alexander</t>
  </si>
  <si>
    <t>West Finley</t>
  </si>
  <si>
    <t>Westland</t>
  </si>
  <si>
    <t>West Middletown</t>
  </si>
  <si>
    <t>Wind Ridge</t>
  </si>
  <si>
    <t>Uniontown</t>
  </si>
  <si>
    <t>Adah</t>
  </si>
  <si>
    <t>Allenport</t>
  </si>
  <si>
    <t>Allison</t>
  </si>
  <si>
    <t>California</t>
  </si>
  <si>
    <t>Cardale</t>
  </si>
  <si>
    <t>Chalk Hill</t>
  </si>
  <si>
    <t>Chestnut Ridge</t>
  </si>
  <si>
    <t>Coal Center</t>
  </si>
  <si>
    <t>Confluence</t>
  </si>
  <si>
    <t>Connellsville</t>
  </si>
  <si>
    <t>Daisytown</t>
  </si>
  <si>
    <t>Dawson</t>
  </si>
  <si>
    <t>Denbo</t>
  </si>
  <si>
    <t>Dickerson Run</t>
  </si>
  <si>
    <t>Dunbar</t>
  </si>
  <si>
    <t>Dunlevy</t>
  </si>
  <si>
    <t>East Millsboro</t>
  </si>
  <si>
    <t>Elco</t>
  </si>
  <si>
    <t>Fairbank</t>
  </si>
  <si>
    <t>Fairchance</t>
  </si>
  <si>
    <t>Fayette City</t>
  </si>
  <si>
    <t>Gans</t>
  </si>
  <si>
    <t>Gibbon Glade</t>
  </si>
  <si>
    <t>Grindstone</t>
  </si>
  <si>
    <t>Hibbs</t>
  </si>
  <si>
    <t>Hiller</t>
  </si>
  <si>
    <t>Hopwood</t>
  </si>
  <si>
    <t>Indian Head</t>
  </si>
  <si>
    <t>Isabella</t>
  </si>
  <si>
    <t>Jacobs Creek</t>
  </si>
  <si>
    <t>Keisterville</t>
  </si>
  <si>
    <t>La Belle</t>
  </si>
  <si>
    <t>Lake Lynn</t>
  </si>
  <si>
    <t>Leckrone</t>
  </si>
  <si>
    <t>Leisenring</t>
  </si>
  <si>
    <t>Lemont Furnace</t>
  </si>
  <si>
    <t>Mc Clellandtown</t>
  </si>
  <si>
    <t>Markleysburg</t>
  </si>
  <si>
    <t>Martin</t>
  </si>
  <si>
    <t>Masontown</t>
  </si>
  <si>
    <t>Melcroft</t>
  </si>
  <si>
    <t>Merrittstown</t>
  </si>
  <si>
    <t>Mill Run</t>
  </si>
  <si>
    <t>Mount Braddock</t>
  </si>
  <si>
    <t>Newell</t>
  </si>
  <si>
    <t>New Geneva</t>
  </si>
  <si>
    <t>Normalville</t>
  </si>
  <si>
    <t>Ohiopyle</t>
  </si>
  <si>
    <t>Oliver</t>
  </si>
  <si>
    <t>Perryopolis</t>
  </si>
  <si>
    <t>Point Marion</t>
  </si>
  <si>
    <t>Republic</t>
  </si>
  <si>
    <t>Ronco</t>
  </si>
  <si>
    <t>Smithton</t>
  </si>
  <si>
    <t>Smock</t>
  </si>
  <si>
    <t>Star Junction</t>
  </si>
  <si>
    <t>Stockdale</t>
  </si>
  <si>
    <t>Uledi</t>
  </si>
  <si>
    <t>Ursina</t>
  </si>
  <si>
    <t>Vanderbilt</t>
  </si>
  <si>
    <t>Waltersburg</t>
  </si>
  <si>
    <t>West Leisenring</t>
  </si>
  <si>
    <t>White</t>
  </si>
  <si>
    <t>Wickhaven</t>
  </si>
  <si>
    <t>Hidden Valley</t>
  </si>
  <si>
    <t>Acosta</t>
  </si>
  <si>
    <t>Alum Bank</t>
  </si>
  <si>
    <t>Boswell</t>
  </si>
  <si>
    <t>Boynton</t>
  </si>
  <si>
    <t>Breezewood</t>
  </si>
  <si>
    <t>Buffalo Mills</t>
  </si>
  <si>
    <t>Clearville</t>
  </si>
  <si>
    <t>Crystal Spring</t>
  </si>
  <si>
    <t>Fairhope</t>
  </si>
  <si>
    <t>Fishertown</t>
  </si>
  <si>
    <t>Fort Hill</t>
  </si>
  <si>
    <t>Friedens</t>
  </si>
  <si>
    <t>Garrett</t>
  </si>
  <si>
    <t>Hyndman</t>
  </si>
  <si>
    <t>Jenners</t>
  </si>
  <si>
    <t>Jennerstown</t>
  </si>
  <si>
    <t>Kantner</t>
  </si>
  <si>
    <t>Listie</t>
  </si>
  <si>
    <t>Manns Choice</t>
  </si>
  <si>
    <t>Markleton</t>
  </si>
  <si>
    <t>Meyersdale</t>
  </si>
  <si>
    <t>New Paris</t>
  </si>
  <si>
    <t>Quecreek</t>
  </si>
  <si>
    <t>Schellsburg</t>
  </si>
  <si>
    <t>Shanksville</t>
  </si>
  <si>
    <t>Sipesville</t>
  </si>
  <si>
    <t>Springs</t>
  </si>
  <si>
    <t>Stoystown</t>
  </si>
  <si>
    <t>Wellersburg</t>
  </si>
  <si>
    <t>West Salisbury</t>
  </si>
  <si>
    <t>Greensburg</t>
  </si>
  <si>
    <t>Acme</t>
  </si>
  <si>
    <t>Adamsburg</t>
  </si>
  <si>
    <t>Alverton</t>
  </si>
  <si>
    <t>Apollo</t>
  </si>
  <si>
    <t>Ardara</t>
  </si>
  <si>
    <t>Armbrust</t>
  </si>
  <si>
    <t>Arona</t>
  </si>
  <si>
    <t>Avonmore</t>
  </si>
  <si>
    <t>Bovard</t>
  </si>
  <si>
    <t>Bradenville</t>
  </si>
  <si>
    <t>Calumet</t>
  </si>
  <si>
    <t>Champion</t>
  </si>
  <si>
    <t>Claridge</t>
  </si>
  <si>
    <t>Crabtree</t>
  </si>
  <si>
    <t>Darragh</t>
  </si>
  <si>
    <t>Donegal</t>
  </si>
  <si>
    <t>East Vandergrift</t>
  </si>
  <si>
    <t>Everson</t>
  </si>
  <si>
    <t>Export</t>
  </si>
  <si>
    <t>Forbes Road</t>
  </si>
  <si>
    <t>Grapeville</t>
  </si>
  <si>
    <t>Hannastown</t>
  </si>
  <si>
    <t>Harrison City</t>
  </si>
  <si>
    <t>Herminie</t>
  </si>
  <si>
    <t>Hostetter</t>
  </si>
  <si>
    <t>Hunker</t>
  </si>
  <si>
    <t>Hutchinson</t>
  </si>
  <si>
    <t>Irwin</t>
  </si>
  <si>
    <t>Jeannette</t>
  </si>
  <si>
    <t>Jones Mills</t>
  </si>
  <si>
    <t>Larimer</t>
  </si>
  <si>
    <t>Latrobe</t>
  </si>
  <si>
    <t>Laughlintown</t>
  </si>
  <si>
    <t>Leechburg</t>
  </si>
  <si>
    <t>Armstrong</t>
  </si>
  <si>
    <t>Ligonier</t>
  </si>
  <si>
    <t>Lowber</t>
  </si>
  <si>
    <t>Loyalhanna</t>
  </si>
  <si>
    <t>Luxor</t>
  </si>
  <si>
    <t>Mammoth</t>
  </si>
  <si>
    <t>Manor</t>
  </si>
  <si>
    <t>Mount Pleasant</t>
  </si>
  <si>
    <t>Murrysville</t>
  </si>
  <si>
    <t>New Alexandria</t>
  </si>
  <si>
    <t>New Derry</t>
  </si>
  <si>
    <t>New Stanton</t>
  </si>
  <si>
    <t>North Apollo</t>
  </si>
  <si>
    <t>Norvelt</t>
  </si>
  <si>
    <t>Penn</t>
  </si>
  <si>
    <t>Pleasant Unity</t>
  </si>
  <si>
    <t>Rector</t>
  </si>
  <si>
    <t>Rillton</t>
  </si>
  <si>
    <t>Ruffs Dale</t>
  </si>
  <si>
    <t>Salina</t>
  </si>
  <si>
    <t>Saltsburg</t>
  </si>
  <si>
    <t>Indiana</t>
  </si>
  <si>
    <t>Schenley</t>
  </si>
  <si>
    <t>Scottdale</t>
  </si>
  <si>
    <t>Slickville</t>
  </si>
  <si>
    <t>Southwest</t>
  </si>
  <si>
    <t>Spring Church</t>
  </si>
  <si>
    <t>Stahlstown</t>
  </si>
  <si>
    <t>Tarrs</t>
  </si>
  <si>
    <t>United</t>
  </si>
  <si>
    <t>Vandergrift</t>
  </si>
  <si>
    <t>Wendel</t>
  </si>
  <si>
    <t>Westmoreland City</t>
  </si>
  <si>
    <t>Whitney</t>
  </si>
  <si>
    <t>Wyano</t>
  </si>
  <si>
    <t>Youngwood</t>
  </si>
  <si>
    <t>Yukon</t>
  </si>
  <si>
    <t>Alverda</t>
  </si>
  <si>
    <t>Anita</t>
  </si>
  <si>
    <t>Arcadia</t>
  </si>
  <si>
    <t>Aultman</t>
  </si>
  <si>
    <t>Northern Cambria</t>
  </si>
  <si>
    <t>Cambria</t>
  </si>
  <si>
    <t>Big Run</t>
  </si>
  <si>
    <t>Black Lick</t>
  </si>
  <si>
    <t>Blairsville</t>
  </si>
  <si>
    <t>Brush Valley</t>
  </si>
  <si>
    <t>Burnside</t>
  </si>
  <si>
    <t>Clearfield</t>
  </si>
  <si>
    <t>Carrolltown</t>
  </si>
  <si>
    <t>Chambersville</t>
  </si>
  <si>
    <t>Cherry Tree</t>
  </si>
  <si>
    <t>Clarksburg</t>
  </si>
  <si>
    <t>Clune</t>
  </si>
  <si>
    <t>Commodore</t>
  </si>
  <si>
    <t>Coolspring</t>
  </si>
  <si>
    <t>Coral</t>
  </si>
  <si>
    <t>Creekside</t>
  </si>
  <si>
    <t>De Lancey</t>
  </si>
  <si>
    <t>Dixonville</t>
  </si>
  <si>
    <t>Elderton</t>
  </si>
  <si>
    <t>Elmora</t>
  </si>
  <si>
    <t>Emeigh</t>
  </si>
  <si>
    <t>Ernest</t>
  </si>
  <si>
    <t>Gipsy</t>
  </si>
  <si>
    <t>Glen Campbell</t>
  </si>
  <si>
    <t>Heilwood</t>
  </si>
  <si>
    <t>Home</t>
  </si>
  <si>
    <t>Homer City</t>
  </si>
  <si>
    <t>Josephine</t>
  </si>
  <si>
    <t>La Jose</t>
  </si>
  <si>
    <t>Lucernemines</t>
  </si>
  <si>
    <t>Mc Intyre</t>
  </si>
  <si>
    <t>Mahaffey</t>
  </si>
  <si>
    <t>Mcgees Mills</t>
  </si>
  <si>
    <t>Marchand</t>
  </si>
  <si>
    <t>Marion Center</t>
  </si>
  <si>
    <t>Marsteller</t>
  </si>
  <si>
    <t>Mentcle</t>
  </si>
  <si>
    <t>Nicktown</t>
  </si>
  <si>
    <t>Northpoint</t>
  </si>
  <si>
    <t>Oliveburg</t>
  </si>
  <si>
    <t>Penn Run</t>
  </si>
  <si>
    <t>Punxsutawney</t>
  </si>
  <si>
    <t>Ringgold</t>
  </si>
  <si>
    <t>Rochester Mills</t>
  </si>
  <si>
    <t>Rossiter</t>
  </si>
  <si>
    <t>Saint Benedict</t>
  </si>
  <si>
    <t>Shelocta</t>
  </si>
  <si>
    <t>Spangler</t>
  </si>
  <si>
    <t>Sprankle Mills</t>
  </si>
  <si>
    <t>Starford</t>
  </si>
  <si>
    <t>Timblin</t>
  </si>
  <si>
    <t>Torrance</t>
  </si>
  <si>
    <t>Valier</t>
  </si>
  <si>
    <t>Walston</t>
  </si>
  <si>
    <t>Worthville</t>
  </si>
  <si>
    <t>Du Bois</t>
  </si>
  <si>
    <t>Benezett</t>
  </si>
  <si>
    <t>Elk</t>
  </si>
  <si>
    <t>Brandy Camp</t>
  </si>
  <si>
    <t>Brockway</t>
  </si>
  <si>
    <t>Brookville</t>
  </si>
  <si>
    <t>Byrnedale</t>
  </si>
  <si>
    <t>Clarington</t>
  </si>
  <si>
    <t>Forest</t>
  </si>
  <si>
    <t>Corsica</t>
  </si>
  <si>
    <t>Dagus Mines</t>
  </si>
  <si>
    <t>Driftwood</t>
  </si>
  <si>
    <t>Emporium</t>
  </si>
  <si>
    <t>Falls Creek</t>
  </si>
  <si>
    <t>Force</t>
  </si>
  <si>
    <t>Kersey</t>
  </si>
  <si>
    <t>Knox Dale</t>
  </si>
  <si>
    <t>Luthersburg</t>
  </si>
  <si>
    <t>Reynoldsville</t>
  </si>
  <si>
    <t>Ridgway</t>
  </si>
  <si>
    <t>Rockton</t>
  </si>
  <si>
    <t>Saint Marys</t>
  </si>
  <si>
    <t>Sigel</t>
  </si>
  <si>
    <t>Sinnamahoning</t>
  </si>
  <si>
    <t>Stump Creek</t>
  </si>
  <si>
    <t>Summerville</t>
  </si>
  <si>
    <t>Sykesville</t>
  </si>
  <si>
    <t>Troutville</t>
  </si>
  <si>
    <t>Weedville</t>
  </si>
  <si>
    <t>Wilcox</t>
  </si>
  <si>
    <t>Armagh</t>
  </si>
  <si>
    <t>Beaverdale</t>
  </si>
  <si>
    <t>Belsano</t>
  </si>
  <si>
    <t>Cairnbrook</t>
  </si>
  <si>
    <t>Cassandra</t>
  </si>
  <si>
    <t>Central City</t>
  </si>
  <si>
    <t>Colver</t>
  </si>
  <si>
    <t>Davidsville</t>
  </si>
  <si>
    <t>Dilltown</t>
  </si>
  <si>
    <t>Dunlo</t>
  </si>
  <si>
    <t>Ebensburg</t>
  </si>
  <si>
    <t>Elton</t>
  </si>
  <si>
    <t>Hollsopple</t>
  </si>
  <si>
    <t>Hooversville</t>
  </si>
  <si>
    <t>Jerome</t>
  </si>
  <si>
    <t>Lilly</t>
  </si>
  <si>
    <t>Loretto</t>
  </si>
  <si>
    <t>Mineral Point</t>
  </si>
  <si>
    <t>Nanty Glo</t>
  </si>
  <si>
    <t>New Florence</t>
  </si>
  <si>
    <t>Parkhill</t>
  </si>
  <si>
    <t>Revloc</t>
  </si>
  <si>
    <t>Robinson</t>
  </si>
  <si>
    <t>Saint Michael</t>
  </si>
  <si>
    <t>Salix</t>
  </si>
  <si>
    <t>Seanor</t>
  </si>
  <si>
    <t>Seward</t>
  </si>
  <si>
    <t>Sidman</t>
  </si>
  <si>
    <t>South Fork</t>
  </si>
  <si>
    <t>Strongstown</t>
  </si>
  <si>
    <t>Summerhill</t>
  </si>
  <si>
    <t>Tire Hill</t>
  </si>
  <si>
    <t>Twin Rocks</t>
  </si>
  <si>
    <t>Vintondale</t>
  </si>
  <si>
    <t>Wilmore</t>
  </si>
  <si>
    <t>Windber</t>
  </si>
  <si>
    <t>Boyers</t>
  </si>
  <si>
    <t>Branchton</t>
  </si>
  <si>
    <t>Bruin</t>
  </si>
  <si>
    <t>Callery</t>
  </si>
  <si>
    <t>Chicora</t>
  </si>
  <si>
    <t>Connoquenessing</t>
  </si>
  <si>
    <t>East Brady</t>
  </si>
  <si>
    <t>Clarion</t>
  </si>
  <si>
    <t>East Butler</t>
  </si>
  <si>
    <t>Eau Claire</t>
  </si>
  <si>
    <t>Evans City</t>
  </si>
  <si>
    <t>Fenelton</t>
  </si>
  <si>
    <t>Foxburg</t>
  </si>
  <si>
    <t>Herman</t>
  </si>
  <si>
    <t>Hilliards</t>
  </si>
  <si>
    <t>Karns City</t>
  </si>
  <si>
    <t>Lyndora</t>
  </si>
  <si>
    <t>Mars</t>
  </si>
  <si>
    <t>North Washington</t>
  </si>
  <si>
    <t>Parker</t>
  </si>
  <si>
    <t>Petrolia</t>
  </si>
  <si>
    <t>Portersville</t>
  </si>
  <si>
    <t>Renfrew</t>
  </si>
  <si>
    <t>Saint Petersburg</t>
  </si>
  <si>
    <t>Sarver</t>
  </si>
  <si>
    <t>Saxonburg</t>
  </si>
  <si>
    <t>Slippery Rock</t>
  </si>
  <si>
    <t>Turkey City</t>
  </si>
  <si>
    <t>Valencia</t>
  </si>
  <si>
    <t>West Sunbury</t>
  </si>
  <si>
    <t>Zelienople</t>
  </si>
  <si>
    <t>Cranberry Township</t>
  </si>
  <si>
    <t>Crawford</t>
  </si>
  <si>
    <t>Bessemer</t>
  </si>
  <si>
    <t>Clarks Mills</t>
  </si>
  <si>
    <t>Darlington</t>
  </si>
  <si>
    <t>Edinburg</t>
  </si>
  <si>
    <t>Ellwood City</t>
  </si>
  <si>
    <t>Enon Valley</t>
  </si>
  <si>
    <t>Farrell</t>
  </si>
  <si>
    <t>Fombell</t>
  </si>
  <si>
    <t>Grove City</t>
  </si>
  <si>
    <t>Hartstown</t>
  </si>
  <si>
    <t>Hillsville</t>
  </si>
  <si>
    <t>Jackson Center</t>
  </si>
  <si>
    <t>Koppel</t>
  </si>
  <si>
    <t>New Galilee</t>
  </si>
  <si>
    <t>New Wilmington</t>
  </si>
  <si>
    <t>Sandy Lake</t>
  </si>
  <si>
    <t>Hermitage</t>
  </si>
  <si>
    <t>Sharpsville</t>
  </si>
  <si>
    <t>Sheakleyville</t>
  </si>
  <si>
    <t>Stoneboro</t>
  </si>
  <si>
    <t>Transfer</t>
  </si>
  <si>
    <t>Villa Maria</t>
  </si>
  <si>
    <t>Volant</t>
  </si>
  <si>
    <t>Wampum</t>
  </si>
  <si>
    <t>West Middlesex</t>
  </si>
  <si>
    <t>West Pittsburg</t>
  </si>
  <si>
    <t>Wheatland</t>
  </si>
  <si>
    <t>Kittanning</t>
  </si>
  <si>
    <t>Adrian</t>
  </si>
  <si>
    <t>Beyer</t>
  </si>
  <si>
    <t>Cadogan</t>
  </si>
  <si>
    <t>Callensburg</t>
  </si>
  <si>
    <t>Cooksburg</t>
  </si>
  <si>
    <t>Cowansville</t>
  </si>
  <si>
    <t>Crown</t>
  </si>
  <si>
    <t>Curllsville</t>
  </si>
  <si>
    <t>Distant</t>
  </si>
  <si>
    <t>Fairmount City</t>
  </si>
  <si>
    <t>Fisher</t>
  </si>
  <si>
    <t>Ford City</t>
  </si>
  <si>
    <t>Ford Cliff</t>
  </si>
  <si>
    <t>Hawthorn</t>
  </si>
  <si>
    <t>Leeper</t>
  </si>
  <si>
    <t>Lucinda</t>
  </si>
  <si>
    <t>Mc Grann</t>
  </si>
  <si>
    <t>Marienville</t>
  </si>
  <si>
    <t>Mayport</t>
  </si>
  <si>
    <t>New Bethlehem</t>
  </si>
  <si>
    <t>Nu Mine</t>
  </si>
  <si>
    <t>Plumville</t>
  </si>
  <si>
    <t>Rimersburg</t>
  </si>
  <si>
    <t>Rural Valley</t>
  </si>
  <si>
    <t>Seminole</t>
  </si>
  <si>
    <t>Shippenville</t>
  </si>
  <si>
    <t>Sligo</t>
  </si>
  <si>
    <t>Smicksburg</t>
  </si>
  <si>
    <t>Snydersburg</t>
  </si>
  <si>
    <t>Strattanville</t>
  </si>
  <si>
    <t>Vowinckel</t>
  </si>
  <si>
    <t>Widnoon</t>
  </si>
  <si>
    <t>Yatesboro</t>
  </si>
  <si>
    <t>Oil City</t>
  </si>
  <si>
    <t>Venango</t>
  </si>
  <si>
    <t>Carlton</t>
  </si>
  <si>
    <t>Chandlers Valley</t>
  </si>
  <si>
    <t>Cochranton</t>
  </si>
  <si>
    <t>Conneaut Lake</t>
  </si>
  <si>
    <t>Cranberry</t>
  </si>
  <si>
    <t>East Hickory</t>
  </si>
  <si>
    <t>Endeavor</t>
  </si>
  <si>
    <t>Fryburg</t>
  </si>
  <si>
    <t>Guys Mills</t>
  </si>
  <si>
    <t>Hydetown</t>
  </si>
  <si>
    <t>Irvine</t>
  </si>
  <si>
    <t>Kossuth</t>
  </si>
  <si>
    <t>Lickingville</t>
  </si>
  <si>
    <t>Mckean</t>
  </si>
  <si>
    <t>Marble</t>
  </si>
  <si>
    <t>Meadville</t>
  </si>
  <si>
    <t>Polk</t>
  </si>
  <si>
    <t>Reno</t>
  </si>
  <si>
    <t>Rouseville</t>
  </si>
  <si>
    <t>Sugar Grove</t>
  </si>
  <si>
    <t>Tidioute</t>
  </si>
  <si>
    <t>Tiona</t>
  </si>
  <si>
    <t>Tionesta</t>
  </si>
  <si>
    <t>Townville</t>
  </si>
  <si>
    <t>Tylersburg</t>
  </si>
  <si>
    <t>Venus</t>
  </si>
  <si>
    <t>West Hickory</t>
  </si>
  <si>
    <t>Clintonville</t>
  </si>
  <si>
    <t>Emlenton</t>
  </si>
  <si>
    <t>Kennerdell</t>
  </si>
  <si>
    <t>Lamartine</t>
  </si>
  <si>
    <t>Bear Lake</t>
  </si>
  <si>
    <t>Cambridge Springs</t>
  </si>
  <si>
    <t>Conneautville</t>
  </si>
  <si>
    <t>Corry</t>
  </si>
  <si>
    <t>Cranesville</t>
  </si>
  <si>
    <t>Edinboro</t>
  </si>
  <si>
    <t>Elgin</t>
  </si>
  <si>
    <t>Girard</t>
  </si>
  <si>
    <t>Grand Valley</t>
  </si>
  <si>
    <t>Harborcreek</t>
  </si>
  <si>
    <t>Harmonsburg</t>
  </si>
  <si>
    <t>Lake City</t>
  </si>
  <si>
    <t>Linesville</t>
  </si>
  <si>
    <t>Mc Kean</t>
  </si>
  <si>
    <t>Mill Village</t>
  </si>
  <si>
    <t>North East</t>
  </si>
  <si>
    <t>Riceville</t>
  </si>
  <si>
    <t>Saegertown</t>
  </si>
  <si>
    <t>Spartansburg</t>
  </si>
  <si>
    <t>Springboro</t>
  </si>
  <si>
    <t>Spring Creek</t>
  </si>
  <si>
    <t>Wattsburg</t>
  </si>
  <si>
    <t>Altoona</t>
  </si>
  <si>
    <t>Blair</t>
  </si>
  <si>
    <t>Alexandria</t>
  </si>
  <si>
    <t>Huntingdon</t>
  </si>
  <si>
    <t>Beccaria</t>
  </si>
  <si>
    <t>Bellwood</t>
  </si>
  <si>
    <t>Blandburg</t>
  </si>
  <si>
    <t>Brisbin</t>
  </si>
  <si>
    <t>Broad Top</t>
  </si>
  <si>
    <t>Calvin</t>
  </si>
  <si>
    <t>Chest Springs</t>
  </si>
  <si>
    <t>Claysburg</t>
  </si>
  <si>
    <t>Coalport</t>
  </si>
  <si>
    <t>Coupon</t>
  </si>
  <si>
    <t>Cresson</t>
  </si>
  <si>
    <t>Curryville</t>
  </si>
  <si>
    <t>Defiance</t>
  </si>
  <si>
    <t>Duncansville</t>
  </si>
  <si>
    <t>Dysart</t>
  </si>
  <si>
    <t>East Freedom</t>
  </si>
  <si>
    <t>Entriken</t>
  </si>
  <si>
    <t>Fallentimber</t>
  </si>
  <si>
    <t>Flinton</t>
  </si>
  <si>
    <t>Gallitzin</t>
  </si>
  <si>
    <t>Glasgow</t>
  </si>
  <si>
    <t>Glen Hope</t>
  </si>
  <si>
    <t>Hesston</t>
  </si>
  <si>
    <t>Hollidaysburg</t>
  </si>
  <si>
    <t>Houtzdale</t>
  </si>
  <si>
    <t>Imler</t>
  </si>
  <si>
    <t>Irvona</t>
  </si>
  <si>
    <t>James Creek</t>
  </si>
  <si>
    <t>Loysburg</t>
  </si>
  <si>
    <t>Mc Connellstown</t>
  </si>
  <si>
    <t>Madera</t>
  </si>
  <si>
    <t>Morann</t>
  </si>
  <si>
    <t>New Enterprise</t>
  </si>
  <si>
    <t>Osceola Mills</t>
  </si>
  <si>
    <t>Osterburg</t>
  </si>
  <si>
    <t>Patton</t>
  </si>
  <si>
    <t>Queen</t>
  </si>
  <si>
    <t>Ramey</t>
  </si>
  <si>
    <t>Riddlesburg</t>
  </si>
  <si>
    <t>Roaring Spring</t>
  </si>
  <si>
    <t>Robertsdale</t>
  </si>
  <si>
    <t>Saint Boniface</t>
  </si>
  <si>
    <t>Sandy Ridge</t>
  </si>
  <si>
    <t>Centre</t>
  </si>
  <si>
    <t>Saxton</t>
  </si>
  <si>
    <t>Six Mile Run</t>
  </si>
  <si>
    <t>Smithmill</t>
  </si>
  <si>
    <t>Smokerun</t>
  </si>
  <si>
    <t>Sproul</t>
  </si>
  <si>
    <t>Spruce Creek</t>
  </si>
  <si>
    <t>Tipton</t>
  </si>
  <si>
    <t>Todd</t>
  </si>
  <si>
    <t>Waterfall</t>
  </si>
  <si>
    <t>Wells Tannery</t>
  </si>
  <si>
    <t>Westover</t>
  </si>
  <si>
    <t>Wood</t>
  </si>
  <si>
    <t>Austin</t>
  </si>
  <si>
    <t>Potter</t>
  </si>
  <si>
    <t>Crosby</t>
  </si>
  <si>
    <t>Custer City</t>
  </si>
  <si>
    <t>Cyclone</t>
  </si>
  <si>
    <t>Derrick City</t>
  </si>
  <si>
    <t>De Young</t>
  </si>
  <si>
    <t>Duke Center</t>
  </si>
  <si>
    <t>East Smethport</t>
  </si>
  <si>
    <t>Gifford</t>
  </si>
  <si>
    <t>Hazel Hurst</t>
  </si>
  <si>
    <t>James City</t>
  </si>
  <si>
    <t>Kane</t>
  </si>
  <si>
    <t>Lewis Run</t>
  </si>
  <si>
    <t>Mount Jewett</t>
  </si>
  <si>
    <t>Port Allegany</t>
  </si>
  <si>
    <t>Rew</t>
  </si>
  <si>
    <t>Rixford</t>
  </si>
  <si>
    <t>Roulette</t>
  </si>
  <si>
    <t>Shinglehouse</t>
  </si>
  <si>
    <t>Smethport</t>
  </si>
  <si>
    <t>Turtlepoint</t>
  </si>
  <si>
    <t>State College</t>
  </si>
  <si>
    <t>University Park</t>
  </si>
  <si>
    <t>Aaronsburg</t>
  </si>
  <si>
    <t>Allport</t>
  </si>
  <si>
    <t>Beech Creek</t>
  </si>
  <si>
    <t>Bellefonte</t>
  </si>
  <si>
    <t>Bigler</t>
  </si>
  <si>
    <t>Blanchard</t>
  </si>
  <si>
    <t>Boalsburg</t>
  </si>
  <si>
    <t>Centre Hall</t>
  </si>
  <si>
    <t>Coburn</t>
  </si>
  <si>
    <t>Curwensville</t>
  </si>
  <si>
    <t>Drifting</t>
  </si>
  <si>
    <t>Fleming</t>
  </si>
  <si>
    <t>Glen Richey</t>
  </si>
  <si>
    <t>Grampian</t>
  </si>
  <si>
    <t>Grassflat</t>
  </si>
  <si>
    <t>Hawk Run</t>
  </si>
  <si>
    <t>Howard</t>
  </si>
  <si>
    <t>Hyde</t>
  </si>
  <si>
    <t>Julian</t>
  </si>
  <si>
    <t>Karthaus</t>
  </si>
  <si>
    <t>Kylertown</t>
  </si>
  <si>
    <t>Lamar</t>
  </si>
  <si>
    <t>Lanse</t>
  </si>
  <si>
    <t>Lecontes Mills</t>
  </si>
  <si>
    <t>Lemont</t>
  </si>
  <si>
    <t>Madisonburg</t>
  </si>
  <si>
    <t>Milesburg</t>
  </si>
  <si>
    <t>Millheim</t>
  </si>
  <si>
    <t>Mineral Springs</t>
  </si>
  <si>
    <t>Mingoville</t>
  </si>
  <si>
    <t>Morrisdale</t>
  </si>
  <si>
    <t>Moshannon</t>
  </si>
  <si>
    <t>Munson</t>
  </si>
  <si>
    <t>New Millport</t>
  </si>
  <si>
    <t>Olanta</t>
  </si>
  <si>
    <t>Orviston</t>
  </si>
  <si>
    <t>Pennsylvania Furnace</t>
  </si>
  <si>
    <t>Philipsburg</t>
  </si>
  <si>
    <t>Pine Grove Mills</t>
  </si>
  <si>
    <t>Port Matilda</t>
  </si>
  <si>
    <t>Pottersdale</t>
  </si>
  <si>
    <t>Rebersburg</t>
  </si>
  <si>
    <t>Shawville</t>
  </si>
  <si>
    <t>Snow Shoe</t>
  </si>
  <si>
    <t>Spring Mills</t>
  </si>
  <si>
    <t>Wallaceton</t>
  </si>
  <si>
    <t>Warriors Mark</t>
  </si>
  <si>
    <t>West Decatur</t>
  </si>
  <si>
    <t>Winburne</t>
  </si>
  <si>
    <t>Woodland</t>
  </si>
  <si>
    <t>Woodward</t>
  </si>
  <si>
    <t>Wellsboro</t>
  </si>
  <si>
    <t>Alba</t>
  </si>
  <si>
    <t>Arnot</t>
  </si>
  <si>
    <t>Blossburg</t>
  </si>
  <si>
    <t>Columbia Cross Roads</t>
  </si>
  <si>
    <t>Coudersport</t>
  </si>
  <si>
    <t>Covington</t>
  </si>
  <si>
    <t>Elkland</t>
  </si>
  <si>
    <t>Gaines</t>
  </si>
  <si>
    <t>Galeton</t>
  </si>
  <si>
    <t>Gillett</t>
  </si>
  <si>
    <t>Granville Summit</t>
  </si>
  <si>
    <t>Harrison Valley</t>
  </si>
  <si>
    <t>Knoxville</t>
  </si>
  <si>
    <t>Mainesburg</t>
  </si>
  <si>
    <t>Middlebury Center</t>
  </si>
  <si>
    <t>Mills</t>
  </si>
  <si>
    <t>Morris Run</t>
  </si>
  <si>
    <t>Osceola</t>
  </si>
  <si>
    <t>Sabinsville</t>
  </si>
  <si>
    <t>Sylvania</t>
  </si>
  <si>
    <t>Ulysses</t>
  </si>
  <si>
    <t>Camp Hill</t>
  </si>
  <si>
    <t>Allensville</t>
  </si>
  <si>
    <t>Mifflin</t>
  </si>
  <si>
    <t>Annville</t>
  </si>
  <si>
    <t>Berrysburg</t>
  </si>
  <si>
    <t>Dauphin</t>
  </si>
  <si>
    <t>Blain</t>
  </si>
  <si>
    <t>Boiling Springs</t>
  </si>
  <si>
    <t>Campbelltown</t>
  </si>
  <si>
    <t>Cocolamus</t>
  </si>
  <si>
    <t>Juniata</t>
  </si>
  <si>
    <t>Dalmatia</t>
  </si>
  <si>
    <t>Northumberland</t>
  </si>
  <si>
    <t>Dillsburg</t>
  </si>
  <si>
    <t>Duncannon</t>
  </si>
  <si>
    <t>East Waterford</t>
  </si>
  <si>
    <t>Elizabethville</t>
  </si>
  <si>
    <t>Elliottsburg</t>
  </si>
  <si>
    <t>Enola</t>
  </si>
  <si>
    <t>Fredericksburg</t>
  </si>
  <si>
    <t>Grantville</t>
  </si>
  <si>
    <t>Gratz</t>
  </si>
  <si>
    <t>Hershey</t>
  </si>
  <si>
    <t>Highspire</t>
  </si>
  <si>
    <t>Honey Grove</t>
  </si>
  <si>
    <t>Hummelstown</t>
  </si>
  <si>
    <t>Ickesburg</t>
  </si>
  <si>
    <t>Jonestown</t>
  </si>
  <si>
    <t>Kleinfeltersville</t>
  </si>
  <si>
    <t>Landisburg</t>
  </si>
  <si>
    <t>Lawn</t>
  </si>
  <si>
    <t>Lemoyne</t>
  </si>
  <si>
    <t>Lewistown</t>
  </si>
  <si>
    <t>Loysville</t>
  </si>
  <si>
    <t>Lykens</t>
  </si>
  <si>
    <t>Mc Alisterville</t>
  </si>
  <si>
    <t>Mechanicsburg</t>
  </si>
  <si>
    <t>Mc Veytown</t>
  </si>
  <si>
    <t>Mapleton Depot</t>
  </si>
  <si>
    <t>Marysville</t>
  </si>
  <si>
    <t>Mattawana</t>
  </si>
  <si>
    <t>Mifflintown</t>
  </si>
  <si>
    <t>Mill Creek</t>
  </si>
  <si>
    <t>Millersburg</t>
  </si>
  <si>
    <t>Millerstown</t>
  </si>
  <si>
    <t>Milroy</t>
  </si>
  <si>
    <t>Mount Gretna</t>
  </si>
  <si>
    <t>Mount Holly Springs</t>
  </si>
  <si>
    <t>Mount Union</t>
  </si>
  <si>
    <t>Myerstown</t>
  </si>
  <si>
    <t>New Bloomfield</t>
  </si>
  <si>
    <t>New Buffalo</t>
  </si>
  <si>
    <t>New Cumberland</t>
  </si>
  <si>
    <t>New Germantown</t>
  </si>
  <si>
    <t>New Kingstown</t>
  </si>
  <si>
    <t>Newmanstown</t>
  </si>
  <si>
    <t>Newton Hamilton</t>
  </si>
  <si>
    <t>Oakland Mills</t>
  </si>
  <si>
    <t>Ono</t>
  </si>
  <si>
    <t>Pillow</t>
  </si>
  <si>
    <t>Port Royal</t>
  </si>
  <si>
    <t>Quentin</t>
  </si>
  <si>
    <t>Reedsville</t>
  </si>
  <si>
    <t>Rexmont</t>
  </si>
  <si>
    <t>Richfield</t>
  </si>
  <si>
    <t>Schaefferstown</t>
  </si>
  <si>
    <t>Shermans Dale</t>
  </si>
  <si>
    <t>Summerdale</t>
  </si>
  <si>
    <t>Thompsontown</t>
  </si>
  <si>
    <t>Wiconisco</t>
  </si>
  <si>
    <t>Yeagertown</t>
  </si>
  <si>
    <t>Harrisburg</t>
  </si>
  <si>
    <t>Chambersburg</t>
  </si>
  <si>
    <t>Amberson</t>
  </si>
  <si>
    <t>Artemas</t>
  </si>
  <si>
    <t>Big Cove Tannery</t>
  </si>
  <si>
    <t>Blairs Mills</t>
  </si>
  <si>
    <t>Blue Ridge Summit</t>
  </si>
  <si>
    <t>Burnt Cabins</t>
  </si>
  <si>
    <t>Doylesburg</t>
  </si>
  <si>
    <t>Dry Run</t>
  </si>
  <si>
    <t>Fannettsburg</t>
  </si>
  <si>
    <t>Fort Littleton</t>
  </si>
  <si>
    <t>Fort Loudon</t>
  </si>
  <si>
    <t>Greencastle</t>
  </si>
  <si>
    <t>Hustontown</t>
  </si>
  <si>
    <t>Lemasters</t>
  </si>
  <si>
    <t>Lurgan</t>
  </si>
  <si>
    <t>Mc Connellsburg</t>
  </si>
  <si>
    <t>Mercersburg</t>
  </si>
  <si>
    <t>Mont Alto</t>
  </si>
  <si>
    <t>Needmore</t>
  </si>
  <si>
    <t>Neelyton</t>
  </si>
  <si>
    <t>Newburg</t>
  </si>
  <si>
    <t>Newville</t>
  </si>
  <si>
    <t>Orbisonia</t>
  </si>
  <si>
    <t>Orrstown</t>
  </si>
  <si>
    <t>Pleasant Hall</t>
  </si>
  <si>
    <t>Rockhill Furnace</t>
  </si>
  <si>
    <t>Rouzerville</t>
  </si>
  <si>
    <t>Saint Thomas</t>
  </si>
  <si>
    <t>Saltillo</t>
  </si>
  <si>
    <t>Shade Gap</t>
  </si>
  <si>
    <t>Shady Grove</t>
  </si>
  <si>
    <t>Shippensburg</t>
  </si>
  <si>
    <t>Shirleysburg</t>
  </si>
  <si>
    <t>South Mountain</t>
  </si>
  <si>
    <t>Spring Run</t>
  </si>
  <si>
    <t>State Line</t>
  </si>
  <si>
    <t>Three Springs</t>
  </si>
  <si>
    <t>Upperstrasburg</t>
  </si>
  <si>
    <t>Walnut Bottom</t>
  </si>
  <si>
    <t>Warfordsburg</t>
  </si>
  <si>
    <t>Waynesboro</t>
  </si>
  <si>
    <t>Willow Hill</t>
  </si>
  <si>
    <t>Zullinger</t>
  </si>
  <si>
    <t>Abbottstown</t>
  </si>
  <si>
    <t>Airville</t>
  </si>
  <si>
    <t>Arendtsville</t>
  </si>
  <si>
    <t>Aspers</t>
  </si>
  <si>
    <t>Bendersville</t>
  </si>
  <si>
    <t>Biglerville</t>
  </si>
  <si>
    <t>Brogue</t>
  </si>
  <si>
    <t>Cashtown</t>
  </si>
  <si>
    <t>Codorus</t>
  </si>
  <si>
    <t>Craley</t>
  </si>
  <si>
    <t>Dallastown</t>
  </si>
  <si>
    <t>Delta</t>
  </si>
  <si>
    <t>East Prospect</t>
  </si>
  <si>
    <t>Emigsville</t>
  </si>
  <si>
    <t>Etters</t>
  </si>
  <si>
    <t>Fawn Grove</t>
  </si>
  <si>
    <t>Felton</t>
  </si>
  <si>
    <t>Franklintown</t>
  </si>
  <si>
    <t>Gardners</t>
  </si>
  <si>
    <t>Gettysburg</t>
  </si>
  <si>
    <t>Glenville</t>
  </si>
  <si>
    <t>Idaville</t>
  </si>
  <si>
    <t>Lewisberry</t>
  </si>
  <si>
    <t>Littlestown</t>
  </si>
  <si>
    <t>Loganville</t>
  </si>
  <si>
    <t>Mc Knightstown</t>
  </si>
  <si>
    <t>Mc Sherrystown</t>
  </si>
  <si>
    <t>Mount Wolf</t>
  </si>
  <si>
    <t>New Freedom</t>
  </si>
  <si>
    <t>New Oxford</t>
  </si>
  <si>
    <t>New Park</t>
  </si>
  <si>
    <t>Orrtanna</t>
  </si>
  <si>
    <t>Railroad</t>
  </si>
  <si>
    <t>Red Lion</t>
  </si>
  <si>
    <t>Rossville</t>
  </si>
  <si>
    <t>Seven Valleys</t>
  </si>
  <si>
    <t>Spring Grove</t>
  </si>
  <si>
    <t>Stewartstown</t>
  </si>
  <si>
    <t>Thomasville</t>
  </si>
  <si>
    <t>Wrightsville</t>
  </si>
  <si>
    <t>York Haven</t>
  </si>
  <si>
    <t>York New Salem</t>
  </si>
  <si>
    <t>York Springs</t>
  </si>
  <si>
    <t>Peach Glen</t>
  </si>
  <si>
    <t>Bart</t>
  </si>
  <si>
    <t>Bausman</t>
  </si>
  <si>
    <t>Bird In Hand</t>
  </si>
  <si>
    <t>Blue Ball</t>
  </si>
  <si>
    <t>Brownstown</t>
  </si>
  <si>
    <t>Christiana</t>
  </si>
  <si>
    <t>Conestoga</t>
  </si>
  <si>
    <t>Drumore</t>
  </si>
  <si>
    <t>East Earl</t>
  </si>
  <si>
    <t>East Petersburg</t>
  </si>
  <si>
    <t>Elm</t>
  </si>
  <si>
    <t>Ephrata</t>
  </si>
  <si>
    <t>Gap</t>
  </si>
  <si>
    <t>Goodville</t>
  </si>
  <si>
    <t>Gordonville</t>
  </si>
  <si>
    <t>Holtwood</t>
  </si>
  <si>
    <t>Hopeland</t>
  </si>
  <si>
    <t>Intercourse</t>
  </si>
  <si>
    <t>Kinzers</t>
  </si>
  <si>
    <t>Lampeter</t>
  </si>
  <si>
    <t>Leola</t>
  </si>
  <si>
    <t>Lititz</t>
  </si>
  <si>
    <t>Manheim</t>
  </si>
  <si>
    <t>Martindale</t>
  </si>
  <si>
    <t>Maytown</t>
  </si>
  <si>
    <t>Millersville</t>
  </si>
  <si>
    <t>Mount Joy</t>
  </si>
  <si>
    <t>Mountville</t>
  </si>
  <si>
    <t>Narvon</t>
  </si>
  <si>
    <t>New Holland</t>
  </si>
  <si>
    <t>Paradise</t>
  </si>
  <si>
    <t>Peach Bottom</t>
  </si>
  <si>
    <t>Penryn</t>
  </si>
  <si>
    <t>Pequea</t>
  </si>
  <si>
    <t>Quarryville</t>
  </si>
  <si>
    <t>Reamstown</t>
  </si>
  <si>
    <t>Refton</t>
  </si>
  <si>
    <t>Reinholds</t>
  </si>
  <si>
    <t>Rheems</t>
  </si>
  <si>
    <t>Ronks</t>
  </si>
  <si>
    <t>Silver Spring</t>
  </si>
  <si>
    <t>Smoketown</t>
  </si>
  <si>
    <t>Stevens</t>
  </si>
  <si>
    <t>Strasburg</t>
  </si>
  <si>
    <t>Talmage</t>
  </si>
  <si>
    <t>Terre Hill</t>
  </si>
  <si>
    <t>Washington Boro</t>
  </si>
  <si>
    <t>Willow Street</t>
  </si>
  <si>
    <t>Witmer</t>
  </si>
  <si>
    <t>Williamsport</t>
  </si>
  <si>
    <t>Antes Fort</t>
  </si>
  <si>
    <t>Avis</t>
  </si>
  <si>
    <t>Cammal</t>
  </si>
  <si>
    <t>Castanea</t>
  </si>
  <si>
    <t>Cedar Run</t>
  </si>
  <si>
    <t>Cogan Station</t>
  </si>
  <si>
    <t>Cross Fork</t>
  </si>
  <si>
    <t>Dewart</t>
  </si>
  <si>
    <t>Eagles Mere</t>
  </si>
  <si>
    <t>Grover</t>
  </si>
  <si>
    <t>Hughesville</t>
  </si>
  <si>
    <t>Jersey Mills</t>
  </si>
  <si>
    <t>Jersey Shore</t>
  </si>
  <si>
    <t>Lairdsville</t>
  </si>
  <si>
    <t>Lock Haven</t>
  </si>
  <si>
    <t>Loganton</t>
  </si>
  <si>
    <t>Mc Elhattan</t>
  </si>
  <si>
    <t>Mc Ewensville</t>
  </si>
  <si>
    <t>Mackeyville</t>
  </si>
  <si>
    <t>Mill Hall</t>
  </si>
  <si>
    <t>Montoursville</t>
  </si>
  <si>
    <t>Muncy</t>
  </si>
  <si>
    <t>Muncy Valley</t>
  </si>
  <si>
    <t>North Bend</t>
  </si>
  <si>
    <t>Picture Rocks</t>
  </si>
  <si>
    <t>Ralston</t>
  </si>
  <si>
    <t>Renovo</t>
  </si>
  <si>
    <t>Roaring Branch</t>
  </si>
  <si>
    <t>Shunk</t>
  </si>
  <si>
    <t>Slate Run</t>
  </si>
  <si>
    <t>Trout Run</t>
  </si>
  <si>
    <t>Turbotville</t>
  </si>
  <si>
    <t>Unityville</t>
  </si>
  <si>
    <t>Watsontown</t>
  </si>
  <si>
    <t>Woolrich</t>
  </si>
  <si>
    <t>Sunbury</t>
  </si>
  <si>
    <t>Beaver Springs</t>
  </si>
  <si>
    <t>Snyder</t>
  </si>
  <si>
    <t>Beavertown</t>
  </si>
  <si>
    <t>Benton</t>
  </si>
  <si>
    <t>Bloomsburg</t>
  </si>
  <si>
    <t>Catawissa</t>
  </si>
  <si>
    <t>Montour</t>
  </si>
  <si>
    <t>Dornsife</t>
  </si>
  <si>
    <t>Elysburg</t>
  </si>
  <si>
    <t>Freeburg</t>
  </si>
  <si>
    <t>Hartleton</t>
  </si>
  <si>
    <t>Herndon</t>
  </si>
  <si>
    <t>Hummels Wharf</t>
  </si>
  <si>
    <t>Marion Heights</t>
  </si>
  <si>
    <t>Kreamer</t>
  </si>
  <si>
    <t>Kulpmont</t>
  </si>
  <si>
    <t>Laurelton</t>
  </si>
  <si>
    <t>Leck Kill</t>
  </si>
  <si>
    <t>Lewisburg</t>
  </si>
  <si>
    <t>Locust Gap</t>
  </si>
  <si>
    <t>Mc Clure</t>
  </si>
  <si>
    <t>Middleburg</t>
  </si>
  <si>
    <t>Mifflinburg</t>
  </si>
  <si>
    <t>Millmont</t>
  </si>
  <si>
    <t>Montandon</t>
  </si>
  <si>
    <t>Mount Carmel</t>
  </si>
  <si>
    <t>Mount Pleasant Mills</t>
  </si>
  <si>
    <t>New Columbia</t>
  </si>
  <si>
    <t>Numidia</t>
  </si>
  <si>
    <t>Orangeville</t>
  </si>
  <si>
    <t>Paxinos</t>
  </si>
  <si>
    <t>Paxtonville</t>
  </si>
  <si>
    <t>Penns Creek</t>
  </si>
  <si>
    <t>Port Trevorton</t>
  </si>
  <si>
    <t>Potts Grove</t>
  </si>
  <si>
    <t>Coal Township</t>
  </si>
  <si>
    <t>Rebuck</t>
  </si>
  <si>
    <t>Selinsgrove</t>
  </si>
  <si>
    <t>Shamokin</t>
  </si>
  <si>
    <t>Shamokin Dam</t>
  </si>
  <si>
    <t>Snydertown</t>
  </si>
  <si>
    <t>Swengel</t>
  </si>
  <si>
    <t>Trevorton</t>
  </si>
  <si>
    <t>Troxelville</t>
  </si>
  <si>
    <t>Vicksburg</t>
  </si>
  <si>
    <t>Weikert</t>
  </si>
  <si>
    <t>West Milton</t>
  </si>
  <si>
    <t>White Deer</t>
  </si>
  <si>
    <t>Wilburton</t>
  </si>
  <si>
    <t>Winfield</t>
  </si>
  <si>
    <t>Pottsville</t>
  </si>
  <si>
    <t>Schuylkill</t>
  </si>
  <si>
    <t>Aristes</t>
  </si>
  <si>
    <t>Branchdale</t>
  </si>
  <si>
    <t>Cressona</t>
  </si>
  <si>
    <t>Cumbola</t>
  </si>
  <si>
    <t>Frackville</t>
  </si>
  <si>
    <t>Friedensburg</t>
  </si>
  <si>
    <t>Gilberton</t>
  </si>
  <si>
    <t>Girardville</t>
  </si>
  <si>
    <t>Gordon</t>
  </si>
  <si>
    <t>Hegins</t>
  </si>
  <si>
    <t>Klingerstown</t>
  </si>
  <si>
    <t>Lavelle</t>
  </si>
  <si>
    <t>Llewellyn</t>
  </si>
  <si>
    <t>Locustdale</t>
  </si>
  <si>
    <t>Lost Creek</t>
  </si>
  <si>
    <t>Mahanoy City</t>
  </si>
  <si>
    <t>Mahanoy Plane</t>
  </si>
  <si>
    <t>Mar Lin</t>
  </si>
  <si>
    <t>Mary D</t>
  </si>
  <si>
    <t>Minersville</t>
  </si>
  <si>
    <t>Muir</t>
  </si>
  <si>
    <t>New Philadelphia</t>
  </si>
  <si>
    <t>New Ringgold</t>
  </si>
  <si>
    <t>Orwigsburg</t>
  </si>
  <si>
    <t>Pine Grove</t>
  </si>
  <si>
    <t>Port Carbon</t>
  </si>
  <si>
    <t>Ravine</t>
  </si>
  <si>
    <t>Ringtown</t>
  </si>
  <si>
    <t>Sacramento</t>
  </si>
  <si>
    <t>Saint Clair</t>
  </si>
  <si>
    <t>Schuylkill Haven</t>
  </si>
  <si>
    <t>Seltzer</t>
  </si>
  <si>
    <t>Shenandoah</t>
  </si>
  <si>
    <t>Summit Station</t>
  </si>
  <si>
    <t>Tower City</t>
  </si>
  <si>
    <t>Tremont</t>
  </si>
  <si>
    <t>Tuscarora</t>
  </si>
  <si>
    <t>Valley View</t>
  </si>
  <si>
    <t>Zion Grove</t>
  </si>
  <si>
    <t>Lehigh Valley</t>
  </si>
  <si>
    <t>Alburtis</t>
  </si>
  <si>
    <t>Lehigh</t>
  </si>
  <si>
    <t>Aquashicola</t>
  </si>
  <si>
    <t>Carbon</t>
  </si>
  <si>
    <t>Bowmanstown</t>
  </si>
  <si>
    <t>Breinigsville</t>
  </si>
  <si>
    <t>Catasauqua</t>
  </si>
  <si>
    <t>Center Valley</t>
  </si>
  <si>
    <t>Cherryville</t>
  </si>
  <si>
    <t>Coopersburg</t>
  </si>
  <si>
    <t>Coplay</t>
  </si>
  <si>
    <t>Danielsville</t>
  </si>
  <si>
    <t>Bucks</t>
  </si>
  <si>
    <t>East Greenville</t>
  </si>
  <si>
    <t>East Texas</t>
  </si>
  <si>
    <t>Emmaus</t>
  </si>
  <si>
    <t>Fogelsville</t>
  </si>
  <si>
    <t>Germansville</t>
  </si>
  <si>
    <t>Green Lane</t>
  </si>
  <si>
    <t>Hellertown</t>
  </si>
  <si>
    <t>Hereford</t>
  </si>
  <si>
    <t>Berks</t>
  </si>
  <si>
    <t>Kunkletown</t>
  </si>
  <si>
    <t>Laurys Station</t>
  </si>
  <si>
    <t>Limeport</t>
  </si>
  <si>
    <t>Macungie</t>
  </si>
  <si>
    <t>Martins Creek</t>
  </si>
  <si>
    <t>Nazareth</t>
  </si>
  <si>
    <t>Neffs</t>
  </si>
  <si>
    <t>New Tripoli</t>
  </si>
  <si>
    <t>Old Zionsville</t>
  </si>
  <si>
    <t>Orefield</t>
  </si>
  <si>
    <t>Palm</t>
  </si>
  <si>
    <t>Palmerton</t>
  </si>
  <si>
    <t>Pen Argyl</t>
  </si>
  <si>
    <t>Pennsburg</t>
  </si>
  <si>
    <t>Perkiomenville</t>
  </si>
  <si>
    <t>Red Hill</t>
  </si>
  <si>
    <t>Riegelsville</t>
  </si>
  <si>
    <t>Schnecksville</t>
  </si>
  <si>
    <t>Slatedale</t>
  </si>
  <si>
    <t>Slatington</t>
  </si>
  <si>
    <t>Springtown</t>
  </si>
  <si>
    <t>Stockertown</t>
  </si>
  <si>
    <t>Sumneytown</t>
  </si>
  <si>
    <t>Tatamy</t>
  </si>
  <si>
    <t>Treichlers</t>
  </si>
  <si>
    <t>Trexlertown</t>
  </si>
  <si>
    <t>Walnutport</t>
  </si>
  <si>
    <t>Wind Gap</t>
  </si>
  <si>
    <t>Zionsville</t>
  </si>
  <si>
    <t>Hazleton</t>
  </si>
  <si>
    <t>Luzerne</t>
  </si>
  <si>
    <t>Albrightsville</t>
  </si>
  <si>
    <t>Andreas</t>
  </si>
  <si>
    <t>Barnesville</t>
  </si>
  <si>
    <t>Beaver Meadows</t>
  </si>
  <si>
    <t>Coaldale</t>
  </si>
  <si>
    <t>Conyngham</t>
  </si>
  <si>
    <t>Delano</t>
  </si>
  <si>
    <t>Drifton</t>
  </si>
  <si>
    <t>Drums</t>
  </si>
  <si>
    <t>Ebervale</t>
  </si>
  <si>
    <t>Freeland</t>
  </si>
  <si>
    <t>Harleigh</t>
  </si>
  <si>
    <t>Jim Thorpe</t>
  </si>
  <si>
    <t>Junedale</t>
  </si>
  <si>
    <t>Kelayres</t>
  </si>
  <si>
    <t>Lansford</t>
  </si>
  <si>
    <t>Lattimer Mines</t>
  </si>
  <si>
    <t>Lehighton</t>
  </si>
  <si>
    <t>Mcadoo</t>
  </si>
  <si>
    <t>Milnesville</t>
  </si>
  <si>
    <t>Nesquehoning</t>
  </si>
  <si>
    <t>Nuremberg</t>
  </si>
  <si>
    <t>Parryville</t>
  </si>
  <si>
    <t>Quakake</t>
  </si>
  <si>
    <t>Rock Glen</t>
  </si>
  <si>
    <t>Saint Johns</t>
  </si>
  <si>
    <t>Sheppton</t>
  </si>
  <si>
    <t>Sugarloaf</t>
  </si>
  <si>
    <t>Summit Hill</t>
  </si>
  <si>
    <t>Sybertsville</t>
  </si>
  <si>
    <t>Tamaqua</t>
  </si>
  <si>
    <t>Tresckow</t>
  </si>
  <si>
    <t>Weatherly</t>
  </si>
  <si>
    <t>East Stroudsburg</t>
  </si>
  <si>
    <t>Analomink</t>
  </si>
  <si>
    <t>Bartonsville</t>
  </si>
  <si>
    <t>Brodheadsville</t>
  </si>
  <si>
    <t>Buck Hill Falls</t>
  </si>
  <si>
    <t>Bushkill</t>
  </si>
  <si>
    <t>Canadensis</t>
  </si>
  <si>
    <t>Cresco</t>
  </si>
  <si>
    <t>Delaware Water Gap</t>
  </si>
  <si>
    <t>Dingmans Ferry</t>
  </si>
  <si>
    <t>Effort</t>
  </si>
  <si>
    <t>Gilbert</t>
  </si>
  <si>
    <t>Henryville</t>
  </si>
  <si>
    <t>Kresgeville</t>
  </si>
  <si>
    <t>Long Pond</t>
  </si>
  <si>
    <t>Marshalls Creek</t>
  </si>
  <si>
    <t>Matamoras</t>
  </si>
  <si>
    <t>Millrift</t>
  </si>
  <si>
    <t>Minisink Hills</t>
  </si>
  <si>
    <t>Mountainhome</t>
  </si>
  <si>
    <t>Mount Bethel</t>
  </si>
  <si>
    <t>Mount Pocono</t>
  </si>
  <si>
    <t>Pocono Summit</t>
  </si>
  <si>
    <t>Pocono Lake</t>
  </si>
  <si>
    <t>Pocono Lake Preserve</t>
  </si>
  <si>
    <t>Pocono Manor</t>
  </si>
  <si>
    <t>Pocono Pines</t>
  </si>
  <si>
    <t>Reeders</t>
  </si>
  <si>
    <t>Saylorsburg</t>
  </si>
  <si>
    <t>Sciota</t>
  </si>
  <si>
    <t>Scotrun</t>
  </si>
  <si>
    <t>Shawnee On Delaware</t>
  </si>
  <si>
    <t>Skytop</t>
  </si>
  <si>
    <t>Stroudsburg</t>
  </si>
  <si>
    <t>Swiftwater</t>
  </si>
  <si>
    <t>Tamiment</t>
  </si>
  <si>
    <t>Archbald</t>
  </si>
  <si>
    <t>Lackawanna</t>
  </si>
  <si>
    <t>Beach Lake</t>
  </si>
  <si>
    <t>Carbondale</t>
  </si>
  <si>
    <t>Chinchilla</t>
  </si>
  <si>
    <t>Clarks Summit</t>
  </si>
  <si>
    <t>Clifford</t>
  </si>
  <si>
    <t>Susquehanna</t>
  </si>
  <si>
    <t>Damascus</t>
  </si>
  <si>
    <t>Equinunk</t>
  </si>
  <si>
    <t>Factoryville</t>
  </si>
  <si>
    <t>Fleetville</t>
  </si>
  <si>
    <t>Forest City</t>
  </si>
  <si>
    <t>Greeley</t>
  </si>
  <si>
    <t>Greentown</t>
  </si>
  <si>
    <t>Hawley</t>
  </si>
  <si>
    <t>Herrick Center</t>
  </si>
  <si>
    <t>Honesdale</t>
  </si>
  <si>
    <t>Jermyn</t>
  </si>
  <si>
    <t>Jessup</t>
  </si>
  <si>
    <t>Lackawaxen</t>
  </si>
  <si>
    <t>Lake Ariel</t>
  </si>
  <si>
    <t>Lake Como</t>
  </si>
  <si>
    <t>La Plume</t>
  </si>
  <si>
    <t>Lenoxville</t>
  </si>
  <si>
    <t>Milanville</t>
  </si>
  <si>
    <t>Nicholson</t>
  </si>
  <si>
    <t>Olyphant</t>
  </si>
  <si>
    <t>Orson</t>
  </si>
  <si>
    <t>Paupack</t>
  </si>
  <si>
    <t>Peckville</t>
  </si>
  <si>
    <t>Pleasant Mount</t>
  </si>
  <si>
    <t>Poyntelle</t>
  </si>
  <si>
    <t>Preston Park</t>
  </si>
  <si>
    <t>Prompton</t>
  </si>
  <si>
    <t>Rowland</t>
  </si>
  <si>
    <t>Shohola</t>
  </si>
  <si>
    <t>South Canaan</t>
  </si>
  <si>
    <t>South Sterling</t>
  </si>
  <si>
    <t>Starlight</t>
  </si>
  <si>
    <t>Starrucca</t>
  </si>
  <si>
    <t>Tafton</t>
  </si>
  <si>
    <t>Tobyhanna</t>
  </si>
  <si>
    <t>Tyler Hill</t>
  </si>
  <si>
    <t>Union Dale</t>
  </si>
  <si>
    <t>Waymart</t>
  </si>
  <si>
    <t>White Mills</t>
  </si>
  <si>
    <t>Scranton</t>
  </si>
  <si>
    <t>Moosic</t>
  </si>
  <si>
    <t>Taylor</t>
  </si>
  <si>
    <t>Bear Creek</t>
  </si>
  <si>
    <t>Blakeslee</t>
  </si>
  <si>
    <t>Cambra</t>
  </si>
  <si>
    <t>Dallas</t>
  </si>
  <si>
    <t>Dushore</t>
  </si>
  <si>
    <t>Falls</t>
  </si>
  <si>
    <t>Forksville</t>
  </si>
  <si>
    <t>Glen Lyon</t>
  </si>
  <si>
    <t>Harveys Lake</t>
  </si>
  <si>
    <t>Hillsgrove</t>
  </si>
  <si>
    <t>Hunlock Creek</t>
  </si>
  <si>
    <t>Huntington Mills</t>
  </si>
  <si>
    <t>Laceyville</t>
  </si>
  <si>
    <t>Lake Harmony</t>
  </si>
  <si>
    <t>Lake Winola</t>
  </si>
  <si>
    <t>Laporte</t>
  </si>
  <si>
    <t>Lehman</t>
  </si>
  <si>
    <t>Lopez</t>
  </si>
  <si>
    <t>Mehoopany</t>
  </si>
  <si>
    <t>Meshoppen</t>
  </si>
  <si>
    <t>Mifflinville</t>
  </si>
  <si>
    <t>Mildred</t>
  </si>
  <si>
    <t>Nanticoke</t>
  </si>
  <si>
    <t>Nescopeck</t>
  </si>
  <si>
    <t>Noxen</t>
  </si>
  <si>
    <t>Pittston</t>
  </si>
  <si>
    <t>Duryea</t>
  </si>
  <si>
    <t>Ransom</t>
  </si>
  <si>
    <t>Shawanese</t>
  </si>
  <si>
    <t>Shickshinny</t>
  </si>
  <si>
    <t>Sweet Valley</t>
  </si>
  <si>
    <t>Tunkhannock</t>
  </si>
  <si>
    <t>Wapwallopen</t>
  </si>
  <si>
    <t>White Haven</t>
  </si>
  <si>
    <t>Wilkes Barre</t>
  </si>
  <si>
    <t>Mountain Top</t>
  </si>
  <si>
    <t>Shavertown</t>
  </si>
  <si>
    <t>Brackney</t>
  </si>
  <si>
    <t>Camptown</t>
  </si>
  <si>
    <t>Dimock</t>
  </si>
  <si>
    <t>East Smithfield</t>
  </si>
  <si>
    <t>Friendsville</t>
  </si>
  <si>
    <t>Gibson</t>
  </si>
  <si>
    <t>Hallstead</t>
  </si>
  <si>
    <t>Hop Bottom</t>
  </si>
  <si>
    <t>Kingsley</t>
  </si>
  <si>
    <t>Lanesboro</t>
  </si>
  <si>
    <t>Lawton</t>
  </si>
  <si>
    <t>Le Raysville</t>
  </si>
  <si>
    <t>Little Meadows</t>
  </si>
  <si>
    <t>Monroeton</t>
  </si>
  <si>
    <t>New Albany</t>
  </si>
  <si>
    <t>Sayre</t>
  </si>
  <si>
    <t>South Gibson</t>
  </si>
  <si>
    <t>South Montrose</t>
  </si>
  <si>
    <t>Stevensville</t>
  </si>
  <si>
    <t>Sugar Run</t>
  </si>
  <si>
    <t>Towanda</t>
  </si>
  <si>
    <t>Warren Center</t>
  </si>
  <si>
    <t>Wyalusing</t>
  </si>
  <si>
    <t>Wysox</t>
  </si>
  <si>
    <t>Doylestown</t>
  </si>
  <si>
    <t>Blooming Glen</t>
  </si>
  <si>
    <t>Buckingham</t>
  </si>
  <si>
    <t>Carversville</t>
  </si>
  <si>
    <t>Chalfont</t>
  </si>
  <si>
    <t>Colmar</t>
  </si>
  <si>
    <t>Danboro</t>
  </si>
  <si>
    <t>Earlington</t>
  </si>
  <si>
    <t>Erwinna</t>
  </si>
  <si>
    <t>Forest Grove</t>
  </si>
  <si>
    <t>Fountainville</t>
  </si>
  <si>
    <t>Furlong</t>
  </si>
  <si>
    <t>Hilltown</t>
  </si>
  <si>
    <t>Holicong</t>
  </si>
  <si>
    <t>Jamison</t>
  </si>
  <si>
    <t>Kintnersville</t>
  </si>
  <si>
    <t>Lahaska</t>
  </si>
  <si>
    <t>Line Lexington</t>
  </si>
  <si>
    <t>Lumberville</t>
  </si>
  <si>
    <t>Mechanicsville</t>
  </si>
  <si>
    <t>Milford Square</t>
  </si>
  <si>
    <t>Montgomeryville</t>
  </si>
  <si>
    <t>New Hope</t>
  </si>
  <si>
    <t>Ottsville</t>
  </si>
  <si>
    <t>Penns Park</t>
  </si>
  <si>
    <t>Perkasie</t>
  </si>
  <si>
    <t>Pineville</t>
  </si>
  <si>
    <t>Pipersville</t>
  </si>
  <si>
    <t>Plumsteadville</t>
  </si>
  <si>
    <t>Point Pleasant</t>
  </si>
  <si>
    <t>Richboro</t>
  </si>
  <si>
    <t>Richlandtown</t>
  </si>
  <si>
    <t>Rushland</t>
  </si>
  <si>
    <t>Salford</t>
  </si>
  <si>
    <t>Salfordville</t>
  </si>
  <si>
    <t>Sellersville</t>
  </si>
  <si>
    <t>Silverdale</t>
  </si>
  <si>
    <t>Solebury</t>
  </si>
  <si>
    <t>Souderton</t>
  </si>
  <si>
    <t>Spinnerstown</t>
  </si>
  <si>
    <t>Telford</t>
  </si>
  <si>
    <t>Trumbauersville</t>
  </si>
  <si>
    <t>Tylersport</t>
  </si>
  <si>
    <t>Upper Black Eddy</t>
  </si>
  <si>
    <t>Warminster</t>
  </si>
  <si>
    <t>Warrington</t>
  </si>
  <si>
    <t>Washington Crossing</t>
  </si>
  <si>
    <t>Woxall</t>
  </si>
  <si>
    <t>Wycombe</t>
  </si>
  <si>
    <t>Zionhill</t>
  </si>
  <si>
    <t>Ambler</t>
  </si>
  <si>
    <t>Ardmore</t>
  </si>
  <si>
    <t>Bala Cynwyd</t>
  </si>
  <si>
    <t>Huntingdon Valley</t>
  </si>
  <si>
    <t>Broomall</t>
  </si>
  <si>
    <t>Bryn Athyn</t>
  </si>
  <si>
    <t>Bryn Mawr</t>
  </si>
  <si>
    <t>Cheltenham</t>
  </si>
  <si>
    <t>Aston</t>
  </si>
  <si>
    <t>Chester Heights</t>
  </si>
  <si>
    <t>Clifton Heights</t>
  </si>
  <si>
    <t>Bensalem</t>
  </si>
  <si>
    <t>Croydon</t>
  </si>
  <si>
    <t>Crum Lynne</t>
  </si>
  <si>
    <t>Darby</t>
  </si>
  <si>
    <t>Dresher</t>
  </si>
  <si>
    <t>Drexel Hill</t>
  </si>
  <si>
    <t>Elkins Park</t>
  </si>
  <si>
    <t>Edgemont</t>
  </si>
  <si>
    <t>Essington</t>
  </si>
  <si>
    <t>Fairless Hills</t>
  </si>
  <si>
    <t>Flourtown</t>
  </si>
  <si>
    <t>Folcroft</t>
  </si>
  <si>
    <t>Folsom</t>
  </si>
  <si>
    <t>Fort Washington</t>
  </si>
  <si>
    <t>Gladwyne</t>
  </si>
  <si>
    <t>Glenolden</t>
  </si>
  <si>
    <t>Glen Riddle Lima</t>
  </si>
  <si>
    <t>Glenside</t>
  </si>
  <si>
    <t>Gradyville</t>
  </si>
  <si>
    <t>Hatboro</t>
  </si>
  <si>
    <t>Haverford</t>
  </si>
  <si>
    <t>Horsham</t>
  </si>
  <si>
    <t>Jenkintown</t>
  </si>
  <si>
    <t>Langhorne</t>
  </si>
  <si>
    <t>Lansdowne</t>
  </si>
  <si>
    <t>Lenni</t>
  </si>
  <si>
    <t>Feasterville Trevose</t>
  </si>
  <si>
    <t>Garnet Valley</t>
  </si>
  <si>
    <t>Marcus Hook</t>
  </si>
  <si>
    <t>Media</t>
  </si>
  <si>
    <t>Merion Station</t>
  </si>
  <si>
    <t>Narberth</t>
  </si>
  <si>
    <t>Newtown Square</t>
  </si>
  <si>
    <t>Oreland</t>
  </si>
  <si>
    <t>Prospect Park</t>
  </si>
  <si>
    <t>Ridley Park</t>
  </si>
  <si>
    <t>Sharon Hill</t>
  </si>
  <si>
    <t>Swarthmore</t>
  </si>
  <si>
    <t>Upper Darby</t>
  </si>
  <si>
    <t>Havertown</t>
  </si>
  <si>
    <t>Villanova</t>
  </si>
  <si>
    <t>Willow Grove</t>
  </si>
  <si>
    <t>Woodlyn</t>
  </si>
  <si>
    <t>Wyncote</t>
  </si>
  <si>
    <t>Wynnewood</t>
  </si>
  <si>
    <t>Paoli</t>
  </si>
  <si>
    <t>Atglen</t>
  </si>
  <si>
    <t>Avondale</t>
  </si>
  <si>
    <t>Berwyn</t>
  </si>
  <si>
    <t>Brandamore</t>
  </si>
  <si>
    <t>Chadds Ford</t>
  </si>
  <si>
    <t>Cheyney</t>
  </si>
  <si>
    <t>Coatesville</t>
  </si>
  <si>
    <t>Cochranville</t>
  </si>
  <si>
    <t>Concordville</t>
  </si>
  <si>
    <t>Devon</t>
  </si>
  <si>
    <t>Downingtown</t>
  </si>
  <si>
    <t>Exton</t>
  </si>
  <si>
    <t>Glen Mills</t>
  </si>
  <si>
    <t>Glenmoore</t>
  </si>
  <si>
    <t>Honey Brook</t>
  </si>
  <si>
    <t>Immaculata</t>
  </si>
  <si>
    <t>Kelton</t>
  </si>
  <si>
    <t>Kemblesville</t>
  </si>
  <si>
    <t>Kennett Square</t>
  </si>
  <si>
    <t>Landenberg</t>
  </si>
  <si>
    <t>Lewisville</t>
  </si>
  <si>
    <t>Lincoln University</t>
  </si>
  <si>
    <t>Lionville</t>
  </si>
  <si>
    <t>Lyndell</t>
  </si>
  <si>
    <t>Malvern</t>
  </si>
  <si>
    <t>Mendenhall</t>
  </si>
  <si>
    <t>Parkesburg</t>
  </si>
  <si>
    <t>Pocopson</t>
  </si>
  <si>
    <t>Pomeroy</t>
  </si>
  <si>
    <t>Sadsburyville</t>
  </si>
  <si>
    <t>Suplee</t>
  </si>
  <si>
    <t>Thorndale</t>
  </si>
  <si>
    <t>Toughkenamon</t>
  </si>
  <si>
    <t>Wagontown</t>
  </si>
  <si>
    <t>West Chester</t>
  </si>
  <si>
    <t>West Grove</t>
  </si>
  <si>
    <t>Southeastern</t>
  </si>
  <si>
    <t>Norristown</t>
  </si>
  <si>
    <t>King Of Prussia</t>
  </si>
  <si>
    <t>Eagleville</t>
  </si>
  <si>
    <t>Fairview Village</t>
  </si>
  <si>
    <t>Birchrunville</t>
  </si>
  <si>
    <t>Blue Bell</t>
  </si>
  <si>
    <t>Cedars</t>
  </si>
  <si>
    <t>Chester Springs</t>
  </si>
  <si>
    <t>Collegeville</t>
  </si>
  <si>
    <t>Conshohocken</t>
  </si>
  <si>
    <t>Creamery</t>
  </si>
  <si>
    <t>Devault</t>
  </si>
  <si>
    <t>Frederick</t>
  </si>
  <si>
    <t>Gwynedd</t>
  </si>
  <si>
    <t>Gwynedd Valley</t>
  </si>
  <si>
    <t>Harleysville</t>
  </si>
  <si>
    <t>Kimberton</t>
  </si>
  <si>
    <t>Kulpsville</t>
  </si>
  <si>
    <t>Lafayette Hill</t>
  </si>
  <si>
    <t>Lansdale</t>
  </si>
  <si>
    <t>Lederach</t>
  </si>
  <si>
    <t>Mainland</t>
  </si>
  <si>
    <t>Mont Clare</t>
  </si>
  <si>
    <t>North Wales</t>
  </si>
  <si>
    <t>Oaks</t>
  </si>
  <si>
    <t>Parker Ford</t>
  </si>
  <si>
    <t>Phoenixville</t>
  </si>
  <si>
    <t>Plymouth Meeting</t>
  </si>
  <si>
    <t>Pottstown</t>
  </si>
  <si>
    <t>Royersford</t>
  </si>
  <si>
    <t>Saint Peters</t>
  </si>
  <si>
    <t>Sassamansville</t>
  </si>
  <si>
    <t>Schwenksville</t>
  </si>
  <si>
    <t>Skippack</t>
  </si>
  <si>
    <t>Spring City</t>
  </si>
  <si>
    <t>Spring House</t>
  </si>
  <si>
    <t>Spring Mount</t>
  </si>
  <si>
    <t>Uwchland</t>
  </si>
  <si>
    <t>Valley Forge</t>
  </si>
  <si>
    <t>Zieglerville</t>
  </si>
  <si>
    <t>Adamstown</t>
  </si>
  <si>
    <t>Bally</t>
  </si>
  <si>
    <t>Barto</t>
  </si>
  <si>
    <t>Bechtelsville</t>
  </si>
  <si>
    <t>Bernville</t>
  </si>
  <si>
    <t>Birdsboro</t>
  </si>
  <si>
    <t>Blandon</t>
  </si>
  <si>
    <t>Bowers</t>
  </si>
  <si>
    <t>Boyertown</t>
  </si>
  <si>
    <t>Douglassville</t>
  </si>
  <si>
    <t>Elverson</t>
  </si>
  <si>
    <t>Fleetwood</t>
  </si>
  <si>
    <t>Geigertown</t>
  </si>
  <si>
    <t>Kempton</t>
  </si>
  <si>
    <t>Kutztown</t>
  </si>
  <si>
    <t>Leesport</t>
  </si>
  <si>
    <t>Lenhartsville</t>
  </si>
  <si>
    <t>Limekiln</t>
  </si>
  <si>
    <t>Lyon Station</t>
  </si>
  <si>
    <t>Maxatawny</t>
  </si>
  <si>
    <t>Mertztown</t>
  </si>
  <si>
    <t>Mohnton</t>
  </si>
  <si>
    <t>Mohrsville</t>
  </si>
  <si>
    <t>Morgantown</t>
  </si>
  <si>
    <t>Mount Aetna</t>
  </si>
  <si>
    <t>New Berlinville</t>
  </si>
  <si>
    <t>Oley</t>
  </si>
  <si>
    <t>Pine Forge</t>
  </si>
  <si>
    <t>Port Clinton</t>
  </si>
  <si>
    <t>Rehrersburg</t>
  </si>
  <si>
    <t>Robesonia</t>
  </si>
  <si>
    <t>Shartlesville</t>
  </si>
  <si>
    <t>Shoemakersville</t>
  </si>
  <si>
    <t>Strausstown</t>
  </si>
  <si>
    <t>Topton</t>
  </si>
  <si>
    <t>Virginville</t>
  </si>
  <si>
    <t>Wernersville</t>
  </si>
  <si>
    <t>Womelsdorf</t>
  </si>
  <si>
    <t>Bear</t>
  </si>
  <si>
    <t>DE</t>
  </si>
  <si>
    <t>Claymont</t>
  </si>
  <si>
    <t>Delaware City</t>
  </si>
  <si>
    <t>Hockessin</t>
  </si>
  <si>
    <t>Montchanin</t>
  </si>
  <si>
    <t>Port Penn</t>
  </si>
  <si>
    <t>Saint Georges</t>
  </si>
  <si>
    <t>Winterthur</t>
  </si>
  <si>
    <t>Yorklyn</t>
  </si>
  <si>
    <t>Dover Afb</t>
  </si>
  <si>
    <t>Bethany Beach</t>
  </si>
  <si>
    <t>Camden Wyoming</t>
  </si>
  <si>
    <t>Cheswold</t>
  </si>
  <si>
    <t>Dagsboro</t>
  </si>
  <si>
    <t>Ellendale</t>
  </si>
  <si>
    <t>Fenwick Island</t>
  </si>
  <si>
    <t>Frankford</t>
  </si>
  <si>
    <t>Frederica</t>
  </si>
  <si>
    <t>Harbeson</t>
  </si>
  <si>
    <t>Hartly</t>
  </si>
  <si>
    <t>Kenton</t>
  </si>
  <si>
    <t>Lewes</t>
  </si>
  <si>
    <t>Little Creek</t>
  </si>
  <si>
    <t>Marydel</t>
  </si>
  <si>
    <t>Rehoboth Beach</t>
  </si>
  <si>
    <t>Selbyville</t>
  </si>
  <si>
    <t>Viola</t>
  </si>
  <si>
    <t>DC</t>
  </si>
  <si>
    <t>District Of Columbia</t>
  </si>
  <si>
    <t>Dulles</t>
  </si>
  <si>
    <t>VA</t>
  </si>
  <si>
    <t>Loudoun</t>
  </si>
  <si>
    <t>Aldie</t>
  </si>
  <si>
    <t>Amissville</t>
  </si>
  <si>
    <t>Culpeper</t>
  </si>
  <si>
    <t>Manassas</t>
  </si>
  <si>
    <t>Manassas City</t>
  </si>
  <si>
    <t>Prince William</t>
  </si>
  <si>
    <t>Manassas Park City</t>
  </si>
  <si>
    <t>Marshall</t>
  </si>
  <si>
    <t>Fauquier</t>
  </si>
  <si>
    <t>Catlett</t>
  </si>
  <si>
    <t>Centreville</t>
  </si>
  <si>
    <t>Orlean</t>
  </si>
  <si>
    <t>Paeonian Springs</t>
  </si>
  <si>
    <t>Clarke</t>
  </si>
  <si>
    <t>Philomont</t>
  </si>
  <si>
    <t>Purcellville</t>
  </si>
  <si>
    <t>Bluemont</t>
  </si>
  <si>
    <t>Bristow</t>
  </si>
  <si>
    <t>Broad Run</t>
  </si>
  <si>
    <t>Casanova</t>
  </si>
  <si>
    <t>Rectortown</t>
  </si>
  <si>
    <t>Round Hill</t>
  </si>
  <si>
    <t>Catharpin</t>
  </si>
  <si>
    <t>Delaplane</t>
  </si>
  <si>
    <t>Ashburn</t>
  </si>
  <si>
    <t>Chantilly</t>
  </si>
  <si>
    <t>Haymarket</t>
  </si>
  <si>
    <t>Lovettsville</t>
  </si>
  <si>
    <t>Nokesville</t>
  </si>
  <si>
    <t>Upperville</t>
  </si>
  <si>
    <t>Warrenton</t>
  </si>
  <si>
    <t>Reston</t>
  </si>
  <si>
    <t>The Plains</t>
  </si>
  <si>
    <t>Naval Anacost Annex</t>
  </si>
  <si>
    <t>Washington Navy Yard</t>
  </si>
  <si>
    <t>Dhs</t>
  </si>
  <si>
    <t>MD</t>
  </si>
  <si>
    <t>Waldorf</t>
  </si>
  <si>
    <t>Charles</t>
  </si>
  <si>
    <t>Abell</t>
  </si>
  <si>
    <t>Accokeek</t>
  </si>
  <si>
    <t>Prince Georges</t>
  </si>
  <si>
    <t>Aquasco</t>
  </si>
  <si>
    <t>Avenue</t>
  </si>
  <si>
    <t>Barstow</t>
  </si>
  <si>
    <t>Calvert</t>
  </si>
  <si>
    <t>Bel Alton</t>
  </si>
  <si>
    <t>Benedict</t>
  </si>
  <si>
    <t>Brandywine</t>
  </si>
  <si>
    <t>Broomes Island</t>
  </si>
  <si>
    <t>Bryans Road</t>
  </si>
  <si>
    <t>Bryantown</t>
  </si>
  <si>
    <t>Bushwood</t>
  </si>
  <si>
    <t>Callaway</t>
  </si>
  <si>
    <t>Chaptico</t>
  </si>
  <si>
    <t>Charlotte Hall</t>
  </si>
  <si>
    <t>Clements</t>
  </si>
  <si>
    <t>Cobb Island</t>
  </si>
  <si>
    <t>Coltons Point</t>
  </si>
  <si>
    <t>Compton</t>
  </si>
  <si>
    <t>Dameron</t>
  </si>
  <si>
    <t>Dowell</t>
  </si>
  <si>
    <t>Drayden</t>
  </si>
  <si>
    <t>Faulkner</t>
  </si>
  <si>
    <t>Great Mills</t>
  </si>
  <si>
    <t>Helen</t>
  </si>
  <si>
    <t>Hollywood</t>
  </si>
  <si>
    <t>Huntingtown</t>
  </si>
  <si>
    <t>Ironsides</t>
  </si>
  <si>
    <t>Issue</t>
  </si>
  <si>
    <t>La Plata</t>
  </si>
  <si>
    <t>Leonardtown</t>
  </si>
  <si>
    <t>Lexington Park</t>
  </si>
  <si>
    <t>Loveville</t>
  </si>
  <si>
    <t>Lusby</t>
  </si>
  <si>
    <t>Marbury</t>
  </si>
  <si>
    <t>Morganza</t>
  </si>
  <si>
    <t>Mount Victoria</t>
  </si>
  <si>
    <t>Nanjemoy</t>
  </si>
  <si>
    <t>Park Hall</t>
  </si>
  <si>
    <t>Patuxent River</t>
  </si>
  <si>
    <t>Piney Point</t>
  </si>
  <si>
    <t>Port Tobacco</t>
  </si>
  <si>
    <t>Prince Frederick</t>
  </si>
  <si>
    <t>Rock Point</t>
  </si>
  <si>
    <t>Saint Inigoes</t>
  </si>
  <si>
    <t>Saint Leonard</t>
  </si>
  <si>
    <t>Saint Marys City</t>
  </si>
  <si>
    <t>Solomons</t>
  </si>
  <si>
    <t>Tall Timbers</t>
  </si>
  <si>
    <t>Valley Lee</t>
  </si>
  <si>
    <t>Welcome</t>
  </si>
  <si>
    <t>Southern Md Facility</t>
  </si>
  <si>
    <t>Annapolis Junction</t>
  </si>
  <si>
    <t>Lanham</t>
  </si>
  <si>
    <t>Beltsville</t>
  </si>
  <si>
    <t>Bladensburg</t>
  </si>
  <si>
    <t>Lothian</t>
  </si>
  <si>
    <t>Anne Arundel</t>
  </si>
  <si>
    <t>Mount Rainier</t>
  </si>
  <si>
    <t>North Beach</t>
  </si>
  <si>
    <t>Bowie</t>
  </si>
  <si>
    <t>Capitol Heights</t>
  </si>
  <si>
    <t>Chesapeake Beach</t>
  </si>
  <si>
    <t>Churchton</t>
  </si>
  <si>
    <t>Owings</t>
  </si>
  <si>
    <t>College Park</t>
  </si>
  <si>
    <t>Oxon Hill</t>
  </si>
  <si>
    <t>Suitland</t>
  </si>
  <si>
    <t>District Heights</t>
  </si>
  <si>
    <t>Temple Hills</t>
  </si>
  <si>
    <t>Deale</t>
  </si>
  <si>
    <t>Fort George G Meade</t>
  </si>
  <si>
    <t>Andrews Air Force Base</t>
  </si>
  <si>
    <t>Savage</t>
  </si>
  <si>
    <t>Shady Side</t>
  </si>
  <si>
    <t>Galesville</t>
  </si>
  <si>
    <t>Greenbelt</t>
  </si>
  <si>
    <t>Glenn Dale</t>
  </si>
  <si>
    <t>Upper Marlboro</t>
  </si>
  <si>
    <t>Harwood</t>
  </si>
  <si>
    <t>West River</t>
  </si>
  <si>
    <t>Tracys Landing</t>
  </si>
  <si>
    <t>Hyattsville</t>
  </si>
  <si>
    <t>Bethesda</t>
  </si>
  <si>
    <t>Glen Echo</t>
  </si>
  <si>
    <t>Chevy Chase</t>
  </si>
  <si>
    <t>Cabin John</t>
  </si>
  <si>
    <t>Olney</t>
  </si>
  <si>
    <t>Brookeville</t>
  </si>
  <si>
    <t>Poolesville</t>
  </si>
  <si>
    <t>Boyds</t>
  </si>
  <si>
    <t>Dickerson</t>
  </si>
  <si>
    <t>Potomac</t>
  </si>
  <si>
    <t>Derwood</t>
  </si>
  <si>
    <t>Sandy Spring</t>
  </si>
  <si>
    <t>Ashton</t>
  </si>
  <si>
    <t>Brinklow</t>
  </si>
  <si>
    <t>Burtonsville</t>
  </si>
  <si>
    <t>Spencerville</t>
  </si>
  <si>
    <t>Gaithersburg</t>
  </si>
  <si>
    <t>Washington Grove</t>
  </si>
  <si>
    <t>Montgomery Village</t>
  </si>
  <si>
    <t>Kensington</t>
  </si>
  <si>
    <t>Garrett Park</t>
  </si>
  <si>
    <t>Suburb Maryland Fac</t>
  </si>
  <si>
    <t>Takoma Park</t>
  </si>
  <si>
    <t>Aberdeen</t>
  </si>
  <si>
    <t>Aberdeen Proving Ground</t>
  </si>
  <si>
    <t>Abingdon</t>
  </si>
  <si>
    <t>Gunpowder</t>
  </si>
  <si>
    <t>Arnold</t>
  </si>
  <si>
    <t>Baltimore</t>
  </si>
  <si>
    <t>Bel Air</t>
  </si>
  <si>
    <t>Belcamp</t>
  </si>
  <si>
    <t>Boring</t>
  </si>
  <si>
    <t>Brooklandville</t>
  </si>
  <si>
    <t>Chase</t>
  </si>
  <si>
    <t>Cockeysville</t>
  </si>
  <si>
    <t>Hunt Valley</t>
  </si>
  <si>
    <t>Crownsville</t>
  </si>
  <si>
    <t>Davidsonville</t>
  </si>
  <si>
    <t>Edgewood</t>
  </si>
  <si>
    <t>Ellicott City</t>
  </si>
  <si>
    <t>Fallston</t>
  </si>
  <si>
    <t>Finksburg</t>
  </si>
  <si>
    <t>Forest Hill</t>
  </si>
  <si>
    <t>Fork</t>
  </si>
  <si>
    <t>Fort Howard</t>
  </si>
  <si>
    <t>Gambrills</t>
  </si>
  <si>
    <t>Gibson Island</t>
  </si>
  <si>
    <t>Glen Arm</t>
  </si>
  <si>
    <t>Glen Burnie</t>
  </si>
  <si>
    <t>Glyndon</t>
  </si>
  <si>
    <t>Elkridge</t>
  </si>
  <si>
    <t>Harmans</t>
  </si>
  <si>
    <t>Havre De Grace</t>
  </si>
  <si>
    <t>Hydes</t>
  </si>
  <si>
    <t>Jarrettsville</t>
  </si>
  <si>
    <t>Joppa</t>
  </si>
  <si>
    <t>Kingsville</t>
  </si>
  <si>
    <t>Lineboro</t>
  </si>
  <si>
    <t>Linthicum Heights</t>
  </si>
  <si>
    <t>Long Green</t>
  </si>
  <si>
    <t>Lutherville Timonium</t>
  </si>
  <si>
    <t>Marriottsville</t>
  </si>
  <si>
    <t>Maryland Line</t>
  </si>
  <si>
    <t>Mayo</t>
  </si>
  <si>
    <t>Odenton</t>
  </si>
  <si>
    <t>Crofton</t>
  </si>
  <si>
    <t>Owings Mills</t>
  </si>
  <si>
    <t>Parkton</t>
  </si>
  <si>
    <t>Pasadena</t>
  </si>
  <si>
    <t>Perry Hall</t>
  </si>
  <si>
    <t>Perryman</t>
  </si>
  <si>
    <t>Pylesville</t>
  </si>
  <si>
    <t>Randallstown</t>
  </si>
  <si>
    <t>Reisterstown</t>
  </si>
  <si>
    <t>Riderwood</t>
  </si>
  <si>
    <t>Riva</t>
  </si>
  <si>
    <t>Severn</t>
  </si>
  <si>
    <t>Severna Park</t>
  </si>
  <si>
    <t>Simpsonville</t>
  </si>
  <si>
    <t>Sparks Glencoe</t>
  </si>
  <si>
    <t>Street</t>
  </si>
  <si>
    <t>Upperco</t>
  </si>
  <si>
    <t>Upper Falls</t>
  </si>
  <si>
    <t>Whiteford</t>
  </si>
  <si>
    <t>White Hall</t>
  </si>
  <si>
    <t>White Marsh</t>
  </si>
  <si>
    <t>Baltimore City</t>
  </si>
  <si>
    <t>Towson</t>
  </si>
  <si>
    <t>Gwynn Oak</t>
  </si>
  <si>
    <t>Pikesville</t>
  </si>
  <si>
    <t>Sparrows Point</t>
  </si>
  <si>
    <t>Middle River</t>
  </si>
  <si>
    <t>Dundalk</t>
  </si>
  <si>
    <t>Curtis Bay</t>
  </si>
  <si>
    <t>Halethorpe</t>
  </si>
  <si>
    <t>Catonsville</t>
  </si>
  <si>
    <t>Parkville</t>
  </si>
  <si>
    <t>Windsor Mill</t>
  </si>
  <si>
    <t>Annapolis</t>
  </si>
  <si>
    <t>Accident</t>
  </si>
  <si>
    <t>Bittinger</t>
  </si>
  <si>
    <t>Corriganville</t>
  </si>
  <si>
    <t>Eckhart Mines</t>
  </si>
  <si>
    <t>Ellerslie</t>
  </si>
  <si>
    <t>Flintstone</t>
  </si>
  <si>
    <t>Frostburg</t>
  </si>
  <si>
    <t>Grantsville</t>
  </si>
  <si>
    <t>Kitzmiller</t>
  </si>
  <si>
    <t>Lonaconing</t>
  </si>
  <si>
    <t>Luke</t>
  </si>
  <si>
    <t>Mc Henry</t>
  </si>
  <si>
    <t>Midlothian</t>
  </si>
  <si>
    <t>Mount Savage</t>
  </si>
  <si>
    <t>Oldtown</t>
  </si>
  <si>
    <t>Pinto</t>
  </si>
  <si>
    <t>Rawlings</t>
  </si>
  <si>
    <t>Spring Gap</t>
  </si>
  <si>
    <t>Westernport</t>
  </si>
  <si>
    <t>Talbot</t>
  </si>
  <si>
    <t>Barclay</t>
  </si>
  <si>
    <t>Queen Annes</t>
  </si>
  <si>
    <t>Caroline</t>
  </si>
  <si>
    <t>Betterton</t>
  </si>
  <si>
    <t>Bozman</t>
  </si>
  <si>
    <t>Church Creek</t>
  </si>
  <si>
    <t>Church Hill</t>
  </si>
  <si>
    <t>Claiborne</t>
  </si>
  <si>
    <t>Cordova</t>
  </si>
  <si>
    <t>Crapo</t>
  </si>
  <si>
    <t>Crocheron</t>
  </si>
  <si>
    <t>Crumpton</t>
  </si>
  <si>
    <t>Denton</t>
  </si>
  <si>
    <t>East New Market</t>
  </si>
  <si>
    <t>Federalsburg</t>
  </si>
  <si>
    <t>Fishing Creek</t>
  </si>
  <si>
    <t>Galena</t>
  </si>
  <si>
    <t>Goldsboro</t>
  </si>
  <si>
    <t>Grasonville</t>
  </si>
  <si>
    <t>Hillsboro</t>
  </si>
  <si>
    <t>Hurlock</t>
  </si>
  <si>
    <t>Ingleside</t>
  </si>
  <si>
    <t>Kennedyville</t>
  </si>
  <si>
    <t>Mcdaniel</t>
  </si>
  <si>
    <t>Massey</t>
  </si>
  <si>
    <t>Neavitt</t>
  </si>
  <si>
    <t>Price</t>
  </si>
  <si>
    <t>Queen Anne</t>
  </si>
  <si>
    <t>Queenstown</t>
  </si>
  <si>
    <t>Rhodesdale</t>
  </si>
  <si>
    <t>Ridgely</t>
  </si>
  <si>
    <t>Rock Hall</t>
  </si>
  <si>
    <t>Royal Oak</t>
  </si>
  <si>
    <t>Saint Michaels</t>
  </si>
  <si>
    <t>Secretary</t>
  </si>
  <si>
    <t>Sherwood</t>
  </si>
  <si>
    <t>Still Pond</t>
  </si>
  <si>
    <t>Sudlersville</t>
  </si>
  <si>
    <t>Taylors Island</t>
  </si>
  <si>
    <t>Templeville</t>
  </si>
  <si>
    <t>Tilghman</t>
  </si>
  <si>
    <t>Toddville</t>
  </si>
  <si>
    <t>Trappe</t>
  </si>
  <si>
    <t>Wingate</t>
  </si>
  <si>
    <t>Wittman</t>
  </si>
  <si>
    <t>Woolford</t>
  </si>
  <si>
    <t>Worton</t>
  </si>
  <si>
    <t>Wye Mills</t>
  </si>
  <si>
    <t>Big Pool</t>
  </si>
  <si>
    <t>Boonsboro</t>
  </si>
  <si>
    <t>Braddock Heights</t>
  </si>
  <si>
    <t>Buckeystown</t>
  </si>
  <si>
    <t>Burkittsville</t>
  </si>
  <si>
    <t>Cascade</t>
  </si>
  <si>
    <t>Cavetown</t>
  </si>
  <si>
    <t>Chewsville</t>
  </si>
  <si>
    <t>Clear Spring</t>
  </si>
  <si>
    <t>Cooksville</t>
  </si>
  <si>
    <t>Emmitsburg</t>
  </si>
  <si>
    <t>Fairplay</t>
  </si>
  <si>
    <t>Funkstown</t>
  </si>
  <si>
    <t>Glenelg</t>
  </si>
  <si>
    <t>Hagerstown</t>
  </si>
  <si>
    <t>Ijamsville</t>
  </si>
  <si>
    <t>Keedysville</t>
  </si>
  <si>
    <t>Keymar</t>
  </si>
  <si>
    <t>Ladiesburg</t>
  </si>
  <si>
    <t>Libertytown</t>
  </si>
  <si>
    <t>Little Orleans</t>
  </si>
  <si>
    <t>Maugansville</t>
  </si>
  <si>
    <t>Monrovia</t>
  </si>
  <si>
    <t>Mount Airy</t>
  </si>
  <si>
    <t>Myersville</t>
  </si>
  <si>
    <t>New Market</t>
  </si>
  <si>
    <t>New Midway</t>
  </si>
  <si>
    <t>Point Of Rocks</t>
  </si>
  <si>
    <t>Rocky Ridge</t>
  </si>
  <si>
    <t>Rohrersville</t>
  </si>
  <si>
    <t>Sabillasville</t>
  </si>
  <si>
    <t>Sharpsburg</t>
  </si>
  <si>
    <t>Smithsburg</t>
  </si>
  <si>
    <t>Taneytown</t>
  </si>
  <si>
    <t>Thurmont</t>
  </si>
  <si>
    <t>Union Bridge</t>
  </si>
  <si>
    <t>Walkersville</t>
  </si>
  <si>
    <t>West Friendship</t>
  </si>
  <si>
    <t>Woodsboro</t>
  </si>
  <si>
    <t>Wicomico</t>
  </si>
  <si>
    <t>Allen</t>
  </si>
  <si>
    <t>Bishopville</t>
  </si>
  <si>
    <t>Bivalve</t>
  </si>
  <si>
    <t>Crisfield</t>
  </si>
  <si>
    <t>Deal Island</t>
  </si>
  <si>
    <t>Ewell</t>
  </si>
  <si>
    <t>Fruitland</t>
  </si>
  <si>
    <t>Girdletree</t>
  </si>
  <si>
    <t>Linkwood</t>
  </si>
  <si>
    <t>Manokin</t>
  </si>
  <si>
    <t>Mardela Springs</t>
  </si>
  <si>
    <t>Marion Station</t>
  </si>
  <si>
    <t>Parsonsburg</t>
  </si>
  <si>
    <t>Pittsville</t>
  </si>
  <si>
    <t>Pocomoke City</t>
  </si>
  <si>
    <t>Powellville</t>
  </si>
  <si>
    <t>Princess Anne</t>
  </si>
  <si>
    <t>Quantico</t>
  </si>
  <si>
    <t>Rehobeth</t>
  </si>
  <si>
    <t>Sharptown</t>
  </si>
  <si>
    <t>Showell</t>
  </si>
  <si>
    <t>Snow Hill</t>
  </si>
  <si>
    <t>Tyaskin</t>
  </si>
  <si>
    <t>Tylerton</t>
  </si>
  <si>
    <t>Upper Fairmount</t>
  </si>
  <si>
    <t>Whaleyville</t>
  </si>
  <si>
    <t>Willards</t>
  </si>
  <si>
    <t>Perry Point</t>
  </si>
  <si>
    <t>Perryville</t>
  </si>
  <si>
    <t>Port Deposit</t>
  </si>
  <si>
    <t>Rising Sun</t>
  </si>
  <si>
    <t>Cecilton</t>
  </si>
  <si>
    <t>Chesapeake City</t>
  </si>
  <si>
    <t>Childs</t>
  </si>
  <si>
    <t>Colora</t>
  </si>
  <si>
    <t>Conowingo</t>
  </si>
  <si>
    <t>Earleville</t>
  </si>
  <si>
    <t>Elk Mills</t>
  </si>
  <si>
    <t>Elkton</t>
  </si>
  <si>
    <t>Dumfries</t>
  </si>
  <si>
    <t>Dunn Loring</t>
  </si>
  <si>
    <t>Fairfax City</t>
  </si>
  <si>
    <t>Fairfax Station</t>
  </si>
  <si>
    <t>Falls Church</t>
  </si>
  <si>
    <t>Falls Church City</t>
  </si>
  <si>
    <t>Fort Belvoir</t>
  </si>
  <si>
    <t>Great Falls</t>
  </si>
  <si>
    <t>Greenway</t>
  </si>
  <si>
    <t>Lorton</t>
  </si>
  <si>
    <t>Merrifield</t>
  </si>
  <si>
    <t>West Mclean</t>
  </si>
  <si>
    <t>Oakton</t>
  </si>
  <si>
    <t>Occoquan</t>
  </si>
  <si>
    <t>Triangle</t>
  </si>
  <si>
    <t>Fort Myer</t>
  </si>
  <si>
    <t>Alexandria City</t>
  </si>
  <si>
    <t>Fredericksburg City</t>
  </si>
  <si>
    <t>Spotsylvania</t>
  </si>
  <si>
    <t>Bowling Green</t>
  </si>
  <si>
    <t>Brooke</t>
  </si>
  <si>
    <t>Burgess</t>
  </si>
  <si>
    <t>Burr Hill</t>
  </si>
  <si>
    <t>Callao</t>
  </si>
  <si>
    <t>Caret</t>
  </si>
  <si>
    <t>Center Cross</t>
  </si>
  <si>
    <t>Coles Point</t>
  </si>
  <si>
    <t>Colonial Beach</t>
  </si>
  <si>
    <t>Corbin</t>
  </si>
  <si>
    <t>Dahlgren</t>
  </si>
  <si>
    <t>King George</t>
  </si>
  <si>
    <t>Dogue</t>
  </si>
  <si>
    <t>Dunnsville</t>
  </si>
  <si>
    <t>Edwardsville</t>
  </si>
  <si>
    <t>Garrisonville</t>
  </si>
  <si>
    <t>Hartwood</t>
  </si>
  <si>
    <t>Haynesville</t>
  </si>
  <si>
    <t>Heathsville</t>
  </si>
  <si>
    <t>Hustle</t>
  </si>
  <si>
    <t>Jersey</t>
  </si>
  <si>
    <t>Kilmarnock</t>
  </si>
  <si>
    <t>Kinsale</t>
  </si>
  <si>
    <t>Ladysmith</t>
  </si>
  <si>
    <t>Laneview</t>
  </si>
  <si>
    <t>Lively</t>
  </si>
  <si>
    <t>Locust Grove</t>
  </si>
  <si>
    <t>Lottsburg</t>
  </si>
  <si>
    <t>Merry Point</t>
  </si>
  <si>
    <t>Mollusk</t>
  </si>
  <si>
    <t>Montross</t>
  </si>
  <si>
    <t>Morattico</t>
  </si>
  <si>
    <t>Ninde</t>
  </si>
  <si>
    <t>Nuttsville</t>
  </si>
  <si>
    <t>Oldhams</t>
  </si>
  <si>
    <t>Ophelia</t>
  </si>
  <si>
    <t>Partlow</t>
  </si>
  <si>
    <t>Rappahannock Academy</t>
  </si>
  <si>
    <t>Reedville</t>
  </si>
  <si>
    <t>Rhoadesville</t>
  </si>
  <si>
    <t>Rollins Fork</t>
  </si>
  <si>
    <t>Ruther Glen</t>
  </si>
  <si>
    <t>Sealston</t>
  </si>
  <si>
    <t>Sharps</t>
  </si>
  <si>
    <t>Tappahannock</t>
  </si>
  <si>
    <t>Thornburg</t>
  </si>
  <si>
    <t>Village</t>
  </si>
  <si>
    <t>Weems</t>
  </si>
  <si>
    <t>White Stone</t>
  </si>
  <si>
    <t>Wicomico Church</t>
  </si>
  <si>
    <t>Woodford</t>
  </si>
  <si>
    <t>Zacata</t>
  </si>
  <si>
    <t>Winchester City</t>
  </si>
  <si>
    <t>Bentonville</t>
  </si>
  <si>
    <t>Berryville</t>
  </si>
  <si>
    <t>Boyce</t>
  </si>
  <si>
    <t>Brucetown</t>
  </si>
  <si>
    <t>Chester Gap</t>
  </si>
  <si>
    <t>Rappahannock</t>
  </si>
  <si>
    <t>Clear Brook</t>
  </si>
  <si>
    <t>Cross Junction</t>
  </si>
  <si>
    <t>Fishers Hill</t>
  </si>
  <si>
    <t>Flint Hill</t>
  </si>
  <si>
    <t>Front Royal</t>
  </si>
  <si>
    <t>Gore</t>
  </si>
  <si>
    <t>Huntly</t>
  </si>
  <si>
    <t>Markham</t>
  </si>
  <si>
    <t>Maurertown</t>
  </si>
  <si>
    <t>Rileyville</t>
  </si>
  <si>
    <t>Page</t>
  </si>
  <si>
    <t>Fort Valley</t>
  </si>
  <si>
    <t>Star Tannery</t>
  </si>
  <si>
    <t>Stephens City</t>
  </si>
  <si>
    <t>Stephenson</t>
  </si>
  <si>
    <t>Toms Brook</t>
  </si>
  <si>
    <t>White Post</t>
  </si>
  <si>
    <t>Aroda</t>
  </si>
  <si>
    <t>Banco</t>
  </si>
  <si>
    <t>Bealeton</t>
  </si>
  <si>
    <t>Brandy Station</t>
  </si>
  <si>
    <t>Brightwood</t>
  </si>
  <si>
    <t>Elkwood</t>
  </si>
  <si>
    <t>Etlan</t>
  </si>
  <si>
    <t>Goldvein</t>
  </si>
  <si>
    <t>Haywood</t>
  </si>
  <si>
    <t>Hood</t>
  </si>
  <si>
    <t>Jeffersonton</t>
  </si>
  <si>
    <t>Lignum</t>
  </si>
  <si>
    <t>Mitchells</t>
  </si>
  <si>
    <t>Oakpark</t>
  </si>
  <si>
    <t>Pratts</t>
  </si>
  <si>
    <t>Radiant</t>
  </si>
  <si>
    <t>Rapidan</t>
  </si>
  <si>
    <t>Remington</t>
  </si>
  <si>
    <t>Reva</t>
  </si>
  <si>
    <t>Richardsville</t>
  </si>
  <si>
    <t>Rixeyville</t>
  </si>
  <si>
    <t>Rochelle</t>
  </si>
  <si>
    <t>Sperryville</t>
  </si>
  <si>
    <t>Stevensburg</t>
  </si>
  <si>
    <t>Sumerduck</t>
  </si>
  <si>
    <t>Syria</t>
  </si>
  <si>
    <t>Viewtown</t>
  </si>
  <si>
    <t>Wolftown</t>
  </si>
  <si>
    <t>Harrisonburg</t>
  </si>
  <si>
    <t>Harrisonburg City</t>
  </si>
  <si>
    <t>Basye</t>
  </si>
  <si>
    <t>Bergton</t>
  </si>
  <si>
    <t>Criders</t>
  </si>
  <si>
    <t>Fulks Run</t>
  </si>
  <si>
    <t>Hinton</t>
  </si>
  <si>
    <t>Keezletown</t>
  </si>
  <si>
    <t>Lacey Spring</t>
  </si>
  <si>
    <t>Linville</t>
  </si>
  <si>
    <t>Luray</t>
  </si>
  <si>
    <t>Mc Gaheysville</t>
  </si>
  <si>
    <t>Mount Crawford</t>
  </si>
  <si>
    <t>Mount Jackson</t>
  </si>
  <si>
    <t>Mount Solon</t>
  </si>
  <si>
    <t>Orkney Springs</t>
  </si>
  <si>
    <t>Penn Laird</t>
  </si>
  <si>
    <t>Quicksburg</t>
  </si>
  <si>
    <t>Singers Glen</t>
  </si>
  <si>
    <t>Timberville</t>
  </si>
  <si>
    <t>Charlottesville</t>
  </si>
  <si>
    <t>Albemarle</t>
  </si>
  <si>
    <t>Charlottesville City</t>
  </si>
  <si>
    <t>Arrington</t>
  </si>
  <si>
    <t>Barboursville</t>
  </si>
  <si>
    <t>Batesville</t>
  </si>
  <si>
    <t>Covesville</t>
  </si>
  <si>
    <t>Crozet</t>
  </si>
  <si>
    <t>Dyke</t>
  </si>
  <si>
    <t>Earlysville</t>
  </si>
  <si>
    <t>Esmont</t>
  </si>
  <si>
    <t>Faber</t>
  </si>
  <si>
    <t>Fishersville</t>
  </si>
  <si>
    <t>Free Union</t>
  </si>
  <si>
    <t>Gordonsville</t>
  </si>
  <si>
    <t>Ivy</t>
  </si>
  <si>
    <t>Keswick</t>
  </si>
  <si>
    <t>Locust Dale</t>
  </si>
  <si>
    <t>Lovingston</t>
  </si>
  <si>
    <t>Montpelier Station</t>
  </si>
  <si>
    <t>Nellysford</t>
  </si>
  <si>
    <t>North Garden</t>
  </si>
  <si>
    <t>Fluvanna</t>
  </si>
  <si>
    <t>Piney River</t>
  </si>
  <si>
    <t>Quinque</t>
  </si>
  <si>
    <t>Ruckersville</t>
  </si>
  <si>
    <t>Shipman</t>
  </si>
  <si>
    <t>Stanardsville</t>
  </si>
  <si>
    <t>Tyro</t>
  </si>
  <si>
    <t>Waynesboro City</t>
  </si>
  <si>
    <t>Woodberry Forest</t>
  </si>
  <si>
    <t>Achilles</t>
  </si>
  <si>
    <t>Amelia Court House</t>
  </si>
  <si>
    <t>Amelia</t>
  </si>
  <si>
    <t>Ark</t>
  </si>
  <si>
    <t>Arvonia</t>
  </si>
  <si>
    <t>Aylett</t>
  </si>
  <si>
    <t>King William</t>
  </si>
  <si>
    <t>Barhamsville</t>
  </si>
  <si>
    <t>New Kent</t>
  </si>
  <si>
    <t>Beaumont</t>
  </si>
  <si>
    <t>Goochland</t>
  </si>
  <si>
    <t>Beaverdam</t>
  </si>
  <si>
    <t>Bena</t>
  </si>
  <si>
    <t>Bohannon</t>
  </si>
  <si>
    <t>Mathews</t>
  </si>
  <si>
    <t>Bremo Bluff</t>
  </si>
  <si>
    <t>Bruington</t>
  </si>
  <si>
    <t>King And Queen</t>
  </si>
  <si>
    <t>Bumpass</t>
  </si>
  <si>
    <t>Louisa</t>
  </si>
  <si>
    <t>Cardinal</t>
  </si>
  <si>
    <t>Cartersville</t>
  </si>
  <si>
    <t>Charles City</t>
  </si>
  <si>
    <t>Christchurch</t>
  </si>
  <si>
    <t>Church View</t>
  </si>
  <si>
    <t>Cobbs Creek</t>
  </si>
  <si>
    <t>Crozier</t>
  </si>
  <si>
    <t>Deltaville</t>
  </si>
  <si>
    <t>Diggs</t>
  </si>
  <si>
    <t>Doswell</t>
  </si>
  <si>
    <t>Dutton</t>
  </si>
  <si>
    <t>Fork Union</t>
  </si>
  <si>
    <t>Glen Allen</t>
  </si>
  <si>
    <t>Henrico</t>
  </si>
  <si>
    <t>Gloucester Point</t>
  </si>
  <si>
    <t>Grimstead</t>
  </si>
  <si>
    <t>Gum Spring</t>
  </si>
  <si>
    <t>Gwynn</t>
  </si>
  <si>
    <t>Hadensville</t>
  </si>
  <si>
    <t>Hallieford</t>
  </si>
  <si>
    <t>Hardyville</t>
  </si>
  <si>
    <t>Hartfield</t>
  </si>
  <si>
    <t>Hayes</t>
  </si>
  <si>
    <t>Hudgins</t>
  </si>
  <si>
    <t>Jetersville</t>
  </si>
  <si>
    <t>Kents Store</t>
  </si>
  <si>
    <t>King And Queen Court House</t>
  </si>
  <si>
    <t>Lanexa</t>
  </si>
  <si>
    <t>Lightfoot</t>
  </si>
  <si>
    <t>Little Plymouth</t>
  </si>
  <si>
    <t>Locust Hill</t>
  </si>
  <si>
    <t>Maidens</t>
  </si>
  <si>
    <t>Manakin Sabot</t>
  </si>
  <si>
    <t>Mannboro</t>
  </si>
  <si>
    <t>Manquin</t>
  </si>
  <si>
    <t>Maryus</t>
  </si>
  <si>
    <t>Mascot</t>
  </si>
  <si>
    <t>Mattaponi</t>
  </si>
  <si>
    <t>Millers Tavern</t>
  </si>
  <si>
    <t>Mineral</t>
  </si>
  <si>
    <t>Moon</t>
  </si>
  <si>
    <t>Moseley</t>
  </si>
  <si>
    <t>New Canton</t>
  </si>
  <si>
    <t>New Point</t>
  </si>
  <si>
    <t>Norge</t>
  </si>
  <si>
    <t>North</t>
  </si>
  <si>
    <t>Oilville</t>
  </si>
  <si>
    <t>Onemo</t>
  </si>
  <si>
    <t>Ordinary</t>
  </si>
  <si>
    <t>Port Haywood</t>
  </si>
  <si>
    <t>Powhatan</t>
  </si>
  <si>
    <t>Providence Forge</t>
  </si>
  <si>
    <t>Ruthville</t>
  </si>
  <si>
    <t>Saint Stephens Church</t>
  </si>
  <si>
    <t>Saluda</t>
  </si>
  <si>
    <t>Sandston</t>
  </si>
  <si>
    <t>Schley</t>
  </si>
  <si>
    <t>Shacklefords</t>
  </si>
  <si>
    <t>State Farm</t>
  </si>
  <si>
    <t>Studley</t>
  </si>
  <si>
    <t>Susan</t>
  </si>
  <si>
    <t>Toano</t>
  </si>
  <si>
    <t>Topping</t>
  </si>
  <si>
    <t>Trevilians</t>
  </si>
  <si>
    <t>Richmond City</t>
  </si>
  <si>
    <t>Urbanna</t>
  </si>
  <si>
    <t>Wake</t>
  </si>
  <si>
    <t>Walkerton</t>
  </si>
  <si>
    <t>Ware Neck</t>
  </si>
  <si>
    <t>Water View</t>
  </si>
  <si>
    <t>Williamsburg City</t>
  </si>
  <si>
    <t>Woods Cross Roads</t>
  </si>
  <si>
    <t>Accomac</t>
  </si>
  <si>
    <t>Accomack</t>
  </si>
  <si>
    <t>Assawoman</t>
  </si>
  <si>
    <t>Battery Park</t>
  </si>
  <si>
    <t>Isle Of Wight</t>
  </si>
  <si>
    <t>Belle Haven</t>
  </si>
  <si>
    <t>Birdsnest</t>
  </si>
  <si>
    <t>Bloxom</t>
  </si>
  <si>
    <t>Cape Charles</t>
  </si>
  <si>
    <t>Capeville</t>
  </si>
  <si>
    <t>Carrollton</t>
  </si>
  <si>
    <t>Carrsville</t>
  </si>
  <si>
    <t>Cheriton</t>
  </si>
  <si>
    <t>Chesapeake</t>
  </si>
  <si>
    <t>Chincoteague Island</t>
  </si>
  <si>
    <t>Wallops Island</t>
  </si>
  <si>
    <t>Craddockville</t>
  </si>
  <si>
    <t>Davis Wharf</t>
  </si>
  <si>
    <t>Eastville</t>
  </si>
  <si>
    <t>Exmore</t>
  </si>
  <si>
    <t>Franktown</t>
  </si>
  <si>
    <t>Greenbackville</t>
  </si>
  <si>
    <t>Hacksneck</t>
  </si>
  <si>
    <t>Hallwood</t>
  </si>
  <si>
    <t>Harborton</t>
  </si>
  <si>
    <t>Horntown</t>
  </si>
  <si>
    <t>Oak Hall</t>
  </si>
  <si>
    <t>Jenkins Bridge</t>
  </si>
  <si>
    <t>Keller</t>
  </si>
  <si>
    <t>Locustville</t>
  </si>
  <si>
    <t>Machipongo</t>
  </si>
  <si>
    <t>Mappsville</t>
  </si>
  <si>
    <t>Marionville</t>
  </si>
  <si>
    <t>Mears</t>
  </si>
  <si>
    <t>Melfa</t>
  </si>
  <si>
    <t>Modest Town</t>
  </si>
  <si>
    <t>Nassawadox</t>
  </si>
  <si>
    <t>Nelsonia</t>
  </si>
  <si>
    <t>New Church</t>
  </si>
  <si>
    <t>Onancock</t>
  </si>
  <si>
    <t>Onley</t>
  </si>
  <si>
    <t>Oyster</t>
  </si>
  <si>
    <t>Painter</t>
  </si>
  <si>
    <t>Parksley</t>
  </si>
  <si>
    <t>Pungoteague</t>
  </si>
  <si>
    <t>Quinby</t>
  </si>
  <si>
    <t>Rescue</t>
  </si>
  <si>
    <t>Saxis</t>
  </si>
  <si>
    <t>Seaview</t>
  </si>
  <si>
    <t>Suffolk City</t>
  </si>
  <si>
    <t>Tangier</t>
  </si>
  <si>
    <t>Tasley</t>
  </si>
  <si>
    <t>Temperanceville</t>
  </si>
  <si>
    <t>Virginia Beach</t>
  </si>
  <si>
    <t>Virginia Beach City</t>
  </si>
  <si>
    <t>Wachapreague</t>
  </si>
  <si>
    <t>Wardtown</t>
  </si>
  <si>
    <t>Wattsville</t>
  </si>
  <si>
    <t>Willis Wharf</t>
  </si>
  <si>
    <t>Withams</t>
  </si>
  <si>
    <t>Norfolk City</t>
  </si>
  <si>
    <t>Newport News</t>
  </si>
  <si>
    <t>Newport News City</t>
  </si>
  <si>
    <t>Fort Eustis</t>
  </si>
  <si>
    <t>Hampton City</t>
  </si>
  <si>
    <t>Fort Monroe</t>
  </si>
  <si>
    <t>Poquoson</t>
  </si>
  <si>
    <t>Poquoson City</t>
  </si>
  <si>
    <t>Yorktown</t>
  </si>
  <si>
    <t>Lackey</t>
  </si>
  <si>
    <t>Portsmouth City</t>
  </si>
  <si>
    <t>Prince George</t>
  </si>
  <si>
    <t>Petersburg City</t>
  </si>
  <si>
    <t>Virginia State University</t>
  </si>
  <si>
    <t>Alberta</t>
  </si>
  <si>
    <t>Ammon</t>
  </si>
  <si>
    <t>Dinwiddie</t>
  </si>
  <si>
    <t>Nottoway</t>
  </si>
  <si>
    <t>Boykins</t>
  </si>
  <si>
    <t>Capron</t>
  </si>
  <si>
    <t>Carson</t>
  </si>
  <si>
    <t>Church Road</t>
  </si>
  <si>
    <t>Colonial Heights</t>
  </si>
  <si>
    <t>Colonial Heights City</t>
  </si>
  <si>
    <t>Courtland</t>
  </si>
  <si>
    <t>Dendron</t>
  </si>
  <si>
    <t>Dewitt</t>
  </si>
  <si>
    <t>Disputanta</t>
  </si>
  <si>
    <t>Dolphin</t>
  </si>
  <si>
    <t>Drewryville</t>
  </si>
  <si>
    <t>Ebony</t>
  </si>
  <si>
    <t>Elberon</t>
  </si>
  <si>
    <t>Emporia</t>
  </si>
  <si>
    <t>Emporia City</t>
  </si>
  <si>
    <t>Ford</t>
  </si>
  <si>
    <t>Franklin City</t>
  </si>
  <si>
    <t>Freeman</t>
  </si>
  <si>
    <t>Gasburg</t>
  </si>
  <si>
    <t>Hopewell City</t>
  </si>
  <si>
    <t>Ivor</t>
  </si>
  <si>
    <t>Jarratt</t>
  </si>
  <si>
    <t>Greensville</t>
  </si>
  <si>
    <t>Mc Kenney</t>
  </si>
  <si>
    <t>Meredithville</t>
  </si>
  <si>
    <t>Newsoms</t>
  </si>
  <si>
    <t>Sedley</t>
  </si>
  <si>
    <t>Skippers</t>
  </si>
  <si>
    <t>Sutherland</t>
  </si>
  <si>
    <t>Valentines</t>
  </si>
  <si>
    <t>Warfield</t>
  </si>
  <si>
    <t>Wilsons</t>
  </si>
  <si>
    <t>Yale</t>
  </si>
  <si>
    <t>Zuni</t>
  </si>
  <si>
    <t>Farmville</t>
  </si>
  <si>
    <t>Prince Edward</t>
  </si>
  <si>
    <t>Baskerville</t>
  </si>
  <si>
    <t>Boydton</t>
  </si>
  <si>
    <t>Bracey</t>
  </si>
  <si>
    <t>Brodnax</t>
  </si>
  <si>
    <t>Burkeville</t>
  </si>
  <si>
    <t>Charlotte Court House</t>
  </si>
  <si>
    <t>Chase City</t>
  </si>
  <si>
    <t>Crewe</t>
  </si>
  <si>
    <t>Cullen</t>
  </si>
  <si>
    <t>Dillwyn</t>
  </si>
  <si>
    <t>Drakes Branch</t>
  </si>
  <si>
    <t>Dundas</t>
  </si>
  <si>
    <t>Evergreen</t>
  </si>
  <si>
    <t>Appomattox</t>
  </si>
  <si>
    <t>Fort Mitchell</t>
  </si>
  <si>
    <t>Green Bay</t>
  </si>
  <si>
    <t>Hampden Sydney</t>
  </si>
  <si>
    <t>Kenbridge</t>
  </si>
  <si>
    <t>Keysville</t>
  </si>
  <si>
    <t>La Crosse</t>
  </si>
  <si>
    <t>Meherrin</t>
  </si>
  <si>
    <t>Pamplin</t>
  </si>
  <si>
    <t>Phenix</t>
  </si>
  <si>
    <t>Red House</t>
  </si>
  <si>
    <t>Red Oak</t>
  </si>
  <si>
    <t>Rice</t>
  </si>
  <si>
    <t>Saxe</t>
  </si>
  <si>
    <t>Skipwith</t>
  </si>
  <si>
    <t>South Hill</t>
  </si>
  <si>
    <t>Victoria</t>
  </si>
  <si>
    <t>Wylliesburg</t>
  </si>
  <si>
    <t>Roanoke</t>
  </si>
  <si>
    <t>Roanoke City</t>
  </si>
  <si>
    <t>Botetourt</t>
  </si>
  <si>
    <t>Ararat</t>
  </si>
  <si>
    <t>Patrick</t>
  </si>
  <si>
    <t>Axton</t>
  </si>
  <si>
    <t>Henry</t>
  </si>
  <si>
    <t>Bassett</t>
  </si>
  <si>
    <t>Belspring</t>
  </si>
  <si>
    <t>Bent Mountain</t>
  </si>
  <si>
    <t>Blacksburg</t>
  </si>
  <si>
    <t>Blue Ridge</t>
  </si>
  <si>
    <t>Boones Mill</t>
  </si>
  <si>
    <t>Christiansburg</t>
  </si>
  <si>
    <t>Pittsylvania</t>
  </si>
  <si>
    <t>Catawba</t>
  </si>
  <si>
    <t>Check</t>
  </si>
  <si>
    <t>Floyd</t>
  </si>
  <si>
    <t>Claudville</t>
  </si>
  <si>
    <t>Cloverdale</t>
  </si>
  <si>
    <t>Copper Hill</t>
  </si>
  <si>
    <t>Critz</t>
  </si>
  <si>
    <t>Daleville</t>
  </si>
  <si>
    <t>Eagle Rock</t>
  </si>
  <si>
    <t>Eggleston</t>
  </si>
  <si>
    <t>Giles</t>
  </si>
  <si>
    <t>Elliston</t>
  </si>
  <si>
    <t>Ferrum</t>
  </si>
  <si>
    <t>Fieldale</t>
  </si>
  <si>
    <t>Fincastle</t>
  </si>
  <si>
    <t>Glade Hill</t>
  </si>
  <si>
    <t>Glen Lyn</t>
  </si>
  <si>
    <t>Goodview</t>
  </si>
  <si>
    <t>Hardy</t>
  </si>
  <si>
    <t>Huddleston</t>
  </si>
  <si>
    <t>Indian Valley</t>
  </si>
  <si>
    <t>Mc Coy</t>
  </si>
  <si>
    <t>Martinsville City</t>
  </si>
  <si>
    <t>Meadows Of Dan</t>
  </si>
  <si>
    <t>Moneta</t>
  </si>
  <si>
    <t>Narrows</t>
  </si>
  <si>
    <t>Newbern</t>
  </si>
  <si>
    <t>Craig</t>
  </si>
  <si>
    <t>New River</t>
  </si>
  <si>
    <t>Paint Bank</t>
  </si>
  <si>
    <t>Parrott</t>
  </si>
  <si>
    <t>Patrick Springs</t>
  </si>
  <si>
    <t>Pearisburg</t>
  </si>
  <si>
    <t>Penhook</t>
  </si>
  <si>
    <t>Pilot</t>
  </si>
  <si>
    <t>Radford</t>
  </si>
  <si>
    <t>Rich Creek</t>
  </si>
  <si>
    <t>Ridgeway</t>
  </si>
  <si>
    <t>Riner</t>
  </si>
  <si>
    <t>Ripplemead</t>
  </si>
  <si>
    <t>Rocky Mount</t>
  </si>
  <si>
    <t>Sandy Level</t>
  </si>
  <si>
    <t>Shawsville</t>
  </si>
  <si>
    <t>Staffordsville</t>
  </si>
  <si>
    <t>Stanleytown</t>
  </si>
  <si>
    <t>Stuart</t>
  </si>
  <si>
    <t>Thaxton</t>
  </si>
  <si>
    <t>Union Hall</t>
  </si>
  <si>
    <t>Vesta</t>
  </si>
  <si>
    <t>Villamont</t>
  </si>
  <si>
    <t>Vinton</t>
  </si>
  <si>
    <t>Wirtz</t>
  </si>
  <si>
    <t>Woolwine</t>
  </si>
  <si>
    <t>Bristol City</t>
  </si>
  <si>
    <t>Wise</t>
  </si>
  <si>
    <t>Appalachia</t>
  </si>
  <si>
    <t>Bee</t>
  </si>
  <si>
    <t>Dickenson</t>
  </si>
  <si>
    <t>Ben Hur</t>
  </si>
  <si>
    <t>Big Stone Gap</t>
  </si>
  <si>
    <t>Birchleaf</t>
  </si>
  <si>
    <t>Blackwater</t>
  </si>
  <si>
    <t>Castlewood</t>
  </si>
  <si>
    <t>Clinchco</t>
  </si>
  <si>
    <t>Clintwood</t>
  </si>
  <si>
    <t>Coeburn</t>
  </si>
  <si>
    <t>Dante</t>
  </si>
  <si>
    <t>Duffield</t>
  </si>
  <si>
    <t>Scott</t>
  </si>
  <si>
    <t>Dungannon</t>
  </si>
  <si>
    <t>East Stone Gap</t>
  </si>
  <si>
    <t>Ewing</t>
  </si>
  <si>
    <t>Fort Blackmore</t>
  </si>
  <si>
    <t>Gate City</t>
  </si>
  <si>
    <t>Haysi</t>
  </si>
  <si>
    <t>Hiltons</t>
  </si>
  <si>
    <t>Honaker</t>
  </si>
  <si>
    <t>Keokee</t>
  </si>
  <si>
    <t>Mendota</t>
  </si>
  <si>
    <t>Nickelsville</t>
  </si>
  <si>
    <t>Nora</t>
  </si>
  <si>
    <t>Norton City</t>
  </si>
  <si>
    <t>Pennington Gap</t>
  </si>
  <si>
    <t>Pound</t>
  </si>
  <si>
    <t>Rose Hill</t>
  </si>
  <si>
    <t>Saint Charles</t>
  </si>
  <si>
    <t>Saint Paul</t>
  </si>
  <si>
    <t>Weber City</t>
  </si>
  <si>
    <t>Whitetop</t>
  </si>
  <si>
    <t>Grayson</t>
  </si>
  <si>
    <t>Atkins</t>
  </si>
  <si>
    <t>Smyth</t>
  </si>
  <si>
    <t>Austinville</t>
  </si>
  <si>
    <t>Wythe</t>
  </si>
  <si>
    <t>Barren Springs</t>
  </si>
  <si>
    <t>Bastian</t>
  </si>
  <si>
    <t>Bland</t>
  </si>
  <si>
    <t>Broadford</t>
  </si>
  <si>
    <t>Tazewell</t>
  </si>
  <si>
    <t>Cana</t>
  </si>
  <si>
    <t>Chilhowie</t>
  </si>
  <si>
    <t>Cripple Creek</t>
  </si>
  <si>
    <t>Crockett</t>
  </si>
  <si>
    <t>Draper</t>
  </si>
  <si>
    <t>Dugspur</t>
  </si>
  <si>
    <t>Elk Creek</t>
  </si>
  <si>
    <t>Emory</t>
  </si>
  <si>
    <t>Fancy Gap</t>
  </si>
  <si>
    <t>Fries</t>
  </si>
  <si>
    <t>Galax</t>
  </si>
  <si>
    <t>Galax City</t>
  </si>
  <si>
    <t>Glade Spring</t>
  </si>
  <si>
    <t>Hiwassee</t>
  </si>
  <si>
    <t>Independence</t>
  </si>
  <si>
    <t>Ivanhoe</t>
  </si>
  <si>
    <t>Lambsburg</t>
  </si>
  <si>
    <t>Laurel Fork</t>
  </si>
  <si>
    <t>Max Meadows</t>
  </si>
  <si>
    <t>Meadowview</t>
  </si>
  <si>
    <t>Mouth Of Wilson</t>
  </si>
  <si>
    <t>Rocky Gap</t>
  </si>
  <si>
    <t>Rural Retreat</t>
  </si>
  <si>
    <t>Saltville</t>
  </si>
  <si>
    <t>Speedwell</t>
  </si>
  <si>
    <t>Troutdale</t>
  </si>
  <si>
    <t>Willis</t>
  </si>
  <si>
    <t>Woodlawn</t>
  </si>
  <si>
    <t>Wytheville</t>
  </si>
  <si>
    <t>Staunton</t>
  </si>
  <si>
    <t>Staunton City</t>
  </si>
  <si>
    <t>Augusta Springs</t>
  </si>
  <si>
    <t>Bacova</t>
  </si>
  <si>
    <t>Blue Grass</t>
  </si>
  <si>
    <t>Brownsburg</t>
  </si>
  <si>
    <t>Rockbridge</t>
  </si>
  <si>
    <t>Buena Vista City</t>
  </si>
  <si>
    <t>Clifton Forge</t>
  </si>
  <si>
    <t>Alleghany</t>
  </si>
  <si>
    <t>Covington City</t>
  </si>
  <si>
    <t>Craigsville</t>
  </si>
  <si>
    <t>Crimora</t>
  </si>
  <si>
    <t>Doe Hill</t>
  </si>
  <si>
    <t>Fort Defiance</t>
  </si>
  <si>
    <t>Glen Wilton</t>
  </si>
  <si>
    <t>Grottoes</t>
  </si>
  <si>
    <t>Head Waters</t>
  </si>
  <si>
    <t>Hot Springs</t>
  </si>
  <si>
    <t>Iron Gate</t>
  </si>
  <si>
    <t>Lexington City</t>
  </si>
  <si>
    <t>Low Moor</t>
  </si>
  <si>
    <t>Mc Dowell</t>
  </si>
  <si>
    <t>Middlebrook</t>
  </si>
  <si>
    <t>Millboro</t>
  </si>
  <si>
    <t>Mint Spring</t>
  </si>
  <si>
    <t>Montebello</t>
  </si>
  <si>
    <t>Mount Sidney</t>
  </si>
  <si>
    <t>Raphine</t>
  </si>
  <si>
    <t>Rockbridge Baths</t>
  </si>
  <si>
    <t>Selma</t>
  </si>
  <si>
    <t>Steeles Tavern</t>
  </si>
  <si>
    <t>Stuarts Draft</t>
  </si>
  <si>
    <t>Swoope</t>
  </si>
  <si>
    <t>Vesuvius</t>
  </si>
  <si>
    <t>Warm Springs</t>
  </si>
  <si>
    <t>West Augusta</t>
  </si>
  <si>
    <t>Weyers Cave</t>
  </si>
  <si>
    <t>Lynchburg</t>
  </si>
  <si>
    <t>Lynchburg City</t>
  </si>
  <si>
    <t>Altavista</t>
  </si>
  <si>
    <t>Big Island</t>
  </si>
  <si>
    <t>Blairs</t>
  </si>
  <si>
    <t>Brookneal</t>
  </si>
  <si>
    <t>Buffalo Junction</t>
  </si>
  <si>
    <t>Callands</t>
  </si>
  <si>
    <t>Clover</t>
  </si>
  <si>
    <t>Cluster Springs</t>
  </si>
  <si>
    <t>Coleman Falls</t>
  </si>
  <si>
    <t>Crystal Hill</t>
  </si>
  <si>
    <t>Danville City</t>
  </si>
  <si>
    <t>Dry Fork</t>
  </si>
  <si>
    <t>Evington</t>
  </si>
  <si>
    <t>Gladys</t>
  </si>
  <si>
    <t>Goode</t>
  </si>
  <si>
    <t>Gretna</t>
  </si>
  <si>
    <t>Howardsville</t>
  </si>
  <si>
    <t>Hurt</t>
  </si>
  <si>
    <t>Java</t>
  </si>
  <si>
    <t>Keeling</t>
  </si>
  <si>
    <t>Lowry</t>
  </si>
  <si>
    <t>Lynch Station</t>
  </si>
  <si>
    <t>Madison Heights</t>
  </si>
  <si>
    <t>Naruna</t>
  </si>
  <si>
    <t>Nathalie</t>
  </si>
  <si>
    <t>Natural Bridge Station</t>
  </si>
  <si>
    <t>Rustburg</t>
  </si>
  <si>
    <t>Spout Spring</t>
  </si>
  <si>
    <t>Sutherlin</t>
  </si>
  <si>
    <t>Sweet Briar</t>
  </si>
  <si>
    <t>Vernon Hill</t>
  </si>
  <si>
    <t>Virgilina</t>
  </si>
  <si>
    <t>Wingina</t>
  </si>
  <si>
    <t>Amonate</t>
  </si>
  <si>
    <t>Bandy</t>
  </si>
  <si>
    <t>Big Rock</t>
  </si>
  <si>
    <t>Bishop</t>
  </si>
  <si>
    <t>Bluefield</t>
  </si>
  <si>
    <t>Boissevain</t>
  </si>
  <si>
    <t>Breaks</t>
  </si>
  <si>
    <t>Burkes Garden</t>
  </si>
  <si>
    <t>Cedar Bluff</t>
  </si>
  <si>
    <t>Doran</t>
  </si>
  <si>
    <t>Falls Mills</t>
  </si>
  <si>
    <t>Grundy</t>
  </si>
  <si>
    <t>Horsepen</t>
  </si>
  <si>
    <t>Jewell Ridge</t>
  </si>
  <si>
    <t>Keen Mountain</t>
  </si>
  <si>
    <t>Mavisdale</t>
  </si>
  <si>
    <t>Maxie</t>
  </si>
  <si>
    <t>North Tazewell</t>
  </si>
  <si>
    <t>Oakwood</t>
  </si>
  <si>
    <t>Pilgrims Knob</t>
  </si>
  <si>
    <t>Pocahontas</t>
  </si>
  <si>
    <t>Pounding Mill</t>
  </si>
  <si>
    <t>Raven</t>
  </si>
  <si>
    <t>Red Ash</t>
  </si>
  <si>
    <t>Richlands</t>
  </si>
  <si>
    <t>Shortt Gap</t>
  </si>
  <si>
    <t>Swords Creek</t>
  </si>
  <si>
    <t>Vansant</t>
  </si>
  <si>
    <t>Whitewood</t>
  </si>
  <si>
    <t>Wolford</t>
  </si>
  <si>
    <t>WV</t>
  </si>
  <si>
    <t>Beeson</t>
  </si>
  <si>
    <t>Bramwell</t>
  </si>
  <si>
    <t>Bud</t>
  </si>
  <si>
    <t>Covel</t>
  </si>
  <si>
    <t>Hiawatha</t>
  </si>
  <si>
    <t>Kegley</t>
  </si>
  <si>
    <t>Kellysville</t>
  </si>
  <si>
    <t>Lashmeet</t>
  </si>
  <si>
    <t>Matoaka</t>
  </si>
  <si>
    <t>Montcalm</t>
  </si>
  <si>
    <t>Nemours</t>
  </si>
  <si>
    <t>Rock</t>
  </si>
  <si>
    <t>Wolfe</t>
  </si>
  <si>
    <t>Welch</t>
  </si>
  <si>
    <t>Mcdowell</t>
  </si>
  <si>
    <t>Anawalt</t>
  </si>
  <si>
    <t>Bartley</t>
  </si>
  <si>
    <t>Berwind</t>
  </si>
  <si>
    <t>Big Sandy</t>
  </si>
  <si>
    <t>Bradshaw</t>
  </si>
  <si>
    <t>Brenton</t>
  </si>
  <si>
    <t>Clear Fork</t>
  </si>
  <si>
    <t>Coal Mountain</t>
  </si>
  <si>
    <t>Cucumber</t>
  </si>
  <si>
    <t>Davy</t>
  </si>
  <si>
    <t>Eckman</t>
  </si>
  <si>
    <t>Elbert</t>
  </si>
  <si>
    <t>Elkhorn</t>
  </si>
  <si>
    <t>Fanrock</t>
  </si>
  <si>
    <t>Gary</t>
  </si>
  <si>
    <t>Hensley</t>
  </si>
  <si>
    <t>Iaeger</t>
  </si>
  <si>
    <t>Ikes Fork</t>
  </si>
  <si>
    <t>Isaban</t>
  </si>
  <si>
    <t>Itmann</t>
  </si>
  <si>
    <t>Jenkinjones</t>
  </si>
  <si>
    <t>Jesse</t>
  </si>
  <si>
    <t>Jolo</t>
  </si>
  <si>
    <t>Justice</t>
  </si>
  <si>
    <t>Mingo</t>
  </si>
  <si>
    <t>Kimball</t>
  </si>
  <si>
    <t>Kopperston</t>
  </si>
  <si>
    <t>Kyle</t>
  </si>
  <si>
    <t>Lynco</t>
  </si>
  <si>
    <t>Matheny</t>
  </si>
  <si>
    <t>Maybeury</t>
  </si>
  <si>
    <t>Newhall</t>
  </si>
  <si>
    <t>New Richmond</t>
  </si>
  <si>
    <t>Northfork</t>
  </si>
  <si>
    <t>North Spring</t>
  </si>
  <si>
    <t>Oceana</t>
  </si>
  <si>
    <t>Pageton</t>
  </si>
  <si>
    <t>Panther</t>
  </si>
  <si>
    <t>Paynesville</t>
  </si>
  <si>
    <t>Premier</t>
  </si>
  <si>
    <t>Raysal</t>
  </si>
  <si>
    <t>Rock View</t>
  </si>
  <si>
    <t>Roderfield</t>
  </si>
  <si>
    <t>Simon</t>
  </si>
  <si>
    <t>Squire</t>
  </si>
  <si>
    <t>Switchback</t>
  </si>
  <si>
    <t>Thorpe</t>
  </si>
  <si>
    <t>War</t>
  </si>
  <si>
    <t>Warriormine</t>
  </si>
  <si>
    <t>Wilcoe</t>
  </si>
  <si>
    <t>Greenbrier</t>
  </si>
  <si>
    <t>Fairlea</t>
  </si>
  <si>
    <t>Alderson</t>
  </si>
  <si>
    <t>Arbovale</t>
  </si>
  <si>
    <t>Ballard</t>
  </si>
  <si>
    <t>Bartow</t>
  </si>
  <si>
    <t>Buckeye</t>
  </si>
  <si>
    <t>Cass</t>
  </si>
  <si>
    <t>Crawley</t>
  </si>
  <si>
    <t>Dunmore</t>
  </si>
  <si>
    <t>Summers</t>
  </si>
  <si>
    <t>Gap Mills</t>
  </si>
  <si>
    <t>Grassy Meadows</t>
  </si>
  <si>
    <t>Green Bank</t>
  </si>
  <si>
    <t>Lindside</t>
  </si>
  <si>
    <t>Marlinton</t>
  </si>
  <si>
    <t>Maxwelton</t>
  </si>
  <si>
    <t>Pence Springs</t>
  </si>
  <si>
    <t>Peterstown</t>
  </si>
  <si>
    <t>Renick</t>
  </si>
  <si>
    <t>Ronceverte</t>
  </si>
  <si>
    <t>Secondcreek</t>
  </si>
  <si>
    <t>Sinks Grove</t>
  </si>
  <si>
    <t>Smoot</t>
  </si>
  <si>
    <t>Talcott</t>
  </si>
  <si>
    <t>Waiteville</t>
  </si>
  <si>
    <t>Wayside</t>
  </si>
  <si>
    <t>Wolfcreek</t>
  </si>
  <si>
    <t>Alloy</t>
  </si>
  <si>
    <t>Alum Creek</t>
  </si>
  <si>
    <t>Kanawha</t>
  </si>
  <si>
    <t>Amma</t>
  </si>
  <si>
    <t>Roane</t>
  </si>
  <si>
    <t>Arnett</t>
  </si>
  <si>
    <t>Raleigh</t>
  </si>
  <si>
    <t>Artie</t>
  </si>
  <si>
    <t>Boone</t>
  </si>
  <si>
    <t>Bancroft</t>
  </si>
  <si>
    <t>Belle</t>
  </si>
  <si>
    <t>Bickmore</t>
  </si>
  <si>
    <t>Bim</t>
  </si>
  <si>
    <t>Logan</t>
  </si>
  <si>
    <t>Bloomingrose</t>
  </si>
  <si>
    <t>Blount</t>
  </si>
  <si>
    <t>Blue Creek</t>
  </si>
  <si>
    <t>Bob White</t>
  </si>
  <si>
    <t>Bomont</t>
  </si>
  <si>
    <t>Boomer</t>
  </si>
  <si>
    <t>Cabin Creek</t>
  </si>
  <si>
    <t>Cannelton</t>
  </si>
  <si>
    <t>Charlton Heights</t>
  </si>
  <si>
    <t>Clear Creek</t>
  </si>
  <si>
    <t>Clendenin</t>
  </si>
  <si>
    <t>Clothier</t>
  </si>
  <si>
    <t>Colcord</t>
  </si>
  <si>
    <t>Comfort</t>
  </si>
  <si>
    <t>Costa</t>
  </si>
  <si>
    <t>Dawes</t>
  </si>
  <si>
    <t>Deep Water</t>
  </si>
  <si>
    <t>Dixie</t>
  </si>
  <si>
    <t>Nicholas</t>
  </si>
  <si>
    <t>Drybranch</t>
  </si>
  <si>
    <t>Dry Creek</t>
  </si>
  <si>
    <t>Duck</t>
  </si>
  <si>
    <t>East Bank</t>
  </si>
  <si>
    <t>Eleanor</t>
  </si>
  <si>
    <t>Elkview</t>
  </si>
  <si>
    <t>Eskdale</t>
  </si>
  <si>
    <t>Ethel</t>
  </si>
  <si>
    <t>Falling Rock</t>
  </si>
  <si>
    <t>Fraziers Bottom</t>
  </si>
  <si>
    <t>Gallagher</t>
  </si>
  <si>
    <t>Gauley Bridge</t>
  </si>
  <si>
    <t>Glen Ferris</t>
  </si>
  <si>
    <t>Handley</t>
  </si>
  <si>
    <t>Hansford</t>
  </si>
  <si>
    <t>Mason</t>
  </si>
  <si>
    <t>Hernshaw</t>
  </si>
  <si>
    <t>Hewett</t>
  </si>
  <si>
    <t>Hometown</t>
  </si>
  <si>
    <t>Hugheston</t>
  </si>
  <si>
    <t>Indore</t>
  </si>
  <si>
    <t>Institute</t>
  </si>
  <si>
    <t>Ivydale</t>
  </si>
  <si>
    <t>Jeffrey</t>
  </si>
  <si>
    <t>Kanawha Falls</t>
  </si>
  <si>
    <t>Kimberly</t>
  </si>
  <si>
    <t>Kincaid</t>
  </si>
  <si>
    <t>Lake</t>
  </si>
  <si>
    <t>Lizemores</t>
  </si>
  <si>
    <t>London</t>
  </si>
  <si>
    <t>Maysel</t>
  </si>
  <si>
    <t>Miami</t>
  </si>
  <si>
    <t>Mount Carbon</t>
  </si>
  <si>
    <t>Naoma</t>
  </si>
  <si>
    <t>Nebo</t>
  </si>
  <si>
    <t>Nellis</t>
  </si>
  <si>
    <t>Nitro</t>
  </si>
  <si>
    <t>Orgas</t>
  </si>
  <si>
    <t>Ottawa</t>
  </si>
  <si>
    <t>Peytona</t>
  </si>
  <si>
    <t>Pinch</t>
  </si>
  <si>
    <t>Poca</t>
  </si>
  <si>
    <t>Pond Gap</t>
  </si>
  <si>
    <t>Powellton</t>
  </si>
  <si>
    <t>Pratt</t>
  </si>
  <si>
    <t>Procious</t>
  </si>
  <si>
    <t>Racine</t>
  </si>
  <si>
    <t>Ridgeview</t>
  </si>
  <si>
    <t>Robson</t>
  </si>
  <si>
    <t>Rock Creek</t>
  </si>
  <si>
    <t>Saxon</t>
  </si>
  <si>
    <t>Seth</t>
  </si>
  <si>
    <t>Sharples</t>
  </si>
  <si>
    <t>Mount Olive</t>
  </si>
  <si>
    <t>Smithers</t>
  </si>
  <si>
    <t>Southside</t>
  </si>
  <si>
    <t>Sylvester</t>
  </si>
  <si>
    <t>Tad</t>
  </si>
  <si>
    <t>Tornado</t>
  </si>
  <si>
    <t>Twilight</t>
  </si>
  <si>
    <t>Uneeda</t>
  </si>
  <si>
    <t>Van</t>
  </si>
  <si>
    <t>Widen</t>
  </si>
  <si>
    <t>Winifrede</t>
  </si>
  <si>
    <t>Advent</t>
  </si>
  <si>
    <t>Arnoldsburg</t>
  </si>
  <si>
    <t>Calhoun</t>
  </si>
  <si>
    <t>Chloe</t>
  </si>
  <si>
    <t>Cottageville</t>
  </si>
  <si>
    <t>Evans</t>
  </si>
  <si>
    <t>Gandeeville</t>
  </si>
  <si>
    <t>Gay</t>
  </si>
  <si>
    <t>Given</t>
  </si>
  <si>
    <t>Kenna</t>
  </si>
  <si>
    <t>Left Hand</t>
  </si>
  <si>
    <t>Letart</t>
  </si>
  <si>
    <t>Looneyville</t>
  </si>
  <si>
    <t>Millstone</t>
  </si>
  <si>
    <t>Mount Alto</t>
  </si>
  <si>
    <t>Normantown</t>
  </si>
  <si>
    <t>Gilmer</t>
  </si>
  <si>
    <t>Orma</t>
  </si>
  <si>
    <t>Reedy</t>
  </si>
  <si>
    <t>Sandyville</t>
  </si>
  <si>
    <t>Wallback</t>
  </si>
  <si>
    <t>West Columbia</t>
  </si>
  <si>
    <t>South Charleston</t>
  </si>
  <si>
    <t>Berkeley</t>
  </si>
  <si>
    <t>Bakerton</t>
  </si>
  <si>
    <t>Berkeley Springs</t>
  </si>
  <si>
    <t>Bunker Hill</t>
  </si>
  <si>
    <t>Charles Town</t>
  </si>
  <si>
    <t>Falling Waters</t>
  </si>
  <si>
    <t>Gerrardstown</t>
  </si>
  <si>
    <t>Glengary</t>
  </si>
  <si>
    <t>Great Cacapon</t>
  </si>
  <si>
    <t>Halltown</t>
  </si>
  <si>
    <t>Harpers Ferry</t>
  </si>
  <si>
    <t>Hedgesville</t>
  </si>
  <si>
    <t>Kearneysville</t>
  </si>
  <si>
    <t>Levels</t>
  </si>
  <si>
    <t>Paw Paw</t>
  </si>
  <si>
    <t>Points</t>
  </si>
  <si>
    <t>Ranson</t>
  </si>
  <si>
    <t>Rippon</t>
  </si>
  <si>
    <t>Shenandoah Junction</t>
  </si>
  <si>
    <t>Shepherdstown</t>
  </si>
  <si>
    <t>Slanesville</t>
  </si>
  <si>
    <t>Summit Point</t>
  </si>
  <si>
    <t>Alkol</t>
  </si>
  <si>
    <t>Apple Grove</t>
  </si>
  <si>
    <t>Cabell</t>
  </si>
  <si>
    <t>Big Creek</t>
  </si>
  <si>
    <t>Branchland</t>
  </si>
  <si>
    <t>Ceredo</t>
  </si>
  <si>
    <t>Chapmanville</t>
  </si>
  <si>
    <t>Culloden</t>
  </si>
  <si>
    <t>Dunlow</t>
  </si>
  <si>
    <t>East Lynn</t>
  </si>
  <si>
    <t>Fort Gay</t>
  </si>
  <si>
    <t>Gallipolis Ferry</t>
  </si>
  <si>
    <t>Griffithsville</t>
  </si>
  <si>
    <t>Harts</t>
  </si>
  <si>
    <t>Hurricane</t>
  </si>
  <si>
    <t>Kenova</t>
  </si>
  <si>
    <t>Kiahsville</t>
  </si>
  <si>
    <t>Lavalette</t>
  </si>
  <si>
    <t>Lesage</t>
  </si>
  <si>
    <t>Midkiff</t>
  </si>
  <si>
    <t>Myra</t>
  </si>
  <si>
    <t>Ona</t>
  </si>
  <si>
    <t>Pecks Mill</t>
  </si>
  <si>
    <t>Prichard</t>
  </si>
  <si>
    <t>Ranger</t>
  </si>
  <si>
    <t>Salt Rock</t>
  </si>
  <si>
    <t>Scott Depot</t>
  </si>
  <si>
    <t>Shoals</t>
  </si>
  <si>
    <t>Sod</t>
  </si>
  <si>
    <t>Spurlockville</t>
  </si>
  <si>
    <t>Sumerco</t>
  </si>
  <si>
    <t>Teays</t>
  </si>
  <si>
    <t>West Hamlin</t>
  </si>
  <si>
    <t>Yawkey</t>
  </si>
  <si>
    <t>Accoville</t>
  </si>
  <si>
    <t>Amherstdale</t>
  </si>
  <si>
    <t>Baisden</t>
  </si>
  <si>
    <t>Bruno</t>
  </si>
  <si>
    <t>Chauncey</t>
  </si>
  <si>
    <t>Cora</t>
  </si>
  <si>
    <t>Davin</t>
  </si>
  <si>
    <t>Henlawson</t>
  </si>
  <si>
    <t>Kistler</t>
  </si>
  <si>
    <t>Lorado</t>
  </si>
  <si>
    <t>Lyburn</t>
  </si>
  <si>
    <t>Man</t>
  </si>
  <si>
    <t>Mount Gay</t>
  </si>
  <si>
    <t>Omar</t>
  </si>
  <si>
    <t>Peach Creek</t>
  </si>
  <si>
    <t>Sarah Ann</t>
  </si>
  <si>
    <t>Stollings</t>
  </si>
  <si>
    <t>Switzer</t>
  </si>
  <si>
    <t>Verdunville</t>
  </si>
  <si>
    <t>Verner</t>
  </si>
  <si>
    <t>Wharncliffe</t>
  </si>
  <si>
    <t>Wilkinson</t>
  </si>
  <si>
    <t>Yolyn</t>
  </si>
  <si>
    <t>Borderland</t>
  </si>
  <si>
    <t>Breeden</t>
  </si>
  <si>
    <t>Chattaroy</t>
  </si>
  <si>
    <t>Crum</t>
  </si>
  <si>
    <t>Delbarton</t>
  </si>
  <si>
    <t>Dingess</t>
  </si>
  <si>
    <t>Edgarton</t>
  </si>
  <si>
    <t>Kermit</t>
  </si>
  <si>
    <t>Lenore</t>
  </si>
  <si>
    <t>Matewan</t>
  </si>
  <si>
    <t>North Matewan</t>
  </si>
  <si>
    <t>Ragland</t>
  </si>
  <si>
    <t>Rawl</t>
  </si>
  <si>
    <t>Red Jacket</t>
  </si>
  <si>
    <t>Varney</t>
  </si>
  <si>
    <t>Wilsondale</t>
  </si>
  <si>
    <t>Beckley</t>
  </si>
  <si>
    <t>Allen Junction</t>
  </si>
  <si>
    <t>Amigo</t>
  </si>
  <si>
    <t>Ansted</t>
  </si>
  <si>
    <t>Bolt</t>
  </si>
  <si>
    <t>Camp Creek</t>
  </si>
  <si>
    <t>Coal City</t>
  </si>
  <si>
    <t>Cool Ridge</t>
  </si>
  <si>
    <t>Corinne</t>
  </si>
  <si>
    <t>Crab Orchard</t>
  </si>
  <si>
    <t>Danese</t>
  </si>
  <si>
    <t>Daniels</t>
  </si>
  <si>
    <t>Dothan</t>
  </si>
  <si>
    <t>Eccles</t>
  </si>
  <si>
    <t>Edmond</t>
  </si>
  <si>
    <t>Fairdale</t>
  </si>
  <si>
    <t>Flat Top</t>
  </si>
  <si>
    <t>Glen Daniel</t>
  </si>
  <si>
    <t>Glen Fork</t>
  </si>
  <si>
    <t>Glen Jean</t>
  </si>
  <si>
    <t>Glen Rogers</t>
  </si>
  <si>
    <t>Glen White</t>
  </si>
  <si>
    <t>Harper</t>
  </si>
  <si>
    <t>Hico</t>
  </si>
  <si>
    <t>Hilltop</t>
  </si>
  <si>
    <t>Lanark</t>
  </si>
  <si>
    <t>Layland</t>
  </si>
  <si>
    <t>Lester</t>
  </si>
  <si>
    <t>Lochgelly</t>
  </si>
  <si>
    <t>Lookout</t>
  </si>
  <si>
    <t>Maben</t>
  </si>
  <si>
    <t>Mabscott</t>
  </si>
  <si>
    <t>Mac Arthur</t>
  </si>
  <si>
    <t>Mc Graws</t>
  </si>
  <si>
    <t>Saulsville</t>
  </si>
  <si>
    <t>Minden</t>
  </si>
  <si>
    <t>Mount Hope</t>
  </si>
  <si>
    <t>Mullens</t>
  </si>
  <si>
    <t>Odd</t>
  </si>
  <si>
    <t>Pax</t>
  </si>
  <si>
    <t>Piney View</t>
  </si>
  <si>
    <t>Prince</t>
  </si>
  <si>
    <t>Princewick</t>
  </si>
  <si>
    <t>Ravencliff</t>
  </si>
  <si>
    <t>Rhodell</t>
  </si>
  <si>
    <t>Sabine</t>
  </si>
  <si>
    <t>Scarbro</t>
  </si>
  <si>
    <t>Shady Spring</t>
  </si>
  <si>
    <t>Skelton</t>
  </si>
  <si>
    <t>Slab Fork</t>
  </si>
  <si>
    <t>Sophia</t>
  </si>
  <si>
    <t>Spanishburg</t>
  </si>
  <si>
    <t>Stanaford</t>
  </si>
  <si>
    <t>Surveyor</t>
  </si>
  <si>
    <t>Thurmond</t>
  </si>
  <si>
    <t>Winona</t>
  </si>
  <si>
    <t>Wyco</t>
  </si>
  <si>
    <t>Charmco</t>
  </si>
  <si>
    <t>Rainelle</t>
  </si>
  <si>
    <t>Green Sulphur Springs</t>
  </si>
  <si>
    <t>Jumping Branch</t>
  </si>
  <si>
    <t>Lerona</t>
  </si>
  <si>
    <t>Leslie</t>
  </si>
  <si>
    <t>Meadow Bridge</t>
  </si>
  <si>
    <t>Meadow Creek</t>
  </si>
  <si>
    <t>Nimitz</t>
  </si>
  <si>
    <t>Pipestem</t>
  </si>
  <si>
    <t>Quinwood</t>
  </si>
  <si>
    <t>Sandstone</t>
  </si>
  <si>
    <t>Spring Dale</t>
  </si>
  <si>
    <t>White Oak</t>
  </si>
  <si>
    <t>Wheeling</t>
  </si>
  <si>
    <t>Ohio</t>
  </si>
  <si>
    <t>Beech Bottom</t>
  </si>
  <si>
    <t>Benwood</t>
  </si>
  <si>
    <t>Colliers</t>
  </si>
  <si>
    <t>Follansbee</t>
  </si>
  <si>
    <t>Glen Dale</t>
  </si>
  <si>
    <t>Glen Easton</t>
  </si>
  <si>
    <t>Mcmechen</t>
  </si>
  <si>
    <t>Moundsville</t>
  </si>
  <si>
    <t>New Manchester</t>
  </si>
  <si>
    <t>Short Creek</t>
  </si>
  <si>
    <t>Triadelphia</t>
  </si>
  <si>
    <t>Valley Grove</t>
  </si>
  <si>
    <t>Weirton</t>
  </si>
  <si>
    <t>West Liberty</t>
  </si>
  <si>
    <t>Windsor Heights</t>
  </si>
  <si>
    <t>Parkersburg</t>
  </si>
  <si>
    <t>Mineral Wells</t>
  </si>
  <si>
    <t>Pleasants</t>
  </si>
  <si>
    <t>Big Bend</t>
  </si>
  <si>
    <t>Big Springs</t>
  </si>
  <si>
    <t>Brohard</t>
  </si>
  <si>
    <t>Wirt</t>
  </si>
  <si>
    <t>Creston</t>
  </si>
  <si>
    <t>Davisville</t>
  </si>
  <si>
    <t>Friendly</t>
  </si>
  <si>
    <t>Tyler</t>
  </si>
  <si>
    <t>Macfarlan</t>
  </si>
  <si>
    <t>Ritchie</t>
  </si>
  <si>
    <t>Middlebourne</t>
  </si>
  <si>
    <t>Mount Zion</t>
  </si>
  <si>
    <t>Munday</t>
  </si>
  <si>
    <t>New Martinsville</t>
  </si>
  <si>
    <t>Wetzel</t>
  </si>
  <si>
    <t>Paden City</t>
  </si>
  <si>
    <t>Palestine</t>
  </si>
  <si>
    <t>Petroleum</t>
  </si>
  <si>
    <t>Porters Falls</t>
  </si>
  <si>
    <t>Ravenswood</t>
  </si>
  <si>
    <t>Reader</t>
  </si>
  <si>
    <t>Sistersville</t>
  </si>
  <si>
    <t>Smithville</t>
  </si>
  <si>
    <t>Walker</t>
  </si>
  <si>
    <t>Buckhannon</t>
  </si>
  <si>
    <t>Upshur</t>
  </si>
  <si>
    <t>Fenwick</t>
  </si>
  <si>
    <t>Erbacon</t>
  </si>
  <si>
    <t>Cowen</t>
  </si>
  <si>
    <t>Camden On Gauley</t>
  </si>
  <si>
    <t>Snowshoe</t>
  </si>
  <si>
    <t>Diana</t>
  </si>
  <si>
    <t>French Creek</t>
  </si>
  <si>
    <t>Frenchton</t>
  </si>
  <si>
    <t>Hacker Valley</t>
  </si>
  <si>
    <t>Helvetia</t>
  </si>
  <si>
    <t>Kanawha Head</t>
  </si>
  <si>
    <t>Lorentz</t>
  </si>
  <si>
    <t>Pickens</t>
  </si>
  <si>
    <t>Rock Cave</t>
  </si>
  <si>
    <t>Tallmansville</t>
  </si>
  <si>
    <t>Volga</t>
  </si>
  <si>
    <t>Barbour</t>
  </si>
  <si>
    <t>Belington</t>
  </si>
  <si>
    <t>Bowden</t>
  </si>
  <si>
    <t>Coalton</t>
  </si>
  <si>
    <t>Dailey</t>
  </si>
  <si>
    <t>Davis</t>
  </si>
  <si>
    <t>Tucker</t>
  </si>
  <si>
    <t>Dryfork</t>
  </si>
  <si>
    <t>Durbin</t>
  </si>
  <si>
    <t>Upperglade</t>
  </si>
  <si>
    <t>Ellamore</t>
  </si>
  <si>
    <t>Glady</t>
  </si>
  <si>
    <t>Hambleton</t>
  </si>
  <si>
    <t>Harman</t>
  </si>
  <si>
    <t>Hendricks</t>
  </si>
  <si>
    <t>Huttonsville</t>
  </si>
  <si>
    <t>Junior</t>
  </si>
  <si>
    <t>Kerens</t>
  </si>
  <si>
    <t>Mabie</t>
  </si>
  <si>
    <t>Monterville</t>
  </si>
  <si>
    <t>Parsons</t>
  </si>
  <si>
    <t>Webster Springs</t>
  </si>
  <si>
    <t>Slatyfork</t>
  </si>
  <si>
    <t>Thomas</t>
  </si>
  <si>
    <t>Valley Bend</t>
  </si>
  <si>
    <t>Valley Head</t>
  </si>
  <si>
    <t>Whitmer</t>
  </si>
  <si>
    <t>Bergoo</t>
  </si>
  <si>
    <t>Alum Bridge</t>
  </si>
  <si>
    <t>Anmoore</t>
  </si>
  <si>
    <t>Berea</t>
  </si>
  <si>
    <t>Burnsville</t>
  </si>
  <si>
    <t>Braxton</t>
  </si>
  <si>
    <t>Center Point</t>
  </si>
  <si>
    <t>Doddridge</t>
  </si>
  <si>
    <t>Coxs Mills</t>
  </si>
  <si>
    <t>Ellenboro</t>
  </si>
  <si>
    <t>Galloway</t>
  </si>
  <si>
    <t>Gypsy</t>
  </si>
  <si>
    <t>Hepzibah</t>
  </si>
  <si>
    <t>Horner</t>
  </si>
  <si>
    <t>Ireland</t>
  </si>
  <si>
    <t>Jacksonburg</t>
  </si>
  <si>
    <t>Jane Lew</t>
  </si>
  <si>
    <t>Linn</t>
  </si>
  <si>
    <t>Lumberport</t>
  </si>
  <si>
    <t>Meadowbrook</t>
  </si>
  <si>
    <t>Moatsville</t>
  </si>
  <si>
    <t>Mount Clare</t>
  </si>
  <si>
    <t>New Milton</t>
  </si>
  <si>
    <t>Orlando</t>
  </si>
  <si>
    <t>Pennsboro</t>
  </si>
  <si>
    <t>Philippi</t>
  </si>
  <si>
    <t>Pullman</t>
  </si>
  <si>
    <t>Rowlesburg</t>
  </si>
  <si>
    <t>Sand Fork</t>
  </si>
  <si>
    <t>Shinnston</t>
  </si>
  <si>
    <t>Simpson</t>
  </si>
  <si>
    <t>Smithburg</t>
  </si>
  <si>
    <t>Spelter</t>
  </si>
  <si>
    <t>Tunnelton</t>
  </si>
  <si>
    <t>Wallace</t>
  </si>
  <si>
    <t>West Union</t>
  </si>
  <si>
    <t>Wyatt</t>
  </si>
  <si>
    <t>Monongalia</t>
  </si>
  <si>
    <t>Albright</t>
  </si>
  <si>
    <t>Arthurdale</t>
  </si>
  <si>
    <t>Blacksville</t>
  </si>
  <si>
    <t>Bretz</t>
  </si>
  <si>
    <t>Bruceton Mills</t>
  </si>
  <si>
    <t>Dellslow</t>
  </si>
  <si>
    <t>Kingwood</t>
  </si>
  <si>
    <t>Maidsville</t>
  </si>
  <si>
    <t>Osage</t>
  </si>
  <si>
    <t>Pentress</t>
  </si>
  <si>
    <t>Pursglove</t>
  </si>
  <si>
    <t>Fairmont</t>
  </si>
  <si>
    <t>Barrackville</t>
  </si>
  <si>
    <t>Baxter</t>
  </si>
  <si>
    <t>Burton</t>
  </si>
  <si>
    <t>Colfax</t>
  </si>
  <si>
    <t>Enterprise</t>
  </si>
  <si>
    <t>Four States</t>
  </si>
  <si>
    <t>Grant Town</t>
  </si>
  <si>
    <t>Hundred</t>
  </si>
  <si>
    <t>Idamay</t>
  </si>
  <si>
    <t>Kingmont</t>
  </si>
  <si>
    <t>Mannington</t>
  </si>
  <si>
    <t>Metz</t>
  </si>
  <si>
    <t>Montana Mines</t>
  </si>
  <si>
    <t>Rachel</t>
  </si>
  <si>
    <t>Rivesville</t>
  </si>
  <si>
    <t>Wana</t>
  </si>
  <si>
    <t>Birch River</t>
  </si>
  <si>
    <t>Copen</t>
  </si>
  <si>
    <t>Dille</t>
  </si>
  <si>
    <t>Exchange</t>
  </si>
  <si>
    <t>Flatwoods</t>
  </si>
  <si>
    <t>Frametown</t>
  </si>
  <si>
    <t>Gassaway</t>
  </si>
  <si>
    <t>Heaters</t>
  </si>
  <si>
    <t>Little Birch</t>
  </si>
  <si>
    <t>Napier</t>
  </si>
  <si>
    <t>Shock</t>
  </si>
  <si>
    <t>Summersville</t>
  </si>
  <si>
    <t>Belva</t>
  </si>
  <si>
    <t>Canvas</t>
  </si>
  <si>
    <t>Drennen</t>
  </si>
  <si>
    <t>Keslers Cross Lanes</t>
  </si>
  <si>
    <t>Leivasy</t>
  </si>
  <si>
    <t>Mount Lookout</t>
  </si>
  <si>
    <t>Mount Nebo</t>
  </si>
  <si>
    <t>Nallen</t>
  </si>
  <si>
    <t>Nettie</t>
  </si>
  <si>
    <t>Pool</t>
  </si>
  <si>
    <t>Swiss</t>
  </si>
  <si>
    <t>Bayard</t>
  </si>
  <si>
    <t>Grant</t>
  </si>
  <si>
    <t>Capon Bridge</t>
  </si>
  <si>
    <t>Delray</t>
  </si>
  <si>
    <t>Eglon</t>
  </si>
  <si>
    <t>Elk Garden</t>
  </si>
  <si>
    <t>Fort Ashby</t>
  </si>
  <si>
    <t>Gormania</t>
  </si>
  <si>
    <t>Green Spring</t>
  </si>
  <si>
    <t>Keyser</t>
  </si>
  <si>
    <t>Lahmansville</t>
  </si>
  <si>
    <t>Mount Storm</t>
  </si>
  <si>
    <t>New Creek</t>
  </si>
  <si>
    <t>Piedmont</t>
  </si>
  <si>
    <t>Ridgeley</t>
  </si>
  <si>
    <t>Rio</t>
  </si>
  <si>
    <t>Romney</t>
  </si>
  <si>
    <t>Shanks</t>
  </si>
  <si>
    <t>Terra Alta</t>
  </si>
  <si>
    <t>Wiley Ford</t>
  </si>
  <si>
    <t>Baker</t>
  </si>
  <si>
    <t>Pendleton</t>
  </si>
  <si>
    <t>High View</t>
  </si>
  <si>
    <t>Lost City</t>
  </si>
  <si>
    <t>Mathias</t>
  </si>
  <si>
    <t>Bloomery</t>
  </si>
  <si>
    <t>Capon Springs</t>
  </si>
  <si>
    <t>Maysville</t>
  </si>
  <si>
    <t>Moorefield</t>
  </si>
  <si>
    <t>Milam</t>
  </si>
  <si>
    <t>Old Fields</t>
  </si>
  <si>
    <t>Wardensville</t>
  </si>
  <si>
    <t>Purgitsville</t>
  </si>
  <si>
    <t>Cabins</t>
  </si>
  <si>
    <t>Yellow Spring</t>
  </si>
  <si>
    <t>Upper Tract</t>
  </si>
  <si>
    <t>Seneca Rocks</t>
  </si>
  <si>
    <t>Onego</t>
  </si>
  <si>
    <t>Advance</t>
  </si>
  <si>
    <t>NC</t>
  </si>
  <si>
    <t>Davie</t>
  </si>
  <si>
    <t>Belews Creek</t>
  </si>
  <si>
    <t>Forsyth</t>
  </si>
  <si>
    <t>Bethania</t>
  </si>
  <si>
    <t>Yadkin</t>
  </si>
  <si>
    <t>Clemmons</t>
  </si>
  <si>
    <t>Rowan</t>
  </si>
  <si>
    <t>Cooleemee</t>
  </si>
  <si>
    <t>Stokes</t>
  </si>
  <si>
    <t>Dobson</t>
  </si>
  <si>
    <t>East Bend</t>
  </si>
  <si>
    <t>Germanton</t>
  </si>
  <si>
    <t>Hamptonville</t>
  </si>
  <si>
    <t>King</t>
  </si>
  <si>
    <t>Lawsonville</t>
  </si>
  <si>
    <t>Lowgap</t>
  </si>
  <si>
    <t>Mayodan</t>
  </si>
  <si>
    <t>Mocksville</t>
  </si>
  <si>
    <t>Pfafftown</t>
  </si>
  <si>
    <t>Pilot Mountain</t>
  </si>
  <si>
    <t>Pine Hall</t>
  </si>
  <si>
    <t>Pinnacle</t>
  </si>
  <si>
    <t>Rural Hall</t>
  </si>
  <si>
    <t>Siloam</t>
  </si>
  <si>
    <t>Stoneville</t>
  </si>
  <si>
    <t>Toast</t>
  </si>
  <si>
    <t>Tobaccoville</t>
  </si>
  <si>
    <t>Walkertown</t>
  </si>
  <si>
    <t>Walnut Cove</t>
  </si>
  <si>
    <t>Woodleaf</t>
  </si>
  <si>
    <t>Yadkinville</t>
  </si>
  <si>
    <t>Winston Salem</t>
  </si>
  <si>
    <t>Alamance</t>
  </si>
  <si>
    <t>Altamahaw</t>
  </si>
  <si>
    <t>Asheboro</t>
  </si>
  <si>
    <t>Bennett</t>
  </si>
  <si>
    <t>Biscoe</t>
  </si>
  <si>
    <t>Blanch</t>
  </si>
  <si>
    <t>Caswell</t>
  </si>
  <si>
    <t>Bonlee</t>
  </si>
  <si>
    <t>Browns Summit</t>
  </si>
  <si>
    <t>Bynum</t>
  </si>
  <si>
    <t>Cedar Falls</t>
  </si>
  <si>
    <t>Cumnock</t>
  </si>
  <si>
    <t>Davidson</t>
  </si>
  <si>
    <t>Eagle Springs</t>
  </si>
  <si>
    <t>Moore</t>
  </si>
  <si>
    <t>Efland</t>
  </si>
  <si>
    <t>Elon</t>
  </si>
  <si>
    <t>Ether</t>
  </si>
  <si>
    <t>Gibsonville</t>
  </si>
  <si>
    <t>Goldston</t>
  </si>
  <si>
    <t>Graham</t>
  </si>
  <si>
    <t>Gulf</t>
  </si>
  <si>
    <t>Haw River</t>
  </si>
  <si>
    <t>Highfalls</t>
  </si>
  <si>
    <t>High Point</t>
  </si>
  <si>
    <t>Jackson Springs</t>
  </si>
  <si>
    <t>Kernersville</t>
  </si>
  <si>
    <t>Leasburg</t>
  </si>
  <si>
    <t>Mc Leansville</t>
  </si>
  <si>
    <t>Mebane</t>
  </si>
  <si>
    <t>Mount Gilead</t>
  </si>
  <si>
    <t>Pittsboro</t>
  </si>
  <si>
    <t>Pleasant Garden</t>
  </si>
  <si>
    <t>Prospect Hill</t>
  </si>
  <si>
    <t>Ramseur</t>
  </si>
  <si>
    <t>Randleman</t>
  </si>
  <si>
    <t>Reidsville</t>
  </si>
  <si>
    <t>Robbins</t>
  </si>
  <si>
    <t>Ruffin</t>
  </si>
  <si>
    <t>Saxapahaw</t>
  </si>
  <si>
    <t>Seagrove</t>
  </si>
  <si>
    <t>Sedalia</t>
  </si>
  <si>
    <t>Semora</t>
  </si>
  <si>
    <t>Person</t>
  </si>
  <si>
    <t>Siler City</t>
  </si>
  <si>
    <t>Snow Camp</t>
  </si>
  <si>
    <t>Southmont</t>
  </si>
  <si>
    <t>Staley</t>
  </si>
  <si>
    <t>Star</t>
  </si>
  <si>
    <t>Stokesdale</t>
  </si>
  <si>
    <t>Summerfield</t>
  </si>
  <si>
    <t>Swepsonville</t>
  </si>
  <si>
    <t>Trinity</t>
  </si>
  <si>
    <t>Wallburg</t>
  </si>
  <si>
    <t>West End</t>
  </si>
  <si>
    <t>Whitsett</t>
  </si>
  <si>
    <t>Yanceyville</t>
  </si>
  <si>
    <t>Angier</t>
  </si>
  <si>
    <t>Harnett</t>
  </si>
  <si>
    <t>Apex</t>
  </si>
  <si>
    <t>Bahama</t>
  </si>
  <si>
    <t>Buies Creek</t>
  </si>
  <si>
    <t>Bullock</t>
  </si>
  <si>
    <t>Bunn</t>
  </si>
  <si>
    <t>Butner</t>
  </si>
  <si>
    <t>Carrboro</t>
  </si>
  <si>
    <t>Cary</t>
  </si>
  <si>
    <t>Chapel Hill</t>
  </si>
  <si>
    <t>Coats</t>
  </si>
  <si>
    <t>Creedmoor</t>
  </si>
  <si>
    <t>Four Oaks</t>
  </si>
  <si>
    <t>Franklinton</t>
  </si>
  <si>
    <t>Fuquay Varina</t>
  </si>
  <si>
    <t>Garner</t>
  </si>
  <si>
    <t>Vance</t>
  </si>
  <si>
    <t>Holly Springs</t>
  </si>
  <si>
    <t>Hurdle Mills</t>
  </si>
  <si>
    <t>Kenly</t>
  </si>
  <si>
    <t>Kipling</t>
  </si>
  <si>
    <t>Kittrell</t>
  </si>
  <si>
    <t>Knightdale</t>
  </si>
  <si>
    <t>Lillington</t>
  </si>
  <si>
    <t>Louisburg</t>
  </si>
  <si>
    <t>Macon</t>
  </si>
  <si>
    <t>Mamers</t>
  </si>
  <si>
    <t>Manson</t>
  </si>
  <si>
    <t>Micro</t>
  </si>
  <si>
    <t>Nash</t>
  </si>
  <si>
    <t>Moncure</t>
  </si>
  <si>
    <t>New Hill</t>
  </si>
  <si>
    <t>Norlina</t>
  </si>
  <si>
    <t>Pine Level</t>
  </si>
  <si>
    <t>Rolesville</t>
  </si>
  <si>
    <t>Rougemont</t>
  </si>
  <si>
    <t>Roxboro</t>
  </si>
  <si>
    <t>Stem</t>
  </si>
  <si>
    <t>Stovall</t>
  </si>
  <si>
    <t>Timberlake</t>
  </si>
  <si>
    <t>Townsville</t>
  </si>
  <si>
    <t>Vaughan</t>
  </si>
  <si>
    <t>Wake Forest</t>
  </si>
  <si>
    <t>Willow Spring</t>
  </si>
  <si>
    <t>Wilsons Mills</t>
  </si>
  <si>
    <t>Zebulon</t>
  </si>
  <si>
    <t>Research Triangle Park</t>
  </si>
  <si>
    <t>Edgecombe</t>
  </si>
  <si>
    <t>Aulander</t>
  </si>
  <si>
    <t>Bertie</t>
  </si>
  <si>
    <t>Beaufort</t>
  </si>
  <si>
    <t>Bailey</t>
  </si>
  <si>
    <t>Battleboro</t>
  </si>
  <si>
    <t>Belhaven</t>
  </si>
  <si>
    <t>Bellarthur</t>
  </si>
  <si>
    <t>Pitt</t>
  </si>
  <si>
    <t>Blounts Creek</t>
  </si>
  <si>
    <t>Castalia</t>
  </si>
  <si>
    <t>Chocowinity</t>
  </si>
  <si>
    <t>Como</t>
  </si>
  <si>
    <t>Hertford</t>
  </si>
  <si>
    <t>Conetoe</t>
  </si>
  <si>
    <t>Edward</t>
  </si>
  <si>
    <t>Elm City</t>
  </si>
  <si>
    <t>Engelhard</t>
  </si>
  <si>
    <t>Everetts</t>
  </si>
  <si>
    <t>Falkland</t>
  </si>
  <si>
    <t>Fountain</t>
  </si>
  <si>
    <t>Garysburg</t>
  </si>
  <si>
    <t>Gaston</t>
  </si>
  <si>
    <t>Grimesland</t>
  </si>
  <si>
    <t>Hassell</t>
  </si>
  <si>
    <t>Hobgood</t>
  </si>
  <si>
    <t>Hollister</t>
  </si>
  <si>
    <t>Kelford</t>
  </si>
  <si>
    <t>Lewiston Woodville</t>
  </si>
  <si>
    <t>Lucama</t>
  </si>
  <si>
    <t>Macclesfield</t>
  </si>
  <si>
    <t>Margarettsville</t>
  </si>
  <si>
    <t>Murfreesboro</t>
  </si>
  <si>
    <t>Nashville</t>
  </si>
  <si>
    <t>Oak City</t>
  </si>
  <si>
    <t>Pantego</t>
  </si>
  <si>
    <t>Parmele</t>
  </si>
  <si>
    <t>Pikeville</t>
  </si>
  <si>
    <t>Pinetops</t>
  </si>
  <si>
    <t>Pinetown</t>
  </si>
  <si>
    <t>Pleasant Hill</t>
  </si>
  <si>
    <t>Potecasi</t>
  </si>
  <si>
    <t>Rich Square</t>
  </si>
  <si>
    <t>Roanoke Rapids</t>
  </si>
  <si>
    <t>Robersonville</t>
  </si>
  <si>
    <t>Roxobel</t>
  </si>
  <si>
    <t>Scotland Neck</t>
  </si>
  <si>
    <t>Seaboard</t>
  </si>
  <si>
    <t>Sims</t>
  </si>
  <si>
    <t>Speed</t>
  </si>
  <si>
    <t>Spring Hope</t>
  </si>
  <si>
    <t>Stantonsburg</t>
  </si>
  <si>
    <t>Swanquarter</t>
  </si>
  <si>
    <t>Tarboro</t>
  </si>
  <si>
    <t>Tillery</t>
  </si>
  <si>
    <t>Walstonburg</t>
  </si>
  <si>
    <t>Weldon</t>
  </si>
  <si>
    <t>Whitakers</t>
  </si>
  <si>
    <t>Williamston</t>
  </si>
  <si>
    <t>Elizabeth City</t>
  </si>
  <si>
    <t>Pasquotank</t>
  </si>
  <si>
    <t>Ahoskie</t>
  </si>
  <si>
    <t>Dare</t>
  </si>
  <si>
    <t>Aydlett</t>
  </si>
  <si>
    <t>Currituck</t>
  </si>
  <si>
    <t>Barco</t>
  </si>
  <si>
    <t>Perquimans</t>
  </si>
  <si>
    <t>Cofield</t>
  </si>
  <si>
    <t>Coinjock</t>
  </si>
  <si>
    <t>Colerain</t>
  </si>
  <si>
    <t>Tyrrell</t>
  </si>
  <si>
    <t>Corapeake</t>
  </si>
  <si>
    <t>Gates</t>
  </si>
  <si>
    <t>Corolla</t>
  </si>
  <si>
    <t>Creswell</t>
  </si>
  <si>
    <t>Edenton</t>
  </si>
  <si>
    <t>Chowan</t>
  </si>
  <si>
    <t>Eure</t>
  </si>
  <si>
    <t>Frisco</t>
  </si>
  <si>
    <t>Gatesville</t>
  </si>
  <si>
    <t>Grandy</t>
  </si>
  <si>
    <t>Harbinger</t>
  </si>
  <si>
    <t>Harrellsville</t>
  </si>
  <si>
    <t>Hatteras</t>
  </si>
  <si>
    <t>Hobbsville</t>
  </si>
  <si>
    <t>Jarvisburg</t>
  </si>
  <si>
    <t>Kill Devil Hills</t>
  </si>
  <si>
    <t>Kitty Hawk</t>
  </si>
  <si>
    <t>Knotts Island</t>
  </si>
  <si>
    <t>Manns Harbor</t>
  </si>
  <si>
    <t>Manteo</t>
  </si>
  <si>
    <t>Maple</t>
  </si>
  <si>
    <t>Merry Hill</t>
  </si>
  <si>
    <t>Moyock</t>
  </si>
  <si>
    <t>Nags Head</t>
  </si>
  <si>
    <t>Ocracoke</t>
  </si>
  <si>
    <t>Point Harbor</t>
  </si>
  <si>
    <t>Poplar Branch</t>
  </si>
  <si>
    <t>Powells Point</t>
  </si>
  <si>
    <t>Powellsville</t>
  </si>
  <si>
    <t>Rodanthe</t>
  </si>
  <si>
    <t>Roduco</t>
  </si>
  <si>
    <t>Roper</t>
  </si>
  <si>
    <t>Salvo</t>
  </si>
  <si>
    <t>Shawboro</t>
  </si>
  <si>
    <t>South Mills</t>
  </si>
  <si>
    <t>Stumpy Point</t>
  </si>
  <si>
    <t>Tyner</t>
  </si>
  <si>
    <t>Wanchese</t>
  </si>
  <si>
    <t>Waves</t>
  </si>
  <si>
    <t>Winfall</t>
  </si>
  <si>
    <t>Winton</t>
  </si>
  <si>
    <t>Stanly</t>
  </si>
  <si>
    <t>Alexis</t>
  </si>
  <si>
    <t>Ansonville</t>
  </si>
  <si>
    <t>Badin</t>
  </si>
  <si>
    <t>Barium Springs</t>
  </si>
  <si>
    <t>Iredell</t>
  </si>
  <si>
    <t>Bessemer City</t>
  </si>
  <si>
    <t>Bostic</t>
  </si>
  <si>
    <t>Caroleen</t>
  </si>
  <si>
    <t>Casar</t>
  </si>
  <si>
    <t>China Grove</t>
  </si>
  <si>
    <t>Cliffside</t>
  </si>
  <si>
    <t>Cabarrus</t>
  </si>
  <si>
    <t>Cornelius</t>
  </si>
  <si>
    <t>Cramerton</t>
  </si>
  <si>
    <t>Crouse</t>
  </si>
  <si>
    <t>Earl</t>
  </si>
  <si>
    <t>East Spencer</t>
  </si>
  <si>
    <t>Faith</t>
  </si>
  <si>
    <t>Gastonia</t>
  </si>
  <si>
    <t>Huntersville</t>
  </si>
  <si>
    <t>Gold Hill</t>
  </si>
  <si>
    <t>Granite Quarry</t>
  </si>
  <si>
    <t>High Shoals</t>
  </si>
  <si>
    <t>Indian Trail</t>
  </si>
  <si>
    <t>Iron Station</t>
  </si>
  <si>
    <t>Kannapolis</t>
  </si>
  <si>
    <t>Kings Mountain</t>
  </si>
  <si>
    <t>Landis</t>
  </si>
  <si>
    <t>Lattimore</t>
  </si>
  <si>
    <t>Lawndale</t>
  </si>
  <si>
    <t>Lilesville</t>
  </si>
  <si>
    <t>Lincolnton</t>
  </si>
  <si>
    <t>Locust</t>
  </si>
  <si>
    <t>Mc Adenville</t>
  </si>
  <si>
    <t>Mc Farlan</t>
  </si>
  <si>
    <t>Marshville</t>
  </si>
  <si>
    <t>Matthews</t>
  </si>
  <si>
    <t>Misenheimer</t>
  </si>
  <si>
    <t>Mooresboro</t>
  </si>
  <si>
    <t>Mooresville</t>
  </si>
  <si>
    <t>Morven</t>
  </si>
  <si>
    <t>Mount Mourne</t>
  </si>
  <si>
    <t>Mount Ulla</t>
  </si>
  <si>
    <t>Oakboro</t>
  </si>
  <si>
    <t>Paw Creek</t>
  </si>
  <si>
    <t>Peachland</t>
  </si>
  <si>
    <t>Polkton</t>
  </si>
  <si>
    <t>Polkville</t>
  </si>
  <si>
    <t>Rockwell</t>
  </si>
  <si>
    <t>Rutherfordton</t>
  </si>
  <si>
    <t>Shelby</t>
  </si>
  <si>
    <t>Spindale</t>
  </si>
  <si>
    <t>Stanfield</t>
  </si>
  <si>
    <t>Troutman</t>
  </si>
  <si>
    <t>Union Mills</t>
  </si>
  <si>
    <t>Vale</t>
  </si>
  <si>
    <t>Waco</t>
  </si>
  <si>
    <t>Wadesboro</t>
  </si>
  <si>
    <t>Waxhaw</t>
  </si>
  <si>
    <t>East Fayetteville</t>
  </si>
  <si>
    <t>Fort Bragg</t>
  </si>
  <si>
    <t>Pope Army Airfield</t>
  </si>
  <si>
    <t>Autryville</t>
  </si>
  <si>
    <t>Sampson</t>
  </si>
  <si>
    <t>Robeson</t>
  </si>
  <si>
    <t>Bladenboro</t>
  </si>
  <si>
    <t>Bladen</t>
  </si>
  <si>
    <t>Bunnlevel</t>
  </si>
  <si>
    <t>Calypso</t>
  </si>
  <si>
    <t>Duplin</t>
  </si>
  <si>
    <t>Dunn</t>
  </si>
  <si>
    <t>Ellerbe</t>
  </si>
  <si>
    <t>Erwin</t>
  </si>
  <si>
    <t>Faison</t>
  </si>
  <si>
    <t>Falcon</t>
  </si>
  <si>
    <t>Godwin</t>
  </si>
  <si>
    <t>Hamlet</t>
  </si>
  <si>
    <t>Hoffman</t>
  </si>
  <si>
    <t>Hope Mills</t>
  </si>
  <si>
    <t>Kenansville</t>
  </si>
  <si>
    <t>Lakeview</t>
  </si>
  <si>
    <t>Laurel Hill</t>
  </si>
  <si>
    <t>Laurinburg</t>
  </si>
  <si>
    <t>Lemon Springs</t>
  </si>
  <si>
    <t>Lumber Bridge</t>
  </si>
  <si>
    <t>Marston</t>
  </si>
  <si>
    <t>Maxton</t>
  </si>
  <si>
    <t>Newton Grove</t>
  </si>
  <si>
    <t>Norman</t>
  </si>
  <si>
    <t>Olivia</t>
  </si>
  <si>
    <t>Orrum</t>
  </si>
  <si>
    <t>Pinebluff</t>
  </si>
  <si>
    <t>Proctorville</t>
  </si>
  <si>
    <t>Raeford</t>
  </si>
  <si>
    <t>Hoke</t>
  </si>
  <si>
    <t>Red Springs</t>
  </si>
  <si>
    <t>Rex</t>
  </si>
  <si>
    <t>Roseboro</t>
  </si>
  <si>
    <t>Saint Pauls</t>
  </si>
  <si>
    <t>Salemburg</t>
  </si>
  <si>
    <t>Shannon</t>
  </si>
  <si>
    <t>Southern Pines</t>
  </si>
  <si>
    <t>Stedman</t>
  </si>
  <si>
    <t>Tar Heel</t>
  </si>
  <si>
    <t>Turkey</t>
  </si>
  <si>
    <t>Vass</t>
  </si>
  <si>
    <t>Wade</t>
  </si>
  <si>
    <t>Wagram</t>
  </si>
  <si>
    <t>New Hanover</t>
  </si>
  <si>
    <t>Ash</t>
  </si>
  <si>
    <t>Pender</t>
  </si>
  <si>
    <t>Bolivia</t>
  </si>
  <si>
    <t>Burgaw</t>
  </si>
  <si>
    <t>Carolina Beach</t>
  </si>
  <si>
    <t>Castle Hayne</t>
  </si>
  <si>
    <t>Cerro Gordo</t>
  </si>
  <si>
    <t>Chadbourn</t>
  </si>
  <si>
    <t>Clarkton</t>
  </si>
  <si>
    <t>Council</t>
  </si>
  <si>
    <t>Currie</t>
  </si>
  <si>
    <t>Delco</t>
  </si>
  <si>
    <t>Fair Bluff</t>
  </si>
  <si>
    <t>Hallsboro</t>
  </si>
  <si>
    <t>Harrells</t>
  </si>
  <si>
    <t>Holly Ridge</t>
  </si>
  <si>
    <t>Onslow</t>
  </si>
  <si>
    <t>Kelly</t>
  </si>
  <si>
    <t>Kure Beach</t>
  </si>
  <si>
    <t>Lake Waccamaw</t>
  </si>
  <si>
    <t>Leland</t>
  </si>
  <si>
    <t>Longwood</t>
  </si>
  <si>
    <t>Maple Hill</t>
  </si>
  <si>
    <t>Nakina</t>
  </si>
  <si>
    <t>Riegelwood</t>
  </si>
  <si>
    <t>Shallotte</t>
  </si>
  <si>
    <t>Sneads Ferry</t>
  </si>
  <si>
    <t>Supply</t>
  </si>
  <si>
    <t>Tabor City</t>
  </si>
  <si>
    <t>Teachey</t>
  </si>
  <si>
    <t>Oak Island</t>
  </si>
  <si>
    <t>Calabash</t>
  </si>
  <si>
    <t>Sunset Beach</t>
  </si>
  <si>
    <t>Ocean Isle Beach</t>
  </si>
  <si>
    <t>Whiteville</t>
  </si>
  <si>
    <t>Winnabow</t>
  </si>
  <si>
    <t>Wrightsville Beach</t>
  </si>
  <si>
    <t>Kinston</t>
  </si>
  <si>
    <t>Lenoir</t>
  </si>
  <si>
    <t>Alliance</t>
  </si>
  <si>
    <t>Pamlico</t>
  </si>
  <si>
    <t>Arapahoe</t>
  </si>
  <si>
    <t>Ayden</t>
  </si>
  <si>
    <t>Bayboro</t>
  </si>
  <si>
    <t>Beulaville</t>
  </si>
  <si>
    <t>Craven</t>
  </si>
  <si>
    <t>Cedar Island</t>
  </si>
  <si>
    <t>Chinquapin</t>
  </si>
  <si>
    <t>Jones</t>
  </si>
  <si>
    <t>Cove City</t>
  </si>
  <si>
    <t>Deep Run</t>
  </si>
  <si>
    <t>Ernul</t>
  </si>
  <si>
    <t>Grantsboro</t>
  </si>
  <si>
    <t>Grifton</t>
  </si>
  <si>
    <t>Harkers Island</t>
  </si>
  <si>
    <t>Havelock</t>
  </si>
  <si>
    <t>Cherry Point</t>
  </si>
  <si>
    <t>Hobucken</t>
  </si>
  <si>
    <t>Hookerton</t>
  </si>
  <si>
    <t>Hubert</t>
  </si>
  <si>
    <t>Camp Lejeune</t>
  </si>
  <si>
    <t>Tarawa Terrace</t>
  </si>
  <si>
    <t>Midway Park</t>
  </si>
  <si>
    <t>Mccutcheon Field</t>
  </si>
  <si>
    <t>La Grange</t>
  </si>
  <si>
    <t>Lowland</t>
  </si>
  <si>
    <t>Marshallberg</t>
  </si>
  <si>
    <t>Maury</t>
  </si>
  <si>
    <t>Merritt</t>
  </si>
  <si>
    <t>Morehead City</t>
  </si>
  <si>
    <t>New Bern</t>
  </si>
  <si>
    <t>Oriental</t>
  </si>
  <si>
    <t>Pink Hill</t>
  </si>
  <si>
    <t>Pollocksville</t>
  </si>
  <si>
    <t>Salter Path</t>
  </si>
  <si>
    <t>Sealevel</t>
  </si>
  <si>
    <t>Seven Springs</t>
  </si>
  <si>
    <t>Stacy</t>
  </si>
  <si>
    <t>Stella</t>
  </si>
  <si>
    <t>Stonewall</t>
  </si>
  <si>
    <t>Swansboro</t>
  </si>
  <si>
    <t>Vandemere</t>
  </si>
  <si>
    <t>Winterville</t>
  </si>
  <si>
    <t>Emerald Isle</t>
  </si>
  <si>
    <t>Banner Elk</t>
  </si>
  <si>
    <t>Avery</t>
  </si>
  <si>
    <t>Blowing Rock</t>
  </si>
  <si>
    <t>Watauga</t>
  </si>
  <si>
    <t>Wilkes</t>
  </si>
  <si>
    <t>Collettsville</t>
  </si>
  <si>
    <t>Connelly Springs</t>
  </si>
  <si>
    <t>Conover</t>
  </si>
  <si>
    <t>Ashe</t>
  </si>
  <si>
    <t>Crossnore</t>
  </si>
  <si>
    <t>Crumpler</t>
  </si>
  <si>
    <t>Deep Gap</t>
  </si>
  <si>
    <t>Drexel</t>
  </si>
  <si>
    <t>Elkin</t>
  </si>
  <si>
    <t>Elk Park</t>
  </si>
  <si>
    <t>Ennice</t>
  </si>
  <si>
    <t>Ferguson</t>
  </si>
  <si>
    <t>Statesville</t>
  </si>
  <si>
    <t>Glade Valley</t>
  </si>
  <si>
    <t>Glen Alpine</t>
  </si>
  <si>
    <t>Glendale Springs</t>
  </si>
  <si>
    <t>Granite Falls</t>
  </si>
  <si>
    <t>Grassy Creek</t>
  </si>
  <si>
    <t>Hays</t>
  </si>
  <si>
    <t>Hiddenite</t>
  </si>
  <si>
    <t>Hildebran</t>
  </si>
  <si>
    <t>Jonas Ridge</t>
  </si>
  <si>
    <t>Laurel Springs</t>
  </si>
  <si>
    <t>Linville Falls</t>
  </si>
  <si>
    <t>Mc Grady</t>
  </si>
  <si>
    <t>Maiden</t>
  </si>
  <si>
    <t>Millers Creek</t>
  </si>
  <si>
    <t>Minneapolis</t>
  </si>
  <si>
    <t>Moravian Falls</t>
  </si>
  <si>
    <t>Morganton</t>
  </si>
  <si>
    <t>North Wilkesboro</t>
  </si>
  <si>
    <t>Newland</t>
  </si>
  <si>
    <t>Olin</t>
  </si>
  <si>
    <t>Pineola</t>
  </si>
  <si>
    <t>Piney Creek</t>
  </si>
  <si>
    <t>Plumtree</t>
  </si>
  <si>
    <t>Purlear</t>
  </si>
  <si>
    <t>Icard</t>
  </si>
  <si>
    <t>Rhodhiss</t>
  </si>
  <si>
    <t>Roaring Gap</t>
  </si>
  <si>
    <t>Roaring River</t>
  </si>
  <si>
    <t>Ronda</t>
  </si>
  <si>
    <t>Rutherford College</t>
  </si>
  <si>
    <t>Scottville</t>
  </si>
  <si>
    <t>Sherrills Ford</t>
  </si>
  <si>
    <t>State Road</t>
  </si>
  <si>
    <t>Taylorsville</t>
  </si>
  <si>
    <t>Terrell</t>
  </si>
  <si>
    <t>Traphill</t>
  </si>
  <si>
    <t>Turnersburg</t>
  </si>
  <si>
    <t>Union Grove</t>
  </si>
  <si>
    <t>Valdese</t>
  </si>
  <si>
    <t>Valle Crucis</t>
  </si>
  <si>
    <t>Vilas</t>
  </si>
  <si>
    <t>Warrensville</t>
  </si>
  <si>
    <t>West Jefferson</t>
  </si>
  <si>
    <t>Wilkesboro</t>
  </si>
  <si>
    <t>Zionville</t>
  </si>
  <si>
    <t>Scotts</t>
  </si>
  <si>
    <t>Buncombe</t>
  </si>
  <si>
    <t>Bakersville</t>
  </si>
  <si>
    <t>Mitchell</t>
  </si>
  <si>
    <t>Balsam</t>
  </si>
  <si>
    <t>Balsam Grove</t>
  </si>
  <si>
    <t>Transylvania</t>
  </si>
  <si>
    <t>Barnardsville</t>
  </si>
  <si>
    <t>Bat Cave</t>
  </si>
  <si>
    <t>Black Mountain</t>
  </si>
  <si>
    <t>Brevard</t>
  </si>
  <si>
    <t>Bryson City</t>
  </si>
  <si>
    <t>Yancey</t>
  </si>
  <si>
    <t>Candler</t>
  </si>
  <si>
    <t>Cashiers</t>
  </si>
  <si>
    <t>Cedar Mountain</t>
  </si>
  <si>
    <t>Cherokee</t>
  </si>
  <si>
    <t>Chimney Rock</t>
  </si>
  <si>
    <t>Cullowhee</t>
  </si>
  <si>
    <t>Dana</t>
  </si>
  <si>
    <t>Dillsboro</t>
  </si>
  <si>
    <t>East Flat Rock</t>
  </si>
  <si>
    <t>Edneyville</t>
  </si>
  <si>
    <t>Enka</t>
  </si>
  <si>
    <t>Etowah</t>
  </si>
  <si>
    <t>Flat Rock</t>
  </si>
  <si>
    <t>Fletcher</t>
  </si>
  <si>
    <t>Fontana Dam</t>
  </si>
  <si>
    <t>Gerton</t>
  </si>
  <si>
    <t>Hazelwood</t>
  </si>
  <si>
    <t>Green Mountain</t>
  </si>
  <si>
    <t>Horse Shoe</t>
  </si>
  <si>
    <t>Lake Junaluska</t>
  </si>
  <si>
    <t>Lake Lure</t>
  </si>
  <si>
    <t>Lake Toxaway</t>
  </si>
  <si>
    <t>Little Switzerland</t>
  </si>
  <si>
    <t>Maggie Valley</t>
  </si>
  <si>
    <t>Micaville</t>
  </si>
  <si>
    <t>Mill Spring</t>
  </si>
  <si>
    <t>Montreat</t>
  </si>
  <si>
    <t>Mountain Home</t>
  </si>
  <si>
    <t>Mills River</t>
  </si>
  <si>
    <t>Old Fort</t>
  </si>
  <si>
    <t>Penland</t>
  </si>
  <si>
    <t>Penrose</t>
  </si>
  <si>
    <t>Pisgah Forest</t>
  </si>
  <si>
    <t>Ridgecrest</t>
  </si>
  <si>
    <t>Rosman</t>
  </si>
  <si>
    <t>Sapphire</t>
  </si>
  <si>
    <t>Scaly Mountain</t>
  </si>
  <si>
    <t>Skyland</t>
  </si>
  <si>
    <t>Spruce Pine</t>
  </si>
  <si>
    <t>Swannanoa</t>
  </si>
  <si>
    <t>Sylva</t>
  </si>
  <si>
    <t>Tryon</t>
  </si>
  <si>
    <t>Tuckasegee</t>
  </si>
  <si>
    <t>Tuxedo</t>
  </si>
  <si>
    <t>Waynesville</t>
  </si>
  <si>
    <t>Weaverville</t>
  </si>
  <si>
    <t>Whittier</t>
  </si>
  <si>
    <t>Zirconia</t>
  </si>
  <si>
    <t>Asheville</t>
  </si>
  <si>
    <t>Andrews</t>
  </si>
  <si>
    <t>Brasstown</t>
  </si>
  <si>
    <t>Culberson</t>
  </si>
  <si>
    <t>Hayesville</t>
  </si>
  <si>
    <t>Murphy</t>
  </si>
  <si>
    <t>Warne</t>
  </si>
  <si>
    <t>Alcolu</t>
  </si>
  <si>
    <t>SC</t>
  </si>
  <si>
    <t>Ballentine</t>
  </si>
  <si>
    <t>Bamberg</t>
  </si>
  <si>
    <t>Batesburg</t>
  </si>
  <si>
    <t>Bethune</t>
  </si>
  <si>
    <t>Kershaw</t>
  </si>
  <si>
    <t>Blackstock</t>
  </si>
  <si>
    <t>Blythewood</t>
  </si>
  <si>
    <t>Bowman</t>
  </si>
  <si>
    <t>Cassatt</t>
  </si>
  <si>
    <t>Cayce</t>
  </si>
  <si>
    <t>Chapin</t>
  </si>
  <si>
    <t>Chappells</t>
  </si>
  <si>
    <t>Newberry</t>
  </si>
  <si>
    <t>Cope</t>
  </si>
  <si>
    <t>Dalzell</t>
  </si>
  <si>
    <t>Sumter</t>
  </si>
  <si>
    <t>Davis Station</t>
  </si>
  <si>
    <t>Eastover</t>
  </si>
  <si>
    <t>Elliott</t>
  </si>
  <si>
    <t>Elloree</t>
  </si>
  <si>
    <t>Eutawville</t>
  </si>
  <si>
    <t>Gable</t>
  </si>
  <si>
    <t>Gadsden</t>
  </si>
  <si>
    <t>Greeleyville</t>
  </si>
  <si>
    <t>Heath Springs</t>
  </si>
  <si>
    <t>Holly Hill</t>
  </si>
  <si>
    <t>Hopkins</t>
  </si>
  <si>
    <t>Horatio</t>
  </si>
  <si>
    <t>Irmo</t>
  </si>
  <si>
    <t>Jenkinsville</t>
  </si>
  <si>
    <t>Leesville</t>
  </si>
  <si>
    <t>Liberty Hill</t>
  </si>
  <si>
    <t>Little Mountain</t>
  </si>
  <si>
    <t>Lugoff</t>
  </si>
  <si>
    <t>Lydia</t>
  </si>
  <si>
    <t>Ehrhardt</t>
  </si>
  <si>
    <t>Lodge</t>
  </si>
  <si>
    <t>Colleton</t>
  </si>
  <si>
    <t>Mc Bee</t>
  </si>
  <si>
    <t>Manning</t>
  </si>
  <si>
    <t>Mayesville</t>
  </si>
  <si>
    <t>Monetta</t>
  </si>
  <si>
    <t>Aiken</t>
  </si>
  <si>
    <t>Neeses</t>
  </si>
  <si>
    <t>New Zion</t>
  </si>
  <si>
    <t>Peak</t>
  </si>
  <si>
    <t>Pelion</t>
  </si>
  <si>
    <t>Pinewood</t>
  </si>
  <si>
    <t>Pomaria</t>
  </si>
  <si>
    <t>Rembert</t>
  </si>
  <si>
    <t>Ridge Spring</t>
  </si>
  <si>
    <t>Rion</t>
  </si>
  <si>
    <t>Rowesville</t>
  </si>
  <si>
    <t>Saint Matthews</t>
  </si>
  <si>
    <t>Salley</t>
  </si>
  <si>
    <t>Santee</t>
  </si>
  <si>
    <t>Silverstreet</t>
  </si>
  <si>
    <t>State Park</t>
  </si>
  <si>
    <t>Summerton</t>
  </si>
  <si>
    <t>Shaw Afb</t>
  </si>
  <si>
    <t>Timmonsville</t>
  </si>
  <si>
    <t>Turbeville</t>
  </si>
  <si>
    <t>Wagener</t>
  </si>
  <si>
    <t>Ward</t>
  </si>
  <si>
    <t>Wedgefield</t>
  </si>
  <si>
    <t>White Rock</t>
  </si>
  <si>
    <t>Whitmire</t>
  </si>
  <si>
    <t>Winnsboro</t>
  </si>
  <si>
    <t>Spartanburg</t>
  </si>
  <si>
    <t>Campobello</t>
  </si>
  <si>
    <t>Chesnee</t>
  </si>
  <si>
    <t>Converse</t>
  </si>
  <si>
    <t>Cowpens</t>
  </si>
  <si>
    <t>Cross Anchor</t>
  </si>
  <si>
    <t>Cross Hill</t>
  </si>
  <si>
    <t>Drayton</t>
  </si>
  <si>
    <t>Duncan</t>
  </si>
  <si>
    <t>Enoree</t>
  </si>
  <si>
    <t>Fairforest</t>
  </si>
  <si>
    <t>Fingerville</t>
  </si>
  <si>
    <t>Gaffney</t>
  </si>
  <si>
    <t>Gramling</t>
  </si>
  <si>
    <t>Inman</t>
  </si>
  <si>
    <t>Joanna</t>
  </si>
  <si>
    <t>Kinards</t>
  </si>
  <si>
    <t>Landrum</t>
  </si>
  <si>
    <t>Lockhart</t>
  </si>
  <si>
    <t>Lyman</t>
  </si>
  <si>
    <t>Pacolet</t>
  </si>
  <si>
    <t>Pacolet Mills</t>
  </si>
  <si>
    <t>Pauline</t>
  </si>
  <si>
    <t>Reidville</t>
  </si>
  <si>
    <t>Roebuck</t>
  </si>
  <si>
    <t>Startex</t>
  </si>
  <si>
    <t>Una</t>
  </si>
  <si>
    <t>Wellford</t>
  </si>
  <si>
    <t>Woodruff</t>
  </si>
  <si>
    <t>Charleston Afb</t>
  </si>
  <si>
    <t>North Charleston</t>
  </si>
  <si>
    <t>Hanahan</t>
  </si>
  <si>
    <t>Adams Run</t>
  </si>
  <si>
    <t>Awendaw</t>
  </si>
  <si>
    <t>Bonneau</t>
  </si>
  <si>
    <t>Canadys</t>
  </si>
  <si>
    <t>Cordesville</t>
  </si>
  <si>
    <t>Cross</t>
  </si>
  <si>
    <t>Edisto Island</t>
  </si>
  <si>
    <t>Folly Beach</t>
  </si>
  <si>
    <t>Goose Creek</t>
  </si>
  <si>
    <t>Green Pond</t>
  </si>
  <si>
    <t>Harleyville</t>
  </si>
  <si>
    <t>Huger</t>
  </si>
  <si>
    <t>Isle Of Palms</t>
  </si>
  <si>
    <t>Jacksonboro</t>
  </si>
  <si>
    <t>Johns Island</t>
  </si>
  <si>
    <t>Ladson</t>
  </si>
  <si>
    <t>Mc Clellanville</t>
  </si>
  <si>
    <t>Moncks Corner</t>
  </si>
  <si>
    <t>Pinopolis</t>
  </si>
  <si>
    <t>Ravenel</t>
  </si>
  <si>
    <t>Reevesville</t>
  </si>
  <si>
    <t>Ridgeville</t>
  </si>
  <si>
    <t>Round O</t>
  </si>
  <si>
    <t>Russellville</t>
  </si>
  <si>
    <t>Saint George</t>
  </si>
  <si>
    <t>Saint Stephen</t>
  </si>
  <si>
    <t>Smoaks</t>
  </si>
  <si>
    <t>Sullivans Island</t>
  </si>
  <si>
    <t>Wadmalaw Island</t>
  </si>
  <si>
    <t>Walterboro</t>
  </si>
  <si>
    <t>Williams</t>
  </si>
  <si>
    <t>Aynor</t>
  </si>
  <si>
    <t>Horry</t>
  </si>
  <si>
    <t>Bennettsville</t>
  </si>
  <si>
    <t>Blenheim</t>
  </si>
  <si>
    <t>Cades</t>
  </si>
  <si>
    <t>Centenary</t>
  </si>
  <si>
    <t>Cheraw</t>
  </si>
  <si>
    <t>Clio</t>
  </si>
  <si>
    <t>Coward</t>
  </si>
  <si>
    <t>Dillon</t>
  </si>
  <si>
    <t>Galivants Ferry</t>
  </si>
  <si>
    <t>Green Sea</t>
  </si>
  <si>
    <t>Gresham</t>
  </si>
  <si>
    <t>Hamer</t>
  </si>
  <si>
    <t>Hartsville</t>
  </si>
  <si>
    <t>Hemingway</t>
  </si>
  <si>
    <t>Kingstree</t>
  </si>
  <si>
    <t>Lane</t>
  </si>
  <si>
    <t>Latta</t>
  </si>
  <si>
    <t>Little River</t>
  </si>
  <si>
    <t>Little Rock</t>
  </si>
  <si>
    <t>Longs</t>
  </si>
  <si>
    <t>Loris</t>
  </si>
  <si>
    <t>Mc Coll</t>
  </si>
  <si>
    <t>Myrtle Beach</t>
  </si>
  <si>
    <t>Mullins</t>
  </si>
  <si>
    <t>Murrells Inlet</t>
  </si>
  <si>
    <t>Nesmith</t>
  </si>
  <si>
    <t>North Myrtle Beach</t>
  </si>
  <si>
    <t>Pamplico</t>
  </si>
  <si>
    <t>Pawleys Island</t>
  </si>
  <si>
    <t>Rains</t>
  </si>
  <si>
    <t>Salters</t>
  </si>
  <si>
    <t>Sellers</t>
  </si>
  <si>
    <t>Society Hill</t>
  </si>
  <si>
    <t>Tatum</t>
  </si>
  <si>
    <t>Abbeville</t>
  </si>
  <si>
    <t>Anderson</t>
  </si>
  <si>
    <t>Belton</t>
  </si>
  <si>
    <t>Calhoun Falls</t>
  </si>
  <si>
    <t>Central</t>
  </si>
  <si>
    <t>Clemson</t>
  </si>
  <si>
    <t>Conestee</t>
  </si>
  <si>
    <t>Donalds</t>
  </si>
  <si>
    <t>Due West</t>
  </si>
  <si>
    <t>Easley</t>
  </si>
  <si>
    <t>Fair Play</t>
  </si>
  <si>
    <t>Oconee</t>
  </si>
  <si>
    <t>Fountain Inn</t>
  </si>
  <si>
    <t>Gray Court</t>
  </si>
  <si>
    <t>Greer</t>
  </si>
  <si>
    <t>Hodges</t>
  </si>
  <si>
    <t>Honea Path</t>
  </si>
  <si>
    <t>Iva</t>
  </si>
  <si>
    <t>La France</t>
  </si>
  <si>
    <t>Long Creek</t>
  </si>
  <si>
    <t>Lowndesville</t>
  </si>
  <si>
    <t>Mauldin</t>
  </si>
  <si>
    <t>Mountain Rest</t>
  </si>
  <si>
    <t>Ninety Six</t>
  </si>
  <si>
    <t>Norris</t>
  </si>
  <si>
    <t>Pelzer</t>
  </si>
  <si>
    <t>Sandy Springs</t>
  </si>
  <si>
    <t>Six Mile</t>
  </si>
  <si>
    <t>Slater</t>
  </si>
  <si>
    <t>Starr</t>
  </si>
  <si>
    <t>Tamassee</t>
  </si>
  <si>
    <t>Taylors</t>
  </si>
  <si>
    <t>Tigerville</t>
  </si>
  <si>
    <t>Travelers Rest</t>
  </si>
  <si>
    <t>Walhalla</t>
  </si>
  <si>
    <t>Ware Shoals</t>
  </si>
  <si>
    <t>Fort Mill</t>
  </si>
  <si>
    <t>Edgemoor</t>
  </si>
  <si>
    <t>Fort Lawn</t>
  </si>
  <si>
    <t>Hickory Grove</t>
  </si>
  <si>
    <t>Lando</t>
  </si>
  <si>
    <t>Mc Connells</t>
  </si>
  <si>
    <t>Mount Croghan</t>
  </si>
  <si>
    <t>Pageland</t>
  </si>
  <si>
    <t>Van Wyck</t>
  </si>
  <si>
    <t>New Ellenton</t>
  </si>
  <si>
    <t>Barnwell</t>
  </si>
  <si>
    <t>Hilda</t>
  </si>
  <si>
    <t>Blackville</t>
  </si>
  <si>
    <t>Clarks Hill</t>
  </si>
  <si>
    <t>Mccormick</t>
  </si>
  <si>
    <t>Clearwater</t>
  </si>
  <si>
    <t>Edgefield</t>
  </si>
  <si>
    <t>Elko</t>
  </si>
  <si>
    <t>Gloverville</t>
  </si>
  <si>
    <t>Langley</t>
  </si>
  <si>
    <t>Mc Cormick</t>
  </si>
  <si>
    <t>Modoc</t>
  </si>
  <si>
    <t>Montmorenci</t>
  </si>
  <si>
    <t>North Augusta</t>
  </si>
  <si>
    <t>Beech Island</t>
  </si>
  <si>
    <t>Olar</t>
  </si>
  <si>
    <t>Plum Branch</t>
  </si>
  <si>
    <t>Ulmer</t>
  </si>
  <si>
    <t>Vaucluse</t>
  </si>
  <si>
    <t>Warrenville</t>
  </si>
  <si>
    <t>Parris Island</t>
  </si>
  <si>
    <t>Okatie</t>
  </si>
  <si>
    <t>Bluffton</t>
  </si>
  <si>
    <t>Brunson</t>
  </si>
  <si>
    <t>Coosawhatchie</t>
  </si>
  <si>
    <t>Crocketville</t>
  </si>
  <si>
    <t>Daufuskie Island</t>
  </si>
  <si>
    <t>Early Branch</t>
  </si>
  <si>
    <t>Estill</t>
  </si>
  <si>
    <t>Saint Helena Island</t>
  </si>
  <si>
    <t>Furman</t>
  </si>
  <si>
    <t>Garnett</t>
  </si>
  <si>
    <t>Hilton Head Island</t>
  </si>
  <si>
    <t>Hardeeville</t>
  </si>
  <si>
    <t>Islandton</t>
  </si>
  <si>
    <t>Lobeco</t>
  </si>
  <si>
    <t>Miley</t>
  </si>
  <si>
    <t>Pineland</t>
  </si>
  <si>
    <t>Ridgeland</t>
  </si>
  <si>
    <t>Scotia</t>
  </si>
  <si>
    <t>Tillman</t>
  </si>
  <si>
    <t>Varnville</t>
  </si>
  <si>
    <t>Yemassee</t>
  </si>
  <si>
    <t>Avondale Estates</t>
  </si>
  <si>
    <t>GA</t>
  </si>
  <si>
    <t>Dekalb</t>
  </si>
  <si>
    <t>Norcross</t>
  </si>
  <si>
    <t>Gwinnett</t>
  </si>
  <si>
    <t>Alpharetta</t>
  </si>
  <si>
    <t>Cobb</t>
  </si>
  <si>
    <t>Barrow</t>
  </si>
  <si>
    <t>Conyers</t>
  </si>
  <si>
    <t>Rockdale</t>
  </si>
  <si>
    <t>Dacula</t>
  </si>
  <si>
    <t>Clarkston</t>
  </si>
  <si>
    <t>Suwanee</t>
  </si>
  <si>
    <t>Social Circle</t>
  </si>
  <si>
    <t>North Metro</t>
  </si>
  <si>
    <t>Cumming</t>
  </si>
  <si>
    <t>Decatur</t>
  </si>
  <si>
    <t>Lithonia</t>
  </si>
  <si>
    <t>Snellville</t>
  </si>
  <si>
    <t>Lilburn</t>
  </si>
  <si>
    <t>Newborn</t>
  </si>
  <si>
    <t>Porterdale</t>
  </si>
  <si>
    <t>Pine Lake</t>
  </si>
  <si>
    <t>Redan</t>
  </si>
  <si>
    <t>Roswell</t>
  </si>
  <si>
    <t>Stone Mountain</t>
  </si>
  <si>
    <t>Peachtree Corners</t>
  </si>
  <si>
    <t>Duluth</t>
  </si>
  <si>
    <t>Adairsville</t>
  </si>
  <si>
    <t>Aragon</t>
  </si>
  <si>
    <t>Armuchee</t>
  </si>
  <si>
    <t>Austell</t>
  </si>
  <si>
    <t>Ball Ground</t>
  </si>
  <si>
    <t>Bowdon</t>
  </si>
  <si>
    <t>Bowdon Junction</t>
  </si>
  <si>
    <t>Haralson</t>
  </si>
  <si>
    <t>Clarkdale</t>
  </si>
  <si>
    <t>Lithia Springs</t>
  </si>
  <si>
    <t>Cave Spring</t>
  </si>
  <si>
    <t>Cedartown</t>
  </si>
  <si>
    <t>Mableton</t>
  </si>
  <si>
    <t>Powder Springs</t>
  </si>
  <si>
    <t>Coosa</t>
  </si>
  <si>
    <t>Paulding</t>
  </si>
  <si>
    <t>Douglasville</t>
  </si>
  <si>
    <t>Esom Hill</t>
  </si>
  <si>
    <t>Fairmount</t>
  </si>
  <si>
    <t>Kennesaw</t>
  </si>
  <si>
    <t>Lindale</t>
  </si>
  <si>
    <t>Marble Hill</t>
  </si>
  <si>
    <t>Mount Berry</t>
  </si>
  <si>
    <t>Rockmart</t>
  </si>
  <si>
    <t>Roopville</t>
  </si>
  <si>
    <t>Rydal</t>
  </si>
  <si>
    <t>Talking Rock</t>
  </si>
  <si>
    <t>Tallapoosa</t>
  </si>
  <si>
    <t>Tate</t>
  </si>
  <si>
    <t>Villa Rica</t>
  </si>
  <si>
    <t>Waleska</t>
  </si>
  <si>
    <t>Whitesburg</t>
  </si>
  <si>
    <t>Winston</t>
  </si>
  <si>
    <t>Experiment</t>
  </si>
  <si>
    <t>Spalding</t>
  </si>
  <si>
    <t>Fairburn</t>
  </si>
  <si>
    <t>Flovilla</t>
  </si>
  <si>
    <t>Butts</t>
  </si>
  <si>
    <t>Heard</t>
  </si>
  <si>
    <t>Meriwether</t>
  </si>
  <si>
    <t>Coweta</t>
  </si>
  <si>
    <t>Griffin</t>
  </si>
  <si>
    <t>Hogansville</t>
  </si>
  <si>
    <t>Troup</t>
  </si>
  <si>
    <t>Jenkinsburg</t>
  </si>
  <si>
    <t>Lovejoy</t>
  </si>
  <si>
    <t>Luthersville</t>
  </si>
  <si>
    <t>Mcdonough</t>
  </si>
  <si>
    <t>Meansville</t>
  </si>
  <si>
    <t>Milner</t>
  </si>
  <si>
    <t>Molena</t>
  </si>
  <si>
    <t>Moreland</t>
  </si>
  <si>
    <t>Morrow</t>
  </si>
  <si>
    <t>Newnan</t>
  </si>
  <si>
    <t>Orchard Hill</t>
  </si>
  <si>
    <t>Palmetto</t>
  </si>
  <si>
    <t>Peachtree City</t>
  </si>
  <si>
    <t>Sargent</t>
  </si>
  <si>
    <t>Senoia</t>
  </si>
  <si>
    <t>Sunny Side</t>
  </si>
  <si>
    <t>The Rock</t>
  </si>
  <si>
    <t>Upson</t>
  </si>
  <si>
    <t>Conley</t>
  </si>
  <si>
    <t>Ellenwood</t>
  </si>
  <si>
    <t>Forest Park</t>
  </si>
  <si>
    <t>Swainsboro</t>
  </si>
  <si>
    <t>Emanuel</t>
  </si>
  <si>
    <t>Ailey</t>
  </si>
  <si>
    <t>Alamo</t>
  </si>
  <si>
    <t>Wheeler</t>
  </si>
  <si>
    <t>Alston</t>
  </si>
  <si>
    <t>Bellville</t>
  </si>
  <si>
    <t>Brooklet</t>
  </si>
  <si>
    <t>Bulloch</t>
  </si>
  <si>
    <t>Claxton</t>
  </si>
  <si>
    <t>Cobbtown</t>
  </si>
  <si>
    <t>Tattnall</t>
  </si>
  <si>
    <t>Daisy</t>
  </si>
  <si>
    <t>Screven</t>
  </si>
  <si>
    <t>Glennville</t>
  </si>
  <si>
    <t>Hagan</t>
  </si>
  <si>
    <t>Louisville</t>
  </si>
  <si>
    <t>Toombs</t>
  </si>
  <si>
    <t>Metter</t>
  </si>
  <si>
    <t>Midville</t>
  </si>
  <si>
    <t>Millen</t>
  </si>
  <si>
    <t>Jenkins</t>
  </si>
  <si>
    <t>Nunez</t>
  </si>
  <si>
    <t>Portal</t>
  </si>
  <si>
    <t>Register</t>
  </si>
  <si>
    <t>Rockledge</t>
  </si>
  <si>
    <t>Rocky Ford</t>
  </si>
  <si>
    <t>Sardis</t>
  </si>
  <si>
    <t>Soperton</t>
  </si>
  <si>
    <t>Treutlen</t>
  </si>
  <si>
    <t>Statesboro</t>
  </si>
  <si>
    <t>Stillmore</t>
  </si>
  <si>
    <t>Twin City</t>
  </si>
  <si>
    <t>Uvalda</t>
  </si>
  <si>
    <t>Vidalia</t>
  </si>
  <si>
    <t>Wadley</t>
  </si>
  <si>
    <t>Chestnut Mountain</t>
  </si>
  <si>
    <t>Alto</t>
  </si>
  <si>
    <t>Habersham</t>
  </si>
  <si>
    <t>Banks</t>
  </si>
  <si>
    <t>Fannin</t>
  </si>
  <si>
    <t>Buford</t>
  </si>
  <si>
    <t>Bowersville</t>
  </si>
  <si>
    <t>Hart</t>
  </si>
  <si>
    <t>Braselton</t>
  </si>
  <si>
    <t>Canon</t>
  </si>
  <si>
    <t>Carnesville</t>
  </si>
  <si>
    <t>Cherry Log</t>
  </si>
  <si>
    <t>Clarkesville</t>
  </si>
  <si>
    <t>Rabun</t>
  </si>
  <si>
    <t>Clermont</t>
  </si>
  <si>
    <t>Commerce</t>
  </si>
  <si>
    <t>Cornelia</t>
  </si>
  <si>
    <t>Dahlonega</t>
  </si>
  <si>
    <t>Lumpkin</t>
  </si>
  <si>
    <t>Dawsonville</t>
  </si>
  <si>
    <t>Demorest</t>
  </si>
  <si>
    <t>Ellijay</t>
  </si>
  <si>
    <t>Dillard</t>
  </si>
  <si>
    <t>Eastanollee</t>
  </si>
  <si>
    <t>Stephens</t>
  </si>
  <si>
    <t>East Ellijay</t>
  </si>
  <si>
    <t>Epworth</t>
  </si>
  <si>
    <t>Flowery Branch</t>
  </si>
  <si>
    <t>Gillsville</t>
  </si>
  <si>
    <t>Hiawassee</t>
  </si>
  <si>
    <t>Towns</t>
  </si>
  <si>
    <t>Hoschton</t>
  </si>
  <si>
    <t>Lavonia</t>
  </si>
  <si>
    <t>Lula</t>
  </si>
  <si>
    <t>Mc Caysville</t>
  </si>
  <si>
    <t>Mineral Bluff</t>
  </si>
  <si>
    <t>Mountain City</t>
  </si>
  <si>
    <t>Murrayville</t>
  </si>
  <si>
    <t>Pendergrass</t>
  </si>
  <si>
    <t>Rabun Gap</t>
  </si>
  <si>
    <t>Sautee Nacoochee</t>
  </si>
  <si>
    <t>Suches</t>
  </si>
  <si>
    <t>Tallulah Falls</t>
  </si>
  <si>
    <t>Talmo</t>
  </si>
  <si>
    <t>Tiger</t>
  </si>
  <si>
    <t>Toccoa</t>
  </si>
  <si>
    <t>Turnerville</t>
  </si>
  <si>
    <t>Wiley</t>
  </si>
  <si>
    <t>Young Harris</t>
  </si>
  <si>
    <t>Toccoa Falls</t>
  </si>
  <si>
    <t>Arnoldsville</t>
  </si>
  <si>
    <t>Oglethorpe</t>
  </si>
  <si>
    <t>Bogart</t>
  </si>
  <si>
    <t>Bostwick</t>
  </si>
  <si>
    <t>Buckhead</t>
  </si>
  <si>
    <t>Colbert</t>
  </si>
  <si>
    <t>Comer</t>
  </si>
  <si>
    <t>Crawfordville</t>
  </si>
  <si>
    <t>Taliaferro</t>
  </si>
  <si>
    <t>Dewy Rose</t>
  </si>
  <si>
    <t>Elberton</t>
  </si>
  <si>
    <t>Good Hope</t>
  </si>
  <si>
    <t>Hartwell</t>
  </si>
  <si>
    <t>Ila</t>
  </si>
  <si>
    <t>Rayle</t>
  </si>
  <si>
    <t>Royston</t>
  </si>
  <si>
    <t>Rutledge</t>
  </si>
  <si>
    <t>Statham</t>
  </si>
  <si>
    <t>Tignall</t>
  </si>
  <si>
    <t>Union Point</t>
  </si>
  <si>
    <t>Maxeys</t>
  </si>
  <si>
    <t>Watkinsville</t>
  </si>
  <si>
    <t>Winder</t>
  </si>
  <si>
    <t>Murray</t>
  </si>
  <si>
    <t>Chickamauga</t>
  </si>
  <si>
    <t>Cisco</t>
  </si>
  <si>
    <t>Cohutta</t>
  </si>
  <si>
    <t>Whitfield</t>
  </si>
  <si>
    <t>Crandall</t>
  </si>
  <si>
    <t>Eton</t>
  </si>
  <si>
    <t>Catoosa</t>
  </si>
  <si>
    <t>Lyerly</t>
  </si>
  <si>
    <t>Chattooga</t>
  </si>
  <si>
    <t>Menlo</t>
  </si>
  <si>
    <t>Oakman</t>
  </si>
  <si>
    <t>Resaca</t>
  </si>
  <si>
    <t>Rising Fawn</t>
  </si>
  <si>
    <t>Dade</t>
  </si>
  <si>
    <t>Rock Spring</t>
  </si>
  <si>
    <t>Rocky Face</t>
  </si>
  <si>
    <t>Fort Oglethorpe</t>
  </si>
  <si>
    <t>Sugar Valley</t>
  </si>
  <si>
    <t>Lookout Mountain</t>
  </si>
  <si>
    <t>Tennga</t>
  </si>
  <si>
    <t>Trion</t>
  </si>
  <si>
    <t>Tunnel Hill</t>
  </si>
  <si>
    <t>Varnell</t>
  </si>
  <si>
    <t>Appling</t>
  </si>
  <si>
    <t>Avera</t>
  </si>
  <si>
    <t>Blythe</t>
  </si>
  <si>
    <t>Boneville</t>
  </si>
  <si>
    <t>Mcduffie</t>
  </si>
  <si>
    <t>Camak</t>
  </si>
  <si>
    <t>Dearing</t>
  </si>
  <si>
    <t>Glascock</t>
  </si>
  <si>
    <t>Gough</t>
  </si>
  <si>
    <t>Gracewood</t>
  </si>
  <si>
    <t>Grovetown</t>
  </si>
  <si>
    <t>Harlem</t>
  </si>
  <si>
    <t>Hephzibah</t>
  </si>
  <si>
    <t>Mesena</t>
  </si>
  <si>
    <t>Perkins</t>
  </si>
  <si>
    <t>Stapleton</t>
  </si>
  <si>
    <t>Thomson</t>
  </si>
  <si>
    <t>Wrens</t>
  </si>
  <si>
    <t>Bolingbroke</t>
  </si>
  <si>
    <t>Bonaire</t>
  </si>
  <si>
    <t>Byromville</t>
  </si>
  <si>
    <t>Dooly</t>
  </si>
  <si>
    <t>Peach</t>
  </si>
  <si>
    <t>Cadwell</t>
  </si>
  <si>
    <t>Cordele</t>
  </si>
  <si>
    <t>Crisp</t>
  </si>
  <si>
    <t>Dodge</t>
  </si>
  <si>
    <t>Clinchfield</t>
  </si>
  <si>
    <t>Cochran</t>
  </si>
  <si>
    <t>Bleckley</t>
  </si>
  <si>
    <t>Twiggs</t>
  </si>
  <si>
    <t>Davisboro</t>
  </si>
  <si>
    <t>Dry Branch</t>
  </si>
  <si>
    <t>Eastman</t>
  </si>
  <si>
    <t>Eatonton</t>
  </si>
  <si>
    <t>East Dublin</t>
  </si>
  <si>
    <t>Haddock</t>
  </si>
  <si>
    <t>Hawkinsville</t>
  </si>
  <si>
    <t>Mc Rae Helena</t>
  </si>
  <si>
    <t>Telfair</t>
  </si>
  <si>
    <t>Ideal</t>
  </si>
  <si>
    <t>Irwinton</t>
  </si>
  <si>
    <t>Jewell</t>
  </si>
  <si>
    <t>Juliette</t>
  </si>
  <si>
    <t>Kathleen</t>
  </si>
  <si>
    <t>Kite</t>
  </si>
  <si>
    <t>Lizella</t>
  </si>
  <si>
    <t>Bibb</t>
  </si>
  <si>
    <t>Marshallville</t>
  </si>
  <si>
    <t>Mauk</t>
  </si>
  <si>
    <t>Milledgeville</t>
  </si>
  <si>
    <t>Musella</t>
  </si>
  <si>
    <t>Pineview</t>
  </si>
  <si>
    <t>Pitts</t>
  </si>
  <si>
    <t>Rentz</t>
  </si>
  <si>
    <t>Reynolds</t>
  </si>
  <si>
    <t>Rhine</t>
  </si>
  <si>
    <t>Roberta</t>
  </si>
  <si>
    <t>Sandersville</t>
  </si>
  <si>
    <t>Seville</t>
  </si>
  <si>
    <t>Shady Dale</t>
  </si>
  <si>
    <t>Smarr</t>
  </si>
  <si>
    <t>Warner Robins</t>
  </si>
  <si>
    <t>Tennille</t>
  </si>
  <si>
    <t>Toomsboro</t>
  </si>
  <si>
    <t>Warthen</t>
  </si>
  <si>
    <t>Yatesville</t>
  </si>
  <si>
    <t>Clyo</t>
  </si>
  <si>
    <t>Mcintosh</t>
  </si>
  <si>
    <t>Ellabell</t>
  </si>
  <si>
    <t>Bryan</t>
  </si>
  <si>
    <t>Hinesville</t>
  </si>
  <si>
    <t>Guyton</t>
  </si>
  <si>
    <t>Fort Stewart</t>
  </si>
  <si>
    <t>Ludowici</t>
  </si>
  <si>
    <t>Long</t>
  </si>
  <si>
    <t>Meldrim</t>
  </si>
  <si>
    <t>Pooler</t>
  </si>
  <si>
    <t>Riceboro</t>
  </si>
  <si>
    <t>Rincon</t>
  </si>
  <si>
    <t>Sapelo Island</t>
  </si>
  <si>
    <t>Tybee Island</t>
  </si>
  <si>
    <t>Walthourville</t>
  </si>
  <si>
    <t>Port Wentworth</t>
  </si>
  <si>
    <t>Waycross</t>
  </si>
  <si>
    <t>Bacon</t>
  </si>
  <si>
    <t>Ambrose</t>
  </si>
  <si>
    <t>Coffee</t>
  </si>
  <si>
    <t>Baxley</t>
  </si>
  <si>
    <t>Blackshear</t>
  </si>
  <si>
    <t>Pierce</t>
  </si>
  <si>
    <t>Broxton</t>
  </si>
  <si>
    <t>Glynn</t>
  </si>
  <si>
    <t>Saint Simons Island</t>
  </si>
  <si>
    <t>Jekyll Island</t>
  </si>
  <si>
    <t>Jeff Davis</t>
  </si>
  <si>
    <t>Folkston</t>
  </si>
  <si>
    <t>Hazlehurst</t>
  </si>
  <si>
    <t>Brantley</t>
  </si>
  <si>
    <t>Hortense</t>
  </si>
  <si>
    <t>Jesup</t>
  </si>
  <si>
    <t>Kings Bay</t>
  </si>
  <si>
    <t>Kingsland</t>
  </si>
  <si>
    <t>Lumber City</t>
  </si>
  <si>
    <t>Mershon</t>
  </si>
  <si>
    <t>Nahunta</t>
  </si>
  <si>
    <t>Nicholls</t>
  </si>
  <si>
    <t>Odum</t>
  </si>
  <si>
    <t>Offerman</t>
  </si>
  <si>
    <t>Sea Island</t>
  </si>
  <si>
    <t>Surrency</t>
  </si>
  <si>
    <t>Waresboro</t>
  </si>
  <si>
    <t>West Green</t>
  </si>
  <si>
    <t>Valdosta</t>
  </si>
  <si>
    <t>Lowndes</t>
  </si>
  <si>
    <t>Adel</t>
  </si>
  <si>
    <t>Cook</t>
  </si>
  <si>
    <t>Alapaha</t>
  </si>
  <si>
    <t>Berrien</t>
  </si>
  <si>
    <t>Clinch</t>
  </si>
  <si>
    <t>Axson</t>
  </si>
  <si>
    <t>Barney</t>
  </si>
  <si>
    <t>Du Pont</t>
  </si>
  <si>
    <t>Fargo</t>
  </si>
  <si>
    <t>Hahira</t>
  </si>
  <si>
    <t>Homerville</t>
  </si>
  <si>
    <t>Lakeland</t>
  </si>
  <si>
    <t>Lanier</t>
  </si>
  <si>
    <t>Lake Park</t>
  </si>
  <si>
    <t>Naylor</t>
  </si>
  <si>
    <t>Pearson</t>
  </si>
  <si>
    <t>Quitman</t>
  </si>
  <si>
    <t>Ray City</t>
  </si>
  <si>
    <t>Sparks</t>
  </si>
  <si>
    <t>Statenville</t>
  </si>
  <si>
    <t>Echols</t>
  </si>
  <si>
    <t>Willacoochee</t>
  </si>
  <si>
    <t>Moody Afb</t>
  </si>
  <si>
    <t>Dougherty</t>
  </si>
  <si>
    <t>Americus</t>
  </si>
  <si>
    <t>Andersonville</t>
  </si>
  <si>
    <t>Arabi</t>
  </si>
  <si>
    <t>Baconton</t>
  </si>
  <si>
    <t>Barwick</t>
  </si>
  <si>
    <t>Colquitt</t>
  </si>
  <si>
    <t>Tift</t>
  </si>
  <si>
    <t>Camilla</t>
  </si>
  <si>
    <t>Chula</t>
  </si>
  <si>
    <t>Coolidge</t>
  </si>
  <si>
    <t>Cotton</t>
  </si>
  <si>
    <t>De Soto</t>
  </si>
  <si>
    <t>Doerun</t>
  </si>
  <si>
    <t>Ellenton</t>
  </si>
  <si>
    <t>Enigma</t>
  </si>
  <si>
    <t>Fitzgerald</t>
  </si>
  <si>
    <t>Ben Hill</t>
  </si>
  <si>
    <t>Funston</t>
  </si>
  <si>
    <t>Hartsfield</t>
  </si>
  <si>
    <t>Irwinville</t>
  </si>
  <si>
    <t>Meigs</t>
  </si>
  <si>
    <t>Moultrie</t>
  </si>
  <si>
    <t>Norman Park</t>
  </si>
  <si>
    <t>Worth</t>
  </si>
  <si>
    <t>Ochlocknee</t>
  </si>
  <si>
    <t>Ocilla</t>
  </si>
  <si>
    <t>Omega</t>
  </si>
  <si>
    <t>Pavo</t>
  </si>
  <si>
    <t>Plains</t>
  </si>
  <si>
    <t>Poulan</t>
  </si>
  <si>
    <t>Rebecca</t>
  </si>
  <si>
    <t>Sale City</t>
  </si>
  <si>
    <t>Tifton</t>
  </si>
  <si>
    <t>Ty Ty</t>
  </si>
  <si>
    <t>Wray</t>
  </si>
  <si>
    <t>Box Springs</t>
  </si>
  <si>
    <t>Cataula</t>
  </si>
  <si>
    <t>Cusseta</t>
  </si>
  <si>
    <t>Chattahoochee</t>
  </si>
  <si>
    <t>Ellaville</t>
  </si>
  <si>
    <t>Fortson</t>
  </si>
  <si>
    <t>Muscogee</t>
  </si>
  <si>
    <t>Junction City</t>
  </si>
  <si>
    <t>Louvale</t>
  </si>
  <si>
    <t>Stewart</t>
  </si>
  <si>
    <t>Omaha</t>
  </si>
  <si>
    <t>Pine Mountain</t>
  </si>
  <si>
    <t>Pine Mountain Valley</t>
  </si>
  <si>
    <t>Talbotton</t>
  </si>
  <si>
    <t>Upatoi</t>
  </si>
  <si>
    <t>Waverly Hall</t>
  </si>
  <si>
    <t>Fort Benning</t>
  </si>
  <si>
    <t>Fleming Island</t>
  </si>
  <si>
    <t>FL</t>
  </si>
  <si>
    <t>Ponte Vedra Beach</t>
  </si>
  <si>
    <t>Suwannee</t>
  </si>
  <si>
    <t>Bryceville</t>
  </si>
  <si>
    <t>Callahan</t>
  </si>
  <si>
    <t>Day</t>
  </si>
  <si>
    <t>Doctors Inlet</t>
  </si>
  <si>
    <t>Fernandina Beach</t>
  </si>
  <si>
    <t>Fort White</t>
  </si>
  <si>
    <t>Glen Saint Mary</t>
  </si>
  <si>
    <t>Yulee</t>
  </si>
  <si>
    <t>Green Cove Springs</t>
  </si>
  <si>
    <t>Hilliard</t>
  </si>
  <si>
    <t>Jennings</t>
  </si>
  <si>
    <t>Lake Butler</t>
  </si>
  <si>
    <t>Lawtey</t>
  </si>
  <si>
    <t>Live Oak</t>
  </si>
  <si>
    <t>Lulu</t>
  </si>
  <si>
    <t>Mc Alpin</t>
  </si>
  <si>
    <t>Macclenny</t>
  </si>
  <si>
    <t>Orange Park</t>
  </si>
  <si>
    <t>O Brien</t>
  </si>
  <si>
    <t>Penney Farms</t>
  </si>
  <si>
    <t>Saint Augustine</t>
  </si>
  <si>
    <t>Ponte Vedra</t>
  </si>
  <si>
    <t>Raiford</t>
  </si>
  <si>
    <t>Sanderson</t>
  </si>
  <si>
    <t>Starke</t>
  </si>
  <si>
    <t>Wellborn</t>
  </si>
  <si>
    <t>White Springs</t>
  </si>
  <si>
    <t>Duval</t>
  </si>
  <si>
    <t>Astor</t>
  </si>
  <si>
    <t>Barberville</t>
  </si>
  <si>
    <t>Volusia</t>
  </si>
  <si>
    <t>Bunnell</t>
  </si>
  <si>
    <t>Flagler</t>
  </si>
  <si>
    <t>Crescent City</t>
  </si>
  <si>
    <t>Citra</t>
  </si>
  <si>
    <t>Daytona Beach</t>
  </si>
  <si>
    <t>Port Orange</t>
  </si>
  <si>
    <t>De Leon Springs</t>
  </si>
  <si>
    <t>East Palatka</t>
  </si>
  <si>
    <t>Eastlake Weir</t>
  </si>
  <si>
    <t>Fort Mc Coy</t>
  </si>
  <si>
    <t>Palm Coast</t>
  </si>
  <si>
    <t>Flagler Beach</t>
  </si>
  <si>
    <t>Grandin</t>
  </si>
  <si>
    <t>Florahome</t>
  </si>
  <si>
    <t>Interlachen</t>
  </si>
  <si>
    <t>Lady Lake</t>
  </si>
  <si>
    <t>Lake Geneva</t>
  </si>
  <si>
    <t>The Villages</t>
  </si>
  <si>
    <t>New Smyrna Beach</t>
  </si>
  <si>
    <t>Ormond Beach</t>
  </si>
  <si>
    <t>Palatka</t>
  </si>
  <si>
    <t>Ocklawaha</t>
  </si>
  <si>
    <t>Pierson</t>
  </si>
  <si>
    <t>Pomona Park</t>
  </si>
  <si>
    <t>Orange Springs</t>
  </si>
  <si>
    <t>Putnam Hall</t>
  </si>
  <si>
    <t>San Mateo</t>
  </si>
  <si>
    <t>Satsuma</t>
  </si>
  <si>
    <t>Sparr</t>
  </si>
  <si>
    <t>Welaka</t>
  </si>
  <si>
    <t>Weirsdale</t>
  </si>
  <si>
    <t>Jacksonville Beach</t>
  </si>
  <si>
    <t>Neptune Beach</t>
  </si>
  <si>
    <t>Tallahassee</t>
  </si>
  <si>
    <t>Apalachicola</t>
  </si>
  <si>
    <t>Carrabelle</t>
  </si>
  <si>
    <t>Lanark Village</t>
  </si>
  <si>
    <t>Wakulla</t>
  </si>
  <si>
    <t>Eastpoint</t>
  </si>
  <si>
    <t>Havana</t>
  </si>
  <si>
    <t>Hosford</t>
  </si>
  <si>
    <t>Sumatra</t>
  </si>
  <si>
    <t>Lamont</t>
  </si>
  <si>
    <t>Lloyd</t>
  </si>
  <si>
    <t>Panacea</t>
  </si>
  <si>
    <t>Pinetta</t>
  </si>
  <si>
    <t>Saint Marks</t>
  </si>
  <si>
    <t>Sopchoppy</t>
  </si>
  <si>
    <t>Steinhatchee</t>
  </si>
  <si>
    <t>Telogia</t>
  </si>
  <si>
    <t>Wacissa</t>
  </si>
  <si>
    <t>Panama City</t>
  </si>
  <si>
    <t>Bay</t>
  </si>
  <si>
    <t>Panama City Beach</t>
  </si>
  <si>
    <t>Mexico Beach</t>
  </si>
  <si>
    <t>Alford</t>
  </si>
  <si>
    <t>Altha</t>
  </si>
  <si>
    <t>Bascom</t>
  </si>
  <si>
    <t>Blountstown</t>
  </si>
  <si>
    <t>Bonifay</t>
  </si>
  <si>
    <t>Campbellton</t>
  </si>
  <si>
    <t>Caryville</t>
  </si>
  <si>
    <t>Chipley</t>
  </si>
  <si>
    <t>Cottondale</t>
  </si>
  <si>
    <t>Cypress</t>
  </si>
  <si>
    <t>Defuniak Springs</t>
  </si>
  <si>
    <t>Mossy Head</t>
  </si>
  <si>
    <t>Ebro</t>
  </si>
  <si>
    <t>Graceville</t>
  </si>
  <si>
    <t>Grand Ridge</t>
  </si>
  <si>
    <t>Lynn Haven</t>
  </si>
  <si>
    <t>Wewahitchka</t>
  </si>
  <si>
    <t>Noma</t>
  </si>
  <si>
    <t>Ponce De Leon</t>
  </si>
  <si>
    <t>Port Saint Joe</t>
  </si>
  <si>
    <t>Santa Rosa Beach</t>
  </si>
  <si>
    <t>Sneads</t>
  </si>
  <si>
    <t>Inlet Beach</t>
  </si>
  <si>
    <t>Wausau</t>
  </si>
  <si>
    <t>Pensacola</t>
  </si>
  <si>
    <t>Escambia</t>
  </si>
  <si>
    <t>Bagdad</t>
  </si>
  <si>
    <t>Santa Rosa</t>
  </si>
  <si>
    <t>Okaloosa</t>
  </si>
  <si>
    <t>Cantonment</t>
  </si>
  <si>
    <t>Century</t>
  </si>
  <si>
    <t>Crestview</t>
  </si>
  <si>
    <t>Milligan</t>
  </si>
  <si>
    <t>Destin</t>
  </si>
  <si>
    <t>Eglin Afb</t>
  </si>
  <si>
    <t>Hurlburt Field</t>
  </si>
  <si>
    <t>Fort Walton Beach</t>
  </si>
  <si>
    <t>Miramar Beach</t>
  </si>
  <si>
    <t>Gonzalez</t>
  </si>
  <si>
    <t>Gulf Breeze</t>
  </si>
  <si>
    <t>Holt</t>
  </si>
  <si>
    <t>Navarre</t>
  </si>
  <si>
    <t>Mc David</t>
  </si>
  <si>
    <t>Mary Esther</t>
  </si>
  <si>
    <t>Molino</t>
  </si>
  <si>
    <t>Niceville</t>
  </si>
  <si>
    <t>Shalimar</t>
  </si>
  <si>
    <t>Valparaiso</t>
  </si>
  <si>
    <t>Alachua</t>
  </si>
  <si>
    <t>Anthony</t>
  </si>
  <si>
    <t>Archer</t>
  </si>
  <si>
    <t>Bell</t>
  </si>
  <si>
    <t>Gilchrist</t>
  </si>
  <si>
    <t>Bronson</t>
  </si>
  <si>
    <t>Levy</t>
  </si>
  <si>
    <t>Brooker</t>
  </si>
  <si>
    <t>Cedar Key</t>
  </si>
  <si>
    <t>Chiefland</t>
  </si>
  <si>
    <t>Cross City</t>
  </si>
  <si>
    <t>Earleton</t>
  </si>
  <si>
    <t>Evinston</t>
  </si>
  <si>
    <t>Gulf Hammock</t>
  </si>
  <si>
    <t>High Springs</t>
  </si>
  <si>
    <t>Horseshoe Beach</t>
  </si>
  <si>
    <t>Island Grove</t>
  </si>
  <si>
    <t>Keystone Heights</t>
  </si>
  <si>
    <t>Lochloosa</t>
  </si>
  <si>
    <t>Mc Intosh</t>
  </si>
  <si>
    <t>Micanopy</t>
  </si>
  <si>
    <t>Morriston</t>
  </si>
  <si>
    <t>Orange Lake</t>
  </si>
  <si>
    <t>Otter Creek</t>
  </si>
  <si>
    <t>Reddick</t>
  </si>
  <si>
    <t>Worthington Springs</t>
  </si>
  <si>
    <t>Altamonte Springs</t>
  </si>
  <si>
    <t>Apopka</t>
  </si>
  <si>
    <t>Casselberry</t>
  </si>
  <si>
    <t>Winter Springs</t>
  </si>
  <si>
    <t>Christmas</t>
  </si>
  <si>
    <t>Clarcona</t>
  </si>
  <si>
    <t>Debary</t>
  </si>
  <si>
    <t>Deland</t>
  </si>
  <si>
    <t>Deltona</t>
  </si>
  <si>
    <t>Goldenrod</t>
  </si>
  <si>
    <t>Lake Helen</t>
  </si>
  <si>
    <t>Mid Florida</t>
  </si>
  <si>
    <t>Lake Mary</t>
  </si>
  <si>
    <t>Lake Monroe</t>
  </si>
  <si>
    <t>Maitland</t>
  </si>
  <si>
    <t>Mims</t>
  </si>
  <si>
    <t>Mount Dora</t>
  </si>
  <si>
    <t>Oviedo</t>
  </si>
  <si>
    <t>Orange City</t>
  </si>
  <si>
    <t>Osteen</t>
  </si>
  <si>
    <t>Paisley</t>
  </si>
  <si>
    <t>Scottsmoor</t>
  </si>
  <si>
    <t>Tangerine</t>
  </si>
  <si>
    <t>Tavares</t>
  </si>
  <si>
    <t>Umatilla</t>
  </si>
  <si>
    <t>Winter Park</t>
  </si>
  <si>
    <t>Zellwood</t>
  </si>
  <si>
    <t>Melbourne</t>
  </si>
  <si>
    <t>Indialantic</t>
  </si>
  <si>
    <t>Palm Bay</t>
  </si>
  <si>
    <t>Cape Canaveral</t>
  </si>
  <si>
    <t>Cocoa</t>
  </si>
  <si>
    <t>Patrick Afb</t>
  </si>
  <si>
    <t>Cocoa Beach</t>
  </si>
  <si>
    <t>Satellite Beach</t>
  </si>
  <si>
    <t>Fellsmere</t>
  </si>
  <si>
    <t>Indian River</t>
  </si>
  <si>
    <t>Malabar</t>
  </si>
  <si>
    <t>Melbourne Beach</t>
  </si>
  <si>
    <t>Merritt Island</t>
  </si>
  <si>
    <t>Sebastian</t>
  </si>
  <si>
    <t>Sharpes</t>
  </si>
  <si>
    <t>Vero Beach</t>
  </si>
  <si>
    <t>Wabasso</t>
  </si>
  <si>
    <t>Winter Beach</t>
  </si>
  <si>
    <t>Long Key</t>
  </si>
  <si>
    <t>Hialeah</t>
  </si>
  <si>
    <t>Miami-Dade</t>
  </si>
  <si>
    <t>Dania</t>
  </si>
  <si>
    <t>Broward</t>
  </si>
  <si>
    <t>Hallandale</t>
  </si>
  <si>
    <t>Pembroke Pines</t>
  </si>
  <si>
    <t>Islamorada</t>
  </si>
  <si>
    <t>Key Largo</t>
  </si>
  <si>
    <t>Key West</t>
  </si>
  <si>
    <t>Summerland Key</t>
  </si>
  <si>
    <t>Big Pine Key</t>
  </si>
  <si>
    <t>Key Colony Beach</t>
  </si>
  <si>
    <t>Marathon Shores</t>
  </si>
  <si>
    <t>Opa Locka</t>
  </si>
  <si>
    <t>Miami Gardens</t>
  </si>
  <si>
    <t>Pompano Beach</t>
  </si>
  <si>
    <t>Coral Springs</t>
  </si>
  <si>
    <t>Tavernier</t>
  </si>
  <si>
    <t>Margate</t>
  </si>
  <si>
    <t>Coconut Creek</t>
  </si>
  <si>
    <t>Miami Beach</t>
  </si>
  <si>
    <t>Coral Gables</t>
  </si>
  <si>
    <t>Key Biscayne</t>
  </si>
  <si>
    <t>North Miami Beach</t>
  </si>
  <si>
    <t>Fort Lauderdale</t>
  </si>
  <si>
    <t>Plantation</t>
  </si>
  <si>
    <t>West Palm Beach</t>
  </si>
  <si>
    <t>Palm Beach</t>
  </si>
  <si>
    <t>North Palm Beach</t>
  </si>
  <si>
    <t>Palm Beach Gardens</t>
  </si>
  <si>
    <t>Royal Palm Beach</t>
  </si>
  <si>
    <t>Wellington</t>
  </si>
  <si>
    <t>Boynton Beach</t>
  </si>
  <si>
    <t>Boca Raton</t>
  </si>
  <si>
    <t>Belle Glade</t>
  </si>
  <si>
    <t>Canal Point</t>
  </si>
  <si>
    <t>Clewiston</t>
  </si>
  <si>
    <t>Hendry</t>
  </si>
  <si>
    <t>Deerfield Beach</t>
  </si>
  <si>
    <t>Delray Beach</t>
  </si>
  <si>
    <t>Lake Worth</t>
  </si>
  <si>
    <t>Greenacres</t>
  </si>
  <si>
    <t>Hobe Sound</t>
  </si>
  <si>
    <t>Jupiter</t>
  </si>
  <si>
    <t>Lake Harbor</t>
  </si>
  <si>
    <t>Lake Worth Beach</t>
  </si>
  <si>
    <t>Loxahatchee</t>
  </si>
  <si>
    <t>Moore Haven</t>
  </si>
  <si>
    <t>Glades</t>
  </si>
  <si>
    <t>Pahokee</t>
  </si>
  <si>
    <t>South Bay</t>
  </si>
  <si>
    <t>Balm</t>
  </si>
  <si>
    <t>Bushnell</t>
  </si>
  <si>
    <t>Center Hill</t>
  </si>
  <si>
    <t>Coleman</t>
  </si>
  <si>
    <t>Dade City</t>
  </si>
  <si>
    <t>Pasco</t>
  </si>
  <si>
    <t>Crystal Springs</t>
  </si>
  <si>
    <t>Durant</t>
  </si>
  <si>
    <t>Gibsonton</t>
  </si>
  <si>
    <t>Lacoochee</t>
  </si>
  <si>
    <t>Lake Panasoffkee</t>
  </si>
  <si>
    <t>Zephyrhills</t>
  </si>
  <si>
    <t>Wesley Chapel</t>
  </si>
  <si>
    <t>Lithia</t>
  </si>
  <si>
    <t>Lutz</t>
  </si>
  <si>
    <t>Mango</t>
  </si>
  <si>
    <t>Plant City</t>
  </si>
  <si>
    <t>Riverview</t>
  </si>
  <si>
    <t>Ruskin</t>
  </si>
  <si>
    <t>Sun City Center</t>
  </si>
  <si>
    <t>Apollo Beach</t>
  </si>
  <si>
    <t>Saint Leo</t>
  </si>
  <si>
    <t>San Antonio</t>
  </si>
  <si>
    <t>Seffner</t>
  </si>
  <si>
    <t>Sumterville</t>
  </si>
  <si>
    <t>Sun City</t>
  </si>
  <si>
    <t>Sydney</t>
  </si>
  <si>
    <t>Thonotosassa</t>
  </si>
  <si>
    <t>Trilby</t>
  </si>
  <si>
    <t>Valrico</t>
  </si>
  <si>
    <t>Wimauma</t>
  </si>
  <si>
    <t>Tampa</t>
  </si>
  <si>
    <t>Pinellas</t>
  </si>
  <si>
    <t>Bay Pines</t>
  </si>
  <si>
    <t>Clearwater Beach</t>
  </si>
  <si>
    <t>Largo</t>
  </si>
  <si>
    <t>Pinellas Park</t>
  </si>
  <si>
    <t>Indian Rocks Beach</t>
  </si>
  <si>
    <t>Belleair Beach</t>
  </si>
  <si>
    <t>Alturas</t>
  </si>
  <si>
    <t>Avon Park</t>
  </si>
  <si>
    <t>Hardee</t>
  </si>
  <si>
    <t>Eaton Park</t>
  </si>
  <si>
    <t>Fort Meade</t>
  </si>
  <si>
    <t>Frostproof</t>
  </si>
  <si>
    <t>Haines City</t>
  </si>
  <si>
    <t>Highland City</t>
  </si>
  <si>
    <t>Homeland</t>
  </si>
  <si>
    <t>Intercession City</t>
  </si>
  <si>
    <t>Lake Alfred</t>
  </si>
  <si>
    <t>Lake Hamilton</t>
  </si>
  <si>
    <t>Lake Wales</t>
  </si>
  <si>
    <t>Lakeshore</t>
  </si>
  <si>
    <t>Indian Lake Estates</t>
  </si>
  <si>
    <t>Nalcrest</t>
  </si>
  <si>
    <t>Lorida</t>
  </si>
  <si>
    <t>Loughman</t>
  </si>
  <si>
    <t>Mulberry</t>
  </si>
  <si>
    <t>River Ranch</t>
  </si>
  <si>
    <t>Polk City</t>
  </si>
  <si>
    <t>Sebring</t>
  </si>
  <si>
    <t>Wauchula</t>
  </si>
  <si>
    <t>Winter Haven</t>
  </si>
  <si>
    <t>Zolfo Springs</t>
  </si>
  <si>
    <t>Fort Myers</t>
  </si>
  <si>
    <t>North Fort Myers</t>
  </si>
  <si>
    <t>Cape Coral</t>
  </si>
  <si>
    <t>Alva</t>
  </si>
  <si>
    <t>Boca Grande</t>
  </si>
  <si>
    <t>Bokeelia</t>
  </si>
  <si>
    <t>Captiva</t>
  </si>
  <si>
    <t>El Jobean</t>
  </si>
  <si>
    <t>Estero</t>
  </si>
  <si>
    <t>Felda</t>
  </si>
  <si>
    <t>Fort Myers Beach</t>
  </si>
  <si>
    <t>Labelle</t>
  </si>
  <si>
    <t>Lehigh Acres</t>
  </si>
  <si>
    <t>Murdock</t>
  </si>
  <si>
    <t>Palmdale</t>
  </si>
  <si>
    <t>Placida</t>
  </si>
  <si>
    <t>Rotonda West</t>
  </si>
  <si>
    <t>Port Charlotte</t>
  </si>
  <si>
    <t>Punta Gorda</t>
  </si>
  <si>
    <t>Saint James City</t>
  </si>
  <si>
    <t>Sanibel</t>
  </si>
  <si>
    <t>Collier</t>
  </si>
  <si>
    <t>Bonita Springs</t>
  </si>
  <si>
    <t>Copeland</t>
  </si>
  <si>
    <t>Chokoloskee</t>
  </si>
  <si>
    <t>Everglades City</t>
  </si>
  <si>
    <t>Goodland</t>
  </si>
  <si>
    <t>Ochopee</t>
  </si>
  <si>
    <t>Immokalee</t>
  </si>
  <si>
    <t>Marco Island</t>
  </si>
  <si>
    <t>Bradenton</t>
  </si>
  <si>
    <t>Manatee</t>
  </si>
  <si>
    <t>Cortez</t>
  </si>
  <si>
    <t>Anna Maria</t>
  </si>
  <si>
    <t>Bradenton Beach</t>
  </si>
  <si>
    <t>Holmes Beach</t>
  </si>
  <si>
    <t>Parrish</t>
  </si>
  <si>
    <t>Sarasota</t>
  </si>
  <si>
    <t>Longboat Key</t>
  </si>
  <si>
    <t>Osprey</t>
  </si>
  <si>
    <t>Terra Ceia</t>
  </si>
  <si>
    <t>Myakka City</t>
  </si>
  <si>
    <t>Desoto</t>
  </si>
  <si>
    <t>Fort Ogden</t>
  </si>
  <si>
    <t>Nocatee</t>
  </si>
  <si>
    <t>Tallevast</t>
  </si>
  <si>
    <t>Nokomis</t>
  </si>
  <si>
    <t>Venice</t>
  </si>
  <si>
    <t>North Port</t>
  </si>
  <si>
    <t>Belleview</t>
  </si>
  <si>
    <t>Crystal River</t>
  </si>
  <si>
    <t>Citrus</t>
  </si>
  <si>
    <t>Dunnellon</t>
  </si>
  <si>
    <t>Floral City</t>
  </si>
  <si>
    <t>Hernando</t>
  </si>
  <si>
    <t>Holder</t>
  </si>
  <si>
    <t>Homosassa</t>
  </si>
  <si>
    <t>Homosassa Springs</t>
  </si>
  <si>
    <t>Inglis</t>
  </si>
  <si>
    <t>Inverness</t>
  </si>
  <si>
    <t>Lecanto</t>
  </si>
  <si>
    <t>Beverly Hills</t>
  </si>
  <si>
    <t>Ocala</t>
  </si>
  <si>
    <t>Yankeetown</t>
  </si>
  <si>
    <t>Spring Hill</t>
  </si>
  <si>
    <t>Istachatta</t>
  </si>
  <si>
    <t>Land O Lakes</t>
  </si>
  <si>
    <t>New Port Richey</t>
  </si>
  <si>
    <t>Ozona</t>
  </si>
  <si>
    <t>Nobleton</t>
  </si>
  <si>
    <t>Port Richey</t>
  </si>
  <si>
    <t>Oldsmar</t>
  </si>
  <si>
    <t>Aripeka</t>
  </si>
  <si>
    <t>Elfers</t>
  </si>
  <si>
    <t>Crystal Beach</t>
  </si>
  <si>
    <t>Palm Harbor</t>
  </si>
  <si>
    <t>Tarpon Springs</t>
  </si>
  <si>
    <t>Holiday</t>
  </si>
  <si>
    <t>Safety Harbor</t>
  </si>
  <si>
    <t>Dunedin</t>
  </si>
  <si>
    <t>Astatula</t>
  </si>
  <si>
    <t>Fruitland Park</t>
  </si>
  <si>
    <t>Gotha</t>
  </si>
  <si>
    <t>Howey In The Hills</t>
  </si>
  <si>
    <t>Killarney</t>
  </si>
  <si>
    <t>Kissimmee</t>
  </si>
  <si>
    <t>Mascotte</t>
  </si>
  <si>
    <t>Minneola</t>
  </si>
  <si>
    <t>Montverde</t>
  </si>
  <si>
    <t>Ocoee</t>
  </si>
  <si>
    <t>Okahumpka</t>
  </si>
  <si>
    <t>Saint Cloud</t>
  </si>
  <si>
    <t>Winter Garden</t>
  </si>
  <si>
    <t>Windermere</t>
  </si>
  <si>
    <t>Yalaha</t>
  </si>
  <si>
    <t>Fort Pierce</t>
  </si>
  <si>
    <t>Saint Lucie</t>
  </si>
  <si>
    <t>Port Saint Lucie</t>
  </si>
  <si>
    <t>Indiantown</t>
  </si>
  <si>
    <t>Jensen Beach</t>
  </si>
  <si>
    <t>Okeechobee</t>
  </si>
  <si>
    <t>Palm City</t>
  </si>
  <si>
    <t>Port Salerno</t>
  </si>
  <si>
    <t>AL</t>
  </si>
  <si>
    <t>Adger</t>
  </si>
  <si>
    <t>Alabaster</t>
  </si>
  <si>
    <t>Alexander City</t>
  </si>
  <si>
    <t>Allgood</t>
  </si>
  <si>
    <t>Talladega</t>
  </si>
  <si>
    <t>Arab</t>
  </si>
  <si>
    <t>Baileyton</t>
  </si>
  <si>
    <t>Cullman</t>
  </si>
  <si>
    <t>Blountsville</t>
  </si>
  <si>
    <t>Bon Air</t>
  </si>
  <si>
    <t>Brent</t>
  </si>
  <si>
    <t>Brierfield</t>
  </si>
  <si>
    <t>Burnwell</t>
  </si>
  <si>
    <t>Calera</t>
  </si>
  <si>
    <t>Childersburg</t>
  </si>
  <si>
    <t>Clanton</t>
  </si>
  <si>
    <t>Chilton</t>
  </si>
  <si>
    <t>Columbiana</t>
  </si>
  <si>
    <t>Cook Springs</t>
  </si>
  <si>
    <t>Crane Hill</t>
  </si>
  <si>
    <t>Cropwell</t>
  </si>
  <si>
    <t>Docena</t>
  </si>
  <si>
    <t>Dolomite</t>
  </si>
  <si>
    <t>Dora</t>
  </si>
  <si>
    <t>Empire</t>
  </si>
  <si>
    <t>Fultondale</t>
  </si>
  <si>
    <t>Gardendale</t>
  </si>
  <si>
    <t>Goodwater</t>
  </si>
  <si>
    <t>Hanceville</t>
  </si>
  <si>
    <t>Harpersville</t>
  </si>
  <si>
    <t>Hayden</t>
  </si>
  <si>
    <t>Hollins</t>
  </si>
  <si>
    <t>Holly Pond</t>
  </si>
  <si>
    <t>Jemison</t>
  </si>
  <si>
    <t>Kellyton</t>
  </si>
  <si>
    <t>Locust Fork</t>
  </si>
  <si>
    <t>Mc Calla</t>
  </si>
  <si>
    <t>Margaret</t>
  </si>
  <si>
    <t>Montevallo</t>
  </si>
  <si>
    <t>Mulga</t>
  </si>
  <si>
    <t>Odenville</t>
  </si>
  <si>
    <t>Palmerdale</t>
  </si>
  <si>
    <t>Pell City</t>
  </si>
  <si>
    <t>Pinson</t>
  </si>
  <si>
    <t>Pleasant Grove</t>
  </si>
  <si>
    <t>Remlap</t>
  </si>
  <si>
    <t>Rockford</t>
  </si>
  <si>
    <t>Saginaw</t>
  </si>
  <si>
    <t>Siluria</t>
  </si>
  <si>
    <t>Sterrett</t>
  </si>
  <si>
    <t>Sumiton</t>
  </si>
  <si>
    <t>Sylacauga</t>
  </si>
  <si>
    <t>Thorsby</t>
  </si>
  <si>
    <t>Trussville</t>
  </si>
  <si>
    <t>Vandiver</t>
  </si>
  <si>
    <t>Vincent</t>
  </si>
  <si>
    <t>Vinemont</t>
  </si>
  <si>
    <t>Warrior</t>
  </si>
  <si>
    <t>Watson</t>
  </si>
  <si>
    <t>Weogufka</t>
  </si>
  <si>
    <t>West Blocton</t>
  </si>
  <si>
    <t>Wilsonville</t>
  </si>
  <si>
    <t>Tuscaloosa</t>
  </si>
  <si>
    <t>Abernant</t>
  </si>
  <si>
    <t>Hale</t>
  </si>
  <si>
    <t>Aliceville</t>
  </si>
  <si>
    <t>Boligee</t>
  </si>
  <si>
    <t>Brookwood</t>
  </si>
  <si>
    <t>Buhl</t>
  </si>
  <si>
    <t>Coaling</t>
  </si>
  <si>
    <t>Coker</t>
  </si>
  <si>
    <t>Duncanville</t>
  </si>
  <si>
    <t>Echola</t>
  </si>
  <si>
    <t>Elrod</t>
  </si>
  <si>
    <t>Emelle</t>
  </si>
  <si>
    <t>Epes</t>
  </si>
  <si>
    <t>Ethelsville</t>
  </si>
  <si>
    <t>Eutaw</t>
  </si>
  <si>
    <t>Fosters</t>
  </si>
  <si>
    <t>Gordo</t>
  </si>
  <si>
    <t>Kellerman</t>
  </si>
  <si>
    <t>Mc Shan</t>
  </si>
  <si>
    <t>Moundville</t>
  </si>
  <si>
    <t>Panola</t>
  </si>
  <si>
    <t>Peterson</t>
  </si>
  <si>
    <t>Ralph</t>
  </si>
  <si>
    <t>Reform</t>
  </si>
  <si>
    <t>Samantha</t>
  </si>
  <si>
    <t>West Greene</t>
  </si>
  <si>
    <t>Arley</t>
  </si>
  <si>
    <t>Bankston</t>
  </si>
  <si>
    <t>Beaverton</t>
  </si>
  <si>
    <t>Belk</t>
  </si>
  <si>
    <t>Berry</t>
  </si>
  <si>
    <t>Brilliant</t>
  </si>
  <si>
    <t>Carbon Hill</t>
  </si>
  <si>
    <t>Double Springs</t>
  </si>
  <si>
    <t>Eldridge</t>
  </si>
  <si>
    <t>Goodsprings</t>
  </si>
  <si>
    <t>Guin</t>
  </si>
  <si>
    <t>Hackleburg</t>
  </si>
  <si>
    <t>Haleyville</t>
  </si>
  <si>
    <t>Kansas</t>
  </si>
  <si>
    <t>Nauvoo</t>
  </si>
  <si>
    <t>Phil Campbell</t>
  </si>
  <si>
    <t>Red Bay</t>
  </si>
  <si>
    <t>Sipsey</t>
  </si>
  <si>
    <t>Sulligent</t>
  </si>
  <si>
    <t>Townley</t>
  </si>
  <si>
    <t>Vina</t>
  </si>
  <si>
    <t>Lauderdale</t>
  </si>
  <si>
    <t>Belle Mina</t>
  </si>
  <si>
    <t>Elkmont</t>
  </si>
  <si>
    <t>Eva</t>
  </si>
  <si>
    <t>Falkville</t>
  </si>
  <si>
    <t>Hartselle</t>
  </si>
  <si>
    <t>Killen</t>
  </si>
  <si>
    <t>Leighton</t>
  </si>
  <si>
    <t>Moulton</t>
  </si>
  <si>
    <t>Muscle Shoals</t>
  </si>
  <si>
    <t>Tanner</t>
  </si>
  <si>
    <t>Town Creek</t>
  </si>
  <si>
    <t>Tuscumbia</t>
  </si>
  <si>
    <t>Brownsboro</t>
  </si>
  <si>
    <t>Capshaw</t>
  </si>
  <si>
    <t>Estillfork</t>
  </si>
  <si>
    <t>Fackler</t>
  </si>
  <si>
    <t>Gurley</t>
  </si>
  <si>
    <t>Harvest</t>
  </si>
  <si>
    <t>Hazel Green</t>
  </si>
  <si>
    <t>Hollytree</t>
  </si>
  <si>
    <t>Laceys Spring</t>
  </si>
  <si>
    <t>Langston</t>
  </si>
  <si>
    <t>Meridianville</t>
  </si>
  <si>
    <t>Normal</t>
  </si>
  <si>
    <t>Owens Cross Roads</t>
  </si>
  <si>
    <t>Paint Rock</t>
  </si>
  <si>
    <t>Pisgah</t>
  </si>
  <si>
    <t>Ryland</t>
  </si>
  <si>
    <t>Scottsboro</t>
  </si>
  <si>
    <t>Section</t>
  </si>
  <si>
    <t>Toney</t>
  </si>
  <si>
    <t>Valhermoso Springs</t>
  </si>
  <si>
    <t>Huntsville</t>
  </si>
  <si>
    <t>Rainbow City</t>
  </si>
  <si>
    <t>Albertville</t>
  </si>
  <si>
    <t>Attalla</t>
  </si>
  <si>
    <t>Boaz</t>
  </si>
  <si>
    <t>Bryant</t>
  </si>
  <si>
    <t>De Kalb</t>
  </si>
  <si>
    <t>Crossville</t>
  </si>
  <si>
    <t>Fort Payne</t>
  </si>
  <si>
    <t>Fyffe</t>
  </si>
  <si>
    <t>Gallant</t>
  </si>
  <si>
    <t>Gaylesville</t>
  </si>
  <si>
    <t>Geraldine</t>
  </si>
  <si>
    <t>Groveoak</t>
  </si>
  <si>
    <t>Guntersville</t>
  </si>
  <si>
    <t>Henagar</t>
  </si>
  <si>
    <t>Higdon</t>
  </si>
  <si>
    <t>Horton</t>
  </si>
  <si>
    <t>Ider</t>
  </si>
  <si>
    <t>Mentone</t>
  </si>
  <si>
    <t>Rainsville</t>
  </si>
  <si>
    <t>Steele</t>
  </si>
  <si>
    <t>Walnut Grove</t>
  </si>
  <si>
    <t>Autaugaville</t>
  </si>
  <si>
    <t>Autauga</t>
  </si>
  <si>
    <t>Billingsley</t>
  </si>
  <si>
    <t>Booth</t>
  </si>
  <si>
    <t>Crenshaw</t>
  </si>
  <si>
    <t>Brundidge</t>
  </si>
  <si>
    <t>Chapman</t>
  </si>
  <si>
    <t>Coosada</t>
  </si>
  <si>
    <t>Elmore</t>
  </si>
  <si>
    <t>Deatsville</t>
  </si>
  <si>
    <t>East Tallassee</t>
  </si>
  <si>
    <t>Eclectic</t>
  </si>
  <si>
    <t>Equality</t>
  </si>
  <si>
    <t>Eufaula</t>
  </si>
  <si>
    <t>Dozier</t>
  </si>
  <si>
    <t>Fitzpatrick</t>
  </si>
  <si>
    <t>Forest Home</t>
  </si>
  <si>
    <t>Fort Davis</t>
  </si>
  <si>
    <t>Fort Deposit</t>
  </si>
  <si>
    <t>Georgiana</t>
  </si>
  <si>
    <t>Grady</t>
  </si>
  <si>
    <t>Gantt</t>
  </si>
  <si>
    <t>Hardaway</t>
  </si>
  <si>
    <t>Hayneville</t>
  </si>
  <si>
    <t>Highland Home</t>
  </si>
  <si>
    <t>Honoraville</t>
  </si>
  <si>
    <t>Hope Hull</t>
  </si>
  <si>
    <t>Lapine</t>
  </si>
  <si>
    <t>Letohatchee</t>
  </si>
  <si>
    <t>Luverne</t>
  </si>
  <si>
    <t>Mount Meigs</t>
  </si>
  <si>
    <t>Perote</t>
  </si>
  <si>
    <t>Petrey</t>
  </si>
  <si>
    <t>Pike Road</t>
  </si>
  <si>
    <t>Prattville</t>
  </si>
  <si>
    <t>Ramer</t>
  </si>
  <si>
    <t>Shorter</t>
  </si>
  <si>
    <t>Tallassee</t>
  </si>
  <si>
    <t>Titus</t>
  </si>
  <si>
    <t>Tuskegee</t>
  </si>
  <si>
    <t>Tuskegee Institute</t>
  </si>
  <si>
    <t>Verbena</t>
  </si>
  <si>
    <t>Wetumpka</t>
  </si>
  <si>
    <t>Anniston</t>
  </si>
  <si>
    <t>Choccolocco</t>
  </si>
  <si>
    <t>Cragford</t>
  </si>
  <si>
    <t>Daviston</t>
  </si>
  <si>
    <t>De Armanville</t>
  </si>
  <si>
    <t>Eastaboga</t>
  </si>
  <si>
    <t>Cleburne</t>
  </si>
  <si>
    <t>Fruithurst</t>
  </si>
  <si>
    <t>Heflin</t>
  </si>
  <si>
    <t>Lineville</t>
  </si>
  <si>
    <t>Millerville</t>
  </si>
  <si>
    <t>Munford</t>
  </si>
  <si>
    <t>Muscadine</t>
  </si>
  <si>
    <t>Ohatchee</t>
  </si>
  <si>
    <t>Ranburne</t>
  </si>
  <si>
    <t>Spring Garden</t>
  </si>
  <si>
    <t>Weaver</t>
  </si>
  <si>
    <t>Wedowee</t>
  </si>
  <si>
    <t>Ariton</t>
  </si>
  <si>
    <t>Black</t>
  </si>
  <si>
    <t>Chancellor</t>
  </si>
  <si>
    <t>Clopton</t>
  </si>
  <si>
    <t>Coffee Springs</t>
  </si>
  <si>
    <t>Cottonwood</t>
  </si>
  <si>
    <t>Cowarts</t>
  </si>
  <si>
    <t>Headland</t>
  </si>
  <si>
    <t>Jack</t>
  </si>
  <si>
    <t>Midland City</t>
  </si>
  <si>
    <t>New Brockton</t>
  </si>
  <si>
    <t>Ozark</t>
  </si>
  <si>
    <t>Fort Rucker</t>
  </si>
  <si>
    <t>Pansey</t>
  </si>
  <si>
    <t>Pinckard</t>
  </si>
  <si>
    <t>Shorterville</t>
  </si>
  <si>
    <t>Skipperville</t>
  </si>
  <si>
    <t>Slocomb</t>
  </si>
  <si>
    <t>Webb</t>
  </si>
  <si>
    <t>Conecuh</t>
  </si>
  <si>
    <t>Andalusia</t>
  </si>
  <si>
    <t>Beatrice</t>
  </si>
  <si>
    <t>Brewton</t>
  </si>
  <si>
    <t>Castleberry</t>
  </si>
  <si>
    <t>Coy</t>
  </si>
  <si>
    <t>Dickinson</t>
  </si>
  <si>
    <t>Excel</t>
  </si>
  <si>
    <t>Flomaton</t>
  </si>
  <si>
    <t>Florala</t>
  </si>
  <si>
    <t>Frisco City</t>
  </si>
  <si>
    <t>Uriah</t>
  </si>
  <si>
    <t>Grove Hill</t>
  </si>
  <si>
    <t>Mc Kenzie</t>
  </si>
  <si>
    <t>Megargel</t>
  </si>
  <si>
    <t>Mexia</t>
  </si>
  <si>
    <t>Opp</t>
  </si>
  <si>
    <t>Perdue Hill</t>
  </si>
  <si>
    <t>Peterman</t>
  </si>
  <si>
    <t>Range</t>
  </si>
  <si>
    <t>Red Level</t>
  </si>
  <si>
    <t>Repton</t>
  </si>
  <si>
    <t>River Falls</t>
  </si>
  <si>
    <t>Samson</t>
  </si>
  <si>
    <t>Vredenburgh</t>
  </si>
  <si>
    <t>Whatley</t>
  </si>
  <si>
    <t>Wing</t>
  </si>
  <si>
    <t>Atmore</t>
  </si>
  <si>
    <t>Axis</t>
  </si>
  <si>
    <t>Mobile</t>
  </si>
  <si>
    <t>Bay Minette</t>
  </si>
  <si>
    <t>Bayou La Batre</t>
  </si>
  <si>
    <t>Bon Secour</t>
  </si>
  <si>
    <t>Chatom</t>
  </si>
  <si>
    <t>Chunchula</t>
  </si>
  <si>
    <t>Citronelle</t>
  </si>
  <si>
    <t>Coden</t>
  </si>
  <si>
    <t>Coffeeville</t>
  </si>
  <si>
    <t>Creola</t>
  </si>
  <si>
    <t>Daphne</t>
  </si>
  <si>
    <t>Dauphin Island</t>
  </si>
  <si>
    <t>Elberta</t>
  </si>
  <si>
    <t>Foley</t>
  </si>
  <si>
    <t>Frankville</t>
  </si>
  <si>
    <t>Fruitdale</t>
  </si>
  <si>
    <t>Gainestown</t>
  </si>
  <si>
    <t>Grand Bay</t>
  </si>
  <si>
    <t>Gulf Shores</t>
  </si>
  <si>
    <t>Huxford</t>
  </si>
  <si>
    <t>Leroy</t>
  </si>
  <si>
    <t>Lillian</t>
  </si>
  <si>
    <t>Loxley</t>
  </si>
  <si>
    <t>Magnolia Springs</t>
  </si>
  <si>
    <t>Malcolm</t>
  </si>
  <si>
    <t>Millry</t>
  </si>
  <si>
    <t>Orange Beach</t>
  </si>
  <si>
    <t>Perdido</t>
  </si>
  <si>
    <t>Point Clear</t>
  </si>
  <si>
    <t>Saint Elmo</t>
  </si>
  <si>
    <t>Saint Stephens</t>
  </si>
  <si>
    <t>Saraland</t>
  </si>
  <si>
    <t>Semmes</t>
  </si>
  <si>
    <t>Silverhill</t>
  </si>
  <si>
    <t>Spanish Fort</t>
  </si>
  <si>
    <t>Sunflower</t>
  </si>
  <si>
    <t>Theodore</t>
  </si>
  <si>
    <t>Tibbie</t>
  </si>
  <si>
    <t>Vinegar Bend</t>
  </si>
  <si>
    <t>Wagarville</t>
  </si>
  <si>
    <t>Wilmer</t>
  </si>
  <si>
    <t>Eight Mile</t>
  </si>
  <si>
    <t>Boykin</t>
  </si>
  <si>
    <t>Catherine</t>
  </si>
  <si>
    <t>Demopolis</t>
  </si>
  <si>
    <t>Marengo</t>
  </si>
  <si>
    <t>Dixons Mills</t>
  </si>
  <si>
    <t>Faunsdale</t>
  </si>
  <si>
    <t>Forkland</t>
  </si>
  <si>
    <t>Gallion</t>
  </si>
  <si>
    <t>Maplesville</t>
  </si>
  <si>
    <t>Lower Peach Tree</t>
  </si>
  <si>
    <t>Lowndesboro</t>
  </si>
  <si>
    <t>Mc Williams</t>
  </si>
  <si>
    <t>Plantersville</t>
  </si>
  <si>
    <t>Marion Junction</t>
  </si>
  <si>
    <t>Minter</t>
  </si>
  <si>
    <t>Myrtlewood</t>
  </si>
  <si>
    <t>Nanafalia</t>
  </si>
  <si>
    <t>Orrville</t>
  </si>
  <si>
    <t>Pine Apple</t>
  </si>
  <si>
    <t>Safford</t>
  </si>
  <si>
    <t>Sawyerville</t>
  </si>
  <si>
    <t>Sweet Water</t>
  </si>
  <si>
    <t>Lawley</t>
  </si>
  <si>
    <t>Opelika</t>
  </si>
  <si>
    <t>Auburn University</t>
  </si>
  <si>
    <t>Cottonton</t>
  </si>
  <si>
    <t>Dadeville</t>
  </si>
  <si>
    <t>Valley</t>
  </si>
  <si>
    <t>Chambers</t>
  </si>
  <si>
    <t>Five Points</t>
  </si>
  <si>
    <t>Hatchechubbee</t>
  </si>
  <si>
    <t>Holy Trinity</t>
  </si>
  <si>
    <t>Hurtsboro</t>
  </si>
  <si>
    <t>Jacksons Gap</t>
  </si>
  <si>
    <t>Lanett</t>
  </si>
  <si>
    <t>Loachapoka</t>
  </si>
  <si>
    <t>Notasulga</t>
  </si>
  <si>
    <t>Phenix City</t>
  </si>
  <si>
    <t>Pittsview</t>
  </si>
  <si>
    <t>Seale</t>
  </si>
  <si>
    <t>Smiths Station</t>
  </si>
  <si>
    <t>Bellamy</t>
  </si>
  <si>
    <t>Choctaw</t>
  </si>
  <si>
    <t>Gilbertown</t>
  </si>
  <si>
    <t>Jachin</t>
  </si>
  <si>
    <t>Lisman</t>
  </si>
  <si>
    <t>Melvin</t>
  </si>
  <si>
    <t>Silas</t>
  </si>
  <si>
    <t>Toxey</t>
  </si>
  <si>
    <t>TN</t>
  </si>
  <si>
    <t>Robertson</t>
  </si>
  <si>
    <t>Antioch</t>
  </si>
  <si>
    <t>Ashland City</t>
  </si>
  <si>
    <t>Cheatham</t>
  </si>
  <si>
    <t>Auburntown</t>
  </si>
  <si>
    <t>Cannon</t>
  </si>
  <si>
    <t>Beechgrove</t>
  </si>
  <si>
    <t>Bell Buckle</t>
  </si>
  <si>
    <t>Bon Aqua</t>
  </si>
  <si>
    <t>Hickman</t>
  </si>
  <si>
    <t>Bradyville</t>
  </si>
  <si>
    <t>Bumpus Mills</t>
  </si>
  <si>
    <t>Burns</t>
  </si>
  <si>
    <t>Dickson</t>
  </si>
  <si>
    <t>Smith</t>
  </si>
  <si>
    <t>Castalian Springs</t>
  </si>
  <si>
    <t>Cedar Hill</t>
  </si>
  <si>
    <t>Chapmansboro</t>
  </si>
  <si>
    <t>College Grove</t>
  </si>
  <si>
    <t>Cornersville</t>
  </si>
  <si>
    <t>Cottontown</t>
  </si>
  <si>
    <t>Cross Plains</t>
  </si>
  <si>
    <t>Cumberland City</t>
  </si>
  <si>
    <t>Cumberland Furnace</t>
  </si>
  <si>
    <t>Cunningham</t>
  </si>
  <si>
    <t>Dixon Springs</t>
  </si>
  <si>
    <t>Dowelltown</t>
  </si>
  <si>
    <t>Fosterville</t>
  </si>
  <si>
    <t>Gallatin</t>
  </si>
  <si>
    <t>Goodlettsville</t>
  </si>
  <si>
    <t>Gladeville</t>
  </si>
  <si>
    <t>Trousdale</t>
  </si>
  <si>
    <t>Hurricane Mills</t>
  </si>
  <si>
    <t>Humphreys</t>
  </si>
  <si>
    <t>Indian Mound</t>
  </si>
  <si>
    <t>Joelton</t>
  </si>
  <si>
    <t>Kingston Springs</t>
  </si>
  <si>
    <t>Lascassas</t>
  </si>
  <si>
    <t>La Vergne</t>
  </si>
  <si>
    <t>Lobelville</t>
  </si>
  <si>
    <t>Lyles</t>
  </si>
  <si>
    <t>Mc Ewen</t>
  </si>
  <si>
    <t>Mcminnville</t>
  </si>
  <si>
    <t>Mitchellville</t>
  </si>
  <si>
    <t>Mount Juliet</t>
  </si>
  <si>
    <t>New Johnsonville</t>
  </si>
  <si>
    <t>Nolensville</t>
  </si>
  <si>
    <t>Norene</t>
  </si>
  <si>
    <t>Nunnelly</t>
  </si>
  <si>
    <t>Old Hickory</t>
  </si>
  <si>
    <t>Only</t>
  </si>
  <si>
    <t>Orlinda</t>
  </si>
  <si>
    <t>Pegram</t>
  </si>
  <si>
    <t>Pleasant Shade</t>
  </si>
  <si>
    <t>Pleasant View</t>
  </si>
  <si>
    <t>Readyville</t>
  </si>
  <si>
    <t>Red Boiling Springs</t>
  </si>
  <si>
    <t>Riddleton</t>
  </si>
  <si>
    <t>Ridgetop</t>
  </si>
  <si>
    <t>Rockvale</t>
  </si>
  <si>
    <t>Shelbyville</t>
  </si>
  <si>
    <t>Slayden</t>
  </si>
  <si>
    <t>Tennessee Ridge</t>
  </si>
  <si>
    <t>Thompsons Station</t>
  </si>
  <si>
    <t>Vanleer</t>
  </si>
  <si>
    <t>Wartrace</t>
  </si>
  <si>
    <t>White Bluff</t>
  </si>
  <si>
    <t>White House</t>
  </si>
  <si>
    <t>Whites Creek</t>
  </si>
  <si>
    <t>Apison</t>
  </si>
  <si>
    <t>Mcminn</t>
  </si>
  <si>
    <t>Bakewell</t>
  </si>
  <si>
    <t>Beersheba Springs</t>
  </si>
  <si>
    <t>Birchwood</t>
  </si>
  <si>
    <t>Coalmont</t>
  </si>
  <si>
    <t>Coker Creek</t>
  </si>
  <si>
    <t>Collegedale</t>
  </si>
  <si>
    <t>Conasauga</t>
  </si>
  <si>
    <t>Copperhill</t>
  </si>
  <si>
    <t>Cowan</t>
  </si>
  <si>
    <t>Rhea</t>
  </si>
  <si>
    <t>Decherd</t>
  </si>
  <si>
    <t>Ducktown</t>
  </si>
  <si>
    <t>Dunlap</t>
  </si>
  <si>
    <t>Sequatchie</t>
  </si>
  <si>
    <t>Elora</t>
  </si>
  <si>
    <t>Estill Springs</t>
  </si>
  <si>
    <t>Evensville</t>
  </si>
  <si>
    <t>Farner</t>
  </si>
  <si>
    <t>Flintville</t>
  </si>
  <si>
    <t>Grandview</t>
  </si>
  <si>
    <t>Gruetli Laager</t>
  </si>
  <si>
    <t>Hixson</t>
  </si>
  <si>
    <t>Huntland</t>
  </si>
  <si>
    <t>Kelso</t>
  </si>
  <si>
    <t>Lupton City</t>
  </si>
  <si>
    <t>Madisonville</t>
  </si>
  <si>
    <t>Monteagle</t>
  </si>
  <si>
    <t>Morrison</t>
  </si>
  <si>
    <t>Normandy</t>
  </si>
  <si>
    <t>Ooltewah</t>
  </si>
  <si>
    <t>Bledsoe</t>
  </si>
  <si>
    <t>Reliance</t>
  </si>
  <si>
    <t>Sale Creek</t>
  </si>
  <si>
    <t>Sewanee</t>
  </si>
  <si>
    <t>Signal Mountain</t>
  </si>
  <si>
    <t>Smartt</t>
  </si>
  <si>
    <t>Soddy Daisy</t>
  </si>
  <si>
    <t>South Pittsburg</t>
  </si>
  <si>
    <t>Tellico Plains</t>
  </si>
  <si>
    <t>Tracy City</t>
  </si>
  <si>
    <t>Tullahoma</t>
  </si>
  <si>
    <t>Arnold Afb</t>
  </si>
  <si>
    <t>Turtletown</t>
  </si>
  <si>
    <t>Whiteside</t>
  </si>
  <si>
    <t>Whitwell</t>
  </si>
  <si>
    <t>Chattanooga</t>
  </si>
  <si>
    <t>Blountville</t>
  </si>
  <si>
    <t>Bluff City</t>
  </si>
  <si>
    <t>Chuckey</t>
  </si>
  <si>
    <t>Hawkins</t>
  </si>
  <si>
    <t>Elizabethton</t>
  </si>
  <si>
    <t>Carter</t>
  </si>
  <si>
    <t>Unicoi</t>
  </si>
  <si>
    <t>Fall Branch</t>
  </si>
  <si>
    <t>Flag Pond</t>
  </si>
  <si>
    <t>Jonesborough</t>
  </si>
  <si>
    <t>Kingsport</t>
  </si>
  <si>
    <t>Laurel Bloomery</t>
  </si>
  <si>
    <t>Milligan College</t>
  </si>
  <si>
    <t>Piney Flats</t>
  </si>
  <si>
    <t>Roan Mountain</t>
  </si>
  <si>
    <t>Shady Valley</t>
  </si>
  <si>
    <t>Trade</t>
  </si>
  <si>
    <t>Alcoa</t>
  </si>
  <si>
    <t>Arthur</t>
  </si>
  <si>
    <t>Bean Station</t>
  </si>
  <si>
    <t>Grainger</t>
  </si>
  <si>
    <t>Briceville</t>
  </si>
  <si>
    <t>Bulls Gap</t>
  </si>
  <si>
    <t>Bybee</t>
  </si>
  <si>
    <t>Cocke</t>
  </si>
  <si>
    <t>Clairfield</t>
  </si>
  <si>
    <t>Coalfield</t>
  </si>
  <si>
    <t>Corryton</t>
  </si>
  <si>
    <t>Cosby</t>
  </si>
  <si>
    <t>Cumberland Gap</t>
  </si>
  <si>
    <t>Dandridge</t>
  </si>
  <si>
    <t>Deer Lodge</t>
  </si>
  <si>
    <t>Del Rio</t>
  </si>
  <si>
    <t>Duff</t>
  </si>
  <si>
    <t>Eagan</t>
  </si>
  <si>
    <t>Eidson</t>
  </si>
  <si>
    <t>Rugby</t>
  </si>
  <si>
    <t>Gatlinburg</t>
  </si>
  <si>
    <t>Sevier</t>
  </si>
  <si>
    <t>Greenback</t>
  </si>
  <si>
    <t>Greeneville</t>
  </si>
  <si>
    <t>Harrogate</t>
  </si>
  <si>
    <t>Heiskell</t>
  </si>
  <si>
    <t>Helenwood</t>
  </si>
  <si>
    <t>Jacksboro</t>
  </si>
  <si>
    <t>Jefferson City</t>
  </si>
  <si>
    <t>Jellico</t>
  </si>
  <si>
    <t>Kodak</t>
  </si>
  <si>
    <t>Kyles Ford</t>
  </si>
  <si>
    <t>La Follette</t>
  </si>
  <si>
    <t>Rocky Top</t>
  </si>
  <si>
    <t>Lancing</t>
  </si>
  <si>
    <t>Lenoir City</t>
  </si>
  <si>
    <t>Lone Mountain</t>
  </si>
  <si>
    <t>Hamblen</t>
  </si>
  <si>
    <t>Luttrell</t>
  </si>
  <si>
    <t>Maryville</t>
  </si>
  <si>
    <t>Maynardville</t>
  </si>
  <si>
    <t>Mooresburg</t>
  </si>
  <si>
    <t>Mosheim</t>
  </si>
  <si>
    <t>New Tazewell</t>
  </si>
  <si>
    <t>Niota</t>
  </si>
  <si>
    <t>Oliver Springs</t>
  </si>
  <si>
    <t>Parrottsville</t>
  </si>
  <si>
    <t>Petros</t>
  </si>
  <si>
    <t>Pioneer</t>
  </si>
  <si>
    <t>Powell</t>
  </si>
  <si>
    <t>Pruden</t>
  </si>
  <si>
    <t>Sevierville</t>
  </si>
  <si>
    <t>Pigeon Forge</t>
  </si>
  <si>
    <t>Sharps Chapel</t>
  </si>
  <si>
    <t>Shawanee</t>
  </si>
  <si>
    <t>Sneedville</t>
  </si>
  <si>
    <t>Strawberry Plains</t>
  </si>
  <si>
    <t>Sunbright</t>
  </si>
  <si>
    <t>Surgoinsville</t>
  </si>
  <si>
    <t>Sweetwater</t>
  </si>
  <si>
    <t>Talbott</t>
  </si>
  <si>
    <t>Ten Mile</t>
  </si>
  <si>
    <t>Thorn Hill</t>
  </si>
  <si>
    <t>Vonore</t>
  </si>
  <si>
    <t>Walland</t>
  </si>
  <si>
    <t>Wartburg</t>
  </si>
  <si>
    <t>White Pine</t>
  </si>
  <si>
    <t>Farragut</t>
  </si>
  <si>
    <t>Atoka</t>
  </si>
  <si>
    <t>Bells</t>
  </si>
  <si>
    <t>Dyer</t>
  </si>
  <si>
    <t>Hardeman</t>
  </si>
  <si>
    <t>Braden</t>
  </si>
  <si>
    <t>Burlison</t>
  </si>
  <si>
    <t>Collierville</t>
  </si>
  <si>
    <t>Crockett Mills</t>
  </si>
  <si>
    <t>Drummonds</t>
  </si>
  <si>
    <t>Dyersburg</t>
  </si>
  <si>
    <t>Eads</t>
  </si>
  <si>
    <t>Finley</t>
  </si>
  <si>
    <t>Gallaway</t>
  </si>
  <si>
    <t>Grand Junction</t>
  </si>
  <si>
    <t>Halls</t>
  </si>
  <si>
    <t>Henning</t>
  </si>
  <si>
    <t>Hickory Valley</t>
  </si>
  <si>
    <t>Hornsby</t>
  </si>
  <si>
    <t>Maury City</t>
  </si>
  <si>
    <t>Saulsbury</t>
  </si>
  <si>
    <t>Tigrett</t>
  </si>
  <si>
    <t>Wynnburg</t>
  </si>
  <si>
    <t>Tiptonville</t>
  </si>
  <si>
    <t>Atwood</t>
  </si>
  <si>
    <t>Cottage Grove</t>
  </si>
  <si>
    <t>Weakley</t>
  </si>
  <si>
    <t>Dukedom</t>
  </si>
  <si>
    <t>Gleason</t>
  </si>
  <si>
    <t>Hornbeak</t>
  </si>
  <si>
    <t>Obion</t>
  </si>
  <si>
    <t>Mc Lemoresville</t>
  </si>
  <si>
    <t>Palmersville</t>
  </si>
  <si>
    <t>Puryear</t>
  </si>
  <si>
    <t>Rives</t>
  </si>
  <si>
    <t>Samburg</t>
  </si>
  <si>
    <t>South Fulton</t>
  </si>
  <si>
    <t>Trezevant</t>
  </si>
  <si>
    <t>Trimble</t>
  </si>
  <si>
    <t>Woodland Mills</t>
  </si>
  <si>
    <t>Mcnairy</t>
  </si>
  <si>
    <t>Bath Springs</t>
  </si>
  <si>
    <t>Beech Bluff</t>
  </si>
  <si>
    <t>Bethel Springs</t>
  </si>
  <si>
    <t>Bruceton</t>
  </si>
  <si>
    <t>Counce</t>
  </si>
  <si>
    <t>Hardin</t>
  </si>
  <si>
    <t>Crump</t>
  </si>
  <si>
    <t>Darden</t>
  </si>
  <si>
    <t>Decaturville</t>
  </si>
  <si>
    <t>Enville</t>
  </si>
  <si>
    <t>Finger</t>
  </si>
  <si>
    <t>Fruitvale</t>
  </si>
  <si>
    <t>Guys</t>
  </si>
  <si>
    <t>Holladay</t>
  </si>
  <si>
    <t>Hollow Rock</t>
  </si>
  <si>
    <t>Humboldt</t>
  </si>
  <si>
    <t>Huron</t>
  </si>
  <si>
    <t>Idlewild</t>
  </si>
  <si>
    <t>Jacks Creek</t>
  </si>
  <si>
    <t>Lavinia</t>
  </si>
  <si>
    <t>Medon</t>
  </si>
  <si>
    <t>Michie</t>
  </si>
  <si>
    <t>Morris Chapel</t>
  </si>
  <si>
    <t>Pickwick Dam</t>
  </si>
  <si>
    <t>Reagan</t>
  </si>
  <si>
    <t>Scotts Hill</t>
  </si>
  <si>
    <t>Selmer</t>
  </si>
  <si>
    <t>Silerton</t>
  </si>
  <si>
    <t>Stantonville</t>
  </si>
  <si>
    <t>Sugar Tree</t>
  </si>
  <si>
    <t>Toone</t>
  </si>
  <si>
    <t>Wildersville</t>
  </si>
  <si>
    <t>Yuma</t>
  </si>
  <si>
    <t>Chewalla</t>
  </si>
  <si>
    <t>Collinwood</t>
  </si>
  <si>
    <t>Culleoka</t>
  </si>
  <si>
    <t>Cypress Inn</t>
  </si>
  <si>
    <t>Dellrose</t>
  </si>
  <si>
    <t>Duck River</t>
  </si>
  <si>
    <t>Ethridge</t>
  </si>
  <si>
    <t>Frankewing</t>
  </si>
  <si>
    <t>Goodspring</t>
  </si>
  <si>
    <t>Hohenwald</t>
  </si>
  <si>
    <t>Iron City</t>
  </si>
  <si>
    <t>Lawrenceburg</t>
  </si>
  <si>
    <t>Leoma</t>
  </si>
  <si>
    <t>Lutts</t>
  </si>
  <si>
    <t>Lynnville</t>
  </si>
  <si>
    <t>Minor Hill</t>
  </si>
  <si>
    <t>Olivehill</t>
  </si>
  <si>
    <t>Primm Springs</t>
  </si>
  <si>
    <t>Saint Joseph</t>
  </si>
  <si>
    <t>Santa Fe</t>
  </si>
  <si>
    <t>Summertown</t>
  </si>
  <si>
    <t>Westpoint</t>
  </si>
  <si>
    <t>Taft</t>
  </si>
  <si>
    <t>Cookeville</t>
  </si>
  <si>
    <t>Allardt</t>
  </si>
  <si>
    <t>Fentress</t>
  </si>
  <si>
    <t>Allons</t>
  </si>
  <si>
    <t>Overton</t>
  </si>
  <si>
    <t>Allred</t>
  </si>
  <si>
    <t>Bloomington Springs</t>
  </si>
  <si>
    <t>Brush Creek</t>
  </si>
  <si>
    <t>Buffalo Valley</t>
  </si>
  <si>
    <t>Byrdstown</t>
  </si>
  <si>
    <t>Pickett</t>
  </si>
  <si>
    <t>Campaign</t>
  </si>
  <si>
    <t>Celina</t>
  </si>
  <si>
    <t>Chestnut Mound</t>
  </si>
  <si>
    <t>Clarkrange</t>
  </si>
  <si>
    <t>Doyle</t>
  </si>
  <si>
    <t>Gainesboro</t>
  </si>
  <si>
    <t>Grimsley</t>
  </si>
  <si>
    <t>Hilham</t>
  </si>
  <si>
    <t>Moss</t>
  </si>
  <si>
    <t>Pall Mall</t>
  </si>
  <si>
    <t>Quebeck</t>
  </si>
  <si>
    <t>Rickman</t>
  </si>
  <si>
    <t>Rock Island</t>
  </si>
  <si>
    <t>Silver Point</t>
  </si>
  <si>
    <t>Walling</t>
  </si>
  <si>
    <t>Whitleyville</t>
  </si>
  <si>
    <t>MS</t>
  </si>
  <si>
    <t>Arkabutla</t>
  </si>
  <si>
    <t>Marks</t>
  </si>
  <si>
    <t>Blue Mountain</t>
  </si>
  <si>
    <t>Tippah</t>
  </si>
  <si>
    <t>Byhalia</t>
  </si>
  <si>
    <t>Clarksdale</t>
  </si>
  <si>
    <t>Coahoma</t>
  </si>
  <si>
    <t>Coldwater</t>
  </si>
  <si>
    <t>Crowder</t>
  </si>
  <si>
    <t>Darling</t>
  </si>
  <si>
    <t>Dumas</t>
  </si>
  <si>
    <t>Tunica</t>
  </si>
  <si>
    <t>Etta</t>
  </si>
  <si>
    <t>Sledge</t>
  </si>
  <si>
    <t>Falkner</t>
  </si>
  <si>
    <t>Friars Point</t>
  </si>
  <si>
    <t>Hickory Flat</t>
  </si>
  <si>
    <t>Horn Lake</t>
  </si>
  <si>
    <t>Lake Cormorant</t>
  </si>
  <si>
    <t>Lambert</t>
  </si>
  <si>
    <t>Lyon</t>
  </si>
  <si>
    <t>Michigan City</t>
  </si>
  <si>
    <t>Myrtle</t>
  </si>
  <si>
    <t>Nesbit</t>
  </si>
  <si>
    <t>Olive Branch</t>
  </si>
  <si>
    <t>Pope</t>
  </si>
  <si>
    <t>Potts Camp</t>
  </si>
  <si>
    <t>Red Banks</t>
  </si>
  <si>
    <t>Robinsonville</t>
  </si>
  <si>
    <t>Sarah</t>
  </si>
  <si>
    <t>Senatobia</t>
  </si>
  <si>
    <t>Sherard</t>
  </si>
  <si>
    <t>Southaven</t>
  </si>
  <si>
    <t>Tiplersville</t>
  </si>
  <si>
    <t>University</t>
  </si>
  <si>
    <t>Walls</t>
  </si>
  <si>
    <t>Walnut</t>
  </si>
  <si>
    <t>Alligator</t>
  </si>
  <si>
    <t>Anguilla</t>
  </si>
  <si>
    <t>Sharkey</t>
  </si>
  <si>
    <t>Arcola</t>
  </si>
  <si>
    <t>Benoit</t>
  </si>
  <si>
    <t>Beulah</t>
  </si>
  <si>
    <t>Boyle</t>
  </si>
  <si>
    <t>Doddsville</t>
  </si>
  <si>
    <t>Drew</t>
  </si>
  <si>
    <t>Parchman</t>
  </si>
  <si>
    <t>Glen Allan</t>
  </si>
  <si>
    <t>Grace</t>
  </si>
  <si>
    <t>Issaquena</t>
  </si>
  <si>
    <t>Gunnison</t>
  </si>
  <si>
    <t>Hollandale</t>
  </si>
  <si>
    <t>Isola</t>
  </si>
  <si>
    <t>Merigold</t>
  </si>
  <si>
    <t>Metcalfe</t>
  </si>
  <si>
    <t>Moorhead</t>
  </si>
  <si>
    <t>Mound Bayou</t>
  </si>
  <si>
    <t>Pace</t>
  </si>
  <si>
    <t>Panther Burn</t>
  </si>
  <si>
    <t>Rena Lara</t>
  </si>
  <si>
    <t>Ruleville</t>
  </si>
  <si>
    <t>Shaw</t>
  </si>
  <si>
    <t>Winstonville</t>
  </si>
  <si>
    <t>Tupelo</t>
  </si>
  <si>
    <t>Algoma</t>
  </si>
  <si>
    <t>Pontotoc</t>
  </si>
  <si>
    <t>Amory</t>
  </si>
  <si>
    <t>Baldwyn</t>
  </si>
  <si>
    <t>Becker</t>
  </si>
  <si>
    <t>Belden</t>
  </si>
  <si>
    <t>Tishomingo</t>
  </si>
  <si>
    <t>Blue Springs</t>
  </si>
  <si>
    <t>Booneville</t>
  </si>
  <si>
    <t>Prentiss</t>
  </si>
  <si>
    <t>Alcorn</t>
  </si>
  <si>
    <t>Derma</t>
  </si>
  <si>
    <t>Ecru</t>
  </si>
  <si>
    <t>Itawamba</t>
  </si>
  <si>
    <t>Gattman</t>
  </si>
  <si>
    <t>Golden</t>
  </si>
  <si>
    <t>Greenwood Springs</t>
  </si>
  <si>
    <t>Guntown</t>
  </si>
  <si>
    <t>Houlka</t>
  </si>
  <si>
    <t>Chickasaw</t>
  </si>
  <si>
    <t>Iuka</t>
  </si>
  <si>
    <t>Mantachie</t>
  </si>
  <si>
    <t>Mooreville</t>
  </si>
  <si>
    <t>Nettleton</t>
  </si>
  <si>
    <t>New Site</t>
  </si>
  <si>
    <t>Okolona</t>
  </si>
  <si>
    <t>Rienzi</t>
  </si>
  <si>
    <t>Toccopola</t>
  </si>
  <si>
    <t>Trebloc</t>
  </si>
  <si>
    <t>Van Vleet</t>
  </si>
  <si>
    <t>Vardaman</t>
  </si>
  <si>
    <t>Grenada</t>
  </si>
  <si>
    <t>Banner</t>
  </si>
  <si>
    <t>Bruce</t>
  </si>
  <si>
    <t>Calhoun City</t>
  </si>
  <si>
    <t>Cascilla</t>
  </si>
  <si>
    <t>Tallahatchie</t>
  </si>
  <si>
    <t>Yalobusha</t>
  </si>
  <si>
    <t>Coila</t>
  </si>
  <si>
    <t>Cruger</t>
  </si>
  <si>
    <t>Duck Hill</t>
  </si>
  <si>
    <t>Enid</t>
  </si>
  <si>
    <t>Gore Springs</t>
  </si>
  <si>
    <t>Leflore</t>
  </si>
  <si>
    <t>Holcomb</t>
  </si>
  <si>
    <t>Itta Bena</t>
  </si>
  <si>
    <t>Mc Carley</t>
  </si>
  <si>
    <t>Minter City</t>
  </si>
  <si>
    <t>Morgan City</t>
  </si>
  <si>
    <t>North Carrollton</t>
  </si>
  <si>
    <t>Philipp</t>
  </si>
  <si>
    <t>Schlater</t>
  </si>
  <si>
    <t>Scobey</t>
  </si>
  <si>
    <t>Sidon</t>
  </si>
  <si>
    <t>Slate Spring</t>
  </si>
  <si>
    <t>Swiftown</t>
  </si>
  <si>
    <t>Tie Plant</t>
  </si>
  <si>
    <t>Tillatoba</t>
  </si>
  <si>
    <t>Tippo</t>
  </si>
  <si>
    <t>Tutwiler</t>
  </si>
  <si>
    <t>Water Valley</t>
  </si>
  <si>
    <t>Belzoni</t>
  </si>
  <si>
    <t>Yazoo</t>
  </si>
  <si>
    <t>Bentonia</t>
  </si>
  <si>
    <t>Hinds</t>
  </si>
  <si>
    <t>Rankin</t>
  </si>
  <si>
    <t>Leake</t>
  </si>
  <si>
    <t>Conehatta</t>
  </si>
  <si>
    <t>Copiah</t>
  </si>
  <si>
    <t>Delta City</t>
  </si>
  <si>
    <t>D Lo</t>
  </si>
  <si>
    <t>Attala</t>
  </si>
  <si>
    <t>Flora</t>
  </si>
  <si>
    <t>Gallman</t>
  </si>
  <si>
    <t>Goodman</t>
  </si>
  <si>
    <t>Harperville</t>
  </si>
  <si>
    <t>Hermanville</t>
  </si>
  <si>
    <t>Holly Bluff</t>
  </si>
  <si>
    <t>Kosciusko</t>
  </si>
  <si>
    <t>Lena</t>
  </si>
  <si>
    <t>Lorman</t>
  </si>
  <si>
    <t>Louise</t>
  </si>
  <si>
    <t>Mc Adams</t>
  </si>
  <si>
    <t>Mc Cool</t>
  </si>
  <si>
    <t>Madden</t>
  </si>
  <si>
    <t>Magee</t>
  </si>
  <si>
    <t>Mayersville</t>
  </si>
  <si>
    <t>Midnight</t>
  </si>
  <si>
    <t>Mize</t>
  </si>
  <si>
    <t>Natchez</t>
  </si>
  <si>
    <t>Newhebron</t>
  </si>
  <si>
    <t>Pattison</t>
  </si>
  <si>
    <t>Pelahatchie</t>
  </si>
  <si>
    <t>Piney Woods</t>
  </si>
  <si>
    <t>Pinola</t>
  </si>
  <si>
    <t>Puckett</t>
  </si>
  <si>
    <t>Rolling Fork</t>
  </si>
  <si>
    <t>Sallis</t>
  </si>
  <si>
    <t>Sandhill</t>
  </si>
  <si>
    <t>Satartia</t>
  </si>
  <si>
    <t>Sibley</t>
  </si>
  <si>
    <t>Silver City</t>
  </si>
  <si>
    <t>Tchula</t>
  </si>
  <si>
    <t>Terry</t>
  </si>
  <si>
    <t>Thomastown</t>
  </si>
  <si>
    <t>Tinsley</t>
  </si>
  <si>
    <t>Tougaloo</t>
  </si>
  <si>
    <t>Vaiden</t>
  </si>
  <si>
    <t>Valley Park</t>
  </si>
  <si>
    <t>Wesson</t>
  </si>
  <si>
    <t>West</t>
  </si>
  <si>
    <t>Yazoo City</t>
  </si>
  <si>
    <t>Pearl</t>
  </si>
  <si>
    <t>Flowood</t>
  </si>
  <si>
    <t>Byram</t>
  </si>
  <si>
    <t>Buckatunna</t>
  </si>
  <si>
    <t>Chunky</t>
  </si>
  <si>
    <t>Clara</t>
  </si>
  <si>
    <t>Kemper</t>
  </si>
  <si>
    <t>Louin</t>
  </si>
  <si>
    <t>Noxubee</t>
  </si>
  <si>
    <t>Noxapater</t>
  </si>
  <si>
    <t>Pachuta</t>
  </si>
  <si>
    <t>Neshoba</t>
  </si>
  <si>
    <t>Porterville</t>
  </si>
  <si>
    <t>Scooba</t>
  </si>
  <si>
    <t>Sebastopol</t>
  </si>
  <si>
    <t>Shubuta</t>
  </si>
  <si>
    <t>Shuqualak</t>
  </si>
  <si>
    <t>Toomsuba</t>
  </si>
  <si>
    <t>Vossburg</t>
  </si>
  <si>
    <t>Hattiesburg</t>
  </si>
  <si>
    <t>Forrest</t>
  </si>
  <si>
    <t>Bassfield</t>
  </si>
  <si>
    <t>Jefferson Davis</t>
  </si>
  <si>
    <t>Bay Springs</t>
  </si>
  <si>
    <t>Carriere</t>
  </si>
  <si>
    <t>Eastabuchie</t>
  </si>
  <si>
    <t>Ellisville</t>
  </si>
  <si>
    <t>Heidelberg</t>
  </si>
  <si>
    <t>Leakesville</t>
  </si>
  <si>
    <t>Lucedale</t>
  </si>
  <si>
    <t>George</t>
  </si>
  <si>
    <t>Mc Lain</t>
  </si>
  <si>
    <t>Mc Neill</t>
  </si>
  <si>
    <t>Moselle</t>
  </si>
  <si>
    <t>Neely</t>
  </si>
  <si>
    <t>New Augusta</t>
  </si>
  <si>
    <t>Ovett</t>
  </si>
  <si>
    <t>Petal</t>
  </si>
  <si>
    <t>Picayune</t>
  </si>
  <si>
    <t>Poplarville</t>
  </si>
  <si>
    <t>Purvis</t>
  </si>
  <si>
    <t>Richton</t>
  </si>
  <si>
    <t>Seminary</t>
  </si>
  <si>
    <t>Soso</t>
  </si>
  <si>
    <t>Stringer</t>
  </si>
  <si>
    <t>Sumrall</t>
  </si>
  <si>
    <t>Foxworth</t>
  </si>
  <si>
    <t>Gulfport</t>
  </si>
  <si>
    <t>Bay Saint Louis</t>
  </si>
  <si>
    <t>Stennis Space Center</t>
  </si>
  <si>
    <t>Diamondhead</t>
  </si>
  <si>
    <t>Biloxi</t>
  </si>
  <si>
    <t>Diberville</t>
  </si>
  <si>
    <t>Escatawpa</t>
  </si>
  <si>
    <t>Gautier</t>
  </si>
  <si>
    <t>Kiln</t>
  </si>
  <si>
    <t>Stone</t>
  </si>
  <si>
    <t>Moss Point</t>
  </si>
  <si>
    <t>Ocean Springs</t>
  </si>
  <si>
    <t>Vancleave</t>
  </si>
  <si>
    <t>Pascagoula</t>
  </si>
  <si>
    <t>Pass Christian</t>
  </si>
  <si>
    <t>Pearlington</t>
  </si>
  <si>
    <t>Perkinston</t>
  </si>
  <si>
    <t>Saucier</t>
  </si>
  <si>
    <t>Waveland</t>
  </si>
  <si>
    <t>Wiggins</t>
  </si>
  <si>
    <t>Bogue Chitto</t>
  </si>
  <si>
    <t>Bude</t>
  </si>
  <si>
    <t>Chatawa</t>
  </si>
  <si>
    <t>Amite</t>
  </si>
  <si>
    <t>Fernwood</t>
  </si>
  <si>
    <t>Gloster</t>
  </si>
  <si>
    <t>Jayess</t>
  </si>
  <si>
    <t>Kokomo</t>
  </si>
  <si>
    <t>Mc Call Creek</t>
  </si>
  <si>
    <t>Mccomb</t>
  </si>
  <si>
    <t>Oak Vale</t>
  </si>
  <si>
    <t>Osyka</t>
  </si>
  <si>
    <t>Roxie</t>
  </si>
  <si>
    <t>Ruth</t>
  </si>
  <si>
    <t>Smithdale</t>
  </si>
  <si>
    <t>Sontag</t>
  </si>
  <si>
    <t>Tylertown</t>
  </si>
  <si>
    <t>Walthall</t>
  </si>
  <si>
    <t>Union Church</t>
  </si>
  <si>
    <t>Ackerman</t>
  </si>
  <si>
    <t>Artesia</t>
  </si>
  <si>
    <t>Bellefontaine</t>
  </si>
  <si>
    <t>Cedarbluff</t>
  </si>
  <si>
    <t>Eupora</t>
  </si>
  <si>
    <t>French Camp</t>
  </si>
  <si>
    <t>Kilmichael</t>
  </si>
  <si>
    <t>Mantee</t>
  </si>
  <si>
    <t>Mathiston</t>
  </si>
  <si>
    <t>Mayhew</t>
  </si>
  <si>
    <t>Pheba</t>
  </si>
  <si>
    <t>Prairie</t>
  </si>
  <si>
    <t>Starkville</t>
  </si>
  <si>
    <t>Oktibbeha</t>
  </si>
  <si>
    <t>Mississippi State</t>
  </si>
  <si>
    <t>Steens</t>
  </si>
  <si>
    <t>Sturgis</t>
  </si>
  <si>
    <t>Weir</t>
  </si>
  <si>
    <t>Attapulgus</t>
  </si>
  <si>
    <t>Blakely</t>
  </si>
  <si>
    <t>Early</t>
  </si>
  <si>
    <t>Brinson</t>
  </si>
  <si>
    <t>Bronwood</t>
  </si>
  <si>
    <t>Calvary</t>
  </si>
  <si>
    <t>Cedar Springs</t>
  </si>
  <si>
    <t>Miller</t>
  </si>
  <si>
    <t>Cuthbert</t>
  </si>
  <si>
    <t>Donalsonville</t>
  </si>
  <si>
    <t>Fort Gaines</t>
  </si>
  <si>
    <t>Fowlstown</t>
  </si>
  <si>
    <t>Jakin</t>
  </si>
  <si>
    <t>Leary</t>
  </si>
  <si>
    <t>Sasser</t>
  </si>
  <si>
    <t>Shellman</t>
  </si>
  <si>
    <t>Whigham</t>
  </si>
  <si>
    <t>KY</t>
  </si>
  <si>
    <t>Bardstown</t>
  </si>
  <si>
    <t>Bradfordsville</t>
  </si>
  <si>
    <t>Buckner</t>
  </si>
  <si>
    <t>Oldham</t>
  </si>
  <si>
    <t>Campbellsburg</t>
  </si>
  <si>
    <t>Coxs Creek</t>
  </si>
  <si>
    <t>Crestwood</t>
  </si>
  <si>
    <t>Eastwood</t>
  </si>
  <si>
    <t>Eminence</t>
  </si>
  <si>
    <t>Finchville</t>
  </si>
  <si>
    <t>Fisherville</t>
  </si>
  <si>
    <t>Glenview</t>
  </si>
  <si>
    <t>Harrods Creek</t>
  </si>
  <si>
    <t>Mackville</t>
  </si>
  <si>
    <t>Masonic Home</t>
  </si>
  <si>
    <t>Mount Eden</t>
  </si>
  <si>
    <t>Bullitt</t>
  </si>
  <si>
    <t>Nerinx</t>
  </si>
  <si>
    <t>Pewee Valley</t>
  </si>
  <si>
    <t>Pleasureville</t>
  </si>
  <si>
    <t>Raywick</t>
  </si>
  <si>
    <t>Saint Catharine</t>
  </si>
  <si>
    <t>Saint Mary</t>
  </si>
  <si>
    <t>Sulphur</t>
  </si>
  <si>
    <t>Turners Station</t>
  </si>
  <si>
    <t>Waddy</t>
  </si>
  <si>
    <t>Willisburg</t>
  </si>
  <si>
    <t>Battletown</t>
  </si>
  <si>
    <t>Meade</t>
  </si>
  <si>
    <t>Brandenburg</t>
  </si>
  <si>
    <t>Cloverport</t>
  </si>
  <si>
    <t>Breckinridge</t>
  </si>
  <si>
    <t>Custer</t>
  </si>
  <si>
    <t>Ekron</t>
  </si>
  <si>
    <t>Falls Of Rough</t>
  </si>
  <si>
    <t>Fort Knox</t>
  </si>
  <si>
    <t>Hillview</t>
  </si>
  <si>
    <t>Guston</t>
  </si>
  <si>
    <t>Hardinsburg</t>
  </si>
  <si>
    <t>Harned</t>
  </si>
  <si>
    <t>Lebanon Junction</t>
  </si>
  <si>
    <t>Mc Daniels</t>
  </si>
  <si>
    <t>Mc Quady</t>
  </si>
  <si>
    <t>Muldraugh</t>
  </si>
  <si>
    <t>Payneville</t>
  </si>
  <si>
    <t>Radcliff</t>
  </si>
  <si>
    <t>Rhodelia</t>
  </si>
  <si>
    <t>Rineyville</t>
  </si>
  <si>
    <t>Shepherdsville</t>
  </si>
  <si>
    <t>Stephensport</t>
  </si>
  <si>
    <t>Union Star</t>
  </si>
  <si>
    <t>Vine Grove</t>
  </si>
  <si>
    <t>Westview</t>
  </si>
  <si>
    <t>Burgin</t>
  </si>
  <si>
    <t>Clay City</t>
  </si>
  <si>
    <t>Denniston</t>
  </si>
  <si>
    <t>Menifee</t>
  </si>
  <si>
    <t>Elliottville</t>
  </si>
  <si>
    <t>Farmers</t>
  </si>
  <si>
    <t>Frenchburg</t>
  </si>
  <si>
    <t>Gravel Switch</t>
  </si>
  <si>
    <t>Harrodsburg</t>
  </si>
  <si>
    <t>Jessamine</t>
  </si>
  <si>
    <t>Nicholasville</t>
  </si>
  <si>
    <t>Means</t>
  </si>
  <si>
    <t>Bourbon</t>
  </si>
  <si>
    <t>Morehead</t>
  </si>
  <si>
    <t>Mount Sterling</t>
  </si>
  <si>
    <t>New Liberty</t>
  </si>
  <si>
    <t>Owen</t>
  </si>
  <si>
    <t>North Middletown</t>
  </si>
  <si>
    <t>Olympia</t>
  </si>
  <si>
    <t>Owenton</t>
  </si>
  <si>
    <t>Owingsville</t>
  </si>
  <si>
    <t>Perry Park</t>
  </si>
  <si>
    <t>Sadieville</t>
  </si>
  <si>
    <t>Salt Lick</t>
  </si>
  <si>
    <t>Salvisa</t>
  </si>
  <si>
    <t>Slade</t>
  </si>
  <si>
    <t>Stamping Ground</t>
  </si>
  <si>
    <t>Bighill</t>
  </si>
  <si>
    <t>Brodhead</t>
  </si>
  <si>
    <t>Rockcastle</t>
  </si>
  <si>
    <t>Bryantsville</t>
  </si>
  <si>
    <t>Garrard</t>
  </si>
  <si>
    <t>Gray Hawk</t>
  </si>
  <si>
    <t>Hustonville</t>
  </si>
  <si>
    <t>Mc Kee</t>
  </si>
  <si>
    <t>Mc Kinney</t>
  </si>
  <si>
    <t>Mitchellsburg</t>
  </si>
  <si>
    <t>Paint Lick</t>
  </si>
  <si>
    <t>Ravenna</t>
  </si>
  <si>
    <t>Renfro Valley</t>
  </si>
  <si>
    <t>Sandgap</t>
  </si>
  <si>
    <t>Stanford</t>
  </si>
  <si>
    <t>Waneta</t>
  </si>
  <si>
    <t>Wildie</t>
  </si>
  <si>
    <t>Whitley</t>
  </si>
  <si>
    <t>Bush</t>
  </si>
  <si>
    <t>East Bernstadt</t>
  </si>
  <si>
    <t>Emlyn</t>
  </si>
  <si>
    <t>Keavy</t>
  </si>
  <si>
    <t>Lily</t>
  </si>
  <si>
    <t>Rockholds</t>
  </si>
  <si>
    <t>Siler</t>
  </si>
  <si>
    <t>Ages Brookside</t>
  </si>
  <si>
    <t>Harlan</t>
  </si>
  <si>
    <t>Asher</t>
  </si>
  <si>
    <t>Benham</t>
  </si>
  <si>
    <t>Big Laurel</t>
  </si>
  <si>
    <t>Cawood</t>
  </si>
  <si>
    <t>Chappell</t>
  </si>
  <si>
    <t>Coalgood</t>
  </si>
  <si>
    <t>Coldiron</t>
  </si>
  <si>
    <t>Cranks</t>
  </si>
  <si>
    <t>Dayhoit</t>
  </si>
  <si>
    <t>Eolia</t>
  </si>
  <si>
    <t>Letcher</t>
  </si>
  <si>
    <t>Essie</t>
  </si>
  <si>
    <t>Evarts</t>
  </si>
  <si>
    <t>Grays Knob</t>
  </si>
  <si>
    <t>Gulston</t>
  </si>
  <si>
    <t>Helton</t>
  </si>
  <si>
    <t>Holmes Mill</t>
  </si>
  <si>
    <t>Hoskinston</t>
  </si>
  <si>
    <t>Hulen</t>
  </si>
  <si>
    <t>Kenvir</t>
  </si>
  <si>
    <t>Lejunior</t>
  </si>
  <si>
    <t>Loyall</t>
  </si>
  <si>
    <t>Lynch</t>
  </si>
  <si>
    <t>Miracle</t>
  </si>
  <si>
    <t>Mozelle</t>
  </si>
  <si>
    <t>Partridge</t>
  </si>
  <si>
    <t>Pathfork</t>
  </si>
  <si>
    <t>Stinnett</t>
  </si>
  <si>
    <t>Totz</t>
  </si>
  <si>
    <t>Wallins Creek</t>
  </si>
  <si>
    <t>Warbranch</t>
  </si>
  <si>
    <t>Arjay</t>
  </si>
  <si>
    <t>Artemus</t>
  </si>
  <si>
    <t>Barbourville</t>
  </si>
  <si>
    <t>Bimble</t>
  </si>
  <si>
    <t>Bryants Store</t>
  </si>
  <si>
    <t>Closplint</t>
  </si>
  <si>
    <t>Fall Rock</t>
  </si>
  <si>
    <t>Flat Lick</t>
  </si>
  <si>
    <t>Fourmile</t>
  </si>
  <si>
    <t>Frakes</t>
  </si>
  <si>
    <t>Girdler</t>
  </si>
  <si>
    <t>Goose Rock</t>
  </si>
  <si>
    <t>Green Road</t>
  </si>
  <si>
    <t>Heidrick</t>
  </si>
  <si>
    <t>Hima</t>
  </si>
  <si>
    <t>Hinkle</t>
  </si>
  <si>
    <t>Ingram</t>
  </si>
  <si>
    <t>Kettle Island</t>
  </si>
  <si>
    <t>Mary Alice</t>
  </si>
  <si>
    <t>Middlesboro</t>
  </si>
  <si>
    <t>Roark</t>
  </si>
  <si>
    <t>Saul</t>
  </si>
  <si>
    <t>Scalf</t>
  </si>
  <si>
    <t>Sextons Creek</t>
  </si>
  <si>
    <t>Stoney Fork</t>
  </si>
  <si>
    <t>Trosper</t>
  </si>
  <si>
    <t>Bracken</t>
  </si>
  <si>
    <t>Latonia</t>
  </si>
  <si>
    <t>Ft Mitchell</t>
  </si>
  <si>
    <t>Erlanger</t>
  </si>
  <si>
    <t>Cynthiana</t>
  </si>
  <si>
    <t>De Mossville</t>
  </si>
  <si>
    <t>Dry Ridge</t>
  </si>
  <si>
    <t>Flemingsburg</t>
  </si>
  <si>
    <t>Glencoe</t>
  </si>
  <si>
    <t>Mayslick</t>
  </si>
  <si>
    <t>Morning View</t>
  </si>
  <si>
    <t>Mount Olivet</t>
  </si>
  <si>
    <t>Bellevue</t>
  </si>
  <si>
    <t>Fort Thomas</t>
  </si>
  <si>
    <t>Plummers Landing</t>
  </si>
  <si>
    <t>Sanders</t>
  </si>
  <si>
    <t>Silver Grove</t>
  </si>
  <si>
    <t>Boyd</t>
  </si>
  <si>
    <t>Argillite</t>
  </si>
  <si>
    <t>Greenup</t>
  </si>
  <si>
    <t>Catlettsburg</t>
  </si>
  <si>
    <t>Grahn</t>
  </si>
  <si>
    <t>Hitchins</t>
  </si>
  <si>
    <t>Isonville</t>
  </si>
  <si>
    <t>Martha</t>
  </si>
  <si>
    <t>Mazie</t>
  </si>
  <si>
    <t>Olive Hill</t>
  </si>
  <si>
    <t>Soldier</t>
  </si>
  <si>
    <t>South Portsmouth</t>
  </si>
  <si>
    <t>South Shore</t>
  </si>
  <si>
    <t>Vanceburg</t>
  </si>
  <si>
    <t>Webbville</t>
  </si>
  <si>
    <t>Tollesboro</t>
  </si>
  <si>
    <t>Beauty</t>
  </si>
  <si>
    <t>Boons Camp</t>
  </si>
  <si>
    <t>Debord</t>
  </si>
  <si>
    <t>East Point</t>
  </si>
  <si>
    <t>Flatgap</t>
  </si>
  <si>
    <t>Hagerhill</t>
  </si>
  <si>
    <t>Inez</t>
  </si>
  <si>
    <t>Keaton</t>
  </si>
  <si>
    <t>Lovely</t>
  </si>
  <si>
    <t>Lowmansville</t>
  </si>
  <si>
    <t>Meally</t>
  </si>
  <si>
    <t>Oil Springs</t>
  </si>
  <si>
    <t>Paintsville</t>
  </si>
  <si>
    <t>Pilgrim</t>
  </si>
  <si>
    <t>River</t>
  </si>
  <si>
    <t>Sitka</t>
  </si>
  <si>
    <t>Stambaugh</t>
  </si>
  <si>
    <t>Thelma</t>
  </si>
  <si>
    <t>Tomahawk</t>
  </si>
  <si>
    <t>Tutor Key</t>
  </si>
  <si>
    <t>Van Lear</t>
  </si>
  <si>
    <t>West Van Lear</t>
  </si>
  <si>
    <t>Wittensville</t>
  </si>
  <si>
    <t>Bays</t>
  </si>
  <si>
    <t>Breathitt</t>
  </si>
  <si>
    <t>Beattyville</t>
  </si>
  <si>
    <t>Owsley</t>
  </si>
  <si>
    <t>Clayhole</t>
  </si>
  <si>
    <t>Lone</t>
  </si>
  <si>
    <t>Mistletoe</t>
  </si>
  <si>
    <t>Pine Ridge</t>
  </si>
  <si>
    <t>Ricetown</t>
  </si>
  <si>
    <t>Rousseau</t>
  </si>
  <si>
    <t>Rowdy</t>
  </si>
  <si>
    <t>Saint Helens</t>
  </si>
  <si>
    <t>Vancleve</t>
  </si>
  <si>
    <t>Whick</t>
  </si>
  <si>
    <t>Zoe</t>
  </si>
  <si>
    <t>Cannel City</t>
  </si>
  <si>
    <t>Elkfork</t>
  </si>
  <si>
    <t>Ezel</t>
  </si>
  <si>
    <t>Magoffin</t>
  </si>
  <si>
    <t>Royalton</t>
  </si>
  <si>
    <t>Salyersville</t>
  </si>
  <si>
    <t>Wrigley</t>
  </si>
  <si>
    <t>South Williamson</t>
  </si>
  <si>
    <t>Ashcamp</t>
  </si>
  <si>
    <t>Belcher</t>
  </si>
  <si>
    <t>Belfry</t>
  </si>
  <si>
    <t>Burdine</t>
  </si>
  <si>
    <t>Canada</t>
  </si>
  <si>
    <t>Dorton</t>
  </si>
  <si>
    <t>Elkhorn City</t>
  </si>
  <si>
    <t>Fedscreek</t>
  </si>
  <si>
    <t>Fords Branch</t>
  </si>
  <si>
    <t>Freeburn</t>
  </si>
  <si>
    <t>Hellier</t>
  </si>
  <si>
    <t>Huddy</t>
  </si>
  <si>
    <t>Jonancy</t>
  </si>
  <si>
    <t>Kimper</t>
  </si>
  <si>
    <t>Lick Creek</t>
  </si>
  <si>
    <t>Mc Andrews</t>
  </si>
  <si>
    <t>Mc Carr</t>
  </si>
  <si>
    <t>Majestic</t>
  </si>
  <si>
    <t>Mouthcard</t>
  </si>
  <si>
    <t>Phyllis</t>
  </si>
  <si>
    <t>Pinsonfork</t>
  </si>
  <si>
    <t>Raccoon</t>
  </si>
  <si>
    <t>Regina</t>
  </si>
  <si>
    <t>Robinson Creek</t>
  </si>
  <si>
    <t>Rockhouse</t>
  </si>
  <si>
    <t>Shelbiana</t>
  </si>
  <si>
    <t>Shelby Gap</t>
  </si>
  <si>
    <t>Stopover</t>
  </si>
  <si>
    <t>Virgie</t>
  </si>
  <si>
    <t>Auxier</t>
  </si>
  <si>
    <t>Betsy Layne</t>
  </si>
  <si>
    <t>Bevinsville</t>
  </si>
  <si>
    <t>Blue River</t>
  </si>
  <si>
    <t>Bypro</t>
  </si>
  <si>
    <t>David</t>
  </si>
  <si>
    <t>Drift</t>
  </si>
  <si>
    <t>Dwale</t>
  </si>
  <si>
    <t>Eastern</t>
  </si>
  <si>
    <t>Grethel</t>
  </si>
  <si>
    <t>Gunlock</t>
  </si>
  <si>
    <t>Harold</t>
  </si>
  <si>
    <t>Hi Hat</t>
  </si>
  <si>
    <t>Hueysville</t>
  </si>
  <si>
    <t>Ivel</t>
  </si>
  <si>
    <t>Minnie</t>
  </si>
  <si>
    <t>Prestonsburg</t>
  </si>
  <si>
    <t>Printer</t>
  </si>
  <si>
    <t>Stanville</t>
  </si>
  <si>
    <t>Teaberry</t>
  </si>
  <si>
    <t>Tram</t>
  </si>
  <si>
    <t>Weeksbury</t>
  </si>
  <si>
    <t>Hazard</t>
  </si>
  <si>
    <t>Ary</t>
  </si>
  <si>
    <t>Avawam</t>
  </si>
  <si>
    <t>Bear Branch</t>
  </si>
  <si>
    <t>Bonnyman</t>
  </si>
  <si>
    <t>Buckhorn</t>
  </si>
  <si>
    <t>Bulan</t>
  </si>
  <si>
    <t>Busy</t>
  </si>
  <si>
    <t>Carrie</t>
  </si>
  <si>
    <t>Knott</t>
  </si>
  <si>
    <t>Chavies</t>
  </si>
  <si>
    <t>Combs</t>
  </si>
  <si>
    <t>Cornettsville</t>
  </si>
  <si>
    <t>Delphia</t>
  </si>
  <si>
    <t>Dice</t>
  </si>
  <si>
    <t>Dwarf</t>
  </si>
  <si>
    <t>Emmalena</t>
  </si>
  <si>
    <t>Fisty</t>
  </si>
  <si>
    <t>Gays Creek</t>
  </si>
  <si>
    <t>Happy</t>
  </si>
  <si>
    <t>Hyden</t>
  </si>
  <si>
    <t>Jeff</t>
  </si>
  <si>
    <t>Krypton</t>
  </si>
  <si>
    <t>Sassafras</t>
  </si>
  <si>
    <t>Scuddy</t>
  </si>
  <si>
    <t>Sizerock</t>
  </si>
  <si>
    <t>Slemp</t>
  </si>
  <si>
    <t>Smilax</t>
  </si>
  <si>
    <t>Thousandsticks</t>
  </si>
  <si>
    <t>Vest</t>
  </si>
  <si>
    <t>Vicco</t>
  </si>
  <si>
    <t>Viper</t>
  </si>
  <si>
    <t>Wendover</t>
  </si>
  <si>
    <t>Wooton</t>
  </si>
  <si>
    <t>Yeaddiss</t>
  </si>
  <si>
    <t>Yerkes</t>
  </si>
  <si>
    <t>Blackey</t>
  </si>
  <si>
    <t>Cromona</t>
  </si>
  <si>
    <t>Deane</t>
  </si>
  <si>
    <t>Ermine</t>
  </si>
  <si>
    <t>Hallie</t>
  </si>
  <si>
    <t>Hindman</t>
  </si>
  <si>
    <t>Isom</t>
  </si>
  <si>
    <t>Jackhorn</t>
  </si>
  <si>
    <t>Jeremiah</t>
  </si>
  <si>
    <t>Leburn</t>
  </si>
  <si>
    <t>Linefork</t>
  </si>
  <si>
    <t>Littcarr</t>
  </si>
  <si>
    <t>Mc Roberts</t>
  </si>
  <si>
    <t>Mallie</t>
  </si>
  <si>
    <t>Mayking</t>
  </si>
  <si>
    <t>Mousie</t>
  </si>
  <si>
    <t>Neon</t>
  </si>
  <si>
    <t>Pine Top</t>
  </si>
  <si>
    <t>Pippa Passes</t>
  </si>
  <si>
    <t>Premium</t>
  </si>
  <si>
    <t>Redfox</t>
  </si>
  <si>
    <t>Roxana</t>
  </si>
  <si>
    <t>Seco</t>
  </si>
  <si>
    <t>Dema</t>
  </si>
  <si>
    <t>Topmost</t>
  </si>
  <si>
    <t>Paducah</t>
  </si>
  <si>
    <t>Mccracken</t>
  </si>
  <si>
    <t>Almo</t>
  </si>
  <si>
    <t>Calloway</t>
  </si>
  <si>
    <t>Bandana</t>
  </si>
  <si>
    <t>Bardwell</t>
  </si>
  <si>
    <t>Barlow</t>
  </si>
  <si>
    <t>Graves</t>
  </si>
  <si>
    <t>Burna</t>
  </si>
  <si>
    <t>Calvert City</t>
  </si>
  <si>
    <t>Crayne</t>
  </si>
  <si>
    <t>Dycusburg</t>
  </si>
  <si>
    <t>Eddyville</t>
  </si>
  <si>
    <t>Fancy Farm</t>
  </si>
  <si>
    <t>Grand Rivers</t>
  </si>
  <si>
    <t>Hazel</t>
  </si>
  <si>
    <t>Kevil</t>
  </si>
  <si>
    <t>Kirksey</t>
  </si>
  <si>
    <t>Kuttawa</t>
  </si>
  <si>
    <t>La Center</t>
  </si>
  <si>
    <t>Ledbetter</t>
  </si>
  <si>
    <t>Lovelaceville</t>
  </si>
  <si>
    <t>Lowes</t>
  </si>
  <si>
    <t>Melber</t>
  </si>
  <si>
    <t>Milburn</t>
  </si>
  <si>
    <t>New Concord</t>
  </si>
  <si>
    <t>Smithland</t>
  </si>
  <si>
    <t>Symsonia</t>
  </si>
  <si>
    <t>Tiline</t>
  </si>
  <si>
    <t>West Paducah</t>
  </si>
  <si>
    <t>Wickliffe</t>
  </si>
  <si>
    <t>Wingo</t>
  </si>
  <si>
    <t>Adolphus</t>
  </si>
  <si>
    <t>Alvaton</t>
  </si>
  <si>
    <t>Barren</t>
  </si>
  <si>
    <t>Cave City</t>
  </si>
  <si>
    <t>Edmonton</t>
  </si>
  <si>
    <t>Eighty Eight</t>
  </si>
  <si>
    <t>Etoile</t>
  </si>
  <si>
    <t>Fountain Run</t>
  </si>
  <si>
    <t>Gamaliel</t>
  </si>
  <si>
    <t>Hestand</t>
  </si>
  <si>
    <t>Hiseville</t>
  </si>
  <si>
    <t>Knob Lick</t>
  </si>
  <si>
    <t>Lucas</t>
  </si>
  <si>
    <t>Mount Hermon</t>
  </si>
  <si>
    <t>Park City</t>
  </si>
  <si>
    <t>Edmonson</t>
  </si>
  <si>
    <t>Summer Shade</t>
  </si>
  <si>
    <t>Tompkinsville</t>
  </si>
  <si>
    <t>Woodburn</t>
  </si>
  <si>
    <t>Smiths Grove</t>
  </si>
  <si>
    <t>Adairville</t>
  </si>
  <si>
    <t>Bee Spring</t>
  </si>
  <si>
    <t>Cadiz</t>
  </si>
  <si>
    <t>Trigg</t>
  </si>
  <si>
    <t>Center</t>
  </si>
  <si>
    <t>Cerulean</t>
  </si>
  <si>
    <t>Clifty</t>
  </si>
  <si>
    <t>Christian</t>
  </si>
  <si>
    <t>Fort Campbell</t>
  </si>
  <si>
    <t>Gracey</t>
  </si>
  <si>
    <t>Guthrie</t>
  </si>
  <si>
    <t>Hopkinsville</t>
  </si>
  <si>
    <t>Jetson</t>
  </si>
  <si>
    <t>Mammoth Cave</t>
  </si>
  <si>
    <t>Oak Grove</t>
  </si>
  <si>
    <t>Olmstead</t>
  </si>
  <si>
    <t>Rockfield</t>
  </si>
  <si>
    <t>Roundhill</t>
  </si>
  <si>
    <t>Sharon Grove</t>
  </si>
  <si>
    <t>Sweeden</t>
  </si>
  <si>
    <t>Owensboro</t>
  </si>
  <si>
    <t>Daviess</t>
  </si>
  <si>
    <t>Beaver Dam</t>
  </si>
  <si>
    <t>Muhlenberg</t>
  </si>
  <si>
    <t>Beech Grove</t>
  </si>
  <si>
    <t>Mclean</t>
  </si>
  <si>
    <t>Beechmont</t>
  </si>
  <si>
    <t>Browder</t>
  </si>
  <si>
    <t>Centertown</t>
  </si>
  <si>
    <t>Cleaton</t>
  </si>
  <si>
    <t>Curdsville</t>
  </si>
  <si>
    <t>Drakesboro</t>
  </si>
  <si>
    <t>Dunmor</t>
  </si>
  <si>
    <t>Fordsville</t>
  </si>
  <si>
    <t>Hawesville</t>
  </si>
  <si>
    <t>Horse Branch</t>
  </si>
  <si>
    <t>Island</t>
  </si>
  <si>
    <t>Lewisport</t>
  </si>
  <si>
    <t>Maceo</t>
  </si>
  <si>
    <t>Maple Mount</t>
  </si>
  <si>
    <t>Olaton</t>
  </si>
  <si>
    <t>Philpot</t>
  </si>
  <si>
    <t>Powderly</t>
  </si>
  <si>
    <t>Reynolds Station</t>
  </si>
  <si>
    <t>Rosine</t>
  </si>
  <si>
    <t>Rumsey</t>
  </si>
  <si>
    <t>South Carrollton</t>
  </si>
  <si>
    <t>West Louisville</t>
  </si>
  <si>
    <t>Baskett</t>
  </si>
  <si>
    <t>Corydon</t>
  </si>
  <si>
    <t>Dawson Springs</t>
  </si>
  <si>
    <t>Dixon</t>
  </si>
  <si>
    <t>Manitou</t>
  </si>
  <si>
    <t>Morganfield</t>
  </si>
  <si>
    <t>Mortons Gap</t>
  </si>
  <si>
    <t>Nortonville</t>
  </si>
  <si>
    <t>Poole</t>
  </si>
  <si>
    <t>Reed</t>
  </si>
  <si>
    <t>Robards</t>
  </si>
  <si>
    <t>Sebree</t>
  </si>
  <si>
    <t>Slaughters</t>
  </si>
  <si>
    <t>Smith Mills</t>
  </si>
  <si>
    <t>Spottsville</t>
  </si>
  <si>
    <t>Wheatcroft</t>
  </si>
  <si>
    <t>Bethelridge</t>
  </si>
  <si>
    <t>Casey</t>
  </si>
  <si>
    <t>Bronston</t>
  </si>
  <si>
    <t>Dunnville</t>
  </si>
  <si>
    <t>Nancy</t>
  </si>
  <si>
    <t>Science Hill</t>
  </si>
  <si>
    <t>Tateville</t>
  </si>
  <si>
    <t>West Somerset</t>
  </si>
  <si>
    <t>Yosemite</t>
  </si>
  <si>
    <t>Eubank</t>
  </si>
  <si>
    <t>Alpha</t>
  </si>
  <si>
    <t>Marshes Siding</t>
  </si>
  <si>
    <t>Mccreary</t>
  </si>
  <si>
    <t>Parkers Lake</t>
  </si>
  <si>
    <t>Pine Knot</t>
  </si>
  <si>
    <t>Revelo</t>
  </si>
  <si>
    <t>Russell Springs</t>
  </si>
  <si>
    <t>Stearns</t>
  </si>
  <si>
    <t>Strunk</t>
  </si>
  <si>
    <t>Whitley City</t>
  </si>
  <si>
    <t>Big Clifty</t>
  </si>
  <si>
    <t>Bonnieville</t>
  </si>
  <si>
    <t>Breeding</t>
  </si>
  <si>
    <t>Adair</t>
  </si>
  <si>
    <t>Larue</t>
  </si>
  <si>
    <t>Burkesville</t>
  </si>
  <si>
    <t>Campbellsville</t>
  </si>
  <si>
    <t>Cane Valley</t>
  </si>
  <si>
    <t>Caneyville</t>
  </si>
  <si>
    <t>Canmer</t>
  </si>
  <si>
    <t>Cecilia</t>
  </si>
  <si>
    <t>Cub Run</t>
  </si>
  <si>
    <t>Eastview</t>
  </si>
  <si>
    <t>Elk Horn</t>
  </si>
  <si>
    <t>Glens Fork</t>
  </si>
  <si>
    <t>Green</t>
  </si>
  <si>
    <t>Hodgenville</t>
  </si>
  <si>
    <t>Horse Cave</t>
  </si>
  <si>
    <t>Knifley</t>
  </si>
  <si>
    <t>Leitchfield</t>
  </si>
  <si>
    <t>Marrowbone</t>
  </si>
  <si>
    <t>Mount Sherman</t>
  </si>
  <si>
    <t>Munfordville</t>
  </si>
  <si>
    <t>Sonora</t>
  </si>
  <si>
    <t>OH</t>
  </si>
  <si>
    <t>Licking</t>
  </si>
  <si>
    <t>Amlin</t>
  </si>
  <si>
    <t>Ashley</t>
  </si>
  <si>
    <t>Blacklick</t>
  </si>
  <si>
    <t>Brinkhaven</t>
  </si>
  <si>
    <t>Buckeye Lake</t>
  </si>
  <si>
    <t>Cable</t>
  </si>
  <si>
    <t>Champaign</t>
  </si>
  <si>
    <t>Centerburg</t>
  </si>
  <si>
    <t>Croton</t>
  </si>
  <si>
    <t>Gambier</t>
  </si>
  <si>
    <t>Jacksontown</t>
  </si>
  <si>
    <t>Kilbourne</t>
  </si>
  <si>
    <t>Kirkersville</t>
  </si>
  <si>
    <t>Lewis Center</t>
  </si>
  <si>
    <t>Magnetic Springs</t>
  </si>
  <si>
    <t>Milford Center</t>
  </si>
  <si>
    <t>Millersport</t>
  </si>
  <si>
    <t>Mount Liberty</t>
  </si>
  <si>
    <t>North Lewisburg</t>
  </si>
  <si>
    <t>Ostrander</t>
  </si>
  <si>
    <t>Pataskala</t>
  </si>
  <si>
    <t>Plain City</t>
  </si>
  <si>
    <t>Radnor</t>
  </si>
  <si>
    <t>Reynoldsburg</t>
  </si>
  <si>
    <t>Rosewood</t>
  </si>
  <si>
    <t>Saint Louisville</t>
  </si>
  <si>
    <t>Saint Paris</t>
  </si>
  <si>
    <t>Thornville</t>
  </si>
  <si>
    <t>Unionville Center</t>
  </si>
  <si>
    <t>Urbana</t>
  </si>
  <si>
    <t>Westerville</t>
  </si>
  <si>
    <t>Adelphi</t>
  </si>
  <si>
    <t>Ross</t>
  </si>
  <si>
    <t>Amanda</t>
  </si>
  <si>
    <t>Pickaway</t>
  </si>
  <si>
    <t>Hideaway Hls</t>
  </si>
  <si>
    <t>Brice</t>
  </si>
  <si>
    <t>Canal Winchester</t>
  </si>
  <si>
    <t>Hocking</t>
  </si>
  <si>
    <t>Commercial Point</t>
  </si>
  <si>
    <t>Groveport</t>
  </si>
  <si>
    <t>Laurelville</t>
  </si>
  <si>
    <t>Lithopolis</t>
  </si>
  <si>
    <t>Lockbourne</t>
  </si>
  <si>
    <t>Murray City</t>
  </si>
  <si>
    <t>Pickerington</t>
  </si>
  <si>
    <t>South Bloomingville</t>
  </si>
  <si>
    <t>South Solon</t>
  </si>
  <si>
    <t>Stoutsville</t>
  </si>
  <si>
    <t>Tarlton</t>
  </si>
  <si>
    <t>Thurston</t>
  </si>
  <si>
    <t>Union Furnace</t>
  </si>
  <si>
    <t>Washington Court House</t>
  </si>
  <si>
    <t>Belle Center</t>
  </si>
  <si>
    <t>Cardington</t>
  </si>
  <si>
    <t>Carey</t>
  </si>
  <si>
    <t>Wyandot</t>
  </si>
  <si>
    <t>Chesterville</t>
  </si>
  <si>
    <t>De Graff</t>
  </si>
  <si>
    <t>East Liberty</t>
  </si>
  <si>
    <t>Green Camp</t>
  </si>
  <si>
    <t>Harpster</t>
  </si>
  <si>
    <t>Iberia</t>
  </si>
  <si>
    <t>Kirby</t>
  </si>
  <si>
    <t>La Rue</t>
  </si>
  <si>
    <t>Martel</t>
  </si>
  <si>
    <t>Morral</t>
  </si>
  <si>
    <t>Mount Victory</t>
  </si>
  <si>
    <t>New Bloomington</t>
  </si>
  <si>
    <t>Roundhead</t>
  </si>
  <si>
    <t>Rushsylvania</t>
  </si>
  <si>
    <t>Russells Point</t>
  </si>
  <si>
    <t>Shauck</t>
  </si>
  <si>
    <t>Upper Sandusky</t>
  </si>
  <si>
    <t>West Mansfield</t>
  </si>
  <si>
    <t>Zanesfield</t>
  </si>
  <si>
    <t>Bradner</t>
  </si>
  <si>
    <t>Burgoon</t>
  </si>
  <si>
    <t>Clay Center</t>
  </si>
  <si>
    <t>Curtice</t>
  </si>
  <si>
    <t>Cygnet</t>
  </si>
  <si>
    <t>Dunbridge</t>
  </si>
  <si>
    <t>Gibsonburg</t>
  </si>
  <si>
    <t>Graytown</t>
  </si>
  <si>
    <t>Gypsum</t>
  </si>
  <si>
    <t>Harbor View</t>
  </si>
  <si>
    <t>Isle Saint George</t>
  </si>
  <si>
    <t>Jerry City</t>
  </si>
  <si>
    <t>Kelleys Island</t>
  </si>
  <si>
    <t>Lacarne</t>
  </si>
  <si>
    <t>Lakeside Marblehead</t>
  </si>
  <si>
    <t>Lindsey</t>
  </si>
  <si>
    <t>Luckey</t>
  </si>
  <si>
    <t>Middle Bass</t>
  </si>
  <si>
    <t>Oak Harbor</t>
  </si>
  <si>
    <t>Pemberville</t>
  </si>
  <si>
    <t>Put In Bay</t>
  </si>
  <si>
    <t>Risingsun</t>
  </si>
  <si>
    <t>Rossford</t>
  </si>
  <si>
    <t>Rudolph</t>
  </si>
  <si>
    <t>Stony Ridge</t>
  </si>
  <si>
    <t>Vickery</t>
  </si>
  <si>
    <t>Walbridge</t>
  </si>
  <si>
    <t>West Millgrove</t>
  </si>
  <si>
    <t>Alvordton</t>
  </si>
  <si>
    <t>Archbold</t>
  </si>
  <si>
    <t>Berkey</t>
  </si>
  <si>
    <t>Custar</t>
  </si>
  <si>
    <t>Deshler</t>
  </si>
  <si>
    <t>Edgerton</t>
  </si>
  <si>
    <t>Edon</t>
  </si>
  <si>
    <t>Evansport</t>
  </si>
  <si>
    <t>Farmer</t>
  </si>
  <si>
    <t>Grand Rapids</t>
  </si>
  <si>
    <t>Grelton</t>
  </si>
  <si>
    <t>Hamler</t>
  </si>
  <si>
    <t>Haskins</t>
  </si>
  <si>
    <t>Holgate</t>
  </si>
  <si>
    <t>Hoytville</t>
  </si>
  <si>
    <t>Kunkle</t>
  </si>
  <si>
    <t>Liberty Center</t>
  </si>
  <si>
    <t>Malinta</t>
  </si>
  <si>
    <t>Mark Center</t>
  </si>
  <si>
    <t>Maumee</t>
  </si>
  <si>
    <t>Metamora</t>
  </si>
  <si>
    <t>Milton Center</t>
  </si>
  <si>
    <t>Monclova</t>
  </si>
  <si>
    <t>Napoleon</t>
  </si>
  <si>
    <t>Neapolis</t>
  </si>
  <si>
    <t>New Bavaria</t>
  </si>
  <si>
    <t>Ney</t>
  </si>
  <si>
    <t>Pettisville</t>
  </si>
  <si>
    <t>Ridgeville Corners</t>
  </si>
  <si>
    <t>Stryker</t>
  </si>
  <si>
    <t>Tontogany</t>
  </si>
  <si>
    <t>Wauseon</t>
  </si>
  <si>
    <t>West Unity</t>
  </si>
  <si>
    <t>Toledo</t>
  </si>
  <si>
    <t>Oregon</t>
  </si>
  <si>
    <t>Zanesville</t>
  </si>
  <si>
    <t>Muskingum</t>
  </si>
  <si>
    <t>Noble</t>
  </si>
  <si>
    <t>Belle Valley</t>
  </si>
  <si>
    <t>Blue Rock</t>
  </si>
  <si>
    <t>Guernsey</t>
  </si>
  <si>
    <t>Byesville</t>
  </si>
  <si>
    <t>Chandlersville</t>
  </si>
  <si>
    <t>Chesterhill</t>
  </si>
  <si>
    <t>Crooksville</t>
  </si>
  <si>
    <t>Derwent</t>
  </si>
  <si>
    <t>Duncan Falls</t>
  </si>
  <si>
    <t>East Fultonham</t>
  </si>
  <si>
    <t>Gratiot</t>
  </si>
  <si>
    <t>Jerusalem</t>
  </si>
  <si>
    <t>Kimbolton</t>
  </si>
  <si>
    <t>Laings</t>
  </si>
  <si>
    <t>Lore City</t>
  </si>
  <si>
    <t>Mcconnelsville</t>
  </si>
  <si>
    <t>Malta</t>
  </si>
  <si>
    <t>Mount Perry</t>
  </si>
  <si>
    <t>Moxahala</t>
  </si>
  <si>
    <t>New Lexington</t>
  </si>
  <si>
    <t>New Straitsville</t>
  </si>
  <si>
    <t>Old Washington</t>
  </si>
  <si>
    <t>Philo</t>
  </si>
  <si>
    <t>Pleasant City</t>
  </si>
  <si>
    <t>Quaker City</t>
  </si>
  <si>
    <t>Roseville</t>
  </si>
  <si>
    <t>Salesville</t>
  </si>
  <si>
    <t>Sarahsville</t>
  </si>
  <si>
    <t>Senecaville</t>
  </si>
  <si>
    <t>Shawnee</t>
  </si>
  <si>
    <t>Stockport</t>
  </si>
  <si>
    <t>White Cottage</t>
  </si>
  <si>
    <t>Woodsfield</t>
  </si>
  <si>
    <t>Coshocton</t>
  </si>
  <si>
    <t>Tuscarawas</t>
  </si>
  <si>
    <t>Blissfield</t>
  </si>
  <si>
    <t>Conesville</t>
  </si>
  <si>
    <t>Frazeysburg</t>
  </si>
  <si>
    <t>Fresno</t>
  </si>
  <si>
    <t>Nashport</t>
  </si>
  <si>
    <t>Newcomerstown</t>
  </si>
  <si>
    <t>Stone Creek</t>
  </si>
  <si>
    <t>Trinway</t>
  </si>
  <si>
    <t>Walhonding</t>
  </si>
  <si>
    <t>West Lafayette</t>
  </si>
  <si>
    <t>Adena</t>
  </si>
  <si>
    <t>Alledonia</t>
  </si>
  <si>
    <t>Bellaire</t>
  </si>
  <si>
    <t>Bergholz</t>
  </si>
  <si>
    <t>Dillonvale</t>
  </si>
  <si>
    <t>East Liverpool</t>
  </si>
  <si>
    <t>Fairpoint</t>
  </si>
  <si>
    <t>Hammondsville</t>
  </si>
  <si>
    <t>Irondale</t>
  </si>
  <si>
    <t>Jacobsburg</t>
  </si>
  <si>
    <t>Martins Ferry</t>
  </si>
  <si>
    <t>Mingo Junction</t>
  </si>
  <si>
    <t>Piney Fork</t>
  </si>
  <si>
    <t>Powhatan Point</t>
  </si>
  <si>
    <t>Rayland</t>
  </si>
  <si>
    <t>Salineville</t>
  </si>
  <si>
    <t>Shadyside</t>
  </si>
  <si>
    <t>Saint Clairsville</t>
  </si>
  <si>
    <t>Lafferty</t>
  </si>
  <si>
    <t>Steubenville</t>
  </si>
  <si>
    <t>Tiltonsville</t>
  </si>
  <si>
    <t>Toronto</t>
  </si>
  <si>
    <t>Warnock</t>
  </si>
  <si>
    <t>Wolf Run</t>
  </si>
  <si>
    <t>Bannock</t>
  </si>
  <si>
    <t>New Athens</t>
  </si>
  <si>
    <t>New Rumley</t>
  </si>
  <si>
    <t>Holloway</t>
  </si>
  <si>
    <t>Lorain</t>
  </si>
  <si>
    <t>Ashtabula</t>
  </si>
  <si>
    <t>Austinburg</t>
  </si>
  <si>
    <t>Avon Lake</t>
  </si>
  <si>
    <t>Cuyahoga</t>
  </si>
  <si>
    <t>Geauga</t>
  </si>
  <si>
    <t>Chagrin Falls</t>
  </si>
  <si>
    <t>Chardon</t>
  </si>
  <si>
    <t>Chesterland</t>
  </si>
  <si>
    <t>Columbia Station</t>
  </si>
  <si>
    <t>Conneaut</t>
  </si>
  <si>
    <t>East Claridon</t>
  </si>
  <si>
    <t>Elyria</t>
  </si>
  <si>
    <t>North Ridgeville</t>
  </si>
  <si>
    <t>Gates Mills</t>
  </si>
  <si>
    <t>Grand River</t>
  </si>
  <si>
    <t>Huntsburg</t>
  </si>
  <si>
    <t>Kipton</t>
  </si>
  <si>
    <t>Sheffield Lake</t>
  </si>
  <si>
    <t>Macedonia</t>
  </si>
  <si>
    <t>Mentor</t>
  </si>
  <si>
    <t>North Kingsville</t>
  </si>
  <si>
    <t>North Olmsted</t>
  </si>
  <si>
    <t>Novelty</t>
  </si>
  <si>
    <t>Oberlin</t>
  </si>
  <si>
    <t>Painesville</t>
  </si>
  <si>
    <t>Parkman</t>
  </si>
  <si>
    <t>Pierpont</t>
  </si>
  <si>
    <t>Twinsburg</t>
  </si>
  <si>
    <t>Vermilion</t>
  </si>
  <si>
    <t>Williamsfield</t>
  </si>
  <si>
    <t>Willoughby</t>
  </si>
  <si>
    <t>Eastlake</t>
  </si>
  <si>
    <t>Rocky River</t>
  </si>
  <si>
    <t>Euclid</t>
  </si>
  <si>
    <t>North Royalton</t>
  </si>
  <si>
    <t>Strongsville</t>
  </si>
  <si>
    <t>Maple Heights</t>
  </si>
  <si>
    <t>Olmsted Falls</t>
  </si>
  <si>
    <t>Bay Village</t>
  </si>
  <si>
    <t>Brecksville</t>
  </si>
  <si>
    <t>Brookpark</t>
  </si>
  <si>
    <t>Westlake</t>
  </si>
  <si>
    <t>Broadview Heights</t>
  </si>
  <si>
    <t>Atwater</t>
  </si>
  <si>
    <t>Barberton</t>
  </si>
  <si>
    <t>Brady Lake</t>
  </si>
  <si>
    <t>Burbank</t>
  </si>
  <si>
    <t>Chippewa Lake</t>
  </si>
  <si>
    <t>Cuyahoga Falls</t>
  </si>
  <si>
    <t>Garrettsville</t>
  </si>
  <si>
    <t>Streetsboro</t>
  </si>
  <si>
    <t>Lakemore</t>
  </si>
  <si>
    <t>Westfield Center</t>
  </si>
  <si>
    <t>Mogadore</t>
  </si>
  <si>
    <t>Munroe Falls</t>
  </si>
  <si>
    <t>Peninsula</t>
  </si>
  <si>
    <t>Rittman</t>
  </si>
  <si>
    <t>Rootstown</t>
  </si>
  <si>
    <t>Sharon Center</t>
  </si>
  <si>
    <t>Tallmadge</t>
  </si>
  <si>
    <t>Valley City</t>
  </si>
  <si>
    <t>Wadsworth</t>
  </si>
  <si>
    <t>West Salem</t>
  </si>
  <si>
    <t>Fairlawn</t>
  </si>
  <si>
    <t>Berlin Center</t>
  </si>
  <si>
    <t>Mahoning</t>
  </si>
  <si>
    <t>Bristolville</t>
  </si>
  <si>
    <t>Burghill</t>
  </si>
  <si>
    <t>Canfield</t>
  </si>
  <si>
    <t>Diamond</t>
  </si>
  <si>
    <t>East Palestine</t>
  </si>
  <si>
    <t>Farmdale</t>
  </si>
  <si>
    <t>Fowler</t>
  </si>
  <si>
    <t>Greenford</t>
  </si>
  <si>
    <t>Hanoverton</t>
  </si>
  <si>
    <t>Hubbard</t>
  </si>
  <si>
    <t>Kinsman</t>
  </si>
  <si>
    <t>Lake Milton</t>
  </si>
  <si>
    <t>Leavittsburg</t>
  </si>
  <si>
    <t>Leetonia</t>
  </si>
  <si>
    <t>Lowellville</t>
  </si>
  <si>
    <t>Masury</t>
  </si>
  <si>
    <t>Mesopotamia</t>
  </si>
  <si>
    <t>Mineral Ridge</t>
  </si>
  <si>
    <t>Negley</t>
  </si>
  <si>
    <t>New Middletown</t>
  </si>
  <si>
    <t>New Springfield</t>
  </si>
  <si>
    <t>New Waterford</t>
  </si>
  <si>
    <t>Niles</t>
  </si>
  <si>
    <t>North Benton</t>
  </si>
  <si>
    <t>North Bloomfield</t>
  </si>
  <si>
    <t>North Jackson</t>
  </si>
  <si>
    <t>North Lima</t>
  </si>
  <si>
    <t>Struthers</t>
  </si>
  <si>
    <t>Stark</t>
  </si>
  <si>
    <t>Apple Creek</t>
  </si>
  <si>
    <t>Beach City</t>
  </si>
  <si>
    <t>Beloit</t>
  </si>
  <si>
    <t>Big Prairie</t>
  </si>
  <si>
    <t>Canal Fulton</t>
  </si>
  <si>
    <t>Charm</t>
  </si>
  <si>
    <t>Dellroy</t>
  </si>
  <si>
    <t>Dennison</t>
  </si>
  <si>
    <t>East Sparta</t>
  </si>
  <si>
    <t>Gnadenhutten</t>
  </si>
  <si>
    <t>Hartville</t>
  </si>
  <si>
    <t>Holmesville</t>
  </si>
  <si>
    <t>Homeworth</t>
  </si>
  <si>
    <t>Kidron</t>
  </si>
  <si>
    <t>Killbuck</t>
  </si>
  <si>
    <t>Limaville</t>
  </si>
  <si>
    <t>Massillon</t>
  </si>
  <si>
    <t>Maximo</t>
  </si>
  <si>
    <t>Mechanicstown</t>
  </si>
  <si>
    <t>Middlebranch</t>
  </si>
  <si>
    <t>Midvale</t>
  </si>
  <si>
    <t>Mineral City</t>
  </si>
  <si>
    <t>Mount Eaton</t>
  </si>
  <si>
    <t>North Georgetown</t>
  </si>
  <si>
    <t>Robertsville</t>
  </si>
  <si>
    <t>Sherrodsville</t>
  </si>
  <si>
    <t>Shreve</t>
  </si>
  <si>
    <t>Sugarcreek</t>
  </si>
  <si>
    <t>Uhrichsville</t>
  </si>
  <si>
    <t>Walnut Creek</t>
  </si>
  <si>
    <t>Winesburg</t>
  </si>
  <si>
    <t>Wooster</t>
  </si>
  <si>
    <t>Deersville</t>
  </si>
  <si>
    <t>Bowerston</t>
  </si>
  <si>
    <t>Zoar</t>
  </si>
  <si>
    <t>Tippecanoe</t>
  </si>
  <si>
    <t>East Canton</t>
  </si>
  <si>
    <t>Alvada</t>
  </si>
  <si>
    <t>Berlin Heights</t>
  </si>
  <si>
    <t>Bettsville</t>
  </si>
  <si>
    <t>Bloomdale</t>
  </si>
  <si>
    <t>Bucyrus</t>
  </si>
  <si>
    <t>Chatfield</t>
  </si>
  <si>
    <t>Crestline</t>
  </si>
  <si>
    <t>Fostoria</t>
  </si>
  <si>
    <t>Galion</t>
  </si>
  <si>
    <t>Green Springs</t>
  </si>
  <si>
    <t>Jeromesville</t>
  </si>
  <si>
    <t>Loudonville</t>
  </si>
  <si>
    <t>Mc Cutchenville</t>
  </si>
  <si>
    <t>Melmore</t>
  </si>
  <si>
    <t>Nankin</t>
  </si>
  <si>
    <t>Nevada</t>
  </si>
  <si>
    <t>New Riegel</t>
  </si>
  <si>
    <t>New Washington</t>
  </si>
  <si>
    <t>North Fairfield</t>
  </si>
  <si>
    <t>North Robinson</t>
  </si>
  <si>
    <t>Nova</t>
  </si>
  <si>
    <t>Oceola</t>
  </si>
  <si>
    <t>Perrysville</t>
  </si>
  <si>
    <t>Sulphur Springs</t>
  </si>
  <si>
    <t>Tiffin</t>
  </si>
  <si>
    <t>Tiro</t>
  </si>
  <si>
    <t>Wakeman</t>
  </si>
  <si>
    <t>Addyston</t>
  </si>
  <si>
    <t>Cleves</t>
  </si>
  <si>
    <t>College Corner</t>
  </si>
  <si>
    <t>Harveysburg</t>
  </si>
  <si>
    <t>Hooven</t>
  </si>
  <si>
    <t>Kings Mills</t>
  </si>
  <si>
    <t>Maineville</t>
  </si>
  <si>
    <t>Miamitown</t>
  </si>
  <si>
    <t>Mount Saint Joseph</t>
  </si>
  <si>
    <t>Okeana</t>
  </si>
  <si>
    <t>Oregonia</t>
  </si>
  <si>
    <t>Overpeck</t>
  </si>
  <si>
    <t>Seven Mile</t>
  </si>
  <si>
    <t>Shandon</t>
  </si>
  <si>
    <t>South Lebanon</t>
  </si>
  <si>
    <t>West Elkton</t>
  </si>
  <si>
    <t>Brown</t>
  </si>
  <si>
    <t>Blanchester</t>
  </si>
  <si>
    <t>Camp Dennison</t>
  </si>
  <si>
    <t>Chilo</t>
  </si>
  <si>
    <t>Feesburg</t>
  </si>
  <si>
    <t>Felicity</t>
  </si>
  <si>
    <t>Hamersville</t>
  </si>
  <si>
    <t>Higginsport</t>
  </si>
  <si>
    <t>Loveland</t>
  </si>
  <si>
    <t>Miamiville</t>
  </si>
  <si>
    <t>Mount Orab</t>
  </si>
  <si>
    <t>Mowrystown</t>
  </si>
  <si>
    <t>Neville</t>
  </si>
  <si>
    <t>Newtonsville</t>
  </si>
  <si>
    <t>New Vienna</t>
  </si>
  <si>
    <t>Owensville</t>
  </si>
  <si>
    <t>Pleasant Plain</t>
  </si>
  <si>
    <t>Port William</t>
  </si>
  <si>
    <t>Reesville</t>
  </si>
  <si>
    <t>Sabina</t>
  </si>
  <si>
    <t>Sinking Spring</t>
  </si>
  <si>
    <t>Terrace Park</t>
  </si>
  <si>
    <t>Cincinnati</t>
  </si>
  <si>
    <t>Anna</t>
  </si>
  <si>
    <t>Darke</t>
  </si>
  <si>
    <t>Arcanum</t>
  </si>
  <si>
    <t>Bellbrook</t>
  </si>
  <si>
    <t>Botkins</t>
  </si>
  <si>
    <t>Burkettsville</t>
  </si>
  <si>
    <t>Casstown</t>
  </si>
  <si>
    <t>Donnelsville</t>
  </si>
  <si>
    <t>Eldorado</t>
  </si>
  <si>
    <t>Enon</t>
  </si>
  <si>
    <t>Fairborn</t>
  </si>
  <si>
    <t>Farmersville</t>
  </si>
  <si>
    <t>Gratis</t>
  </si>
  <si>
    <t>Hollansburg</t>
  </si>
  <si>
    <t>Kettlersville</t>
  </si>
  <si>
    <t>Laura</t>
  </si>
  <si>
    <t>Ludlow Falls</t>
  </si>
  <si>
    <t>Miamisburg</t>
  </si>
  <si>
    <t>New Carlisle</t>
  </si>
  <si>
    <t>New Madison</t>
  </si>
  <si>
    <t>New Weston</t>
  </si>
  <si>
    <t>North Star</t>
  </si>
  <si>
    <t>Osgood</t>
  </si>
  <si>
    <t>Piqua</t>
  </si>
  <si>
    <t>Pitsburg</t>
  </si>
  <si>
    <t>Rossburg</t>
  </si>
  <si>
    <t>Russia</t>
  </si>
  <si>
    <t>South Vienna</t>
  </si>
  <si>
    <t>Tipp City</t>
  </si>
  <si>
    <t>Tremont City</t>
  </si>
  <si>
    <t>Vandalia</t>
  </si>
  <si>
    <t>West Alexandria</t>
  </si>
  <si>
    <t>West Manchester</t>
  </si>
  <si>
    <t>Wilberforce</t>
  </si>
  <si>
    <t>Xenia</t>
  </si>
  <si>
    <t>Yellow Springs</t>
  </si>
  <si>
    <t>Chillicothe</t>
  </si>
  <si>
    <t>Bidwell</t>
  </si>
  <si>
    <t>Gallia</t>
  </si>
  <si>
    <t>Bourneville</t>
  </si>
  <si>
    <t>Cherry Fork</t>
  </si>
  <si>
    <t>Crown City</t>
  </si>
  <si>
    <t>Franklin Furnace</t>
  </si>
  <si>
    <t>Scioto</t>
  </si>
  <si>
    <t>Gallipolis</t>
  </si>
  <si>
    <t>Hallsville</t>
  </si>
  <si>
    <t>Ironton</t>
  </si>
  <si>
    <t>Kerr</t>
  </si>
  <si>
    <t>Kitts Hill</t>
  </si>
  <si>
    <t>Lucasville</t>
  </si>
  <si>
    <t>Lynx</t>
  </si>
  <si>
    <t>Mc Arthur</t>
  </si>
  <si>
    <t>Mc Dermott</t>
  </si>
  <si>
    <t>Minford</t>
  </si>
  <si>
    <t>New Plymouth</t>
  </si>
  <si>
    <t>Otway</t>
  </si>
  <si>
    <t>Patriot</t>
  </si>
  <si>
    <t>Pedro</t>
  </si>
  <si>
    <t>Peebles</t>
  </si>
  <si>
    <t>Piketon</t>
  </si>
  <si>
    <t>West Portsmouth</t>
  </si>
  <si>
    <t>Rarden</t>
  </si>
  <si>
    <t>Ray</t>
  </si>
  <si>
    <t>Richmond Dale</t>
  </si>
  <si>
    <t>Rock Camp</t>
  </si>
  <si>
    <t>Scioto Furnace</t>
  </si>
  <si>
    <t>Scottown</t>
  </si>
  <si>
    <t>Seaman</t>
  </si>
  <si>
    <t>South Point</t>
  </si>
  <si>
    <t>South Webster</t>
  </si>
  <si>
    <t>Stout</t>
  </si>
  <si>
    <t>Thurman</t>
  </si>
  <si>
    <t>Wellston</t>
  </si>
  <si>
    <t>Wheelersburg</t>
  </si>
  <si>
    <t>Wilkesville</t>
  </si>
  <si>
    <t>Willow Wood</t>
  </si>
  <si>
    <t>Zaleski</t>
  </si>
  <si>
    <t>Amesville</t>
  </si>
  <si>
    <t>Belpre</t>
  </si>
  <si>
    <t>Buchtel</t>
  </si>
  <si>
    <t>Coal Run</t>
  </si>
  <si>
    <t>Coolville</t>
  </si>
  <si>
    <t>Dexter City</t>
  </si>
  <si>
    <t>Glouster</t>
  </si>
  <si>
    <t>Guysville</t>
  </si>
  <si>
    <t>Hockingport</t>
  </si>
  <si>
    <t>Langsville</t>
  </si>
  <si>
    <t>Little Hocking</t>
  </si>
  <si>
    <t>Long Bottom</t>
  </si>
  <si>
    <t>Lower Salem</t>
  </si>
  <si>
    <t>Macksburg</t>
  </si>
  <si>
    <t>Millfield</t>
  </si>
  <si>
    <t>Nelsonville</t>
  </si>
  <si>
    <t>New Marshfield</t>
  </si>
  <si>
    <t>New Matamoras</t>
  </si>
  <si>
    <t>Shade</t>
  </si>
  <si>
    <t>Tuppers Plains</t>
  </si>
  <si>
    <t>Whipple</t>
  </si>
  <si>
    <t>Wingett Run</t>
  </si>
  <si>
    <t>Gomer</t>
  </si>
  <si>
    <t>Ada</t>
  </si>
  <si>
    <t>Alger</t>
  </si>
  <si>
    <t>Belmore</t>
  </si>
  <si>
    <t>Benton Ridge</t>
  </si>
  <si>
    <t>Auglaize</t>
  </si>
  <si>
    <t>Columbus Grove</t>
  </si>
  <si>
    <t>Continental</t>
  </si>
  <si>
    <t>Convoy</t>
  </si>
  <si>
    <t>Van Wert</t>
  </si>
  <si>
    <t>Delphos</t>
  </si>
  <si>
    <t>Dola</t>
  </si>
  <si>
    <t>Dupont</t>
  </si>
  <si>
    <t>Findlay</t>
  </si>
  <si>
    <t>Jenera</t>
  </si>
  <si>
    <t>Fort Jennings</t>
  </si>
  <si>
    <t>Fort Loramie</t>
  </si>
  <si>
    <t>Fort Recovery</t>
  </si>
  <si>
    <t>Glandorf</t>
  </si>
  <si>
    <t>Grover Hill</t>
  </si>
  <si>
    <t>Harrod</t>
  </si>
  <si>
    <t>Haviland</t>
  </si>
  <si>
    <t>Kalida</t>
  </si>
  <si>
    <t>Latty</t>
  </si>
  <si>
    <t>Leipsic</t>
  </si>
  <si>
    <t>Mc Comb</t>
  </si>
  <si>
    <t>Mc Guffey</t>
  </si>
  <si>
    <t>Maria Stein</t>
  </si>
  <si>
    <t>Middle Point</t>
  </si>
  <si>
    <t>Miller City</t>
  </si>
  <si>
    <t>Minster</t>
  </si>
  <si>
    <t>Mount Blanchard</t>
  </si>
  <si>
    <t>Mount Cory</t>
  </si>
  <si>
    <t>New Bremen</t>
  </si>
  <si>
    <t>New Hampshire</t>
  </si>
  <si>
    <t>New Knoxville</t>
  </si>
  <si>
    <t>North Baltimore</t>
  </si>
  <si>
    <t>Ohio City</t>
  </si>
  <si>
    <t>Ottoville</t>
  </si>
  <si>
    <t>Pandora</t>
  </si>
  <si>
    <t>Payne</t>
  </si>
  <si>
    <t>Rawson</t>
  </si>
  <si>
    <t>Saint Henry</t>
  </si>
  <si>
    <t>Uniopolis</t>
  </si>
  <si>
    <t>Vanlue</t>
  </si>
  <si>
    <t>Vaughnsville</t>
  </si>
  <si>
    <t>Venedocia</t>
  </si>
  <si>
    <t>Wapakoneta</t>
  </si>
  <si>
    <t>Waynesfield</t>
  </si>
  <si>
    <t>Willshire</t>
  </si>
  <si>
    <t>Wren</t>
  </si>
  <si>
    <t>IN</t>
  </si>
  <si>
    <t>Fortville</t>
  </si>
  <si>
    <t>Frankton</t>
  </si>
  <si>
    <t>Goldsmith</t>
  </si>
  <si>
    <t>Hobbs</t>
  </si>
  <si>
    <t>Ingalls</t>
  </si>
  <si>
    <t>Kirklin</t>
  </si>
  <si>
    <t>Lapel</t>
  </si>
  <si>
    <t>Mccordsville</t>
  </si>
  <si>
    <t>Markleville</t>
  </si>
  <si>
    <t>Michigantown</t>
  </si>
  <si>
    <t>Noblesville</t>
  </si>
  <si>
    <t>Orestes</t>
  </si>
  <si>
    <t>Thorntown</t>
  </si>
  <si>
    <t>Whitestown</t>
  </si>
  <si>
    <t>Windfall</t>
  </si>
  <si>
    <t>Amo</t>
  </si>
  <si>
    <t>Bargersville</t>
  </si>
  <si>
    <t>Boggstown</t>
  </si>
  <si>
    <t>Camby</t>
  </si>
  <si>
    <t>Edinburgh</t>
  </si>
  <si>
    <t>Fairland</t>
  </si>
  <si>
    <t>Finly</t>
  </si>
  <si>
    <t>Fountaintown</t>
  </si>
  <si>
    <t>Gwynneville</t>
  </si>
  <si>
    <t>Knightstown</t>
  </si>
  <si>
    <t>Lizton</t>
  </si>
  <si>
    <t>Manilla</t>
  </si>
  <si>
    <t>Maxwell</t>
  </si>
  <si>
    <t>Mays</t>
  </si>
  <si>
    <t>New Palestine</t>
  </si>
  <si>
    <t>Paragon</t>
  </si>
  <si>
    <t>Putnamville</t>
  </si>
  <si>
    <t>Reelsville</t>
  </si>
  <si>
    <t>Roachdale</t>
  </si>
  <si>
    <t>Stilesville</t>
  </si>
  <si>
    <t>Trafalgar</t>
  </si>
  <si>
    <t>Waldron</t>
  </si>
  <si>
    <t>Whiteland</t>
  </si>
  <si>
    <t>Indianapolis</t>
  </si>
  <si>
    <t>Speedway</t>
  </si>
  <si>
    <t>Beverly Shores</t>
  </si>
  <si>
    <t>Boone Grove</t>
  </si>
  <si>
    <t>Cedar Lake</t>
  </si>
  <si>
    <t>Chesterton</t>
  </si>
  <si>
    <t>Demotte</t>
  </si>
  <si>
    <t>East Chicago</t>
  </si>
  <si>
    <t>Griffith</t>
  </si>
  <si>
    <t>Munster</t>
  </si>
  <si>
    <t>Hanna</t>
  </si>
  <si>
    <t>La Porte</t>
  </si>
  <si>
    <t>Kingsbury</t>
  </si>
  <si>
    <t>Kingsford Heights</t>
  </si>
  <si>
    <t>Kouts</t>
  </si>
  <si>
    <t>Lake Village</t>
  </si>
  <si>
    <t>North Judson</t>
  </si>
  <si>
    <t>Rolling Prairie</t>
  </si>
  <si>
    <t>Roselawn</t>
  </si>
  <si>
    <t>Saint John</t>
  </si>
  <si>
    <t>San Pierre</t>
  </si>
  <si>
    <t>Schererville</t>
  </si>
  <si>
    <t>Schneider</t>
  </si>
  <si>
    <t>Sumava Resorts</t>
  </si>
  <si>
    <t>Tefft</t>
  </si>
  <si>
    <t>Thayer</t>
  </si>
  <si>
    <t>Wanatah</t>
  </si>
  <si>
    <t>Wheatfield</t>
  </si>
  <si>
    <t>Lake Station</t>
  </si>
  <si>
    <t>Merrillville</t>
  </si>
  <si>
    <t>Argos</t>
  </si>
  <si>
    <t>Elkhart</t>
  </si>
  <si>
    <t>Burket</t>
  </si>
  <si>
    <t>Claypool</t>
  </si>
  <si>
    <t>Culver</t>
  </si>
  <si>
    <t>Donaldson</t>
  </si>
  <si>
    <t>Etna Green</t>
  </si>
  <si>
    <t>Granger</t>
  </si>
  <si>
    <t>St Joseph</t>
  </si>
  <si>
    <t>Grovertown</t>
  </si>
  <si>
    <t>Lapaz</t>
  </si>
  <si>
    <t>Mishawaka</t>
  </si>
  <si>
    <t>Nappanee</t>
  </si>
  <si>
    <t>North Liberty</t>
  </si>
  <si>
    <t>North Webster</t>
  </si>
  <si>
    <t>Notre Dame</t>
  </si>
  <si>
    <t>Pierceton</t>
  </si>
  <si>
    <t>Shipshewana</t>
  </si>
  <si>
    <t>Topeka</t>
  </si>
  <si>
    <t>Wakarusa</t>
  </si>
  <si>
    <t>Winona Lake</t>
  </si>
  <si>
    <t>South Bend</t>
  </si>
  <si>
    <t>Avilla</t>
  </si>
  <si>
    <t>Bippus</t>
  </si>
  <si>
    <t>Columbia City</t>
  </si>
  <si>
    <t>Corunna</t>
  </si>
  <si>
    <t>Craigville</t>
  </si>
  <si>
    <t>Grabill</t>
  </si>
  <si>
    <t>Hoagland</t>
  </si>
  <si>
    <t>Howe</t>
  </si>
  <si>
    <t>Huntertown</t>
  </si>
  <si>
    <t>Kendallville</t>
  </si>
  <si>
    <t>Keystone</t>
  </si>
  <si>
    <t>Kimmell</t>
  </si>
  <si>
    <t>Laotto</t>
  </si>
  <si>
    <t>Larwill</t>
  </si>
  <si>
    <t>Leo</t>
  </si>
  <si>
    <t>Linn Grove</t>
  </si>
  <si>
    <t>Markle</t>
  </si>
  <si>
    <t>Mongo</t>
  </si>
  <si>
    <t>Ossian</t>
  </si>
  <si>
    <t>Pleasant Lake</t>
  </si>
  <si>
    <t>Pleasant Mills</t>
  </si>
  <si>
    <t>Poneto</t>
  </si>
  <si>
    <t>Rome City</t>
  </si>
  <si>
    <t>Saint Joe</t>
  </si>
  <si>
    <t>South Milford</t>
  </si>
  <si>
    <t>South Whitley</t>
  </si>
  <si>
    <t>Stroh</t>
  </si>
  <si>
    <t>Wawaka</t>
  </si>
  <si>
    <t>Wolcottville</t>
  </si>
  <si>
    <t>Wolflake</t>
  </si>
  <si>
    <t>Yoder</t>
  </si>
  <si>
    <t>Fort Wayne</t>
  </si>
  <si>
    <t>Amboy</t>
  </si>
  <si>
    <t>Bringhurst</t>
  </si>
  <si>
    <t>Burrows</t>
  </si>
  <si>
    <t>Deedsville</t>
  </si>
  <si>
    <t>Delong</t>
  </si>
  <si>
    <t>Delphi</t>
  </si>
  <si>
    <t>Fowlerton</t>
  </si>
  <si>
    <t>Galveston</t>
  </si>
  <si>
    <t>Gas City</t>
  </si>
  <si>
    <t>Grass Creek</t>
  </si>
  <si>
    <t>Kewanna</t>
  </si>
  <si>
    <t>La Fontaine</t>
  </si>
  <si>
    <t>Wabash</t>
  </si>
  <si>
    <t>Lagro</t>
  </si>
  <si>
    <t>Lake Cicott</t>
  </si>
  <si>
    <t>Laketon</t>
  </si>
  <si>
    <t>Leiters Ford</t>
  </si>
  <si>
    <t>Liberty Mills</t>
  </si>
  <si>
    <t>Logansport</t>
  </si>
  <si>
    <t>Lucerne</t>
  </si>
  <si>
    <t>Macy</t>
  </si>
  <si>
    <t>New Waverly</t>
  </si>
  <si>
    <t>North Manchester</t>
  </si>
  <si>
    <t>Oakford</t>
  </si>
  <si>
    <t>Onward</t>
  </si>
  <si>
    <t>Ora</t>
  </si>
  <si>
    <t>Grissom Arb</t>
  </si>
  <si>
    <t>Roann</t>
  </si>
  <si>
    <t>Royal Center</t>
  </si>
  <si>
    <t>Russiaville</t>
  </si>
  <si>
    <t>Servia</t>
  </si>
  <si>
    <t>Star City</t>
  </si>
  <si>
    <t>Swayzee</t>
  </si>
  <si>
    <t>Sweetser</t>
  </si>
  <si>
    <t>Twelve Mile</t>
  </si>
  <si>
    <t>Upland</t>
  </si>
  <si>
    <t>West Middleton</t>
  </si>
  <si>
    <t>Winamac</t>
  </si>
  <si>
    <t>Young America</t>
  </si>
  <si>
    <t>Dearborn</t>
  </si>
  <si>
    <t>West College Corner</t>
  </si>
  <si>
    <t>Switzerland</t>
  </si>
  <si>
    <t>East Enterprise</t>
  </si>
  <si>
    <t>Holton</t>
  </si>
  <si>
    <t>Moores Hill</t>
  </si>
  <si>
    <t>New Trenton</t>
  </si>
  <si>
    <t>Oldenburg</t>
  </si>
  <si>
    <t>Pierceville</t>
  </si>
  <si>
    <t>Sunman</t>
  </si>
  <si>
    <t>Vevay</t>
  </si>
  <si>
    <t>Borden</t>
  </si>
  <si>
    <t>Depauw</t>
  </si>
  <si>
    <t>Eckerty</t>
  </si>
  <si>
    <t>English</t>
  </si>
  <si>
    <t>Floyds Knobs</t>
  </si>
  <si>
    <t>Grantsburg</t>
  </si>
  <si>
    <t>Leavenworth</t>
  </si>
  <si>
    <t>Mauckport</t>
  </si>
  <si>
    <t>Mount Saint Francis</t>
  </si>
  <si>
    <t>Nabb</t>
  </si>
  <si>
    <t>New Salisbury</t>
  </si>
  <si>
    <t>Otisco</t>
  </si>
  <si>
    <t>Pekin</t>
  </si>
  <si>
    <t>Sellersburg</t>
  </si>
  <si>
    <t>Taswell</t>
  </si>
  <si>
    <t>Underwood</t>
  </si>
  <si>
    <t>Bartholomew</t>
  </si>
  <si>
    <t>Butlerville</t>
  </si>
  <si>
    <t>Commiskey</t>
  </si>
  <si>
    <t>Crothersville</t>
  </si>
  <si>
    <t>Deputy</t>
  </si>
  <si>
    <t>Freetown</t>
  </si>
  <si>
    <t>Grammer</t>
  </si>
  <si>
    <t>Kurtz</t>
  </si>
  <si>
    <t>Medora</t>
  </si>
  <si>
    <t>North Vernon</t>
  </si>
  <si>
    <t>Paris Crossing</t>
  </si>
  <si>
    <t>Scipio</t>
  </si>
  <si>
    <t>Vallonia</t>
  </si>
  <si>
    <t>Muncie</t>
  </si>
  <si>
    <t>Cambridge City</t>
  </si>
  <si>
    <t>Connersville</t>
  </si>
  <si>
    <t>Dunreith</t>
  </si>
  <si>
    <t>Economy</t>
  </si>
  <si>
    <t>Farmland</t>
  </si>
  <si>
    <t>Fountain City</t>
  </si>
  <si>
    <t>Greens Fork</t>
  </si>
  <si>
    <t>Hartford City</t>
  </si>
  <si>
    <t>Blackford</t>
  </si>
  <si>
    <t>Kennard</t>
  </si>
  <si>
    <t>Losantville</t>
  </si>
  <si>
    <t>Mooreland</t>
  </si>
  <si>
    <t>Mount Summit</t>
  </si>
  <si>
    <t>Parker City</t>
  </si>
  <si>
    <t>Pennville</t>
  </si>
  <si>
    <t>Pershing</t>
  </si>
  <si>
    <t>Redkey</t>
  </si>
  <si>
    <t>Salamonia</t>
  </si>
  <si>
    <t>Spiceland</t>
  </si>
  <si>
    <t>Springport</t>
  </si>
  <si>
    <t>Straughn</t>
  </si>
  <si>
    <t>Ellettsville</t>
  </si>
  <si>
    <t>French Lick</t>
  </si>
  <si>
    <t>Gosport</t>
  </si>
  <si>
    <t>Helmsburg</t>
  </si>
  <si>
    <t>Heltonville</t>
  </si>
  <si>
    <t>Jasonville</t>
  </si>
  <si>
    <t>Linton</t>
  </si>
  <si>
    <t>Oolitic</t>
  </si>
  <si>
    <t>Owensburg</t>
  </si>
  <si>
    <t>Patricksburg</t>
  </si>
  <si>
    <t>Solsberry</t>
  </si>
  <si>
    <t>Stinesville</t>
  </si>
  <si>
    <t>Switz City</t>
  </si>
  <si>
    <t>West Baden Springs</t>
  </si>
  <si>
    <t>Bicknell</t>
  </si>
  <si>
    <t>Birdseye</t>
  </si>
  <si>
    <t>Dubois</t>
  </si>
  <si>
    <t>Bruceville</t>
  </si>
  <si>
    <t>Cannelburg</t>
  </si>
  <si>
    <t>Celestine</t>
  </si>
  <si>
    <t>Crane</t>
  </si>
  <si>
    <t>Decker</t>
  </si>
  <si>
    <t>Edwardsport</t>
  </si>
  <si>
    <t>Elnora</t>
  </si>
  <si>
    <t>Evanston</t>
  </si>
  <si>
    <t>Ferdinand</t>
  </si>
  <si>
    <t>Freelandville</t>
  </si>
  <si>
    <t>Fulda</t>
  </si>
  <si>
    <t>Gentryville</t>
  </si>
  <si>
    <t>Huntingburg</t>
  </si>
  <si>
    <t>Leopold</t>
  </si>
  <si>
    <t>Lincoln City</t>
  </si>
  <si>
    <t>Loogootee</t>
  </si>
  <si>
    <t>Mariah Hill</t>
  </si>
  <si>
    <t>Monroe City</t>
  </si>
  <si>
    <t>Oaktown</t>
  </si>
  <si>
    <t>Odon</t>
  </si>
  <si>
    <t>Otwell</t>
  </si>
  <si>
    <t>Ragsdale</t>
  </si>
  <si>
    <t>Saint Anthony</t>
  </si>
  <si>
    <t>Saint Croix</t>
  </si>
  <si>
    <t>Saint Meinrad</t>
  </si>
  <si>
    <t>Sandborn</t>
  </si>
  <si>
    <t>Santa Claus</t>
  </si>
  <si>
    <t>Schnellville</t>
  </si>
  <si>
    <t>Spurgeon</t>
  </si>
  <si>
    <t>Stendal</t>
  </si>
  <si>
    <t>Tell City</t>
  </si>
  <si>
    <t>Velpen</t>
  </si>
  <si>
    <t>Vincennes</t>
  </si>
  <si>
    <t>Westphalia</t>
  </si>
  <si>
    <t>Warrick</t>
  </si>
  <si>
    <t>Chandler</t>
  </si>
  <si>
    <t>Chrisney</t>
  </si>
  <si>
    <t>Posey</t>
  </si>
  <si>
    <t>Elberfeld</t>
  </si>
  <si>
    <t>Inglefield</t>
  </si>
  <si>
    <t>Vanderburgh</t>
  </si>
  <si>
    <t>New Harmony</t>
  </si>
  <si>
    <t>Poseyville</t>
  </si>
  <si>
    <t>Tennyson</t>
  </si>
  <si>
    <t>Wadesville</t>
  </si>
  <si>
    <t>Haubstadt</t>
  </si>
  <si>
    <t>Buckskin</t>
  </si>
  <si>
    <t>Fort Branch</t>
  </si>
  <si>
    <t>Francisco</t>
  </si>
  <si>
    <t>Mackey</t>
  </si>
  <si>
    <t>Oakland City</t>
  </si>
  <si>
    <t>Patoka</t>
  </si>
  <si>
    <t>Evansville</t>
  </si>
  <si>
    <t>Terre Haute</t>
  </si>
  <si>
    <t>Vigo</t>
  </si>
  <si>
    <t>Blanford</t>
  </si>
  <si>
    <t>Vermillion</t>
  </si>
  <si>
    <t>Parke</t>
  </si>
  <si>
    <t>Brazil</t>
  </si>
  <si>
    <t>Centerpoint</t>
  </si>
  <si>
    <t>Cory</t>
  </si>
  <si>
    <t>Dugger</t>
  </si>
  <si>
    <t>Fairbanks</t>
  </si>
  <si>
    <t>Farmersburg</t>
  </si>
  <si>
    <t>Fontanet</t>
  </si>
  <si>
    <t>Hymera</t>
  </si>
  <si>
    <t>Knightsville</t>
  </si>
  <si>
    <t>Mecca</t>
  </si>
  <si>
    <t>Merom</t>
  </si>
  <si>
    <t>New Goshen</t>
  </si>
  <si>
    <t>Pimento</t>
  </si>
  <si>
    <t>Prairie Creek</t>
  </si>
  <si>
    <t>Prairieton</t>
  </si>
  <si>
    <t>Riley</t>
  </si>
  <si>
    <t>Saint Bernice</t>
  </si>
  <si>
    <t>Saint Mary Of The Woods</t>
  </si>
  <si>
    <t>Seelyville</t>
  </si>
  <si>
    <t>Shelburn</t>
  </si>
  <si>
    <t>Shepardsville</t>
  </si>
  <si>
    <t>Universal</t>
  </si>
  <si>
    <t>West Terre Haute</t>
  </si>
  <si>
    <t>Ambia</t>
  </si>
  <si>
    <t>Battle Ground</t>
  </si>
  <si>
    <t>Brook</t>
  </si>
  <si>
    <t>Brookston</t>
  </si>
  <si>
    <t>Buck Creek</t>
  </si>
  <si>
    <t>Burnettsville</t>
  </si>
  <si>
    <t>Chalmers</t>
  </si>
  <si>
    <t>Crawfordsville</t>
  </si>
  <si>
    <t>Earl Park</t>
  </si>
  <si>
    <t>Fair Oaks</t>
  </si>
  <si>
    <t>Francesville</t>
  </si>
  <si>
    <t>Kentland</t>
  </si>
  <si>
    <t>Ladoga</t>
  </si>
  <si>
    <t>Medaryville</t>
  </si>
  <si>
    <t>Mellott</t>
  </si>
  <si>
    <t>Monon</t>
  </si>
  <si>
    <t>Morocco</t>
  </si>
  <si>
    <t>Mount Ayr</t>
  </si>
  <si>
    <t>New Ross</t>
  </si>
  <si>
    <t>Otterbein</t>
  </si>
  <si>
    <t>Pine Village</t>
  </si>
  <si>
    <t>Stockwell</t>
  </si>
  <si>
    <t>Veedersburg</t>
  </si>
  <si>
    <t>Waynetown</t>
  </si>
  <si>
    <t>Yeoman</t>
  </si>
  <si>
    <t>Algonac</t>
  </si>
  <si>
    <t>MI</t>
  </si>
  <si>
    <t>Allenton</t>
  </si>
  <si>
    <t>Almont</t>
  </si>
  <si>
    <t>Lapeer</t>
  </si>
  <si>
    <t>Anchorville</t>
  </si>
  <si>
    <t>Armada</t>
  </si>
  <si>
    <t>Macomb</t>
  </si>
  <si>
    <t>Capac</t>
  </si>
  <si>
    <t>Center Line</t>
  </si>
  <si>
    <t>Clawson</t>
  </si>
  <si>
    <t>Eastpointe</t>
  </si>
  <si>
    <t>Emmett</t>
  </si>
  <si>
    <t>Fraser</t>
  </si>
  <si>
    <t>Goodells</t>
  </si>
  <si>
    <t>Harsens Island</t>
  </si>
  <si>
    <t>Hazel Park</t>
  </si>
  <si>
    <t>Jeddo</t>
  </si>
  <si>
    <t>Clinton Township</t>
  </si>
  <si>
    <t>Marine City</t>
  </si>
  <si>
    <t>Mount Clemens</t>
  </si>
  <si>
    <t>Harrison Township</t>
  </si>
  <si>
    <t>North Street</t>
  </si>
  <si>
    <t>East China</t>
  </si>
  <si>
    <t>Fort Gratiot</t>
  </si>
  <si>
    <t>Port Huron</t>
  </si>
  <si>
    <t>Romeo</t>
  </si>
  <si>
    <t>Pleasant Ridge</t>
  </si>
  <si>
    <t>Huntington Woods</t>
  </si>
  <si>
    <t>Smiths Creek</t>
  </si>
  <si>
    <t>Saint Clair Shores</t>
  </si>
  <si>
    <t>Allen Park</t>
  </si>
  <si>
    <t>Ann Arbor</t>
  </si>
  <si>
    <t>Washtenaw</t>
  </si>
  <si>
    <t>Azalia</t>
  </si>
  <si>
    <t>Carleton</t>
  </si>
  <si>
    <t>Melvindale</t>
  </si>
  <si>
    <t>Dearborn Heights</t>
  </si>
  <si>
    <t>Gregory</t>
  </si>
  <si>
    <t>Grosse Ile</t>
  </si>
  <si>
    <t>Ida</t>
  </si>
  <si>
    <t>Inkster</t>
  </si>
  <si>
    <t>La Salle</t>
  </si>
  <si>
    <t>Luna Pier</t>
  </si>
  <si>
    <t>Maybee</t>
  </si>
  <si>
    <t>New Hudson</t>
  </si>
  <si>
    <t>Pinckney</t>
  </si>
  <si>
    <t>Saline</t>
  </si>
  <si>
    <t>Samaria</t>
  </si>
  <si>
    <t>South Lyon</t>
  </si>
  <si>
    <t>South Rockwood</t>
  </si>
  <si>
    <t>Temperance</t>
  </si>
  <si>
    <t>Whitmore Lake</t>
  </si>
  <si>
    <t>Whittaker</t>
  </si>
  <si>
    <t>Wyandotte</t>
  </si>
  <si>
    <t>Southgate</t>
  </si>
  <si>
    <t>Ypsilanti</t>
  </si>
  <si>
    <t>Hamtramck</t>
  </si>
  <si>
    <t>River Rouge</t>
  </si>
  <si>
    <t>Harper Woods</t>
  </si>
  <si>
    <t>Ecorse</t>
  </si>
  <si>
    <t>Grosse Pointe</t>
  </si>
  <si>
    <t>Oak Park</t>
  </si>
  <si>
    <t>Bloomfield Hills</t>
  </si>
  <si>
    <t>Sterling Heights</t>
  </si>
  <si>
    <t>Keego Harbor</t>
  </si>
  <si>
    <t>Auburn Hills</t>
  </si>
  <si>
    <t>Drayton Plains</t>
  </si>
  <si>
    <t>Pontiac</t>
  </si>
  <si>
    <t>Davisburg</t>
  </si>
  <si>
    <t>Lake Orion</t>
  </si>
  <si>
    <t>Leonard</t>
  </si>
  <si>
    <t>Novi</t>
  </si>
  <si>
    <t>Commerce Township</t>
  </si>
  <si>
    <t>Union Lake</t>
  </si>
  <si>
    <t>Walled Lake</t>
  </si>
  <si>
    <t>Wixom</t>
  </si>
  <si>
    <t>Applegate</t>
  </si>
  <si>
    <t>Sanilac</t>
  </si>
  <si>
    <t>Atlas</t>
  </si>
  <si>
    <t>Bad Axe</t>
  </si>
  <si>
    <t>Shiawassee</t>
  </si>
  <si>
    <t>Birch Run</t>
  </si>
  <si>
    <t>Brown City</t>
  </si>
  <si>
    <t>Carsonville</t>
  </si>
  <si>
    <t>Croswell</t>
  </si>
  <si>
    <t>Davison</t>
  </si>
  <si>
    <t>Deckerville</t>
  </si>
  <si>
    <t>Durand</t>
  </si>
  <si>
    <t>Fenton</t>
  </si>
  <si>
    <t>Filion</t>
  </si>
  <si>
    <t>Tuscola</t>
  </si>
  <si>
    <t>Goodrich</t>
  </si>
  <si>
    <t>Grand Blanc</t>
  </si>
  <si>
    <t>Harbor Beach</t>
  </si>
  <si>
    <t>Holly</t>
  </si>
  <si>
    <t>Imlay City</t>
  </si>
  <si>
    <t>Kinde</t>
  </si>
  <si>
    <t>Lennon</t>
  </si>
  <si>
    <t>Marlette</t>
  </si>
  <si>
    <t>Minden City</t>
  </si>
  <si>
    <t>New Lothrop</t>
  </si>
  <si>
    <t>Ortonville</t>
  </si>
  <si>
    <t>Otter Lake</t>
  </si>
  <si>
    <t>Palms</t>
  </si>
  <si>
    <t>Peck</t>
  </si>
  <si>
    <t>Port Austin</t>
  </si>
  <si>
    <t>Port Hope</t>
  </si>
  <si>
    <t>Port Sanilac</t>
  </si>
  <si>
    <t>Snover</t>
  </si>
  <si>
    <t>Swartz Creek</t>
  </si>
  <si>
    <t>Ubly</t>
  </si>
  <si>
    <t>Flint</t>
  </si>
  <si>
    <t>Arenac</t>
  </si>
  <si>
    <t>Gladwin</t>
  </si>
  <si>
    <t>Bentley</t>
  </si>
  <si>
    <t>Breckenridge</t>
  </si>
  <si>
    <t>Chesaning</t>
  </si>
  <si>
    <t>Clare</t>
  </si>
  <si>
    <t>Comins</t>
  </si>
  <si>
    <t>Oscoda</t>
  </si>
  <si>
    <t>Edenville</t>
  </si>
  <si>
    <t>Farwell</t>
  </si>
  <si>
    <t>Higgins Lake</t>
  </si>
  <si>
    <t>Roscommon</t>
  </si>
  <si>
    <t>Houghton Lake</t>
  </si>
  <si>
    <t>Houghton Lake Heights</t>
  </si>
  <si>
    <t>Kawkawlin</t>
  </si>
  <si>
    <t>Lupton</t>
  </si>
  <si>
    <t>Ogemaw</t>
  </si>
  <si>
    <t>Merrill</t>
  </si>
  <si>
    <t>Mio</t>
  </si>
  <si>
    <t>Oakley</t>
  </si>
  <si>
    <t>Pinconning</t>
  </si>
  <si>
    <t>Prudenville</t>
  </si>
  <si>
    <t>Rhodes</t>
  </si>
  <si>
    <t>Rose City</t>
  </si>
  <si>
    <t>Saint Helen</t>
  </si>
  <si>
    <t>West Branch</t>
  </si>
  <si>
    <t>Au Gres</t>
  </si>
  <si>
    <t>Barton City</t>
  </si>
  <si>
    <t>Alcona</t>
  </si>
  <si>
    <t>Bay City</t>
  </si>
  <si>
    <t>University Center</t>
  </si>
  <si>
    <t>Bay Port</t>
  </si>
  <si>
    <t>Caro</t>
  </si>
  <si>
    <t>Caseville</t>
  </si>
  <si>
    <t>Cass City</t>
  </si>
  <si>
    <t>Curran</t>
  </si>
  <si>
    <t>Deford</t>
  </si>
  <si>
    <t>East Tawas</t>
  </si>
  <si>
    <t>Iosco</t>
  </si>
  <si>
    <t>Essexville</t>
  </si>
  <si>
    <t>Fairgrove</t>
  </si>
  <si>
    <t>Frankenmuth</t>
  </si>
  <si>
    <t>Gagetown</t>
  </si>
  <si>
    <t>Glennie</t>
  </si>
  <si>
    <t>Mikado</t>
  </si>
  <si>
    <t>Munger</t>
  </si>
  <si>
    <t>National City</t>
  </si>
  <si>
    <t>Omer</t>
  </si>
  <si>
    <t>Owendale</t>
  </si>
  <si>
    <t>Pigeon</t>
  </si>
  <si>
    <t>Prescott</t>
  </si>
  <si>
    <t>Reese</t>
  </si>
  <si>
    <t>Sebewaing</t>
  </si>
  <si>
    <t>Silverwood</t>
  </si>
  <si>
    <t>South Branch</t>
  </si>
  <si>
    <t>Spruce</t>
  </si>
  <si>
    <t>Tawas City</t>
  </si>
  <si>
    <t>Twining</t>
  </si>
  <si>
    <t>Vassar</t>
  </si>
  <si>
    <t>Whittemore</t>
  </si>
  <si>
    <t>Okemos</t>
  </si>
  <si>
    <t>Ingham</t>
  </si>
  <si>
    <t>Bannister</t>
  </si>
  <si>
    <t>Belding</t>
  </si>
  <si>
    <t>Carson City</t>
  </si>
  <si>
    <t>Cohoctah</t>
  </si>
  <si>
    <t>Crystal</t>
  </si>
  <si>
    <t>Dimondale</t>
  </si>
  <si>
    <t>Eagle</t>
  </si>
  <si>
    <t>East Lansing</t>
  </si>
  <si>
    <t>Eaton Rapids</t>
  </si>
  <si>
    <t>Edmore</t>
  </si>
  <si>
    <t>Elm Hall</t>
  </si>
  <si>
    <t>Elsie</t>
  </si>
  <si>
    <t>Elwell</t>
  </si>
  <si>
    <t>Eureka</t>
  </si>
  <si>
    <t>Fowlerville</t>
  </si>
  <si>
    <t>Grand Ledge</t>
  </si>
  <si>
    <t>Haslett</t>
  </si>
  <si>
    <t>Laingsburg</t>
  </si>
  <si>
    <t>Lake Odessa</t>
  </si>
  <si>
    <t>Mcbrides</t>
  </si>
  <si>
    <t>Maple Rapids</t>
  </si>
  <si>
    <t>Morrice</t>
  </si>
  <si>
    <t>Mulliken</t>
  </si>
  <si>
    <t>Owosso</t>
  </si>
  <si>
    <t>Palo</t>
  </si>
  <si>
    <t>Perrinton</t>
  </si>
  <si>
    <t>Pewamo</t>
  </si>
  <si>
    <t>Pompeii</t>
  </si>
  <si>
    <t>Potterville</t>
  </si>
  <si>
    <t>Rosebush</t>
  </si>
  <si>
    <t>Saint Louis</t>
  </si>
  <si>
    <t>Shaftsburg</t>
  </si>
  <si>
    <t>Shepherd</t>
  </si>
  <si>
    <t>Six Lakes</t>
  </si>
  <si>
    <t>Sunfield</t>
  </si>
  <si>
    <t>Webberville</t>
  </si>
  <si>
    <t>Weidman</t>
  </si>
  <si>
    <t>Barry</t>
  </si>
  <si>
    <t>Kalamazoo</t>
  </si>
  <si>
    <t>Allegan</t>
  </si>
  <si>
    <t>Battle Creek</t>
  </si>
  <si>
    <t>Benton Harbor</t>
  </si>
  <si>
    <t>Breedsville</t>
  </si>
  <si>
    <t>Branch</t>
  </si>
  <si>
    <t>Burr Oak</t>
  </si>
  <si>
    <t>Cassopolis</t>
  </si>
  <si>
    <t>Ceresco</t>
  </si>
  <si>
    <t>Coloma</t>
  </si>
  <si>
    <t>Hagar Shores</t>
  </si>
  <si>
    <t>Colon</t>
  </si>
  <si>
    <t>Constantine</t>
  </si>
  <si>
    <t>Covert</t>
  </si>
  <si>
    <t>Delton</t>
  </si>
  <si>
    <t>Dowagiac</t>
  </si>
  <si>
    <t>Dowling</t>
  </si>
  <si>
    <t>East Leroy</t>
  </si>
  <si>
    <t>Galesburg</t>
  </si>
  <si>
    <t>Gobles</t>
  </si>
  <si>
    <t>Hickory Corners</t>
  </si>
  <si>
    <t>Lacota</t>
  </si>
  <si>
    <t>Leonidas</t>
  </si>
  <si>
    <t>Mattawan</t>
  </si>
  <si>
    <t>Nottawa</t>
  </si>
  <si>
    <t>Olivet</t>
  </si>
  <si>
    <t>Oshtemo</t>
  </si>
  <si>
    <t>Plainwell</t>
  </si>
  <si>
    <t>Schoolcraft</t>
  </si>
  <si>
    <t>South Haven</t>
  </si>
  <si>
    <t>Tekonsha</t>
  </si>
  <si>
    <t>White Pigeon</t>
  </si>
  <si>
    <t>Baroda</t>
  </si>
  <si>
    <t>Berrien Center</t>
  </si>
  <si>
    <t>Berrien Springs</t>
  </si>
  <si>
    <t>Bridgman</t>
  </si>
  <si>
    <t>Edwardsburg</t>
  </si>
  <si>
    <t>Galien</t>
  </si>
  <si>
    <t>Harbert</t>
  </si>
  <si>
    <t>New Troy</t>
  </si>
  <si>
    <t>Sawyer</t>
  </si>
  <si>
    <t>Three Oaks</t>
  </si>
  <si>
    <t>Union Pier</t>
  </si>
  <si>
    <t>Lenawee</t>
  </si>
  <si>
    <t>Britton</t>
  </si>
  <si>
    <t>Cement City</t>
  </si>
  <si>
    <t>Clarklake</t>
  </si>
  <si>
    <t>Frontier</t>
  </si>
  <si>
    <t>Grass Lake</t>
  </si>
  <si>
    <t>Manitou Beach</t>
  </si>
  <si>
    <t>Michigan Center</t>
  </si>
  <si>
    <t>Morenci</t>
  </si>
  <si>
    <t>Mosherville</t>
  </si>
  <si>
    <t>Munith</t>
  </si>
  <si>
    <t>Norvell</t>
  </si>
  <si>
    <t>Onsted</t>
  </si>
  <si>
    <t>Osseo</t>
  </si>
  <si>
    <t>Ottawa Lake</t>
  </si>
  <si>
    <t>Parma</t>
  </si>
  <si>
    <t>Riga</t>
  </si>
  <si>
    <t>Rives Junction</t>
  </si>
  <si>
    <t>Sand Creek</t>
  </si>
  <si>
    <t>Somerset Center</t>
  </si>
  <si>
    <t>Spring Arbor</t>
  </si>
  <si>
    <t>Tecumseh</t>
  </si>
  <si>
    <t>Muskegon</t>
  </si>
  <si>
    <t>Barryton</t>
  </si>
  <si>
    <t>Mecosta</t>
  </si>
  <si>
    <t>Big Rapids</t>
  </si>
  <si>
    <t>Bitely</t>
  </si>
  <si>
    <t>Newaygo</t>
  </si>
  <si>
    <t>Brohman</t>
  </si>
  <si>
    <t>Burnips</t>
  </si>
  <si>
    <t>Byron Center</t>
  </si>
  <si>
    <t>Cannonsburg</t>
  </si>
  <si>
    <t>Casnovia</t>
  </si>
  <si>
    <t>Comstock Park</t>
  </si>
  <si>
    <t>Dorr</t>
  </si>
  <si>
    <t>Gowen</t>
  </si>
  <si>
    <t>Howard City</t>
  </si>
  <si>
    <t>Kent City</t>
  </si>
  <si>
    <t>Moline</t>
  </si>
  <si>
    <t>Morley</t>
  </si>
  <si>
    <t>Remus</t>
  </si>
  <si>
    <t>Rodney</t>
  </si>
  <si>
    <t>Stanwood</t>
  </si>
  <si>
    <t>Trufant</t>
  </si>
  <si>
    <t>White Cloud</t>
  </si>
  <si>
    <t>Coopersville</t>
  </si>
  <si>
    <t>Fennville</t>
  </si>
  <si>
    <t>Ferrysburg</t>
  </si>
  <si>
    <t>Free Soil</t>
  </si>
  <si>
    <t>Fruitport</t>
  </si>
  <si>
    <t>Glenn</t>
  </si>
  <si>
    <t>Grand Haven</t>
  </si>
  <si>
    <t>Grandville</t>
  </si>
  <si>
    <t>Hesperia</t>
  </si>
  <si>
    <t>Hudsonville</t>
  </si>
  <si>
    <t>Jenison</t>
  </si>
  <si>
    <t>Ludington</t>
  </si>
  <si>
    <t>Macatawa</t>
  </si>
  <si>
    <t>Marne</t>
  </si>
  <si>
    <t>New Era</t>
  </si>
  <si>
    <t>Nunica</t>
  </si>
  <si>
    <t>Pentwater</t>
  </si>
  <si>
    <t>Rothbury</t>
  </si>
  <si>
    <t>Saugatuck</t>
  </si>
  <si>
    <t>Twin Lake</t>
  </si>
  <si>
    <t>Walkerville</t>
  </si>
  <si>
    <t>West Olive</t>
  </si>
  <si>
    <t>Zeeland</t>
  </si>
  <si>
    <t>Cadillac</t>
  </si>
  <si>
    <t>Grand Traverse</t>
  </si>
  <si>
    <t>Manistee</t>
  </si>
  <si>
    <t>Benzonia</t>
  </si>
  <si>
    <t>Benzie</t>
  </si>
  <si>
    <t>Boon</t>
  </si>
  <si>
    <t>Brethren</t>
  </si>
  <si>
    <t>Buckley</t>
  </si>
  <si>
    <t>Cedar</t>
  </si>
  <si>
    <t>Leelanau</t>
  </si>
  <si>
    <t>Central Lake</t>
  </si>
  <si>
    <t>Copemish</t>
  </si>
  <si>
    <t>Elk Rapids</t>
  </si>
  <si>
    <t>Evart</t>
  </si>
  <si>
    <t>Missaukee</t>
  </si>
  <si>
    <t>Fife Lake</t>
  </si>
  <si>
    <t>Kalkaska</t>
  </si>
  <si>
    <t>Filer City</t>
  </si>
  <si>
    <t>Glen Arbor</t>
  </si>
  <si>
    <t>Grawn</t>
  </si>
  <si>
    <t>Harrietta</t>
  </si>
  <si>
    <t>Hersey</t>
  </si>
  <si>
    <t>Honor</t>
  </si>
  <si>
    <t>Interlochen</t>
  </si>
  <si>
    <t>Irons</t>
  </si>
  <si>
    <t>Kaleva</t>
  </si>
  <si>
    <t>Kewadin</t>
  </si>
  <si>
    <t>Lake Ann</t>
  </si>
  <si>
    <t>Lake Leelanau</t>
  </si>
  <si>
    <t>Luther</t>
  </si>
  <si>
    <t>Mc Bain</t>
  </si>
  <si>
    <t>Mancelona</t>
  </si>
  <si>
    <t>Manton</t>
  </si>
  <si>
    <t>Maple City</t>
  </si>
  <si>
    <t>Mesick</t>
  </si>
  <si>
    <t>Old Mission</t>
  </si>
  <si>
    <t>Omena</t>
  </si>
  <si>
    <t>Onekama</t>
  </si>
  <si>
    <t>Rapid City</t>
  </si>
  <si>
    <t>Reed City</t>
  </si>
  <si>
    <t>Sears</t>
  </si>
  <si>
    <t>South Boardman</t>
  </si>
  <si>
    <t>Suttons Bay</t>
  </si>
  <si>
    <t>Traverse City</t>
  </si>
  <si>
    <t>Tustin</t>
  </si>
  <si>
    <t>Mackinaw City</t>
  </si>
  <si>
    <t>Cheboygan</t>
  </si>
  <si>
    <t>Alanson</t>
  </si>
  <si>
    <t>Emmet</t>
  </si>
  <si>
    <t>Alpena</t>
  </si>
  <si>
    <t>Montmorency</t>
  </si>
  <si>
    <t>Barbeau</t>
  </si>
  <si>
    <t>Chippewa</t>
  </si>
  <si>
    <t>Charlevoix</t>
  </si>
  <si>
    <t>Boyne City</t>
  </si>
  <si>
    <t>Boyne Falls</t>
  </si>
  <si>
    <t>Brimley</t>
  </si>
  <si>
    <t>Brutus</t>
  </si>
  <si>
    <t>Burt Lake</t>
  </si>
  <si>
    <t>Carp Lake</t>
  </si>
  <si>
    <t>Mackinac</t>
  </si>
  <si>
    <t>Cross Village</t>
  </si>
  <si>
    <t>Dafter</t>
  </si>
  <si>
    <t>De Tour Village</t>
  </si>
  <si>
    <t>Drummond Island</t>
  </si>
  <si>
    <t>East Jordan</t>
  </si>
  <si>
    <t>Eckerman</t>
  </si>
  <si>
    <t>Frederic</t>
  </si>
  <si>
    <t>Gaylord</t>
  </si>
  <si>
    <t>Goetzville</t>
  </si>
  <si>
    <t>Good Hart</t>
  </si>
  <si>
    <t>Grayling</t>
  </si>
  <si>
    <t>Harbor Springs</t>
  </si>
  <si>
    <t>Hawks</t>
  </si>
  <si>
    <t>Herron</t>
  </si>
  <si>
    <t>Hessel</t>
  </si>
  <si>
    <t>Hillman</t>
  </si>
  <si>
    <t>Hubbard Lake</t>
  </si>
  <si>
    <t>Hulbert</t>
  </si>
  <si>
    <t>Johannesburg</t>
  </si>
  <si>
    <t>Kinross</t>
  </si>
  <si>
    <t>Lachine</t>
  </si>
  <si>
    <t>Levering</t>
  </si>
  <si>
    <t>Mackinac Island</t>
  </si>
  <si>
    <t>Moran</t>
  </si>
  <si>
    <t>Mullett Lake</t>
  </si>
  <si>
    <t>Naubinway</t>
  </si>
  <si>
    <t>Oden</t>
  </si>
  <si>
    <t>Onaway</t>
  </si>
  <si>
    <t>Ossineke</t>
  </si>
  <si>
    <t>Pellston</t>
  </si>
  <si>
    <t>Petoskey</t>
  </si>
  <si>
    <t>Pickford</t>
  </si>
  <si>
    <t>Pointe Aux Pins</t>
  </si>
  <si>
    <t>Posen</t>
  </si>
  <si>
    <t>Rogers City</t>
  </si>
  <si>
    <t>Rudyard</t>
  </si>
  <si>
    <t>Saint Ignace</t>
  </si>
  <si>
    <t>Beaver Island</t>
  </si>
  <si>
    <t>Sault Sainte Marie</t>
  </si>
  <si>
    <t>Kincheloe</t>
  </si>
  <si>
    <t>Topinabee</t>
  </si>
  <si>
    <t>Tower</t>
  </si>
  <si>
    <t>Trout Lake</t>
  </si>
  <si>
    <t>Walloon Lake</t>
  </si>
  <si>
    <t>Waters</t>
  </si>
  <si>
    <t>Wolverine</t>
  </si>
  <si>
    <t>Iron Mountain</t>
  </si>
  <si>
    <t>Kingsford</t>
  </si>
  <si>
    <t>Allouez</t>
  </si>
  <si>
    <t>Keweenaw</t>
  </si>
  <si>
    <t>Au Train</t>
  </si>
  <si>
    <t>Bark River</t>
  </si>
  <si>
    <t>Big Bay</t>
  </si>
  <si>
    <t>Marquette</t>
  </si>
  <si>
    <t>Carney</t>
  </si>
  <si>
    <t>Menominee</t>
  </si>
  <si>
    <t>Channing</t>
  </si>
  <si>
    <t>Cooks</t>
  </si>
  <si>
    <t>Cornell</t>
  </si>
  <si>
    <t>Curtis</t>
  </si>
  <si>
    <t>Daggett</t>
  </si>
  <si>
    <t>Deerton</t>
  </si>
  <si>
    <t>Eben Junction</t>
  </si>
  <si>
    <t>Rumely</t>
  </si>
  <si>
    <t>Engadine</t>
  </si>
  <si>
    <t>Escanaba</t>
  </si>
  <si>
    <t>Felch</t>
  </si>
  <si>
    <t>Little Lake</t>
  </si>
  <si>
    <t>Foster City</t>
  </si>
  <si>
    <t>Garden</t>
  </si>
  <si>
    <t>Germfask</t>
  </si>
  <si>
    <t>Gould City</t>
  </si>
  <si>
    <t>Grand Marais</t>
  </si>
  <si>
    <t>Gulliver</t>
  </si>
  <si>
    <t>Gwinn</t>
  </si>
  <si>
    <t>Hermansville</t>
  </si>
  <si>
    <t>Ishpeming</t>
  </si>
  <si>
    <t>Mc Millan</t>
  </si>
  <si>
    <t>Luce</t>
  </si>
  <si>
    <t>Manistique</t>
  </si>
  <si>
    <t>Michigamme</t>
  </si>
  <si>
    <t>Munising</t>
  </si>
  <si>
    <t>Nadeau</t>
  </si>
  <si>
    <t>Nahma</t>
  </si>
  <si>
    <t>National Mine</t>
  </si>
  <si>
    <t>Negaunee</t>
  </si>
  <si>
    <t>Perronville</t>
  </si>
  <si>
    <t>Powers</t>
  </si>
  <si>
    <t>Quinnesec</t>
  </si>
  <si>
    <t>Rapid River</t>
  </si>
  <si>
    <t>Sagola</t>
  </si>
  <si>
    <t>Seney</t>
  </si>
  <si>
    <t>Shingleton</t>
  </si>
  <si>
    <t>Skandia</t>
  </si>
  <si>
    <t>Trenary</t>
  </si>
  <si>
    <t>Vulcan</t>
  </si>
  <si>
    <t>Wetmore</t>
  </si>
  <si>
    <t>Ahmeek</t>
  </si>
  <si>
    <t>Iron</t>
  </si>
  <si>
    <t>Amasa</t>
  </si>
  <si>
    <t>Atlantic Mine</t>
  </si>
  <si>
    <t>Baraga</t>
  </si>
  <si>
    <t>Bergland</t>
  </si>
  <si>
    <t>Ontonagon</t>
  </si>
  <si>
    <t>Gogebic</t>
  </si>
  <si>
    <t>Bruce Crossing</t>
  </si>
  <si>
    <t>Caspian</t>
  </si>
  <si>
    <t>Chassell</t>
  </si>
  <si>
    <t>Copper City</t>
  </si>
  <si>
    <t>Copper Harbor</t>
  </si>
  <si>
    <t>Crystal Falls</t>
  </si>
  <si>
    <t>Dodgeville</t>
  </si>
  <si>
    <t>Dollar Bay</t>
  </si>
  <si>
    <t>Ewen</t>
  </si>
  <si>
    <t>Gaastra</t>
  </si>
  <si>
    <t>Hubbell</t>
  </si>
  <si>
    <t>Iron River</t>
  </si>
  <si>
    <t>Ironwood</t>
  </si>
  <si>
    <t>Lake Linden</t>
  </si>
  <si>
    <t>Marenisco</t>
  </si>
  <si>
    <t>Mass City</t>
  </si>
  <si>
    <t>Nisula</t>
  </si>
  <si>
    <t>Painesdale</t>
  </si>
  <si>
    <t>Pelkie</t>
  </si>
  <si>
    <t>Ramsay</t>
  </si>
  <si>
    <t>Sidnaw</t>
  </si>
  <si>
    <t>Skanee</t>
  </si>
  <si>
    <t>South Range</t>
  </si>
  <si>
    <t>Toivola</t>
  </si>
  <si>
    <t>Watersmeet</t>
  </si>
  <si>
    <t>Watton</t>
  </si>
  <si>
    <t>Ackworth</t>
  </si>
  <si>
    <t>IA</t>
  </si>
  <si>
    <t>Alleman</t>
  </si>
  <si>
    <t>Allerton</t>
  </si>
  <si>
    <t>Ames</t>
  </si>
  <si>
    <t>Story</t>
  </si>
  <si>
    <t>Ankeny</t>
  </si>
  <si>
    <t>Bagley</t>
  </si>
  <si>
    <t>Barnes City</t>
  </si>
  <si>
    <t>Mahaska</t>
  </si>
  <si>
    <t>Bevington</t>
  </si>
  <si>
    <t>Blairsburg</t>
  </si>
  <si>
    <t>Bondurant</t>
  </si>
  <si>
    <t>Bouton</t>
  </si>
  <si>
    <t>Boxholm</t>
  </si>
  <si>
    <t>Brayton</t>
  </si>
  <si>
    <t>Bussey</t>
  </si>
  <si>
    <t>Chariton</t>
  </si>
  <si>
    <t>Churdan</t>
  </si>
  <si>
    <t>Colo</t>
  </si>
  <si>
    <t>Coon Rapids</t>
  </si>
  <si>
    <t>Cooper</t>
  </si>
  <si>
    <t>Melcher Dallas</t>
  </si>
  <si>
    <t>Dallas Center</t>
  </si>
  <si>
    <t>Davis City</t>
  </si>
  <si>
    <t>Dows</t>
  </si>
  <si>
    <t>Wright</t>
  </si>
  <si>
    <t>Earlham</t>
  </si>
  <si>
    <t>Ellston</t>
  </si>
  <si>
    <t>Exira</t>
  </si>
  <si>
    <t>Galt</t>
  </si>
  <si>
    <t>Garden Grove</t>
  </si>
  <si>
    <t>Keokuk</t>
  </si>
  <si>
    <t>Grimes</t>
  </si>
  <si>
    <t>Grinnell</t>
  </si>
  <si>
    <t>Poweshiek</t>
  </si>
  <si>
    <t>Guthrie Center</t>
  </si>
  <si>
    <t>Harvey</t>
  </si>
  <si>
    <t>Humeston</t>
  </si>
  <si>
    <t>Huxley</t>
  </si>
  <si>
    <t>Iowa Falls</t>
  </si>
  <si>
    <t>Ira</t>
  </si>
  <si>
    <t>Kamrar</t>
  </si>
  <si>
    <t>Kellerton</t>
  </si>
  <si>
    <t>Kelley</t>
  </si>
  <si>
    <t>Kellogg</t>
  </si>
  <si>
    <t>Killduff</t>
  </si>
  <si>
    <t>Lamoni</t>
  </si>
  <si>
    <t>Le Grand</t>
  </si>
  <si>
    <t>Liscomb</t>
  </si>
  <si>
    <t>Lorimor</t>
  </si>
  <si>
    <t>Lovilia</t>
  </si>
  <si>
    <t>Mc Callsburg</t>
  </si>
  <si>
    <t>Malcom</t>
  </si>
  <si>
    <t>Marshalltown</t>
  </si>
  <si>
    <t>Martensdale</t>
  </si>
  <si>
    <t>Minburn</t>
  </si>
  <si>
    <t>Tama</t>
  </si>
  <si>
    <t>New Virginia</t>
  </si>
  <si>
    <t>Ogden</t>
  </si>
  <si>
    <t>Otley</t>
  </si>
  <si>
    <t>Panora</t>
  </si>
  <si>
    <t>Paton</t>
  </si>
  <si>
    <t>Pella</t>
  </si>
  <si>
    <t>Pilot Mound</t>
  </si>
  <si>
    <t>Popejoy</t>
  </si>
  <si>
    <t>Prairie City</t>
  </si>
  <si>
    <t>Prole</t>
  </si>
  <si>
    <t>Radcliffe</t>
  </si>
  <si>
    <t>Randall</t>
  </si>
  <si>
    <t>Reasnor</t>
  </si>
  <si>
    <t>Rippey</t>
  </si>
  <si>
    <t>Roland</t>
  </si>
  <si>
    <t>Runnells</t>
  </si>
  <si>
    <t>Searsboro</t>
  </si>
  <si>
    <t>Sheldahl</t>
  </si>
  <si>
    <t>State Center</t>
  </si>
  <si>
    <t>Story City</t>
  </si>
  <si>
    <t>Sully</t>
  </si>
  <si>
    <t>Swan</t>
  </si>
  <si>
    <t>Tracy</t>
  </si>
  <si>
    <t>Van Meter</t>
  </si>
  <si>
    <t>Waukee</t>
  </si>
  <si>
    <t>West Des Moines</t>
  </si>
  <si>
    <t>What Cheer</t>
  </si>
  <si>
    <t>Whitten</t>
  </si>
  <si>
    <t>Winterset</t>
  </si>
  <si>
    <t>Wiota</t>
  </si>
  <si>
    <t>Zearing</t>
  </si>
  <si>
    <t>Des Moines</t>
  </si>
  <si>
    <t>Urbandale</t>
  </si>
  <si>
    <t>Clive</t>
  </si>
  <si>
    <t>Mason City</t>
  </si>
  <si>
    <t>Belmond</t>
  </si>
  <si>
    <t>Britt</t>
  </si>
  <si>
    <t>Buffalo Center</t>
  </si>
  <si>
    <t>Winnebago</t>
  </si>
  <si>
    <t>Carpenter</t>
  </si>
  <si>
    <t>Clear Lake</t>
  </si>
  <si>
    <t>Corwith</t>
  </si>
  <si>
    <t>Coulter</t>
  </si>
  <si>
    <t>Crystal Lake</t>
  </si>
  <si>
    <t>Fertile</t>
  </si>
  <si>
    <t>Goodell</t>
  </si>
  <si>
    <t>Hanlontown</t>
  </si>
  <si>
    <t>Joice</t>
  </si>
  <si>
    <t>Kensett</t>
  </si>
  <si>
    <t>Klemme</t>
  </si>
  <si>
    <t>Lake Mills</t>
  </si>
  <si>
    <t>Lakota</t>
  </si>
  <si>
    <t>Latimer</t>
  </si>
  <si>
    <t>Little Cedar</t>
  </si>
  <si>
    <t>Mc Intire</t>
  </si>
  <si>
    <t>Manly</t>
  </si>
  <si>
    <t>Meservey</t>
  </si>
  <si>
    <t>Nora Springs</t>
  </si>
  <si>
    <t>Orchard</t>
  </si>
  <si>
    <t>Rake</t>
  </si>
  <si>
    <t>Rock Falls</t>
  </si>
  <si>
    <t>Rudd</t>
  </si>
  <si>
    <t>Saint Ansgar</t>
  </si>
  <si>
    <t>Scarville</t>
  </si>
  <si>
    <t>Swaledale</t>
  </si>
  <si>
    <t>Titonka</t>
  </si>
  <si>
    <t>Toeterville</t>
  </si>
  <si>
    <t>Ventura</t>
  </si>
  <si>
    <t>Woden</t>
  </si>
  <si>
    <t>Fort Dodge</t>
  </si>
  <si>
    <t>Albert City</t>
  </si>
  <si>
    <t>Algona</t>
  </si>
  <si>
    <t>Ayrshire</t>
  </si>
  <si>
    <t>Palo Alto</t>
  </si>
  <si>
    <t>Badger</t>
  </si>
  <si>
    <t>Barnum</t>
  </si>
  <si>
    <t>Bode</t>
  </si>
  <si>
    <t>Bradgate</t>
  </si>
  <si>
    <t>Callender</t>
  </si>
  <si>
    <t>Curlew</t>
  </si>
  <si>
    <t>Cylinder</t>
  </si>
  <si>
    <t>Dakota City</t>
  </si>
  <si>
    <t>Dolliver</t>
  </si>
  <si>
    <t>Duncombe</t>
  </si>
  <si>
    <t>Eagle Grove</t>
  </si>
  <si>
    <t>Sac</t>
  </si>
  <si>
    <t>Emmetsburg</t>
  </si>
  <si>
    <t>Farnhamville</t>
  </si>
  <si>
    <t>Gilmore City</t>
  </si>
  <si>
    <t>Goldfield</t>
  </si>
  <si>
    <t>Gowrie</t>
  </si>
  <si>
    <t>Harcourt</t>
  </si>
  <si>
    <t>Jolley</t>
  </si>
  <si>
    <t>Knierim</t>
  </si>
  <si>
    <t>Lone Rock</t>
  </si>
  <si>
    <t>Lu Verne</t>
  </si>
  <si>
    <t>Lytton</t>
  </si>
  <si>
    <t>Mallard</t>
  </si>
  <si>
    <t>Moorland</t>
  </si>
  <si>
    <t>Nemaha</t>
  </si>
  <si>
    <t>Otho</t>
  </si>
  <si>
    <t>Ottosen</t>
  </si>
  <si>
    <t>Plover</t>
  </si>
  <si>
    <t>Rembrandt</t>
  </si>
  <si>
    <t>Renwick</t>
  </si>
  <si>
    <t>Ringsted</t>
  </si>
  <si>
    <t>Rockwell City</t>
  </si>
  <si>
    <t>Rolfe</t>
  </si>
  <si>
    <t>Sac City</t>
  </si>
  <si>
    <t>Sioux Rapids</t>
  </si>
  <si>
    <t>Storm Lake</t>
  </si>
  <si>
    <t>Swea City</t>
  </si>
  <si>
    <t>Thor</t>
  </si>
  <si>
    <t>Truesdale</t>
  </si>
  <si>
    <t>Varina</t>
  </si>
  <si>
    <t>Webster City</t>
  </si>
  <si>
    <t>West Bend</t>
  </si>
  <si>
    <t>Woolstock</t>
  </si>
  <si>
    <t>Ackley</t>
  </si>
  <si>
    <t>Alta Vista</t>
  </si>
  <si>
    <t>Aplington</t>
  </si>
  <si>
    <t>Aredale</t>
  </si>
  <si>
    <t>Beaman</t>
  </si>
  <si>
    <t>Black Hawk</t>
  </si>
  <si>
    <t>Colwell</t>
  </si>
  <si>
    <t>Conrad</t>
  </si>
  <si>
    <t>Bremer</t>
  </si>
  <si>
    <t>Dewar</t>
  </si>
  <si>
    <t>Dike</t>
  </si>
  <si>
    <t>Dunkerton</t>
  </si>
  <si>
    <t>Eldora</t>
  </si>
  <si>
    <t>Frederika</t>
  </si>
  <si>
    <t>Garwin</t>
  </si>
  <si>
    <t>Gladbrook</t>
  </si>
  <si>
    <t>Grundy Center</t>
  </si>
  <si>
    <t>Janesville</t>
  </si>
  <si>
    <t>Kesley</t>
  </si>
  <si>
    <t>La Porte City</t>
  </si>
  <si>
    <t>Marble Rock</t>
  </si>
  <si>
    <t>Oelwein</t>
  </si>
  <si>
    <t>Oran</t>
  </si>
  <si>
    <t>Readlyn</t>
  </si>
  <si>
    <t>Reinbeck</t>
  </si>
  <si>
    <t>Shell Rock</t>
  </si>
  <si>
    <t>Steamboat Rock</t>
  </si>
  <si>
    <t>Traer</t>
  </si>
  <si>
    <t>Tripoli</t>
  </si>
  <si>
    <t>Westgate</t>
  </si>
  <si>
    <t>Evansdale</t>
  </si>
  <si>
    <t>Arispe</t>
  </si>
  <si>
    <t>Blockton</t>
  </si>
  <si>
    <t>Diagonal</t>
  </si>
  <si>
    <t>Fontanelle</t>
  </si>
  <si>
    <t>Gravity</t>
  </si>
  <si>
    <t>Nodaway</t>
  </si>
  <si>
    <t>Shannon City</t>
  </si>
  <si>
    <t>Tingley</t>
  </si>
  <si>
    <t>Villisca</t>
  </si>
  <si>
    <t>Alta</t>
  </si>
  <si>
    <t>Sioux</t>
  </si>
  <si>
    <t>Anthon</t>
  </si>
  <si>
    <t>Aurelia</t>
  </si>
  <si>
    <t>Brunsville</t>
  </si>
  <si>
    <t>Obrien</t>
  </si>
  <si>
    <t>Castana</t>
  </si>
  <si>
    <t>Monona</t>
  </si>
  <si>
    <t>Cleghorn</t>
  </si>
  <si>
    <t>Climbing Hill</t>
  </si>
  <si>
    <t>Correctionville</t>
  </si>
  <si>
    <t>Galva</t>
  </si>
  <si>
    <t>Hawarden</t>
  </si>
  <si>
    <t>Holstein</t>
  </si>
  <si>
    <t>Hornick</t>
  </si>
  <si>
    <t>Ireton</t>
  </si>
  <si>
    <t>Larrabee</t>
  </si>
  <si>
    <t>Le Mars</t>
  </si>
  <si>
    <t>Marcus</t>
  </si>
  <si>
    <t>Maurice</t>
  </si>
  <si>
    <t>Moville</t>
  </si>
  <si>
    <t>Onawa</t>
  </si>
  <si>
    <t>Oto</t>
  </si>
  <si>
    <t>Oyens</t>
  </si>
  <si>
    <t>Paullina</t>
  </si>
  <si>
    <t>Quimby</t>
  </si>
  <si>
    <t>Schaller</t>
  </si>
  <si>
    <t>Sergeant Bluff</t>
  </si>
  <si>
    <t>Sloan</t>
  </si>
  <si>
    <t>Ute</t>
  </si>
  <si>
    <t>Washta</t>
  </si>
  <si>
    <t>Sioux City</t>
  </si>
  <si>
    <t>Alvord</t>
  </si>
  <si>
    <t>Boyden</t>
  </si>
  <si>
    <t>Doon</t>
  </si>
  <si>
    <t>Hospers</t>
  </si>
  <si>
    <t>Larchwood</t>
  </si>
  <si>
    <t>Matlock</t>
  </si>
  <si>
    <t>Primghar</t>
  </si>
  <si>
    <t>Rock Rapids</t>
  </si>
  <si>
    <t>Rock Valley</t>
  </si>
  <si>
    <t>Sioux Center</t>
  </si>
  <si>
    <t>Arnolds Park</t>
  </si>
  <si>
    <t>Dickens</t>
  </si>
  <si>
    <t>Estherville</t>
  </si>
  <si>
    <t>Everly</t>
  </si>
  <si>
    <t>Gillett Grove</t>
  </si>
  <si>
    <t>Graettinger</t>
  </si>
  <si>
    <t>Hartley</t>
  </si>
  <si>
    <t>Ocheyedan</t>
  </si>
  <si>
    <t>Okoboji</t>
  </si>
  <si>
    <t>Royal</t>
  </si>
  <si>
    <t>Ruthven</t>
  </si>
  <si>
    <t>Spirit Lake</t>
  </si>
  <si>
    <t>Superior</t>
  </si>
  <si>
    <t>Terril</t>
  </si>
  <si>
    <t>Aspinwall</t>
  </si>
  <si>
    <t>Breda</t>
  </si>
  <si>
    <t>Charter Oak</t>
  </si>
  <si>
    <t>Deloit</t>
  </si>
  <si>
    <t>Denison</t>
  </si>
  <si>
    <t>Glidden</t>
  </si>
  <si>
    <t>Halbur</t>
  </si>
  <si>
    <t>Ida Grove</t>
  </si>
  <si>
    <t>Kirkman</t>
  </si>
  <si>
    <t>Kiron</t>
  </si>
  <si>
    <t>Lidderdale</t>
  </si>
  <si>
    <t>Lohrville</t>
  </si>
  <si>
    <t>Odebolt</t>
  </si>
  <si>
    <t>Ricketts</t>
  </si>
  <si>
    <t>Schleswig</t>
  </si>
  <si>
    <t>Vail</t>
  </si>
  <si>
    <t>Wall Lake</t>
  </si>
  <si>
    <t>Westside</t>
  </si>
  <si>
    <t>Council Bluffs</t>
  </si>
  <si>
    <t>Pottawattamie</t>
  </si>
  <si>
    <t>Carter Lake</t>
  </si>
  <si>
    <t>Arion</t>
  </si>
  <si>
    <t>Blencoe</t>
  </si>
  <si>
    <t>Dow City</t>
  </si>
  <si>
    <t>Earling</t>
  </si>
  <si>
    <t>Griswold</t>
  </si>
  <si>
    <t>Honey Creek</t>
  </si>
  <si>
    <t>Kimballton</t>
  </si>
  <si>
    <t>Little Sioux</t>
  </si>
  <si>
    <t>Mc Clelland</t>
  </si>
  <si>
    <t>Missouri Valley</t>
  </si>
  <si>
    <t>Modale</t>
  </si>
  <si>
    <t>Mondamin</t>
  </si>
  <si>
    <t>Neola</t>
  </si>
  <si>
    <t>Pacific Junction</t>
  </si>
  <si>
    <t>Persia</t>
  </si>
  <si>
    <t>Treynor</t>
  </si>
  <si>
    <t>Braddyville</t>
  </si>
  <si>
    <t>Clarinda</t>
  </si>
  <si>
    <t>Coin</t>
  </si>
  <si>
    <t>College Springs</t>
  </si>
  <si>
    <t>Imogene</t>
  </si>
  <si>
    <t>Northboro</t>
  </si>
  <si>
    <t>Percival</t>
  </si>
  <si>
    <t>Shambaugh</t>
  </si>
  <si>
    <t>Tabor</t>
  </si>
  <si>
    <t>Dubuque</t>
  </si>
  <si>
    <t>Andrew</t>
  </si>
  <si>
    <t>Colesburg</t>
  </si>
  <si>
    <t>Durango</t>
  </si>
  <si>
    <t>Dyersville</t>
  </si>
  <si>
    <t>Elkader</t>
  </si>
  <si>
    <t>Elkport</t>
  </si>
  <si>
    <t>Farley</t>
  </si>
  <si>
    <t>Garber</t>
  </si>
  <si>
    <t>Garnavillo</t>
  </si>
  <si>
    <t>Guttenberg</t>
  </si>
  <si>
    <t>Holy Cross</t>
  </si>
  <si>
    <t>La Motte</t>
  </si>
  <si>
    <t>Luxemburg</t>
  </si>
  <si>
    <t>Maquoketa</t>
  </si>
  <si>
    <t>Miles</t>
  </si>
  <si>
    <t>North Buena Vista</t>
  </si>
  <si>
    <t>Peosta</t>
  </si>
  <si>
    <t>Sabula</t>
  </si>
  <si>
    <t>Saint Donatus</t>
  </si>
  <si>
    <t>Saint Olaf</t>
  </si>
  <si>
    <t>Spragueville</t>
  </si>
  <si>
    <t>Springbrook</t>
  </si>
  <si>
    <t>Strawberry Point</t>
  </si>
  <si>
    <t>Zwingle</t>
  </si>
  <si>
    <t>Decorah</t>
  </si>
  <si>
    <t>Winneshiek</t>
  </si>
  <si>
    <t>Calmar</t>
  </si>
  <si>
    <t>Allamakee</t>
  </si>
  <si>
    <t>Fort Atkinson</t>
  </si>
  <si>
    <t>Hawkeye</t>
  </si>
  <si>
    <t>Highlandville</t>
  </si>
  <si>
    <t>Lawler</t>
  </si>
  <si>
    <t>Lime Springs</t>
  </si>
  <si>
    <t>Luana</t>
  </si>
  <si>
    <t>Mc Gregor</t>
  </si>
  <si>
    <t>New Albin</t>
  </si>
  <si>
    <t>Postville</t>
  </si>
  <si>
    <t>Protivin</t>
  </si>
  <si>
    <t>Randalia</t>
  </si>
  <si>
    <t>Saint Lucas</t>
  </si>
  <si>
    <t>Spillville</t>
  </si>
  <si>
    <t>Wadena</t>
  </si>
  <si>
    <t>Waucoma</t>
  </si>
  <si>
    <t>Waukon</t>
  </si>
  <si>
    <t>Ainsworth</t>
  </si>
  <si>
    <t>Alburnett</t>
  </si>
  <si>
    <t>Amana</t>
  </si>
  <si>
    <t>Iowa</t>
  </si>
  <si>
    <t>Anamosa</t>
  </si>
  <si>
    <t>Belle Plaine</t>
  </si>
  <si>
    <t>Center Junction</t>
  </si>
  <si>
    <t>Clutier</t>
  </si>
  <si>
    <t>Coggon</t>
  </si>
  <si>
    <t>Prairieburg</t>
  </si>
  <si>
    <t>Conroy</t>
  </si>
  <si>
    <t>Ely</t>
  </si>
  <si>
    <t>Hills</t>
  </si>
  <si>
    <t>Iowa City</t>
  </si>
  <si>
    <t>Coralville</t>
  </si>
  <si>
    <t>Kalona</t>
  </si>
  <si>
    <t>Keota</t>
  </si>
  <si>
    <t>Ladora</t>
  </si>
  <si>
    <t>Langworthy</t>
  </si>
  <si>
    <t>Lost Nation</t>
  </si>
  <si>
    <t>Lowden</t>
  </si>
  <si>
    <t>Martelle</t>
  </si>
  <si>
    <t>Middle Amana</t>
  </si>
  <si>
    <t>Mount Auburn</t>
  </si>
  <si>
    <t>North English</t>
  </si>
  <si>
    <t>Oxford Junction</t>
  </si>
  <si>
    <t>Parnell</t>
  </si>
  <si>
    <t>Quasqueton</t>
  </si>
  <si>
    <t>Robins</t>
  </si>
  <si>
    <t>Ryan</t>
  </si>
  <si>
    <t>Shellsburg</t>
  </si>
  <si>
    <t>South Amana</t>
  </si>
  <si>
    <t>South English</t>
  </si>
  <si>
    <t>Swisher</t>
  </si>
  <si>
    <t>Troy Mills</t>
  </si>
  <si>
    <t>Van Horne</t>
  </si>
  <si>
    <t>Vining</t>
  </si>
  <si>
    <t>Walford</t>
  </si>
  <si>
    <t>Watkins</t>
  </si>
  <si>
    <t>Wellman</t>
  </si>
  <si>
    <t>Cedar Rapids</t>
  </si>
  <si>
    <t>Ottumwa</t>
  </si>
  <si>
    <t>Wapello</t>
  </si>
  <si>
    <t>Agency</t>
  </si>
  <si>
    <t>Albia</t>
  </si>
  <si>
    <t>Blakesburg</t>
  </si>
  <si>
    <t>Cantril</t>
  </si>
  <si>
    <t>Appanoose</t>
  </si>
  <si>
    <t>Douds</t>
  </si>
  <si>
    <t>Drakesville</t>
  </si>
  <si>
    <t>Eldon</t>
  </si>
  <si>
    <t>Exline</t>
  </si>
  <si>
    <t>Floris</t>
  </si>
  <si>
    <t>Hedrick</t>
  </si>
  <si>
    <t>Keosauqua</t>
  </si>
  <si>
    <t>Libertyville</t>
  </si>
  <si>
    <t>Ollie</t>
  </si>
  <si>
    <t>Oskaloosa</t>
  </si>
  <si>
    <t>Packwood</t>
  </si>
  <si>
    <t>Plano</t>
  </si>
  <si>
    <t>Promise City</t>
  </si>
  <si>
    <t>Sigourney</t>
  </si>
  <si>
    <t>Udell</t>
  </si>
  <si>
    <t>Bonaparte</t>
  </si>
  <si>
    <t>Donnellson</t>
  </si>
  <si>
    <t>Fort Madison</t>
  </si>
  <si>
    <t>Lockridge</t>
  </si>
  <si>
    <t>Mediapolis</t>
  </si>
  <si>
    <t>Morning Sun</t>
  </si>
  <si>
    <t>Olds</t>
  </si>
  <si>
    <t>Pilot Grove</t>
  </si>
  <si>
    <t>Sperry</t>
  </si>
  <si>
    <t>Swedesburg</t>
  </si>
  <si>
    <t>Wever</t>
  </si>
  <si>
    <t>Atalissa</t>
  </si>
  <si>
    <t>Muscatine</t>
  </si>
  <si>
    <t>Bettendorf</t>
  </si>
  <si>
    <t>Calamus</t>
  </si>
  <si>
    <t>Camanche</t>
  </si>
  <si>
    <t>Columbus City</t>
  </si>
  <si>
    <t>Columbus Junction</t>
  </si>
  <si>
    <t>De Witt</t>
  </si>
  <si>
    <t>Donahue</t>
  </si>
  <si>
    <t>Goose Lake</t>
  </si>
  <si>
    <t>Grand Mound</t>
  </si>
  <si>
    <t>Le Claire</t>
  </si>
  <si>
    <t>Letts</t>
  </si>
  <si>
    <t>Lone Tree</t>
  </si>
  <si>
    <t>Long Grove</t>
  </si>
  <si>
    <t>Mc Causland</t>
  </si>
  <si>
    <t>Teeds Grove</t>
  </si>
  <si>
    <t>Walcott</t>
  </si>
  <si>
    <t>Welton</t>
  </si>
  <si>
    <t>Adell</t>
  </si>
  <si>
    <t>WI</t>
  </si>
  <si>
    <t>Sheboygan</t>
  </si>
  <si>
    <t>Ashippun</t>
  </si>
  <si>
    <t>Belgium</t>
  </si>
  <si>
    <t>Ozaukee</t>
  </si>
  <si>
    <t>Waukesha</t>
  </si>
  <si>
    <t>Campbellsport</t>
  </si>
  <si>
    <t>Fond Du Lac</t>
  </si>
  <si>
    <t>Cedarburg</t>
  </si>
  <si>
    <t>Manitowoc</t>
  </si>
  <si>
    <t>Clyman</t>
  </si>
  <si>
    <t>Colgate</t>
  </si>
  <si>
    <t>Delafield</t>
  </si>
  <si>
    <t>Elkhart Lake</t>
  </si>
  <si>
    <t>Glenbeulah</t>
  </si>
  <si>
    <t>Horicon</t>
  </si>
  <si>
    <t>Hubertus</t>
  </si>
  <si>
    <t>Hustisford</t>
  </si>
  <si>
    <t>Iron Ridge</t>
  </si>
  <si>
    <t>Ixonia</t>
  </si>
  <si>
    <t>Johnson Creek</t>
  </si>
  <si>
    <t>Juneau</t>
  </si>
  <si>
    <t>Kewaskum</t>
  </si>
  <si>
    <t>Kiel</t>
  </si>
  <si>
    <t>Kohler</t>
  </si>
  <si>
    <t>Lannon</t>
  </si>
  <si>
    <t>Lomira</t>
  </si>
  <si>
    <t>Menomonee Falls</t>
  </si>
  <si>
    <t>Merton</t>
  </si>
  <si>
    <t>Mount Calvary</t>
  </si>
  <si>
    <t>Nashotah</t>
  </si>
  <si>
    <t>Neosho</t>
  </si>
  <si>
    <t>New Holstein</t>
  </si>
  <si>
    <t>North Lake</t>
  </si>
  <si>
    <t>Oconomowoc</t>
  </si>
  <si>
    <t>Okauchee</t>
  </si>
  <si>
    <t>Oostburg</t>
  </si>
  <si>
    <t>Pewaukee</t>
  </si>
  <si>
    <t>Random Lake</t>
  </si>
  <si>
    <t>Rubicon</t>
  </si>
  <si>
    <t>Saukville</t>
  </si>
  <si>
    <t>Sheboygan Falls</t>
  </si>
  <si>
    <t>Slinger</t>
  </si>
  <si>
    <t>Mequon</t>
  </si>
  <si>
    <t>Kenosha</t>
  </si>
  <si>
    <t>Benet Lake</t>
  </si>
  <si>
    <t>Camp Lake</t>
  </si>
  <si>
    <t>Cudahy</t>
  </si>
  <si>
    <t>Milwaukee</t>
  </si>
  <si>
    <t>Delavan</t>
  </si>
  <si>
    <t>Dousman</t>
  </si>
  <si>
    <t>East Troy</t>
  </si>
  <si>
    <t>Elm Grove</t>
  </si>
  <si>
    <t>Fontana</t>
  </si>
  <si>
    <t>Franksville</t>
  </si>
  <si>
    <t>Genesee Depot</t>
  </si>
  <si>
    <t>Genoa City</t>
  </si>
  <si>
    <t>Greendale</t>
  </si>
  <si>
    <t>Hales Corners</t>
  </si>
  <si>
    <t>Helenville</t>
  </si>
  <si>
    <t>Kansasville</t>
  </si>
  <si>
    <t>Mukwonago</t>
  </si>
  <si>
    <t>Muskego</t>
  </si>
  <si>
    <t>New Munster</t>
  </si>
  <si>
    <t>North Prairie</t>
  </si>
  <si>
    <t>Oak Creek</t>
  </si>
  <si>
    <t>Pell Lake</t>
  </si>
  <si>
    <t>Pleasant Prairie</t>
  </si>
  <si>
    <t>Powers Lake</t>
  </si>
  <si>
    <t>South Milwaukee</t>
  </si>
  <si>
    <t>Sturtevant</t>
  </si>
  <si>
    <t>Trevor</t>
  </si>
  <si>
    <t>Twin Lakes</t>
  </si>
  <si>
    <t>Whitewater</t>
  </si>
  <si>
    <t>Williams Bay</t>
  </si>
  <si>
    <t>Woodworth</t>
  </si>
  <si>
    <t>Zenda</t>
  </si>
  <si>
    <t>Arena</t>
  </si>
  <si>
    <t>Dane</t>
  </si>
  <si>
    <t>Black Earth</t>
  </si>
  <si>
    <t>Blanchardville</t>
  </si>
  <si>
    <t>Blue Mounds</t>
  </si>
  <si>
    <t>Browntown</t>
  </si>
  <si>
    <t>Deforest</t>
  </si>
  <si>
    <t>Edmund</t>
  </si>
  <si>
    <t>Footville</t>
  </si>
  <si>
    <t>Gotham</t>
  </si>
  <si>
    <t>Juda</t>
  </si>
  <si>
    <t>Mcfarland</t>
  </si>
  <si>
    <t>Mazomanie</t>
  </si>
  <si>
    <t>Sauk</t>
  </si>
  <si>
    <t>Montfort</t>
  </si>
  <si>
    <t>Mount Horeb</t>
  </si>
  <si>
    <t>Muscoda</t>
  </si>
  <si>
    <t>New Glarus</t>
  </si>
  <si>
    <t>Orfordville</t>
  </si>
  <si>
    <t>Plain</t>
  </si>
  <si>
    <t>Prairie Du Sac</t>
  </si>
  <si>
    <t>Reeseville</t>
  </si>
  <si>
    <t>Rewey</t>
  </si>
  <si>
    <t>Richland Center</t>
  </si>
  <si>
    <t>Sauk City</t>
  </si>
  <si>
    <t>Sextonville</t>
  </si>
  <si>
    <t>Shullsburg</t>
  </si>
  <si>
    <t>South Wayne</t>
  </si>
  <si>
    <t>Spring Green</t>
  </si>
  <si>
    <t>Sun Prairie</t>
  </si>
  <si>
    <t>Waunakee</t>
  </si>
  <si>
    <t>Beetown</t>
  </si>
  <si>
    <t>Boscobel</t>
  </si>
  <si>
    <t>Cuba City</t>
  </si>
  <si>
    <t>Dickeyville</t>
  </si>
  <si>
    <t>Fennimore</t>
  </si>
  <si>
    <t>Glen Haven</t>
  </si>
  <si>
    <t>Kieler</t>
  </si>
  <si>
    <t>Patch Grove</t>
  </si>
  <si>
    <t>Platteville</t>
  </si>
  <si>
    <t>Potosi</t>
  </si>
  <si>
    <t>Prairie Du Chien</t>
  </si>
  <si>
    <t>Sinsinawa</t>
  </si>
  <si>
    <t>Stitzer</t>
  </si>
  <si>
    <t>Wauzeka</t>
  </si>
  <si>
    <t>Woodman</t>
  </si>
  <si>
    <t>Baraboo</t>
  </si>
  <si>
    <t>Briggsville</t>
  </si>
  <si>
    <t>Burnett</t>
  </si>
  <si>
    <t>Green Lake</t>
  </si>
  <si>
    <t>Elroy</t>
  </si>
  <si>
    <t>Fairwater</t>
  </si>
  <si>
    <t>Fox Lake</t>
  </si>
  <si>
    <t>Friesland</t>
  </si>
  <si>
    <t>Grand Marsh</t>
  </si>
  <si>
    <t>Hillpoint</t>
  </si>
  <si>
    <t>Lake Delton</t>
  </si>
  <si>
    <t>La Valle</t>
  </si>
  <si>
    <t>Lime Ridge</t>
  </si>
  <si>
    <t>Lyndon Station</t>
  </si>
  <si>
    <t>Markesan</t>
  </si>
  <si>
    <t>Mauston</t>
  </si>
  <si>
    <t>Montello</t>
  </si>
  <si>
    <t>North Freedom</t>
  </si>
  <si>
    <t>Packwaukee</t>
  </si>
  <si>
    <t>Pardeeville</t>
  </si>
  <si>
    <t>Poynette</t>
  </si>
  <si>
    <t>Reedsburg</t>
  </si>
  <si>
    <t>Rock Springs</t>
  </si>
  <si>
    <t>Union Center</t>
  </si>
  <si>
    <t>Waupun</t>
  </si>
  <si>
    <t>Wisconsin Dells</t>
  </si>
  <si>
    <t>Wonewoc</t>
  </si>
  <si>
    <t>Wyocena</t>
  </si>
  <si>
    <t>Amery</t>
  </si>
  <si>
    <t>Beldenville</t>
  </si>
  <si>
    <t>Dresser</t>
  </si>
  <si>
    <t>Glenwood City</t>
  </si>
  <si>
    <t>Hager City</t>
  </si>
  <si>
    <t>Roberts</t>
  </si>
  <si>
    <t>Saint Croix Falls</t>
  </si>
  <si>
    <t>Star Prairie</t>
  </si>
  <si>
    <t>Abrams</t>
  </si>
  <si>
    <t>Oconto</t>
  </si>
  <si>
    <t>Amberg</t>
  </si>
  <si>
    <t>Marinette</t>
  </si>
  <si>
    <t>Armstrong Creek</t>
  </si>
  <si>
    <t>Athelstane</t>
  </si>
  <si>
    <t>Outagamie</t>
  </si>
  <si>
    <t>Bonduel</t>
  </si>
  <si>
    <t>Shawano</t>
  </si>
  <si>
    <t>Brillion</t>
  </si>
  <si>
    <t>Combined Locks</t>
  </si>
  <si>
    <t>Crivitz</t>
  </si>
  <si>
    <t>De Pere</t>
  </si>
  <si>
    <t>Fence</t>
  </si>
  <si>
    <t>Forest Junction</t>
  </si>
  <si>
    <t>Greenleaf</t>
  </si>
  <si>
    <t>Green Valley</t>
  </si>
  <si>
    <t>Hilbert</t>
  </si>
  <si>
    <t>Kaukauna</t>
  </si>
  <si>
    <t>Keshena</t>
  </si>
  <si>
    <t>Krakow</t>
  </si>
  <si>
    <t>Little Chute</t>
  </si>
  <si>
    <t>Little Suamico</t>
  </si>
  <si>
    <t>Mountain</t>
  </si>
  <si>
    <t>Neopit</t>
  </si>
  <si>
    <t>Oconto Falls</t>
  </si>
  <si>
    <t>Pembine</t>
  </si>
  <si>
    <t>Peshtigo</t>
  </si>
  <si>
    <t>Porterfield</t>
  </si>
  <si>
    <t>Shiocton</t>
  </si>
  <si>
    <t>Sobieski</t>
  </si>
  <si>
    <t>Suamico</t>
  </si>
  <si>
    <t>Suring</t>
  </si>
  <si>
    <t>Wausaukee</t>
  </si>
  <si>
    <t>Kewaunee</t>
  </si>
  <si>
    <t>Baileys Harbor</t>
  </si>
  <si>
    <t>Door</t>
  </si>
  <si>
    <t>Brussels</t>
  </si>
  <si>
    <t>Egg Harbor</t>
  </si>
  <si>
    <t>Ellison Bay</t>
  </si>
  <si>
    <t>Ephraim</t>
  </si>
  <si>
    <t>Fish Creek</t>
  </si>
  <si>
    <t>Francis Creek</t>
  </si>
  <si>
    <t>Kellnersville</t>
  </si>
  <si>
    <t>Maribel</t>
  </si>
  <si>
    <t>Mishicot</t>
  </si>
  <si>
    <t>New Franken</t>
  </si>
  <si>
    <t>Saint Nazianz</t>
  </si>
  <si>
    <t>Sister Bay</t>
  </si>
  <si>
    <t>Sturgeon Bay</t>
  </si>
  <si>
    <t>Tisch Mills</t>
  </si>
  <si>
    <t>Two Rivers</t>
  </si>
  <si>
    <t>Valders</t>
  </si>
  <si>
    <t>Washington Island</t>
  </si>
  <si>
    <t>Whitelaw</t>
  </si>
  <si>
    <t>Abbotsford</t>
  </si>
  <si>
    <t>Amherst Junction</t>
  </si>
  <si>
    <t>Aniwa</t>
  </si>
  <si>
    <t>Antigo</t>
  </si>
  <si>
    <t>Langlade</t>
  </si>
  <si>
    <t>Arpin</t>
  </si>
  <si>
    <t>Babcock</t>
  </si>
  <si>
    <t>Birnamwood</t>
  </si>
  <si>
    <t>Blenker</t>
  </si>
  <si>
    <t>Bowler</t>
  </si>
  <si>
    <t>Brokaw</t>
  </si>
  <si>
    <t>Chili</t>
  </si>
  <si>
    <t>Colby</t>
  </si>
  <si>
    <t>Curtiss</t>
  </si>
  <si>
    <t>Deerbrook</t>
  </si>
  <si>
    <t>Edgar</t>
  </si>
  <si>
    <t>Eland</t>
  </si>
  <si>
    <t>Elcho</t>
  </si>
  <si>
    <t>Elderon</t>
  </si>
  <si>
    <t>Granton</t>
  </si>
  <si>
    <t>Hatley</t>
  </si>
  <si>
    <t>Irma</t>
  </si>
  <si>
    <t>Loyal</t>
  </si>
  <si>
    <t>Lublin</t>
  </si>
  <si>
    <t>Mattoon</t>
  </si>
  <si>
    <t>Milladore</t>
  </si>
  <si>
    <t>Mosinee</t>
  </si>
  <si>
    <t>Neillsville</t>
  </si>
  <si>
    <t>Nekoosa</t>
  </si>
  <si>
    <t>Ogema</t>
  </si>
  <si>
    <t>Pelican Lake</t>
  </si>
  <si>
    <t>Phlox</t>
  </si>
  <si>
    <t>Pickerel</t>
  </si>
  <si>
    <t>Port Edwards</t>
  </si>
  <si>
    <t>Rib Lake</t>
  </si>
  <si>
    <t>Ringle</t>
  </si>
  <si>
    <t>Rosholt</t>
  </si>
  <si>
    <t>Rothschild</t>
  </si>
  <si>
    <t>Schofield</t>
  </si>
  <si>
    <t>Stetsonville</t>
  </si>
  <si>
    <t>Stevens Point</t>
  </si>
  <si>
    <t>Summit Lake</t>
  </si>
  <si>
    <t>Tigerton</t>
  </si>
  <si>
    <t>Vesper</t>
  </si>
  <si>
    <t>Westboro</t>
  </si>
  <si>
    <t>Wisconsin Rapids</t>
  </si>
  <si>
    <t>Withee</t>
  </si>
  <si>
    <t>Wittenberg</t>
  </si>
  <si>
    <t>Rhinelander</t>
  </si>
  <si>
    <t>Argonne</t>
  </si>
  <si>
    <t>Boulder Junction</t>
  </si>
  <si>
    <t>Brantwood</t>
  </si>
  <si>
    <t>Butternut</t>
  </si>
  <si>
    <t>Clam Lake</t>
  </si>
  <si>
    <t>Crandon</t>
  </si>
  <si>
    <t>Eagle River</t>
  </si>
  <si>
    <t>Fifield</t>
  </si>
  <si>
    <t>Gile</t>
  </si>
  <si>
    <t>Glen Flora</t>
  </si>
  <si>
    <t>Rusk</t>
  </si>
  <si>
    <t>Harshaw</t>
  </si>
  <si>
    <t>Hazelhurst</t>
  </si>
  <si>
    <t>Heafford Junction</t>
  </si>
  <si>
    <t>Iron Belt</t>
  </si>
  <si>
    <t>Kennan</t>
  </si>
  <si>
    <t>Lac Du Flambeau</t>
  </si>
  <si>
    <t>Lake Tomahawk</t>
  </si>
  <si>
    <t>Laona</t>
  </si>
  <si>
    <t>Mc Naughton</t>
  </si>
  <si>
    <t>Manitowish Waters</t>
  </si>
  <si>
    <t>Mellen</t>
  </si>
  <si>
    <t>Minocqua</t>
  </si>
  <si>
    <t>Montreal</t>
  </si>
  <si>
    <t>Park Falls</t>
  </si>
  <si>
    <t>Prentice</t>
  </si>
  <si>
    <t>Saint Germain</t>
  </si>
  <si>
    <t>Sayner</t>
  </si>
  <si>
    <t>Three Lakes</t>
  </si>
  <si>
    <t>Tony</t>
  </si>
  <si>
    <t>Wabeno</t>
  </si>
  <si>
    <t>Alma Center</t>
  </si>
  <si>
    <t>Trempealeau</t>
  </si>
  <si>
    <t>Arkdale</t>
  </si>
  <si>
    <t>Black River Falls</t>
  </si>
  <si>
    <t>Camp Douglas</t>
  </si>
  <si>
    <t>Cashton</t>
  </si>
  <si>
    <t>Cataract</t>
  </si>
  <si>
    <t>Chaseburg</t>
  </si>
  <si>
    <t>Cochrane</t>
  </si>
  <si>
    <t>Coon Valley</t>
  </si>
  <si>
    <t>Ettrick</t>
  </si>
  <si>
    <t>Ferryville</t>
  </si>
  <si>
    <t>Gays Mills</t>
  </si>
  <si>
    <t>Hixton</t>
  </si>
  <si>
    <t>Holmen</t>
  </si>
  <si>
    <t>Hustler</t>
  </si>
  <si>
    <t>La Farge</t>
  </si>
  <si>
    <t>Millston</t>
  </si>
  <si>
    <t>Mindoro</t>
  </si>
  <si>
    <t>Necedah</t>
  </si>
  <si>
    <t>Onalaska</t>
  </si>
  <si>
    <t>Readstown</t>
  </si>
  <si>
    <t>Soldiers Grove</t>
  </si>
  <si>
    <t>Tomah</t>
  </si>
  <si>
    <t>Tunnel City</t>
  </si>
  <si>
    <t>Viroqua</t>
  </si>
  <si>
    <t>Warrens</t>
  </si>
  <si>
    <t>Westby</t>
  </si>
  <si>
    <t>Arkansaw</t>
  </si>
  <si>
    <t>Pepin</t>
  </si>
  <si>
    <t>Bloomer</t>
  </si>
  <si>
    <t>Boyceville</t>
  </si>
  <si>
    <t>Cadott</t>
  </si>
  <si>
    <t>Chetek</t>
  </si>
  <si>
    <t>Barron</t>
  </si>
  <si>
    <t>Chippewa Falls</t>
  </si>
  <si>
    <t>Conrath</t>
  </si>
  <si>
    <t>Downing</t>
  </si>
  <si>
    <t>Eau Galle</t>
  </si>
  <si>
    <t>Eleva</t>
  </si>
  <si>
    <t>Elk Mound</t>
  </si>
  <si>
    <t>Fairchild</t>
  </si>
  <si>
    <t>Fall Creek</t>
  </si>
  <si>
    <t>Holcombe</t>
  </si>
  <si>
    <t>Humbird</t>
  </si>
  <si>
    <t>Jim Falls</t>
  </si>
  <si>
    <t>Knapp</t>
  </si>
  <si>
    <t>Maiden Rock</t>
  </si>
  <si>
    <t>Menomonie</t>
  </si>
  <si>
    <t>Merrillan</t>
  </si>
  <si>
    <t>Mondovi</t>
  </si>
  <si>
    <t>New Auburn</t>
  </si>
  <si>
    <t>Pigeon Falls</t>
  </si>
  <si>
    <t>Plum City</t>
  </si>
  <si>
    <t>Prairie Farm</t>
  </si>
  <si>
    <t>Strum</t>
  </si>
  <si>
    <t>Thorp</t>
  </si>
  <si>
    <t>Spooner</t>
  </si>
  <si>
    <t>Almena</t>
  </si>
  <si>
    <t>Balsam Lake</t>
  </si>
  <si>
    <t>Barronett</t>
  </si>
  <si>
    <t>Bayfield</t>
  </si>
  <si>
    <t>Brule</t>
  </si>
  <si>
    <t>Centuria</t>
  </si>
  <si>
    <t>Cornucopia</t>
  </si>
  <si>
    <t>Couderay</t>
  </si>
  <si>
    <t>Drummond</t>
  </si>
  <si>
    <t>Exeland</t>
  </si>
  <si>
    <t>Grand View</t>
  </si>
  <si>
    <t>Haugen</t>
  </si>
  <si>
    <t>Hayward</t>
  </si>
  <si>
    <t>Herbster</t>
  </si>
  <si>
    <t>Hertel</t>
  </si>
  <si>
    <t>Lake Nebagamon</t>
  </si>
  <si>
    <t>La Pointe</t>
  </si>
  <si>
    <t>Luck</t>
  </si>
  <si>
    <t>Mikana</t>
  </si>
  <si>
    <t>Minong</t>
  </si>
  <si>
    <t>Odanah</t>
  </si>
  <si>
    <t>Ojibwa</t>
  </si>
  <si>
    <t>Poplar</t>
  </si>
  <si>
    <t>Port Wing</t>
  </si>
  <si>
    <t>Radisson</t>
  </si>
  <si>
    <t>Rice Lake</t>
  </si>
  <si>
    <t>Sarona</t>
  </si>
  <si>
    <t>Shell Lake</t>
  </si>
  <si>
    <t>Siren</t>
  </si>
  <si>
    <t>Solon Springs</t>
  </si>
  <si>
    <t>Stone Lake</t>
  </si>
  <si>
    <t>Trego</t>
  </si>
  <si>
    <t>Turtle Lake</t>
  </si>
  <si>
    <t>Wascott</t>
  </si>
  <si>
    <t>Weyerhaeuser</t>
  </si>
  <si>
    <t>Winter</t>
  </si>
  <si>
    <t>Oshkosh</t>
  </si>
  <si>
    <t>Big Falls</t>
  </si>
  <si>
    <t>Waupaca</t>
  </si>
  <si>
    <t>Butte Des Morts</t>
  </si>
  <si>
    <t>Waushara</t>
  </si>
  <si>
    <t>Embarrass</t>
  </si>
  <si>
    <t>Iola</t>
  </si>
  <si>
    <t>Larsen</t>
  </si>
  <si>
    <t>Leopolis</t>
  </si>
  <si>
    <t>Manawa</t>
  </si>
  <si>
    <t>Menasha</t>
  </si>
  <si>
    <t>Neenah</t>
  </si>
  <si>
    <t>Neshkoro</t>
  </si>
  <si>
    <t>Omro</t>
  </si>
  <si>
    <t>Pine River</t>
  </si>
  <si>
    <t>Poy Sippi</t>
  </si>
  <si>
    <t>Redgranite</t>
  </si>
  <si>
    <t>Ripon</t>
  </si>
  <si>
    <t>Saxeville</t>
  </si>
  <si>
    <t>Scandinavia</t>
  </si>
  <si>
    <t>Tilleda</t>
  </si>
  <si>
    <t>Van Dyne</t>
  </si>
  <si>
    <t>Waukau</t>
  </si>
  <si>
    <t>Wautoma</t>
  </si>
  <si>
    <t>Weyauwega</t>
  </si>
  <si>
    <t>Wild Rose</t>
  </si>
  <si>
    <t>Winneconne</t>
  </si>
  <si>
    <t>MN</t>
  </si>
  <si>
    <t>Anoka</t>
  </si>
  <si>
    <t>Braham</t>
  </si>
  <si>
    <t>Isanti</t>
  </si>
  <si>
    <t>Brook Park</t>
  </si>
  <si>
    <t>Pine</t>
  </si>
  <si>
    <t>Cannon Falls</t>
  </si>
  <si>
    <t>Goodhue</t>
  </si>
  <si>
    <t>Castle Rock</t>
  </si>
  <si>
    <t>Dakota</t>
  </si>
  <si>
    <t>Center City</t>
  </si>
  <si>
    <t>Chisago</t>
  </si>
  <si>
    <t>Chisago City</t>
  </si>
  <si>
    <t>Circle Pines</t>
  </si>
  <si>
    <t>Dalbo</t>
  </si>
  <si>
    <t>Elko New Market</t>
  </si>
  <si>
    <t>Faribault</t>
  </si>
  <si>
    <t>Forest Lake</t>
  </si>
  <si>
    <t>Frontenac</t>
  </si>
  <si>
    <t>Grasston</t>
  </si>
  <si>
    <t>Henriette</t>
  </si>
  <si>
    <t>Hugo</t>
  </si>
  <si>
    <t>Wabasha</t>
  </si>
  <si>
    <t>Lake Elmo</t>
  </si>
  <si>
    <t>Lindstrom</t>
  </si>
  <si>
    <t>Lonsdale</t>
  </si>
  <si>
    <t>Marine On Saint Croix</t>
  </si>
  <si>
    <t>Mora</t>
  </si>
  <si>
    <t>Kanabec</t>
  </si>
  <si>
    <t>Nerstrand</t>
  </si>
  <si>
    <t>Owatonna</t>
  </si>
  <si>
    <t>Red Wing</t>
  </si>
  <si>
    <t>Rosemount</t>
  </si>
  <si>
    <t>Rush City</t>
  </si>
  <si>
    <t>Saint Paul Park</t>
  </si>
  <si>
    <t>Scandia</t>
  </si>
  <si>
    <t>Shafer</t>
  </si>
  <si>
    <t>South Saint Paul</t>
  </si>
  <si>
    <t>Inver Grove Heights</t>
  </si>
  <si>
    <t>Stanchfield</t>
  </si>
  <si>
    <t>Taylors Falls</t>
  </si>
  <si>
    <t>Willernie</t>
  </si>
  <si>
    <t>Hennepin</t>
  </si>
  <si>
    <t>Big Lake</t>
  </si>
  <si>
    <t>Bird Island</t>
  </si>
  <si>
    <t>Renville</t>
  </si>
  <si>
    <t>Maple Grove</t>
  </si>
  <si>
    <t>Brownton</t>
  </si>
  <si>
    <t>Mcleod</t>
  </si>
  <si>
    <t>Buffalo Lake</t>
  </si>
  <si>
    <t>Champlin</t>
  </si>
  <si>
    <t>Chanhassen</t>
  </si>
  <si>
    <t>Chaska</t>
  </si>
  <si>
    <t>Cokato</t>
  </si>
  <si>
    <t>Crystal Bay</t>
  </si>
  <si>
    <t>Darwin</t>
  </si>
  <si>
    <t>Meeker</t>
  </si>
  <si>
    <t>Dassel</t>
  </si>
  <si>
    <t>Eden Valley</t>
  </si>
  <si>
    <t>Elk River</t>
  </si>
  <si>
    <t>Excelsior</t>
  </si>
  <si>
    <t>Gibbon</t>
  </si>
  <si>
    <t>Green Isle</t>
  </si>
  <si>
    <t>Hamel</t>
  </si>
  <si>
    <t>Eden Prairie</t>
  </si>
  <si>
    <t>Minnetonka</t>
  </si>
  <si>
    <t>Howard Lake</t>
  </si>
  <si>
    <t>Lester Prairie</t>
  </si>
  <si>
    <t>Maple Lake</t>
  </si>
  <si>
    <t>Maple Plain</t>
  </si>
  <si>
    <t>Mayer</t>
  </si>
  <si>
    <t>Minnetonka Beach</t>
  </si>
  <si>
    <t>Mound</t>
  </si>
  <si>
    <t>New Germany</t>
  </si>
  <si>
    <t>Norwood Young America</t>
  </si>
  <si>
    <t>Plato</t>
  </si>
  <si>
    <t>Mille Lacs</t>
  </si>
  <si>
    <t>Prior Lake</t>
  </si>
  <si>
    <t>Saint Bonifacius</t>
  </si>
  <si>
    <t>Santiago</t>
  </si>
  <si>
    <t>Shakopee</t>
  </si>
  <si>
    <t>Spring Park</t>
  </si>
  <si>
    <t>Waconia</t>
  </si>
  <si>
    <t>Wayzata</t>
  </si>
  <si>
    <t>Zimmerman</t>
  </si>
  <si>
    <t>Saint Louis Park</t>
  </si>
  <si>
    <t>Beaver Bay</t>
  </si>
  <si>
    <t>Brimson</t>
  </si>
  <si>
    <t>Finland</t>
  </si>
  <si>
    <t>Grand Portage</t>
  </si>
  <si>
    <t>Hovland</t>
  </si>
  <si>
    <t>Knife River</t>
  </si>
  <si>
    <t>Lutsen</t>
  </si>
  <si>
    <t>Schroeder</t>
  </si>
  <si>
    <t>Tofte</t>
  </si>
  <si>
    <t>Two Harbors</t>
  </si>
  <si>
    <t>Alborn</t>
  </si>
  <si>
    <t>Angora</t>
  </si>
  <si>
    <t>Askov</t>
  </si>
  <si>
    <t>Babbitt</t>
  </si>
  <si>
    <t>Biwabik</t>
  </si>
  <si>
    <t>Bovey</t>
  </si>
  <si>
    <t>Itasca</t>
  </si>
  <si>
    <t>Canyon</t>
  </si>
  <si>
    <t>Chisholm</t>
  </si>
  <si>
    <t>Cloquet</t>
  </si>
  <si>
    <t>Coleraine</t>
  </si>
  <si>
    <t>Crane Lake</t>
  </si>
  <si>
    <t>Esko</t>
  </si>
  <si>
    <t>Eveleth</t>
  </si>
  <si>
    <t>Finlayson</t>
  </si>
  <si>
    <t>Floodwood</t>
  </si>
  <si>
    <t>Forbes</t>
  </si>
  <si>
    <t>Hibbing</t>
  </si>
  <si>
    <t>Hill City</t>
  </si>
  <si>
    <t>Aitkin</t>
  </si>
  <si>
    <t>Hoyt Lakes</t>
  </si>
  <si>
    <t>Jacobson</t>
  </si>
  <si>
    <t>Keewatin</t>
  </si>
  <si>
    <t>Kerrick</t>
  </si>
  <si>
    <t>Kettle River</t>
  </si>
  <si>
    <t>Kinney</t>
  </si>
  <si>
    <t>Mcgregor</t>
  </si>
  <si>
    <t>Makinen</t>
  </si>
  <si>
    <t>Meadowlands</t>
  </si>
  <si>
    <t>Melrude</t>
  </si>
  <si>
    <t>Moose Lake</t>
  </si>
  <si>
    <t>Mountain Iron</t>
  </si>
  <si>
    <t>Nashwauk</t>
  </si>
  <si>
    <t>Orr</t>
  </si>
  <si>
    <t>Nett Lake</t>
  </si>
  <si>
    <t>Pengilly</t>
  </si>
  <si>
    <t>Virginia</t>
  </si>
  <si>
    <t>Side Lake</t>
  </si>
  <si>
    <t>Soudan</t>
  </si>
  <si>
    <t>Sturgeon Lake</t>
  </si>
  <si>
    <t>Swan River</t>
  </si>
  <si>
    <t>Swatara</t>
  </si>
  <si>
    <t>Taconite</t>
  </si>
  <si>
    <t>Tamarack</t>
  </si>
  <si>
    <t>Twig</t>
  </si>
  <si>
    <t>Warba</t>
  </si>
  <si>
    <t>Willow River</t>
  </si>
  <si>
    <t>Wrenshall</t>
  </si>
  <si>
    <t>Olmsted</t>
  </si>
  <si>
    <t>Mower</t>
  </si>
  <si>
    <t>Altura</t>
  </si>
  <si>
    <t>Blooming Prairie</t>
  </si>
  <si>
    <t>Brownsdale</t>
  </si>
  <si>
    <t>Dodge Center</t>
  </si>
  <si>
    <t>Eitzen</t>
  </si>
  <si>
    <t>Eyota</t>
  </si>
  <si>
    <t>Grand Meadow</t>
  </si>
  <si>
    <t>Hayfield</t>
  </si>
  <si>
    <t>Hokah</t>
  </si>
  <si>
    <t>Kasson</t>
  </si>
  <si>
    <t>La Crescent</t>
  </si>
  <si>
    <t>Lyle</t>
  </si>
  <si>
    <t>Mabel</t>
  </si>
  <si>
    <t>Mantorville</t>
  </si>
  <si>
    <t>Mazeppa</t>
  </si>
  <si>
    <t>Minnesota City</t>
  </si>
  <si>
    <t>Oronoco</t>
  </si>
  <si>
    <t>Reads Landing</t>
  </si>
  <si>
    <t>Rollingstone</t>
  </si>
  <si>
    <t>Rose Creek</t>
  </si>
  <si>
    <t>Sargeant</t>
  </si>
  <si>
    <t>Stewartville</t>
  </si>
  <si>
    <t>Taopi</t>
  </si>
  <si>
    <t>Wanamingo</t>
  </si>
  <si>
    <t>West Concord</t>
  </si>
  <si>
    <t>Wykoff</t>
  </si>
  <si>
    <t>Zumbro Falls</t>
  </si>
  <si>
    <t>Zumbrota</t>
  </si>
  <si>
    <t>Mankato</t>
  </si>
  <si>
    <t>Blue Earth</t>
  </si>
  <si>
    <t>Nicollet</t>
  </si>
  <si>
    <t>Albert Lea</t>
  </si>
  <si>
    <t>Freeborn</t>
  </si>
  <si>
    <t>Bricelyn</t>
  </si>
  <si>
    <t>Clarks Grove</t>
  </si>
  <si>
    <t>Le Sueur</t>
  </si>
  <si>
    <t>Comfrey</t>
  </si>
  <si>
    <t>Conger</t>
  </si>
  <si>
    <t>Darfur</t>
  </si>
  <si>
    <t>Watonwan</t>
  </si>
  <si>
    <t>Elysian</t>
  </si>
  <si>
    <t>Emmons</t>
  </si>
  <si>
    <t>Essig</t>
  </si>
  <si>
    <t>Frost</t>
  </si>
  <si>
    <t>Good Thunder</t>
  </si>
  <si>
    <t>Granada</t>
  </si>
  <si>
    <t>Hanska</t>
  </si>
  <si>
    <t>Huntley</t>
  </si>
  <si>
    <t>Waseca</t>
  </si>
  <si>
    <t>Kasota</t>
  </si>
  <si>
    <t>Kiester</t>
  </si>
  <si>
    <t>Kilkenny</t>
  </si>
  <si>
    <t>Lake Crystal</t>
  </si>
  <si>
    <t>Le Center</t>
  </si>
  <si>
    <t>Madelia</t>
  </si>
  <si>
    <t>Madison Lake</t>
  </si>
  <si>
    <t>Minnesota Lake</t>
  </si>
  <si>
    <t>New Prague</t>
  </si>
  <si>
    <t>New Richland</t>
  </si>
  <si>
    <t>New Ulm</t>
  </si>
  <si>
    <t>Northrop</t>
  </si>
  <si>
    <t>Saint Peter</t>
  </si>
  <si>
    <t>Searles</t>
  </si>
  <si>
    <t>Sleepy Eye</t>
  </si>
  <si>
    <t>Truman</t>
  </si>
  <si>
    <t>Windom</t>
  </si>
  <si>
    <t>Nobles</t>
  </si>
  <si>
    <t>Arco</t>
  </si>
  <si>
    <t>Balaton</t>
  </si>
  <si>
    <t>Beaver Creek</t>
  </si>
  <si>
    <t>Bigelow</t>
  </si>
  <si>
    <t>Bingham Lake</t>
  </si>
  <si>
    <t>Butterfield</t>
  </si>
  <si>
    <t>Ceylon</t>
  </si>
  <si>
    <t>Dovray</t>
  </si>
  <si>
    <t>Dunnell</t>
  </si>
  <si>
    <t>Pipestone</t>
  </si>
  <si>
    <t>Garvin</t>
  </si>
  <si>
    <t>Heron Lake</t>
  </si>
  <si>
    <t>Ihlen</t>
  </si>
  <si>
    <t>Iona</t>
  </si>
  <si>
    <t>Jeffers</t>
  </si>
  <si>
    <t>Kanaranzi</t>
  </si>
  <si>
    <t>Kenneth</t>
  </si>
  <si>
    <t>Lake Benton</t>
  </si>
  <si>
    <t>Lakefield</t>
  </si>
  <si>
    <t>Lake Wilson</t>
  </si>
  <si>
    <t>Lamberton</t>
  </si>
  <si>
    <t>Leota</t>
  </si>
  <si>
    <t>Lismore</t>
  </si>
  <si>
    <t>Lynd</t>
  </si>
  <si>
    <t>Mountain Lake</t>
  </si>
  <si>
    <t>Odin</t>
  </si>
  <si>
    <t>Okabena</t>
  </si>
  <si>
    <t>Ormsby</t>
  </si>
  <si>
    <t>Rushmore</t>
  </si>
  <si>
    <t>Ruthton</t>
  </si>
  <si>
    <t>Sherburn</t>
  </si>
  <si>
    <t>Slayton</t>
  </si>
  <si>
    <t>Steen</t>
  </si>
  <si>
    <t>Storden</t>
  </si>
  <si>
    <t>Trimont</t>
  </si>
  <si>
    <t>Wilmont</t>
  </si>
  <si>
    <t>Willmar</t>
  </si>
  <si>
    <t>Kandiyohi</t>
  </si>
  <si>
    <t>Swift</t>
  </si>
  <si>
    <t>Big Stone</t>
  </si>
  <si>
    <t>Beardsley</t>
  </si>
  <si>
    <t>Lac Qui Parle</t>
  </si>
  <si>
    <t>Belview</t>
  </si>
  <si>
    <t>Blomkest</t>
  </si>
  <si>
    <t>Browns Valley</t>
  </si>
  <si>
    <t>Traverse</t>
  </si>
  <si>
    <t>Canby</t>
  </si>
  <si>
    <t>Yellow Medicine</t>
  </si>
  <si>
    <t>Chokio</t>
  </si>
  <si>
    <t>Clara City</t>
  </si>
  <si>
    <t>Clarkfield</t>
  </si>
  <si>
    <t>Clontarf</t>
  </si>
  <si>
    <t>Correll</t>
  </si>
  <si>
    <t>Cosmos</t>
  </si>
  <si>
    <t>Danube</t>
  </si>
  <si>
    <t>Donnelly</t>
  </si>
  <si>
    <t>Echo</t>
  </si>
  <si>
    <t>Hanley Falls</t>
  </si>
  <si>
    <t>Kerkhoven</t>
  </si>
  <si>
    <t>Lake Lillian</t>
  </si>
  <si>
    <t>Lucan</t>
  </si>
  <si>
    <t>Minneota</t>
  </si>
  <si>
    <t>Montevideo</t>
  </si>
  <si>
    <t>Pennock</t>
  </si>
  <si>
    <t>Prinsburg</t>
  </si>
  <si>
    <t>Redwood Falls</t>
  </si>
  <si>
    <t>Sacred Heart</t>
  </si>
  <si>
    <t>Seaforth</t>
  </si>
  <si>
    <t>Spicer</t>
  </si>
  <si>
    <t>Sunburg</t>
  </si>
  <si>
    <t>Wanda</t>
  </si>
  <si>
    <t>Wheaton</t>
  </si>
  <si>
    <t>Wood Lake</t>
  </si>
  <si>
    <t>Barrett</t>
  </si>
  <si>
    <t>Bock</t>
  </si>
  <si>
    <t>Bowlus</t>
  </si>
  <si>
    <t>Brooten</t>
  </si>
  <si>
    <t>Buckman</t>
  </si>
  <si>
    <t>Burtrum</t>
  </si>
  <si>
    <t>Carlos</t>
  </si>
  <si>
    <t>Cyrus</t>
  </si>
  <si>
    <t>Otter Tail</t>
  </si>
  <si>
    <t>Elrosa</t>
  </si>
  <si>
    <t>Flensburg</t>
  </si>
  <si>
    <t>Foreston</t>
  </si>
  <si>
    <t>Greenwald</t>
  </si>
  <si>
    <t>Grey Eagle</t>
  </si>
  <si>
    <t>Holdingford</t>
  </si>
  <si>
    <t>Holmes City</t>
  </si>
  <si>
    <t>Isle</t>
  </si>
  <si>
    <t>Lastrup</t>
  </si>
  <si>
    <t>Long Prairie</t>
  </si>
  <si>
    <t>Mc Grath</t>
  </si>
  <si>
    <t>Milaca</t>
  </si>
  <si>
    <t>Miltona</t>
  </si>
  <si>
    <t>New Munich</t>
  </si>
  <si>
    <t>Ogilvie</t>
  </si>
  <si>
    <t>Onamia</t>
  </si>
  <si>
    <t>Osakis</t>
  </si>
  <si>
    <t>Parkers Prairie</t>
  </si>
  <si>
    <t>Pease</t>
  </si>
  <si>
    <t>Pierz</t>
  </si>
  <si>
    <t>Saint Martin</t>
  </si>
  <si>
    <t>Sartell</t>
  </si>
  <si>
    <t>Sauk Centre</t>
  </si>
  <si>
    <t>Sauk Rapids</t>
  </si>
  <si>
    <t>Starbuck</t>
  </si>
  <si>
    <t>Swanville</t>
  </si>
  <si>
    <t>Upsala</t>
  </si>
  <si>
    <t>Villard</t>
  </si>
  <si>
    <t>Wahkon</t>
  </si>
  <si>
    <t>Waite Park</t>
  </si>
  <si>
    <t>Brainerd</t>
  </si>
  <si>
    <t>Crow Wing</t>
  </si>
  <si>
    <t>Akeley</t>
  </si>
  <si>
    <t>Aldrich</t>
  </si>
  <si>
    <t>Backus</t>
  </si>
  <si>
    <t>Bertha</t>
  </si>
  <si>
    <t>Browerville</t>
  </si>
  <si>
    <t>Clarissa</t>
  </si>
  <si>
    <t>Crosslake</t>
  </si>
  <si>
    <t>Deerwood</t>
  </si>
  <si>
    <t>Eagle Bend</t>
  </si>
  <si>
    <t>Emily</t>
  </si>
  <si>
    <t>Fifty Lakes</t>
  </si>
  <si>
    <t>Fort Ripley</t>
  </si>
  <si>
    <t>Lake Hubert</t>
  </si>
  <si>
    <t>Menahga</t>
  </si>
  <si>
    <t>Motley</t>
  </si>
  <si>
    <t>Nevis</t>
  </si>
  <si>
    <t>Nisswa</t>
  </si>
  <si>
    <t>Palisade</t>
  </si>
  <si>
    <t>Park Rapids</t>
  </si>
  <si>
    <t>Pequot Lakes</t>
  </si>
  <si>
    <t>Pillager</t>
  </si>
  <si>
    <t>Sebeka</t>
  </si>
  <si>
    <t>Staples</t>
  </si>
  <si>
    <t>Verndale</t>
  </si>
  <si>
    <t>Detroit Lakes</t>
  </si>
  <si>
    <t>Battle Lake</t>
  </si>
  <si>
    <t>Bejou</t>
  </si>
  <si>
    <t>Mahnomen</t>
  </si>
  <si>
    <t>Beltrami</t>
  </si>
  <si>
    <t>Borup</t>
  </si>
  <si>
    <t>Wilkin</t>
  </si>
  <si>
    <t>Clitherall</t>
  </si>
  <si>
    <t>Deer Creek</t>
  </si>
  <si>
    <t>Dent</t>
  </si>
  <si>
    <t>Dilworth</t>
  </si>
  <si>
    <t>Elbow Lake</t>
  </si>
  <si>
    <t>Erhard</t>
  </si>
  <si>
    <t>Erskine</t>
  </si>
  <si>
    <t>Fergus Falls</t>
  </si>
  <si>
    <t>Flom</t>
  </si>
  <si>
    <t>Fosston</t>
  </si>
  <si>
    <t>Foxhome</t>
  </si>
  <si>
    <t>Frazee</t>
  </si>
  <si>
    <t>Halstad</t>
  </si>
  <si>
    <t>Hendrum</t>
  </si>
  <si>
    <t>Hitterdal</t>
  </si>
  <si>
    <t>Naytahwaush</t>
  </si>
  <si>
    <t>Nielsville</t>
  </si>
  <si>
    <t>Ottertail</t>
  </si>
  <si>
    <t>Pelican Rapids</t>
  </si>
  <si>
    <t>Perley</t>
  </si>
  <si>
    <t>Ponsford</t>
  </si>
  <si>
    <t>Rochert</t>
  </si>
  <si>
    <t>Rothsay</t>
  </si>
  <si>
    <t>Sabin</t>
  </si>
  <si>
    <t>Shelly</t>
  </si>
  <si>
    <t>Tintah</t>
  </si>
  <si>
    <t>Twin Valley</t>
  </si>
  <si>
    <t>Ulen</t>
  </si>
  <si>
    <t>Vergas</t>
  </si>
  <si>
    <t>Waubun</t>
  </si>
  <si>
    <t>White Earth</t>
  </si>
  <si>
    <t>Winger</t>
  </si>
  <si>
    <t>Wolf Lake</t>
  </si>
  <si>
    <t>Wolverton</t>
  </si>
  <si>
    <t>Bemidji</t>
  </si>
  <si>
    <t>Baudette</t>
  </si>
  <si>
    <t>Lake Of The Woods</t>
  </si>
  <si>
    <t>Koochiching</t>
  </si>
  <si>
    <t>Bigfork</t>
  </si>
  <si>
    <t>Birchdale</t>
  </si>
  <si>
    <t>Blackduck</t>
  </si>
  <si>
    <t>Bowstring</t>
  </si>
  <si>
    <t>Cass Lake</t>
  </si>
  <si>
    <t>Clearbrook</t>
  </si>
  <si>
    <t>Talmoon</t>
  </si>
  <si>
    <t>Effie</t>
  </si>
  <si>
    <t>Federal Dam</t>
  </si>
  <si>
    <t>Gonvick</t>
  </si>
  <si>
    <t>Gully</t>
  </si>
  <si>
    <t>Hines</t>
  </si>
  <si>
    <t>International Falls</t>
  </si>
  <si>
    <t>Kelliher</t>
  </si>
  <si>
    <t>Lengby</t>
  </si>
  <si>
    <t>Littlefork</t>
  </si>
  <si>
    <t>Loman</t>
  </si>
  <si>
    <t>Longville</t>
  </si>
  <si>
    <t>Marcell</t>
  </si>
  <si>
    <t>Margie</t>
  </si>
  <si>
    <t>Max</t>
  </si>
  <si>
    <t>Northome</t>
  </si>
  <si>
    <t>Outing</t>
  </si>
  <si>
    <t>Ponemah</t>
  </si>
  <si>
    <t>Puposky</t>
  </si>
  <si>
    <t>Ranier</t>
  </si>
  <si>
    <t>Kabetogama</t>
  </si>
  <si>
    <t>Redby</t>
  </si>
  <si>
    <t>Redlake</t>
  </si>
  <si>
    <t>Remer</t>
  </si>
  <si>
    <t>Roseau</t>
  </si>
  <si>
    <t>Shevlin</t>
  </si>
  <si>
    <t>Solway</t>
  </si>
  <si>
    <t>South International Falls</t>
  </si>
  <si>
    <t>Squaw Lake</t>
  </si>
  <si>
    <t>Tenstrike</t>
  </si>
  <si>
    <t>Trail</t>
  </si>
  <si>
    <t>Waskish</t>
  </si>
  <si>
    <t>Thief River Falls</t>
  </si>
  <si>
    <t>Alvarado</t>
  </si>
  <si>
    <t>Angle Inlet</t>
  </si>
  <si>
    <t>Red Lake</t>
  </si>
  <si>
    <t>Crookston</t>
  </si>
  <si>
    <t>Kittson</t>
  </si>
  <si>
    <t>East Grand Forks</t>
  </si>
  <si>
    <t>Gatzke</t>
  </si>
  <si>
    <t>Goodridge</t>
  </si>
  <si>
    <t>Grygla</t>
  </si>
  <si>
    <t>Hallock</t>
  </si>
  <si>
    <t>Halma</t>
  </si>
  <si>
    <t>Karlstad</t>
  </si>
  <si>
    <t>Lake Bronson</t>
  </si>
  <si>
    <t>Newfolden</t>
  </si>
  <si>
    <t>Noyes</t>
  </si>
  <si>
    <t>Oklee</t>
  </si>
  <si>
    <t>Oslo</t>
  </si>
  <si>
    <t>Plummer</t>
  </si>
  <si>
    <t>Red Lake Falls</t>
  </si>
  <si>
    <t>Saint Hilaire</t>
  </si>
  <si>
    <t>Saint Vincent</t>
  </si>
  <si>
    <t>Salol</t>
  </si>
  <si>
    <t>Stephen</t>
  </si>
  <si>
    <t>Strandquist</t>
  </si>
  <si>
    <t>Strathcona</t>
  </si>
  <si>
    <t>Viking</t>
  </si>
  <si>
    <t>Wannaska</t>
  </si>
  <si>
    <t>Warroad</t>
  </si>
  <si>
    <t>Parcel Return Service</t>
  </si>
  <si>
    <t>Alcester</t>
  </si>
  <si>
    <t>SD</t>
  </si>
  <si>
    <t>Brookings</t>
  </si>
  <si>
    <t>Minnehaha</t>
  </si>
  <si>
    <t>Beresford</t>
  </si>
  <si>
    <t>Canistota</t>
  </si>
  <si>
    <t>Mccook</t>
  </si>
  <si>
    <t>Colman</t>
  </si>
  <si>
    <t>Crooks</t>
  </si>
  <si>
    <t>Dell Rapids</t>
  </si>
  <si>
    <t>Egan</t>
  </si>
  <si>
    <t>Elk Point</t>
  </si>
  <si>
    <t>Flandreau</t>
  </si>
  <si>
    <t>Garretson</t>
  </si>
  <si>
    <t>Gayville</t>
  </si>
  <si>
    <t>Yankton</t>
  </si>
  <si>
    <t>Irene</t>
  </si>
  <si>
    <t>Lennox</t>
  </si>
  <si>
    <t>Lesterville</t>
  </si>
  <si>
    <t>Menno</t>
  </si>
  <si>
    <t>Mission Hill</t>
  </si>
  <si>
    <t>North Sioux City</t>
  </si>
  <si>
    <t>Ramona</t>
  </si>
  <si>
    <t>Renner</t>
  </si>
  <si>
    <t>Bon Homme</t>
  </si>
  <si>
    <t>Sinai</t>
  </si>
  <si>
    <t>Tea</t>
  </si>
  <si>
    <t>Trent</t>
  </si>
  <si>
    <t>Tyndall</t>
  </si>
  <si>
    <t>Valley Springs</t>
  </si>
  <si>
    <t>Viborg</t>
  </si>
  <si>
    <t>Volin</t>
  </si>
  <si>
    <t>Wakonda</t>
  </si>
  <si>
    <t>Winfred</t>
  </si>
  <si>
    <t>Worthing</t>
  </si>
  <si>
    <t>Sioux Falls</t>
  </si>
  <si>
    <t>Codington</t>
  </si>
  <si>
    <t>Deuel</t>
  </si>
  <si>
    <t>Big Stone City</t>
  </si>
  <si>
    <t>Brandt</t>
  </si>
  <si>
    <t>Claire City</t>
  </si>
  <si>
    <t>De Smet</t>
  </si>
  <si>
    <t>Estelline</t>
  </si>
  <si>
    <t>Goodwin</t>
  </si>
  <si>
    <t>Grenville</t>
  </si>
  <si>
    <t>Hayti</t>
  </si>
  <si>
    <t>Kranzburg</t>
  </si>
  <si>
    <t>Labolt</t>
  </si>
  <si>
    <t>Lake Norden</t>
  </si>
  <si>
    <t>Lake Preston</t>
  </si>
  <si>
    <t>Marvin</t>
  </si>
  <si>
    <t>Milbank</t>
  </si>
  <si>
    <t>New Effington</t>
  </si>
  <si>
    <t>Ortley</t>
  </si>
  <si>
    <t>Peever</t>
  </si>
  <si>
    <t>Revillo</t>
  </si>
  <si>
    <t>Sisseton</t>
  </si>
  <si>
    <t>Strandburg</t>
  </si>
  <si>
    <t>Twin Brooks</t>
  </si>
  <si>
    <t>Veblen</t>
  </si>
  <si>
    <t>Waubay</t>
  </si>
  <si>
    <t>Willow Lake</t>
  </si>
  <si>
    <t>Jerauld</t>
  </si>
  <si>
    <t>Armour</t>
  </si>
  <si>
    <t>Artesian</t>
  </si>
  <si>
    <t>Bonesteel</t>
  </si>
  <si>
    <t>Canova</t>
  </si>
  <si>
    <t>Miner</t>
  </si>
  <si>
    <t>Cavour</t>
  </si>
  <si>
    <t>Beadle</t>
  </si>
  <si>
    <t>Charles Mix</t>
  </si>
  <si>
    <t>Emery</t>
  </si>
  <si>
    <t>Ethan</t>
  </si>
  <si>
    <t>Fedora</t>
  </si>
  <si>
    <t>Fort Thompson</t>
  </si>
  <si>
    <t>Gann Valley</t>
  </si>
  <si>
    <t>Geddes</t>
  </si>
  <si>
    <t>Highmore</t>
  </si>
  <si>
    <t>Stephan</t>
  </si>
  <si>
    <t>Hitchcock</t>
  </si>
  <si>
    <t>Iroquois</t>
  </si>
  <si>
    <t>Kaylor</t>
  </si>
  <si>
    <t>Lake Andes</t>
  </si>
  <si>
    <t>Marty</t>
  </si>
  <si>
    <t>Hand</t>
  </si>
  <si>
    <t>Oacoma</t>
  </si>
  <si>
    <t>Parkston</t>
  </si>
  <si>
    <t>Pickstown</t>
  </si>
  <si>
    <t>Plankinton</t>
  </si>
  <si>
    <t>Platte</t>
  </si>
  <si>
    <t>Pukwana</t>
  </si>
  <si>
    <t>Ree Heights</t>
  </si>
  <si>
    <t>Stickney</t>
  </si>
  <si>
    <t>Tripp</t>
  </si>
  <si>
    <t>Virgil</t>
  </si>
  <si>
    <t>Wagner</t>
  </si>
  <si>
    <t>Wessington</t>
  </si>
  <si>
    <t>Wessington Springs</t>
  </si>
  <si>
    <t>Wolsey</t>
  </si>
  <si>
    <t>Akaska</t>
  </si>
  <si>
    <t>Spink</t>
  </si>
  <si>
    <t>Bowdle</t>
  </si>
  <si>
    <t>Edmunds</t>
  </si>
  <si>
    <t>Brentford</t>
  </si>
  <si>
    <t>Conde</t>
  </si>
  <si>
    <t>Cresbard</t>
  </si>
  <si>
    <t>Faulk</t>
  </si>
  <si>
    <t>Doland</t>
  </si>
  <si>
    <t>Mcpherson</t>
  </si>
  <si>
    <t>Faulkton</t>
  </si>
  <si>
    <t>Ferney</t>
  </si>
  <si>
    <t>Hecla</t>
  </si>
  <si>
    <t>Hosmer</t>
  </si>
  <si>
    <t>Hoven</t>
  </si>
  <si>
    <t>Langford</t>
  </si>
  <si>
    <t>Mellette</t>
  </si>
  <si>
    <t>Onaka</t>
  </si>
  <si>
    <t>Rockham</t>
  </si>
  <si>
    <t>Selby</t>
  </si>
  <si>
    <t>Tolstoy</t>
  </si>
  <si>
    <t>Tulare</t>
  </si>
  <si>
    <t>Turton</t>
  </si>
  <si>
    <t>Pierre</t>
  </si>
  <si>
    <t>Hughes</t>
  </si>
  <si>
    <t>Agar</t>
  </si>
  <si>
    <t>Blunt</t>
  </si>
  <si>
    <t>Colome</t>
  </si>
  <si>
    <t>Fort Pierre</t>
  </si>
  <si>
    <t>Hamill</t>
  </si>
  <si>
    <t>Harrold</t>
  </si>
  <si>
    <t>Herrick</t>
  </si>
  <si>
    <t>Holabird</t>
  </si>
  <si>
    <t>Kadoka</t>
  </si>
  <si>
    <t>Lower Brule</t>
  </si>
  <si>
    <t>Haakon</t>
  </si>
  <si>
    <t>Milesville</t>
  </si>
  <si>
    <t>Mission</t>
  </si>
  <si>
    <t>Murdo</t>
  </si>
  <si>
    <t>Okaton</t>
  </si>
  <si>
    <t>Okreek</t>
  </si>
  <si>
    <t>Onida</t>
  </si>
  <si>
    <t>Parmelee</t>
  </si>
  <si>
    <t>Philip</t>
  </si>
  <si>
    <t>Presho</t>
  </si>
  <si>
    <t>Rosebud</t>
  </si>
  <si>
    <t>Tuthill</t>
  </si>
  <si>
    <t>Vivian</t>
  </si>
  <si>
    <t>Wanblee</t>
  </si>
  <si>
    <t>White River</t>
  </si>
  <si>
    <t>Winner</t>
  </si>
  <si>
    <t>Witten</t>
  </si>
  <si>
    <t>Mobridge</t>
  </si>
  <si>
    <t>Bison</t>
  </si>
  <si>
    <t>Bullhead</t>
  </si>
  <si>
    <t>Corson</t>
  </si>
  <si>
    <t>Ziebach</t>
  </si>
  <si>
    <t>Dupree</t>
  </si>
  <si>
    <t>Eagle Butte</t>
  </si>
  <si>
    <t>Dewey</t>
  </si>
  <si>
    <t>Glencross</t>
  </si>
  <si>
    <t>Herreid</t>
  </si>
  <si>
    <t>Isabel</t>
  </si>
  <si>
    <t>Keldron</t>
  </si>
  <si>
    <t>Lantry</t>
  </si>
  <si>
    <t>Lemmon</t>
  </si>
  <si>
    <t>Little Eagle</t>
  </si>
  <si>
    <t>Lodgepole</t>
  </si>
  <si>
    <t>Mc Laughlin</t>
  </si>
  <si>
    <t>Meadow</t>
  </si>
  <si>
    <t>Mound City</t>
  </si>
  <si>
    <t>Pollock</t>
  </si>
  <si>
    <t>Harding</t>
  </si>
  <si>
    <t>Timber Lake</t>
  </si>
  <si>
    <t>Trail City</t>
  </si>
  <si>
    <t>Wakpala</t>
  </si>
  <si>
    <t>Whitehorse</t>
  </si>
  <si>
    <t>Ellsworth Afb</t>
  </si>
  <si>
    <t>Batesland</t>
  </si>
  <si>
    <t>Oglala Lakota</t>
  </si>
  <si>
    <t>Belle Fourche</t>
  </si>
  <si>
    <t>Butte</t>
  </si>
  <si>
    <t>Box Elder</t>
  </si>
  <si>
    <t>Buffalo Gap</t>
  </si>
  <si>
    <t>Camp Crook</t>
  </si>
  <si>
    <t>Caputa</t>
  </si>
  <si>
    <t>Deadwood</t>
  </si>
  <si>
    <t>Enning</t>
  </si>
  <si>
    <t>Hermosa</t>
  </si>
  <si>
    <t>Howes</t>
  </si>
  <si>
    <t>Interior</t>
  </si>
  <si>
    <t>Lead</t>
  </si>
  <si>
    <t>Manderson</t>
  </si>
  <si>
    <t>Mud Butte</t>
  </si>
  <si>
    <t>Nemo</t>
  </si>
  <si>
    <t>New Underwood</t>
  </si>
  <si>
    <t>Nisland</t>
  </si>
  <si>
    <t>Oelrichs</t>
  </si>
  <si>
    <t>Oglala</t>
  </si>
  <si>
    <t>Oral</t>
  </si>
  <si>
    <t>Owanka</t>
  </si>
  <si>
    <t>Porcupine</t>
  </si>
  <si>
    <t>Pringle</t>
  </si>
  <si>
    <t>Quinn</t>
  </si>
  <si>
    <t>Redig</t>
  </si>
  <si>
    <t>Saint Onge</t>
  </si>
  <si>
    <t>Scenic</t>
  </si>
  <si>
    <t>Smithwick</t>
  </si>
  <si>
    <t>Spearfish</t>
  </si>
  <si>
    <t>Wall</t>
  </si>
  <si>
    <t>Wasta</t>
  </si>
  <si>
    <t>White Owl</t>
  </si>
  <si>
    <t>Wounded Knee</t>
  </si>
  <si>
    <t>Abercrombie</t>
  </si>
  <si>
    <t>ND</t>
  </si>
  <si>
    <t>Absaraka</t>
  </si>
  <si>
    <t>Argusville</t>
  </si>
  <si>
    <t>Ayr</t>
  </si>
  <si>
    <t>Traill</t>
  </si>
  <si>
    <t>Casselton</t>
  </si>
  <si>
    <t>Christine</t>
  </si>
  <si>
    <t>Cogswell</t>
  </si>
  <si>
    <t>Enderlin</t>
  </si>
  <si>
    <t>Fingal</t>
  </si>
  <si>
    <t>Barnes</t>
  </si>
  <si>
    <t>Forman</t>
  </si>
  <si>
    <t>Fort Ransom</t>
  </si>
  <si>
    <t>Gwinner</t>
  </si>
  <si>
    <t>Hankinson</t>
  </si>
  <si>
    <t>Horace</t>
  </si>
  <si>
    <t>Kathryn</t>
  </si>
  <si>
    <t>Kindred</t>
  </si>
  <si>
    <t>Lidgerwood</t>
  </si>
  <si>
    <t>Mantador</t>
  </si>
  <si>
    <t>Milnor</t>
  </si>
  <si>
    <t>Mooreton</t>
  </si>
  <si>
    <t>Nome</t>
  </si>
  <si>
    <t>Oriska</t>
  </si>
  <si>
    <t>Pillsbury</t>
  </si>
  <si>
    <t>Stirum</t>
  </si>
  <si>
    <t>Wahpeton</t>
  </si>
  <si>
    <t>West Fargo</t>
  </si>
  <si>
    <t>Wyndmere</t>
  </si>
  <si>
    <t>Grand Forks</t>
  </si>
  <si>
    <t>Grand Forks Afb</t>
  </si>
  <si>
    <t>Walsh</t>
  </si>
  <si>
    <t>Aneta</t>
  </si>
  <si>
    <t>Arvilla</t>
  </si>
  <si>
    <t>Bathgate</t>
  </si>
  <si>
    <t>Pembina</t>
  </si>
  <si>
    <t>Cavalier</t>
  </si>
  <si>
    <t>Cummings</t>
  </si>
  <si>
    <t>Dahlen</t>
  </si>
  <si>
    <t>Emerado</t>
  </si>
  <si>
    <t>Fordville</t>
  </si>
  <si>
    <t>Forest River</t>
  </si>
  <si>
    <t>Gilby</t>
  </si>
  <si>
    <t>Glasston</t>
  </si>
  <si>
    <t>Hannah</t>
  </si>
  <si>
    <t>Hatton</t>
  </si>
  <si>
    <t>Hensel</t>
  </si>
  <si>
    <t>Hoople</t>
  </si>
  <si>
    <t>Langdon</t>
  </si>
  <si>
    <t>Lankin</t>
  </si>
  <si>
    <t>Larimore</t>
  </si>
  <si>
    <t>Mcville</t>
  </si>
  <si>
    <t>Maida</t>
  </si>
  <si>
    <t>Manvel</t>
  </si>
  <si>
    <t>Mekinock</t>
  </si>
  <si>
    <t>Michigan</t>
  </si>
  <si>
    <t>Minto</t>
  </si>
  <si>
    <t>Neche</t>
  </si>
  <si>
    <t>Osnabrock</t>
  </si>
  <si>
    <t>Park River</t>
  </si>
  <si>
    <t>Pisek</t>
  </si>
  <si>
    <t>Devils Lake</t>
  </si>
  <si>
    <t>Agate</t>
  </si>
  <si>
    <t>Rolette</t>
  </si>
  <si>
    <t>Alsen</t>
  </si>
  <si>
    <t>Balta</t>
  </si>
  <si>
    <t>Belcourt</t>
  </si>
  <si>
    <t>Bisbee</t>
  </si>
  <si>
    <t>Towner</t>
  </si>
  <si>
    <t>Bottineau</t>
  </si>
  <si>
    <t>Brocket</t>
  </si>
  <si>
    <t>Cando</t>
  </si>
  <si>
    <t>Churchs Ferry</t>
  </si>
  <si>
    <t>Crary</t>
  </si>
  <si>
    <t>Dunseith</t>
  </si>
  <si>
    <t>Egeland</t>
  </si>
  <si>
    <t>Esmond</t>
  </si>
  <si>
    <t>Fort Totten</t>
  </si>
  <si>
    <t>Hansboro</t>
  </si>
  <si>
    <t>Maddock</t>
  </si>
  <si>
    <t>Minnewaukan</t>
  </si>
  <si>
    <t>Munich</t>
  </si>
  <si>
    <t>Mylo</t>
  </si>
  <si>
    <t>Nekoma</t>
  </si>
  <si>
    <t>New Rockford</t>
  </si>
  <si>
    <t>Eddy</t>
  </si>
  <si>
    <t>Oberon</t>
  </si>
  <si>
    <t>Perth</t>
  </si>
  <si>
    <t>Rocklake</t>
  </si>
  <si>
    <t>Rolla</t>
  </si>
  <si>
    <t>Sarles</t>
  </si>
  <si>
    <t>Sheyenne</t>
  </si>
  <si>
    <t>Starkweather</t>
  </si>
  <si>
    <t>Tokio</t>
  </si>
  <si>
    <t>Tolna</t>
  </si>
  <si>
    <t>Willow City</t>
  </si>
  <si>
    <t>Stutsman</t>
  </si>
  <si>
    <t>Lamoure</t>
  </si>
  <si>
    <t>Binford</t>
  </si>
  <si>
    <t>Griggs</t>
  </si>
  <si>
    <t>Carrington</t>
  </si>
  <si>
    <t>Cathay</t>
  </si>
  <si>
    <t>Chaseley</t>
  </si>
  <si>
    <t>Courtenay</t>
  </si>
  <si>
    <t>Kidder</t>
  </si>
  <si>
    <t>Dazey</t>
  </si>
  <si>
    <t>Denhoff</t>
  </si>
  <si>
    <t>Dickey</t>
  </si>
  <si>
    <t>Edgeley</t>
  </si>
  <si>
    <t>Fessenden</t>
  </si>
  <si>
    <t>Fullerton</t>
  </si>
  <si>
    <t>Gackle</t>
  </si>
  <si>
    <t>Grace City</t>
  </si>
  <si>
    <t>Hannaford</t>
  </si>
  <si>
    <t>Hurdsfield</t>
  </si>
  <si>
    <t>Jessie</t>
  </si>
  <si>
    <t>Jud</t>
  </si>
  <si>
    <t>Kensal</t>
  </si>
  <si>
    <t>Kulm</t>
  </si>
  <si>
    <t>Lehr</t>
  </si>
  <si>
    <t>Litchville</t>
  </si>
  <si>
    <t>Mcclusky</t>
  </si>
  <si>
    <t>Mchenry</t>
  </si>
  <si>
    <t>Oakes</t>
  </si>
  <si>
    <t>Pettibone</t>
  </si>
  <si>
    <t>Pingree</t>
  </si>
  <si>
    <t>Regan</t>
  </si>
  <si>
    <t>Burleigh</t>
  </si>
  <si>
    <t>Spiritwood</t>
  </si>
  <si>
    <t>Streeter</t>
  </si>
  <si>
    <t>Sykeston</t>
  </si>
  <si>
    <t>Tappen</t>
  </si>
  <si>
    <t>Tuttle</t>
  </si>
  <si>
    <t>Wimbledon</t>
  </si>
  <si>
    <t>Wishek</t>
  </si>
  <si>
    <t>Bismarck</t>
  </si>
  <si>
    <t>Cannon Ball</t>
  </si>
  <si>
    <t>Coleharbor</t>
  </si>
  <si>
    <t>Driscoll</t>
  </si>
  <si>
    <t>Flasher</t>
  </si>
  <si>
    <t>Fort Yates</t>
  </si>
  <si>
    <t>Golden Valley</t>
  </si>
  <si>
    <t>Hazelton</t>
  </si>
  <si>
    <t>Hazen</t>
  </si>
  <si>
    <t>Kintyre</t>
  </si>
  <si>
    <t>Mandan</t>
  </si>
  <si>
    <t>Menoken</t>
  </si>
  <si>
    <t>Moffit</t>
  </si>
  <si>
    <t>New Leipzig</t>
  </si>
  <si>
    <t>Selfridge</t>
  </si>
  <si>
    <t>Shields</t>
  </si>
  <si>
    <t>Solen</t>
  </si>
  <si>
    <t>Zap</t>
  </si>
  <si>
    <t>Amidon</t>
  </si>
  <si>
    <t>Slope</t>
  </si>
  <si>
    <t>Beach</t>
  </si>
  <si>
    <t>Belfield</t>
  </si>
  <si>
    <t>Dunn Center</t>
  </si>
  <si>
    <t>Glen Ullin</t>
  </si>
  <si>
    <t>Golva</t>
  </si>
  <si>
    <t>Grassy Butte</t>
  </si>
  <si>
    <t>Mckenzie</t>
  </si>
  <si>
    <t>Halliday</t>
  </si>
  <si>
    <t>Hettinger</t>
  </si>
  <si>
    <t>Killdeer</t>
  </si>
  <si>
    <t>Lefor</t>
  </si>
  <si>
    <t>Marmarth</t>
  </si>
  <si>
    <t>Mott</t>
  </si>
  <si>
    <t>New England</t>
  </si>
  <si>
    <t>Reeder</t>
  </si>
  <si>
    <t>Regent</t>
  </si>
  <si>
    <t>Rhame</t>
  </si>
  <si>
    <t>Richardton</t>
  </si>
  <si>
    <t>Sentinel Butte</t>
  </si>
  <si>
    <t>South Heart</t>
  </si>
  <si>
    <t>Minot Afb</t>
  </si>
  <si>
    <t>Anamoose</t>
  </si>
  <si>
    <t>Antler</t>
  </si>
  <si>
    <t>Balfour</t>
  </si>
  <si>
    <t>Bantry</t>
  </si>
  <si>
    <t>Berthold</t>
  </si>
  <si>
    <t>Bowbells</t>
  </si>
  <si>
    <t>Carpio</t>
  </si>
  <si>
    <t>Divide</t>
  </si>
  <si>
    <t>Deering</t>
  </si>
  <si>
    <t>Des Lacs</t>
  </si>
  <si>
    <t>Donnybrook</t>
  </si>
  <si>
    <t>Drake</t>
  </si>
  <si>
    <t>Flaxton</t>
  </si>
  <si>
    <t>Glenburn</t>
  </si>
  <si>
    <t>Karlsruhe</t>
  </si>
  <si>
    <t>Kenmare</t>
  </si>
  <si>
    <t>Kramer</t>
  </si>
  <si>
    <t>Lignite</t>
  </si>
  <si>
    <t>Makoti</t>
  </si>
  <si>
    <t>Mandaree</t>
  </si>
  <si>
    <t>Maxbass</t>
  </si>
  <si>
    <t>Mohall</t>
  </si>
  <si>
    <t>Mountrail</t>
  </si>
  <si>
    <t>Noonan</t>
  </si>
  <si>
    <t>Parshall</t>
  </si>
  <si>
    <t>Plaza</t>
  </si>
  <si>
    <t>Roseglen</t>
  </si>
  <si>
    <t>Ruso</t>
  </si>
  <si>
    <t>Ryder</t>
  </si>
  <si>
    <t>Souris</t>
  </si>
  <si>
    <t>Surrey</t>
  </si>
  <si>
    <t>Tolley</t>
  </si>
  <si>
    <t>Upham</t>
  </si>
  <si>
    <t>Velva</t>
  </si>
  <si>
    <t>Voltaire</t>
  </si>
  <si>
    <t>Westhope</t>
  </si>
  <si>
    <t>Wildrose</t>
  </si>
  <si>
    <t>Arnegard</t>
  </si>
  <si>
    <t>Cartwright</t>
  </si>
  <si>
    <t>Fortuna</t>
  </si>
  <si>
    <t>Grenora</t>
  </si>
  <si>
    <t>Watford City</t>
  </si>
  <si>
    <t>Zahl</t>
  </si>
  <si>
    <t>Absarokee</t>
  </si>
  <si>
    <t>MT</t>
  </si>
  <si>
    <t>Yellowstone</t>
  </si>
  <si>
    <t>Ballantine</t>
  </si>
  <si>
    <t>Bearcreek</t>
  </si>
  <si>
    <t>Bighorn</t>
  </si>
  <si>
    <t>Treasure</t>
  </si>
  <si>
    <t>Big Timber</t>
  </si>
  <si>
    <t>Sweet Grass</t>
  </si>
  <si>
    <t>Birney</t>
  </si>
  <si>
    <t>Bridger</t>
  </si>
  <si>
    <t>Broadview</t>
  </si>
  <si>
    <t>Busby</t>
  </si>
  <si>
    <t>Big Horn</t>
  </si>
  <si>
    <t>Clyde Park</t>
  </si>
  <si>
    <t>Park</t>
  </si>
  <si>
    <t>Cooke City</t>
  </si>
  <si>
    <t>Crow Agency</t>
  </si>
  <si>
    <t>Emigrant</t>
  </si>
  <si>
    <t>Fishtail</t>
  </si>
  <si>
    <t>Fromberg</t>
  </si>
  <si>
    <t>Garryowen</t>
  </si>
  <si>
    <t>Grass Range</t>
  </si>
  <si>
    <t>Fergus</t>
  </si>
  <si>
    <t>Greycliff</t>
  </si>
  <si>
    <t>Fort Smith</t>
  </si>
  <si>
    <t>Harlowton</t>
  </si>
  <si>
    <t>Hysham</t>
  </si>
  <si>
    <t>Joliet</t>
  </si>
  <si>
    <t>Lame Deer</t>
  </si>
  <si>
    <t>Lavina</t>
  </si>
  <si>
    <t>Lodge Grass</t>
  </si>
  <si>
    <t>Mc Leod</t>
  </si>
  <si>
    <t>Martinsdale</t>
  </si>
  <si>
    <t>Meagher</t>
  </si>
  <si>
    <t>Melstone</t>
  </si>
  <si>
    <t>Musselshell</t>
  </si>
  <si>
    <t>Molt</t>
  </si>
  <si>
    <t>Mosby</t>
  </si>
  <si>
    <t>Nye</t>
  </si>
  <si>
    <t>Otter</t>
  </si>
  <si>
    <t>Powder River</t>
  </si>
  <si>
    <t>Pompeys Pillar</t>
  </si>
  <si>
    <t>Pray</t>
  </si>
  <si>
    <t>Pryor</t>
  </si>
  <si>
    <t>Rapelje</t>
  </si>
  <si>
    <t>Red Lodge</t>
  </si>
  <si>
    <t>Reed Point</t>
  </si>
  <si>
    <t>Roundup</t>
  </si>
  <si>
    <t>Ryegate</t>
  </si>
  <si>
    <t>Saint Xavier</t>
  </si>
  <si>
    <t>Sand Springs</t>
  </si>
  <si>
    <t>Silver Gate</t>
  </si>
  <si>
    <t>Teigen</t>
  </si>
  <si>
    <t>Two Dot</t>
  </si>
  <si>
    <t>Wilsall</t>
  </si>
  <si>
    <t>Winnett</t>
  </si>
  <si>
    <t>Worden</t>
  </si>
  <si>
    <t>Wyola</t>
  </si>
  <si>
    <t>Wolf Point</t>
  </si>
  <si>
    <t>Antelope</t>
  </si>
  <si>
    <t>Bainville</t>
  </si>
  <si>
    <t>Mccone</t>
  </si>
  <si>
    <t>Circle</t>
  </si>
  <si>
    <t>Culbertson</t>
  </si>
  <si>
    <t>Dagmar</t>
  </si>
  <si>
    <t>Flaxville</t>
  </si>
  <si>
    <t>Fort Peck</t>
  </si>
  <si>
    <t>Frazer</t>
  </si>
  <si>
    <t>Froid</t>
  </si>
  <si>
    <t>Saint Marie</t>
  </si>
  <si>
    <t>Glentana</t>
  </si>
  <si>
    <t>Larslan</t>
  </si>
  <si>
    <t>Medicine Lake</t>
  </si>
  <si>
    <t>Opheim</t>
  </si>
  <si>
    <t>Outlook</t>
  </si>
  <si>
    <t>Peerless</t>
  </si>
  <si>
    <t>Plentywood</t>
  </si>
  <si>
    <t>Redstone</t>
  </si>
  <si>
    <t>Reserve</t>
  </si>
  <si>
    <t>Richey</t>
  </si>
  <si>
    <t>Vida</t>
  </si>
  <si>
    <t>Whitetail</t>
  </si>
  <si>
    <t>Miles City</t>
  </si>
  <si>
    <t>Alzada</t>
  </si>
  <si>
    <t>Angela</t>
  </si>
  <si>
    <t>Fallon</t>
  </si>
  <si>
    <t>Biddle</t>
  </si>
  <si>
    <t>Boyes</t>
  </si>
  <si>
    <t>Broadus</t>
  </si>
  <si>
    <t>Brusett</t>
  </si>
  <si>
    <t>Capitol</t>
  </si>
  <si>
    <t>Cohagen</t>
  </si>
  <si>
    <t>Colstrip</t>
  </si>
  <si>
    <t>Ekalaka</t>
  </si>
  <si>
    <t>Glendive</t>
  </si>
  <si>
    <t>Hathaway</t>
  </si>
  <si>
    <t>Ismay</t>
  </si>
  <si>
    <t>Kinsey</t>
  </si>
  <si>
    <t>Lindsay</t>
  </si>
  <si>
    <t>Olive</t>
  </si>
  <si>
    <t>Plevna</t>
  </si>
  <si>
    <t>Powderville</t>
  </si>
  <si>
    <t>Volborg</t>
  </si>
  <si>
    <t>Wibaux</t>
  </si>
  <si>
    <t>Malmstrom Afb</t>
  </si>
  <si>
    <t>Lewis And Clark</t>
  </si>
  <si>
    <t>Babb</t>
  </si>
  <si>
    <t>Glacier</t>
  </si>
  <si>
    <t>Belt</t>
  </si>
  <si>
    <t>Black Eagle</t>
  </si>
  <si>
    <t>Brady</t>
  </si>
  <si>
    <t>Pondera</t>
  </si>
  <si>
    <t>Browning</t>
  </si>
  <si>
    <t>Teton</t>
  </si>
  <si>
    <t>Chouteau</t>
  </si>
  <si>
    <t>Choteau</t>
  </si>
  <si>
    <t>Coffee Creek</t>
  </si>
  <si>
    <t>Cut Bank</t>
  </si>
  <si>
    <t>Dupuyer</t>
  </si>
  <si>
    <t>East Glacier Park</t>
  </si>
  <si>
    <t>Toole</t>
  </si>
  <si>
    <t>Floweree</t>
  </si>
  <si>
    <t>Fort Benton</t>
  </si>
  <si>
    <t>Fort Shaw</t>
  </si>
  <si>
    <t>Galata</t>
  </si>
  <si>
    <t>Geyser</t>
  </si>
  <si>
    <t>Judith Basin</t>
  </si>
  <si>
    <t>Heart Butte</t>
  </si>
  <si>
    <t>Highwood</t>
  </si>
  <si>
    <t>Hilger</t>
  </si>
  <si>
    <t>Hobson</t>
  </si>
  <si>
    <t>Judith Gap</t>
  </si>
  <si>
    <t>Kevin</t>
  </si>
  <si>
    <t>Ledger</t>
  </si>
  <si>
    <t>Loma</t>
  </si>
  <si>
    <t>Lothair</t>
  </si>
  <si>
    <t>Moccasin</t>
  </si>
  <si>
    <t>Monarch</t>
  </si>
  <si>
    <t>Neihart</t>
  </si>
  <si>
    <t>Oilmont</t>
  </si>
  <si>
    <t>Pendroy</t>
  </si>
  <si>
    <t>Power</t>
  </si>
  <si>
    <t>Raynesford</t>
  </si>
  <si>
    <t>Roy</t>
  </si>
  <si>
    <t>Sand Coulee</t>
  </si>
  <si>
    <t>Simms</t>
  </si>
  <si>
    <t>Stockett</t>
  </si>
  <si>
    <t>Sunburst</t>
  </si>
  <si>
    <t>Sun River</t>
  </si>
  <si>
    <t>Ulm</t>
  </si>
  <si>
    <t>Vaughn</t>
  </si>
  <si>
    <t>Winifred</t>
  </si>
  <si>
    <t>Havre</t>
  </si>
  <si>
    <t>Chinook</t>
  </si>
  <si>
    <t>Dodson</t>
  </si>
  <si>
    <t>Gildford</t>
  </si>
  <si>
    <t>Hogeland</t>
  </si>
  <si>
    <t>Joplin</t>
  </si>
  <si>
    <t>Kremlin</t>
  </si>
  <si>
    <t>Loring</t>
  </si>
  <si>
    <t>Whitlash</t>
  </si>
  <si>
    <t>Zortman</t>
  </si>
  <si>
    <t>Zurich</t>
  </si>
  <si>
    <t>Basin</t>
  </si>
  <si>
    <t>Boulder</t>
  </si>
  <si>
    <t>Canyon Creek</t>
  </si>
  <si>
    <t>Clancy</t>
  </si>
  <si>
    <t>East Helena</t>
  </si>
  <si>
    <t>Fort Harrison</t>
  </si>
  <si>
    <t>Radersburg</t>
  </si>
  <si>
    <t>Broadwater</t>
  </si>
  <si>
    <t>Ringling</t>
  </si>
  <si>
    <t>Toston</t>
  </si>
  <si>
    <t>Wolf Creek</t>
  </si>
  <si>
    <t>Silver Bow</t>
  </si>
  <si>
    <t>Alder</t>
  </si>
  <si>
    <t>Anaconda</t>
  </si>
  <si>
    <t>Bozeman</t>
  </si>
  <si>
    <t>Big Sky</t>
  </si>
  <si>
    <t>Cardwell</t>
  </si>
  <si>
    <t>Dell</t>
  </si>
  <si>
    <t>Beaverhead</t>
  </si>
  <si>
    <t>Ennis</t>
  </si>
  <si>
    <t>Gallatin Gateway</t>
  </si>
  <si>
    <t>Gold Creek</t>
  </si>
  <si>
    <t>Mc Allister</t>
  </si>
  <si>
    <t>Manhattan</t>
  </si>
  <si>
    <t>Polaris</t>
  </si>
  <si>
    <t>Pony</t>
  </si>
  <si>
    <t>Silver Star</t>
  </si>
  <si>
    <t>Three Forks</t>
  </si>
  <si>
    <t>Twin Bridges</t>
  </si>
  <si>
    <t>Virginia City</t>
  </si>
  <si>
    <t>West Yellowstone</t>
  </si>
  <si>
    <t>Willow Creek</t>
  </si>
  <si>
    <t>Wisdom</t>
  </si>
  <si>
    <t>Wise River</t>
  </si>
  <si>
    <t>Missoula</t>
  </si>
  <si>
    <t>Alberton</t>
  </si>
  <si>
    <t>Arlee</t>
  </si>
  <si>
    <t>Bonner</t>
  </si>
  <si>
    <t>Charlo</t>
  </si>
  <si>
    <t>Condon</t>
  </si>
  <si>
    <t>Conner</t>
  </si>
  <si>
    <t>Ravalli</t>
  </si>
  <si>
    <t>Corvallis</t>
  </si>
  <si>
    <t>De Borgia</t>
  </si>
  <si>
    <t>Granite</t>
  </si>
  <si>
    <t>Grantsdale</t>
  </si>
  <si>
    <t>Pinesdale</t>
  </si>
  <si>
    <t>Haugan</t>
  </si>
  <si>
    <t>Helmville</t>
  </si>
  <si>
    <t>Heron</t>
  </si>
  <si>
    <t>Huson</t>
  </si>
  <si>
    <t>Lolo</t>
  </si>
  <si>
    <t>Lonepine</t>
  </si>
  <si>
    <t>Noxon</t>
  </si>
  <si>
    <t>Ovando</t>
  </si>
  <si>
    <t>Pablo</t>
  </si>
  <si>
    <t>Polson</t>
  </si>
  <si>
    <t>Ronan</t>
  </si>
  <si>
    <t>Saint Ignatius</t>
  </si>
  <si>
    <t>Saint Regis</t>
  </si>
  <si>
    <t>Saltese</t>
  </si>
  <si>
    <t>Seeley Lake</t>
  </si>
  <si>
    <t>Sula</t>
  </si>
  <si>
    <t>Thompson Falls</t>
  </si>
  <si>
    <t>Kalispell</t>
  </si>
  <si>
    <t>Flathead</t>
  </si>
  <si>
    <t>Big Arm</t>
  </si>
  <si>
    <t>Elmo</t>
  </si>
  <si>
    <t>Fortine</t>
  </si>
  <si>
    <t>Hungry Horse</t>
  </si>
  <si>
    <t>Kila</t>
  </si>
  <si>
    <t>Lake Mc Donald</t>
  </si>
  <si>
    <t>Libby</t>
  </si>
  <si>
    <t>Martin City</t>
  </si>
  <si>
    <t>Polebridge</t>
  </si>
  <si>
    <t>Rollins</t>
  </si>
  <si>
    <t>West Glacier</t>
  </si>
  <si>
    <t>Whitefish</t>
  </si>
  <si>
    <t>IL</t>
  </si>
  <si>
    <t>Elk Grove Village</t>
  </si>
  <si>
    <t>Rolling Meadows</t>
  </si>
  <si>
    <t>Des Plaines</t>
  </si>
  <si>
    <t>Fox River Grove</t>
  </si>
  <si>
    <t>Golf</t>
  </si>
  <si>
    <t>Grayslake</t>
  </si>
  <si>
    <t>Gurnee</t>
  </si>
  <si>
    <t>Fort Sheridan</t>
  </si>
  <si>
    <t>Palatine</t>
  </si>
  <si>
    <t>Island Lake</t>
  </si>
  <si>
    <t>Lake Bluff</t>
  </si>
  <si>
    <t>Lake Forest</t>
  </si>
  <si>
    <t>Lake Villa</t>
  </si>
  <si>
    <t>Lake Zurich</t>
  </si>
  <si>
    <t>Morton Grove</t>
  </si>
  <si>
    <t>Mount Prospect</t>
  </si>
  <si>
    <t>Mundelein</t>
  </si>
  <si>
    <t>Vernon Hills</t>
  </si>
  <si>
    <t>Northbrook</t>
  </si>
  <si>
    <t>North Chicago</t>
  </si>
  <si>
    <t>Lincolnshire</t>
  </si>
  <si>
    <t>Prospect Heights</t>
  </si>
  <si>
    <t>Skokie</t>
  </si>
  <si>
    <t>Waukegan</t>
  </si>
  <si>
    <t>Techny</t>
  </si>
  <si>
    <t>Wauconda</t>
  </si>
  <si>
    <t>Great Lakes</t>
  </si>
  <si>
    <t>Buffalo Grove</t>
  </si>
  <si>
    <t>Wilmette</t>
  </si>
  <si>
    <t>Winnetka</t>
  </si>
  <si>
    <t>Winthrop Harbor</t>
  </si>
  <si>
    <t>Wonder Lake</t>
  </si>
  <si>
    <t>Zion</t>
  </si>
  <si>
    <t>Dupage</t>
  </si>
  <si>
    <t>Algonquin</t>
  </si>
  <si>
    <t>Bensenville</t>
  </si>
  <si>
    <t>Streamwood</t>
  </si>
  <si>
    <t>Carpentersville</t>
  </si>
  <si>
    <t>Ogle</t>
  </si>
  <si>
    <t>Carol Stream</t>
  </si>
  <si>
    <t>Elburn</t>
  </si>
  <si>
    <t>Hanover Park</t>
  </si>
  <si>
    <t>Gilberts</t>
  </si>
  <si>
    <t>Glen Ellyn</t>
  </si>
  <si>
    <t>Glendale Heights</t>
  </si>
  <si>
    <t>Kaneville</t>
  </si>
  <si>
    <t>Kirkland</t>
  </si>
  <si>
    <t>Lafox</t>
  </si>
  <si>
    <t>Lombard</t>
  </si>
  <si>
    <t>Maple Park</t>
  </si>
  <si>
    <t>Lake In The Hills</t>
  </si>
  <si>
    <t>Medinah</t>
  </si>
  <si>
    <t>Schaumburg</t>
  </si>
  <si>
    <t>Melrose Park</t>
  </si>
  <si>
    <t>Stone Park</t>
  </si>
  <si>
    <t>Hoffman Estates</t>
  </si>
  <si>
    <t>River Grove</t>
  </si>
  <si>
    <t>Schiller Park</t>
  </si>
  <si>
    <t>South Elgin</t>
  </si>
  <si>
    <t>Villa Park</t>
  </si>
  <si>
    <t>Wasco</t>
  </si>
  <si>
    <t>West Chicago</t>
  </si>
  <si>
    <t>Wood Dale</t>
  </si>
  <si>
    <t>River Forest</t>
  </si>
  <si>
    <t>Beecher</t>
  </si>
  <si>
    <t>Will</t>
  </si>
  <si>
    <t>Crest Hill</t>
  </si>
  <si>
    <t>Shorewood</t>
  </si>
  <si>
    <t>Blue Island</t>
  </si>
  <si>
    <t>Braceville</t>
  </si>
  <si>
    <t>Braidwood</t>
  </si>
  <si>
    <t>Calumet City</t>
  </si>
  <si>
    <t>Channahon</t>
  </si>
  <si>
    <t>Chicago Heights</t>
  </si>
  <si>
    <t>Chicago Ridge</t>
  </si>
  <si>
    <t>Crete</t>
  </si>
  <si>
    <t>Dolton</t>
  </si>
  <si>
    <t>Dwight</t>
  </si>
  <si>
    <t>Flossmoor</t>
  </si>
  <si>
    <t>Hazel Crest</t>
  </si>
  <si>
    <t>Homewood</t>
  </si>
  <si>
    <t>Bolingbrook</t>
  </si>
  <si>
    <t>Matteson</t>
  </si>
  <si>
    <t>Mazon</t>
  </si>
  <si>
    <t>Romeoville</t>
  </si>
  <si>
    <t>Minooka</t>
  </si>
  <si>
    <t>Mokena</t>
  </si>
  <si>
    <t>Monee</t>
  </si>
  <si>
    <t>New Lenox</t>
  </si>
  <si>
    <t>Oak Forest</t>
  </si>
  <si>
    <t>Oak Lawn</t>
  </si>
  <si>
    <t>Bridgeview</t>
  </si>
  <si>
    <t>Hickory Hills</t>
  </si>
  <si>
    <t>Odell</t>
  </si>
  <si>
    <t>Olympia Fields</t>
  </si>
  <si>
    <t>Orland Park</t>
  </si>
  <si>
    <t>Palos Heights</t>
  </si>
  <si>
    <t>Palos Park</t>
  </si>
  <si>
    <t>Palos Hills</t>
  </si>
  <si>
    <t>Park Forest</t>
  </si>
  <si>
    <t>Peotone</t>
  </si>
  <si>
    <t>Richton Park</t>
  </si>
  <si>
    <t>South Holland</t>
  </si>
  <si>
    <t>South Wilmington</t>
  </si>
  <si>
    <t>Steger</t>
  </si>
  <si>
    <t>Tinley Park</t>
  </si>
  <si>
    <t>Country Club Hills</t>
  </si>
  <si>
    <t>Willow Springs</t>
  </si>
  <si>
    <t>Homer Glen</t>
  </si>
  <si>
    <t>Bedford Park</t>
  </si>
  <si>
    <t>Summit Argo</t>
  </si>
  <si>
    <t>Clarendon Hills</t>
  </si>
  <si>
    <t>Downers Grove</t>
  </si>
  <si>
    <t>Eola</t>
  </si>
  <si>
    <t>Oak Brook</t>
  </si>
  <si>
    <t>La Grange Park</t>
  </si>
  <si>
    <t>Willowbrook</t>
  </si>
  <si>
    <t>Mooseheart</t>
  </si>
  <si>
    <t>Naperville</t>
  </si>
  <si>
    <t>North Aurora</t>
  </si>
  <si>
    <t>Serena</t>
  </si>
  <si>
    <t>Shabbona</t>
  </si>
  <si>
    <t>Somonauk</t>
  </si>
  <si>
    <t>Steward</t>
  </si>
  <si>
    <t>Waterman</t>
  </si>
  <si>
    <t>Wedron</t>
  </si>
  <si>
    <t>Western Springs</t>
  </si>
  <si>
    <t>Westmont</t>
  </si>
  <si>
    <t>Fox Valley</t>
  </si>
  <si>
    <t>Chicago</t>
  </si>
  <si>
    <t>Harwood Heights</t>
  </si>
  <si>
    <t>Lincolnwood</t>
  </si>
  <si>
    <t>Alsip</t>
  </si>
  <si>
    <t>Evergreen Park</t>
  </si>
  <si>
    <t>Kankakee</t>
  </si>
  <si>
    <t>Aroma Park</t>
  </si>
  <si>
    <t>Ashkum</t>
  </si>
  <si>
    <t>Beaverville</t>
  </si>
  <si>
    <t>Bonfield</t>
  </si>
  <si>
    <t>Bourbonnais</t>
  </si>
  <si>
    <t>Cabery</t>
  </si>
  <si>
    <t>Campus</t>
  </si>
  <si>
    <t>Chebanse</t>
  </si>
  <si>
    <t>Cissna Park</t>
  </si>
  <si>
    <t>Claytonville</t>
  </si>
  <si>
    <t>Cullom</t>
  </si>
  <si>
    <t>Donovan</t>
  </si>
  <si>
    <t>Emington</t>
  </si>
  <si>
    <t>Gibson City</t>
  </si>
  <si>
    <t>Goodwine</t>
  </si>
  <si>
    <t>Grant Park</t>
  </si>
  <si>
    <t>Herscher</t>
  </si>
  <si>
    <t>Hoopeston</t>
  </si>
  <si>
    <t>Hopkins Park</t>
  </si>
  <si>
    <t>Loda</t>
  </si>
  <si>
    <t>Manteno</t>
  </si>
  <si>
    <t>Martinton</t>
  </si>
  <si>
    <t>Momence</t>
  </si>
  <si>
    <t>Onarga</t>
  </si>
  <si>
    <t>Papineau</t>
  </si>
  <si>
    <t>Pembroke Township</t>
  </si>
  <si>
    <t>Piper City</t>
  </si>
  <si>
    <t>Saint Anne</t>
  </si>
  <si>
    <t>Stockland</t>
  </si>
  <si>
    <t>Thawville</t>
  </si>
  <si>
    <t>Watseka</t>
  </si>
  <si>
    <t>Apple River</t>
  </si>
  <si>
    <t>Jo Daviess</t>
  </si>
  <si>
    <t>Chadwick</t>
  </si>
  <si>
    <t>Chana</t>
  </si>
  <si>
    <t>Davis Junction</t>
  </si>
  <si>
    <t>East Dubuque</t>
  </si>
  <si>
    <t>Eleroy</t>
  </si>
  <si>
    <t>Forreston</t>
  </si>
  <si>
    <t>Franklin Grove</t>
  </si>
  <si>
    <t>Garden Prairie</t>
  </si>
  <si>
    <t>German Valley</t>
  </si>
  <si>
    <t>Harmon</t>
  </si>
  <si>
    <t>Leaf River</t>
  </si>
  <si>
    <t>Lindenwood</t>
  </si>
  <si>
    <t>Mc Connell</t>
  </si>
  <si>
    <t>Monroe Center</t>
  </si>
  <si>
    <t>Mount Carroll</t>
  </si>
  <si>
    <t>Nachusa</t>
  </si>
  <si>
    <t>Pearl City</t>
  </si>
  <si>
    <t>Pecatonica</t>
  </si>
  <si>
    <t>Polo</t>
  </si>
  <si>
    <t>Poplar Grove</t>
  </si>
  <si>
    <t>Ridott</t>
  </si>
  <si>
    <t>Rock City</t>
  </si>
  <si>
    <t>Savanna</t>
  </si>
  <si>
    <t>Scales Mound</t>
  </si>
  <si>
    <t>Shirland</t>
  </si>
  <si>
    <t>South Beloit</t>
  </si>
  <si>
    <t>Stillman Valley</t>
  </si>
  <si>
    <t>Woosung</t>
  </si>
  <si>
    <t>Loves Park</t>
  </si>
  <si>
    <t>Machesney Park</t>
  </si>
  <si>
    <t>Aledo</t>
  </si>
  <si>
    <t>Annawan</t>
  </si>
  <si>
    <t>Buffalo Prairie</t>
  </si>
  <si>
    <t>Carbon Cliff</t>
  </si>
  <si>
    <t>Coal Valley</t>
  </si>
  <si>
    <t>Colona</t>
  </si>
  <si>
    <t>Deer Grove</t>
  </si>
  <si>
    <t>East Moline</t>
  </si>
  <si>
    <t>Hooppole</t>
  </si>
  <si>
    <t>Illinois City</t>
  </si>
  <si>
    <t>Joy</t>
  </si>
  <si>
    <t>Lynn Center</t>
  </si>
  <si>
    <t>Matherville</t>
  </si>
  <si>
    <t>Orion</t>
  </si>
  <si>
    <t>Osco</t>
  </si>
  <si>
    <t>Preemption</t>
  </si>
  <si>
    <t>Prophetstown</t>
  </si>
  <si>
    <t>Rapids City</t>
  </si>
  <si>
    <t>Sherrard</t>
  </si>
  <si>
    <t>Silvis</t>
  </si>
  <si>
    <t>Tampico</t>
  </si>
  <si>
    <t>Taylor Ridge</t>
  </si>
  <si>
    <t>Ancona</t>
  </si>
  <si>
    <t>Bureau</t>
  </si>
  <si>
    <t>Buda</t>
  </si>
  <si>
    <t>Cedar Point</t>
  </si>
  <si>
    <t>Cherry</t>
  </si>
  <si>
    <t>Depue</t>
  </si>
  <si>
    <t>Eldena</t>
  </si>
  <si>
    <t>Kasbeer</t>
  </si>
  <si>
    <t>Ladd</t>
  </si>
  <si>
    <t>La Moille</t>
  </si>
  <si>
    <t>Leonore</t>
  </si>
  <si>
    <t>Long Point</t>
  </si>
  <si>
    <t>Lostant</t>
  </si>
  <si>
    <t>Mc Nabb</t>
  </si>
  <si>
    <t>Mark</t>
  </si>
  <si>
    <t>Marseilles</t>
  </si>
  <si>
    <t>Neponset</t>
  </si>
  <si>
    <t>Oglesby</t>
  </si>
  <si>
    <t>Seatonville</t>
  </si>
  <si>
    <t>Standard</t>
  </si>
  <si>
    <t>Streator</t>
  </si>
  <si>
    <t>Sublette</t>
  </si>
  <si>
    <t>Tiskilwa</t>
  </si>
  <si>
    <t>Toluca</t>
  </si>
  <si>
    <t>Tonica</t>
  </si>
  <si>
    <t>Triumph</t>
  </si>
  <si>
    <t>Troy Grove</t>
  </si>
  <si>
    <t>Van Orin</t>
  </si>
  <si>
    <t>Varna</t>
  </si>
  <si>
    <t>Wenona</t>
  </si>
  <si>
    <t>West Brooklyn</t>
  </si>
  <si>
    <t>Wyanet</t>
  </si>
  <si>
    <t>Bardolph</t>
  </si>
  <si>
    <t>Biggsville</t>
  </si>
  <si>
    <t>Bishop Hill</t>
  </si>
  <si>
    <t>Blandinsville</t>
  </si>
  <si>
    <t>Camp Grove</t>
  </si>
  <si>
    <t>Carman</t>
  </si>
  <si>
    <t>Dahinda</t>
  </si>
  <si>
    <t>East Galesburg</t>
  </si>
  <si>
    <t>Fiatt</t>
  </si>
  <si>
    <t>Gerlaw</t>
  </si>
  <si>
    <t>Gilson</t>
  </si>
  <si>
    <t>Ipava</t>
  </si>
  <si>
    <t>Keithsburg</t>
  </si>
  <si>
    <t>Kewanee</t>
  </si>
  <si>
    <t>La Harpe</t>
  </si>
  <si>
    <t>Peoria</t>
  </si>
  <si>
    <t>Lomax</t>
  </si>
  <si>
    <t>Maquon</t>
  </si>
  <si>
    <t>North Henderson</t>
  </si>
  <si>
    <t>Ophiem</t>
  </si>
  <si>
    <t>Oquawka</t>
  </si>
  <si>
    <t>Seaton</t>
  </si>
  <si>
    <t>Smithshire</t>
  </si>
  <si>
    <t>Speer</t>
  </si>
  <si>
    <t>Stronghurst</t>
  </si>
  <si>
    <t>Table Grove</t>
  </si>
  <si>
    <t>Toulon</t>
  </si>
  <si>
    <t>Vermont</t>
  </si>
  <si>
    <t>Wataga</t>
  </si>
  <si>
    <t>Dunfermline</t>
  </si>
  <si>
    <t>Edelstein</t>
  </si>
  <si>
    <t>Glasford</t>
  </si>
  <si>
    <t>Hanna City</t>
  </si>
  <si>
    <t>Kingston Mines</t>
  </si>
  <si>
    <t>Lacon</t>
  </si>
  <si>
    <t>La Rose</t>
  </si>
  <si>
    <t>London Mills</t>
  </si>
  <si>
    <t>Lowpoint</t>
  </si>
  <si>
    <t>Manito</t>
  </si>
  <si>
    <t>Mossville</t>
  </si>
  <si>
    <t>Princeville</t>
  </si>
  <si>
    <t>South Pekin</t>
  </si>
  <si>
    <t>Sparland</t>
  </si>
  <si>
    <t>Trivoli</t>
  </si>
  <si>
    <t>Yates City</t>
  </si>
  <si>
    <t>Creve Coeur</t>
  </si>
  <si>
    <t>East Peoria</t>
  </si>
  <si>
    <t>Peoria Heights</t>
  </si>
  <si>
    <t>Anchor</t>
  </si>
  <si>
    <t>Armington</t>
  </si>
  <si>
    <t>Arrowsmith</t>
  </si>
  <si>
    <t>Bellflower</t>
  </si>
  <si>
    <t>Carlock</t>
  </si>
  <si>
    <t>Chenoa</t>
  </si>
  <si>
    <t>Congerville</t>
  </si>
  <si>
    <t>Cropsey</t>
  </si>
  <si>
    <t>Downs</t>
  </si>
  <si>
    <t>El Paso</t>
  </si>
  <si>
    <t>Fairbury</t>
  </si>
  <si>
    <t>Flanagan</t>
  </si>
  <si>
    <t>Goodfield</t>
  </si>
  <si>
    <t>Graymont</t>
  </si>
  <si>
    <t>Gridley</t>
  </si>
  <si>
    <t>Heyworth</t>
  </si>
  <si>
    <t>Kenney</t>
  </si>
  <si>
    <t>Mackinaw</t>
  </si>
  <si>
    <t>Maroa</t>
  </si>
  <si>
    <t>Merna</t>
  </si>
  <si>
    <t>Minier</t>
  </si>
  <si>
    <t>Minonk</t>
  </si>
  <si>
    <t>Saunemin</t>
  </si>
  <si>
    <t>Saybrook</t>
  </si>
  <si>
    <t>Secor</t>
  </si>
  <si>
    <t>Strawn</t>
  </si>
  <si>
    <t>Wapella</t>
  </si>
  <si>
    <t>Alvin</t>
  </si>
  <si>
    <t>Bement</t>
  </si>
  <si>
    <t>Piatt</t>
  </si>
  <si>
    <t>Broadlands</t>
  </si>
  <si>
    <t>Catlin</t>
  </si>
  <si>
    <t>Collison</t>
  </si>
  <si>
    <t>De Land</t>
  </si>
  <si>
    <t>Farmer City</t>
  </si>
  <si>
    <t>Fithian</t>
  </si>
  <si>
    <t>Foosland</t>
  </si>
  <si>
    <t>Ivesdale</t>
  </si>
  <si>
    <t>Longview</t>
  </si>
  <si>
    <t>Mahomet</t>
  </si>
  <si>
    <t>Milmine</t>
  </si>
  <si>
    <t>Pesotum</t>
  </si>
  <si>
    <t>Rantoul</t>
  </si>
  <si>
    <t>Ridge Farm</t>
  </si>
  <si>
    <t>Sadorus</t>
  </si>
  <si>
    <t>Sidell</t>
  </si>
  <si>
    <t>Thomasboro</t>
  </si>
  <si>
    <t>Tolono</t>
  </si>
  <si>
    <t>White Heath</t>
  </si>
  <si>
    <t>Ashmore</t>
  </si>
  <si>
    <t>Coles</t>
  </si>
  <si>
    <t>Camargo</t>
  </si>
  <si>
    <t>Chrisman</t>
  </si>
  <si>
    <t>Dalton City</t>
  </si>
  <si>
    <t>Gays</t>
  </si>
  <si>
    <t>Hindsboro</t>
  </si>
  <si>
    <t>La Place</t>
  </si>
  <si>
    <t>Lovington</t>
  </si>
  <si>
    <t>Metcalf</t>
  </si>
  <si>
    <t>Newman</t>
  </si>
  <si>
    <t>Redmon</t>
  </si>
  <si>
    <t>Villa Grove</t>
  </si>
  <si>
    <t>Alhambra</t>
  </si>
  <si>
    <t>Batchtown</t>
  </si>
  <si>
    <t>Benld</t>
  </si>
  <si>
    <t>Macoupin</t>
  </si>
  <si>
    <t>Bethalto</t>
  </si>
  <si>
    <t>Coffeen</t>
  </si>
  <si>
    <t>Cottage Hills</t>
  </si>
  <si>
    <t>Dorsey</t>
  </si>
  <si>
    <t>Dow</t>
  </si>
  <si>
    <t>Eagarville</t>
  </si>
  <si>
    <t>East Alton</t>
  </si>
  <si>
    <t>Elsah</t>
  </si>
  <si>
    <t>Fidelity</t>
  </si>
  <si>
    <t>Fieldon</t>
  </si>
  <si>
    <t>Gillespie</t>
  </si>
  <si>
    <t>Glen Carbon</t>
  </si>
  <si>
    <t>Godfrey</t>
  </si>
  <si>
    <t>Golden Eagle</t>
  </si>
  <si>
    <t>Granite City</t>
  </si>
  <si>
    <t>Jerseyville</t>
  </si>
  <si>
    <t>Kampsville</t>
  </si>
  <si>
    <t>Marine</t>
  </si>
  <si>
    <t>Michael</t>
  </si>
  <si>
    <t>Moro</t>
  </si>
  <si>
    <t>Mozier</t>
  </si>
  <si>
    <t>National Stock Yards</t>
  </si>
  <si>
    <t>New Douglas</t>
  </si>
  <si>
    <t>Ohlman</t>
  </si>
  <si>
    <t>Piasa</t>
  </si>
  <si>
    <t>Roodhouse</t>
  </si>
  <si>
    <t>Rosamond</t>
  </si>
  <si>
    <t>Sorento</t>
  </si>
  <si>
    <t>Bond</t>
  </si>
  <si>
    <t>South Roxana</t>
  </si>
  <si>
    <t>Taylor Springs</t>
  </si>
  <si>
    <t>Walshville</t>
  </si>
  <si>
    <t>Witt</t>
  </si>
  <si>
    <t>Wood River</t>
  </si>
  <si>
    <t>Wrights</t>
  </si>
  <si>
    <t>East Saint Louis</t>
  </si>
  <si>
    <t>Fairview Heights</t>
  </si>
  <si>
    <t>Addieville</t>
  </si>
  <si>
    <t>Albers</t>
  </si>
  <si>
    <t>Aviston</t>
  </si>
  <si>
    <t>Bartelso</t>
  </si>
  <si>
    <t>Beckemeyer</t>
  </si>
  <si>
    <t>Scott Air Force Base</t>
  </si>
  <si>
    <t>Breese</t>
  </si>
  <si>
    <t>Carlyle</t>
  </si>
  <si>
    <t>Caseyville</t>
  </si>
  <si>
    <t>Coulterville</t>
  </si>
  <si>
    <t>Dupo</t>
  </si>
  <si>
    <t>East Carondelet</t>
  </si>
  <si>
    <t>Ellis Grove</t>
  </si>
  <si>
    <t>Fults</t>
  </si>
  <si>
    <t>Hecker</t>
  </si>
  <si>
    <t>Huey</t>
  </si>
  <si>
    <t>Keyesport</t>
  </si>
  <si>
    <t>Lenzburg</t>
  </si>
  <si>
    <t>Maeystown</t>
  </si>
  <si>
    <t>Marissa</t>
  </si>
  <si>
    <t>Mascoutah</t>
  </si>
  <si>
    <t>Menard</t>
  </si>
  <si>
    <t>Millstadt</t>
  </si>
  <si>
    <t>Mulberry Grove</t>
  </si>
  <si>
    <t>New Baden</t>
  </si>
  <si>
    <t>New Memphis</t>
  </si>
  <si>
    <t>O Fallon</t>
  </si>
  <si>
    <t>Okawville</t>
  </si>
  <si>
    <t>Percy</t>
  </si>
  <si>
    <t>Pierron</t>
  </si>
  <si>
    <t>Pinckneyville</t>
  </si>
  <si>
    <t>Prairie Du Rocher</t>
  </si>
  <si>
    <t>Red Bud</t>
  </si>
  <si>
    <t>Renault</t>
  </si>
  <si>
    <t>Saint Jacob</t>
  </si>
  <si>
    <t>Saint Libory</t>
  </si>
  <si>
    <t>Steeleville</t>
  </si>
  <si>
    <t>Tilden</t>
  </si>
  <si>
    <t>Valmeyer</t>
  </si>
  <si>
    <t>Basco</t>
  </si>
  <si>
    <t>Baylis</t>
  </si>
  <si>
    <t>Bowen</t>
  </si>
  <si>
    <t>Camp Point</t>
  </si>
  <si>
    <t>Coatsburg</t>
  </si>
  <si>
    <t>Colusa</t>
  </si>
  <si>
    <t>Dallas City</t>
  </si>
  <si>
    <t>Elvaston</t>
  </si>
  <si>
    <t>Ferris</t>
  </si>
  <si>
    <t>Griggsville</t>
  </si>
  <si>
    <t>La Prairie</t>
  </si>
  <si>
    <t>Loraine</t>
  </si>
  <si>
    <t>Paloma</t>
  </si>
  <si>
    <t>Payson</t>
  </si>
  <si>
    <t>Sutter</t>
  </si>
  <si>
    <t>Tennessee</t>
  </si>
  <si>
    <t>Timewell</t>
  </si>
  <si>
    <t>Ursa</t>
  </si>
  <si>
    <t>Beecher City</t>
  </si>
  <si>
    <t>Cowden</t>
  </si>
  <si>
    <t>Dieterich</t>
  </si>
  <si>
    <t>Hidalgo</t>
  </si>
  <si>
    <t>Hutsonville</t>
  </si>
  <si>
    <t>Ingraham</t>
  </si>
  <si>
    <t>Lerna</t>
  </si>
  <si>
    <t>Mode</t>
  </si>
  <si>
    <t>Mount Erie</t>
  </si>
  <si>
    <t>Neoga</t>
  </si>
  <si>
    <t>Oblong</t>
  </si>
  <si>
    <t>Sainte Marie</t>
  </si>
  <si>
    <t>Saint Francisville</t>
  </si>
  <si>
    <t>Shumway</t>
  </si>
  <si>
    <t>Stewardson</t>
  </si>
  <si>
    <t>Stoy</t>
  </si>
  <si>
    <t>Teutopolis</t>
  </si>
  <si>
    <t>Trilla</t>
  </si>
  <si>
    <t>West York</t>
  </si>
  <si>
    <t>Argenta</t>
  </si>
  <si>
    <t>Assumption</t>
  </si>
  <si>
    <t>Beason</t>
  </si>
  <si>
    <t>Blue Mound</t>
  </si>
  <si>
    <t>Boody</t>
  </si>
  <si>
    <t>Sangamon</t>
  </si>
  <si>
    <t>Bulpitt</t>
  </si>
  <si>
    <t>Chestnut</t>
  </si>
  <si>
    <t>Cornland</t>
  </si>
  <si>
    <t>Divernon</t>
  </si>
  <si>
    <t>Elwin</t>
  </si>
  <si>
    <t>Glenarm</t>
  </si>
  <si>
    <t>Harristown</t>
  </si>
  <si>
    <t>Harvel</t>
  </si>
  <si>
    <t>Illiopolis</t>
  </si>
  <si>
    <t>Lake Fork</t>
  </si>
  <si>
    <t>Mount Pulaski</t>
  </si>
  <si>
    <t>Mt Zion</t>
  </si>
  <si>
    <t>Moweaqua</t>
  </si>
  <si>
    <t>Oreana</t>
  </si>
  <si>
    <t>Owaneco</t>
  </si>
  <si>
    <t>Pana</t>
  </si>
  <si>
    <t>Pawnee</t>
  </si>
  <si>
    <t>Taylorville</t>
  </si>
  <si>
    <t>Tovey</t>
  </si>
  <si>
    <t>Tower Hill</t>
  </si>
  <si>
    <t>Waggoner</t>
  </si>
  <si>
    <t>Alsey</t>
  </si>
  <si>
    <t>Arenzville</t>
  </si>
  <si>
    <t>Beardstown</t>
  </si>
  <si>
    <t>Bluffs</t>
  </si>
  <si>
    <t>Bluff Springs</t>
  </si>
  <si>
    <t>Cantrall</t>
  </si>
  <si>
    <t>Carlinville</t>
  </si>
  <si>
    <t>Chandlerville</t>
  </si>
  <si>
    <t>Emden</t>
  </si>
  <si>
    <t>Greenview</t>
  </si>
  <si>
    <t>Hartsburg</t>
  </si>
  <si>
    <t>Hettick</t>
  </si>
  <si>
    <t>Lincolns New Salem</t>
  </si>
  <si>
    <t>Literberry</t>
  </si>
  <si>
    <t>Loami</t>
  </si>
  <si>
    <t>Lowder</t>
  </si>
  <si>
    <t>Meredosia</t>
  </si>
  <si>
    <t>Modesto</t>
  </si>
  <si>
    <t>Nilwood</t>
  </si>
  <si>
    <t>Pleasant Plains</t>
  </si>
  <si>
    <t>San Jose</t>
  </si>
  <si>
    <t>Tallula</t>
  </si>
  <si>
    <t>Virden</t>
  </si>
  <si>
    <t>Woodson</t>
  </si>
  <si>
    <t>Centralia</t>
  </si>
  <si>
    <t>Hoyleton</t>
  </si>
  <si>
    <t>Barnhill</t>
  </si>
  <si>
    <t>Belle Rive</t>
  </si>
  <si>
    <t>Bellmont</t>
  </si>
  <si>
    <t>Bluford</t>
  </si>
  <si>
    <t>Bone Gap</t>
  </si>
  <si>
    <t>Bonnie</t>
  </si>
  <si>
    <t>Broughton</t>
  </si>
  <si>
    <t>Browns</t>
  </si>
  <si>
    <t>Burnt Prairie</t>
  </si>
  <si>
    <t>Carmi</t>
  </si>
  <si>
    <t>Christopher</t>
  </si>
  <si>
    <t>Cisne</t>
  </si>
  <si>
    <t>Coello</t>
  </si>
  <si>
    <t>Dix</t>
  </si>
  <si>
    <t>Du Quoin</t>
  </si>
  <si>
    <t>Ellery</t>
  </si>
  <si>
    <t>Emma</t>
  </si>
  <si>
    <t>Farina</t>
  </si>
  <si>
    <t>Frankfort Heights</t>
  </si>
  <si>
    <t>Freeman Spur</t>
  </si>
  <si>
    <t>Geff</t>
  </si>
  <si>
    <t>Golden Gate</t>
  </si>
  <si>
    <t>Grayville</t>
  </si>
  <si>
    <t>Ina</t>
  </si>
  <si>
    <t>Keenes</t>
  </si>
  <si>
    <t>Keensburg</t>
  </si>
  <si>
    <t>Kell</t>
  </si>
  <si>
    <t>Kinmundy</t>
  </si>
  <si>
    <t>Mc Leansboro</t>
  </si>
  <si>
    <t>Maunie</t>
  </si>
  <si>
    <t>Mill Shoals</t>
  </si>
  <si>
    <t>Mulkeytown</t>
  </si>
  <si>
    <t>Nason</t>
  </si>
  <si>
    <t>Norris City</t>
  </si>
  <si>
    <t>Opdyke</t>
  </si>
  <si>
    <t>Radom</t>
  </si>
  <si>
    <t>Richview</t>
  </si>
  <si>
    <t>Rinard</t>
  </si>
  <si>
    <t>Sailor Springs</t>
  </si>
  <si>
    <t>Sandoval</t>
  </si>
  <si>
    <t>Scheller</t>
  </si>
  <si>
    <t>Sesser</t>
  </si>
  <si>
    <t>Shobonier</t>
  </si>
  <si>
    <t>Springerton</t>
  </si>
  <si>
    <t>Tamaroa</t>
  </si>
  <si>
    <t>Texico</t>
  </si>
  <si>
    <t>Walnut Hill</t>
  </si>
  <si>
    <t>Waltonville</t>
  </si>
  <si>
    <t>Wayne City</t>
  </si>
  <si>
    <t>West Frankfort</t>
  </si>
  <si>
    <t>Whittington</t>
  </si>
  <si>
    <t>Alto Pass</t>
  </si>
  <si>
    <t>Massac</t>
  </si>
  <si>
    <t>Boles</t>
  </si>
  <si>
    <t>Brookport</t>
  </si>
  <si>
    <t>Campbell Hill</t>
  </si>
  <si>
    <t>Carrier Mills</t>
  </si>
  <si>
    <t>Carterville</t>
  </si>
  <si>
    <t>Cave In Rock</t>
  </si>
  <si>
    <t>Cobden</t>
  </si>
  <si>
    <t>Colp</t>
  </si>
  <si>
    <t>Creal Springs</t>
  </si>
  <si>
    <t>Dongola</t>
  </si>
  <si>
    <t>Elkville</t>
  </si>
  <si>
    <t>Energy</t>
  </si>
  <si>
    <t>Galatia</t>
  </si>
  <si>
    <t>Golconda</t>
  </si>
  <si>
    <t>Goreville</t>
  </si>
  <si>
    <t>Grand Chain</t>
  </si>
  <si>
    <t>Grand Tower</t>
  </si>
  <si>
    <t>Herod</t>
  </si>
  <si>
    <t>Herrin</t>
  </si>
  <si>
    <t>Hurst</t>
  </si>
  <si>
    <t>Jacob</t>
  </si>
  <si>
    <t>Johnston City</t>
  </si>
  <si>
    <t>Junction</t>
  </si>
  <si>
    <t>Karnak</t>
  </si>
  <si>
    <t>Makanda</t>
  </si>
  <si>
    <t>Metropolis</t>
  </si>
  <si>
    <t>Millcreek</t>
  </si>
  <si>
    <t>Mounds</t>
  </si>
  <si>
    <t>Muddy</t>
  </si>
  <si>
    <t>Murphysboro</t>
  </si>
  <si>
    <t>New Burnside</t>
  </si>
  <si>
    <t>Perks</t>
  </si>
  <si>
    <t>Rosiclare</t>
  </si>
  <si>
    <t>Shawneetown</t>
  </si>
  <si>
    <t>Stonefort</t>
  </si>
  <si>
    <t>Tamms</t>
  </si>
  <si>
    <t>Thebes</t>
  </si>
  <si>
    <t>Ullin</t>
  </si>
  <si>
    <t>Villa Ridge</t>
  </si>
  <si>
    <t>Willisville</t>
  </si>
  <si>
    <t>Zeigler</t>
  </si>
  <si>
    <t>MO</t>
  </si>
  <si>
    <t>Ballwin</t>
  </si>
  <si>
    <t>Barnhart</t>
  </si>
  <si>
    <t>Berger</t>
  </si>
  <si>
    <t>Crystal City</t>
  </si>
  <si>
    <t>Dittmer</t>
  </si>
  <si>
    <t>Festus</t>
  </si>
  <si>
    <t>Florissant</t>
  </si>
  <si>
    <t>French Village</t>
  </si>
  <si>
    <t>Saint Francois</t>
  </si>
  <si>
    <t>Gerald</t>
  </si>
  <si>
    <t>Gray Summit</t>
  </si>
  <si>
    <t>Grubville</t>
  </si>
  <si>
    <t>Maryland Heights</t>
  </si>
  <si>
    <t>Earth City</t>
  </si>
  <si>
    <t>Hematite</t>
  </si>
  <si>
    <t>Herculaneum</t>
  </si>
  <si>
    <t>High Ridge</t>
  </si>
  <si>
    <t>House Springs</t>
  </si>
  <si>
    <t>Kimmswick</t>
  </si>
  <si>
    <t>Labadie</t>
  </si>
  <si>
    <t>Liguori</t>
  </si>
  <si>
    <t>Lonedell</t>
  </si>
  <si>
    <t>Luebbering</t>
  </si>
  <si>
    <t>Mapaville</t>
  </si>
  <si>
    <t>Morse Mill</t>
  </si>
  <si>
    <t>Pacific</t>
  </si>
  <si>
    <t>Pevely</t>
  </si>
  <si>
    <t>Richwoods</t>
  </si>
  <si>
    <t>Saint Ann</t>
  </si>
  <si>
    <t>Valles Mines</t>
  </si>
  <si>
    <t>Gasconade</t>
  </si>
  <si>
    <t>Saint Louis City</t>
  </si>
  <si>
    <t>Annada</t>
  </si>
  <si>
    <t>Cottleville</t>
  </si>
  <si>
    <t>Dutzow</t>
  </si>
  <si>
    <t>Elsberry</t>
  </si>
  <si>
    <t>Farber</t>
  </si>
  <si>
    <t>Audrain</t>
  </si>
  <si>
    <t>Flinthill</t>
  </si>
  <si>
    <t>Foristell</t>
  </si>
  <si>
    <t>Hawk Point</t>
  </si>
  <si>
    <t>High Hill</t>
  </si>
  <si>
    <t>Jonesburg</t>
  </si>
  <si>
    <t>Laddonia</t>
  </si>
  <si>
    <t>Louisiana</t>
  </si>
  <si>
    <t>Marthasville</t>
  </si>
  <si>
    <t>Montgomery City</t>
  </si>
  <si>
    <t>Moscow Mills</t>
  </si>
  <si>
    <t>New Melle</t>
  </si>
  <si>
    <t>Lake Saint Louis</t>
  </si>
  <si>
    <t>Old Monroe</t>
  </si>
  <si>
    <t>Portage Des Sioux</t>
  </si>
  <si>
    <t>Silex</t>
  </si>
  <si>
    <t>Treloar</t>
  </si>
  <si>
    <t>Wentzville</t>
  </si>
  <si>
    <t>West Alton</t>
  </si>
  <si>
    <t>Wright City</t>
  </si>
  <si>
    <t>Anabel</t>
  </si>
  <si>
    <t>Arbela</t>
  </si>
  <si>
    <t>Ralls</t>
  </si>
  <si>
    <t>Hunnewell</t>
  </si>
  <si>
    <t>Kahoka</t>
  </si>
  <si>
    <t>Knox City</t>
  </si>
  <si>
    <t>Lentner</t>
  </si>
  <si>
    <t>Saint Patrick</t>
  </si>
  <si>
    <t>Saverton</t>
  </si>
  <si>
    <t>Shelbina</t>
  </si>
  <si>
    <t>Wyaconda</t>
  </si>
  <si>
    <t>Kirksville</t>
  </si>
  <si>
    <t>Baring</t>
  </si>
  <si>
    <t>Bevier</t>
  </si>
  <si>
    <t>Brashear</t>
  </si>
  <si>
    <t>Coatsville</t>
  </si>
  <si>
    <t>Edina</t>
  </si>
  <si>
    <t>Gibbs</t>
  </si>
  <si>
    <t>Gorin</t>
  </si>
  <si>
    <t>Green Castle</t>
  </si>
  <si>
    <t>Green City</t>
  </si>
  <si>
    <t>Greentop</t>
  </si>
  <si>
    <t>Hurdland</t>
  </si>
  <si>
    <t>New Cambria</t>
  </si>
  <si>
    <t>Novinger</t>
  </si>
  <si>
    <t>Queen City</t>
  </si>
  <si>
    <t>Winigan</t>
  </si>
  <si>
    <t>Park Hills</t>
  </si>
  <si>
    <t>Blackwell</t>
  </si>
  <si>
    <t>Bloomsdale</t>
  </si>
  <si>
    <t>Sainte Genevieve</t>
  </si>
  <si>
    <t>Bonne Terre</t>
  </si>
  <si>
    <t>Bunker</t>
  </si>
  <si>
    <t>Cadet</t>
  </si>
  <si>
    <t>Des Arc</t>
  </si>
  <si>
    <t>Doe Run</t>
  </si>
  <si>
    <t>Leadwood</t>
  </si>
  <si>
    <t>Marquand</t>
  </si>
  <si>
    <t>Middle Brook</t>
  </si>
  <si>
    <t>Bollinger</t>
  </si>
  <si>
    <t>Pilot Knob</t>
  </si>
  <si>
    <t>Tiff</t>
  </si>
  <si>
    <t>Cape Girardeau</t>
  </si>
  <si>
    <t>Altenburg</t>
  </si>
  <si>
    <t>Bell City</t>
  </si>
  <si>
    <t>Brazeau</t>
  </si>
  <si>
    <t>Brownwood</t>
  </si>
  <si>
    <t>Burfordville</t>
  </si>
  <si>
    <t>Dutchtown</t>
  </si>
  <si>
    <t>Farrar</t>
  </si>
  <si>
    <t>Friedheim</t>
  </si>
  <si>
    <t>Frohna</t>
  </si>
  <si>
    <t>Glenallen</t>
  </si>
  <si>
    <t>Mc Gee</t>
  </si>
  <si>
    <t>Old Appleton</t>
  </si>
  <si>
    <t>Mc Bride</t>
  </si>
  <si>
    <t>Scott City</t>
  </si>
  <si>
    <t>Sedgewickville</t>
  </si>
  <si>
    <t>Sturdivant</t>
  </si>
  <si>
    <t>Vanduser</t>
  </si>
  <si>
    <t>Zalma</t>
  </si>
  <si>
    <t>Sikeston</t>
  </si>
  <si>
    <t>Mississippi</t>
  </si>
  <si>
    <t>Arbyrd</t>
  </si>
  <si>
    <t>Dunklin</t>
  </si>
  <si>
    <t>Bernie</t>
  </si>
  <si>
    <t>Bertrand</t>
  </si>
  <si>
    <t>Blodgett</t>
  </si>
  <si>
    <t>Braggadocio</t>
  </si>
  <si>
    <t>Pemiscot</t>
  </si>
  <si>
    <t>Bragg City</t>
  </si>
  <si>
    <t>Canalou</t>
  </si>
  <si>
    <t>New Madrid</t>
  </si>
  <si>
    <t>Caruthersville</t>
  </si>
  <si>
    <t>Catron</t>
  </si>
  <si>
    <t>Cooter</t>
  </si>
  <si>
    <t>East Prairie</t>
  </si>
  <si>
    <t>Gideon</t>
  </si>
  <si>
    <t>Gobler</t>
  </si>
  <si>
    <t>Grayridge</t>
  </si>
  <si>
    <t>Hornersville</t>
  </si>
  <si>
    <t>Kennett</t>
  </si>
  <si>
    <t>Lilbourn</t>
  </si>
  <si>
    <t>Morehouse</t>
  </si>
  <si>
    <t>Risco</t>
  </si>
  <si>
    <t>Senath</t>
  </si>
  <si>
    <t>Wardell</t>
  </si>
  <si>
    <t>Whiteoak</t>
  </si>
  <si>
    <t>Wolf Island</t>
  </si>
  <si>
    <t>Poplar Bluff</t>
  </si>
  <si>
    <t>Briar</t>
  </si>
  <si>
    <t>Broseley</t>
  </si>
  <si>
    <t>Clubb</t>
  </si>
  <si>
    <t>Doniphan</t>
  </si>
  <si>
    <t>Ellsinore</t>
  </si>
  <si>
    <t>Fairdealing</t>
  </si>
  <si>
    <t>Fisk</t>
  </si>
  <si>
    <t>Gatewood</t>
  </si>
  <si>
    <t>Harviell</t>
  </si>
  <si>
    <t>Neelyville</t>
  </si>
  <si>
    <t>Oxly</t>
  </si>
  <si>
    <t>Puxico</t>
  </si>
  <si>
    <t>Qulin</t>
  </si>
  <si>
    <t>Rombauer</t>
  </si>
  <si>
    <t>Silva</t>
  </si>
  <si>
    <t>Wappapello</t>
  </si>
  <si>
    <t>Lees Summit</t>
  </si>
  <si>
    <t>Bates City</t>
  </si>
  <si>
    <t>Camden Point</t>
  </si>
  <si>
    <t>Centerview</t>
  </si>
  <si>
    <t>Concordia</t>
  </si>
  <si>
    <t>Corder</t>
  </si>
  <si>
    <t>Excelsior Springs</t>
  </si>
  <si>
    <t>Grain Valley</t>
  </si>
  <si>
    <t>Higginsville</t>
  </si>
  <si>
    <t>Kearney</t>
  </si>
  <si>
    <t>Lawson</t>
  </si>
  <si>
    <t>Levasy</t>
  </si>
  <si>
    <t>Lone Jack</t>
  </si>
  <si>
    <t>Mayview</t>
  </si>
  <si>
    <t>Missouri City</t>
  </si>
  <si>
    <t>Orrick</t>
  </si>
  <si>
    <t>Peculiar</t>
  </si>
  <si>
    <t>Platte City</t>
  </si>
  <si>
    <t>Raymore</t>
  </si>
  <si>
    <t>Rayville</t>
  </si>
  <si>
    <t>Kansas City</t>
  </si>
  <si>
    <t>Gentry</t>
  </si>
  <si>
    <t>Amazonia</t>
  </si>
  <si>
    <t>Blythedale</t>
  </si>
  <si>
    <t>Bolckow</t>
  </si>
  <si>
    <t>Burlington Junction</t>
  </si>
  <si>
    <t>Clearmont</t>
  </si>
  <si>
    <t>Conception</t>
  </si>
  <si>
    <t>Conception Junction</t>
  </si>
  <si>
    <t>Atchison</t>
  </si>
  <si>
    <t>Faucett</t>
  </si>
  <si>
    <t>Gower</t>
  </si>
  <si>
    <t>Grant City</t>
  </si>
  <si>
    <t>King City</t>
  </si>
  <si>
    <t>Lathrop</t>
  </si>
  <si>
    <t>Osborn</t>
  </si>
  <si>
    <t>Pickering</t>
  </si>
  <si>
    <t>Plattsburg</t>
  </si>
  <si>
    <t>Ravenwood</t>
  </si>
  <si>
    <t>Rea</t>
  </si>
  <si>
    <t>Rock Port</t>
  </si>
  <si>
    <t>Skidmore</t>
  </si>
  <si>
    <t>Stanberry</t>
  </si>
  <si>
    <t>Tarkio</t>
  </si>
  <si>
    <t>Turney</t>
  </si>
  <si>
    <t>Weatherby</t>
  </si>
  <si>
    <t>Bogard</t>
  </si>
  <si>
    <t>Bosworth</t>
  </si>
  <si>
    <t>Braymer</t>
  </si>
  <si>
    <t>Bucklin</t>
  </si>
  <si>
    <t>Cainsville</t>
  </si>
  <si>
    <t>Coffey</t>
  </si>
  <si>
    <t>Cowgill</t>
  </si>
  <si>
    <t>Dawn</t>
  </si>
  <si>
    <t>Gilman City</t>
  </si>
  <si>
    <t>Jameson</t>
  </si>
  <si>
    <t>Laclede</t>
  </si>
  <si>
    <t>Laredo</t>
  </si>
  <si>
    <t>Linneus</t>
  </si>
  <si>
    <t>Lock Springs</t>
  </si>
  <si>
    <t>Mc Fall</t>
  </si>
  <si>
    <t>Marceline</t>
  </si>
  <si>
    <t>Norborne</t>
  </si>
  <si>
    <t>Pattonsburg</t>
  </si>
  <si>
    <t>Powersville</t>
  </si>
  <si>
    <t>Purdin</t>
  </si>
  <si>
    <t>Rothville</t>
  </si>
  <si>
    <t>Spickard</t>
  </si>
  <si>
    <t>Stet</t>
  </si>
  <si>
    <t>Tina</t>
  </si>
  <si>
    <t>Bates</t>
  </si>
  <si>
    <t>Amoret</t>
  </si>
  <si>
    <t>Appleton City</t>
  </si>
  <si>
    <t>Archie</t>
  </si>
  <si>
    <t>Bronaugh</t>
  </si>
  <si>
    <t>Chilhowee</t>
  </si>
  <si>
    <t>East Lynne</t>
  </si>
  <si>
    <t>El Dorado Springs</t>
  </si>
  <si>
    <t>Golden City</t>
  </si>
  <si>
    <t>Jerico Springs</t>
  </si>
  <si>
    <t>Leeton</t>
  </si>
  <si>
    <t>Liberal</t>
  </si>
  <si>
    <t>Lowry City</t>
  </si>
  <si>
    <t>Mindenmines</t>
  </si>
  <si>
    <t>Richards</t>
  </si>
  <si>
    <t>Rich Hill</t>
  </si>
  <si>
    <t>Schell City</t>
  </si>
  <si>
    <t>Urich</t>
  </si>
  <si>
    <t>Mcdonald</t>
  </si>
  <si>
    <t>Carl Junction</t>
  </si>
  <si>
    <t>Duenweg</t>
  </si>
  <si>
    <t>Lanagan</t>
  </si>
  <si>
    <t>La Russell</t>
  </si>
  <si>
    <t>Neck City</t>
  </si>
  <si>
    <t>Newtonia</t>
  </si>
  <si>
    <t>Noel</t>
  </si>
  <si>
    <t>Oronogo</t>
  </si>
  <si>
    <t>Purcell</t>
  </si>
  <si>
    <t>Reeds</t>
  </si>
  <si>
    <t>Rocky Comfort</t>
  </si>
  <si>
    <t>Sarcoxie</t>
  </si>
  <si>
    <t>South West City</t>
  </si>
  <si>
    <t>Stark City</t>
  </si>
  <si>
    <t>Tiff City</t>
  </si>
  <si>
    <t>Webb City</t>
  </si>
  <si>
    <t>Barnett</t>
  </si>
  <si>
    <t>Maries</t>
  </si>
  <si>
    <t>Bonnots Mill</t>
  </si>
  <si>
    <t>Brumley</t>
  </si>
  <si>
    <t>Moniteau</t>
  </si>
  <si>
    <t>Camdenton</t>
  </si>
  <si>
    <t>Cole</t>
  </si>
  <si>
    <t>Chamois</t>
  </si>
  <si>
    <t>Eugene</t>
  </si>
  <si>
    <t>Gravois Mills</t>
  </si>
  <si>
    <t>Laurie</t>
  </si>
  <si>
    <t>Henley</t>
  </si>
  <si>
    <t>Hermann</t>
  </si>
  <si>
    <t>Holts Summit</t>
  </si>
  <si>
    <t>Kaiser</t>
  </si>
  <si>
    <t>Koeltztown</t>
  </si>
  <si>
    <t>Lake Ozark</t>
  </si>
  <si>
    <t>Linn Creek</t>
  </si>
  <si>
    <t>Lohman</t>
  </si>
  <si>
    <t>Loose Creek</t>
  </si>
  <si>
    <t>Mc Girk</t>
  </si>
  <si>
    <t>Meta</t>
  </si>
  <si>
    <t>Mokane</t>
  </si>
  <si>
    <t>Osage Beach</t>
  </si>
  <si>
    <t>Prairie Home</t>
  </si>
  <si>
    <t>Rhineland</t>
  </si>
  <si>
    <t>Saint Elizabeth</t>
  </si>
  <si>
    <t>Steedman</t>
  </si>
  <si>
    <t>Stover</t>
  </si>
  <si>
    <t>Sunrise Beach</t>
  </si>
  <si>
    <t>Tebbetts</t>
  </si>
  <si>
    <t>Ulman</t>
  </si>
  <si>
    <t>Auxvasse</t>
  </si>
  <si>
    <t>Benton City</t>
  </si>
  <si>
    <t>Bunceton</t>
  </si>
  <si>
    <t>Clifton Hill</t>
  </si>
  <si>
    <t>Excello</t>
  </si>
  <si>
    <t>Higbee</t>
  </si>
  <si>
    <t>Holliday</t>
  </si>
  <si>
    <t>Keytesville</t>
  </si>
  <si>
    <t>Kingdom City</t>
  </si>
  <si>
    <t>Moberly</t>
  </si>
  <si>
    <t>New Franklin</t>
  </si>
  <si>
    <t>Rocheport</t>
  </si>
  <si>
    <t>Rush Hill</t>
  </si>
  <si>
    <t>Triplett</t>
  </si>
  <si>
    <t>Wooldridge</t>
  </si>
  <si>
    <t>Pettis</t>
  </si>
  <si>
    <t>Whiteman Air Force Base</t>
  </si>
  <si>
    <t>Arrow Rock</t>
  </si>
  <si>
    <t>Blackburn</t>
  </si>
  <si>
    <t>Climax Springs</t>
  </si>
  <si>
    <t>Cole Camp</t>
  </si>
  <si>
    <t>Gilliam</t>
  </si>
  <si>
    <t>Green Ridge</t>
  </si>
  <si>
    <t>Houstonia</t>
  </si>
  <si>
    <t>Knob Noster</t>
  </si>
  <si>
    <t>La Monte</t>
  </si>
  <si>
    <t>Malta Bend</t>
  </si>
  <si>
    <t>Otterville</t>
  </si>
  <si>
    <t>Sweet Springs</t>
  </si>
  <si>
    <t>Birch Tree</t>
  </si>
  <si>
    <t>Bixby</t>
  </si>
  <si>
    <t>Boss</t>
  </si>
  <si>
    <t>Brinktown</t>
  </si>
  <si>
    <t>Texas</t>
  </si>
  <si>
    <t>Cook Sta</t>
  </si>
  <si>
    <t>Crocker</t>
  </si>
  <si>
    <t>Devils Elbow</t>
  </si>
  <si>
    <t>Duke</t>
  </si>
  <si>
    <t>Edgar Springs</t>
  </si>
  <si>
    <t>Eunice</t>
  </si>
  <si>
    <t>Fort Leonard Wood</t>
  </si>
  <si>
    <t>Hartshorn</t>
  </si>
  <si>
    <t>Huggins</t>
  </si>
  <si>
    <t>Jadwin</t>
  </si>
  <si>
    <t>Lake Spring</t>
  </si>
  <si>
    <t>Laquey</t>
  </si>
  <si>
    <t>Montier</t>
  </si>
  <si>
    <t>Mountain View</t>
  </si>
  <si>
    <t>Roby</t>
  </si>
  <si>
    <t>Solo</t>
  </si>
  <si>
    <t>Steelville</t>
  </si>
  <si>
    <t>Viburnum</t>
  </si>
  <si>
    <t>Stoutland</t>
  </si>
  <si>
    <t>Success</t>
  </si>
  <si>
    <t>Vichy</t>
  </si>
  <si>
    <t>Saint Robert</t>
  </si>
  <si>
    <t>Wesco</t>
  </si>
  <si>
    <t>Long Lane</t>
  </si>
  <si>
    <t>Ash Grove</t>
  </si>
  <si>
    <t>Caplinger Mills</t>
  </si>
  <si>
    <t>Blue Eye</t>
  </si>
  <si>
    <t>Bois D Arc</t>
  </si>
  <si>
    <t>Bradleyville</t>
  </si>
  <si>
    <t>Taney</t>
  </si>
  <si>
    <t>Branson</t>
  </si>
  <si>
    <t>Brixey</t>
  </si>
  <si>
    <t>Bruner</t>
  </si>
  <si>
    <t>Cape Fair</t>
  </si>
  <si>
    <t>Caulfield</t>
  </si>
  <si>
    <t>Cedarcreek</t>
  </si>
  <si>
    <t>Chestnutridge</t>
  </si>
  <si>
    <t>Clever</t>
  </si>
  <si>
    <t>Cross Timbers</t>
  </si>
  <si>
    <t>Diggins</t>
  </si>
  <si>
    <t>Dunnegan</t>
  </si>
  <si>
    <t>Everton</t>
  </si>
  <si>
    <t>Fair Grove</t>
  </si>
  <si>
    <t>Fordland</t>
  </si>
  <si>
    <t>Freistatt</t>
  </si>
  <si>
    <t>Graff</t>
  </si>
  <si>
    <t>Grovespring</t>
  </si>
  <si>
    <t>Half Way</t>
  </si>
  <si>
    <t>Hardenville</t>
  </si>
  <si>
    <t>Humansville</t>
  </si>
  <si>
    <t>Kirbyville</t>
  </si>
  <si>
    <t>Kissee Mills</t>
  </si>
  <si>
    <t>Lampe</t>
  </si>
  <si>
    <t>Kimberling City</t>
  </si>
  <si>
    <t>Brandsville</t>
  </si>
  <si>
    <t>Cabool</t>
  </si>
  <si>
    <t>Couch</t>
  </si>
  <si>
    <t>Koshkonong</t>
  </si>
  <si>
    <t>Monett</t>
  </si>
  <si>
    <t>Mountain Grove</t>
  </si>
  <si>
    <t>Niangua</t>
  </si>
  <si>
    <t>Nixa</t>
  </si>
  <si>
    <t>Oldfield</t>
  </si>
  <si>
    <t>Pierce City</t>
  </si>
  <si>
    <t>Pleasant Hope</t>
  </si>
  <si>
    <t>Powersite</t>
  </si>
  <si>
    <t>Protem</t>
  </si>
  <si>
    <t>Purdy</t>
  </si>
  <si>
    <t>Reeds Spring</t>
  </si>
  <si>
    <t>Ridgedale</t>
  </si>
  <si>
    <t>Rockaway Beach</t>
  </si>
  <si>
    <t>Rueter</t>
  </si>
  <si>
    <t>Seligman</t>
  </si>
  <si>
    <t>Shell Knob</t>
  </si>
  <si>
    <t>South Greenfield</t>
  </si>
  <si>
    <t>Spokane</t>
  </si>
  <si>
    <t>Squires</t>
  </si>
  <si>
    <t>Stotts City</t>
  </si>
  <si>
    <t>Taneyville</t>
  </si>
  <si>
    <t>Theodosia</t>
  </si>
  <si>
    <t>Thornfield</t>
  </si>
  <si>
    <t>Tunas</t>
  </si>
  <si>
    <t>Turners</t>
  </si>
  <si>
    <t>Udall</t>
  </si>
  <si>
    <t>Vanzant</t>
  </si>
  <si>
    <t>Walnut Shade</t>
  </si>
  <si>
    <t>Wasola</t>
  </si>
  <si>
    <t>Weaubleau</t>
  </si>
  <si>
    <t>West Plains</t>
  </si>
  <si>
    <t>Windyville</t>
  </si>
  <si>
    <t>Zanoni</t>
  </si>
  <si>
    <t>Macks Creek</t>
  </si>
  <si>
    <t>Roach</t>
  </si>
  <si>
    <t>Peace Valley</t>
  </si>
  <si>
    <t>KS</t>
  </si>
  <si>
    <t>Baldwin City</t>
  </si>
  <si>
    <t>Basehor</t>
  </si>
  <si>
    <t>Bendena</t>
  </si>
  <si>
    <t>Bonner Springs</t>
  </si>
  <si>
    <t>Colony</t>
  </si>
  <si>
    <t>Eudora</t>
  </si>
  <si>
    <t>Fort Leavenworth</t>
  </si>
  <si>
    <t>New Century</t>
  </si>
  <si>
    <t>La Cygne</t>
  </si>
  <si>
    <t>Lecompton</t>
  </si>
  <si>
    <t>Olathe</t>
  </si>
  <si>
    <t>Mc Louth</t>
  </si>
  <si>
    <t>Muscotah</t>
  </si>
  <si>
    <t>Osawatomie</t>
  </si>
  <si>
    <t>Ozawkie</t>
  </si>
  <si>
    <t>Paola</t>
  </si>
  <si>
    <t>Pleasanton</t>
  </si>
  <si>
    <t>Stilwell</t>
  </si>
  <si>
    <t>Tonganoxie</t>
  </si>
  <si>
    <t>Wathena</t>
  </si>
  <si>
    <t>Welda</t>
  </si>
  <si>
    <t>Overland Park</t>
  </si>
  <si>
    <t>Leawood</t>
  </si>
  <si>
    <t>Prairie Village</t>
  </si>
  <si>
    <t>Lenexa</t>
  </si>
  <si>
    <t>Wabaunsee</t>
  </si>
  <si>
    <t>Axtell</t>
  </si>
  <si>
    <t>Beattie</t>
  </si>
  <si>
    <t>Belvue</t>
  </si>
  <si>
    <t>Pottawatomie</t>
  </si>
  <si>
    <t>Bern</t>
  </si>
  <si>
    <t>Berryton</t>
  </si>
  <si>
    <t>Blue Rapids</t>
  </si>
  <si>
    <t>Burlingame</t>
  </si>
  <si>
    <t>Delia</t>
  </si>
  <si>
    <t>Eskridge</t>
  </si>
  <si>
    <t>Everest</t>
  </si>
  <si>
    <t>Goff</t>
  </si>
  <si>
    <t>Harveyville</t>
  </si>
  <si>
    <t>Havensville</t>
  </si>
  <si>
    <t>Hoyt</t>
  </si>
  <si>
    <t>Geary</t>
  </si>
  <si>
    <t>Fort Riley</t>
  </si>
  <si>
    <t>Leonardville</t>
  </si>
  <si>
    <t>Mc Farland</t>
  </si>
  <si>
    <t>Mayetta</t>
  </si>
  <si>
    <t>Melvern</t>
  </si>
  <si>
    <t>Netawaka</t>
  </si>
  <si>
    <t>Oketo</t>
  </si>
  <si>
    <t>Olsburg</t>
  </si>
  <si>
    <t>Onaga</t>
  </si>
  <si>
    <t>Osage City</t>
  </si>
  <si>
    <t>Overbrook</t>
  </si>
  <si>
    <t>Paxico</t>
  </si>
  <si>
    <t>Powhattan</t>
  </si>
  <si>
    <t>Quenemo</t>
  </si>
  <si>
    <t>Sabetha</t>
  </si>
  <si>
    <t>Wamego</t>
  </si>
  <si>
    <t>Fort Scott</t>
  </si>
  <si>
    <t>Arma</t>
  </si>
  <si>
    <t>Baxter Springs</t>
  </si>
  <si>
    <t>Chanute</t>
  </si>
  <si>
    <t>Elsmore</t>
  </si>
  <si>
    <t>Farlington</t>
  </si>
  <si>
    <t>Gas</t>
  </si>
  <si>
    <t>Hepler</t>
  </si>
  <si>
    <t>Mc Cune</t>
  </si>
  <si>
    <t>Neodesha</t>
  </si>
  <si>
    <t>Neosho Falls</t>
  </si>
  <si>
    <t>Opolis</t>
  </si>
  <si>
    <t>Savonburg</t>
  </si>
  <si>
    <t>Scammon</t>
  </si>
  <si>
    <t>Treece</t>
  </si>
  <si>
    <t>West Mineral</t>
  </si>
  <si>
    <t>Yates Center</t>
  </si>
  <si>
    <t>Admire</t>
  </si>
  <si>
    <t>Burdick</t>
  </si>
  <si>
    <t>Cassoday</t>
  </si>
  <si>
    <t>Cottonwood Falls</t>
  </si>
  <si>
    <t>Council Grove</t>
  </si>
  <si>
    <t>Elmdale</t>
  </si>
  <si>
    <t>Lebo</t>
  </si>
  <si>
    <t>Lost Springs</t>
  </si>
  <si>
    <t>Matfield Green</t>
  </si>
  <si>
    <t>Neal</t>
  </si>
  <si>
    <t>Neosho Rapids</t>
  </si>
  <si>
    <t>Olpe</t>
  </si>
  <si>
    <t>Strong City</t>
  </si>
  <si>
    <t>White City</t>
  </si>
  <si>
    <t>Wilsey</t>
  </si>
  <si>
    <t>Cloud</t>
  </si>
  <si>
    <t>Agenda</t>
  </si>
  <si>
    <t>Esbon</t>
  </si>
  <si>
    <t>Formoso</t>
  </si>
  <si>
    <t>Hollenberg</t>
  </si>
  <si>
    <t>Morrowville</t>
  </si>
  <si>
    <t>Munden</t>
  </si>
  <si>
    <t>Narka</t>
  </si>
  <si>
    <t>Smith Center</t>
  </si>
  <si>
    <t>Webber</t>
  </si>
  <si>
    <t>Andale</t>
  </si>
  <si>
    <t>Argonia</t>
  </si>
  <si>
    <t>Arkansas City</t>
  </si>
  <si>
    <t>Cowley</t>
  </si>
  <si>
    <t>Burden</t>
  </si>
  <si>
    <t>Burrton</t>
  </si>
  <si>
    <t>Byers</t>
  </si>
  <si>
    <t>Cedar Vale</t>
  </si>
  <si>
    <t>Cheney</t>
  </si>
  <si>
    <t>Comanche</t>
  </si>
  <si>
    <t>Colwich</t>
  </si>
  <si>
    <t>Conway Springs</t>
  </si>
  <si>
    <t>Douglass</t>
  </si>
  <si>
    <t>Elbing</t>
  </si>
  <si>
    <t>El Dorado</t>
  </si>
  <si>
    <t>Garden Plain</t>
  </si>
  <si>
    <t>Geuda Springs</t>
  </si>
  <si>
    <t>Goddard</t>
  </si>
  <si>
    <t>Goessel</t>
  </si>
  <si>
    <t>Kiowa</t>
  </si>
  <si>
    <t>Halstead</t>
  </si>
  <si>
    <t>Hardtner</t>
  </si>
  <si>
    <t>Barber</t>
  </si>
  <si>
    <t>Haysville</t>
  </si>
  <si>
    <t>Kechi</t>
  </si>
  <si>
    <t>Maize</t>
  </si>
  <si>
    <t>Medicine Lodge</t>
  </si>
  <si>
    <t>Moundridge</t>
  </si>
  <si>
    <t>Mullinville</t>
  </si>
  <si>
    <t>Mulvane</t>
  </si>
  <si>
    <t>North Newton</t>
  </si>
  <si>
    <t>Potwin</t>
  </si>
  <si>
    <t>Protection</t>
  </si>
  <si>
    <t>Rosalia</t>
  </si>
  <si>
    <t>Severy</t>
  </si>
  <si>
    <t>Spivey</t>
  </si>
  <si>
    <t>Valley Center</t>
  </si>
  <si>
    <t>Wichita</t>
  </si>
  <si>
    <t>Mcconnell Afb</t>
  </si>
  <si>
    <t>Labette</t>
  </si>
  <si>
    <t>Caney</t>
  </si>
  <si>
    <t>Cherryvale</t>
  </si>
  <si>
    <t>Chetopa</t>
  </si>
  <si>
    <t>Coffeyville</t>
  </si>
  <si>
    <t>Edna</t>
  </si>
  <si>
    <t>Elk City</t>
  </si>
  <si>
    <t>Elk Falls</t>
  </si>
  <si>
    <t>Grenola</t>
  </si>
  <si>
    <t>Longton</t>
  </si>
  <si>
    <t>Mound Valley</t>
  </si>
  <si>
    <t>Niotaze</t>
  </si>
  <si>
    <t>Sedan</t>
  </si>
  <si>
    <t>Abilene</t>
  </si>
  <si>
    <t>Assaria</t>
  </si>
  <si>
    <t>Bushton</t>
  </si>
  <si>
    <t>Cawker City</t>
  </si>
  <si>
    <t>Osborne</t>
  </si>
  <si>
    <t>Falun</t>
  </si>
  <si>
    <t>Glen Elder</t>
  </si>
  <si>
    <t>Herington</t>
  </si>
  <si>
    <t>Holyrood</t>
  </si>
  <si>
    <t>Kanopolis</t>
  </si>
  <si>
    <t>Lindsborg</t>
  </si>
  <si>
    <t>Longford</t>
  </si>
  <si>
    <t>Miltonvale</t>
  </si>
  <si>
    <t>Portis</t>
  </si>
  <si>
    <t>Solomon</t>
  </si>
  <si>
    <t>Sylvan Grove</t>
  </si>
  <si>
    <t>Tescott</t>
  </si>
  <si>
    <t>South Hutchinson</t>
  </si>
  <si>
    <t>Abbyville</t>
  </si>
  <si>
    <t>Albert</t>
  </si>
  <si>
    <t>Ness</t>
  </si>
  <si>
    <t>Bazine</t>
  </si>
  <si>
    <t>Beeler</t>
  </si>
  <si>
    <t>Brownell</t>
  </si>
  <si>
    <t>Buhler</t>
  </si>
  <si>
    <t>Claflin</t>
  </si>
  <si>
    <t>Ellinwood</t>
  </si>
  <si>
    <t>Haven</t>
  </si>
  <si>
    <t>Hoisington</t>
  </si>
  <si>
    <t>Kinsley</t>
  </si>
  <si>
    <t>Larned</t>
  </si>
  <si>
    <t>Liebenthal</t>
  </si>
  <si>
    <t>Mc Cracken</t>
  </si>
  <si>
    <t>Macksville</t>
  </si>
  <si>
    <t>Ness City</t>
  </si>
  <si>
    <t>Nickerson</t>
  </si>
  <si>
    <t>Offerle</t>
  </si>
  <si>
    <t>Olmitz</t>
  </si>
  <si>
    <t>Pawnee Rock</t>
  </si>
  <si>
    <t>Pretty Prairie</t>
  </si>
  <si>
    <t>Rozel</t>
  </si>
  <si>
    <t>Rush Center</t>
  </si>
  <si>
    <t>St John</t>
  </si>
  <si>
    <t>Sylvia</t>
  </si>
  <si>
    <t>Turon</t>
  </si>
  <si>
    <t>Ellis</t>
  </si>
  <si>
    <t>Agra</t>
  </si>
  <si>
    <t>Bogue</t>
  </si>
  <si>
    <t>Catharine</t>
  </si>
  <si>
    <t>Collyer</t>
  </si>
  <si>
    <t>Damar</t>
  </si>
  <si>
    <t>Rooks</t>
  </si>
  <si>
    <t>Dorrance</t>
  </si>
  <si>
    <t>Glade</t>
  </si>
  <si>
    <t>Kirwin</t>
  </si>
  <si>
    <t>Lenora</t>
  </si>
  <si>
    <t>Morland</t>
  </si>
  <si>
    <t>Natoma</t>
  </si>
  <si>
    <t>Norcatur</t>
  </si>
  <si>
    <t>Ogallah</t>
  </si>
  <si>
    <t>Palco</t>
  </si>
  <si>
    <t>Penokee</t>
  </si>
  <si>
    <t>Pfeifer</t>
  </si>
  <si>
    <t>Prairie View</t>
  </si>
  <si>
    <t>Schoenchen</t>
  </si>
  <si>
    <t>Wakeeney</t>
  </si>
  <si>
    <t>Woodston</t>
  </si>
  <si>
    <t>Rawlins</t>
  </si>
  <si>
    <t>Bird City</t>
  </si>
  <si>
    <t>Cheyenne</t>
  </si>
  <si>
    <t>Edson</t>
  </si>
  <si>
    <t>Gem</t>
  </si>
  <si>
    <t>Gove</t>
  </si>
  <si>
    <t>Grainfield</t>
  </si>
  <si>
    <t>Hoxie</t>
  </si>
  <si>
    <t>Kanorado</t>
  </si>
  <si>
    <t>Ludell</t>
  </si>
  <si>
    <t>Monument</t>
  </si>
  <si>
    <t>Quinter</t>
  </si>
  <si>
    <t>Weskan</t>
  </si>
  <si>
    <t>Dodge City</t>
  </si>
  <si>
    <t>Cimarron</t>
  </si>
  <si>
    <t>Ensign</t>
  </si>
  <si>
    <t>Finney</t>
  </si>
  <si>
    <t>Hanston</t>
  </si>
  <si>
    <t>Hodgeman</t>
  </si>
  <si>
    <t>Healy</t>
  </si>
  <si>
    <t>Jetmore</t>
  </si>
  <si>
    <t>Kismet</t>
  </si>
  <si>
    <t>Lakin</t>
  </si>
  <si>
    <t>Leoti</t>
  </si>
  <si>
    <t>Manter</t>
  </si>
  <si>
    <t>Marienthal</t>
  </si>
  <si>
    <t>Satanta</t>
  </si>
  <si>
    <t>Spearville</t>
  </si>
  <si>
    <t>Tribune</t>
  </si>
  <si>
    <t>Hugoton</t>
  </si>
  <si>
    <t>Abie</t>
  </si>
  <si>
    <t>NE</t>
  </si>
  <si>
    <t>Saunders</t>
  </si>
  <si>
    <t>Cuming</t>
  </si>
  <si>
    <t>Sarpy</t>
  </si>
  <si>
    <t>Boys Town</t>
  </si>
  <si>
    <t>Cedar Bluffs</t>
  </si>
  <si>
    <t>Cedar Creek</t>
  </si>
  <si>
    <t>Fort Calhoun</t>
  </si>
  <si>
    <t>Hooper</t>
  </si>
  <si>
    <t>Malmo</t>
  </si>
  <si>
    <t>Mead</t>
  </si>
  <si>
    <t>Papillion</t>
  </si>
  <si>
    <t>Plattsmouth</t>
  </si>
  <si>
    <t>Prague</t>
  </si>
  <si>
    <t>Rosalie</t>
  </si>
  <si>
    <t>St Columbans</t>
  </si>
  <si>
    <t>Scribner</t>
  </si>
  <si>
    <t>Tekamah</t>
  </si>
  <si>
    <t>Uehling</t>
  </si>
  <si>
    <t>Wahoo</t>
  </si>
  <si>
    <t>Walthill</t>
  </si>
  <si>
    <t>Yutan</t>
  </si>
  <si>
    <t>Offutt Afb</t>
  </si>
  <si>
    <t>La Vista</t>
  </si>
  <si>
    <t>Gage</t>
  </si>
  <si>
    <t>Alvo</t>
  </si>
  <si>
    <t>Barneston</t>
  </si>
  <si>
    <t>Beaver Crossing</t>
  </si>
  <si>
    <t>Bennet</t>
  </si>
  <si>
    <t>Brock</t>
  </si>
  <si>
    <t>Bruning</t>
  </si>
  <si>
    <t>Burchard</t>
  </si>
  <si>
    <t>Burr</t>
  </si>
  <si>
    <t>Otoe</t>
  </si>
  <si>
    <t>Clatonia</t>
  </si>
  <si>
    <t>Davey</t>
  </si>
  <si>
    <t>Richardson</t>
  </si>
  <si>
    <t>Daykin</t>
  </si>
  <si>
    <t>Diller</t>
  </si>
  <si>
    <t>Falls City</t>
  </si>
  <si>
    <t>Filley</t>
  </si>
  <si>
    <t>Firth</t>
  </si>
  <si>
    <t>Friend</t>
  </si>
  <si>
    <t>Gilead</t>
  </si>
  <si>
    <t>Goehner</t>
  </si>
  <si>
    <t>Hallam</t>
  </si>
  <si>
    <t>Jansen</t>
  </si>
  <si>
    <t>Mc Cool Junction</t>
  </si>
  <si>
    <t>Manley</t>
  </si>
  <si>
    <t>Martell</t>
  </si>
  <si>
    <t>Nebraska City</t>
  </si>
  <si>
    <t>Nehawka</t>
  </si>
  <si>
    <t>Ohiowa</t>
  </si>
  <si>
    <t>Pawnee City</t>
  </si>
  <si>
    <t>Pickrell</t>
  </si>
  <si>
    <t>Pleasant Dale</t>
  </si>
  <si>
    <t>Roca</t>
  </si>
  <si>
    <t>Rulo</t>
  </si>
  <si>
    <t>Shickley</t>
  </si>
  <si>
    <t>Shubert</t>
  </si>
  <si>
    <t>Sprague</t>
  </si>
  <si>
    <t>Staplehurst</t>
  </si>
  <si>
    <t>Steele City</t>
  </si>
  <si>
    <t>Steinauer</t>
  </si>
  <si>
    <t>Strang</t>
  </si>
  <si>
    <t>Table Rock</t>
  </si>
  <si>
    <t>Ong</t>
  </si>
  <si>
    <t>Tobias</t>
  </si>
  <si>
    <t>Verdon</t>
  </si>
  <si>
    <t>Weeping Water</t>
  </si>
  <si>
    <t>Western</t>
  </si>
  <si>
    <t>Wilber</t>
  </si>
  <si>
    <t>Wymore</t>
  </si>
  <si>
    <t>Clarks</t>
  </si>
  <si>
    <t>David City</t>
  </si>
  <si>
    <t>Ericson</t>
  </si>
  <si>
    <t>Nance</t>
  </si>
  <si>
    <t>Humphrey</t>
  </si>
  <si>
    <t>Leigh</t>
  </si>
  <si>
    <t>Morse Bluff</t>
  </si>
  <si>
    <t>Platte Center</t>
  </si>
  <si>
    <t>Primrose</t>
  </si>
  <si>
    <t>Rising City</t>
  </si>
  <si>
    <t>Saint Edward</t>
  </si>
  <si>
    <t>Stromsburg</t>
  </si>
  <si>
    <t>Beemer</t>
  </si>
  <si>
    <t>Coleridge</t>
  </si>
  <si>
    <t>Fordyce</t>
  </si>
  <si>
    <t>Hadar</t>
  </si>
  <si>
    <t>Hartington</t>
  </si>
  <si>
    <t>Hoskins</t>
  </si>
  <si>
    <t>Magnet</t>
  </si>
  <si>
    <t>Maskell</t>
  </si>
  <si>
    <t>Meadow Grove</t>
  </si>
  <si>
    <t>Keya Paha</t>
  </si>
  <si>
    <t>Naper</t>
  </si>
  <si>
    <t>Neligh</t>
  </si>
  <si>
    <t>Newman Grove</t>
  </si>
  <si>
    <t>Niobrara</t>
  </si>
  <si>
    <t>Oneill</t>
  </si>
  <si>
    <t>Osmond</t>
  </si>
  <si>
    <t>Pilger</t>
  </si>
  <si>
    <t>Ponca</t>
  </si>
  <si>
    <t>Saint Helena</t>
  </si>
  <si>
    <t>South Sioux City</t>
  </si>
  <si>
    <t>Springview</t>
  </si>
  <si>
    <t>Verdigre</t>
  </si>
  <si>
    <t>Wausa</t>
  </si>
  <si>
    <t>Winnetoon</t>
  </si>
  <si>
    <t>Winside</t>
  </si>
  <si>
    <t>Wisner</t>
  </si>
  <si>
    <t>Wynot</t>
  </si>
  <si>
    <t>Alda</t>
  </si>
  <si>
    <t>Anselmo</t>
  </si>
  <si>
    <t>Ansley</t>
  </si>
  <si>
    <t>Boelus</t>
  </si>
  <si>
    <t>Broken Bow</t>
  </si>
  <si>
    <t>Burwell</t>
  </si>
  <si>
    <t>Dannebrog</t>
  </si>
  <si>
    <t>Dunning</t>
  </si>
  <si>
    <t>Elm Creek</t>
  </si>
  <si>
    <t>Giltner</t>
  </si>
  <si>
    <t>Hordville</t>
  </si>
  <si>
    <t>Loup City</t>
  </si>
  <si>
    <t>North Loup</t>
  </si>
  <si>
    <t>Ord</t>
  </si>
  <si>
    <t>Loup</t>
  </si>
  <si>
    <t>Wolbach</t>
  </si>
  <si>
    <t>Furnas</t>
  </si>
  <si>
    <t>Beaver City</t>
  </si>
  <si>
    <t>Deweese</t>
  </si>
  <si>
    <t>Gosper</t>
  </si>
  <si>
    <t>Funk</t>
  </si>
  <si>
    <t>Glenvil</t>
  </si>
  <si>
    <t>Guide Rock</t>
  </si>
  <si>
    <t>Nuckolls</t>
  </si>
  <si>
    <t>Heartwell</t>
  </si>
  <si>
    <t>Hendley</t>
  </si>
  <si>
    <t>Hildreth</t>
  </si>
  <si>
    <t>Holdrege</t>
  </si>
  <si>
    <t>Inavale</t>
  </si>
  <si>
    <t>Inland</t>
  </si>
  <si>
    <t>Kenesaw</t>
  </si>
  <si>
    <t>Loomis</t>
  </si>
  <si>
    <t>Naponee</t>
  </si>
  <si>
    <t>Oak</t>
  </si>
  <si>
    <t>Ragan</t>
  </si>
  <si>
    <t>Red Cloud</t>
  </si>
  <si>
    <t>Republican City</t>
  </si>
  <si>
    <t>Saronville</t>
  </si>
  <si>
    <t>Mc Cook</t>
  </si>
  <si>
    <t>Red Willow</t>
  </si>
  <si>
    <t>Benkelman</t>
  </si>
  <si>
    <t>Dundy</t>
  </si>
  <si>
    <t>Enders</t>
  </si>
  <si>
    <t>Farnam</t>
  </si>
  <si>
    <t>Haigler</t>
  </si>
  <si>
    <t>Hayes Center</t>
  </si>
  <si>
    <t>Parks</t>
  </si>
  <si>
    <t>Stockville</t>
  </si>
  <si>
    <t>Wauneta</t>
  </si>
  <si>
    <t>North Platte</t>
  </si>
  <si>
    <t>Keith</t>
  </si>
  <si>
    <t>Cozad</t>
  </si>
  <si>
    <t>Elsmere</t>
  </si>
  <si>
    <t>Gothenburg</t>
  </si>
  <si>
    <t>Halsey</t>
  </si>
  <si>
    <t>Lewellen</t>
  </si>
  <si>
    <t>Lisco</t>
  </si>
  <si>
    <t>Mullen</t>
  </si>
  <si>
    <t>Hooker</t>
  </si>
  <si>
    <t>Ogallala</t>
  </si>
  <si>
    <t>Purdum</t>
  </si>
  <si>
    <t>Thedford</t>
  </si>
  <si>
    <t>Willow Island</t>
  </si>
  <si>
    <t>Valentine</t>
  </si>
  <si>
    <t>Cody</t>
  </si>
  <si>
    <t>Kilgore</t>
  </si>
  <si>
    <t>Long Pine</t>
  </si>
  <si>
    <t>Merriman</t>
  </si>
  <si>
    <t>Nenzel</t>
  </si>
  <si>
    <t>Box Butte</t>
  </si>
  <si>
    <t>Chadron</t>
  </si>
  <si>
    <t>Gering</t>
  </si>
  <si>
    <t>Scotts Bluff</t>
  </si>
  <si>
    <t>Hay Springs</t>
  </si>
  <si>
    <t>Hemingford</t>
  </si>
  <si>
    <t>Mcgrew</t>
  </si>
  <si>
    <t>Marsland</t>
  </si>
  <si>
    <t>Melbeta</t>
  </si>
  <si>
    <t>Minatare</t>
  </si>
  <si>
    <t>Scottsbluff</t>
  </si>
  <si>
    <t>Whiteclay</t>
  </si>
  <si>
    <t>Metairie</t>
  </si>
  <si>
    <t>LA</t>
  </si>
  <si>
    <t>Des Allemands</t>
  </si>
  <si>
    <t>Ama</t>
  </si>
  <si>
    <t>Saint Bernard</t>
  </si>
  <si>
    <t>Barataria</t>
  </si>
  <si>
    <t>Belle Chasse</t>
  </si>
  <si>
    <t>Plaquemines</t>
  </si>
  <si>
    <t>Boothville</t>
  </si>
  <si>
    <t>Boutte</t>
  </si>
  <si>
    <t>Braithwaite</t>
  </si>
  <si>
    <t>Buras</t>
  </si>
  <si>
    <t>Chalmette</t>
  </si>
  <si>
    <t>Destrehan</t>
  </si>
  <si>
    <t>Edgard</t>
  </si>
  <si>
    <t>St John The Baptist</t>
  </si>
  <si>
    <t>Garyville</t>
  </si>
  <si>
    <t>Gramercy</t>
  </si>
  <si>
    <t>Hahnville</t>
  </si>
  <si>
    <t>Kenner</t>
  </si>
  <si>
    <t>Lafitte</t>
  </si>
  <si>
    <t>Luling</t>
  </si>
  <si>
    <t>Lutcher</t>
  </si>
  <si>
    <t>Marrero</t>
  </si>
  <si>
    <t>Meraux</t>
  </si>
  <si>
    <t>New Sarpy</t>
  </si>
  <si>
    <t>Norco</t>
  </si>
  <si>
    <t>Paradis</t>
  </si>
  <si>
    <t>Pilottown</t>
  </si>
  <si>
    <t>Pointe A La Hache</t>
  </si>
  <si>
    <t>Port Sulphur</t>
  </si>
  <si>
    <t>Saint Rose</t>
  </si>
  <si>
    <t>Vacherie</t>
  </si>
  <si>
    <t>Violet</t>
  </si>
  <si>
    <t>Westwego</t>
  </si>
  <si>
    <t>New Orleans</t>
  </si>
  <si>
    <t>Thibodaux</t>
  </si>
  <si>
    <t>Lafourche</t>
  </si>
  <si>
    <t>Pierre Part</t>
  </si>
  <si>
    <t>Belle Rose</t>
  </si>
  <si>
    <t>Bourg</t>
  </si>
  <si>
    <t>Terrebonne</t>
  </si>
  <si>
    <t>Chauvin</t>
  </si>
  <si>
    <t>Cut Off</t>
  </si>
  <si>
    <t>Donaldsonville</t>
  </si>
  <si>
    <t>Ascension</t>
  </si>
  <si>
    <t>Donner</t>
  </si>
  <si>
    <t>Dulac</t>
  </si>
  <si>
    <t>Galliano</t>
  </si>
  <si>
    <t>Gheens</t>
  </si>
  <si>
    <t>Golden Meadow</t>
  </si>
  <si>
    <t>Houma</t>
  </si>
  <si>
    <t>Kraemer</t>
  </si>
  <si>
    <t>Labadieville</t>
  </si>
  <si>
    <t>Larose</t>
  </si>
  <si>
    <t>Montegut</t>
  </si>
  <si>
    <t>Napoleonville</t>
  </si>
  <si>
    <t>Paincourtville</t>
  </si>
  <si>
    <t>Plattenville</t>
  </si>
  <si>
    <t>Raceland</t>
  </si>
  <si>
    <t>Schriever</t>
  </si>
  <si>
    <t>Theriot</t>
  </si>
  <si>
    <t>Tangipahoa</t>
  </si>
  <si>
    <t>Abita Springs</t>
  </si>
  <si>
    <t>Saint Tammany</t>
  </si>
  <si>
    <t>Akers</t>
  </si>
  <si>
    <t>Angie</t>
  </si>
  <si>
    <t>Bogalusa</t>
  </si>
  <si>
    <t>Fluker</t>
  </si>
  <si>
    <t>Husser</t>
  </si>
  <si>
    <t>Kentwood</t>
  </si>
  <si>
    <t>Lacombe</t>
  </si>
  <si>
    <t>Loranger</t>
  </si>
  <si>
    <t>Mandeville</t>
  </si>
  <si>
    <t>Maurepas</t>
  </si>
  <si>
    <t>Natalbany</t>
  </si>
  <si>
    <t>Ponchatoula</t>
  </si>
  <si>
    <t>Robert</t>
  </si>
  <si>
    <t>Slidell</t>
  </si>
  <si>
    <t>Sun</t>
  </si>
  <si>
    <t>Talisheek</t>
  </si>
  <si>
    <t>Tickfaw</t>
  </si>
  <si>
    <t>Varnado</t>
  </si>
  <si>
    <t>Arnaudville</t>
  </si>
  <si>
    <t>Saint Landry</t>
  </si>
  <si>
    <t>Avery Island</t>
  </si>
  <si>
    <t>Basile</t>
  </si>
  <si>
    <t>Evangeline</t>
  </si>
  <si>
    <t>Acadia</t>
  </si>
  <si>
    <t>Breaux Bridge</t>
  </si>
  <si>
    <t>Broussard</t>
  </si>
  <si>
    <t>Cade</t>
  </si>
  <si>
    <t>Carencro</t>
  </si>
  <si>
    <t>Charenton</t>
  </si>
  <si>
    <t>Chataignier</t>
  </si>
  <si>
    <t>Church Point</t>
  </si>
  <si>
    <t>Crowley</t>
  </si>
  <si>
    <t>Delcambre</t>
  </si>
  <si>
    <t>Duson</t>
  </si>
  <si>
    <t>Erath</t>
  </si>
  <si>
    <t>Estherwood</t>
  </si>
  <si>
    <t>Grand Coteau</t>
  </si>
  <si>
    <t>Gueydan</t>
  </si>
  <si>
    <t>Iota</t>
  </si>
  <si>
    <t>Jeanerette</t>
  </si>
  <si>
    <t>Kaplan</t>
  </si>
  <si>
    <t>Lake Arthur</t>
  </si>
  <si>
    <t>Lawtell</t>
  </si>
  <si>
    <t>Leonville</t>
  </si>
  <si>
    <t>Loreauville</t>
  </si>
  <si>
    <t>Mamou</t>
  </si>
  <si>
    <t>Mermentau</t>
  </si>
  <si>
    <t>Morse</t>
  </si>
  <si>
    <t>New Iberia</t>
  </si>
  <si>
    <t>Opelousas</t>
  </si>
  <si>
    <t>Pine Prairie</t>
  </si>
  <si>
    <t>Port Barre</t>
  </si>
  <si>
    <t>Rayne</t>
  </si>
  <si>
    <t>Reddell</t>
  </si>
  <si>
    <t>Saint Martinville</t>
  </si>
  <si>
    <t>Turkey Creek</t>
  </si>
  <si>
    <t>Ville Platte</t>
  </si>
  <si>
    <t>Welsh</t>
  </si>
  <si>
    <t>Lake Charles</t>
  </si>
  <si>
    <t>Calcasieu</t>
  </si>
  <si>
    <t>Creole</t>
  </si>
  <si>
    <t>Dequincy</t>
  </si>
  <si>
    <t>Deridder</t>
  </si>
  <si>
    <t>Beauregard</t>
  </si>
  <si>
    <t>Grand Chenier</t>
  </si>
  <si>
    <t>Hackberry</t>
  </si>
  <si>
    <t>Kinder</t>
  </si>
  <si>
    <t>Lacassine</t>
  </si>
  <si>
    <t>Leblanc</t>
  </si>
  <si>
    <t>Merryville</t>
  </si>
  <si>
    <t>Mittie</t>
  </si>
  <si>
    <t>Pitkin</t>
  </si>
  <si>
    <t>Ragley</t>
  </si>
  <si>
    <t>Reeves</t>
  </si>
  <si>
    <t>Rosepine</t>
  </si>
  <si>
    <t>Singer</t>
  </si>
  <si>
    <t>Starks</t>
  </si>
  <si>
    <t>Sugartown</t>
  </si>
  <si>
    <t>East Baton Rouge</t>
  </si>
  <si>
    <t>Denham Springs</t>
  </si>
  <si>
    <t>Gonzales</t>
  </si>
  <si>
    <t>Addis</t>
  </si>
  <si>
    <t>West Baton Rouge</t>
  </si>
  <si>
    <t>West Feliciana</t>
  </si>
  <si>
    <t>Batchelor</t>
  </si>
  <si>
    <t>Pointe Coupee</t>
  </si>
  <si>
    <t>Brittany</t>
  </si>
  <si>
    <t>Brusly</t>
  </si>
  <si>
    <t>Carville</t>
  </si>
  <si>
    <t>Iberville</t>
  </si>
  <si>
    <t>East Feliciana</t>
  </si>
  <si>
    <t>Convent</t>
  </si>
  <si>
    <t>Darrow</t>
  </si>
  <si>
    <t>Duplessis</t>
  </si>
  <si>
    <t>Erwinville</t>
  </si>
  <si>
    <t>Fordoche</t>
  </si>
  <si>
    <t>French Settlement</t>
  </si>
  <si>
    <t>Geismar</t>
  </si>
  <si>
    <t>Greenwell Springs</t>
  </si>
  <si>
    <t>Grosse Tete</t>
  </si>
  <si>
    <t>Hester</t>
  </si>
  <si>
    <t>Innis</t>
  </si>
  <si>
    <t>Jarreau</t>
  </si>
  <si>
    <t>Krotz Springs</t>
  </si>
  <si>
    <t>Lettsworth</t>
  </si>
  <si>
    <t>Lottie</t>
  </si>
  <si>
    <t>Maringouin</t>
  </si>
  <si>
    <t>New Roads</t>
  </si>
  <si>
    <t>Oscar</t>
  </si>
  <si>
    <t>Paulina</t>
  </si>
  <si>
    <t>Plaquemine</t>
  </si>
  <si>
    <t>Port Allen</t>
  </si>
  <si>
    <t>Prairieville</t>
  </si>
  <si>
    <t>Pride</t>
  </si>
  <si>
    <t>Rougon</t>
  </si>
  <si>
    <t>Saint Amant</t>
  </si>
  <si>
    <t>Saint Gabriel</t>
  </si>
  <si>
    <t>Slaughter</t>
  </si>
  <si>
    <t>Sunshine</t>
  </si>
  <si>
    <t>Ventress</t>
  </si>
  <si>
    <t>Weyanoke</t>
  </si>
  <si>
    <t>White Castle</t>
  </si>
  <si>
    <t>Zachary</t>
  </si>
  <si>
    <t>Uncle Sam</t>
  </si>
  <si>
    <t>Baton Rouge</t>
  </si>
  <si>
    <t>Bienville</t>
  </si>
  <si>
    <t>Natchitoches</t>
  </si>
  <si>
    <t>Caddo</t>
  </si>
  <si>
    <t>Bossier</t>
  </si>
  <si>
    <t>Castor</t>
  </si>
  <si>
    <t>Cotton Valley</t>
  </si>
  <si>
    <t>Coushatta</t>
  </si>
  <si>
    <t>Red River</t>
  </si>
  <si>
    <t>Doyline</t>
  </si>
  <si>
    <t>Dubberly</t>
  </si>
  <si>
    <t>Frierson</t>
  </si>
  <si>
    <t>Gibsland</t>
  </si>
  <si>
    <t>Goldonna</t>
  </si>
  <si>
    <t>Grand Cane</t>
  </si>
  <si>
    <t>Hall Summit</t>
  </si>
  <si>
    <t>Haughton</t>
  </si>
  <si>
    <t>Hosston</t>
  </si>
  <si>
    <t>Keatchie</t>
  </si>
  <si>
    <t>Keithville</t>
  </si>
  <si>
    <t>Longstreet</t>
  </si>
  <si>
    <t>Mooringsport</t>
  </si>
  <si>
    <t>Pelican</t>
  </si>
  <si>
    <t>Plain Dealing</t>
  </si>
  <si>
    <t>Rodessa</t>
  </si>
  <si>
    <t>Sarepta</t>
  </si>
  <si>
    <t>Shongaloo</t>
  </si>
  <si>
    <t>Springhill</t>
  </si>
  <si>
    <t>Shreveport</t>
  </si>
  <si>
    <t>Barksdale Afb</t>
  </si>
  <si>
    <t>Bossier City</t>
  </si>
  <si>
    <t>Ouachita</t>
  </si>
  <si>
    <t>Archibald</t>
  </si>
  <si>
    <t>Baskin</t>
  </si>
  <si>
    <t>Bastrop</t>
  </si>
  <si>
    <t>Bernice</t>
  </si>
  <si>
    <t>Bonita</t>
  </si>
  <si>
    <t>Choudrant</t>
  </si>
  <si>
    <t>Collinston</t>
  </si>
  <si>
    <t>Crowville</t>
  </si>
  <si>
    <t>Dubach</t>
  </si>
  <si>
    <t>Epps</t>
  </si>
  <si>
    <t>West Carroll</t>
  </si>
  <si>
    <t>Eros</t>
  </si>
  <si>
    <t>Farmerville</t>
  </si>
  <si>
    <t>Fort Necessity</t>
  </si>
  <si>
    <t>Grambling</t>
  </si>
  <si>
    <t>Hodge</t>
  </si>
  <si>
    <t>Jigger</t>
  </si>
  <si>
    <t>Lake Providence</t>
  </si>
  <si>
    <t>East Carroll</t>
  </si>
  <si>
    <t>Lillie</t>
  </si>
  <si>
    <t>Mangham</t>
  </si>
  <si>
    <t>Mer Rouge</t>
  </si>
  <si>
    <t>Ruston</t>
  </si>
  <si>
    <t>Simsboro</t>
  </si>
  <si>
    <t>Sondheimer</t>
  </si>
  <si>
    <t>Spearsville</t>
  </si>
  <si>
    <t>Start</t>
  </si>
  <si>
    <t>Sterlington</t>
  </si>
  <si>
    <t>Swartz</t>
  </si>
  <si>
    <t>Tallulah</t>
  </si>
  <si>
    <t>Rapides</t>
  </si>
  <si>
    <t>Bordelonville</t>
  </si>
  <si>
    <t>Avoyelles</t>
  </si>
  <si>
    <t>Bunkie</t>
  </si>
  <si>
    <t>Cheneyville</t>
  </si>
  <si>
    <t>Cottonport</t>
  </si>
  <si>
    <t>Deville</t>
  </si>
  <si>
    <t>Ferriday</t>
  </si>
  <si>
    <t>Catahoula</t>
  </si>
  <si>
    <t>Hessmer</t>
  </si>
  <si>
    <t>Jena</t>
  </si>
  <si>
    <t>Lebeau</t>
  </si>
  <si>
    <t>Lecompte</t>
  </si>
  <si>
    <t>Libuse</t>
  </si>
  <si>
    <t>Mansura</t>
  </si>
  <si>
    <t>Marksville</t>
  </si>
  <si>
    <t>Moreauville</t>
  </si>
  <si>
    <t>Newellton</t>
  </si>
  <si>
    <t>Tensas</t>
  </si>
  <si>
    <t>Plaucheville</t>
  </si>
  <si>
    <t>Rhinehart</t>
  </si>
  <si>
    <t>Sicily Island</t>
  </si>
  <si>
    <t>Simmesport</t>
  </si>
  <si>
    <t>Trout</t>
  </si>
  <si>
    <t>Waterproof</t>
  </si>
  <si>
    <t>Wildsville</t>
  </si>
  <si>
    <t>Aimwell</t>
  </si>
  <si>
    <t>Anacoco</t>
  </si>
  <si>
    <t>Ball</t>
  </si>
  <si>
    <t>Campti</t>
  </si>
  <si>
    <t>Cloutierville</t>
  </si>
  <si>
    <t>Dry Prong</t>
  </si>
  <si>
    <t>Florien</t>
  </si>
  <si>
    <t>Glenmora</t>
  </si>
  <si>
    <t>Gorum</t>
  </si>
  <si>
    <t>Hineston</t>
  </si>
  <si>
    <t>Hornbeck</t>
  </si>
  <si>
    <t>Joyce</t>
  </si>
  <si>
    <t>Kurthwood</t>
  </si>
  <si>
    <t>Longleaf</t>
  </si>
  <si>
    <t>Many</t>
  </si>
  <si>
    <t>Marthaville</t>
  </si>
  <si>
    <t>Fort Polk</t>
  </si>
  <si>
    <t>Negreet</t>
  </si>
  <si>
    <t>New Llano</t>
  </si>
  <si>
    <t>Olla</t>
  </si>
  <si>
    <t>Provencal</t>
  </si>
  <si>
    <t>Robeline</t>
  </si>
  <si>
    <t>Saint Maurice</t>
  </si>
  <si>
    <t>Sieper</t>
  </si>
  <si>
    <t>Sikes</t>
  </si>
  <si>
    <t>Slagle</t>
  </si>
  <si>
    <t>Tullos</t>
  </si>
  <si>
    <t>Urania</t>
  </si>
  <si>
    <t>Winnfield</t>
  </si>
  <si>
    <t>Zwolle</t>
  </si>
  <si>
    <t>Pine Bluff</t>
  </si>
  <si>
    <t>AR</t>
  </si>
  <si>
    <t>Desha</t>
  </si>
  <si>
    <t>Crossett</t>
  </si>
  <si>
    <t>Dermott</t>
  </si>
  <si>
    <t>Chicot</t>
  </si>
  <si>
    <t>Fountain Hill</t>
  </si>
  <si>
    <t>Gould</t>
  </si>
  <si>
    <t>Mc Gehee</t>
  </si>
  <si>
    <t>New Edinburg</t>
  </si>
  <si>
    <t>Parkdale</t>
  </si>
  <si>
    <t>Rison</t>
  </si>
  <si>
    <t>Rohwer</t>
  </si>
  <si>
    <t>Tillar</t>
  </si>
  <si>
    <t>Wilmar</t>
  </si>
  <si>
    <t>Bearden</t>
  </si>
  <si>
    <t>Beirne</t>
  </si>
  <si>
    <t>Calion</t>
  </si>
  <si>
    <t>Chidester</t>
  </si>
  <si>
    <t>Gurdon</t>
  </si>
  <si>
    <t>Harrell</t>
  </si>
  <si>
    <t>Huttig</t>
  </si>
  <si>
    <t>Ivan</t>
  </si>
  <si>
    <t>Louann</t>
  </si>
  <si>
    <t>Mc Neil</t>
  </si>
  <si>
    <t>Norphlet</t>
  </si>
  <si>
    <t>Smackover</t>
  </si>
  <si>
    <t>Sparkman</t>
  </si>
  <si>
    <t>Whelen Springs</t>
  </si>
  <si>
    <t>Alleene</t>
  </si>
  <si>
    <t>Ashdown</t>
  </si>
  <si>
    <t>Ben Lomond</t>
  </si>
  <si>
    <t>Blevins</t>
  </si>
  <si>
    <t>Cale</t>
  </si>
  <si>
    <t>De Queen</t>
  </si>
  <si>
    <t>Dierks</t>
  </si>
  <si>
    <t>Foreman</t>
  </si>
  <si>
    <t>Fouke</t>
  </si>
  <si>
    <t>Garland City</t>
  </si>
  <si>
    <t>Gillham</t>
  </si>
  <si>
    <t>Lockesburg</t>
  </si>
  <si>
    <t>Mc Caskill</t>
  </si>
  <si>
    <t>Texarkana</t>
  </si>
  <si>
    <t>Ozan</t>
  </si>
  <si>
    <t>Rosston</t>
  </si>
  <si>
    <t>Stamps</t>
  </si>
  <si>
    <t>Hot Springs National Park</t>
  </si>
  <si>
    <t>Hot Springs Village</t>
  </si>
  <si>
    <t>Antoine</t>
  </si>
  <si>
    <t>Arkadelphia</t>
  </si>
  <si>
    <t>Hot Spring</t>
  </si>
  <si>
    <t>Board Camp</t>
  </si>
  <si>
    <t>Bonnerdale</t>
  </si>
  <si>
    <t>Caddo Gap</t>
  </si>
  <si>
    <t>Cove</t>
  </si>
  <si>
    <t>Delight</t>
  </si>
  <si>
    <t>Grannis</t>
  </si>
  <si>
    <t>Jessieville</t>
  </si>
  <si>
    <t>Mena</t>
  </si>
  <si>
    <t>Mountain Pine</t>
  </si>
  <si>
    <t>Mount Ida</t>
  </si>
  <si>
    <t>Newhope</t>
  </si>
  <si>
    <t>Pearcy</t>
  </si>
  <si>
    <t>Pencil Bluff</t>
  </si>
  <si>
    <t>Umpire</t>
  </si>
  <si>
    <t>Vandervoort</t>
  </si>
  <si>
    <t>Wickes</t>
  </si>
  <si>
    <t>Adona</t>
  </si>
  <si>
    <t>Almyra</t>
  </si>
  <si>
    <t>Arkansas</t>
  </si>
  <si>
    <t>Altheimer</t>
  </si>
  <si>
    <t>Amagon</t>
  </si>
  <si>
    <t>Lonoke</t>
  </si>
  <si>
    <t>Bald Knob</t>
  </si>
  <si>
    <t>Bauxite</t>
  </si>
  <si>
    <t>Beebe</t>
  </si>
  <si>
    <t>Bee Branch</t>
  </si>
  <si>
    <t>Beedeville</t>
  </si>
  <si>
    <t>Brinkley</t>
  </si>
  <si>
    <t>Casa</t>
  </si>
  <si>
    <t>Casscoe</t>
  </si>
  <si>
    <t>Center Ridge</t>
  </si>
  <si>
    <t>Cotton Plant</t>
  </si>
  <si>
    <t>Crocketts Bluff</t>
  </si>
  <si>
    <t>De Valls Bluff</t>
  </si>
  <si>
    <t>Diaz</t>
  </si>
  <si>
    <t>England</t>
  </si>
  <si>
    <t>Fox</t>
  </si>
  <si>
    <t>College Station</t>
  </si>
  <si>
    <t>Grapevine</t>
  </si>
  <si>
    <t>Griffithville</t>
  </si>
  <si>
    <t>Guy</t>
  </si>
  <si>
    <t>Hattieville</t>
  </si>
  <si>
    <t>Hickory Plains</t>
  </si>
  <si>
    <t>Higden</t>
  </si>
  <si>
    <t>Higginson</t>
  </si>
  <si>
    <t>Holly Grove</t>
  </si>
  <si>
    <t>Humnoke</t>
  </si>
  <si>
    <t>Jacksonport</t>
  </si>
  <si>
    <t>Judsonia</t>
  </si>
  <si>
    <t>Keo</t>
  </si>
  <si>
    <t>Letona</t>
  </si>
  <si>
    <t>Fairfield Bay</t>
  </si>
  <si>
    <t>Little Rock Air Force Base</t>
  </si>
  <si>
    <t>Mc Crory</t>
  </si>
  <si>
    <t>Mc Rae</t>
  </si>
  <si>
    <t>Mabelvale</t>
  </si>
  <si>
    <t>Mayflower</t>
  </si>
  <si>
    <t>Morrilton</t>
  </si>
  <si>
    <t>Maumelle</t>
  </si>
  <si>
    <t>North Little Rock</t>
  </si>
  <si>
    <t>Pangburn</t>
  </si>
  <si>
    <t>Paron</t>
  </si>
  <si>
    <t>Plumerville</t>
  </si>
  <si>
    <t>Poyen</t>
  </si>
  <si>
    <t>Prim</t>
  </si>
  <si>
    <t>Reydell</t>
  </si>
  <si>
    <t>Roe</t>
  </si>
  <si>
    <t>Romance</t>
  </si>
  <si>
    <t>Rose Bud</t>
  </si>
  <si>
    <t>Searcy</t>
  </si>
  <si>
    <t>Solgohachia</t>
  </si>
  <si>
    <t>Stuttgart</t>
  </si>
  <si>
    <t>Sweet Home</t>
  </si>
  <si>
    <t>Thida</t>
  </si>
  <si>
    <t>Tichnor</t>
  </si>
  <si>
    <t>Traskwood</t>
  </si>
  <si>
    <t>Vilonia</t>
  </si>
  <si>
    <t>Wabbaseka</t>
  </si>
  <si>
    <t>Wilburn</t>
  </si>
  <si>
    <t>West Memphis</t>
  </si>
  <si>
    <t>Armorel</t>
  </si>
  <si>
    <t>Aubrey</t>
  </si>
  <si>
    <t>Blytheville</t>
  </si>
  <si>
    <t>Gosnell</t>
  </si>
  <si>
    <t>Brickeys</t>
  </si>
  <si>
    <t>Burdette</t>
  </si>
  <si>
    <t>Clarkedale</t>
  </si>
  <si>
    <t>Colt</t>
  </si>
  <si>
    <t>Crumrod</t>
  </si>
  <si>
    <t>Driver</t>
  </si>
  <si>
    <t>Dyess</t>
  </si>
  <si>
    <t>Earle</t>
  </si>
  <si>
    <t>Edmondson</t>
  </si>
  <si>
    <t>Elaine</t>
  </si>
  <si>
    <t>Forrest City</t>
  </si>
  <si>
    <t>Frenchmans Bayou</t>
  </si>
  <si>
    <t>Gilmore</t>
  </si>
  <si>
    <t>Haynes</t>
  </si>
  <si>
    <t>Heth</t>
  </si>
  <si>
    <t>Hickory Ridge</t>
  </si>
  <si>
    <t>Joiner</t>
  </si>
  <si>
    <t>Keiser</t>
  </si>
  <si>
    <t>Lambrook</t>
  </si>
  <si>
    <t>Lepanto</t>
  </si>
  <si>
    <t>Poinsett</t>
  </si>
  <si>
    <t>Lexa</t>
  </si>
  <si>
    <t>Luxora</t>
  </si>
  <si>
    <t>Marked Tree</t>
  </si>
  <si>
    <t>Marvell</t>
  </si>
  <si>
    <t>Mellwood</t>
  </si>
  <si>
    <t>Parkin</t>
  </si>
  <si>
    <t>Rivervale</t>
  </si>
  <si>
    <t>Snow Lake</t>
  </si>
  <si>
    <t>Turrell</t>
  </si>
  <si>
    <t>Tyronza</t>
  </si>
  <si>
    <t>Vanndale</t>
  </si>
  <si>
    <t>West Helena</t>
  </si>
  <si>
    <t>West Ridge</t>
  </si>
  <si>
    <t>Wheatley</t>
  </si>
  <si>
    <t>Widener</t>
  </si>
  <si>
    <t>Wynne</t>
  </si>
  <si>
    <t>Craighead</t>
  </si>
  <si>
    <t>Alicia</t>
  </si>
  <si>
    <t>Biggers</t>
  </si>
  <si>
    <t>Black Oak</t>
  </si>
  <si>
    <t>Black Rock</t>
  </si>
  <si>
    <t>Bono</t>
  </si>
  <si>
    <t>Brookland</t>
  </si>
  <si>
    <t>Caraway</t>
  </si>
  <si>
    <t>Cash</t>
  </si>
  <si>
    <t>Datto</t>
  </si>
  <si>
    <t>Delaplaine</t>
  </si>
  <si>
    <t>Egypt</t>
  </si>
  <si>
    <t>Grubbs</t>
  </si>
  <si>
    <t>Imboden</t>
  </si>
  <si>
    <t>Knobel</t>
  </si>
  <si>
    <t>Lafe</t>
  </si>
  <si>
    <t>Leachville</t>
  </si>
  <si>
    <t>Mc Dougal</t>
  </si>
  <si>
    <t>Manila</t>
  </si>
  <si>
    <t>Marmaduke</t>
  </si>
  <si>
    <t>Minturn</t>
  </si>
  <si>
    <t>Monette</t>
  </si>
  <si>
    <t>O Kean</t>
  </si>
  <si>
    <t>Paragould</t>
  </si>
  <si>
    <t>Peach Orchard</t>
  </si>
  <si>
    <t>Piggott</t>
  </si>
  <si>
    <t>Pollard</t>
  </si>
  <si>
    <t>Portia</t>
  </si>
  <si>
    <t>Ravenden</t>
  </si>
  <si>
    <t>Ravenden Springs</t>
  </si>
  <si>
    <t>Reyno</t>
  </si>
  <si>
    <t>State University</t>
  </si>
  <si>
    <t>Strawberry</t>
  </si>
  <si>
    <t>Swifton</t>
  </si>
  <si>
    <t>Trumann</t>
  </si>
  <si>
    <t>Tuckerman</t>
  </si>
  <si>
    <t>Waldenburg</t>
  </si>
  <si>
    <t>Walnut Ridge</t>
  </si>
  <si>
    <t>Weiner</t>
  </si>
  <si>
    <t>Williford</t>
  </si>
  <si>
    <t>Sharp</t>
  </si>
  <si>
    <t>Horseshoe Bend</t>
  </si>
  <si>
    <t>Izard</t>
  </si>
  <si>
    <t>Ash Flat</t>
  </si>
  <si>
    <t>Bexar</t>
  </si>
  <si>
    <t>Brockwell</t>
  </si>
  <si>
    <t>Calico Rock</t>
  </si>
  <si>
    <t>Camp</t>
  </si>
  <si>
    <t>Cord</t>
  </si>
  <si>
    <t>Cherokee Village</t>
  </si>
  <si>
    <t>Cushman</t>
  </si>
  <si>
    <t>Dolph</t>
  </si>
  <si>
    <t>Drasco</t>
  </si>
  <si>
    <t>Evening Shade</t>
  </si>
  <si>
    <t>Fifty Six</t>
  </si>
  <si>
    <t>Floral</t>
  </si>
  <si>
    <t>Gepp</t>
  </si>
  <si>
    <t>Guion</t>
  </si>
  <si>
    <t>Heber Springs</t>
  </si>
  <si>
    <t>Magness</t>
  </si>
  <si>
    <t>Mammoth Spring</t>
  </si>
  <si>
    <t>Marcella</t>
  </si>
  <si>
    <t>Oil Trough</t>
  </si>
  <si>
    <t>Rosie</t>
  </si>
  <si>
    <t>Saffell</t>
  </si>
  <si>
    <t>Sage</t>
  </si>
  <si>
    <t>Salado</t>
  </si>
  <si>
    <t>Sturkie</t>
  </si>
  <si>
    <t>Sulphur Rock</t>
  </si>
  <si>
    <t>Tumbling Shoals</t>
  </si>
  <si>
    <t>Violet Hill</t>
  </si>
  <si>
    <t>Wideman</t>
  </si>
  <si>
    <t>Wiseman</t>
  </si>
  <si>
    <t>Bergman</t>
  </si>
  <si>
    <t>Big Flat</t>
  </si>
  <si>
    <t>Bull Shoals</t>
  </si>
  <si>
    <t>Clarkridge</t>
  </si>
  <si>
    <t>Cotter</t>
  </si>
  <si>
    <t>Deer</t>
  </si>
  <si>
    <t>Dennard</t>
  </si>
  <si>
    <t>Diamond City</t>
  </si>
  <si>
    <t>Eureka Springs</t>
  </si>
  <si>
    <t>Flippin</t>
  </si>
  <si>
    <t>Gassville</t>
  </si>
  <si>
    <t>Green Forest</t>
  </si>
  <si>
    <t>Harriet</t>
  </si>
  <si>
    <t>Hasty</t>
  </si>
  <si>
    <t>Lead Hill</t>
  </si>
  <si>
    <t>Marble Falls</t>
  </si>
  <si>
    <t>Mount Judea</t>
  </si>
  <si>
    <t>Timbo</t>
  </si>
  <si>
    <t>Norfork</t>
  </si>
  <si>
    <t>Onia</t>
  </si>
  <si>
    <t>Parthenon</t>
  </si>
  <si>
    <t>Peel</t>
  </si>
  <si>
    <t>Pindall</t>
  </si>
  <si>
    <t>Pyatt</t>
  </si>
  <si>
    <t>Tilly</t>
  </si>
  <si>
    <t>Vendor</t>
  </si>
  <si>
    <t>Western Grove</t>
  </si>
  <si>
    <t>Witts Springs</t>
  </si>
  <si>
    <t>Yellville</t>
  </si>
  <si>
    <t>Bella Vista</t>
  </si>
  <si>
    <t>Canehill</t>
  </si>
  <si>
    <t>Cave Springs</t>
  </si>
  <si>
    <t>Centerton</t>
  </si>
  <si>
    <t>Elm Springs</t>
  </si>
  <si>
    <t>Gateway</t>
  </si>
  <si>
    <t>Gravette</t>
  </si>
  <si>
    <t>Hindsville</t>
  </si>
  <si>
    <t>Hiwasse</t>
  </si>
  <si>
    <t>Pea Ridge</t>
  </si>
  <si>
    <t>Pettigrew</t>
  </si>
  <si>
    <t>Prairie Grove</t>
  </si>
  <si>
    <t>Siloam Springs</t>
  </si>
  <si>
    <t>Tontitown</t>
  </si>
  <si>
    <t>West Fork</t>
  </si>
  <si>
    <t>Witter</t>
  </si>
  <si>
    <t>Alix</t>
  </si>
  <si>
    <t>Altus</t>
  </si>
  <si>
    <t>Yell</t>
  </si>
  <si>
    <t>Coal Hill</t>
  </si>
  <si>
    <t>Dardanelle</t>
  </si>
  <si>
    <t>Gravelly</t>
  </si>
  <si>
    <t>Hagarville</t>
  </si>
  <si>
    <t>Hartman</t>
  </si>
  <si>
    <t>New Blaine</t>
  </si>
  <si>
    <t>Oark</t>
  </si>
  <si>
    <t>Ola</t>
  </si>
  <si>
    <t>Ozone</t>
  </si>
  <si>
    <t>Pelsor</t>
  </si>
  <si>
    <t>Rover</t>
  </si>
  <si>
    <t>Subiaco</t>
  </si>
  <si>
    <t>Barling</t>
  </si>
  <si>
    <t>Hackett</t>
  </si>
  <si>
    <t>Lavaca</t>
  </si>
  <si>
    <t>Magazine</t>
  </si>
  <si>
    <t>Mountainburg</t>
  </si>
  <si>
    <t>Natural Dam</t>
  </si>
  <si>
    <t>Ratcliff</t>
  </si>
  <si>
    <t>Rudy</t>
  </si>
  <si>
    <t>OK</t>
  </si>
  <si>
    <t>Alex</t>
  </si>
  <si>
    <t>Oklahoma</t>
  </si>
  <si>
    <t>Amber</t>
  </si>
  <si>
    <t>Anadarko</t>
  </si>
  <si>
    <t>Apache</t>
  </si>
  <si>
    <t>Binger</t>
  </si>
  <si>
    <t>Mcclain</t>
  </si>
  <si>
    <t>Canadian</t>
  </si>
  <si>
    <t>Cashion</t>
  </si>
  <si>
    <t>Kingfisher</t>
  </si>
  <si>
    <t>Cement</t>
  </si>
  <si>
    <t>Chickasha</t>
  </si>
  <si>
    <t>Washita</t>
  </si>
  <si>
    <t>Concho</t>
  </si>
  <si>
    <t>Corn</t>
  </si>
  <si>
    <t>Coyle</t>
  </si>
  <si>
    <t>Cyril</t>
  </si>
  <si>
    <t>Dibble</t>
  </si>
  <si>
    <t>Eakly</t>
  </si>
  <si>
    <t>El Reno</t>
  </si>
  <si>
    <t>Fort Cobb</t>
  </si>
  <si>
    <t>Gotebo</t>
  </si>
  <si>
    <t>Gracemont</t>
  </si>
  <si>
    <t>Harrah</t>
  </si>
  <si>
    <t>Hydro</t>
  </si>
  <si>
    <t>Lookeba</t>
  </si>
  <si>
    <t>Minco</t>
  </si>
  <si>
    <t>Mulhall</t>
  </si>
  <si>
    <t>Mustang</t>
  </si>
  <si>
    <t>Nicoma Park</t>
  </si>
  <si>
    <t>Ninnekah</t>
  </si>
  <si>
    <t>Pauls Valley</t>
  </si>
  <si>
    <t>Rush Springs</t>
  </si>
  <si>
    <t>Verden</t>
  </si>
  <si>
    <t>Weatherford</t>
  </si>
  <si>
    <t>Oklahoma City</t>
  </si>
  <si>
    <t>Tinker Afb</t>
  </si>
  <si>
    <t>TX</t>
  </si>
  <si>
    <t>Travis</t>
  </si>
  <si>
    <t>Countyline</t>
  </si>
  <si>
    <t>Burneyville</t>
  </si>
  <si>
    <t>Love</t>
  </si>
  <si>
    <t>Elmore City</t>
  </si>
  <si>
    <t>Gene Autry</t>
  </si>
  <si>
    <t>Healdton</t>
  </si>
  <si>
    <t>Loco</t>
  </si>
  <si>
    <t>Lone Grove</t>
  </si>
  <si>
    <t>Madill</t>
  </si>
  <si>
    <t>Ravia</t>
  </si>
  <si>
    <t>Springer</t>
  </si>
  <si>
    <t>Thackerville</t>
  </si>
  <si>
    <t>Wapanucka</t>
  </si>
  <si>
    <t>Ratliff City</t>
  </si>
  <si>
    <t>Tatums</t>
  </si>
  <si>
    <t>Tussy</t>
  </si>
  <si>
    <t>Velma</t>
  </si>
  <si>
    <t>Fort Sill</t>
  </si>
  <si>
    <t>Addington</t>
  </si>
  <si>
    <t>Altus Afb</t>
  </si>
  <si>
    <t>Cache</t>
  </si>
  <si>
    <t>Devol</t>
  </si>
  <si>
    <t>Faxon</t>
  </si>
  <si>
    <t>Geronimo</t>
  </si>
  <si>
    <t>Grandfield</t>
  </si>
  <si>
    <t>Headrick</t>
  </si>
  <si>
    <t>Indiahoma</t>
  </si>
  <si>
    <t>Mangum</t>
  </si>
  <si>
    <t>Medicine Park</t>
  </si>
  <si>
    <t>Meers</t>
  </si>
  <si>
    <t>Mountain Park</t>
  </si>
  <si>
    <t>Olustee</t>
  </si>
  <si>
    <t>Randlett</t>
  </si>
  <si>
    <t>Terral</t>
  </si>
  <si>
    <t>Vinson</t>
  </si>
  <si>
    <t>Walters</t>
  </si>
  <si>
    <t>Waurika</t>
  </si>
  <si>
    <t>Arapaho</t>
  </si>
  <si>
    <t>Bessie</t>
  </si>
  <si>
    <t>Burns Flat</t>
  </si>
  <si>
    <t>Canute</t>
  </si>
  <si>
    <t>Beckham</t>
  </si>
  <si>
    <t>Roger Mills</t>
  </si>
  <si>
    <t>Cordell</t>
  </si>
  <si>
    <t>Dill City</t>
  </si>
  <si>
    <t>Erick</t>
  </si>
  <si>
    <t>Fay</t>
  </si>
  <si>
    <t>Foss</t>
  </si>
  <si>
    <t>Hammon</t>
  </si>
  <si>
    <t>Leedey</t>
  </si>
  <si>
    <t>Lone Wolf</t>
  </si>
  <si>
    <t>Reydon</t>
  </si>
  <si>
    <t>Rocky</t>
  </si>
  <si>
    <t>Seiling</t>
  </si>
  <si>
    <t>Sentinel</t>
  </si>
  <si>
    <t>Taloga</t>
  </si>
  <si>
    <t>Texola</t>
  </si>
  <si>
    <t>Aline</t>
  </si>
  <si>
    <t>Alfalfa</t>
  </si>
  <si>
    <t>Woods</t>
  </si>
  <si>
    <t>Major</t>
  </si>
  <si>
    <t>Amorita</t>
  </si>
  <si>
    <t>Carmen</t>
  </si>
  <si>
    <t>Carrier</t>
  </si>
  <si>
    <t>Cleo Springs</t>
  </si>
  <si>
    <t>Dacoma</t>
  </si>
  <si>
    <t>Goltry</t>
  </si>
  <si>
    <t>Hennessey</t>
  </si>
  <si>
    <t>Hopeton</t>
  </si>
  <si>
    <t>Jet</t>
  </si>
  <si>
    <t>Lahoma</t>
  </si>
  <si>
    <t>Longdale</t>
  </si>
  <si>
    <t>Lucien</t>
  </si>
  <si>
    <t>Meno</t>
  </si>
  <si>
    <t>Okarche</t>
  </si>
  <si>
    <t>Okeene</t>
  </si>
  <si>
    <t>Pond Creek</t>
  </si>
  <si>
    <t>Southard</t>
  </si>
  <si>
    <t>Wakita</t>
  </si>
  <si>
    <t>Watonga</t>
  </si>
  <si>
    <t>Waukomis</t>
  </si>
  <si>
    <t>Fort Supply</t>
  </si>
  <si>
    <t>Gate</t>
  </si>
  <si>
    <t>Laverne</t>
  </si>
  <si>
    <t>May</t>
  </si>
  <si>
    <t>Mutual</t>
  </si>
  <si>
    <t>Shattuck</t>
  </si>
  <si>
    <t>Vici</t>
  </si>
  <si>
    <t>Waynoka</t>
  </si>
  <si>
    <t>Balko</t>
  </si>
  <si>
    <t>Boise City</t>
  </si>
  <si>
    <t>Felt</t>
  </si>
  <si>
    <t>Forgan</t>
  </si>
  <si>
    <t>Goodwell</t>
  </si>
  <si>
    <t>Guymon</t>
  </si>
  <si>
    <t>Hardesty</t>
  </si>
  <si>
    <t>Keyes</t>
  </si>
  <si>
    <t>Texhoma</t>
  </si>
  <si>
    <t>Turpin</t>
  </si>
  <si>
    <t>Avant</t>
  </si>
  <si>
    <t>Barnsdall</t>
  </si>
  <si>
    <t>Bartlesville</t>
  </si>
  <si>
    <t>Tulsa</t>
  </si>
  <si>
    <t>Creek</t>
  </si>
  <si>
    <t>Broken Arrow</t>
  </si>
  <si>
    <t>Wagoner</t>
  </si>
  <si>
    <t>Claremore</t>
  </si>
  <si>
    <t>Copan</t>
  </si>
  <si>
    <t>Nowata</t>
  </si>
  <si>
    <t>Drumright</t>
  </si>
  <si>
    <t>Foyil</t>
  </si>
  <si>
    <t>Glenpool</t>
  </si>
  <si>
    <t>Hallett</t>
  </si>
  <si>
    <t>Hominy</t>
  </si>
  <si>
    <t>Inola</t>
  </si>
  <si>
    <t>Jenks</t>
  </si>
  <si>
    <t>Kellyville</t>
  </si>
  <si>
    <t>Kiefer</t>
  </si>
  <si>
    <t>Lenapah</t>
  </si>
  <si>
    <t>Mannford</t>
  </si>
  <si>
    <t>Maramec</t>
  </si>
  <si>
    <t>Milfay</t>
  </si>
  <si>
    <t>Ochelata</t>
  </si>
  <si>
    <t>Oilton</t>
  </si>
  <si>
    <t>Oologah</t>
  </si>
  <si>
    <t>Owasso</t>
  </si>
  <si>
    <t>Pawhuska</t>
  </si>
  <si>
    <t>Prue</t>
  </si>
  <si>
    <t>Sapulpa</t>
  </si>
  <si>
    <t>Shamrock</t>
  </si>
  <si>
    <t>Skiatook</t>
  </si>
  <si>
    <t>Slick</t>
  </si>
  <si>
    <t>S Coffeyville</t>
  </si>
  <si>
    <t>Stroud</t>
  </si>
  <si>
    <t>Talala</t>
  </si>
  <si>
    <t>Terlton</t>
  </si>
  <si>
    <t>Vera</t>
  </si>
  <si>
    <t>Wann</t>
  </si>
  <si>
    <t>Wynona</t>
  </si>
  <si>
    <t>Vinita</t>
  </si>
  <si>
    <t>Mayes</t>
  </si>
  <si>
    <t>Big Cabin</t>
  </si>
  <si>
    <t>Bluejacket</t>
  </si>
  <si>
    <t>Cardin</t>
  </si>
  <si>
    <t>Disney</t>
  </si>
  <si>
    <t>Eucha</t>
  </si>
  <si>
    <t>Grove</t>
  </si>
  <si>
    <t>Ketchum</t>
  </si>
  <si>
    <t>North Miami</t>
  </si>
  <si>
    <t>Picher</t>
  </si>
  <si>
    <t>Quapaw</t>
  </si>
  <si>
    <t>Spavinaw</t>
  </si>
  <si>
    <t>Twin Oaks</t>
  </si>
  <si>
    <t>Muskogee</t>
  </si>
  <si>
    <t>Beggs</t>
  </si>
  <si>
    <t>Okmulgee</t>
  </si>
  <si>
    <t>Braggs</t>
  </si>
  <si>
    <t>Checotah</t>
  </si>
  <si>
    <t>Cookson</t>
  </si>
  <si>
    <t>Council Hill</t>
  </si>
  <si>
    <t>Fort Gibson</t>
  </si>
  <si>
    <t>Sequoyah</t>
  </si>
  <si>
    <t>Henryetta</t>
  </si>
  <si>
    <t>Hitchita</t>
  </si>
  <si>
    <t>Moodys</t>
  </si>
  <si>
    <t>Okay</t>
  </si>
  <si>
    <t>Oktaha</t>
  </si>
  <si>
    <t>Park Hill</t>
  </si>
  <si>
    <t>Peggs</t>
  </si>
  <si>
    <t>Porum</t>
  </si>
  <si>
    <t>Redbird</t>
  </si>
  <si>
    <t>Rentiesville</t>
  </si>
  <si>
    <t>Schulter</t>
  </si>
  <si>
    <t>Stidham</t>
  </si>
  <si>
    <t>Stigler</t>
  </si>
  <si>
    <t>Tahlequah</t>
  </si>
  <si>
    <t>Wainwright</t>
  </si>
  <si>
    <t>Webbers Falls</t>
  </si>
  <si>
    <t>Welling</t>
  </si>
  <si>
    <t>Mcalester</t>
  </si>
  <si>
    <t>Pushmataha</t>
  </si>
  <si>
    <t>Antlers</t>
  </si>
  <si>
    <t>Blanco</t>
  </si>
  <si>
    <t>Blocker</t>
  </si>
  <si>
    <t>Bromide</t>
  </si>
  <si>
    <t>Centrahoma</t>
  </si>
  <si>
    <t>Coal</t>
  </si>
  <si>
    <t>Clarita</t>
  </si>
  <si>
    <t>Coalgate</t>
  </si>
  <si>
    <t>Haileyville</t>
  </si>
  <si>
    <t>Hartshorne</t>
  </si>
  <si>
    <t>Honobia</t>
  </si>
  <si>
    <t>Le Flore</t>
  </si>
  <si>
    <t>Kinta</t>
  </si>
  <si>
    <t>Krebs</t>
  </si>
  <si>
    <t>Moyers</t>
  </si>
  <si>
    <t>Nashoba</t>
  </si>
  <si>
    <t>Rattan</t>
  </si>
  <si>
    <t>Snow</t>
  </si>
  <si>
    <t>Stringtown</t>
  </si>
  <si>
    <t>Talihina</t>
  </si>
  <si>
    <t>Tuskahoma</t>
  </si>
  <si>
    <t>Wardville</t>
  </si>
  <si>
    <t>Ponca City</t>
  </si>
  <si>
    <t>Kay</t>
  </si>
  <si>
    <t>Braman</t>
  </si>
  <si>
    <t>Kaw City</t>
  </si>
  <si>
    <t>Marland</t>
  </si>
  <si>
    <t>Nardin</t>
  </si>
  <si>
    <t>Newkirk</t>
  </si>
  <si>
    <t>Red Rock</t>
  </si>
  <si>
    <t>Shidler</t>
  </si>
  <si>
    <t>Tonkawa</t>
  </si>
  <si>
    <t>Achille</t>
  </si>
  <si>
    <t>Battiest</t>
  </si>
  <si>
    <t>Mccurtain</t>
  </si>
  <si>
    <t>Bokchito</t>
  </si>
  <si>
    <t>Eagletown</t>
  </si>
  <si>
    <t>Fort Towson</t>
  </si>
  <si>
    <t>Hendrix</t>
  </si>
  <si>
    <t>Idabel</t>
  </si>
  <si>
    <t>Kemp</t>
  </si>
  <si>
    <t>Kenefic</t>
  </si>
  <si>
    <t>Platter</t>
  </si>
  <si>
    <t>Ringold</t>
  </si>
  <si>
    <t>Rufe</t>
  </si>
  <si>
    <t>Soper</t>
  </si>
  <si>
    <t>Swink</t>
  </si>
  <si>
    <t>Valliant</t>
  </si>
  <si>
    <t>Boley</t>
  </si>
  <si>
    <t>Okfuskee</t>
  </si>
  <si>
    <t>Bowlegs</t>
  </si>
  <si>
    <t>Byars</t>
  </si>
  <si>
    <t>Castle</t>
  </si>
  <si>
    <t>Connerville</t>
  </si>
  <si>
    <t>Dustin</t>
  </si>
  <si>
    <t>Earlsboro</t>
  </si>
  <si>
    <t>Fittstown</t>
  </si>
  <si>
    <t>Fitzhugh</t>
  </si>
  <si>
    <t>Francis</t>
  </si>
  <si>
    <t>Holdenville</t>
  </si>
  <si>
    <t>Konawa</t>
  </si>
  <si>
    <t>Mcloud</t>
  </si>
  <si>
    <t>Maud</t>
  </si>
  <si>
    <t>Newalla</t>
  </si>
  <si>
    <t>Okemah</t>
  </si>
  <si>
    <t>Paden</t>
  </si>
  <si>
    <t>Roff</t>
  </si>
  <si>
    <t>Sasakwa</t>
  </si>
  <si>
    <t>Wanette</t>
  </si>
  <si>
    <t>Weleetka</t>
  </si>
  <si>
    <t>Wetumka</t>
  </si>
  <si>
    <t>Wewoka</t>
  </si>
  <si>
    <t>Arkoma</t>
  </si>
  <si>
    <t>Pocola</t>
  </si>
  <si>
    <t>Bokoshe</t>
  </si>
  <si>
    <t>Bunch</t>
  </si>
  <si>
    <t>Fanshawe</t>
  </si>
  <si>
    <t>Heavener</t>
  </si>
  <si>
    <t>Hodgen</t>
  </si>
  <si>
    <t>Lequire</t>
  </si>
  <si>
    <t>Marble City</t>
  </si>
  <si>
    <t>Moffett</t>
  </si>
  <si>
    <t>Muldrow</t>
  </si>
  <si>
    <t>Poteau</t>
  </si>
  <si>
    <t>Sallisaw</t>
  </si>
  <si>
    <t>Shady Point</t>
  </si>
  <si>
    <t>Spiro</t>
  </si>
  <si>
    <t>Vian</t>
  </si>
  <si>
    <t>Watts</t>
  </si>
  <si>
    <t>Wister</t>
  </si>
  <si>
    <t>Collin</t>
  </si>
  <si>
    <t>Coppell</t>
  </si>
  <si>
    <t>Flower Mound</t>
  </si>
  <si>
    <t>Rowlett</t>
  </si>
  <si>
    <t>Rockwall</t>
  </si>
  <si>
    <t>Sachse</t>
  </si>
  <si>
    <t>Grand Prairie</t>
  </si>
  <si>
    <t>The Colony</t>
  </si>
  <si>
    <t>Gunter</t>
  </si>
  <si>
    <t>Lake Dallas</t>
  </si>
  <si>
    <t>Little Elm</t>
  </si>
  <si>
    <t>Mckinney</t>
  </si>
  <si>
    <t>Pottsboro</t>
  </si>
  <si>
    <t>Prosper</t>
  </si>
  <si>
    <t>Wylie</t>
  </si>
  <si>
    <t>Navarro</t>
  </si>
  <si>
    <t>Van Zandt</t>
  </si>
  <si>
    <t>Corsicana</t>
  </si>
  <si>
    <t>Kaufman</t>
  </si>
  <si>
    <t>Copeville</t>
  </si>
  <si>
    <t>Eustace</t>
  </si>
  <si>
    <t>Forney</t>
  </si>
  <si>
    <t>Fate</t>
  </si>
  <si>
    <t>Caddo Mills</t>
  </si>
  <si>
    <t>Grand Saline</t>
  </si>
  <si>
    <t>Hutchins</t>
  </si>
  <si>
    <t>Mabank</t>
  </si>
  <si>
    <t>Malakoff</t>
  </si>
  <si>
    <t>Mesquite</t>
  </si>
  <si>
    <t>Rosser</t>
  </si>
  <si>
    <t>Scurry</t>
  </si>
  <si>
    <t>Seagoville</t>
  </si>
  <si>
    <t>Trinidad</t>
  </si>
  <si>
    <t>Waxahachie</t>
  </si>
  <si>
    <t>Lavon</t>
  </si>
  <si>
    <t>Wills Point</t>
  </si>
  <si>
    <t>Balch Springs</t>
  </si>
  <si>
    <t>Sunnyvale</t>
  </si>
  <si>
    <t>Royse City</t>
  </si>
  <si>
    <t>Arthur City</t>
  </si>
  <si>
    <t>Bagwell</t>
  </si>
  <si>
    <t>Ben Franklin</t>
  </si>
  <si>
    <t>Blossom</t>
  </si>
  <si>
    <t>Bogata</t>
  </si>
  <si>
    <t>Bonham</t>
  </si>
  <si>
    <t>Celeste</t>
  </si>
  <si>
    <t>Chicota</t>
  </si>
  <si>
    <t>Cumby</t>
  </si>
  <si>
    <t>Deport</t>
  </si>
  <si>
    <t>Dodd City</t>
  </si>
  <si>
    <t>Ector</t>
  </si>
  <si>
    <t>Enloe</t>
  </si>
  <si>
    <t>Gober</t>
  </si>
  <si>
    <t>Klondike</t>
  </si>
  <si>
    <t>Ladonia</t>
  </si>
  <si>
    <t>Lake Creek</t>
  </si>
  <si>
    <t>Lone Oak</t>
  </si>
  <si>
    <t>Melissa</t>
  </si>
  <si>
    <t>Merit</t>
  </si>
  <si>
    <t>Pattonville</t>
  </si>
  <si>
    <t>Pecan Gap</t>
  </si>
  <si>
    <t>Petty</t>
  </si>
  <si>
    <t>Pickton</t>
  </si>
  <si>
    <t>Point</t>
  </si>
  <si>
    <t>Quinlan</t>
  </si>
  <si>
    <t>Roxton</t>
  </si>
  <si>
    <t>Scroggins</t>
  </si>
  <si>
    <t>Sulphur Bluff</t>
  </si>
  <si>
    <t>Talco</t>
  </si>
  <si>
    <t>Telephone</t>
  </si>
  <si>
    <t>Tom Bean</t>
  </si>
  <si>
    <t>Whitewright</t>
  </si>
  <si>
    <t>Van Alstyne</t>
  </si>
  <si>
    <t>Wolfe City</t>
  </si>
  <si>
    <t>Yantis</t>
  </si>
  <si>
    <t>Annona</t>
  </si>
  <si>
    <t>Bivins</t>
  </si>
  <si>
    <t>Bloomburg</t>
  </si>
  <si>
    <t>Cookville</t>
  </si>
  <si>
    <t>Hooks</t>
  </si>
  <si>
    <t>Kildare</t>
  </si>
  <si>
    <t>Redwater</t>
  </si>
  <si>
    <t>Gregg</t>
  </si>
  <si>
    <t>Avinger</t>
  </si>
  <si>
    <t>Beckville</t>
  </si>
  <si>
    <t>Cason</t>
  </si>
  <si>
    <t>Daingerfield</t>
  </si>
  <si>
    <t>De Berry</t>
  </si>
  <si>
    <t>Elysian Fields</t>
  </si>
  <si>
    <t>Gladewater</t>
  </si>
  <si>
    <t>Harleton</t>
  </si>
  <si>
    <t>Hughes Springs</t>
  </si>
  <si>
    <t>Joinerville</t>
  </si>
  <si>
    <t>Judson</t>
  </si>
  <si>
    <t>Karnack</t>
  </si>
  <si>
    <t>Laird Hill</t>
  </si>
  <si>
    <t>Laneville</t>
  </si>
  <si>
    <t>Lone Star</t>
  </si>
  <si>
    <t>Mount Enterprise</t>
  </si>
  <si>
    <t>Ore City</t>
  </si>
  <si>
    <t>Selman City</t>
  </si>
  <si>
    <t>Waskom</t>
  </si>
  <si>
    <t>Arp</t>
  </si>
  <si>
    <t>Ben Wheeler</t>
  </si>
  <si>
    <t>Bullard</t>
  </si>
  <si>
    <t>Cuney</t>
  </si>
  <si>
    <t>Nacogdoches</t>
  </si>
  <si>
    <t>Frankston</t>
  </si>
  <si>
    <t>Maydelle</t>
  </si>
  <si>
    <t>Murchison</t>
  </si>
  <si>
    <t>Neches</t>
  </si>
  <si>
    <t>New Summerfield</t>
  </si>
  <si>
    <t>Poynor</t>
  </si>
  <si>
    <t>Reklaw</t>
  </si>
  <si>
    <t>Sacul</t>
  </si>
  <si>
    <t>Donie</t>
  </si>
  <si>
    <t>Freestone</t>
  </si>
  <si>
    <t>Grapeland</t>
  </si>
  <si>
    <t>Kirvin</t>
  </si>
  <si>
    <t>Latexo</t>
  </si>
  <si>
    <t>Leona</t>
  </si>
  <si>
    <t>Lovelady</t>
  </si>
  <si>
    <t>Montalba</t>
  </si>
  <si>
    <t>Streetman</t>
  </si>
  <si>
    <t>Teague</t>
  </si>
  <si>
    <t>Tennessee Colony</t>
  </si>
  <si>
    <t>Woodlake</t>
  </si>
  <si>
    <t>Lufkin</t>
  </si>
  <si>
    <t>Angelina</t>
  </si>
  <si>
    <t>Apple Springs</t>
  </si>
  <si>
    <t>Bon Wier</t>
  </si>
  <si>
    <t>Broaddus</t>
  </si>
  <si>
    <t>San Augustine</t>
  </si>
  <si>
    <t>Brookeland</t>
  </si>
  <si>
    <t>Call</t>
  </si>
  <si>
    <t>Chireno</t>
  </si>
  <si>
    <t>Colmesneil</t>
  </si>
  <si>
    <t>Corrigan</t>
  </si>
  <si>
    <t>Diboll</t>
  </si>
  <si>
    <t>Doucette</t>
  </si>
  <si>
    <t>Hemphill</t>
  </si>
  <si>
    <t>Joaquin</t>
  </si>
  <si>
    <t>Pollok</t>
  </si>
  <si>
    <t>Tenaha</t>
  </si>
  <si>
    <t>Timpson</t>
  </si>
  <si>
    <t>Wiergate</t>
  </si>
  <si>
    <t>Zavalla</t>
  </si>
  <si>
    <t>Tarrant</t>
  </si>
  <si>
    <t>Azle</t>
  </si>
  <si>
    <t>Burleson</t>
  </si>
  <si>
    <t>Colleyville</t>
  </si>
  <si>
    <t>Euless</t>
  </si>
  <si>
    <t>Glen Rose</t>
  </si>
  <si>
    <t>Somervell</t>
  </si>
  <si>
    <t>Godley</t>
  </si>
  <si>
    <t>Granbury</t>
  </si>
  <si>
    <t>Haslet</t>
  </si>
  <si>
    <t>Joshua</t>
  </si>
  <si>
    <t>Kennedale</t>
  </si>
  <si>
    <t>Maypearl</t>
  </si>
  <si>
    <t>Millsap</t>
  </si>
  <si>
    <t>Palo Pinto</t>
  </si>
  <si>
    <t>Rainbow</t>
  </si>
  <si>
    <t>Rhome</t>
  </si>
  <si>
    <t>Southlake</t>
  </si>
  <si>
    <t>Rio Vista</t>
  </si>
  <si>
    <t>Fort Worth</t>
  </si>
  <si>
    <t>Haltom City</t>
  </si>
  <si>
    <t>Naval Air Station Jrb</t>
  </si>
  <si>
    <t>North Richland Hills</t>
  </si>
  <si>
    <t>Era</t>
  </si>
  <si>
    <t>Cooke</t>
  </si>
  <si>
    <t>Forestburg</t>
  </si>
  <si>
    <t>Justin</t>
  </si>
  <si>
    <t>Krum</t>
  </si>
  <si>
    <t>Muenster</t>
  </si>
  <si>
    <t>Nocona</t>
  </si>
  <si>
    <t>Pilot Point</t>
  </si>
  <si>
    <t>Ponder</t>
  </si>
  <si>
    <t>Sadler</t>
  </si>
  <si>
    <t>Saint Jo</t>
  </si>
  <si>
    <t>Sanger</t>
  </si>
  <si>
    <t>Southmayd</t>
  </si>
  <si>
    <t>Wichita Falls</t>
  </si>
  <si>
    <t>Sheppard Afb</t>
  </si>
  <si>
    <t>Archer City</t>
  </si>
  <si>
    <t>Bluegrove</t>
  </si>
  <si>
    <t>Burkburnett</t>
  </si>
  <si>
    <t>Electra</t>
  </si>
  <si>
    <t>Goree</t>
  </si>
  <si>
    <t>Wilbarger</t>
  </si>
  <si>
    <t>Iowa Park</t>
  </si>
  <si>
    <t>Kamay</t>
  </si>
  <si>
    <t>Young</t>
  </si>
  <si>
    <t>Oklaunion</t>
  </si>
  <si>
    <t>Baylor</t>
  </si>
  <si>
    <t>Weinert</t>
  </si>
  <si>
    <t>Windthorst</t>
  </si>
  <si>
    <t>Stephenville</t>
  </si>
  <si>
    <t>Bryson</t>
  </si>
  <si>
    <t>Shackelford</t>
  </si>
  <si>
    <t>Chico</t>
  </si>
  <si>
    <t>Blanket</t>
  </si>
  <si>
    <t>Bluff Dale</t>
  </si>
  <si>
    <t>Eastland</t>
  </si>
  <si>
    <t>De Leon</t>
  </si>
  <si>
    <t>Desdemona</t>
  </si>
  <si>
    <t>Graford</t>
  </si>
  <si>
    <t>Gorman</t>
  </si>
  <si>
    <t>Gustine</t>
  </si>
  <si>
    <t>Loving</t>
  </si>
  <si>
    <t>Lingleville</t>
  </si>
  <si>
    <t>Lipan</t>
  </si>
  <si>
    <t>Mingus</t>
  </si>
  <si>
    <t>Morgan Mill</t>
  </si>
  <si>
    <t>Olden</t>
  </si>
  <si>
    <t>Paluxy</t>
  </si>
  <si>
    <t>Rising Star</t>
  </si>
  <si>
    <t>Santo</t>
  </si>
  <si>
    <t>Tolar</t>
  </si>
  <si>
    <t>Throckmorton</t>
  </si>
  <si>
    <t>Peaster</t>
  </si>
  <si>
    <t>Perrin</t>
  </si>
  <si>
    <t>Poolville</t>
  </si>
  <si>
    <t>Whitt</t>
  </si>
  <si>
    <t>Buckholts</t>
  </si>
  <si>
    <t>Copperas Cove</t>
  </si>
  <si>
    <t>Coryell</t>
  </si>
  <si>
    <t>Davilla</t>
  </si>
  <si>
    <t>Mclennan</t>
  </si>
  <si>
    <t>Evant</t>
  </si>
  <si>
    <t>Flat</t>
  </si>
  <si>
    <t>Heidenheimer</t>
  </si>
  <si>
    <t>Jarrell</t>
  </si>
  <si>
    <t>Kempner</t>
  </si>
  <si>
    <t>Lampasas</t>
  </si>
  <si>
    <t>Killeen</t>
  </si>
  <si>
    <t>Fort Hood</t>
  </si>
  <si>
    <t>Harker Heights</t>
  </si>
  <si>
    <t>Little River Academy</t>
  </si>
  <si>
    <t>Milano</t>
  </si>
  <si>
    <t>Nolanville</t>
  </si>
  <si>
    <t>Purmela</t>
  </si>
  <si>
    <t>Schwertner</t>
  </si>
  <si>
    <t>Thrall</t>
  </si>
  <si>
    <t>Abbott</t>
  </si>
  <si>
    <t>Aquilla</t>
  </si>
  <si>
    <t>Blum</t>
  </si>
  <si>
    <t>Bremond</t>
  </si>
  <si>
    <t>China Spring</t>
  </si>
  <si>
    <t>Bosque</t>
  </si>
  <si>
    <t>Cranfills Gap</t>
  </si>
  <si>
    <t>Elm Mott</t>
  </si>
  <si>
    <t>Groesbeck</t>
  </si>
  <si>
    <t>Laguna Park</t>
  </si>
  <si>
    <t>Italy</t>
  </si>
  <si>
    <t>Kopperl</t>
  </si>
  <si>
    <t>Kosse</t>
  </si>
  <si>
    <t>Lorena</t>
  </si>
  <si>
    <t>Lott</t>
  </si>
  <si>
    <t>Marlin</t>
  </si>
  <si>
    <t>Mart</t>
  </si>
  <si>
    <t>Mertens</t>
  </si>
  <si>
    <t>Mount Calm</t>
  </si>
  <si>
    <t>Penelope</t>
  </si>
  <si>
    <t>Prairie Hill</t>
  </si>
  <si>
    <t>Purdon</t>
  </si>
  <si>
    <t>Riesel</t>
  </si>
  <si>
    <t>Satin</t>
  </si>
  <si>
    <t>Tehuacana</t>
  </si>
  <si>
    <t>Valley Mills</t>
  </si>
  <si>
    <t>Walnut Springs</t>
  </si>
  <si>
    <t>Wortham</t>
  </si>
  <si>
    <t>Woodway</t>
  </si>
  <si>
    <t>Art</t>
  </si>
  <si>
    <t>Ballinger</t>
  </si>
  <si>
    <t>Runnels</t>
  </si>
  <si>
    <t>Bangs</t>
  </si>
  <si>
    <t>Bend</t>
  </si>
  <si>
    <t>San Saba</t>
  </si>
  <si>
    <t>Mcculloch</t>
  </si>
  <si>
    <t>Brookesmith</t>
  </si>
  <si>
    <t>Burkett</t>
  </si>
  <si>
    <t>Castell</t>
  </si>
  <si>
    <t>Llano</t>
  </si>
  <si>
    <t>Doole</t>
  </si>
  <si>
    <t>Fort Mc Kavett</t>
  </si>
  <si>
    <t>Goldthwaite</t>
  </si>
  <si>
    <t>Gouldbusk</t>
  </si>
  <si>
    <t>Hext</t>
  </si>
  <si>
    <t>Kimble</t>
  </si>
  <si>
    <t>Lohn</t>
  </si>
  <si>
    <t>Lometa</t>
  </si>
  <si>
    <t>Lowake</t>
  </si>
  <si>
    <t>Millersview</t>
  </si>
  <si>
    <t>Mullin</t>
  </si>
  <si>
    <t>Priddy</t>
  </si>
  <si>
    <t>Richland Springs</t>
  </si>
  <si>
    <t>Rowena</t>
  </si>
  <si>
    <t>Santa Anna</t>
  </si>
  <si>
    <t>Talpa</t>
  </si>
  <si>
    <t>Telegraph</t>
  </si>
  <si>
    <t>Valera</t>
  </si>
  <si>
    <t>Valley Spring</t>
  </si>
  <si>
    <t>Veribest</t>
  </si>
  <si>
    <t>Tom Green</t>
  </si>
  <si>
    <t>Voca</t>
  </si>
  <si>
    <t>Voss</t>
  </si>
  <si>
    <t>Zephyr</t>
  </si>
  <si>
    <t>San Angelo</t>
  </si>
  <si>
    <t>Goodfellow Afb</t>
  </si>
  <si>
    <t>Irion</t>
  </si>
  <si>
    <t>Bronte</t>
  </si>
  <si>
    <t>Coke</t>
  </si>
  <si>
    <t>Carlsbad</t>
  </si>
  <si>
    <t>Christoval</t>
  </si>
  <si>
    <t>Schleicher</t>
  </si>
  <si>
    <t>Knickerbocker</t>
  </si>
  <si>
    <t>Mereta</t>
  </si>
  <si>
    <t>Mertzon</t>
  </si>
  <si>
    <t>Robert Lee</t>
  </si>
  <si>
    <t>Silver</t>
  </si>
  <si>
    <t>Sterling City</t>
  </si>
  <si>
    <t>Vancourt</t>
  </si>
  <si>
    <t>Fort Bend</t>
  </si>
  <si>
    <t>Conroe</t>
  </si>
  <si>
    <t>North Houston</t>
  </si>
  <si>
    <t>Ace</t>
  </si>
  <si>
    <t>Coldspring</t>
  </si>
  <si>
    <t>San Jacinto</t>
  </si>
  <si>
    <t>Dallardsville</t>
  </si>
  <si>
    <t>Dobbin</t>
  </si>
  <si>
    <t>Huffman</t>
  </si>
  <si>
    <t>Hufsmith</t>
  </si>
  <si>
    <t>Humble</t>
  </si>
  <si>
    <t>Leggett</t>
  </si>
  <si>
    <t>New Caney</t>
  </si>
  <si>
    <t>Pointblank</t>
  </si>
  <si>
    <t>Romayor</t>
  </si>
  <si>
    <t>Splendora</t>
  </si>
  <si>
    <t>Spring</t>
  </si>
  <si>
    <t>Thicket</t>
  </si>
  <si>
    <t>Tomball</t>
  </si>
  <si>
    <t>Votaw</t>
  </si>
  <si>
    <t>Matagorda</t>
  </si>
  <si>
    <t>Alief</t>
  </si>
  <si>
    <t>Altair</t>
  </si>
  <si>
    <t>Colorado</t>
  </si>
  <si>
    <t>Cedar Lane</t>
  </si>
  <si>
    <t>Beasley</t>
  </si>
  <si>
    <t>Blessing</t>
  </si>
  <si>
    <t>Boling</t>
  </si>
  <si>
    <t>Brazoria</t>
  </si>
  <si>
    <t>Brookshire</t>
  </si>
  <si>
    <t>Waller</t>
  </si>
  <si>
    <t>Chappell Hill</t>
  </si>
  <si>
    <t>Collegeport</t>
  </si>
  <si>
    <t>Damon</t>
  </si>
  <si>
    <t>Danciger</t>
  </si>
  <si>
    <t>Danevang</t>
  </si>
  <si>
    <t>East Bernard</t>
  </si>
  <si>
    <t>El Campo</t>
  </si>
  <si>
    <t>Elmaton</t>
  </si>
  <si>
    <t>Fulshear</t>
  </si>
  <si>
    <t>Hockley</t>
  </si>
  <si>
    <t>Hungerford</t>
  </si>
  <si>
    <t>Katy</t>
  </si>
  <si>
    <t>Kendleton</t>
  </si>
  <si>
    <t>Lane City</t>
  </si>
  <si>
    <t>Lissie</t>
  </si>
  <si>
    <t>Midfield</t>
  </si>
  <si>
    <t>Nada</t>
  </si>
  <si>
    <t>Needville</t>
  </si>
  <si>
    <t>Old Ocean</t>
  </si>
  <si>
    <t>Palacios</t>
  </si>
  <si>
    <t>Pledger</t>
  </si>
  <si>
    <t>Rosenberg</t>
  </si>
  <si>
    <t>San Felipe</t>
  </si>
  <si>
    <t>Sealy</t>
  </si>
  <si>
    <t>Simonton</t>
  </si>
  <si>
    <t>Sugar Land</t>
  </si>
  <si>
    <t>Sweeny</t>
  </si>
  <si>
    <t>Thompsons</t>
  </si>
  <si>
    <t>Van Vleck</t>
  </si>
  <si>
    <t>Wallis</t>
  </si>
  <si>
    <t>Anahuac</t>
  </si>
  <si>
    <t>Angleton</t>
  </si>
  <si>
    <t>Bacliff</t>
  </si>
  <si>
    <t>Batson</t>
  </si>
  <si>
    <t>Baytown</t>
  </si>
  <si>
    <t>Channelview</t>
  </si>
  <si>
    <t>Clute</t>
  </si>
  <si>
    <t>Daisetta</t>
  </si>
  <si>
    <t>Devers</t>
  </si>
  <si>
    <t>Friendswood</t>
  </si>
  <si>
    <t>Galena Park</t>
  </si>
  <si>
    <t>Hankamer</t>
  </si>
  <si>
    <t>Kemah</t>
  </si>
  <si>
    <t>Lake Jackson</t>
  </si>
  <si>
    <t>La Marque</t>
  </si>
  <si>
    <t>League City</t>
  </si>
  <si>
    <t>Mont Belvieu</t>
  </si>
  <si>
    <t>Pearland</t>
  </si>
  <si>
    <t>Raywood</t>
  </si>
  <si>
    <t>Rosharon</t>
  </si>
  <si>
    <t>South Houston</t>
  </si>
  <si>
    <t>Texas City</t>
  </si>
  <si>
    <t>Wallisville</t>
  </si>
  <si>
    <t>Bridge City</t>
  </si>
  <si>
    <t>Buna</t>
  </si>
  <si>
    <t>China</t>
  </si>
  <si>
    <t>Deweyville</t>
  </si>
  <si>
    <t>Evadale</t>
  </si>
  <si>
    <t>Fred</t>
  </si>
  <si>
    <t>Groves</t>
  </si>
  <si>
    <t>Hamshire</t>
  </si>
  <si>
    <t>High Island</t>
  </si>
  <si>
    <t>Hillister</t>
  </si>
  <si>
    <t>Kountze</t>
  </si>
  <si>
    <t>Mauriceville</t>
  </si>
  <si>
    <t>Nederland</t>
  </si>
  <si>
    <t>Orangefield</t>
  </si>
  <si>
    <t>Port Arthur</t>
  </si>
  <si>
    <t>Port Bolivar</t>
  </si>
  <si>
    <t>Port Neches</t>
  </si>
  <si>
    <t>Sabine Pass</t>
  </si>
  <si>
    <t>Silsbee</t>
  </si>
  <si>
    <t>Sour Lake</t>
  </si>
  <si>
    <t>Spurger</t>
  </si>
  <si>
    <t>Stowell</t>
  </si>
  <si>
    <t>Vidor</t>
  </si>
  <si>
    <t>Village Mills</t>
  </si>
  <si>
    <t>Winnie</t>
  </si>
  <si>
    <t>Brazos</t>
  </si>
  <si>
    <t>Bedias</t>
  </si>
  <si>
    <t>Brenham</t>
  </si>
  <si>
    <t>Chriesman</t>
  </si>
  <si>
    <t>Deanville</t>
  </si>
  <si>
    <t>Dime Box</t>
  </si>
  <si>
    <t>Flynn</t>
  </si>
  <si>
    <t>Gause</t>
  </si>
  <si>
    <t>Hearne</t>
  </si>
  <si>
    <t>Kurten</t>
  </si>
  <si>
    <t>Marquez</t>
  </si>
  <si>
    <t>Millican</t>
  </si>
  <si>
    <t>Navasota</t>
  </si>
  <si>
    <t>Normangee</t>
  </si>
  <si>
    <t>North Zulch</t>
  </si>
  <si>
    <t>Roans Prairie</t>
  </si>
  <si>
    <t>Shiro</t>
  </si>
  <si>
    <t>Snook</t>
  </si>
  <si>
    <t>Wheelock</t>
  </si>
  <si>
    <t>Austwell</t>
  </si>
  <si>
    <t>Refugio</t>
  </si>
  <si>
    <t>Cuero</t>
  </si>
  <si>
    <t>Goliad</t>
  </si>
  <si>
    <t>Francitas</t>
  </si>
  <si>
    <t>Ganado</t>
  </si>
  <si>
    <t>Hallettsville</t>
  </si>
  <si>
    <t>Hochheim</t>
  </si>
  <si>
    <t>La Ward</t>
  </si>
  <si>
    <t>Lolita</t>
  </si>
  <si>
    <t>Mcfaddin</t>
  </si>
  <si>
    <t>Meyersville</t>
  </si>
  <si>
    <t>Nursery</t>
  </si>
  <si>
    <t>Placedo</t>
  </si>
  <si>
    <t>Point Comfort</t>
  </si>
  <si>
    <t>Port Lavaca</t>
  </si>
  <si>
    <t>Port O Connor</t>
  </si>
  <si>
    <t>Seadrift</t>
  </si>
  <si>
    <t>Shiner</t>
  </si>
  <si>
    <t>Sublime</t>
  </si>
  <si>
    <t>Telferner</t>
  </si>
  <si>
    <t>Weesatche</t>
  </si>
  <si>
    <t>Westhoff</t>
  </si>
  <si>
    <t>Yoakum</t>
  </si>
  <si>
    <t>Artesia Wells</t>
  </si>
  <si>
    <t>Atascosa</t>
  </si>
  <si>
    <t>Bandera</t>
  </si>
  <si>
    <t>Bergheim</t>
  </si>
  <si>
    <t>Bigfoot</t>
  </si>
  <si>
    <t>Frio</t>
  </si>
  <si>
    <t>Boerne</t>
  </si>
  <si>
    <t>Calliham</t>
  </si>
  <si>
    <t>Mcmullen</t>
  </si>
  <si>
    <t>Castroville</t>
  </si>
  <si>
    <t>Cotulla</t>
  </si>
  <si>
    <t>Devine</t>
  </si>
  <si>
    <t>Dilley</t>
  </si>
  <si>
    <t>Encinal</t>
  </si>
  <si>
    <t>George West</t>
  </si>
  <si>
    <t>Helotes</t>
  </si>
  <si>
    <t>Jourdanton</t>
  </si>
  <si>
    <t>Kendalia</t>
  </si>
  <si>
    <t>Kerrville</t>
  </si>
  <si>
    <t>La Coste</t>
  </si>
  <si>
    <t>Leming</t>
  </si>
  <si>
    <t>Lytle</t>
  </si>
  <si>
    <t>Macdona</t>
  </si>
  <si>
    <t>Mico</t>
  </si>
  <si>
    <t>Natalia</t>
  </si>
  <si>
    <t>Pearsall</t>
  </si>
  <si>
    <t>Peggy</t>
  </si>
  <si>
    <t>Pipe Creek</t>
  </si>
  <si>
    <t>Poteet</t>
  </si>
  <si>
    <t>Rio Medina</t>
  </si>
  <si>
    <t>San Ygnacio</t>
  </si>
  <si>
    <t>Zapata</t>
  </si>
  <si>
    <t>Spring Branch</t>
  </si>
  <si>
    <t>Comal</t>
  </si>
  <si>
    <t>Von Ormy</t>
  </si>
  <si>
    <t>Waring</t>
  </si>
  <si>
    <t>Adkins</t>
  </si>
  <si>
    <t>Beeville</t>
  </si>
  <si>
    <t>Berclair</t>
  </si>
  <si>
    <t>Cibolo</t>
  </si>
  <si>
    <t>Guadalupe</t>
  </si>
  <si>
    <t>Ecleto</t>
  </si>
  <si>
    <t>Karnes</t>
  </si>
  <si>
    <t>Elmendorf</t>
  </si>
  <si>
    <t>Floresville</t>
  </si>
  <si>
    <t>Karnes City</t>
  </si>
  <si>
    <t>Kenedy</t>
  </si>
  <si>
    <t>La Vernia</t>
  </si>
  <si>
    <t>Mc Queeney</t>
  </si>
  <si>
    <t>New Braunfels</t>
  </si>
  <si>
    <t>Canyon Lake</t>
  </si>
  <si>
    <t>Nixon</t>
  </si>
  <si>
    <t>Nordheim</t>
  </si>
  <si>
    <t>Normanna</t>
  </si>
  <si>
    <t>Panna Maria</t>
  </si>
  <si>
    <t>Pettus</t>
  </si>
  <si>
    <t>Poth</t>
  </si>
  <si>
    <t>Universal City</t>
  </si>
  <si>
    <t>Jbsa Randolph</t>
  </si>
  <si>
    <t>Runge</t>
  </si>
  <si>
    <t>Saint Hedwig</t>
  </si>
  <si>
    <t>Schertz</t>
  </si>
  <si>
    <t>Seguin</t>
  </si>
  <si>
    <t>Smiley</t>
  </si>
  <si>
    <t>Sutherland Springs</t>
  </si>
  <si>
    <t>Tuleta</t>
  </si>
  <si>
    <t>Bulverde</t>
  </si>
  <si>
    <t>Jbsa Ft Sam Houston</t>
  </si>
  <si>
    <t>Jbsa Lackland</t>
  </si>
  <si>
    <t>Agua Dulce</t>
  </si>
  <si>
    <t>Nueces</t>
  </si>
  <si>
    <t>Alice</t>
  </si>
  <si>
    <t>Jim Wells</t>
  </si>
  <si>
    <t>Aransas Pass</t>
  </si>
  <si>
    <t>San Patricio</t>
  </si>
  <si>
    <t>Banquete</t>
  </si>
  <si>
    <t>Benavides</t>
  </si>
  <si>
    <t>Ben Bolt</t>
  </si>
  <si>
    <t>Bruni</t>
  </si>
  <si>
    <t>Chapman Ranch</t>
  </si>
  <si>
    <t>Concepcion</t>
  </si>
  <si>
    <t>Dinero</t>
  </si>
  <si>
    <t>Edroy</t>
  </si>
  <si>
    <t>Encino</t>
  </si>
  <si>
    <t>Falfurrias</t>
  </si>
  <si>
    <t>Freer</t>
  </si>
  <si>
    <t>Aransas</t>
  </si>
  <si>
    <t>Guerra</t>
  </si>
  <si>
    <t>Jim Hogg</t>
  </si>
  <si>
    <t>Hebbronville</t>
  </si>
  <si>
    <t>Kleberg</t>
  </si>
  <si>
    <t>Mathis</t>
  </si>
  <si>
    <t>Mirando City</t>
  </si>
  <si>
    <t>Odem</t>
  </si>
  <si>
    <t>Orange Grove</t>
  </si>
  <si>
    <t>Port Aransas</t>
  </si>
  <si>
    <t>Premont</t>
  </si>
  <si>
    <t>Realitos</t>
  </si>
  <si>
    <t>Riviera</t>
  </si>
  <si>
    <t>Robstown</t>
  </si>
  <si>
    <t>Sandia</t>
  </si>
  <si>
    <t>San Diego</t>
  </si>
  <si>
    <t>Sarita</t>
  </si>
  <si>
    <t>Sinton</t>
  </si>
  <si>
    <t>Tynan</t>
  </si>
  <si>
    <t>Corpus Christi</t>
  </si>
  <si>
    <t>Mcallen</t>
  </si>
  <si>
    <t>Combes</t>
  </si>
  <si>
    <t>Delmita</t>
  </si>
  <si>
    <t>Donna</t>
  </si>
  <si>
    <t>Edcouch</t>
  </si>
  <si>
    <t>Elsa</t>
  </si>
  <si>
    <t>Falcon Heights</t>
  </si>
  <si>
    <t>Garciasville</t>
  </si>
  <si>
    <t>Grulla</t>
  </si>
  <si>
    <t>Hargill</t>
  </si>
  <si>
    <t>Harlingen</t>
  </si>
  <si>
    <t>La Blanca</t>
  </si>
  <si>
    <t>La Feria</t>
  </si>
  <si>
    <t>La Joya</t>
  </si>
  <si>
    <t>Lasara</t>
  </si>
  <si>
    <t>Willacy</t>
  </si>
  <si>
    <t>La Villa</t>
  </si>
  <si>
    <t>Lopeno</t>
  </si>
  <si>
    <t>Los Ebanos</t>
  </si>
  <si>
    <t>Los Fresnos</t>
  </si>
  <si>
    <t>Los Indios</t>
  </si>
  <si>
    <t>Lozano</t>
  </si>
  <si>
    <t>Lyford</t>
  </si>
  <si>
    <t>Mercedes</t>
  </si>
  <si>
    <t>Olmito</t>
  </si>
  <si>
    <t>Penitas</t>
  </si>
  <si>
    <t>Pharr</t>
  </si>
  <si>
    <t>Port Isabel</t>
  </si>
  <si>
    <t>Progreso</t>
  </si>
  <si>
    <t>Rio Grande City</t>
  </si>
  <si>
    <t>Rio Hondo</t>
  </si>
  <si>
    <t>Roma</t>
  </si>
  <si>
    <t>Salineno</t>
  </si>
  <si>
    <t>San Benito</t>
  </si>
  <si>
    <t>San Isidro</t>
  </si>
  <si>
    <t>San Juan</t>
  </si>
  <si>
    <t>San Perlita</t>
  </si>
  <si>
    <t>Santa Elena</t>
  </si>
  <si>
    <t>Santa Maria</t>
  </si>
  <si>
    <t>Sullivan City</t>
  </si>
  <si>
    <t>Weslaco</t>
  </si>
  <si>
    <t>South Padre Island</t>
  </si>
  <si>
    <t>Port Mansfield</t>
  </si>
  <si>
    <t>Bertram</t>
  </si>
  <si>
    <t>Burnet</t>
  </si>
  <si>
    <t>Briggs</t>
  </si>
  <si>
    <t>Buchanan Dam</t>
  </si>
  <si>
    <t>Cedar Park</t>
  </si>
  <si>
    <t>Cost</t>
  </si>
  <si>
    <t>Coupland</t>
  </si>
  <si>
    <t>Del Valle</t>
  </si>
  <si>
    <t>Doss</t>
  </si>
  <si>
    <t>Dripping Springs</t>
  </si>
  <si>
    <t>Fischer</t>
  </si>
  <si>
    <t>Hutto</t>
  </si>
  <si>
    <t>Hye</t>
  </si>
  <si>
    <t>Leander</t>
  </si>
  <si>
    <t>Mc Dade</t>
  </si>
  <si>
    <t>Manchaca</t>
  </si>
  <si>
    <t>Horseshoe Bay</t>
  </si>
  <si>
    <t>Ottine</t>
  </si>
  <si>
    <t>Paige</t>
  </si>
  <si>
    <t>Pflugerville</t>
  </si>
  <si>
    <t>Prairie Lea</t>
  </si>
  <si>
    <t>Round Mountain</t>
  </si>
  <si>
    <t>Round Rock</t>
  </si>
  <si>
    <t>San Marcos</t>
  </si>
  <si>
    <t>Spicewood</t>
  </si>
  <si>
    <t>Tow</t>
  </si>
  <si>
    <t>Walburg</t>
  </si>
  <si>
    <t>Wimberley</t>
  </si>
  <si>
    <t>Wrightsboro</t>
  </si>
  <si>
    <t>Uvalde</t>
  </si>
  <si>
    <t>Asherton</t>
  </si>
  <si>
    <t>Dimmit</t>
  </si>
  <si>
    <t>Barksdale</t>
  </si>
  <si>
    <t>Zavala</t>
  </si>
  <si>
    <t>Big Wells</t>
  </si>
  <si>
    <t>Brackettville</t>
  </si>
  <si>
    <t>Camp Wood</t>
  </si>
  <si>
    <t>Real</t>
  </si>
  <si>
    <t>Carrizo Springs</t>
  </si>
  <si>
    <t>Catarina</t>
  </si>
  <si>
    <t>Val Verde</t>
  </si>
  <si>
    <t>Concan</t>
  </si>
  <si>
    <t>Laughlin Afb</t>
  </si>
  <si>
    <t>D Hanis</t>
  </si>
  <si>
    <t>Eagle Pass</t>
  </si>
  <si>
    <t>Maverick</t>
  </si>
  <si>
    <t>El Indio</t>
  </si>
  <si>
    <t>Hondo</t>
  </si>
  <si>
    <t>Knippa</t>
  </si>
  <si>
    <t>Langtry</t>
  </si>
  <si>
    <t>La Pryor</t>
  </si>
  <si>
    <t>Leakey</t>
  </si>
  <si>
    <t>Quemado</t>
  </si>
  <si>
    <t>Rio Frio</t>
  </si>
  <si>
    <t>Rocksprings</t>
  </si>
  <si>
    <t>Sabinal</t>
  </si>
  <si>
    <t>Tarpley</t>
  </si>
  <si>
    <t>Utopia</t>
  </si>
  <si>
    <t>Vanderpool</t>
  </si>
  <si>
    <t>Bleiblerville</t>
  </si>
  <si>
    <t>Carmine</t>
  </si>
  <si>
    <t>Cat Spring</t>
  </si>
  <si>
    <t>Alleyton</t>
  </si>
  <si>
    <t>Ellinger</t>
  </si>
  <si>
    <t>Flatonia</t>
  </si>
  <si>
    <t>Giddings</t>
  </si>
  <si>
    <t>Muldoon</t>
  </si>
  <si>
    <t>Plum</t>
  </si>
  <si>
    <t>Rosanky</t>
  </si>
  <si>
    <t>Schulenburg</t>
  </si>
  <si>
    <t>Waelder</t>
  </si>
  <si>
    <t>Warda</t>
  </si>
  <si>
    <t>Weimar</t>
  </si>
  <si>
    <t>Alanreed</t>
  </si>
  <si>
    <t>Booker</t>
  </si>
  <si>
    <t>Lipscomb</t>
  </si>
  <si>
    <t>Borger</t>
  </si>
  <si>
    <t>Bovina</t>
  </si>
  <si>
    <t>Parmer</t>
  </si>
  <si>
    <t>Boys Ranch</t>
  </si>
  <si>
    <t>Briscoe</t>
  </si>
  <si>
    <t>Bushland</t>
  </si>
  <si>
    <t>Cactus</t>
  </si>
  <si>
    <t>Claude</t>
  </si>
  <si>
    <t>Cotton Center</t>
  </si>
  <si>
    <t>Dalhart</t>
  </si>
  <si>
    <t>Dallam</t>
  </si>
  <si>
    <t>Darrouzett</t>
  </si>
  <si>
    <t>Deaf Smith</t>
  </si>
  <si>
    <t>Dimmitt</t>
  </si>
  <si>
    <t>Castro</t>
  </si>
  <si>
    <t>Earth</t>
  </si>
  <si>
    <t>Lamb</t>
  </si>
  <si>
    <t>Farnsworth</t>
  </si>
  <si>
    <t>Ochiltree</t>
  </si>
  <si>
    <t>Follett</t>
  </si>
  <si>
    <t>Friona</t>
  </si>
  <si>
    <t>Fritch</t>
  </si>
  <si>
    <t>Groom</t>
  </si>
  <si>
    <t>Gruver</t>
  </si>
  <si>
    <t>Hale Center</t>
  </si>
  <si>
    <t>Higgins</t>
  </si>
  <si>
    <t>Kress</t>
  </si>
  <si>
    <t>Lazbuddie</t>
  </si>
  <si>
    <t>Lefors</t>
  </si>
  <si>
    <t>Masterson</t>
  </si>
  <si>
    <t>Mobeetie</t>
  </si>
  <si>
    <t>Olton</t>
  </si>
  <si>
    <t>Pampa</t>
  </si>
  <si>
    <t>Panhandle</t>
  </si>
  <si>
    <t>Perryton</t>
  </si>
  <si>
    <t>Samnorwood</t>
  </si>
  <si>
    <t>Collingsworth</t>
  </si>
  <si>
    <t>Skellytown</t>
  </si>
  <si>
    <t>Spearman</t>
  </si>
  <si>
    <t>Springlake</t>
  </si>
  <si>
    <t>Sunray</t>
  </si>
  <si>
    <t>Texline</t>
  </si>
  <si>
    <t>Tulia</t>
  </si>
  <si>
    <t>Umbarger</t>
  </si>
  <si>
    <t>Vega</t>
  </si>
  <si>
    <t>Waka</t>
  </si>
  <si>
    <t>Wildorado</t>
  </si>
  <si>
    <t>Amarillo</t>
  </si>
  <si>
    <t>Childress</t>
  </si>
  <si>
    <t>Cee Vee</t>
  </si>
  <si>
    <t>Cottle</t>
  </si>
  <si>
    <t>Donley</t>
  </si>
  <si>
    <t>Crowell</t>
  </si>
  <si>
    <t>Foard</t>
  </si>
  <si>
    <t>Flomot</t>
  </si>
  <si>
    <t>Floydada</t>
  </si>
  <si>
    <t>Hedley</t>
  </si>
  <si>
    <t>Lelia Lake</t>
  </si>
  <si>
    <t>Lockney</t>
  </si>
  <si>
    <t>Matador</t>
  </si>
  <si>
    <t>Quail</t>
  </si>
  <si>
    <t>Quanah</t>
  </si>
  <si>
    <t>Quitaque</t>
  </si>
  <si>
    <t>Roaring Springs</t>
  </si>
  <si>
    <t>Silverton</t>
  </si>
  <si>
    <t>South Plains</t>
  </si>
  <si>
    <t>Tell</t>
  </si>
  <si>
    <t>Abernathy</t>
  </si>
  <si>
    <t>Anton</t>
  </si>
  <si>
    <t>Crosbyton</t>
  </si>
  <si>
    <t>Denver City</t>
  </si>
  <si>
    <t>Enochs</t>
  </si>
  <si>
    <t>Fieldton</t>
  </si>
  <si>
    <t>Idalou</t>
  </si>
  <si>
    <t>Lubbock</t>
  </si>
  <si>
    <t>Justiceburg</t>
  </si>
  <si>
    <t>Garza</t>
  </si>
  <si>
    <t>Lamesa</t>
  </si>
  <si>
    <t>Levelland</t>
  </si>
  <si>
    <t>Littlefield</t>
  </si>
  <si>
    <t>Loop</t>
  </si>
  <si>
    <t>Lorenzo</t>
  </si>
  <si>
    <t>Muleshoe</t>
  </si>
  <si>
    <t>New Deal</t>
  </si>
  <si>
    <t>Odonnell</t>
  </si>
  <si>
    <t>Pep</t>
  </si>
  <si>
    <t>Post</t>
  </si>
  <si>
    <t>Ropesville</t>
  </si>
  <si>
    <t>Seagraves</t>
  </si>
  <si>
    <t>Shallowater</t>
  </si>
  <si>
    <t>Slaton</t>
  </si>
  <si>
    <t>Ransom Canyon</t>
  </si>
  <si>
    <t>Smyer</t>
  </si>
  <si>
    <t>Spade</t>
  </si>
  <si>
    <t>Spur</t>
  </si>
  <si>
    <t>Sudan</t>
  </si>
  <si>
    <t>Sundown</t>
  </si>
  <si>
    <t>Tahoka</t>
  </si>
  <si>
    <t>Whiteface</t>
  </si>
  <si>
    <t>Whitharral</t>
  </si>
  <si>
    <t>Wolfforth</t>
  </si>
  <si>
    <t>New Home</t>
  </si>
  <si>
    <t>Aspermont</t>
  </si>
  <si>
    <t>Baird</t>
  </si>
  <si>
    <t>Benjamin</t>
  </si>
  <si>
    <t>Nolan</t>
  </si>
  <si>
    <t>Colorado City</t>
  </si>
  <si>
    <t>Hermleigh</t>
  </si>
  <si>
    <t>Jayton</t>
  </si>
  <si>
    <t>Lueders</t>
  </si>
  <si>
    <t>Mc Caulley</t>
  </si>
  <si>
    <t>Maryneal</t>
  </si>
  <si>
    <t>Merkel</t>
  </si>
  <si>
    <t>Novice</t>
  </si>
  <si>
    <t>Old Glory</t>
  </si>
  <si>
    <t>Ovalo</t>
  </si>
  <si>
    <t>Rotan</t>
  </si>
  <si>
    <t>Rule</t>
  </si>
  <si>
    <t>Tye</t>
  </si>
  <si>
    <t>Winters</t>
  </si>
  <si>
    <t>Dyess Afb</t>
  </si>
  <si>
    <t>Ackerly</t>
  </si>
  <si>
    <t>Balmorhea</t>
  </si>
  <si>
    <t>Big Spring</t>
  </si>
  <si>
    <t>Coyanosa</t>
  </si>
  <si>
    <t>Pecos</t>
  </si>
  <si>
    <t>Forsan</t>
  </si>
  <si>
    <t>Fort Stockton</t>
  </si>
  <si>
    <t>Gail</t>
  </si>
  <si>
    <t>Glasscock</t>
  </si>
  <si>
    <t>Girvin</t>
  </si>
  <si>
    <t>Grandfalls</t>
  </si>
  <si>
    <t>Iraan</t>
  </si>
  <si>
    <t>Winkler</t>
  </si>
  <si>
    <t>Lenorah</t>
  </si>
  <si>
    <t>Mc Camey</t>
  </si>
  <si>
    <t>Monahans</t>
  </si>
  <si>
    <t>Notrees</t>
  </si>
  <si>
    <t>Orla</t>
  </si>
  <si>
    <t>Penwell</t>
  </si>
  <si>
    <t>Pyote</t>
  </si>
  <si>
    <t>Saragosa</t>
  </si>
  <si>
    <t>Tarzan</t>
  </si>
  <si>
    <t>Toyah</t>
  </si>
  <si>
    <t>Toyahvale</t>
  </si>
  <si>
    <t>Wickett</t>
  </si>
  <si>
    <t>Wink</t>
  </si>
  <si>
    <t>Big Bend National Park</t>
  </si>
  <si>
    <t>Canutillo</t>
  </si>
  <si>
    <t>Clint</t>
  </si>
  <si>
    <t>Dell City</t>
  </si>
  <si>
    <t>Hudspeth</t>
  </si>
  <si>
    <t>Fabens</t>
  </si>
  <si>
    <t>Fort Hancock</t>
  </si>
  <si>
    <t>Marfa</t>
  </si>
  <si>
    <t>Presidio</t>
  </si>
  <si>
    <t>Salt Flat</t>
  </si>
  <si>
    <t>San Elizario</t>
  </si>
  <si>
    <t>Sierra Blanca</t>
  </si>
  <si>
    <t>Terlingua</t>
  </si>
  <si>
    <t>Tornillo</t>
  </si>
  <si>
    <t>Van Horn</t>
  </si>
  <si>
    <t>Fort Bliss</t>
  </si>
  <si>
    <t>Arvada</t>
  </si>
  <si>
    <t>CO</t>
  </si>
  <si>
    <t>Broomfield</t>
  </si>
  <si>
    <t>Commerce City</t>
  </si>
  <si>
    <t>Eldorado Springs</t>
  </si>
  <si>
    <t>Wheat Ridge</t>
  </si>
  <si>
    <t>Deer Trail</t>
  </si>
  <si>
    <t>Larkspur</t>
  </si>
  <si>
    <t>Louviers</t>
  </si>
  <si>
    <t>Palmer Lake</t>
  </si>
  <si>
    <t>Gilpin</t>
  </si>
  <si>
    <t>Buffalo Creek</t>
  </si>
  <si>
    <t>Routt</t>
  </si>
  <si>
    <t>Conifer</t>
  </si>
  <si>
    <t>Cowdrey</t>
  </si>
  <si>
    <t>Grand</t>
  </si>
  <si>
    <t>Grand Lake</t>
  </si>
  <si>
    <t>Hartsel</t>
  </si>
  <si>
    <t>Hot Sulphur Springs</t>
  </si>
  <si>
    <t>Idaho Springs</t>
  </si>
  <si>
    <t>Idledale</t>
  </si>
  <si>
    <t>Indian Hills</t>
  </si>
  <si>
    <t>Kittredge</t>
  </si>
  <si>
    <t>Kremmling</t>
  </si>
  <si>
    <t>Leadville</t>
  </si>
  <si>
    <t>Pinecliffe</t>
  </si>
  <si>
    <t>Rand</t>
  </si>
  <si>
    <t>Rollinsville</t>
  </si>
  <si>
    <t>Silver Plume</t>
  </si>
  <si>
    <t>Steamboat Springs</t>
  </si>
  <si>
    <t>Tabernash</t>
  </si>
  <si>
    <t>Toponas</t>
  </si>
  <si>
    <t>Yampa</t>
  </si>
  <si>
    <t>Silverthorne</t>
  </si>
  <si>
    <t>Longmont</t>
  </si>
  <si>
    <t>Allenspark</t>
  </si>
  <si>
    <t>Estes Park</t>
  </si>
  <si>
    <t>Bellvue</t>
  </si>
  <si>
    <t>Berthoud</t>
  </si>
  <si>
    <t>Dacono</t>
  </si>
  <si>
    <t>Firestone</t>
  </si>
  <si>
    <t>Fort Collins</t>
  </si>
  <si>
    <t>Hygiene</t>
  </si>
  <si>
    <t>Milliken</t>
  </si>
  <si>
    <t>Niwot</t>
  </si>
  <si>
    <t>Red Feather Lakes</t>
  </si>
  <si>
    <t>Timnath</t>
  </si>
  <si>
    <t>Ault</t>
  </si>
  <si>
    <t>Briggsdale</t>
  </si>
  <si>
    <t>Carr</t>
  </si>
  <si>
    <t>Fort Lupton</t>
  </si>
  <si>
    <t>Gilcrest</t>
  </si>
  <si>
    <t>Keenesburg</t>
  </si>
  <si>
    <t>Nunn</t>
  </si>
  <si>
    <t>Roggen</t>
  </si>
  <si>
    <t>Weldona</t>
  </si>
  <si>
    <t>Fort Morgan</t>
  </si>
  <si>
    <t>Log Lane Village</t>
  </si>
  <si>
    <t>Brush</t>
  </si>
  <si>
    <t>Crook</t>
  </si>
  <si>
    <t>Eckley</t>
  </si>
  <si>
    <t>Haxtun</t>
  </si>
  <si>
    <t>Hillrose</t>
  </si>
  <si>
    <t>Idalia</t>
  </si>
  <si>
    <t>Iliff</t>
  </si>
  <si>
    <t>Julesburg</t>
  </si>
  <si>
    <t>Lindon</t>
  </si>
  <si>
    <t>Merino</t>
  </si>
  <si>
    <t>New Raymer</t>
  </si>
  <si>
    <t>Padroni</t>
  </si>
  <si>
    <t>Peetz</t>
  </si>
  <si>
    <t>Woodrow</t>
  </si>
  <si>
    <t>Arriba</t>
  </si>
  <si>
    <t>Kit Carson</t>
  </si>
  <si>
    <t>Calhan</t>
  </si>
  <si>
    <t>Cheyenne Wells</t>
  </si>
  <si>
    <t>Teller</t>
  </si>
  <si>
    <t>Green Mountain Falls</t>
  </si>
  <si>
    <t>Guffey</t>
  </si>
  <si>
    <t>Joes</t>
  </si>
  <si>
    <t>Karval</t>
  </si>
  <si>
    <t>Kirk</t>
  </si>
  <si>
    <t>Limon</t>
  </si>
  <si>
    <t>Manitou Springs</t>
  </si>
  <si>
    <t>Matheson</t>
  </si>
  <si>
    <t>Peyton</t>
  </si>
  <si>
    <t>Ramah</t>
  </si>
  <si>
    <t>Seibert</t>
  </si>
  <si>
    <t>Simla</t>
  </si>
  <si>
    <t>Usaf Academy</t>
  </si>
  <si>
    <t>Vona</t>
  </si>
  <si>
    <t>Wild Horse</t>
  </si>
  <si>
    <t>Woodland Park</t>
  </si>
  <si>
    <t>Colorado Springs</t>
  </si>
  <si>
    <t>Pueblo</t>
  </si>
  <si>
    <t>Aguilar</t>
  </si>
  <si>
    <t>Las Animas</t>
  </si>
  <si>
    <t>Boncarbo</t>
  </si>
  <si>
    <t>Campo</t>
  </si>
  <si>
    <t>Baca</t>
  </si>
  <si>
    <t>Otero</t>
  </si>
  <si>
    <t>Ordway</t>
  </si>
  <si>
    <t>Fort Lyon</t>
  </si>
  <si>
    <t>Bent</t>
  </si>
  <si>
    <t>Huerfano</t>
  </si>
  <si>
    <t>Prowers</t>
  </si>
  <si>
    <t>Haswell</t>
  </si>
  <si>
    <t>Hoehne</t>
  </si>
  <si>
    <t>Kim</t>
  </si>
  <si>
    <t>La Junta</t>
  </si>
  <si>
    <t>La Veta</t>
  </si>
  <si>
    <t>Mc Clave</t>
  </si>
  <si>
    <t>Manzanola</t>
  </si>
  <si>
    <t>Model</t>
  </si>
  <si>
    <t>Olney Springs</t>
  </si>
  <si>
    <t>Pritchett</t>
  </si>
  <si>
    <t>Sheridan Lake</t>
  </si>
  <si>
    <t>Sugar City</t>
  </si>
  <si>
    <t>Trinchera</t>
  </si>
  <si>
    <t>Two Buttes</t>
  </si>
  <si>
    <t>Walsenburg</t>
  </si>
  <si>
    <t>Alamosa</t>
  </si>
  <si>
    <t>Antonito</t>
  </si>
  <si>
    <t>Conejos</t>
  </si>
  <si>
    <t>Arboles</t>
  </si>
  <si>
    <t>Archuleta</t>
  </si>
  <si>
    <t>Blanca</t>
  </si>
  <si>
    <t>Costilla</t>
  </si>
  <si>
    <t>Capulin</t>
  </si>
  <si>
    <t>Chama</t>
  </si>
  <si>
    <t>Chromo</t>
  </si>
  <si>
    <t>Creede</t>
  </si>
  <si>
    <t>Crestone</t>
  </si>
  <si>
    <t>Saguache</t>
  </si>
  <si>
    <t>Del Norte</t>
  </si>
  <si>
    <t>Fort Garland</t>
  </si>
  <si>
    <t>Homelake</t>
  </si>
  <si>
    <t>Ignacio</t>
  </si>
  <si>
    <t>Jaroso</t>
  </si>
  <si>
    <t>La Jara</t>
  </si>
  <si>
    <t>Manassa</t>
  </si>
  <si>
    <t>Moffat</t>
  </si>
  <si>
    <t>Monte Vista</t>
  </si>
  <si>
    <t>Mosca</t>
  </si>
  <si>
    <t>Pagosa Springs</t>
  </si>
  <si>
    <t>San Luis</t>
  </si>
  <si>
    <t>Salida</t>
  </si>
  <si>
    <t>Canon City</t>
  </si>
  <si>
    <t>Coal Creek</t>
  </si>
  <si>
    <t>Cotopaxi</t>
  </si>
  <si>
    <t>Crested Butte</t>
  </si>
  <si>
    <t>Nathrop</t>
  </si>
  <si>
    <t>Poncha Springs</t>
  </si>
  <si>
    <t>Powderhorn</t>
  </si>
  <si>
    <t>Sargents</t>
  </si>
  <si>
    <t>Westcliffe</t>
  </si>
  <si>
    <t>Cahone</t>
  </si>
  <si>
    <t>Dolores</t>
  </si>
  <si>
    <t>Dove Creek</t>
  </si>
  <si>
    <t>Egnar</t>
  </si>
  <si>
    <t>San Miguel</t>
  </si>
  <si>
    <t>Hesperus</t>
  </si>
  <si>
    <t>Mancos</t>
  </si>
  <si>
    <t>Marvel</t>
  </si>
  <si>
    <t>Mesa Verde National Park</t>
  </si>
  <si>
    <t>Rico</t>
  </si>
  <si>
    <t>Towaoc</t>
  </si>
  <si>
    <t>Yellow Jacket</t>
  </si>
  <si>
    <t>Bedrock</t>
  </si>
  <si>
    <t>Cedaredge</t>
  </si>
  <si>
    <t>Eckert</t>
  </si>
  <si>
    <t>Hotchkiss</t>
  </si>
  <si>
    <t>Lazear</t>
  </si>
  <si>
    <t>Naturita</t>
  </si>
  <si>
    <t>Nucla</t>
  </si>
  <si>
    <t>Ophir</t>
  </si>
  <si>
    <t>Ouray</t>
  </si>
  <si>
    <t>Paonia</t>
  </si>
  <si>
    <t>Placerville</t>
  </si>
  <si>
    <t>Redvale</t>
  </si>
  <si>
    <t>Telluride</t>
  </si>
  <si>
    <t>Mesa</t>
  </si>
  <si>
    <t>Fruita</t>
  </si>
  <si>
    <t>Glade Park</t>
  </si>
  <si>
    <t>Mack</t>
  </si>
  <si>
    <t>Glenwood Springs</t>
  </si>
  <si>
    <t>Dinosaur</t>
  </si>
  <si>
    <t>Aspen</t>
  </si>
  <si>
    <t>Snowmass Village</t>
  </si>
  <si>
    <t>Basalt</t>
  </si>
  <si>
    <t>Collbran</t>
  </si>
  <si>
    <t>De Beque</t>
  </si>
  <si>
    <t>Parachute</t>
  </si>
  <si>
    <t>Battlement Mesa</t>
  </si>
  <si>
    <t>Maybell</t>
  </si>
  <si>
    <t>Rio Blanco</t>
  </si>
  <si>
    <t>Molina</t>
  </si>
  <si>
    <t>Rangely</t>
  </si>
  <si>
    <t>Red Cliff</t>
  </si>
  <si>
    <t>Rifle</t>
  </si>
  <si>
    <t>Silt</t>
  </si>
  <si>
    <t>Snowmass</t>
  </si>
  <si>
    <t>Woody Creek</t>
  </si>
  <si>
    <t>WY</t>
  </si>
  <si>
    <t>Laramie</t>
  </si>
  <si>
    <t>Fe Warren Afb</t>
  </si>
  <si>
    <t>Albin</t>
  </si>
  <si>
    <t>Bosler</t>
  </si>
  <si>
    <t>Centennial</t>
  </si>
  <si>
    <t>Granite Canon</t>
  </si>
  <si>
    <t>Horse Creek</t>
  </si>
  <si>
    <t>Jelm</t>
  </si>
  <si>
    <t>Pine Bluffs</t>
  </si>
  <si>
    <t>Rock River</t>
  </si>
  <si>
    <t>Tie Siding</t>
  </si>
  <si>
    <t>Yellowstone National Park</t>
  </si>
  <si>
    <t>Chugwater</t>
  </si>
  <si>
    <t>Fort Laramie</t>
  </si>
  <si>
    <t>Glendo</t>
  </si>
  <si>
    <t>Hawk Springs</t>
  </si>
  <si>
    <t>Jay Em</t>
  </si>
  <si>
    <t>Lance Creek</t>
  </si>
  <si>
    <t>Lingle</t>
  </si>
  <si>
    <t>Lusk</t>
  </si>
  <si>
    <t>Van Tassell</t>
  </si>
  <si>
    <t>Veteran</t>
  </si>
  <si>
    <t>Jeffrey City</t>
  </si>
  <si>
    <t>Baggs</t>
  </si>
  <si>
    <t>Bairoil</t>
  </si>
  <si>
    <t>Elk Mountain</t>
  </si>
  <si>
    <t>Encampment</t>
  </si>
  <si>
    <t>Medicine Bow</t>
  </si>
  <si>
    <t>Savery</t>
  </si>
  <si>
    <t>Wamsutter</t>
  </si>
  <si>
    <t>Worland</t>
  </si>
  <si>
    <t>Washakie</t>
  </si>
  <si>
    <t>Deaver</t>
  </si>
  <si>
    <t>Emblem</t>
  </si>
  <si>
    <t>Frannie</t>
  </si>
  <si>
    <t>Greybull</t>
  </si>
  <si>
    <t>Hyattville</t>
  </si>
  <si>
    <t>Meeteetse</t>
  </si>
  <si>
    <t>Shell</t>
  </si>
  <si>
    <t>Ten Sleep</t>
  </si>
  <si>
    <t>Thermopolis</t>
  </si>
  <si>
    <t>Wapiti</t>
  </si>
  <si>
    <t>Crowheart</t>
  </si>
  <si>
    <t>Fort Washakie</t>
  </si>
  <si>
    <t>Kinnear</t>
  </si>
  <si>
    <t>Lander</t>
  </si>
  <si>
    <t>Pavillion</t>
  </si>
  <si>
    <t>Casper</t>
  </si>
  <si>
    <t>Natrona</t>
  </si>
  <si>
    <t>Shirley Basin</t>
  </si>
  <si>
    <t>Alcova</t>
  </si>
  <si>
    <t>Arminto</t>
  </si>
  <si>
    <t>Glenrock</t>
  </si>
  <si>
    <t>Hiland</t>
  </si>
  <si>
    <t>Kaycee</t>
  </si>
  <si>
    <t>Linch</t>
  </si>
  <si>
    <t>Lysite</t>
  </si>
  <si>
    <t>Midwest</t>
  </si>
  <si>
    <t>Shoshoni</t>
  </si>
  <si>
    <t>Aladdin</t>
  </si>
  <si>
    <t>Devils Tower</t>
  </si>
  <si>
    <t>Four Corners</t>
  </si>
  <si>
    <t>Hulett</t>
  </si>
  <si>
    <t>Moorcroft</t>
  </si>
  <si>
    <t>Recluse</t>
  </si>
  <si>
    <t>Rozet</t>
  </si>
  <si>
    <t>Sundance</t>
  </si>
  <si>
    <t>Leiter</t>
  </si>
  <si>
    <t>Ranchester</t>
  </si>
  <si>
    <t>Saddlestring</t>
  </si>
  <si>
    <t>Wolf</t>
  </si>
  <si>
    <t>Wyarno</t>
  </si>
  <si>
    <t>Little America</t>
  </si>
  <si>
    <t>Uinta</t>
  </si>
  <si>
    <t>Farson</t>
  </si>
  <si>
    <t>Fort Bridger</t>
  </si>
  <si>
    <t>Green River</t>
  </si>
  <si>
    <t>Lonetree</t>
  </si>
  <si>
    <t>Mc Kinnon</t>
  </si>
  <si>
    <t>Pinedale</t>
  </si>
  <si>
    <t>Moose</t>
  </si>
  <si>
    <t>Teton Village</t>
  </si>
  <si>
    <t>Kemmerer</t>
  </si>
  <si>
    <t>Big Piney</t>
  </si>
  <si>
    <t>Cokeville</t>
  </si>
  <si>
    <t>Daniel</t>
  </si>
  <si>
    <t>Diamondville</t>
  </si>
  <si>
    <t>La Barge</t>
  </si>
  <si>
    <t>Opal</t>
  </si>
  <si>
    <t>Thayne</t>
  </si>
  <si>
    <t>Pocatello</t>
  </si>
  <si>
    <t>ID</t>
  </si>
  <si>
    <t>Fort Hall</t>
  </si>
  <si>
    <t>American Falls</t>
  </si>
  <si>
    <t>Arbon</t>
  </si>
  <si>
    <t>Arimo</t>
  </si>
  <si>
    <t>Atomic City</t>
  </si>
  <si>
    <t>Blackfoot</t>
  </si>
  <si>
    <t>Challis</t>
  </si>
  <si>
    <t>Lemhi</t>
  </si>
  <si>
    <t>Dingle</t>
  </si>
  <si>
    <t>Downey</t>
  </si>
  <si>
    <t>Inkom</t>
  </si>
  <si>
    <t>Lava Hot Springs</t>
  </si>
  <si>
    <t>Mccammon</t>
  </si>
  <si>
    <t>Mackay</t>
  </si>
  <si>
    <t>Malad City</t>
  </si>
  <si>
    <t>Shelley</t>
  </si>
  <si>
    <t>Soda Springs</t>
  </si>
  <si>
    <t>Swanlake</t>
  </si>
  <si>
    <t>Thatcher</t>
  </si>
  <si>
    <t>Wayan</t>
  </si>
  <si>
    <t>Fish Haven</t>
  </si>
  <si>
    <t>Twin Falls</t>
  </si>
  <si>
    <t>Rogerson</t>
  </si>
  <si>
    <t>Cassia</t>
  </si>
  <si>
    <t>Gooding</t>
  </si>
  <si>
    <t>Burley</t>
  </si>
  <si>
    <t>Castleford</t>
  </si>
  <si>
    <t>Corral</t>
  </si>
  <si>
    <t>Camas</t>
  </si>
  <si>
    <t>Declo</t>
  </si>
  <si>
    <t>Dietrich</t>
  </si>
  <si>
    <t>Filer</t>
  </si>
  <si>
    <t>Hagerman</t>
  </si>
  <si>
    <t>Hailey</t>
  </si>
  <si>
    <t>Hansen</t>
  </si>
  <si>
    <t>Heyburn</t>
  </si>
  <si>
    <t>Minidoka</t>
  </si>
  <si>
    <t>Murtaugh</t>
  </si>
  <si>
    <t>Paul</t>
  </si>
  <si>
    <t>Picabo</t>
  </si>
  <si>
    <t>Shoshone</t>
  </si>
  <si>
    <t>Sun Valley</t>
  </si>
  <si>
    <t>Idaho Falls</t>
  </si>
  <si>
    <t>Bonneville</t>
  </si>
  <si>
    <t>Driggs</t>
  </si>
  <si>
    <t>Macks Inn</t>
  </si>
  <si>
    <t>Menan</t>
  </si>
  <si>
    <t>Monteview</t>
  </si>
  <si>
    <t>Newdale</t>
  </si>
  <si>
    <t>Rexburg</t>
  </si>
  <si>
    <t>Rigby</t>
  </si>
  <si>
    <t>Ririe</t>
  </si>
  <si>
    <t>Swan Valley</t>
  </si>
  <si>
    <t>Terreton</t>
  </si>
  <si>
    <t>Tetonia</t>
  </si>
  <si>
    <t>Ucon</t>
  </si>
  <si>
    <t>Gibbonsville</t>
  </si>
  <si>
    <t>Leadore</t>
  </si>
  <si>
    <t>North Fork</t>
  </si>
  <si>
    <t>Salmon</t>
  </si>
  <si>
    <t>Tendoy</t>
  </si>
  <si>
    <t>Shoup</t>
  </si>
  <si>
    <t>Nez Perce</t>
  </si>
  <si>
    <t>Ahsahka</t>
  </si>
  <si>
    <t>Idaho</t>
  </si>
  <si>
    <t>Craigmont</t>
  </si>
  <si>
    <t>Culdesac</t>
  </si>
  <si>
    <t>Grangeville</t>
  </si>
  <si>
    <t>Fenn</t>
  </si>
  <si>
    <t>Greencreek</t>
  </si>
  <si>
    <t>Juliaetta</t>
  </si>
  <si>
    <t>Latah</t>
  </si>
  <si>
    <t>Kamiah</t>
  </si>
  <si>
    <t>Kendrick</t>
  </si>
  <si>
    <t>Kooskia</t>
  </si>
  <si>
    <t>Lapwai</t>
  </si>
  <si>
    <t>Lucile</t>
  </si>
  <si>
    <t>Nezperce</t>
  </si>
  <si>
    <t>Orofino</t>
  </si>
  <si>
    <t>Reubens</t>
  </si>
  <si>
    <t>Riggins</t>
  </si>
  <si>
    <t>Stites</t>
  </si>
  <si>
    <t>Weippe</t>
  </si>
  <si>
    <t>White Bird</t>
  </si>
  <si>
    <t>Boise</t>
  </si>
  <si>
    <t>Bruneau</t>
  </si>
  <si>
    <t>Owyhee</t>
  </si>
  <si>
    <t>Payette</t>
  </si>
  <si>
    <t>Garden Valley</t>
  </si>
  <si>
    <t>Glenns Ferry</t>
  </si>
  <si>
    <t>Hammett</t>
  </si>
  <si>
    <t>Homedale</t>
  </si>
  <si>
    <t>Huston</t>
  </si>
  <si>
    <t>Idaho City</t>
  </si>
  <si>
    <t>King Hill</t>
  </si>
  <si>
    <t>Kuna</t>
  </si>
  <si>
    <t>Letha</t>
  </si>
  <si>
    <t>Mccall</t>
  </si>
  <si>
    <t>Marsing</t>
  </si>
  <si>
    <t>Melba</t>
  </si>
  <si>
    <t>Mountain Home Afb</t>
  </si>
  <si>
    <t>Nampa</t>
  </si>
  <si>
    <t>New Meadows</t>
  </si>
  <si>
    <t>Notus</t>
  </si>
  <si>
    <t>Sweet</t>
  </si>
  <si>
    <t>Weiser</t>
  </si>
  <si>
    <t>Yellow Pine</t>
  </si>
  <si>
    <t>Kootenai</t>
  </si>
  <si>
    <t>Bayview</t>
  </si>
  <si>
    <t>Bonners Ferry</t>
  </si>
  <si>
    <t>Boundary</t>
  </si>
  <si>
    <t>Bovill</t>
  </si>
  <si>
    <t>Calder</t>
  </si>
  <si>
    <t>Careywood</t>
  </si>
  <si>
    <t>Cataldo</t>
  </si>
  <si>
    <t>Clark Fork</t>
  </si>
  <si>
    <t>Clarkia</t>
  </si>
  <si>
    <t>Cocolalla</t>
  </si>
  <si>
    <t>Coeur D Alene</t>
  </si>
  <si>
    <t>Coolin</t>
  </si>
  <si>
    <t>Deary</t>
  </si>
  <si>
    <t>Desmet</t>
  </si>
  <si>
    <t>Benewah</t>
  </si>
  <si>
    <t>Medimont</t>
  </si>
  <si>
    <t>Moyie Springs</t>
  </si>
  <si>
    <t>Mullan</t>
  </si>
  <si>
    <t>Nordman</t>
  </si>
  <si>
    <t>Osburn</t>
  </si>
  <si>
    <t>Ponderay</t>
  </si>
  <si>
    <t>Porthill</t>
  </si>
  <si>
    <t>Post Falls</t>
  </si>
  <si>
    <t>Potlatch</t>
  </si>
  <si>
    <t>Priest River</t>
  </si>
  <si>
    <t>Rathdrum</t>
  </si>
  <si>
    <t>Sagle</t>
  </si>
  <si>
    <t>Saint Maries</t>
  </si>
  <si>
    <t>Sandpoint</t>
  </si>
  <si>
    <t>Colburn</t>
  </si>
  <si>
    <t>Santa</t>
  </si>
  <si>
    <t>Smelterville</t>
  </si>
  <si>
    <t>Tensed</t>
  </si>
  <si>
    <t>Worley</t>
  </si>
  <si>
    <t>UT</t>
  </si>
  <si>
    <t>Duchesne</t>
  </si>
  <si>
    <t>Altonah</t>
  </si>
  <si>
    <t>American Fork</t>
  </si>
  <si>
    <t>Utah</t>
  </si>
  <si>
    <t>Eagle Mountain</t>
  </si>
  <si>
    <t>Bingham Canyon</t>
  </si>
  <si>
    <t>Salt Lake</t>
  </si>
  <si>
    <t>Bluebell</t>
  </si>
  <si>
    <t>Bonanza</t>
  </si>
  <si>
    <t>Uintah</t>
  </si>
  <si>
    <t>South Jordan</t>
  </si>
  <si>
    <t>Bountiful</t>
  </si>
  <si>
    <t>Cedar Valley</t>
  </si>
  <si>
    <t>Coalville</t>
  </si>
  <si>
    <t>Dugway</t>
  </si>
  <si>
    <t>Tooele</t>
  </si>
  <si>
    <t>Dutch John</t>
  </si>
  <si>
    <t>Fort Duchesne</t>
  </si>
  <si>
    <t>Rich</t>
  </si>
  <si>
    <t>Heber City</t>
  </si>
  <si>
    <t>Wasatch</t>
  </si>
  <si>
    <t>Henefer</t>
  </si>
  <si>
    <t>Ibapah</t>
  </si>
  <si>
    <t>Jensen</t>
  </si>
  <si>
    <t>Kamas</t>
  </si>
  <si>
    <t>Kaysville</t>
  </si>
  <si>
    <t>Laketown</t>
  </si>
  <si>
    <t>Lapoint</t>
  </si>
  <si>
    <t>Lehi</t>
  </si>
  <si>
    <t>Magna</t>
  </si>
  <si>
    <t>Myton</t>
  </si>
  <si>
    <t>North Salt Lake</t>
  </si>
  <si>
    <t>Hill Afb</t>
  </si>
  <si>
    <t>Orem</t>
  </si>
  <si>
    <t>Vineyard</t>
  </si>
  <si>
    <t>Peoa</t>
  </si>
  <si>
    <t>Weber</t>
  </si>
  <si>
    <t>Rush Valley</t>
  </si>
  <si>
    <t>Sandy</t>
  </si>
  <si>
    <t>Tabiona</t>
  </si>
  <si>
    <t>Tridell</t>
  </si>
  <si>
    <t>Vernal</t>
  </si>
  <si>
    <t>West Jordan</t>
  </si>
  <si>
    <t>Wallsburg</t>
  </si>
  <si>
    <t>Whiterocks</t>
  </si>
  <si>
    <t>Woods Cross</t>
  </si>
  <si>
    <t>Herriman</t>
  </si>
  <si>
    <t>Salt Lake City</t>
  </si>
  <si>
    <t>West Valley City</t>
  </si>
  <si>
    <t>Bear River City</t>
  </si>
  <si>
    <t>Brigham City</t>
  </si>
  <si>
    <t>Cache Junction</t>
  </si>
  <si>
    <t>Fielding</t>
  </si>
  <si>
    <t>Grouse Creek</t>
  </si>
  <si>
    <t>Honeyville</t>
  </si>
  <si>
    <t>Hyrum</t>
  </si>
  <si>
    <t>Park Valley</t>
  </si>
  <si>
    <t>Snowville</t>
  </si>
  <si>
    <t>Tremonton</t>
  </si>
  <si>
    <t>Aneth</t>
  </si>
  <si>
    <t>Blanding</t>
  </si>
  <si>
    <t>Bluff</t>
  </si>
  <si>
    <t>Castle Dale</t>
  </si>
  <si>
    <t>East Carbon</t>
  </si>
  <si>
    <t>Ferron</t>
  </si>
  <si>
    <t>Helper</t>
  </si>
  <si>
    <t>La Sal</t>
  </si>
  <si>
    <t>Mexican Hat</t>
  </si>
  <si>
    <t>Moab</t>
  </si>
  <si>
    <t>Lake Powell</t>
  </si>
  <si>
    <t>Montezuma Creek</t>
  </si>
  <si>
    <t>Monument Valley</t>
  </si>
  <si>
    <t>Provo</t>
  </si>
  <si>
    <t>Sanpete</t>
  </si>
  <si>
    <t>Centerfield</t>
  </si>
  <si>
    <t>Millard</t>
  </si>
  <si>
    <t>Juab</t>
  </si>
  <si>
    <t>Fountain Green</t>
  </si>
  <si>
    <t>Kanosh</t>
  </si>
  <si>
    <t>Leamington</t>
  </si>
  <si>
    <t>Levan</t>
  </si>
  <si>
    <t>Lynndyl</t>
  </si>
  <si>
    <t>Manti</t>
  </si>
  <si>
    <t>Mona</t>
  </si>
  <si>
    <t>Moroni</t>
  </si>
  <si>
    <t>Nephi</t>
  </si>
  <si>
    <t>Redmond</t>
  </si>
  <si>
    <t>Santaquin</t>
  </si>
  <si>
    <t>Sigurd</t>
  </si>
  <si>
    <t>Spanish Fork</t>
  </si>
  <si>
    <t>Annabella</t>
  </si>
  <si>
    <t>Antimony</t>
  </si>
  <si>
    <t>Beryl</t>
  </si>
  <si>
    <t>Cannonville</t>
  </si>
  <si>
    <t>Brian Head</t>
  </si>
  <si>
    <t>Cedar City</t>
  </si>
  <si>
    <t>Piute</t>
  </si>
  <si>
    <t>Elsinore</t>
  </si>
  <si>
    <t>Escalante</t>
  </si>
  <si>
    <t>Hanksville</t>
  </si>
  <si>
    <t>Hatch</t>
  </si>
  <si>
    <t>Henrieville</t>
  </si>
  <si>
    <t>Ivins</t>
  </si>
  <si>
    <t>Joseph</t>
  </si>
  <si>
    <t>Kanab</t>
  </si>
  <si>
    <t>Kanarraville</t>
  </si>
  <si>
    <t>Koosharem</t>
  </si>
  <si>
    <t>La Verkin</t>
  </si>
  <si>
    <t>Loa</t>
  </si>
  <si>
    <t>Marysvale</t>
  </si>
  <si>
    <t>Orderville</t>
  </si>
  <si>
    <t>Panguitch</t>
  </si>
  <si>
    <t>Paragonah</t>
  </si>
  <si>
    <t>Parowan</t>
  </si>
  <si>
    <t>Duck Creek Village</t>
  </si>
  <si>
    <t>Bryce</t>
  </si>
  <si>
    <t>Santa Clara</t>
  </si>
  <si>
    <t>Teasdale</t>
  </si>
  <si>
    <t>Toquerville</t>
  </si>
  <si>
    <t>Torrey</t>
  </si>
  <si>
    <t>Tropic</t>
  </si>
  <si>
    <t>Virgin</t>
  </si>
  <si>
    <t>Veyo</t>
  </si>
  <si>
    <t>Dammeron Valley</t>
  </si>
  <si>
    <t>Hildale</t>
  </si>
  <si>
    <t>AZ</t>
  </si>
  <si>
    <t>Maricopa</t>
  </si>
  <si>
    <t>Apache Junction</t>
  </si>
  <si>
    <t>Pinal</t>
  </si>
  <si>
    <t>Gold Canyon</t>
  </si>
  <si>
    <t>Bapchule</t>
  </si>
  <si>
    <t>Casa Grande</t>
  </si>
  <si>
    <t>Arizona City</t>
  </si>
  <si>
    <t>Chandler Heights</t>
  </si>
  <si>
    <t>Eloy</t>
  </si>
  <si>
    <t>Gila</t>
  </si>
  <si>
    <t>San Tan Valley</t>
  </si>
  <si>
    <t>Picacho</t>
  </si>
  <si>
    <t>Queen Creek</t>
  </si>
  <si>
    <t>Sacaton</t>
  </si>
  <si>
    <t>Tortilla Flat</t>
  </si>
  <si>
    <t>Valley Farms</t>
  </si>
  <si>
    <t>Winkelman</t>
  </si>
  <si>
    <t>Higley</t>
  </si>
  <si>
    <t>Scottsdale</t>
  </si>
  <si>
    <t>Paradise Valley</t>
  </si>
  <si>
    <t>Rio Verde</t>
  </si>
  <si>
    <t>Fort Mcdowell</t>
  </si>
  <si>
    <t>Fountain Hills</t>
  </si>
  <si>
    <t>Tempe</t>
  </si>
  <si>
    <t>Luke Air Force Base</t>
  </si>
  <si>
    <t>Aguila</t>
  </si>
  <si>
    <t>Ajo</t>
  </si>
  <si>
    <t>Pima</t>
  </si>
  <si>
    <t>Black Canyon City</t>
  </si>
  <si>
    <t>Yavapai</t>
  </si>
  <si>
    <t>Bouse</t>
  </si>
  <si>
    <t>La Paz</t>
  </si>
  <si>
    <t>Cave Creek</t>
  </si>
  <si>
    <t>Cibola</t>
  </si>
  <si>
    <t>Congress</t>
  </si>
  <si>
    <t>Dateland</t>
  </si>
  <si>
    <t>Ehrenberg</t>
  </si>
  <si>
    <t>El Mirage</t>
  </si>
  <si>
    <t>Gila Bend</t>
  </si>
  <si>
    <t>Goodyear</t>
  </si>
  <si>
    <t>Laveen</t>
  </si>
  <si>
    <t>Litchfield Park</t>
  </si>
  <si>
    <t>Lukeville</t>
  </si>
  <si>
    <t>Palo Verde</t>
  </si>
  <si>
    <t>Quartzsite</t>
  </si>
  <si>
    <t>Roll</t>
  </si>
  <si>
    <t>Salome</t>
  </si>
  <si>
    <t>Somerton</t>
  </si>
  <si>
    <t>Tacna</t>
  </si>
  <si>
    <t>Tolleson</t>
  </si>
  <si>
    <t>Tonopah</t>
  </si>
  <si>
    <t>Waddell</t>
  </si>
  <si>
    <t>Wellton</t>
  </si>
  <si>
    <t>Wenden</t>
  </si>
  <si>
    <t>Wickenburg</t>
  </si>
  <si>
    <t>Wikieup</t>
  </si>
  <si>
    <t>Mohave</t>
  </si>
  <si>
    <t>Wittmann</t>
  </si>
  <si>
    <t>Yarnell</t>
  </si>
  <si>
    <t>Youngtown</t>
  </si>
  <si>
    <t>Poston</t>
  </si>
  <si>
    <t>Sun City West</t>
  </si>
  <si>
    <t>Carefree</t>
  </si>
  <si>
    <t>Globe</t>
  </si>
  <si>
    <t>Bylas</t>
  </si>
  <si>
    <t>Greenlee</t>
  </si>
  <si>
    <t>Peridot</t>
  </si>
  <si>
    <t>San Carlos</t>
  </si>
  <si>
    <t>Tonto Basin</t>
  </si>
  <si>
    <t>Arivaca</t>
  </si>
  <si>
    <t>Cochise</t>
  </si>
  <si>
    <t>Dragoon</t>
  </si>
  <si>
    <t>Elfrida</t>
  </si>
  <si>
    <t>Santa Cruz</t>
  </si>
  <si>
    <t>Fort Huachuca</t>
  </si>
  <si>
    <t>Huachuca City</t>
  </si>
  <si>
    <t>Mc Neal</t>
  </si>
  <si>
    <t>Mount Lemmon</t>
  </si>
  <si>
    <t>Naco</t>
  </si>
  <si>
    <t>Nogales</t>
  </si>
  <si>
    <t>Oracle</t>
  </si>
  <si>
    <t>Patagonia</t>
  </si>
  <si>
    <t>Pearce</t>
  </si>
  <si>
    <t>Pirtleville</t>
  </si>
  <si>
    <t>Pomerene</t>
  </si>
  <si>
    <t>Sahuarita</t>
  </si>
  <si>
    <t>San Manuel</t>
  </si>
  <si>
    <t>San Simon</t>
  </si>
  <si>
    <t>Sasabe</t>
  </si>
  <si>
    <t>Sells</t>
  </si>
  <si>
    <t>Sierra Vista</t>
  </si>
  <si>
    <t>Sonoita</t>
  </si>
  <si>
    <t>Tombstone</t>
  </si>
  <si>
    <t>Topawa</t>
  </si>
  <si>
    <t>Tumacacori</t>
  </si>
  <si>
    <t>Willcox</t>
  </si>
  <si>
    <t>Amado</t>
  </si>
  <si>
    <t>Tubac</t>
  </si>
  <si>
    <t>Rio Rico</t>
  </si>
  <si>
    <t>Cortaro</t>
  </si>
  <si>
    <t>Marana</t>
  </si>
  <si>
    <t>Rillito</t>
  </si>
  <si>
    <t>Tucson</t>
  </si>
  <si>
    <t>Catalina</t>
  </si>
  <si>
    <t>Show Low</t>
  </si>
  <si>
    <t>Navajo</t>
  </si>
  <si>
    <t>Cibecue</t>
  </si>
  <si>
    <t>White Mountain Lake</t>
  </si>
  <si>
    <t>Blue</t>
  </si>
  <si>
    <t>Clay Springs</t>
  </si>
  <si>
    <t>Eagar</t>
  </si>
  <si>
    <t>Fort Apache</t>
  </si>
  <si>
    <t>Heber</t>
  </si>
  <si>
    <t>Mcnary</t>
  </si>
  <si>
    <t>Forest Lakes</t>
  </si>
  <si>
    <t>Coconino</t>
  </si>
  <si>
    <t>Nutrioso</t>
  </si>
  <si>
    <t>Overgaard</t>
  </si>
  <si>
    <t>Pinetop</t>
  </si>
  <si>
    <t>Snowflake</t>
  </si>
  <si>
    <t>Springerville</t>
  </si>
  <si>
    <t>Whiteriver</t>
  </si>
  <si>
    <t>Flagstaff</t>
  </si>
  <si>
    <t>Bellemont</t>
  </si>
  <si>
    <t>Gray Mountain</t>
  </si>
  <si>
    <t>Munds Park</t>
  </si>
  <si>
    <t>Grand Canyon</t>
  </si>
  <si>
    <t>Happy Jack</t>
  </si>
  <si>
    <t>Petrified Forest Natl Pk</t>
  </si>
  <si>
    <t>Hotevilla</t>
  </si>
  <si>
    <t>Indian Wells</t>
  </si>
  <si>
    <t>Joseph City</t>
  </si>
  <si>
    <t>Kayenta</t>
  </si>
  <si>
    <t>Keams Canyon</t>
  </si>
  <si>
    <t>Leupp</t>
  </si>
  <si>
    <t>Marble Canyon</t>
  </si>
  <si>
    <t>Mormon Lake</t>
  </si>
  <si>
    <t>Kykotsmovi Village</t>
  </si>
  <si>
    <t>Polacca</t>
  </si>
  <si>
    <t>Second Mesa</t>
  </si>
  <si>
    <t>Tonalea</t>
  </si>
  <si>
    <t>Tuba City</t>
  </si>
  <si>
    <t>North Rim</t>
  </si>
  <si>
    <t>Kaibeto</t>
  </si>
  <si>
    <t>Shonto</t>
  </si>
  <si>
    <t>Prescott Valley</t>
  </si>
  <si>
    <t>Ash Fork</t>
  </si>
  <si>
    <t>Camp Verde</t>
  </si>
  <si>
    <t>Chino Valley</t>
  </si>
  <si>
    <t>Cornville</t>
  </si>
  <si>
    <t>Paulden</t>
  </si>
  <si>
    <t>Rimrock</t>
  </si>
  <si>
    <t>Sedona</t>
  </si>
  <si>
    <t>Skull Valley</t>
  </si>
  <si>
    <t>Lake Montezuma</t>
  </si>
  <si>
    <t>Crown King</t>
  </si>
  <si>
    <t>Lake Havasu City</t>
  </si>
  <si>
    <t>Hualapai</t>
  </si>
  <si>
    <t>Fort Mohave</t>
  </si>
  <si>
    <t>Bullhead City</t>
  </si>
  <si>
    <t>Chloride</t>
  </si>
  <si>
    <t>Oatman</t>
  </si>
  <si>
    <t>Peach Springs</t>
  </si>
  <si>
    <t>Supai</t>
  </si>
  <si>
    <t>Topock</t>
  </si>
  <si>
    <t>Yucca</t>
  </si>
  <si>
    <t>Mohave Valley</t>
  </si>
  <si>
    <t>Dolan Springs</t>
  </si>
  <si>
    <t>Temple Bar Marina</t>
  </si>
  <si>
    <t>Meadview</t>
  </si>
  <si>
    <t>Willow Beach</t>
  </si>
  <si>
    <t>Chinle</t>
  </si>
  <si>
    <t>Houck</t>
  </si>
  <si>
    <t>Lukachukai</t>
  </si>
  <si>
    <t>Pinon</t>
  </si>
  <si>
    <t>Teec Nos Pos</t>
  </si>
  <si>
    <t>Window Rock</t>
  </si>
  <si>
    <t>Blue Gap</t>
  </si>
  <si>
    <t>Dennehotso</t>
  </si>
  <si>
    <t>Many Farms</t>
  </si>
  <si>
    <t>Nazlini</t>
  </si>
  <si>
    <t>Red Valley</t>
  </si>
  <si>
    <t>Tsaile</t>
  </si>
  <si>
    <t>Algodones</t>
  </si>
  <si>
    <t>NM</t>
  </si>
  <si>
    <t>Belen</t>
  </si>
  <si>
    <t>Bernalillo</t>
  </si>
  <si>
    <t>Bluewater</t>
  </si>
  <si>
    <t>Casa Blanca</t>
  </si>
  <si>
    <t>Cedar Crest</t>
  </si>
  <si>
    <t>Cedarvale</t>
  </si>
  <si>
    <t>Cerrillos</t>
  </si>
  <si>
    <t>Claunch</t>
  </si>
  <si>
    <t>Socorro</t>
  </si>
  <si>
    <t>Coyote</t>
  </si>
  <si>
    <t>Rio Arriba</t>
  </si>
  <si>
    <t>Cubero</t>
  </si>
  <si>
    <t>Estancia</t>
  </si>
  <si>
    <t>Gallina</t>
  </si>
  <si>
    <t>Counselor</t>
  </si>
  <si>
    <t>Grants</t>
  </si>
  <si>
    <t>Isleta</t>
  </si>
  <si>
    <t>Jarales</t>
  </si>
  <si>
    <t>Jemez Pueblo</t>
  </si>
  <si>
    <t>Jemez Springs</t>
  </si>
  <si>
    <t>Laguna</t>
  </si>
  <si>
    <t>Lindrith</t>
  </si>
  <si>
    <t>Los Lunas</t>
  </si>
  <si>
    <t>Pueblo Of Acoma</t>
  </si>
  <si>
    <t>Moriarty</t>
  </si>
  <si>
    <t>Mountainair</t>
  </si>
  <si>
    <t>Nageezi</t>
  </si>
  <si>
    <t>New Laguna</t>
  </si>
  <si>
    <t>Paguate</t>
  </si>
  <si>
    <t>Pena Blanca</t>
  </si>
  <si>
    <t>Peralta</t>
  </si>
  <si>
    <t>Placitas</t>
  </si>
  <si>
    <t>Ponderosa</t>
  </si>
  <si>
    <t>Prewitt</t>
  </si>
  <si>
    <t>Mckinley</t>
  </si>
  <si>
    <t>Sandia Park</t>
  </si>
  <si>
    <t>Corrales</t>
  </si>
  <si>
    <t>San Fidel</t>
  </si>
  <si>
    <t>San Rafael</t>
  </si>
  <si>
    <t>Santo Domingo Pueblo</t>
  </si>
  <si>
    <t>San Ysidro</t>
  </si>
  <si>
    <t>Tijeras</t>
  </si>
  <si>
    <t>Tome</t>
  </si>
  <si>
    <t>Torreon</t>
  </si>
  <si>
    <t>Veguita</t>
  </si>
  <si>
    <t>Bosque Farms</t>
  </si>
  <si>
    <t>Clines Corners</t>
  </si>
  <si>
    <t>Cochiti Pueblo</t>
  </si>
  <si>
    <t>Cochiti Lake</t>
  </si>
  <si>
    <t>Albuquerque</t>
  </si>
  <si>
    <t>Kirtland Afb</t>
  </si>
  <si>
    <t>Rio Rancho</t>
  </si>
  <si>
    <t>Gallup</t>
  </si>
  <si>
    <t>Brimhall</t>
  </si>
  <si>
    <t>Church Rock</t>
  </si>
  <si>
    <t>Continental Divide</t>
  </si>
  <si>
    <t>Crownpoint</t>
  </si>
  <si>
    <t>Fence Lake</t>
  </si>
  <si>
    <t>Fort Wingate</t>
  </si>
  <si>
    <t>Gamerco</t>
  </si>
  <si>
    <t>Mentmore</t>
  </si>
  <si>
    <t>Mexican Springs</t>
  </si>
  <si>
    <t>Thoreau</t>
  </si>
  <si>
    <t>Tohatchi</t>
  </si>
  <si>
    <t>Vanderwagen</t>
  </si>
  <si>
    <t>Pinehill</t>
  </si>
  <si>
    <t>Sheep Springs</t>
  </si>
  <si>
    <t>Smith Lake</t>
  </si>
  <si>
    <t>Yatahey</t>
  </si>
  <si>
    <t>Aztec</t>
  </si>
  <si>
    <t>Flora Vista</t>
  </si>
  <si>
    <t>Kirtland</t>
  </si>
  <si>
    <t>Navajo Dam</t>
  </si>
  <si>
    <t>Shiprock</t>
  </si>
  <si>
    <t>Waterflow</t>
  </si>
  <si>
    <t>Sanostee</t>
  </si>
  <si>
    <t>Abiquiu</t>
  </si>
  <si>
    <t>Alcalde</t>
  </si>
  <si>
    <t>Amalia</t>
  </si>
  <si>
    <t>Taos</t>
  </si>
  <si>
    <t>Arroyo Hondo</t>
  </si>
  <si>
    <t>Arroyo Seco</t>
  </si>
  <si>
    <t>Canjilon</t>
  </si>
  <si>
    <t>Canones</t>
  </si>
  <si>
    <t>Cebolla</t>
  </si>
  <si>
    <t>Cerro</t>
  </si>
  <si>
    <t>Chamisal</t>
  </si>
  <si>
    <t>Chimayo</t>
  </si>
  <si>
    <t>Taos Ski Valley</t>
  </si>
  <si>
    <t>Dulce</t>
  </si>
  <si>
    <t>El Prado</t>
  </si>
  <si>
    <t>El Rito</t>
  </si>
  <si>
    <t>Embudo</t>
  </si>
  <si>
    <t>Espanola</t>
  </si>
  <si>
    <t>Glorieta</t>
  </si>
  <si>
    <t>Hernandez</t>
  </si>
  <si>
    <t>Ilfeld</t>
  </si>
  <si>
    <t>La Madera</t>
  </si>
  <si>
    <t>Lamy</t>
  </si>
  <si>
    <t>Los Alamos</t>
  </si>
  <si>
    <t>Medanales</t>
  </si>
  <si>
    <t>Ojo Caliente</t>
  </si>
  <si>
    <t>Los Ojos</t>
  </si>
  <si>
    <t>Penasco</t>
  </si>
  <si>
    <t>Petaca</t>
  </si>
  <si>
    <t>Questa</t>
  </si>
  <si>
    <t>Ranchos De Taos</t>
  </si>
  <si>
    <t>Ribera</t>
  </si>
  <si>
    <t>San Cristobal</t>
  </si>
  <si>
    <t>Ohkay Owingeh</t>
  </si>
  <si>
    <t>Serafina</t>
  </si>
  <si>
    <t>Tererro</t>
  </si>
  <si>
    <t>Tesuque</t>
  </si>
  <si>
    <t>Tierra Amarilla</t>
  </si>
  <si>
    <t>Trampas</t>
  </si>
  <si>
    <t>Tres Piedras</t>
  </si>
  <si>
    <t>Truchas</t>
  </si>
  <si>
    <t>Vadito</t>
  </si>
  <si>
    <t>Valdez</t>
  </si>
  <si>
    <t>Vallecitos</t>
  </si>
  <si>
    <t>Velarde</t>
  </si>
  <si>
    <t>Villanueva</t>
  </si>
  <si>
    <t>Spaceport City</t>
  </si>
  <si>
    <t>Sierra</t>
  </si>
  <si>
    <t>Las Vegas</t>
  </si>
  <si>
    <t>Angel Fire</t>
  </si>
  <si>
    <t>Anton Chico</t>
  </si>
  <si>
    <t>Chacon</t>
  </si>
  <si>
    <t>Eagle Nest</t>
  </si>
  <si>
    <t>Guadalupita</t>
  </si>
  <si>
    <t>Holman</t>
  </si>
  <si>
    <t>La Loma</t>
  </si>
  <si>
    <t>Mosquero</t>
  </si>
  <si>
    <t>Ocate</t>
  </si>
  <si>
    <t>Ojo Feliz</t>
  </si>
  <si>
    <t>Raton</t>
  </si>
  <si>
    <t>Rociada</t>
  </si>
  <si>
    <t>Sapello</t>
  </si>
  <si>
    <t>Solano</t>
  </si>
  <si>
    <t>Ute Park</t>
  </si>
  <si>
    <t>Valmora</t>
  </si>
  <si>
    <t>Wagon Mound</t>
  </si>
  <si>
    <t>Watrous</t>
  </si>
  <si>
    <t>Datil</t>
  </si>
  <si>
    <t>Lemitar</t>
  </si>
  <si>
    <t>Luna</t>
  </si>
  <si>
    <t>Magdalena</t>
  </si>
  <si>
    <t>Pie Town</t>
  </si>
  <si>
    <t>Polvadera</t>
  </si>
  <si>
    <t>San Acacia</t>
  </si>
  <si>
    <t>Truth Or Consequences</t>
  </si>
  <si>
    <t>Arrey</t>
  </si>
  <si>
    <t>Caballo</t>
  </si>
  <si>
    <t>Elephant Butte</t>
  </si>
  <si>
    <t>Dona Ana</t>
  </si>
  <si>
    <t>Las Cruces</t>
  </si>
  <si>
    <t>White Sands Missile Range</t>
  </si>
  <si>
    <t>Santa Teresa</t>
  </si>
  <si>
    <t>Playas</t>
  </si>
  <si>
    <t>Animas</t>
  </si>
  <si>
    <t>Arenas Valley</t>
  </si>
  <si>
    <t>Berino</t>
  </si>
  <si>
    <t>Chamberino</t>
  </si>
  <si>
    <t>Cliff</t>
  </si>
  <si>
    <t>Deming</t>
  </si>
  <si>
    <t>Fairacres</t>
  </si>
  <si>
    <t>Faywood</t>
  </si>
  <si>
    <t>Fort Bayard</t>
  </si>
  <si>
    <t>Hachita</t>
  </si>
  <si>
    <t>La Mesa</t>
  </si>
  <si>
    <t>Lordsburg</t>
  </si>
  <si>
    <t>Mesilla</t>
  </si>
  <si>
    <t>Mesilla Park</t>
  </si>
  <si>
    <t>Mimbres</t>
  </si>
  <si>
    <t>Mule Creek</t>
  </si>
  <si>
    <t>Organ</t>
  </si>
  <si>
    <t>Pinos Altos</t>
  </si>
  <si>
    <t>Radium Springs</t>
  </si>
  <si>
    <t>Redrock</t>
  </si>
  <si>
    <t>Rodeo</t>
  </si>
  <si>
    <t>Sunland Park</t>
  </si>
  <si>
    <t>Vado</t>
  </si>
  <si>
    <t>Chaparral</t>
  </si>
  <si>
    <t>Clovis</t>
  </si>
  <si>
    <t>Curry</t>
  </si>
  <si>
    <t>Cannon Afb</t>
  </si>
  <si>
    <t>Causey</t>
  </si>
  <si>
    <t>Crossroads</t>
  </si>
  <si>
    <t>Lea</t>
  </si>
  <si>
    <t>Elida</t>
  </si>
  <si>
    <t>Fort Sumner</t>
  </si>
  <si>
    <t>De Baca</t>
  </si>
  <si>
    <t>House</t>
  </si>
  <si>
    <t>Quay</t>
  </si>
  <si>
    <t>Lingo</t>
  </si>
  <si>
    <t>Milnesand</t>
  </si>
  <si>
    <t>Portales</t>
  </si>
  <si>
    <t>Saint Vrain</t>
  </si>
  <si>
    <t>Taiban</t>
  </si>
  <si>
    <t>Yeso</t>
  </si>
  <si>
    <t>Chaves</t>
  </si>
  <si>
    <t>Caprock</t>
  </si>
  <si>
    <t>Jal</t>
  </si>
  <si>
    <t>Loco Hills</t>
  </si>
  <si>
    <t>Maljamar</t>
  </si>
  <si>
    <t>Whites City</t>
  </si>
  <si>
    <t>Carrizozo</t>
  </si>
  <si>
    <t>Alamogordo</t>
  </si>
  <si>
    <t>Capitan</t>
  </si>
  <si>
    <t>Cloudcroft</t>
  </si>
  <si>
    <t>Fort Stanton</t>
  </si>
  <si>
    <t>High Rolls Mountain Park</t>
  </si>
  <si>
    <t>Holloman Air Force Base</t>
  </si>
  <si>
    <t>La Luz</t>
  </si>
  <si>
    <t>Mayhill</t>
  </si>
  <si>
    <t>Mescalero</t>
  </si>
  <si>
    <t>Nogal</t>
  </si>
  <si>
    <t>Orogrande</t>
  </si>
  <si>
    <t>Ruidoso</t>
  </si>
  <si>
    <t>Ruidoso Downs</t>
  </si>
  <si>
    <t>Sunspot</t>
  </si>
  <si>
    <t>Timberon</t>
  </si>
  <si>
    <t>Tinnie</t>
  </si>
  <si>
    <t>Tularosa</t>
  </si>
  <si>
    <t>Weed</t>
  </si>
  <si>
    <t>Tucumcari</t>
  </si>
  <si>
    <t>Amistad</t>
  </si>
  <si>
    <t>Bard</t>
  </si>
  <si>
    <t>Conchas Dam</t>
  </si>
  <si>
    <t>Cuervo</t>
  </si>
  <si>
    <t>Garita</t>
  </si>
  <si>
    <t>Mcalister</t>
  </si>
  <si>
    <t>Nara Visa</t>
  </si>
  <si>
    <t>San Jon</t>
  </si>
  <si>
    <t>Trementina</t>
  </si>
  <si>
    <t>North Pole</t>
  </si>
  <si>
    <t>The Lakes</t>
  </si>
  <si>
    <t>NV</t>
  </si>
  <si>
    <t>Beatty</t>
  </si>
  <si>
    <t>Blue Diamond</t>
  </si>
  <si>
    <t>Boulder City</t>
  </si>
  <si>
    <t>Bunkerville</t>
  </si>
  <si>
    <t>Caliente</t>
  </si>
  <si>
    <t>Esmeralda</t>
  </si>
  <si>
    <t>Hiko</t>
  </si>
  <si>
    <t>Indian Springs</t>
  </si>
  <si>
    <t>Jean</t>
  </si>
  <si>
    <t>Amargosa Valley</t>
  </si>
  <si>
    <t>Logandale</t>
  </si>
  <si>
    <t>Mercury</t>
  </si>
  <si>
    <t>Moapa</t>
  </si>
  <si>
    <t>Laughlin</t>
  </si>
  <si>
    <t>North Las Vegas</t>
  </si>
  <si>
    <t>Coyote Springs</t>
  </si>
  <si>
    <t>Cal Nev Ari</t>
  </si>
  <si>
    <t>Pahrump</t>
  </si>
  <si>
    <t>Panaca</t>
  </si>
  <si>
    <t>Pioche</t>
  </si>
  <si>
    <t>Searchlight</t>
  </si>
  <si>
    <t>Silverpeak</t>
  </si>
  <si>
    <t>Nellis Afb</t>
  </si>
  <si>
    <t>Duckwater</t>
  </si>
  <si>
    <t>Lund</t>
  </si>
  <si>
    <t>Mc Gill</t>
  </si>
  <si>
    <t>Washoe</t>
  </si>
  <si>
    <t>Denio</t>
  </si>
  <si>
    <t>Churchill</t>
  </si>
  <si>
    <t>Fernley</t>
  </si>
  <si>
    <t>Gabbs</t>
  </si>
  <si>
    <t>Gardnerville</t>
  </si>
  <si>
    <t>Gerlach</t>
  </si>
  <si>
    <t>Glenbrook</t>
  </si>
  <si>
    <t>Imlay</t>
  </si>
  <si>
    <t>Lovelock</t>
  </si>
  <si>
    <t>Luning</t>
  </si>
  <si>
    <t>Mc Dermitt</t>
  </si>
  <si>
    <t>Mina</t>
  </si>
  <si>
    <t>Orovada</t>
  </si>
  <si>
    <t>Schurz</t>
  </si>
  <si>
    <t>Storey</t>
  </si>
  <si>
    <t>Valmy</t>
  </si>
  <si>
    <t>Verdi</t>
  </si>
  <si>
    <t>Winnemucca</t>
  </si>
  <si>
    <t>Yerington</t>
  </si>
  <si>
    <t>Zephyr Cove</t>
  </si>
  <si>
    <t>Stateline</t>
  </si>
  <si>
    <t>Incline Village</t>
  </si>
  <si>
    <t>Washoe Valley</t>
  </si>
  <si>
    <t>Battle Mountain</t>
  </si>
  <si>
    <t>Crescent Valley</t>
  </si>
  <si>
    <t>Carlin</t>
  </si>
  <si>
    <t>Deeth</t>
  </si>
  <si>
    <t>Jackpot</t>
  </si>
  <si>
    <t>Jarbidge</t>
  </si>
  <si>
    <t>Ruby Valley</t>
  </si>
  <si>
    <t>West Wendover</t>
  </si>
  <si>
    <t>Los Angeles</t>
  </si>
  <si>
    <t>CA</t>
  </si>
  <si>
    <t>West Hollywood</t>
  </si>
  <si>
    <t>Dodgertown</t>
  </si>
  <si>
    <t>Playa Vista</t>
  </si>
  <si>
    <t>Bell Gardens</t>
  </si>
  <si>
    <t>Culver City</t>
  </si>
  <si>
    <t>El Segundo</t>
  </si>
  <si>
    <t>Gardena</t>
  </si>
  <si>
    <t>Hermosa Beach</t>
  </si>
  <si>
    <t>Huntington Park</t>
  </si>
  <si>
    <t>Lynwood</t>
  </si>
  <si>
    <t>Malibu</t>
  </si>
  <si>
    <t>Manhattan Beach</t>
  </si>
  <si>
    <t>Pacific Palisades</t>
  </si>
  <si>
    <t>Palos Verdes Peninsula</t>
  </si>
  <si>
    <t>Rancho Palos Verdes</t>
  </si>
  <si>
    <t>Redondo Beach</t>
  </si>
  <si>
    <t>South Gate</t>
  </si>
  <si>
    <t>Topanga</t>
  </si>
  <si>
    <t>Marina Del Rey</t>
  </si>
  <si>
    <t>Playa Del Rey</t>
  </si>
  <si>
    <t>Inglewood</t>
  </si>
  <si>
    <t>Santa Monica</t>
  </si>
  <si>
    <t>Buena Park</t>
  </si>
  <si>
    <t>La Palma</t>
  </si>
  <si>
    <t>La Habra</t>
  </si>
  <si>
    <t>La Mirada</t>
  </si>
  <si>
    <t>Pico Rivera</t>
  </si>
  <si>
    <t>Santa Fe Springs</t>
  </si>
  <si>
    <t>Cerritos</t>
  </si>
  <si>
    <t>Harbor City</t>
  </si>
  <si>
    <t>Hawaiian Gardens</t>
  </si>
  <si>
    <t>Lomita</t>
  </si>
  <si>
    <t>Los Alamitos</t>
  </si>
  <si>
    <t>Paramount</t>
  </si>
  <si>
    <t>San Pedro</t>
  </si>
  <si>
    <t>Seal Beach</t>
  </si>
  <si>
    <t>Surfside</t>
  </si>
  <si>
    <t>Signal Hill</t>
  </si>
  <si>
    <t>Altadena</t>
  </si>
  <si>
    <t>Duarte</t>
  </si>
  <si>
    <t>La Canada Flintridge</t>
  </si>
  <si>
    <t>Mount Wilson</t>
  </si>
  <si>
    <t>Sierra Madre</t>
  </si>
  <si>
    <t>South Pasadena</t>
  </si>
  <si>
    <t>Sunland</t>
  </si>
  <si>
    <t>Tujunga</t>
  </si>
  <si>
    <t>Verdugo City</t>
  </si>
  <si>
    <t>San Marino</t>
  </si>
  <si>
    <t>La Crescenta</t>
  </si>
  <si>
    <t>Agoura Hills</t>
  </si>
  <si>
    <t>Calabasas</t>
  </si>
  <si>
    <t>Canoga Park</t>
  </si>
  <si>
    <t>West Hills</t>
  </si>
  <si>
    <t>Castaic</t>
  </si>
  <si>
    <t>Newbury Park</t>
  </si>
  <si>
    <t>Northridge</t>
  </si>
  <si>
    <t>Porter Ranch</t>
  </si>
  <si>
    <t>Pacoima</t>
  </si>
  <si>
    <t>Reseda</t>
  </si>
  <si>
    <t>San Fernando</t>
  </si>
  <si>
    <t>Sylmar</t>
  </si>
  <si>
    <t>North Hills</t>
  </si>
  <si>
    <t>Granada Hills</t>
  </si>
  <si>
    <t>Mission Hills</t>
  </si>
  <si>
    <t>Santa Clarita</t>
  </si>
  <si>
    <t>Canyon Country</t>
  </si>
  <si>
    <t>Tarzana</t>
  </si>
  <si>
    <t>Thousand Oaks</t>
  </si>
  <si>
    <t>Westlake Village</t>
  </si>
  <si>
    <t>Woodland Hills</t>
  </si>
  <si>
    <t>Stevenson Ranch</t>
  </si>
  <si>
    <t>Van Nuys</t>
  </si>
  <si>
    <t>Panorama City</t>
  </si>
  <si>
    <t>Sherman Oaks</t>
  </si>
  <si>
    <t>North Hollywood</t>
  </si>
  <si>
    <t>Studio City</t>
  </si>
  <si>
    <t>Valley Village</t>
  </si>
  <si>
    <t>Toluca Lake</t>
  </si>
  <si>
    <t>Rancho Cucamonga</t>
  </si>
  <si>
    <t>San Bernardino</t>
  </si>
  <si>
    <t>Azusa</t>
  </si>
  <si>
    <t>Baldwin Park</t>
  </si>
  <si>
    <t>Chino</t>
  </si>
  <si>
    <t>Chino Hills</t>
  </si>
  <si>
    <t>City Of Industry</t>
  </si>
  <si>
    <t>Covina</t>
  </si>
  <si>
    <t>El Monte</t>
  </si>
  <si>
    <t>South El Monte</t>
  </si>
  <si>
    <t>Guasti</t>
  </si>
  <si>
    <t>La Puente</t>
  </si>
  <si>
    <t>Hacienda Heights</t>
  </si>
  <si>
    <t>Rowland Heights</t>
  </si>
  <si>
    <t>La Verne</t>
  </si>
  <si>
    <t>Mira Loma</t>
  </si>
  <si>
    <t>Monterey Park</t>
  </si>
  <si>
    <t>Mt Baldy</t>
  </si>
  <si>
    <t>Diamond Bar</t>
  </si>
  <si>
    <t>Rosemead</t>
  </si>
  <si>
    <t>San Dimas</t>
  </si>
  <si>
    <t>San Gabriel</t>
  </si>
  <si>
    <t>Temple City</t>
  </si>
  <si>
    <t>West Covina</t>
  </si>
  <si>
    <t>Boulevard</t>
  </si>
  <si>
    <t>Chula Vista</t>
  </si>
  <si>
    <t>Descanso</t>
  </si>
  <si>
    <t>Dulzura</t>
  </si>
  <si>
    <t>Guatay</t>
  </si>
  <si>
    <t>Imperial Beach</t>
  </si>
  <si>
    <t>Jacumba</t>
  </si>
  <si>
    <t>Jamul</t>
  </si>
  <si>
    <t>Lemon Grove</t>
  </si>
  <si>
    <t>Mount Laguna</t>
  </si>
  <si>
    <t>Potrero</t>
  </si>
  <si>
    <t>Tecate</t>
  </si>
  <si>
    <t>Bonsall</t>
  </si>
  <si>
    <t>Borrego Springs</t>
  </si>
  <si>
    <t>Cardiff By The Sea</t>
  </si>
  <si>
    <t>Del Mar</t>
  </si>
  <si>
    <t>El Cajon</t>
  </si>
  <si>
    <t>Encinitas</t>
  </si>
  <si>
    <t>Escondido</t>
  </si>
  <si>
    <t>Fallbrook</t>
  </si>
  <si>
    <t>La Jolla</t>
  </si>
  <si>
    <t>Camp Pendleton</t>
  </si>
  <si>
    <t>Pala</t>
  </si>
  <si>
    <t>Palomar Mountain</t>
  </si>
  <si>
    <t>Pauma Valley</t>
  </si>
  <si>
    <t>Poway</t>
  </si>
  <si>
    <t>Ranchita</t>
  </si>
  <si>
    <t>Rancho Santa Fe</t>
  </si>
  <si>
    <t>San Luis Rey</t>
  </si>
  <si>
    <t>Santa Ysabel</t>
  </si>
  <si>
    <t>Solana Beach</t>
  </si>
  <si>
    <t>Vista</t>
  </si>
  <si>
    <t>Warner Springs</t>
  </si>
  <si>
    <t>Coronado</t>
  </si>
  <si>
    <t>Indio</t>
  </si>
  <si>
    <t>Palm Desert</t>
  </si>
  <si>
    <t>Banning</t>
  </si>
  <si>
    <t>Brawley</t>
  </si>
  <si>
    <t>Cabazon</t>
  </si>
  <si>
    <t>Calexico</t>
  </si>
  <si>
    <t>Calipatria</t>
  </si>
  <si>
    <t>Cathedral City</t>
  </si>
  <si>
    <t>Coachella</t>
  </si>
  <si>
    <t>Desert Center</t>
  </si>
  <si>
    <t>Desert Hot Springs</t>
  </si>
  <si>
    <t>Earp</t>
  </si>
  <si>
    <t>El Centro</t>
  </si>
  <si>
    <t>La Quinta</t>
  </si>
  <si>
    <t>Holtville</t>
  </si>
  <si>
    <t>Joshua Tree</t>
  </si>
  <si>
    <t>Morongo Valley</t>
  </si>
  <si>
    <t>Niland</t>
  </si>
  <si>
    <t>North Palm Springs</t>
  </si>
  <si>
    <t>Ocotillo</t>
  </si>
  <si>
    <t>Palm Springs</t>
  </si>
  <si>
    <t>Parker Dam</t>
  </si>
  <si>
    <t>Pioneertown</t>
  </si>
  <si>
    <t>Rancho Mirage</t>
  </si>
  <si>
    <t>Seeley</t>
  </si>
  <si>
    <t>Thermal</t>
  </si>
  <si>
    <t>Salton City</t>
  </si>
  <si>
    <t>Thousand Palms</t>
  </si>
  <si>
    <t>Twentynine Palms</t>
  </si>
  <si>
    <t>Vidal</t>
  </si>
  <si>
    <t>Westmorland</t>
  </si>
  <si>
    <t>Winterhaven</t>
  </si>
  <si>
    <t>Yucca Valley</t>
  </si>
  <si>
    <t>Landers</t>
  </si>
  <si>
    <t>Adelanto</t>
  </si>
  <si>
    <t>Angelus Oaks</t>
  </si>
  <si>
    <t>Apple Valley</t>
  </si>
  <si>
    <t>Fort Irwin</t>
  </si>
  <si>
    <t>Grand Terrace</t>
  </si>
  <si>
    <t>Big Bear City</t>
  </si>
  <si>
    <t>Big Bear Lake</t>
  </si>
  <si>
    <t>Blue Jay</t>
  </si>
  <si>
    <t>Calimesa</t>
  </si>
  <si>
    <t>Cedar Glen</t>
  </si>
  <si>
    <t>Cedarpines Park</t>
  </si>
  <si>
    <t>Cima</t>
  </si>
  <si>
    <t>Death Valley</t>
  </si>
  <si>
    <t>Inyo</t>
  </si>
  <si>
    <t>Phelan</t>
  </si>
  <si>
    <t>Fawnskin</t>
  </si>
  <si>
    <t>Forest Falls</t>
  </si>
  <si>
    <t>Green Valley Lake</t>
  </si>
  <si>
    <t>Helendale</t>
  </si>
  <si>
    <t>Hinkley</t>
  </si>
  <si>
    <t>Loma Linda</t>
  </si>
  <si>
    <t>Lake Arrowhead</t>
  </si>
  <si>
    <t>Lucerne Valley</t>
  </si>
  <si>
    <t>Lytle Creek</t>
  </si>
  <si>
    <t>Needles</t>
  </si>
  <si>
    <t>Nipton</t>
  </si>
  <si>
    <t>Newberry Springs</t>
  </si>
  <si>
    <t>Mountain Pass</t>
  </si>
  <si>
    <t>Oro Grande</t>
  </si>
  <si>
    <t>Pinon Hills</t>
  </si>
  <si>
    <t>Redlands</t>
  </si>
  <si>
    <t>Rialto</t>
  </si>
  <si>
    <t>Rimforest</t>
  </si>
  <si>
    <t>Running Springs</t>
  </si>
  <si>
    <t>Skyforest</t>
  </si>
  <si>
    <t>Tecopa</t>
  </si>
  <si>
    <t>Twin Peaks</t>
  </si>
  <si>
    <t>Victorville</t>
  </si>
  <si>
    <t>Wrightwood</t>
  </si>
  <si>
    <t>Yermo</t>
  </si>
  <si>
    <t>Yucaipa</t>
  </si>
  <si>
    <t>Jurupa Valley</t>
  </si>
  <si>
    <t>March Air Reserve Base</t>
  </si>
  <si>
    <t>Lake Elsinore</t>
  </si>
  <si>
    <t>Aguanga</t>
  </si>
  <si>
    <t>Anza</t>
  </si>
  <si>
    <t>Hemet</t>
  </si>
  <si>
    <t>Idyllwild</t>
  </si>
  <si>
    <t>Moreno Valley</t>
  </si>
  <si>
    <t>Mountain Center</t>
  </si>
  <si>
    <t>Murrieta</t>
  </si>
  <si>
    <t>Nuevo</t>
  </si>
  <si>
    <t>Perris</t>
  </si>
  <si>
    <t>Temecula</t>
  </si>
  <si>
    <t>Wildomar</t>
  </si>
  <si>
    <t>Huntington Beach</t>
  </si>
  <si>
    <t>Laguna Niguel</t>
  </si>
  <si>
    <t>El Toro</t>
  </si>
  <si>
    <t>Foothill Ranch</t>
  </si>
  <si>
    <t>Capistrano Beach</t>
  </si>
  <si>
    <t>Corona Del Mar</t>
  </si>
  <si>
    <t>Costa Mesa</t>
  </si>
  <si>
    <t>Dana Point</t>
  </si>
  <si>
    <t>Laguna Woods</t>
  </si>
  <si>
    <t>East Irvine</t>
  </si>
  <si>
    <t>Laguna Beach</t>
  </si>
  <si>
    <t>Laguna Hills</t>
  </si>
  <si>
    <t>Midway City</t>
  </si>
  <si>
    <t>Aliso Viejo</t>
  </si>
  <si>
    <t>Newport Coast</t>
  </si>
  <si>
    <t>Newport Beach</t>
  </si>
  <si>
    <t>San Clemente</t>
  </si>
  <si>
    <t>San Juan Capistrano</t>
  </si>
  <si>
    <t>Silverado</t>
  </si>
  <si>
    <t>Trabuco Canyon</t>
  </si>
  <si>
    <t>Rancho Santa Margarita</t>
  </si>
  <si>
    <t>Mission Viejo</t>
  </si>
  <si>
    <t>Ladera Ranch</t>
  </si>
  <si>
    <t>Santa Ana</t>
  </si>
  <si>
    <t>Fountain Valley</t>
  </si>
  <si>
    <t>Anaheim</t>
  </si>
  <si>
    <t>Brea</t>
  </si>
  <si>
    <t>Placentia</t>
  </si>
  <si>
    <t>Yorba Linda</t>
  </si>
  <si>
    <t>Camarillo</t>
  </si>
  <si>
    <t>Carpinteria</t>
  </si>
  <si>
    <t>Santa Barbara</t>
  </si>
  <si>
    <t>Moorpark</t>
  </si>
  <si>
    <t>Oak View</t>
  </si>
  <si>
    <t>Ojai</t>
  </si>
  <si>
    <t>Oxnard</t>
  </si>
  <si>
    <t>Piru</t>
  </si>
  <si>
    <t>Port Hueneme</t>
  </si>
  <si>
    <t>Point Mugu Nawc</t>
  </si>
  <si>
    <t>Port Hueneme Cbc Base</t>
  </si>
  <si>
    <t>Santa Paula</t>
  </si>
  <si>
    <t>Simi Valley</t>
  </si>
  <si>
    <t>Brandeis</t>
  </si>
  <si>
    <t>Somis</t>
  </si>
  <si>
    <t>Summerland</t>
  </si>
  <si>
    <t>Goleta</t>
  </si>
  <si>
    <t>Alpaugh</t>
  </si>
  <si>
    <t>Armona</t>
  </si>
  <si>
    <t>Arvin</t>
  </si>
  <si>
    <t>Kern</t>
  </si>
  <si>
    <t>Avenal</t>
  </si>
  <si>
    <t>Bodfish</t>
  </si>
  <si>
    <t>Buttonwillow</t>
  </si>
  <si>
    <t>California Hot Springs</t>
  </si>
  <si>
    <t>Camp Nelson</t>
  </si>
  <si>
    <t>Coalinga</t>
  </si>
  <si>
    <t>Corcoran</t>
  </si>
  <si>
    <t>Ducor</t>
  </si>
  <si>
    <t>Earlimart</t>
  </si>
  <si>
    <t>Pine Mountain Club</t>
  </si>
  <si>
    <t>Fellows</t>
  </si>
  <si>
    <t>Frazier Park</t>
  </si>
  <si>
    <t>Hanford</t>
  </si>
  <si>
    <t>Kaweah</t>
  </si>
  <si>
    <t>Kernville</t>
  </si>
  <si>
    <t>Kettleman City</t>
  </si>
  <si>
    <t>Lake Isabella</t>
  </si>
  <si>
    <t>Laton</t>
  </si>
  <si>
    <t>Lebec</t>
  </si>
  <si>
    <t>Lemon Cove</t>
  </si>
  <si>
    <t>Lemoore</t>
  </si>
  <si>
    <t>Lost Hills</t>
  </si>
  <si>
    <t>Mc Kittrick</t>
  </si>
  <si>
    <t>New Cuyama</t>
  </si>
  <si>
    <t>Onyx</t>
  </si>
  <si>
    <t>Pixley</t>
  </si>
  <si>
    <t>Richgrove</t>
  </si>
  <si>
    <t>Sequoia National Park</t>
  </si>
  <si>
    <t>Shafter</t>
  </si>
  <si>
    <t>Strathmore</t>
  </si>
  <si>
    <t>Terra Bella</t>
  </si>
  <si>
    <t>Tupman</t>
  </si>
  <si>
    <t>Visalia</t>
  </si>
  <si>
    <t>Waukena</t>
  </si>
  <si>
    <t>Wofford Heights</t>
  </si>
  <si>
    <t>Woody</t>
  </si>
  <si>
    <t>San Luis Obispo</t>
  </si>
  <si>
    <t>Los Osos</t>
  </si>
  <si>
    <t>Arroyo Grande</t>
  </si>
  <si>
    <t>Atascadero</t>
  </si>
  <si>
    <t>Avila Beach</t>
  </si>
  <si>
    <t>Buellton</t>
  </si>
  <si>
    <t>Casmalia</t>
  </si>
  <si>
    <t>Cayucos</t>
  </si>
  <si>
    <t>Grover Beach</t>
  </si>
  <si>
    <t>Lompoc</t>
  </si>
  <si>
    <t>Los Olivos</t>
  </si>
  <si>
    <t>Morro Bay</t>
  </si>
  <si>
    <t>Nipomo</t>
  </si>
  <si>
    <t>Oceano</t>
  </si>
  <si>
    <t>Paso Robles</t>
  </si>
  <si>
    <t>Pismo Beach</t>
  </si>
  <si>
    <t>San Ardo</t>
  </si>
  <si>
    <t>San Simeon</t>
  </si>
  <si>
    <t>Santa Margarita</t>
  </si>
  <si>
    <t>Santa Ynez</t>
  </si>
  <si>
    <t>Solvang</t>
  </si>
  <si>
    <t>Mojave</t>
  </si>
  <si>
    <t>California City</t>
  </si>
  <si>
    <t>Mono</t>
  </si>
  <si>
    <t>Big Pine</t>
  </si>
  <si>
    <t>Boron</t>
  </si>
  <si>
    <t>Cantil</t>
  </si>
  <si>
    <t>Inyokern</t>
  </si>
  <si>
    <t>June Lake</t>
  </si>
  <si>
    <t>Keeler</t>
  </si>
  <si>
    <t>Lake Hughes</t>
  </si>
  <si>
    <t>Lee Vining</t>
  </si>
  <si>
    <t>Littlerock</t>
  </si>
  <si>
    <t>Lone Pine</t>
  </si>
  <si>
    <t>Mammoth Lakes</t>
  </si>
  <si>
    <t>Olancha</t>
  </si>
  <si>
    <t>Pearblossom</t>
  </si>
  <si>
    <t>Randsburg</t>
  </si>
  <si>
    <t>Red Mountain</t>
  </si>
  <si>
    <t>Tehachapi</t>
  </si>
  <si>
    <t>Trona</t>
  </si>
  <si>
    <t>Valyermo</t>
  </si>
  <si>
    <t>Ahwahnee</t>
  </si>
  <si>
    <t>Auberry</t>
  </si>
  <si>
    <t>Bass Lake</t>
  </si>
  <si>
    <t>Biola</t>
  </si>
  <si>
    <t>Burrel</t>
  </si>
  <si>
    <t>Cantua Creek</t>
  </si>
  <si>
    <t>Caruthers</t>
  </si>
  <si>
    <t>Chowchilla</t>
  </si>
  <si>
    <t>Coarsegold</t>
  </si>
  <si>
    <t>Del Rey</t>
  </si>
  <si>
    <t>Dinuba</t>
  </si>
  <si>
    <t>Dos Palos</t>
  </si>
  <si>
    <t>Merced</t>
  </si>
  <si>
    <t>Firebaugh</t>
  </si>
  <si>
    <t>Fish Camp</t>
  </si>
  <si>
    <t>Mariposa</t>
  </si>
  <si>
    <t>Friant</t>
  </si>
  <si>
    <t>Helm</t>
  </si>
  <si>
    <t>Kerman</t>
  </si>
  <si>
    <t>Kingsburg</t>
  </si>
  <si>
    <t>Kings Canyon National Pk</t>
  </si>
  <si>
    <t>Los Banos</t>
  </si>
  <si>
    <t>Miramonte</t>
  </si>
  <si>
    <t>Mono Hot Springs</t>
  </si>
  <si>
    <t>O Neals</t>
  </si>
  <si>
    <t>Orange Cove</t>
  </si>
  <si>
    <t>Orosi</t>
  </si>
  <si>
    <t>Parlier</t>
  </si>
  <si>
    <t>Piedra</t>
  </si>
  <si>
    <t>Prather</t>
  </si>
  <si>
    <t>Raisin City</t>
  </si>
  <si>
    <t>Reedley</t>
  </si>
  <si>
    <t>San Joaquin</t>
  </si>
  <si>
    <t>Santa Rita Park</t>
  </si>
  <si>
    <t>Shaver Lake</t>
  </si>
  <si>
    <t>South Dos Palos</t>
  </si>
  <si>
    <t>Sultana</t>
  </si>
  <si>
    <t>Tollhouse</t>
  </si>
  <si>
    <t>Tranquillity</t>
  </si>
  <si>
    <t>Wishon</t>
  </si>
  <si>
    <t>Yettem</t>
  </si>
  <si>
    <t>Traver</t>
  </si>
  <si>
    <t>Squaw Valley</t>
  </si>
  <si>
    <t>Salinas</t>
  </si>
  <si>
    <t>Big Sur</t>
  </si>
  <si>
    <t>Carmel By The Sea</t>
  </si>
  <si>
    <t>Carmel Valley</t>
  </si>
  <si>
    <t>Chualar</t>
  </si>
  <si>
    <t>Jolon</t>
  </si>
  <si>
    <t>Marina</t>
  </si>
  <si>
    <t>Pacific Grove</t>
  </si>
  <si>
    <t>Pebble Beach</t>
  </si>
  <si>
    <t>San Lucas</t>
  </si>
  <si>
    <t>Seaside</t>
  </si>
  <si>
    <t>Soledad</t>
  </si>
  <si>
    <t>Spreckels</t>
  </si>
  <si>
    <t>Brisbane</t>
  </si>
  <si>
    <t>Daly City</t>
  </si>
  <si>
    <t>El Granada</t>
  </si>
  <si>
    <t>Half Moon Bay</t>
  </si>
  <si>
    <t>La Honda</t>
  </si>
  <si>
    <t>Loma Mar</t>
  </si>
  <si>
    <t>Los Altos</t>
  </si>
  <si>
    <t>Menlo Park</t>
  </si>
  <si>
    <t>Atherton</t>
  </si>
  <si>
    <t>Portola Valley</t>
  </si>
  <si>
    <t>Millbrae</t>
  </si>
  <si>
    <t>Montara</t>
  </si>
  <si>
    <t>Moss Beach</t>
  </si>
  <si>
    <t>Pacifica</t>
  </si>
  <si>
    <t>Pescadero</t>
  </si>
  <si>
    <t>Redwood City</t>
  </si>
  <si>
    <t>San Bruno</t>
  </si>
  <si>
    <t>San Gregorio</t>
  </si>
  <si>
    <t>South San Francisco</t>
  </si>
  <si>
    <t>San Francisco</t>
  </si>
  <si>
    <t>Alameda</t>
  </si>
  <si>
    <t>American Canyon</t>
  </si>
  <si>
    <t>Napa</t>
  </si>
  <si>
    <t>Discovery Bay</t>
  </si>
  <si>
    <t>Contra Costa</t>
  </si>
  <si>
    <t>Angwin</t>
  </si>
  <si>
    <t>Benicia</t>
  </si>
  <si>
    <t>Bethel Island</t>
  </si>
  <si>
    <t>Birds Landing</t>
  </si>
  <si>
    <t>Calistoga</t>
  </si>
  <si>
    <t>Diablo</t>
  </si>
  <si>
    <t>El Cerrito</t>
  </si>
  <si>
    <t>Travis Afb</t>
  </si>
  <si>
    <t>Castro Valley</t>
  </si>
  <si>
    <t>Hercules</t>
  </si>
  <si>
    <t>Knightsen</t>
  </si>
  <si>
    <t>Martinez</t>
  </si>
  <si>
    <t>Moraga</t>
  </si>
  <si>
    <t>Orinda</t>
  </si>
  <si>
    <t>Pinole</t>
  </si>
  <si>
    <t>Pope Valley</t>
  </si>
  <si>
    <t>Port Costa</t>
  </si>
  <si>
    <t>San Leandro</t>
  </si>
  <si>
    <t>San Lorenzo</t>
  </si>
  <si>
    <t>San Ramon</t>
  </si>
  <si>
    <t>Suisun City</t>
  </si>
  <si>
    <t>Sunol</t>
  </si>
  <si>
    <t>Vallejo</t>
  </si>
  <si>
    <t>Yountville</t>
  </si>
  <si>
    <t>Emeryville</t>
  </si>
  <si>
    <t>El Sobrante</t>
  </si>
  <si>
    <t>San Pablo</t>
  </si>
  <si>
    <t>Marin</t>
  </si>
  <si>
    <t>Greenbrae</t>
  </si>
  <si>
    <t>Kentfield</t>
  </si>
  <si>
    <t>Belvedere Tiburon</t>
  </si>
  <si>
    <t>Bodega</t>
  </si>
  <si>
    <t>Sonoma</t>
  </si>
  <si>
    <t>Bodega Bay</t>
  </si>
  <si>
    <t>Bolinas</t>
  </si>
  <si>
    <t>Corte Madera</t>
  </si>
  <si>
    <t>Rohnert Park</t>
  </si>
  <si>
    <t>Dillon Beach</t>
  </si>
  <si>
    <t>Cotati</t>
  </si>
  <si>
    <t>Forest Knolls</t>
  </si>
  <si>
    <t>Lagunitas</t>
  </si>
  <si>
    <t>Mill Valley</t>
  </si>
  <si>
    <t>Novato</t>
  </si>
  <si>
    <t>Nicasio</t>
  </si>
  <si>
    <t>Olema</t>
  </si>
  <si>
    <t>Penngrove</t>
  </si>
  <si>
    <t>Petaluma</t>
  </si>
  <si>
    <t>Point Reyes Station</t>
  </si>
  <si>
    <t>San Anselmo</t>
  </si>
  <si>
    <t>San Geronimo</t>
  </si>
  <si>
    <t>San Quentin</t>
  </si>
  <si>
    <t>Sausalito</t>
  </si>
  <si>
    <t>Stinson Beach</t>
  </si>
  <si>
    <t>Tomales</t>
  </si>
  <si>
    <t>Valley Ford</t>
  </si>
  <si>
    <t>Woodacre</t>
  </si>
  <si>
    <t>Aptos</t>
  </si>
  <si>
    <t>Alviso</t>
  </si>
  <si>
    <t>Aromas</t>
  </si>
  <si>
    <t>Boulder Creek</t>
  </si>
  <si>
    <t>Brookdale</t>
  </si>
  <si>
    <t>Capitola</t>
  </si>
  <si>
    <t>Cupertino</t>
  </si>
  <si>
    <t>Gilroy</t>
  </si>
  <si>
    <t>Holy City</t>
  </si>
  <si>
    <t>Los Gatos</t>
  </si>
  <si>
    <t>Milpitas</t>
  </si>
  <si>
    <t>Morgan Hill</t>
  </si>
  <si>
    <t>Moss Landing</t>
  </si>
  <si>
    <t>New Almaden</t>
  </si>
  <si>
    <t>Paicines</t>
  </si>
  <si>
    <t>Redwood Estates</t>
  </si>
  <si>
    <t>San Juan Bautista</t>
  </si>
  <si>
    <t>San Martin</t>
  </si>
  <si>
    <t>Scotts Valley</t>
  </si>
  <si>
    <t>Soquel</t>
  </si>
  <si>
    <t>Tres Pinos</t>
  </si>
  <si>
    <t>Watsonville</t>
  </si>
  <si>
    <t>Mount Hamilton</t>
  </si>
  <si>
    <t>Acampo</t>
  </si>
  <si>
    <t>Altaville</t>
  </si>
  <si>
    <t>Calaveras</t>
  </si>
  <si>
    <t>Angels Camp</t>
  </si>
  <si>
    <t>Burson</t>
  </si>
  <si>
    <t>Campo Seco</t>
  </si>
  <si>
    <t>Copperopolis</t>
  </si>
  <si>
    <t>Douglas Flat</t>
  </si>
  <si>
    <t>Hathaway Pines</t>
  </si>
  <si>
    <t>Lockeford</t>
  </si>
  <si>
    <t>Mokelumne Hill</t>
  </si>
  <si>
    <t>Mountain Ranch</t>
  </si>
  <si>
    <t>Murphys</t>
  </si>
  <si>
    <t>Rail Road Flat</t>
  </si>
  <si>
    <t>San Andreas</t>
  </si>
  <si>
    <t>Vallecito</t>
  </si>
  <si>
    <t>Wilseyville</t>
  </si>
  <si>
    <t>Ballico</t>
  </si>
  <si>
    <t>Big Oak Flat</t>
  </si>
  <si>
    <t>Tuolumne</t>
  </si>
  <si>
    <t>Catheys Valley</t>
  </si>
  <si>
    <t>Stanislaus</t>
  </si>
  <si>
    <t>Chinese Camp</t>
  </si>
  <si>
    <t>Cressey</t>
  </si>
  <si>
    <t>Crows Landing</t>
  </si>
  <si>
    <t>Denair</t>
  </si>
  <si>
    <t>El Nido</t>
  </si>
  <si>
    <t>El Portal</t>
  </si>
  <si>
    <t>Escalon</t>
  </si>
  <si>
    <t>Hilmar</t>
  </si>
  <si>
    <t>Hornitos</t>
  </si>
  <si>
    <t>Hughson</t>
  </si>
  <si>
    <t>Long Barn</t>
  </si>
  <si>
    <t>Manteca</t>
  </si>
  <si>
    <t>Midpines</t>
  </si>
  <si>
    <t>Mi Wuk Village</t>
  </si>
  <si>
    <t>Pinecrest</t>
  </si>
  <si>
    <t>Planada</t>
  </si>
  <si>
    <t>Riverbank</t>
  </si>
  <si>
    <t>Snelling</t>
  </si>
  <si>
    <t>Soulsbyville</t>
  </si>
  <si>
    <t>Stevinson</t>
  </si>
  <si>
    <t>Turlock</t>
  </si>
  <si>
    <t>Twain Harte</t>
  </si>
  <si>
    <t>Vernalis</t>
  </si>
  <si>
    <t>Westley</t>
  </si>
  <si>
    <t>Yosemite National Park</t>
  </si>
  <si>
    <t>Mendocino</t>
  </si>
  <si>
    <t>Boyes Hot Springs</t>
  </si>
  <si>
    <t>Branscomb</t>
  </si>
  <si>
    <t>Calpella</t>
  </si>
  <si>
    <t>Camp Meeker</t>
  </si>
  <si>
    <t>Caspar</t>
  </si>
  <si>
    <t>Cazadero</t>
  </si>
  <si>
    <t>Clearlake</t>
  </si>
  <si>
    <t>Clearlake Oaks</t>
  </si>
  <si>
    <t>Clearlake Park</t>
  </si>
  <si>
    <t>Comptche</t>
  </si>
  <si>
    <t>Covelo</t>
  </si>
  <si>
    <t>Dos Rios</t>
  </si>
  <si>
    <t>Duncans Mills</t>
  </si>
  <si>
    <t>El Verano</t>
  </si>
  <si>
    <t>Geyserville</t>
  </si>
  <si>
    <t>Glen Ellen</t>
  </si>
  <si>
    <t>Glenhaven</t>
  </si>
  <si>
    <t>Graton</t>
  </si>
  <si>
    <t>Gualala</t>
  </si>
  <si>
    <t>Guerneville</t>
  </si>
  <si>
    <t>Healdsburg</t>
  </si>
  <si>
    <t>Hopland</t>
  </si>
  <si>
    <t>Jenner</t>
  </si>
  <si>
    <t>Kelseyville</t>
  </si>
  <si>
    <t>Kenwood</t>
  </si>
  <si>
    <t>Lakeport</t>
  </si>
  <si>
    <t>Laytonville</t>
  </si>
  <si>
    <t>Lower Lake</t>
  </si>
  <si>
    <t>Monte Rio</t>
  </si>
  <si>
    <t>Nice</t>
  </si>
  <si>
    <t>Occidental</t>
  </si>
  <si>
    <t>Hidden Valley Lake</t>
  </si>
  <si>
    <t>Point Arena</t>
  </si>
  <si>
    <t>Potter Valley</t>
  </si>
  <si>
    <t>Redwood Valley</t>
  </si>
  <si>
    <t>Rio Nido</t>
  </si>
  <si>
    <t>Stewarts Point</t>
  </si>
  <si>
    <t>Ukiah</t>
  </si>
  <si>
    <t>Upper Lake</t>
  </si>
  <si>
    <t>Villa Grande</t>
  </si>
  <si>
    <t>Vineburg</t>
  </si>
  <si>
    <t>Willits</t>
  </si>
  <si>
    <t>Witter Springs</t>
  </si>
  <si>
    <t>The Sea Ranch</t>
  </si>
  <si>
    <t>Alderpoint</t>
  </si>
  <si>
    <t>Blocksburg</t>
  </si>
  <si>
    <t>Arcata</t>
  </si>
  <si>
    <t>Mckinleyville</t>
  </si>
  <si>
    <t>Blue Lake</t>
  </si>
  <si>
    <t>Burnt Ranch</t>
  </si>
  <si>
    <t>Carlotta</t>
  </si>
  <si>
    <t>Cutten</t>
  </si>
  <si>
    <t>Fields Landing</t>
  </si>
  <si>
    <t>Fort Dick</t>
  </si>
  <si>
    <t>Garberville</t>
  </si>
  <si>
    <t>Gasquet</t>
  </si>
  <si>
    <t>Honeydew</t>
  </si>
  <si>
    <t>Hoopa</t>
  </si>
  <si>
    <t>Hydesville</t>
  </si>
  <si>
    <t>Klamath</t>
  </si>
  <si>
    <t>Kneeland</t>
  </si>
  <si>
    <t>Korbel</t>
  </si>
  <si>
    <t>Loleta</t>
  </si>
  <si>
    <t>Mad River</t>
  </si>
  <si>
    <t>Miranda</t>
  </si>
  <si>
    <t>Myers Flat</t>
  </si>
  <si>
    <t>Orick</t>
  </si>
  <si>
    <t>Phillipsville</t>
  </si>
  <si>
    <t>Redway</t>
  </si>
  <si>
    <t>Rio Dell</t>
  </si>
  <si>
    <t>Salyer</t>
  </si>
  <si>
    <t>Samoa</t>
  </si>
  <si>
    <t>Smith River</t>
  </si>
  <si>
    <t>Somes Bar</t>
  </si>
  <si>
    <t>Siskiyou</t>
  </si>
  <si>
    <t>Redcrest</t>
  </si>
  <si>
    <t>Weott</t>
  </si>
  <si>
    <t>Piercy</t>
  </si>
  <si>
    <t>Whitethorn</t>
  </si>
  <si>
    <t>Zenia</t>
  </si>
  <si>
    <t>Amador City</t>
  </si>
  <si>
    <t>Amador</t>
  </si>
  <si>
    <t>Placer</t>
  </si>
  <si>
    <t>West Sacramento</t>
  </si>
  <si>
    <t>Yolo</t>
  </si>
  <si>
    <t>Capay</t>
  </si>
  <si>
    <t>Carmichael</t>
  </si>
  <si>
    <t>Citrus Heights</t>
  </si>
  <si>
    <t>Cool</t>
  </si>
  <si>
    <t>Diamond Springs</t>
  </si>
  <si>
    <t>Elk Grove</t>
  </si>
  <si>
    <t>Elverta</t>
  </si>
  <si>
    <t>Esparto</t>
  </si>
  <si>
    <t>Fiddletown</t>
  </si>
  <si>
    <t>Foresthill</t>
  </si>
  <si>
    <t>Grizzly Flats</t>
  </si>
  <si>
    <t>Guinda</t>
  </si>
  <si>
    <t>Herald</t>
  </si>
  <si>
    <t>Ione</t>
  </si>
  <si>
    <t>Isleton</t>
  </si>
  <si>
    <t>Knights Landing</t>
  </si>
  <si>
    <t>Lotus</t>
  </si>
  <si>
    <t>Mcclellan</t>
  </si>
  <si>
    <t>Mount Aukum</t>
  </si>
  <si>
    <t>Nicolaus</t>
  </si>
  <si>
    <t>North Highlands</t>
  </si>
  <si>
    <t>Orangevale</t>
  </si>
  <si>
    <t>Pilot Hill</t>
  </si>
  <si>
    <t>Rancho Cordova</t>
  </si>
  <si>
    <t>Represa</t>
  </si>
  <si>
    <t>Rio Linda</t>
  </si>
  <si>
    <t>Rio Oso</t>
  </si>
  <si>
    <t>River Pines</t>
  </si>
  <si>
    <t>Rocklin</t>
  </si>
  <si>
    <t>Ryde</t>
  </si>
  <si>
    <t>Shingle Springs</t>
  </si>
  <si>
    <t>Sloughhouse</t>
  </si>
  <si>
    <t>Sutter Creek</t>
  </si>
  <si>
    <t>Vacaville</t>
  </si>
  <si>
    <t>Volcano</t>
  </si>
  <si>
    <t>Yuba</t>
  </si>
  <si>
    <t>Zamora</t>
  </si>
  <si>
    <t>Drytown</t>
  </si>
  <si>
    <t>Camino</t>
  </si>
  <si>
    <t>Chicago Park</t>
  </si>
  <si>
    <t>Dutch Flat</t>
  </si>
  <si>
    <t>Emigrant Gap</t>
  </si>
  <si>
    <t>Gold Run</t>
  </si>
  <si>
    <t>Kyburz</t>
  </si>
  <si>
    <t>Echo Lake</t>
  </si>
  <si>
    <t>Meadow Vista</t>
  </si>
  <si>
    <t>Norden</t>
  </si>
  <si>
    <t>Pollock Pines</t>
  </si>
  <si>
    <t>Granite Bay</t>
  </si>
  <si>
    <t>El Dorado Hills</t>
  </si>
  <si>
    <t>Beale Afb</t>
  </si>
  <si>
    <t>Arbuckle</t>
  </si>
  <si>
    <t>Artois</t>
  </si>
  <si>
    <t>Plumas</t>
  </si>
  <si>
    <t>Berry Creek</t>
  </si>
  <si>
    <t>Biggs</t>
  </si>
  <si>
    <t>Butte City</t>
  </si>
  <si>
    <t>Camptonville</t>
  </si>
  <si>
    <t>Canyon Dam</t>
  </si>
  <si>
    <t>Cedar Ridge</t>
  </si>
  <si>
    <t>Challenge</t>
  </si>
  <si>
    <t>Clipper Mills</t>
  </si>
  <si>
    <t>Crescent Mills</t>
  </si>
  <si>
    <t>Dobbins</t>
  </si>
  <si>
    <t>Downieville</t>
  </si>
  <si>
    <t>Dunnigan</t>
  </si>
  <si>
    <t>Feather Falls</t>
  </si>
  <si>
    <t>Forbestown</t>
  </si>
  <si>
    <t>Forest Ranch</t>
  </si>
  <si>
    <t>Goodyears Bar</t>
  </si>
  <si>
    <t>Grass Valley</t>
  </si>
  <si>
    <t>Penn Valley</t>
  </si>
  <si>
    <t>Hamilton City</t>
  </si>
  <si>
    <t>Magalia</t>
  </si>
  <si>
    <t>Meadow Valley</t>
  </si>
  <si>
    <t>Nevada City</t>
  </si>
  <si>
    <t>North San Juan</t>
  </si>
  <si>
    <t>Olivehurst</t>
  </si>
  <si>
    <t>Oregon House</t>
  </si>
  <si>
    <t>Oroville</t>
  </si>
  <si>
    <t>Rackerby</t>
  </si>
  <si>
    <t>Richvale</t>
  </si>
  <si>
    <t>Rough And Ready</t>
  </si>
  <si>
    <t>Smartsville</t>
  </si>
  <si>
    <t>Stirling City</t>
  </si>
  <si>
    <t>Stonyford</t>
  </si>
  <si>
    <t>Storrie</t>
  </si>
  <si>
    <t>Strawberry Valley</t>
  </si>
  <si>
    <t>Twain</t>
  </si>
  <si>
    <t>Willows</t>
  </si>
  <si>
    <t>Yuba City</t>
  </si>
  <si>
    <t>Shasta</t>
  </si>
  <si>
    <t>Adin</t>
  </si>
  <si>
    <t>Bieber</t>
  </si>
  <si>
    <t>Lassen</t>
  </si>
  <si>
    <t>Big Bar</t>
  </si>
  <si>
    <t>Burney</t>
  </si>
  <si>
    <t>Cassel</t>
  </si>
  <si>
    <t>Castella</t>
  </si>
  <si>
    <t>Shasta Lake</t>
  </si>
  <si>
    <t>Tehama</t>
  </si>
  <si>
    <t>Dorris</t>
  </si>
  <si>
    <t>Douglas City</t>
  </si>
  <si>
    <t>Dunsmuir</t>
  </si>
  <si>
    <t>Fall River Mills</t>
  </si>
  <si>
    <t>Flournoy</t>
  </si>
  <si>
    <t>Forks Of Salmon</t>
  </si>
  <si>
    <t>Fort Jones</t>
  </si>
  <si>
    <t>French Gulch</t>
  </si>
  <si>
    <t>Gazelle</t>
  </si>
  <si>
    <t>Gerber</t>
  </si>
  <si>
    <t>Happy Camp</t>
  </si>
  <si>
    <t>Hat Creek</t>
  </si>
  <si>
    <t>Hayfork</t>
  </si>
  <si>
    <t>Hornbrook</t>
  </si>
  <si>
    <t>Hyampom</t>
  </si>
  <si>
    <t>Igo</t>
  </si>
  <si>
    <t>Klamath River</t>
  </si>
  <si>
    <t>Lakehead</t>
  </si>
  <si>
    <t>Los Molinos</t>
  </si>
  <si>
    <t>Mcarthur</t>
  </si>
  <si>
    <t>Mccloud</t>
  </si>
  <si>
    <t>Macdoel</t>
  </si>
  <si>
    <t>Montgomery Creek</t>
  </si>
  <si>
    <t>Mount Shasta</t>
  </si>
  <si>
    <t>Nubieber</t>
  </si>
  <si>
    <t>Oak Run</t>
  </si>
  <si>
    <t>Old Station</t>
  </si>
  <si>
    <t>Palo Cedro</t>
  </si>
  <si>
    <t>Paskenta</t>
  </si>
  <si>
    <t>Paynes Creek</t>
  </si>
  <si>
    <t>Platina</t>
  </si>
  <si>
    <t>Proberta</t>
  </si>
  <si>
    <t>Red Bluff</t>
  </si>
  <si>
    <t>Scott Bar</t>
  </si>
  <si>
    <t>Seiad Valley</t>
  </si>
  <si>
    <t>Shingletown</t>
  </si>
  <si>
    <t>Trinity Center</t>
  </si>
  <si>
    <t>Whiskeytown</t>
  </si>
  <si>
    <t>Whitmore</t>
  </si>
  <si>
    <t>Yreka</t>
  </si>
  <si>
    <t>Blairsden Graeagle</t>
  </si>
  <si>
    <t>Chilcoot</t>
  </si>
  <si>
    <t>Coleville</t>
  </si>
  <si>
    <t>Davis Creek</t>
  </si>
  <si>
    <t>Floriston</t>
  </si>
  <si>
    <t>Fort Bidwell</t>
  </si>
  <si>
    <t>Herlong</t>
  </si>
  <si>
    <t>Likely</t>
  </si>
  <si>
    <t>Loyalton</t>
  </si>
  <si>
    <t>Madeline</t>
  </si>
  <si>
    <t>Markleeville</t>
  </si>
  <si>
    <t>Portola</t>
  </si>
  <si>
    <t>Ravendale</t>
  </si>
  <si>
    <t>Calpine</t>
  </si>
  <si>
    <t>Sierra City</t>
  </si>
  <si>
    <t>Sierraville</t>
  </si>
  <si>
    <t>Susanville</t>
  </si>
  <si>
    <t>Beckwourth</t>
  </si>
  <si>
    <t>Termo</t>
  </si>
  <si>
    <t>Topaz</t>
  </si>
  <si>
    <t>Tulelake</t>
  </si>
  <si>
    <t>Carnelian Bay</t>
  </si>
  <si>
    <t>Tahoma</t>
  </si>
  <si>
    <t>Kings Beach</t>
  </si>
  <si>
    <t>Tahoe City</t>
  </si>
  <si>
    <t>Olympic Valley</t>
  </si>
  <si>
    <t>Tahoe Vista</t>
  </si>
  <si>
    <t>South Lake Tahoe</t>
  </si>
  <si>
    <t>Truckee</t>
  </si>
  <si>
    <t>Aiea</t>
  </si>
  <si>
    <t>HI</t>
  </si>
  <si>
    <t>Honolulu</t>
  </si>
  <si>
    <t>Anahola</t>
  </si>
  <si>
    <t>Kauai</t>
  </si>
  <si>
    <t>Captain Cook</t>
  </si>
  <si>
    <t>Hawaii</t>
  </si>
  <si>
    <t>Eleele</t>
  </si>
  <si>
    <t>Ewa Beach</t>
  </si>
  <si>
    <t>Kapolei</t>
  </si>
  <si>
    <t>Haiku</t>
  </si>
  <si>
    <t>Maui</t>
  </si>
  <si>
    <t>Hakalau</t>
  </si>
  <si>
    <t>Haleiwa</t>
  </si>
  <si>
    <t>Hana</t>
  </si>
  <si>
    <t>Hanalei</t>
  </si>
  <si>
    <t>Hanamaulu</t>
  </si>
  <si>
    <t>Hanapepe</t>
  </si>
  <si>
    <t>Hauula</t>
  </si>
  <si>
    <t>Hawaii National Park</t>
  </si>
  <si>
    <t>Hawi</t>
  </si>
  <si>
    <t>Hilo</t>
  </si>
  <si>
    <t>Holualoa</t>
  </si>
  <si>
    <t>Honaunau</t>
  </si>
  <si>
    <t>Honokaa</t>
  </si>
  <si>
    <t>Honomu</t>
  </si>
  <si>
    <t>Hoolehua</t>
  </si>
  <si>
    <t>Kaaawa</t>
  </si>
  <si>
    <t>Kahuku</t>
  </si>
  <si>
    <t>Kahului</t>
  </si>
  <si>
    <t>Kailua</t>
  </si>
  <si>
    <t>Waikoloa</t>
  </si>
  <si>
    <t>Keauhou</t>
  </si>
  <si>
    <t>Kailua Kona</t>
  </si>
  <si>
    <t>Kalaheo</t>
  </si>
  <si>
    <t>Kalaupapa</t>
  </si>
  <si>
    <t>Kalawao</t>
  </si>
  <si>
    <t>Kamuela</t>
  </si>
  <si>
    <t>Kaneohe</t>
  </si>
  <si>
    <t>Kapaa</t>
  </si>
  <si>
    <t>Kaumakani</t>
  </si>
  <si>
    <t>Kaunakakai</t>
  </si>
  <si>
    <t>Keaau</t>
  </si>
  <si>
    <t>Kealakekua</t>
  </si>
  <si>
    <t>Kealia</t>
  </si>
  <si>
    <t>Kekaha</t>
  </si>
  <si>
    <t>Kihei</t>
  </si>
  <si>
    <t>Kilauea</t>
  </si>
  <si>
    <t>Kapaau</t>
  </si>
  <si>
    <t>Koloa</t>
  </si>
  <si>
    <t>Kualapuu</t>
  </si>
  <si>
    <t>Kunia</t>
  </si>
  <si>
    <t>Kurtistown</t>
  </si>
  <si>
    <t>Lahaina</t>
  </si>
  <si>
    <t>Laie</t>
  </si>
  <si>
    <t>Lanai City</t>
  </si>
  <si>
    <t>Laupahoehoe</t>
  </si>
  <si>
    <t>Lawai</t>
  </si>
  <si>
    <t>Lihue</t>
  </si>
  <si>
    <t>Makawao</t>
  </si>
  <si>
    <t>Makaweli</t>
  </si>
  <si>
    <t>Maunaloa</t>
  </si>
  <si>
    <t>Naalehu</t>
  </si>
  <si>
    <t>Ninole</t>
  </si>
  <si>
    <t>Ookala</t>
  </si>
  <si>
    <t>Paauilo</t>
  </si>
  <si>
    <t>Pahala</t>
  </si>
  <si>
    <t>Pahoa</t>
  </si>
  <si>
    <t>Paia</t>
  </si>
  <si>
    <t>Papaaloa</t>
  </si>
  <si>
    <t>Papaikou</t>
  </si>
  <si>
    <t>Pepeekeo</t>
  </si>
  <si>
    <t>Puunene</t>
  </si>
  <si>
    <t>Wahiawa</t>
  </si>
  <si>
    <t>Pukalani</t>
  </si>
  <si>
    <t>Mililani</t>
  </si>
  <si>
    <t>Kula</t>
  </si>
  <si>
    <t>Waialua</t>
  </si>
  <si>
    <t>Waianae</t>
  </si>
  <si>
    <t>Wailuku</t>
  </si>
  <si>
    <t>Waimanalo</t>
  </si>
  <si>
    <t>Waimea</t>
  </si>
  <si>
    <t>Waipahu</t>
  </si>
  <si>
    <t>Jbphh</t>
  </si>
  <si>
    <t>Wheeler Army Airfield</t>
  </si>
  <si>
    <t>Schofield Barracks</t>
  </si>
  <si>
    <t>Fort Shafter</t>
  </si>
  <si>
    <t>Tripler Army Medical Center</t>
  </si>
  <si>
    <t>Camp H M Smith</t>
  </si>
  <si>
    <t>Mcbh Kaneohe Bay</t>
  </si>
  <si>
    <t>Wake Island</t>
  </si>
  <si>
    <t>OR</t>
  </si>
  <si>
    <t>Beavercreek</t>
  </si>
  <si>
    <t>Clackamas</t>
  </si>
  <si>
    <t>Bridal Veil</t>
  </si>
  <si>
    <t>Multnomah</t>
  </si>
  <si>
    <t>Cascade Locks</t>
  </si>
  <si>
    <t>Hood River</t>
  </si>
  <si>
    <t>Clatskanie</t>
  </si>
  <si>
    <t>Corbett</t>
  </si>
  <si>
    <t>Donald</t>
  </si>
  <si>
    <t>Dufur</t>
  </si>
  <si>
    <t>Eagle Creek</t>
  </si>
  <si>
    <t>Estacada</t>
  </si>
  <si>
    <t>Gervais</t>
  </si>
  <si>
    <t>Government Camp</t>
  </si>
  <si>
    <t>Lake Oswego</t>
  </si>
  <si>
    <t>Marylhurst</t>
  </si>
  <si>
    <t>Maupin</t>
  </si>
  <si>
    <t>Molalla</t>
  </si>
  <si>
    <t>Mosier</t>
  </si>
  <si>
    <t>Mount Hood Parkdale</t>
  </si>
  <si>
    <t>Mulino</t>
  </si>
  <si>
    <t>Oregon City</t>
  </si>
  <si>
    <t>Rainier</t>
  </si>
  <si>
    <t>Rhododendron</t>
  </si>
  <si>
    <t>Rufus</t>
  </si>
  <si>
    <t>Deer Island</t>
  </si>
  <si>
    <t>Scappoose</t>
  </si>
  <si>
    <t>Shaniko</t>
  </si>
  <si>
    <t>The Dalles</t>
  </si>
  <si>
    <t>Tualatin</t>
  </si>
  <si>
    <t>Tygh Valley</t>
  </si>
  <si>
    <t>Vernonia</t>
  </si>
  <si>
    <t>Welches</t>
  </si>
  <si>
    <t>West Linn</t>
  </si>
  <si>
    <t>Happy Valley</t>
  </si>
  <si>
    <t>Yamhill</t>
  </si>
  <si>
    <t>Arch Cape</t>
  </si>
  <si>
    <t>Clatsop</t>
  </si>
  <si>
    <t>Tillamook</t>
  </si>
  <si>
    <t>Cannon Beach</t>
  </si>
  <si>
    <t>Gales Creek</t>
  </si>
  <si>
    <t>Garibaldi</t>
  </si>
  <si>
    <t>Hebo</t>
  </si>
  <si>
    <t>Manzanita</t>
  </si>
  <si>
    <t>Nehalem</t>
  </si>
  <si>
    <t>Newberg</t>
  </si>
  <si>
    <t>North Plains</t>
  </si>
  <si>
    <t>Pacific City</t>
  </si>
  <si>
    <t>Netarts</t>
  </si>
  <si>
    <t>Timber</t>
  </si>
  <si>
    <t>Tolovana Park</t>
  </si>
  <si>
    <t>Neskowin</t>
  </si>
  <si>
    <t>Keizer</t>
  </si>
  <si>
    <t>Alsea</t>
  </si>
  <si>
    <t>Aumsville</t>
  </si>
  <si>
    <t>Cascadia</t>
  </si>
  <si>
    <t>Depoe Bay</t>
  </si>
  <si>
    <t>Grand Ronde</t>
  </si>
  <si>
    <t>Idanha</t>
  </si>
  <si>
    <t>Logsden</t>
  </si>
  <si>
    <t>Mill City</t>
  </si>
  <si>
    <t>Mount Angel</t>
  </si>
  <si>
    <t>Neotsu</t>
  </si>
  <si>
    <t>South Beach</t>
  </si>
  <si>
    <t>Otter Rock</t>
  </si>
  <si>
    <t>Philomath</t>
  </si>
  <si>
    <t>Rickreall</t>
  </si>
  <si>
    <t>Scotts Mills</t>
  </si>
  <si>
    <t>Seal Rock</t>
  </si>
  <si>
    <t>Shedd</t>
  </si>
  <si>
    <t>Siletz</t>
  </si>
  <si>
    <t>Stayton</t>
  </si>
  <si>
    <t>Mehama</t>
  </si>
  <si>
    <t>Sublimity</t>
  </si>
  <si>
    <t>Gleneden Beach</t>
  </si>
  <si>
    <t>Tangent</t>
  </si>
  <si>
    <t>Tidewater</t>
  </si>
  <si>
    <t>Waldport</t>
  </si>
  <si>
    <t>Willamina</t>
  </si>
  <si>
    <t>Agness</t>
  </si>
  <si>
    <t>Alvadore</t>
  </si>
  <si>
    <t>Azalea</t>
  </si>
  <si>
    <t>Bandon</t>
  </si>
  <si>
    <t>Blachly</t>
  </si>
  <si>
    <t>Broadbent</t>
  </si>
  <si>
    <t>Camas Valley</t>
  </si>
  <si>
    <t>Canyonville</t>
  </si>
  <si>
    <t>Coos Bay</t>
  </si>
  <si>
    <t>Coquille</t>
  </si>
  <si>
    <t>Days Creek</t>
  </si>
  <si>
    <t>Dorena</t>
  </si>
  <si>
    <t>Drain</t>
  </si>
  <si>
    <t>Glide</t>
  </si>
  <si>
    <t>Gold Beach</t>
  </si>
  <si>
    <t>Idleyld Park</t>
  </si>
  <si>
    <t>Langlois</t>
  </si>
  <si>
    <t>Lorane</t>
  </si>
  <si>
    <t>Marcola</t>
  </si>
  <si>
    <t>Myrtle Creek</t>
  </si>
  <si>
    <t>Myrtle Point</t>
  </si>
  <si>
    <t>Noti</t>
  </si>
  <si>
    <t>Oakridge</t>
  </si>
  <si>
    <t>Port Orford</t>
  </si>
  <si>
    <t>Reedsport</t>
  </si>
  <si>
    <t>Riddle</t>
  </si>
  <si>
    <t>Roseburg</t>
  </si>
  <si>
    <t>Sixes</t>
  </si>
  <si>
    <t>Swisshome</t>
  </si>
  <si>
    <t>Tenmile</t>
  </si>
  <si>
    <t>Tiller</t>
  </si>
  <si>
    <t>Umpqua</t>
  </si>
  <si>
    <t>Veneta</t>
  </si>
  <si>
    <t>Walterville</t>
  </si>
  <si>
    <t>Wedderburn</t>
  </si>
  <si>
    <t>Westfir</t>
  </si>
  <si>
    <t>Wilbur</t>
  </si>
  <si>
    <t>Yachats</t>
  </si>
  <si>
    <t>Yoncalla</t>
  </si>
  <si>
    <t>Central Point</t>
  </si>
  <si>
    <t>Butte Falls</t>
  </si>
  <si>
    <t>Cave Junction</t>
  </si>
  <si>
    <t>Eagle Point</t>
  </si>
  <si>
    <t>Grants Pass</t>
  </si>
  <si>
    <t>Kerby</t>
  </si>
  <si>
    <t>Merlin</t>
  </si>
  <si>
    <t>Rogue River</t>
  </si>
  <si>
    <t>Shady Cove</t>
  </si>
  <si>
    <t>Talent</t>
  </si>
  <si>
    <t>Wilderville</t>
  </si>
  <si>
    <t>Klamath Falls</t>
  </si>
  <si>
    <t>Crater Lake</t>
  </si>
  <si>
    <t>Bly</t>
  </si>
  <si>
    <t>Chiloquin</t>
  </si>
  <si>
    <t>Dairy</t>
  </si>
  <si>
    <t>Fort Klamath</t>
  </si>
  <si>
    <t>Keno</t>
  </si>
  <si>
    <t>Malin</t>
  </si>
  <si>
    <t>New Pine Creek</t>
  </si>
  <si>
    <t>Plush</t>
  </si>
  <si>
    <t>Sprague River</t>
  </si>
  <si>
    <t>Summer Lake</t>
  </si>
  <si>
    <t>Christmas Valley</t>
  </si>
  <si>
    <t>Deschutes</t>
  </si>
  <si>
    <t>Fields</t>
  </si>
  <si>
    <t>Harney</t>
  </si>
  <si>
    <t>Ashwood</t>
  </si>
  <si>
    <t>Brothers</t>
  </si>
  <si>
    <t>Camp Sherman</t>
  </si>
  <si>
    <t>Chemult</t>
  </si>
  <si>
    <t>Fort Rock</t>
  </si>
  <si>
    <t>Frenchglen</t>
  </si>
  <si>
    <t>La Pine</t>
  </si>
  <si>
    <t>Madras</t>
  </si>
  <si>
    <t>Powell Butte</t>
  </si>
  <si>
    <t>Prineville</t>
  </si>
  <si>
    <t>Sisters</t>
  </si>
  <si>
    <t>Athena</t>
  </si>
  <si>
    <t>Baker City</t>
  </si>
  <si>
    <t>Boardman</t>
  </si>
  <si>
    <t>Canyon City</t>
  </si>
  <si>
    <t>Wallowa</t>
  </si>
  <si>
    <t>Fossil</t>
  </si>
  <si>
    <t>Haines</t>
  </si>
  <si>
    <t>Halfway</t>
  </si>
  <si>
    <t>Helix</t>
  </si>
  <si>
    <t>Heppner</t>
  </si>
  <si>
    <t>Hermiston</t>
  </si>
  <si>
    <t>Imbler</t>
  </si>
  <si>
    <t>Imnaha</t>
  </si>
  <si>
    <t>Irrigon</t>
  </si>
  <si>
    <t>John Day</t>
  </si>
  <si>
    <t>La Grande</t>
  </si>
  <si>
    <t>Lostine</t>
  </si>
  <si>
    <t>Meacham</t>
  </si>
  <si>
    <t>Mikkalo</t>
  </si>
  <si>
    <t>Milton Freewater</t>
  </si>
  <si>
    <t>North Powder</t>
  </si>
  <si>
    <t>Pilot Rock</t>
  </si>
  <si>
    <t>Spray</t>
  </si>
  <si>
    <t>Sumpter</t>
  </si>
  <si>
    <t>Malheur</t>
  </si>
  <si>
    <t>Arock</t>
  </si>
  <si>
    <t>Brogan</t>
  </si>
  <si>
    <t>Drewsey</t>
  </si>
  <si>
    <t>Durkee</t>
  </si>
  <si>
    <t>Ironside</t>
  </si>
  <si>
    <t>Jamieson</t>
  </si>
  <si>
    <t>Jordan Valley</t>
  </si>
  <si>
    <t>Juntura</t>
  </si>
  <si>
    <t>Nyssa</t>
  </si>
  <si>
    <t>Westfall</t>
  </si>
  <si>
    <t>WA</t>
  </si>
  <si>
    <t>Federal Way</t>
  </si>
  <si>
    <t>Black Diamond</t>
  </si>
  <si>
    <t>Bothell</t>
  </si>
  <si>
    <t>Snohomish</t>
  </si>
  <si>
    <t>Carnation</t>
  </si>
  <si>
    <t>Duvall</t>
  </si>
  <si>
    <t>Edmonds</t>
  </si>
  <si>
    <t>Enumclaw</t>
  </si>
  <si>
    <t>Fall City</t>
  </si>
  <si>
    <t>Issaquah</t>
  </si>
  <si>
    <t>Kenmore</t>
  </si>
  <si>
    <t>Lynnwood</t>
  </si>
  <si>
    <t>Maple Valley</t>
  </si>
  <si>
    <t>Mercer Island</t>
  </si>
  <si>
    <t>Mountlake Terrace</t>
  </si>
  <si>
    <t>Ravensdale</t>
  </si>
  <si>
    <t>Renton</t>
  </si>
  <si>
    <t>Rollingbay</t>
  </si>
  <si>
    <t>Kitsap</t>
  </si>
  <si>
    <t>Seahurst</t>
  </si>
  <si>
    <t>Snoqualmie</t>
  </si>
  <si>
    <t>Snoqualmie Pass</t>
  </si>
  <si>
    <t>Kittitas</t>
  </si>
  <si>
    <t>Vashon</t>
  </si>
  <si>
    <t>Woodinville</t>
  </si>
  <si>
    <t>Sammamish</t>
  </si>
  <si>
    <t>Seattle</t>
  </si>
  <si>
    <t>Bainbridge Island</t>
  </si>
  <si>
    <t>Whatcom</t>
  </si>
  <si>
    <t>Anacortes</t>
  </si>
  <si>
    <t>Skagit</t>
  </si>
  <si>
    <t>Blakely Island</t>
  </si>
  <si>
    <t>Concrete</t>
  </si>
  <si>
    <t>Coupeville</t>
  </si>
  <si>
    <t>Darrington</t>
  </si>
  <si>
    <t>Deer Harbor</t>
  </si>
  <si>
    <t>Eastsound</t>
  </si>
  <si>
    <t>Friday Harbor</t>
  </si>
  <si>
    <t>Gold Bar</t>
  </si>
  <si>
    <t>Greenbank</t>
  </si>
  <si>
    <t>Index</t>
  </si>
  <si>
    <t>La Conner</t>
  </si>
  <si>
    <t>Lake Stevens</t>
  </si>
  <si>
    <t>North Lakewood</t>
  </si>
  <si>
    <t>Lopez Island</t>
  </si>
  <si>
    <t>Lummi Island</t>
  </si>
  <si>
    <t>Lynden</t>
  </si>
  <si>
    <t>Maple Falls</t>
  </si>
  <si>
    <t>Marblemount</t>
  </si>
  <si>
    <t>Mukilteo</t>
  </si>
  <si>
    <t>Nooksack</t>
  </si>
  <si>
    <t>Olga</t>
  </si>
  <si>
    <t>Orcas</t>
  </si>
  <si>
    <t>Point Roberts</t>
  </si>
  <si>
    <t>Camano Island</t>
  </si>
  <si>
    <t>Sedro Woolley</t>
  </si>
  <si>
    <t>Shaw Island</t>
  </si>
  <si>
    <t>Silvana</t>
  </si>
  <si>
    <t>Skykomish</t>
  </si>
  <si>
    <t>Startup</t>
  </si>
  <si>
    <t>Sultan</t>
  </si>
  <si>
    <t>Sumas</t>
  </si>
  <si>
    <t>Anderson Island</t>
  </si>
  <si>
    <t>Clallam</t>
  </si>
  <si>
    <t>Bremerton</t>
  </si>
  <si>
    <t>Brinnon</t>
  </si>
  <si>
    <t>Carbonado</t>
  </si>
  <si>
    <t>Carlsborg</t>
  </si>
  <si>
    <t>Chimacum</t>
  </si>
  <si>
    <t>Clallam Bay</t>
  </si>
  <si>
    <t>Eatonville</t>
  </si>
  <si>
    <t>Gig Harbor</t>
  </si>
  <si>
    <t>Elbe</t>
  </si>
  <si>
    <t>Forks</t>
  </si>
  <si>
    <t>Fox Island</t>
  </si>
  <si>
    <t>Glenoma</t>
  </si>
  <si>
    <t>Port Hadlock</t>
  </si>
  <si>
    <t>Hansville</t>
  </si>
  <si>
    <t>Kapowsin</t>
  </si>
  <si>
    <t>Lakebay</t>
  </si>
  <si>
    <t>La Push</t>
  </si>
  <si>
    <t>Longbranch</t>
  </si>
  <si>
    <t>Neah Bay</t>
  </si>
  <si>
    <t>Nordland</t>
  </si>
  <si>
    <t>Olalla</t>
  </si>
  <si>
    <t>Orting</t>
  </si>
  <si>
    <t>Port Angeles</t>
  </si>
  <si>
    <t>Port Gamble</t>
  </si>
  <si>
    <t>Port Ludlow</t>
  </si>
  <si>
    <t>Port Orchard</t>
  </si>
  <si>
    <t>Port Townsend</t>
  </si>
  <si>
    <t>Poulsbo</t>
  </si>
  <si>
    <t>Puyallup</t>
  </si>
  <si>
    <t>Quilcene</t>
  </si>
  <si>
    <t>Randle</t>
  </si>
  <si>
    <t>Retsil</t>
  </si>
  <si>
    <t>Seabeck</t>
  </si>
  <si>
    <t>Sekiu</t>
  </si>
  <si>
    <t>Sequim</t>
  </si>
  <si>
    <t>South Colby</t>
  </si>
  <si>
    <t>South Prairie</t>
  </si>
  <si>
    <t>Southworth</t>
  </si>
  <si>
    <t>Spanaway</t>
  </si>
  <si>
    <t>Steilacoom</t>
  </si>
  <si>
    <t>Bonney Lake</t>
  </si>
  <si>
    <t>Suquamish</t>
  </si>
  <si>
    <t>Tracyton</t>
  </si>
  <si>
    <t>Wauna</t>
  </si>
  <si>
    <t>Wilkeson</t>
  </si>
  <si>
    <t>Longmire</t>
  </si>
  <si>
    <t>Paradise Inn</t>
  </si>
  <si>
    <t>Tacoma</t>
  </si>
  <si>
    <t>Fife</t>
  </si>
  <si>
    <t>Camp Murray</t>
  </si>
  <si>
    <t>Mcchord Afb</t>
  </si>
  <si>
    <t>University Place</t>
  </si>
  <si>
    <t>Lacey</t>
  </si>
  <si>
    <t>Tumwater</t>
  </si>
  <si>
    <t>Grays Harbor</t>
  </si>
  <si>
    <t>Adna</t>
  </si>
  <si>
    <t>Allyn</t>
  </si>
  <si>
    <t>Amanda Park</t>
  </si>
  <si>
    <t>Bay Center</t>
  </si>
  <si>
    <t>Belfair</t>
  </si>
  <si>
    <t>Bucoda</t>
  </si>
  <si>
    <t>Chehalis</t>
  </si>
  <si>
    <t>Cinebar</t>
  </si>
  <si>
    <t>Copalis Beach</t>
  </si>
  <si>
    <t>Copalis Crossing</t>
  </si>
  <si>
    <t>Cosmopolis</t>
  </si>
  <si>
    <t>Doty</t>
  </si>
  <si>
    <t>East Olympia</t>
  </si>
  <si>
    <t>Galvin</t>
  </si>
  <si>
    <t>Grapeview</t>
  </si>
  <si>
    <t>Grayland</t>
  </si>
  <si>
    <t>Hoodsport</t>
  </si>
  <si>
    <t>Hoquiam</t>
  </si>
  <si>
    <t>Humptulips</t>
  </si>
  <si>
    <t>Lebam</t>
  </si>
  <si>
    <t>Lilliwaup</t>
  </si>
  <si>
    <t>Mccleary</t>
  </si>
  <si>
    <t>Mckenna</t>
  </si>
  <si>
    <t>Moclips</t>
  </si>
  <si>
    <t>Montesano</t>
  </si>
  <si>
    <t>Mossyrock</t>
  </si>
  <si>
    <t>Napavine</t>
  </si>
  <si>
    <t>Neilton</t>
  </si>
  <si>
    <t>Ocean Shores</t>
  </si>
  <si>
    <t>Pacific Beach</t>
  </si>
  <si>
    <t>Pe Ell</t>
  </si>
  <si>
    <t>Quinault</t>
  </si>
  <si>
    <t>Ryderwood</t>
  </si>
  <si>
    <t>Cowlitz</t>
  </si>
  <si>
    <t>Salkum</t>
  </si>
  <si>
    <t>Satsop</t>
  </si>
  <si>
    <t>Taholah</t>
  </si>
  <si>
    <t>Tahuya</t>
  </si>
  <si>
    <t>Tenino</t>
  </si>
  <si>
    <t>Tokeland</t>
  </si>
  <si>
    <t>Vader</t>
  </si>
  <si>
    <t>Winlock</t>
  </si>
  <si>
    <t>Yelm</t>
  </si>
  <si>
    <t>Klickitat</t>
  </si>
  <si>
    <t>Ariel</t>
  </si>
  <si>
    <t>Bingen</t>
  </si>
  <si>
    <t>Brush Prairie</t>
  </si>
  <si>
    <t>Carrolls</t>
  </si>
  <si>
    <t>Skamania</t>
  </si>
  <si>
    <t>Cathlamet</t>
  </si>
  <si>
    <t>Wahkiakum</t>
  </si>
  <si>
    <t>Cougar</t>
  </si>
  <si>
    <t>Dallesport</t>
  </si>
  <si>
    <t>Goldendale</t>
  </si>
  <si>
    <t>Grays River</t>
  </si>
  <si>
    <t>Heisson</t>
  </si>
  <si>
    <t>Husum</t>
  </si>
  <si>
    <t>Ilwaco</t>
  </si>
  <si>
    <t>Kalama</t>
  </si>
  <si>
    <t>Nahcotta</t>
  </si>
  <si>
    <t>Naselle</t>
  </si>
  <si>
    <t>North Bonneville</t>
  </si>
  <si>
    <t>Oysterville</t>
  </si>
  <si>
    <t>Rosburg</t>
  </si>
  <si>
    <t>Silverlake</t>
  </si>
  <si>
    <t>Skamokawa</t>
  </si>
  <si>
    <t>Toutle</t>
  </si>
  <si>
    <t>Vancouver</t>
  </si>
  <si>
    <t>Wahkiacus</t>
  </si>
  <si>
    <t>Washougal</t>
  </si>
  <si>
    <t>White Salmon</t>
  </si>
  <si>
    <t>Wishram</t>
  </si>
  <si>
    <t>Yacolt</t>
  </si>
  <si>
    <t>Wenatchee</t>
  </si>
  <si>
    <t>Chelan</t>
  </si>
  <si>
    <t>East Wenatchee</t>
  </si>
  <si>
    <t>Ardenvoir</t>
  </si>
  <si>
    <t>Okanogan</t>
  </si>
  <si>
    <t>Cashmere</t>
  </si>
  <si>
    <t>Chelan Falls</t>
  </si>
  <si>
    <t>Conconully</t>
  </si>
  <si>
    <t>Entiat</t>
  </si>
  <si>
    <t>Malott</t>
  </si>
  <si>
    <t>Mazama</t>
  </si>
  <si>
    <t>Methow</t>
  </si>
  <si>
    <t>Monitor</t>
  </si>
  <si>
    <t>Moses Lake</t>
  </si>
  <si>
    <t>Omak</t>
  </si>
  <si>
    <t>Orondo</t>
  </si>
  <si>
    <t>Pateros</t>
  </si>
  <si>
    <t>Peshastin</t>
  </si>
  <si>
    <t>Soap Lake</t>
  </si>
  <si>
    <t>Stehekin</t>
  </si>
  <si>
    <t>Tonasket</t>
  </si>
  <si>
    <t>Twisp</t>
  </si>
  <si>
    <t>Warden</t>
  </si>
  <si>
    <t>Wilson Creek</t>
  </si>
  <si>
    <t>Yakima</t>
  </si>
  <si>
    <t>Cle Elum</t>
  </si>
  <si>
    <t>Cowiche</t>
  </si>
  <si>
    <t>Ellensburg</t>
  </si>
  <si>
    <t>Mabton</t>
  </si>
  <si>
    <t>Moxee</t>
  </si>
  <si>
    <t>Naches</t>
  </si>
  <si>
    <t>Ronald</t>
  </si>
  <si>
    <t>Selah</t>
  </si>
  <si>
    <t>South Cle Elum</t>
  </si>
  <si>
    <t>Tieton</t>
  </si>
  <si>
    <t>Toppenish</t>
  </si>
  <si>
    <t>Vantage</t>
  </si>
  <si>
    <t>Wapato</t>
  </si>
  <si>
    <t>White Swan</t>
  </si>
  <si>
    <t>Zillah</t>
  </si>
  <si>
    <t>Airway Heights</t>
  </si>
  <si>
    <t>Edwall</t>
  </si>
  <si>
    <t>Fairchild Air Force Base</t>
  </si>
  <si>
    <t>Four Lakes</t>
  </si>
  <si>
    <t>Liberty Lake</t>
  </si>
  <si>
    <t>Medical Lake</t>
  </si>
  <si>
    <t>Mica</t>
  </si>
  <si>
    <t>Newman Lake</t>
  </si>
  <si>
    <t>Nine Mile Falls</t>
  </si>
  <si>
    <t>Otis Orchards</t>
  </si>
  <si>
    <t>Reardan</t>
  </si>
  <si>
    <t>Spangle</t>
  </si>
  <si>
    <t>Tekoa</t>
  </si>
  <si>
    <t>Tumtum</t>
  </si>
  <si>
    <t>Valleyford</t>
  </si>
  <si>
    <t>Veradale</t>
  </si>
  <si>
    <t>Wellpinit</t>
  </si>
  <si>
    <t>Addy</t>
  </si>
  <si>
    <t>Almira</t>
  </si>
  <si>
    <t>Benge</t>
  </si>
  <si>
    <t>Chewelah</t>
  </si>
  <si>
    <t>Colville</t>
  </si>
  <si>
    <t>Coulee City</t>
  </si>
  <si>
    <t>Coulee Dam</t>
  </si>
  <si>
    <t>Ferry</t>
  </si>
  <si>
    <t>Cusick</t>
  </si>
  <si>
    <t>Pend Oreille</t>
  </si>
  <si>
    <t>Electric City</t>
  </si>
  <si>
    <t>Elmer City</t>
  </si>
  <si>
    <t>Grand Coulee</t>
  </si>
  <si>
    <t>Hartline</t>
  </si>
  <si>
    <t>Hay</t>
  </si>
  <si>
    <t>Hunters</t>
  </si>
  <si>
    <t>Inchelium</t>
  </si>
  <si>
    <t>Kettle Falls</t>
  </si>
  <si>
    <t>Lacrosse</t>
  </si>
  <si>
    <t>Lamona</t>
  </si>
  <si>
    <t>Laurier</t>
  </si>
  <si>
    <t>Loon Lake</t>
  </si>
  <si>
    <t>Malo</t>
  </si>
  <si>
    <t>Metaline</t>
  </si>
  <si>
    <t>Metaline Falls</t>
  </si>
  <si>
    <t>Mohler</t>
  </si>
  <si>
    <t>Nespelem</t>
  </si>
  <si>
    <t>Oakesdale</t>
  </si>
  <si>
    <t>Palouse</t>
  </si>
  <si>
    <t>Ritzville</t>
  </si>
  <si>
    <t>Steptoe</t>
  </si>
  <si>
    <t>Usk</t>
  </si>
  <si>
    <t>Bickleton</t>
  </si>
  <si>
    <t>Walla Walla</t>
  </si>
  <si>
    <t>College Place</t>
  </si>
  <si>
    <t>Connell</t>
  </si>
  <si>
    <t>Eltopia</t>
  </si>
  <si>
    <t>Kahlotus</t>
  </si>
  <si>
    <t>Kennewick</t>
  </si>
  <si>
    <t>Lind</t>
  </si>
  <si>
    <t>Othello</t>
  </si>
  <si>
    <t>Mattawa</t>
  </si>
  <si>
    <t>Prosser</t>
  </si>
  <si>
    <t>West Richland</t>
  </si>
  <si>
    <t>Royal City</t>
  </si>
  <si>
    <t>Touchet</t>
  </si>
  <si>
    <t>Waitsburg</t>
  </si>
  <si>
    <t>Wallula</t>
  </si>
  <si>
    <t>Washtucna</t>
  </si>
  <si>
    <t>Anatone</t>
  </si>
  <si>
    <t>Asotin</t>
  </si>
  <si>
    <t>Anchorage</t>
  </si>
  <si>
    <t>AK</t>
  </si>
  <si>
    <t>Jber</t>
  </si>
  <si>
    <t>Indian</t>
  </si>
  <si>
    <t>Kongiganak</t>
  </si>
  <si>
    <t>Adak</t>
  </si>
  <si>
    <t>Aleutians West</t>
  </si>
  <si>
    <t>Atka</t>
  </si>
  <si>
    <t>Chignik Lake</t>
  </si>
  <si>
    <t>Lake And Peninsula</t>
  </si>
  <si>
    <t>Port Heiden</t>
  </si>
  <si>
    <t>Port Lions</t>
  </si>
  <si>
    <t>Kodiak Island</t>
  </si>
  <si>
    <t>Akiachak</t>
  </si>
  <si>
    <t>Akiak</t>
  </si>
  <si>
    <t>Akutan</t>
  </si>
  <si>
    <t>Aleutians East</t>
  </si>
  <si>
    <t>Alakanuk</t>
  </si>
  <si>
    <t>Kusilvak</t>
  </si>
  <si>
    <t>Aleknagik</t>
  </si>
  <si>
    <t>Dillingham</t>
  </si>
  <si>
    <t>Anchor Point</t>
  </si>
  <si>
    <t>Kenai Peninsula</t>
  </si>
  <si>
    <t>Aniak</t>
  </si>
  <si>
    <t>Anvik</t>
  </si>
  <si>
    <t>Yukon Koyukuk</t>
  </si>
  <si>
    <t>Chefornak</t>
  </si>
  <si>
    <t>Chevak</t>
  </si>
  <si>
    <t>Chignik</t>
  </si>
  <si>
    <t>Chignik Lagoon</t>
  </si>
  <si>
    <t>Chitina</t>
  </si>
  <si>
    <t>Valdez Cordova</t>
  </si>
  <si>
    <t>Chugiak</t>
  </si>
  <si>
    <t>Clam Gulch</t>
  </si>
  <si>
    <t>Clarks Point</t>
  </si>
  <si>
    <t>Cold Bay</t>
  </si>
  <si>
    <t>Cooper Landing</t>
  </si>
  <si>
    <t>Copper Center</t>
  </si>
  <si>
    <t>Crooked Creek</t>
  </si>
  <si>
    <t>Eek</t>
  </si>
  <si>
    <t>Egegik</t>
  </si>
  <si>
    <t>Ekwok</t>
  </si>
  <si>
    <t>Emmonak</t>
  </si>
  <si>
    <t>False Pass</t>
  </si>
  <si>
    <t>Gakona</t>
  </si>
  <si>
    <t>Girdwood</t>
  </si>
  <si>
    <t>Glennallen</t>
  </si>
  <si>
    <t>Goodnews Bay</t>
  </si>
  <si>
    <t>Saint George Island</t>
  </si>
  <si>
    <t>Hooper Bay</t>
  </si>
  <si>
    <t>Iliamna</t>
  </si>
  <si>
    <t>Kalskag</t>
  </si>
  <si>
    <t>Karluk</t>
  </si>
  <si>
    <t>Kasigluk</t>
  </si>
  <si>
    <t>Kasilof</t>
  </si>
  <si>
    <t>Kenai</t>
  </si>
  <si>
    <t>King Cove</t>
  </si>
  <si>
    <t>King Salmon</t>
  </si>
  <si>
    <t>Bristol Bay</t>
  </si>
  <si>
    <t>Kipnuk</t>
  </si>
  <si>
    <t>Kodiak</t>
  </si>
  <si>
    <t>Kotlik</t>
  </si>
  <si>
    <t>Kwethluk</t>
  </si>
  <si>
    <t>Kwigillingok</t>
  </si>
  <si>
    <t>Wasilla</t>
  </si>
  <si>
    <t>Matanuska Susitna</t>
  </si>
  <si>
    <t>Larsen Bay</t>
  </si>
  <si>
    <t>Levelock</t>
  </si>
  <si>
    <t>Lower Kalskag</t>
  </si>
  <si>
    <t>Manokotak</t>
  </si>
  <si>
    <t>Mekoryuk</t>
  </si>
  <si>
    <t>Moose Pass</t>
  </si>
  <si>
    <t>Mountain Village</t>
  </si>
  <si>
    <t>Naknek</t>
  </si>
  <si>
    <t>Napakiak</t>
  </si>
  <si>
    <t>Nikiski</t>
  </si>
  <si>
    <t>New Stuyahok</t>
  </si>
  <si>
    <t>Toksook Bay</t>
  </si>
  <si>
    <t>Nikolski</t>
  </si>
  <si>
    <t>Ninilchik</t>
  </si>
  <si>
    <t>Nondalton</t>
  </si>
  <si>
    <t>Nunapitchuk</t>
  </si>
  <si>
    <t>Old Harbor</t>
  </si>
  <si>
    <t>Ouzinkie</t>
  </si>
  <si>
    <t>Pedro Bay</t>
  </si>
  <si>
    <t>Pilot Station</t>
  </si>
  <si>
    <t>Platinum</t>
  </si>
  <si>
    <t>Port Alsworth</t>
  </si>
  <si>
    <t>Quinhagak</t>
  </si>
  <si>
    <t>Red Devil</t>
  </si>
  <si>
    <t>Russian Mission</t>
  </si>
  <si>
    <t>Saint Paul Island</t>
  </si>
  <si>
    <t>Sand Point</t>
  </si>
  <si>
    <t>Scammon Bay</t>
  </si>
  <si>
    <t>Seldovia</t>
  </si>
  <si>
    <t>Shageluk</t>
  </si>
  <si>
    <t>Nunam Iqua</t>
  </si>
  <si>
    <t>Skwentna</t>
  </si>
  <si>
    <t>Sleetmute</t>
  </si>
  <si>
    <t>Soldotna</t>
  </si>
  <si>
    <t>South Naknek</t>
  </si>
  <si>
    <t>Stebbins</t>
  </si>
  <si>
    <t>Takotna</t>
  </si>
  <si>
    <t>Talkeetna</t>
  </si>
  <si>
    <t>Tatitlek</t>
  </si>
  <si>
    <t>Togiak</t>
  </si>
  <si>
    <t>Tuluksak</t>
  </si>
  <si>
    <t>Tuntutuliak</t>
  </si>
  <si>
    <t>Tununak</t>
  </si>
  <si>
    <t>Tyonek</t>
  </si>
  <si>
    <t>Trapper Creek</t>
  </si>
  <si>
    <t>Unalakleet</t>
  </si>
  <si>
    <t>Unalaska</t>
  </si>
  <si>
    <t>Yakutat</t>
  </si>
  <si>
    <t>Nightmute</t>
  </si>
  <si>
    <t>Nikolai</t>
  </si>
  <si>
    <t>Dutch Harbor</t>
  </si>
  <si>
    <t>Fairbanks North Star</t>
  </si>
  <si>
    <t>Eielson Afb</t>
  </si>
  <si>
    <t>Fort Wainwright</t>
  </si>
  <si>
    <t>Clear</t>
  </si>
  <si>
    <t>Denali</t>
  </si>
  <si>
    <t>Salcha</t>
  </si>
  <si>
    <t>Allakaket</t>
  </si>
  <si>
    <t>Anaktuvuk Pass</t>
  </si>
  <si>
    <t>North Slope</t>
  </si>
  <si>
    <t>Arctic Village</t>
  </si>
  <si>
    <t>Ester</t>
  </si>
  <si>
    <t>Bettles Field</t>
  </si>
  <si>
    <t>Northwest Arctic</t>
  </si>
  <si>
    <t>Cantwell</t>
  </si>
  <si>
    <t>Fort Greely</t>
  </si>
  <si>
    <t>Southeast Fairbanks</t>
  </si>
  <si>
    <t>Chicken</t>
  </si>
  <si>
    <t>Prudhoe Bay</t>
  </si>
  <si>
    <t>Delta Junction</t>
  </si>
  <si>
    <t>Elim</t>
  </si>
  <si>
    <t>Fort Yukon</t>
  </si>
  <si>
    <t>Gambell</t>
  </si>
  <si>
    <t>Huslia</t>
  </si>
  <si>
    <t>Kaktovik</t>
  </si>
  <si>
    <t>Kaltag</t>
  </si>
  <si>
    <t>Kiana</t>
  </si>
  <si>
    <t>Kivalina</t>
  </si>
  <si>
    <t>Kobuk</t>
  </si>
  <si>
    <t>Kotzebue</t>
  </si>
  <si>
    <t>Koyuk</t>
  </si>
  <si>
    <t>Koyukuk</t>
  </si>
  <si>
    <t>Denali National Park</t>
  </si>
  <si>
    <t>Manley Hot Springs</t>
  </si>
  <si>
    <t>Lake Minchumina</t>
  </si>
  <si>
    <t>Point Lay</t>
  </si>
  <si>
    <t>Nenana</t>
  </si>
  <si>
    <t>Noatak</t>
  </si>
  <si>
    <t>Noorvik</t>
  </si>
  <si>
    <t>Northway</t>
  </si>
  <si>
    <t>Nulato</t>
  </si>
  <si>
    <t>Point Hope</t>
  </si>
  <si>
    <t>Rampart</t>
  </si>
  <si>
    <t>Savoonga</t>
  </si>
  <si>
    <t>Selawik</t>
  </si>
  <si>
    <t>Shaktoolik</t>
  </si>
  <si>
    <t>Shishmaref</t>
  </si>
  <si>
    <t>Shungnak</t>
  </si>
  <si>
    <t>Stevens Village</t>
  </si>
  <si>
    <t>Tanacross</t>
  </si>
  <si>
    <t>Tanana</t>
  </si>
  <si>
    <t>Tok</t>
  </si>
  <si>
    <t>Venetie</t>
  </si>
  <si>
    <t>White Mountain</t>
  </si>
  <si>
    <t>Brevig Mission</t>
  </si>
  <si>
    <t>Chalkyitsik</t>
  </si>
  <si>
    <t>Nuiqsut</t>
  </si>
  <si>
    <t>Atqasuk</t>
  </si>
  <si>
    <t>Angoon</t>
  </si>
  <si>
    <t>Hoonah Angoon</t>
  </si>
  <si>
    <t>Auke Bay</t>
  </si>
  <si>
    <t>Elfin Cove</t>
  </si>
  <si>
    <t>Gustavus</t>
  </si>
  <si>
    <t>Hoonah</t>
  </si>
  <si>
    <t>Kake</t>
  </si>
  <si>
    <t>Port Alexander</t>
  </si>
  <si>
    <t>Skagway</t>
  </si>
  <si>
    <t>Tenakee Springs</t>
  </si>
  <si>
    <t>Ketchikan</t>
  </si>
  <si>
    <t>Ketchikan Gateway</t>
  </si>
  <si>
    <t>Meyers Chuck</t>
  </si>
  <si>
    <t>Wrangell</t>
  </si>
  <si>
    <t>Coffman Cove</t>
  </si>
  <si>
    <t>Prince Of Wales Hyder</t>
  </si>
  <si>
    <t>Thorne Bay</t>
  </si>
  <si>
    <t>Hydaburg</t>
  </si>
  <si>
    <t>Hyder</t>
  </si>
  <si>
    <t>Klawock</t>
  </si>
  <si>
    <t>Metlakatla</t>
  </si>
  <si>
    <t>Point Baker</t>
  </si>
  <si>
    <t>Ward Cove</t>
  </si>
  <si>
    <t>Zip*</t>
  </si>
  <si>
    <t>*Entering zip code will prefill city, state, and county info.</t>
  </si>
  <si>
    <t>V</t>
  </si>
  <si>
    <t>O</t>
  </si>
  <si>
    <t>PO</t>
  </si>
  <si>
    <t>Frame</t>
  </si>
  <si>
    <t xml:space="preserve">Joisted Masonry </t>
  </si>
  <si>
    <t>Noncombustible</t>
  </si>
  <si>
    <t>Masonry Noncombustible</t>
  </si>
  <si>
    <t>Modified Fire Resistive</t>
  </si>
  <si>
    <t>Fire Resistive</t>
  </si>
  <si>
    <t>Yes</t>
  </si>
  <si>
    <t>No</t>
  </si>
  <si>
    <t>Key</t>
  </si>
  <si>
    <t>= dropdown</t>
  </si>
  <si>
    <t>= prefilled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&quot;$&quot;#,##0"/>
    <numFmt numFmtId="165" formatCode="_(&quot;$&quot;* #,##0_);_(&quot;$&quot;* \(#,##0\);_(&quot;$&quot;* &quot;-&quot;??_);_(@_)"/>
    <numFmt numFmtId="166" formatCode="m/d/yy;@"/>
    <numFmt numFmtId="167" formatCode="0000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Franklin Gothic Demi"/>
      <family val="2"/>
    </font>
    <font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4"/>
      <color theme="4" tint="-0.49998474074526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gray0625">
        <bgColor theme="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499984740745262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88">
    <xf numFmtId="0" fontId="0" fillId="0" borderId="0" xfId="0"/>
    <xf numFmtId="167" fontId="0" fillId="0" borderId="0" xfId="0" applyNumberFormat="1"/>
    <xf numFmtId="166" fontId="6" fillId="2" borderId="7" xfId="0" applyNumberFormat="1" applyFont="1" applyFill="1" applyBorder="1" applyAlignment="1" applyProtection="1">
      <alignment horizontal="center" vertical="center"/>
      <protection locked="0"/>
    </xf>
    <xf numFmtId="0" fontId="6" fillId="2" borderId="7" xfId="0" applyFont="1" applyFill="1" applyBorder="1" applyAlignment="1" applyProtection="1">
      <alignment horizontal="center" vertical="center"/>
      <protection locked="0"/>
    </xf>
    <xf numFmtId="0" fontId="0" fillId="2" borderId="5" xfId="0" applyFont="1" applyFill="1" applyBorder="1" applyAlignment="1" applyProtection="1">
      <alignment vertical="center" wrapText="1"/>
      <protection locked="0"/>
    </xf>
    <xf numFmtId="0" fontId="0" fillId="2" borderId="5" xfId="0" applyFont="1" applyFill="1" applyBorder="1" applyAlignment="1" applyProtection="1">
      <alignment horizontal="center" vertical="center" wrapText="1"/>
      <protection locked="0"/>
    </xf>
    <xf numFmtId="3" fontId="0" fillId="2" borderId="5" xfId="0" applyNumberFormat="1" applyFont="1" applyFill="1" applyBorder="1" applyAlignment="1" applyProtection="1">
      <alignment vertical="center" wrapText="1"/>
      <protection locked="0"/>
    </xf>
    <xf numFmtId="164" fontId="0" fillId="2" borderId="5" xfId="0" applyNumberFormat="1" applyFont="1" applyFill="1" applyBorder="1" applyProtection="1">
      <protection locked="0"/>
    </xf>
    <xf numFmtId="0" fontId="3" fillId="2" borderId="1" xfId="0" applyFont="1" applyFill="1" applyBorder="1" applyAlignment="1" applyProtection="1">
      <alignment horizontal="center" vertical="center" wrapText="1"/>
      <protection locked="0"/>
    </xf>
    <xf numFmtId="0" fontId="0" fillId="2" borderId="1" xfId="0" applyFont="1" applyFill="1" applyBorder="1" applyAlignment="1" applyProtection="1">
      <alignment vertical="center" wrapText="1"/>
      <protection locked="0"/>
    </xf>
    <xf numFmtId="0" fontId="0" fillId="2" borderId="1" xfId="0" applyFont="1" applyFill="1" applyBorder="1" applyAlignment="1" applyProtection="1">
      <alignment horizontal="center" vertical="center" wrapText="1"/>
      <protection locked="0"/>
    </xf>
    <xf numFmtId="0" fontId="0" fillId="2" borderId="1" xfId="0" applyFont="1" applyFill="1" applyBorder="1" applyProtection="1">
      <protection locked="0"/>
    </xf>
    <xf numFmtId="3" fontId="0" fillId="2" borderId="1" xfId="0" applyNumberFormat="1" applyFont="1" applyFill="1" applyBorder="1" applyProtection="1">
      <protection locked="0"/>
    </xf>
    <xf numFmtId="164" fontId="0" fillId="2" borderId="1" xfId="0" applyNumberFormat="1" applyFont="1" applyFill="1" applyBorder="1" applyProtection="1">
      <protection locked="0"/>
    </xf>
    <xf numFmtId="0" fontId="3" fillId="2" borderId="1" xfId="0" applyFont="1" applyFill="1" applyBorder="1" applyAlignment="1" applyProtection="1">
      <alignment vertical="center" wrapText="1"/>
      <protection locked="0"/>
    </xf>
    <xf numFmtId="0" fontId="3" fillId="2" borderId="1" xfId="0" applyFont="1" applyFill="1" applyBorder="1" applyProtection="1">
      <protection locked="0"/>
    </xf>
    <xf numFmtId="3" fontId="3" fillId="2" borderId="1" xfId="0" applyNumberFormat="1" applyFont="1" applyFill="1" applyBorder="1" applyAlignment="1" applyProtection="1">
      <alignment vertical="center" wrapText="1"/>
      <protection locked="0"/>
    </xf>
    <xf numFmtId="3" fontId="3" fillId="2" borderId="1" xfId="0" applyNumberFormat="1" applyFont="1" applyFill="1" applyBorder="1" applyProtection="1">
      <protection locked="0"/>
    </xf>
    <xf numFmtId="3" fontId="0" fillId="2" borderId="1" xfId="0" applyNumberFormat="1" applyFont="1" applyFill="1" applyBorder="1" applyAlignment="1" applyProtection="1">
      <alignment vertical="center" wrapText="1"/>
      <protection locked="0"/>
    </xf>
    <xf numFmtId="0" fontId="4" fillId="2" borderId="1" xfId="0" applyFont="1" applyFill="1" applyBorder="1" applyAlignment="1" applyProtection="1">
      <alignment horizontal="center"/>
      <protection locked="0"/>
    </xf>
    <xf numFmtId="0" fontId="4" fillId="2" borderId="1" xfId="0" applyFont="1" applyFill="1" applyBorder="1" applyAlignment="1" applyProtection="1">
      <alignment horizontal="left"/>
      <protection locked="0"/>
    </xf>
    <xf numFmtId="0" fontId="4" fillId="2" borderId="1" xfId="0" applyFont="1" applyFill="1" applyBorder="1" applyProtection="1">
      <protection locked="0"/>
    </xf>
    <xf numFmtId="3" fontId="4" fillId="2" borderId="1" xfId="0" applyNumberFormat="1" applyFont="1" applyFill="1" applyBorder="1" applyProtection="1">
      <protection locked="0"/>
    </xf>
    <xf numFmtId="165" fontId="4" fillId="2" borderId="1" xfId="1" applyNumberFormat="1" applyFont="1" applyFill="1" applyBorder="1" applyProtection="1">
      <protection locked="0"/>
    </xf>
    <xf numFmtId="164" fontId="4" fillId="2" borderId="1" xfId="0" applyNumberFormat="1" applyFont="1" applyFill="1" applyBorder="1" applyProtection="1">
      <protection locked="0"/>
    </xf>
    <xf numFmtId="0" fontId="0" fillId="2" borderId="1" xfId="0" applyFill="1" applyBorder="1" applyAlignment="1" applyProtection="1">
      <alignment horizontal="center"/>
      <protection locked="0"/>
    </xf>
    <xf numFmtId="0" fontId="4" fillId="2" borderId="6" xfId="0" applyFont="1" applyFill="1" applyBorder="1" applyAlignment="1" applyProtection="1">
      <alignment horizontal="left"/>
      <protection locked="0"/>
    </xf>
    <xf numFmtId="0" fontId="5" fillId="2" borderId="6" xfId="0" applyFont="1" applyFill="1" applyBorder="1" applyProtection="1">
      <protection locked="0"/>
    </xf>
    <xf numFmtId="0" fontId="0" fillId="2" borderId="6" xfId="0" applyFill="1" applyBorder="1" applyAlignment="1" applyProtection="1">
      <alignment horizontal="center"/>
      <protection locked="0"/>
    </xf>
    <xf numFmtId="0" fontId="4" fillId="2" borderId="6" xfId="0" applyFont="1" applyFill="1" applyBorder="1" applyProtection="1">
      <protection locked="0"/>
    </xf>
    <xf numFmtId="164" fontId="4" fillId="2" borderId="6" xfId="0" applyNumberFormat="1" applyFont="1" applyFill="1" applyBorder="1" applyProtection="1">
      <protection locked="0"/>
    </xf>
    <xf numFmtId="0" fontId="4" fillId="2" borderId="0" xfId="0" applyFont="1" applyFill="1" applyProtection="1"/>
    <xf numFmtId="0" fontId="7" fillId="2" borderId="0" xfId="0" applyFont="1" applyFill="1" applyBorder="1" applyAlignment="1" applyProtection="1">
      <alignment horizontal="center" vertical="center" wrapText="1"/>
    </xf>
    <xf numFmtId="0" fontId="6" fillId="2" borderId="0" xfId="0" applyFont="1" applyFill="1" applyBorder="1" applyAlignment="1" applyProtection="1">
      <alignment horizontal="center" vertical="center"/>
    </xf>
    <xf numFmtId="0" fontId="4" fillId="2" borderId="0" xfId="0" applyFont="1" applyFill="1" applyBorder="1" applyProtection="1"/>
    <xf numFmtId="0" fontId="6" fillId="2" borderId="0" xfId="0" applyFont="1" applyFill="1" applyBorder="1" applyAlignment="1" applyProtection="1">
      <alignment horizontal="left" vertical="center"/>
    </xf>
    <xf numFmtId="0" fontId="4" fillId="2" borderId="0" xfId="0" applyFont="1" applyFill="1" applyBorder="1" applyAlignment="1" applyProtection="1"/>
    <xf numFmtId="0" fontId="4" fillId="2" borderId="0" xfId="0" applyFont="1" applyFill="1" applyAlignment="1" applyProtection="1">
      <alignment horizontal="center"/>
    </xf>
    <xf numFmtId="164" fontId="4" fillId="2" borderId="0" xfId="0" applyNumberFormat="1" applyFont="1" applyFill="1" applyBorder="1" applyProtection="1"/>
    <xf numFmtId="164" fontId="4" fillId="2" borderId="0" xfId="0" applyNumberFormat="1" applyFont="1" applyFill="1" applyProtection="1"/>
    <xf numFmtId="0" fontId="4" fillId="2" borderId="0" xfId="0" applyFont="1" applyFill="1" applyAlignment="1" applyProtection="1">
      <alignment horizontal="left"/>
    </xf>
    <xf numFmtId="0" fontId="2" fillId="2" borderId="0" xfId="0" applyFont="1" applyFill="1" applyAlignment="1" applyProtection="1">
      <alignment horizontal="center"/>
    </xf>
    <xf numFmtId="0" fontId="7" fillId="2" borderId="8" xfId="0" applyFont="1" applyFill="1" applyBorder="1" applyAlignment="1" applyProtection="1">
      <alignment horizontal="center" vertical="center" wrapText="1"/>
    </xf>
    <xf numFmtId="0" fontId="7" fillId="2" borderId="9" xfId="0" applyFont="1" applyFill="1" applyBorder="1" applyAlignment="1" applyProtection="1">
      <alignment horizontal="center" vertical="center" wrapText="1"/>
    </xf>
    <xf numFmtId="0" fontId="4" fillId="2" borderId="9" xfId="0" applyFont="1" applyFill="1" applyBorder="1" applyAlignment="1" applyProtection="1"/>
    <xf numFmtId="0" fontId="4" fillId="2" borderId="8" xfId="0" applyFont="1" applyFill="1" applyBorder="1" applyAlignment="1" applyProtection="1">
      <alignment horizontal="center"/>
    </xf>
    <xf numFmtId="164" fontId="4" fillId="2" borderId="9" xfId="0" applyNumberFormat="1" applyFont="1" applyFill="1" applyBorder="1" applyProtection="1"/>
    <xf numFmtId="0" fontId="4" fillId="2" borderId="0" xfId="0" applyFont="1" applyFill="1" applyBorder="1" applyAlignment="1" applyProtection="1">
      <alignment horizontal="left"/>
    </xf>
    <xf numFmtId="0" fontId="8" fillId="2" borderId="0" xfId="0" applyFont="1" applyFill="1" applyBorder="1" applyProtection="1"/>
    <xf numFmtId="0" fontId="3" fillId="2" borderId="12" xfId="0" applyFont="1" applyFill="1" applyBorder="1" applyAlignment="1" applyProtection="1">
      <alignment horizontal="center" vertical="center" wrapText="1"/>
    </xf>
    <xf numFmtId="164" fontId="0" fillId="2" borderId="13" xfId="0" applyNumberFormat="1" applyFont="1" applyFill="1" applyBorder="1" applyProtection="1">
      <protection locked="0"/>
    </xf>
    <xf numFmtId="0" fontId="3" fillId="2" borderId="10" xfId="0" applyFont="1" applyFill="1" applyBorder="1" applyAlignment="1" applyProtection="1">
      <alignment horizontal="center" vertical="center" wrapText="1"/>
    </xf>
    <xf numFmtId="164" fontId="0" fillId="2" borderId="11" xfId="0" applyNumberFormat="1" applyFont="1" applyFill="1" applyBorder="1" applyProtection="1">
      <protection locked="0"/>
    </xf>
    <xf numFmtId="0" fontId="4" fillId="2" borderId="10" xfId="0" applyFont="1" applyFill="1" applyBorder="1" applyAlignment="1" applyProtection="1">
      <alignment horizontal="center"/>
    </xf>
    <xf numFmtId="165" fontId="4" fillId="2" borderId="11" xfId="1" applyNumberFormat="1" applyFont="1" applyFill="1" applyBorder="1" applyProtection="1">
      <protection locked="0"/>
    </xf>
    <xf numFmtId="164" fontId="4" fillId="2" borderId="11" xfId="0" applyNumberFormat="1" applyFont="1" applyFill="1" applyBorder="1" applyProtection="1">
      <protection locked="0"/>
    </xf>
    <xf numFmtId="0" fontId="4" fillId="2" borderId="14" xfId="0" applyFont="1" applyFill="1" applyBorder="1" applyAlignment="1" applyProtection="1">
      <alignment horizontal="center"/>
    </xf>
    <xf numFmtId="164" fontId="4" fillId="2" borderId="15" xfId="0" applyNumberFormat="1" applyFont="1" applyFill="1" applyBorder="1" applyProtection="1">
      <protection locked="0"/>
    </xf>
    <xf numFmtId="0" fontId="4" fillId="2" borderId="16" xfId="0" applyFont="1" applyFill="1" applyBorder="1" applyAlignment="1" applyProtection="1">
      <alignment horizontal="center"/>
    </xf>
    <xf numFmtId="0" fontId="4" fillId="2" borderId="17" xfId="0" applyFont="1" applyFill="1" applyBorder="1" applyAlignment="1" applyProtection="1">
      <alignment horizontal="left"/>
      <protection locked="0"/>
    </xf>
    <xf numFmtId="0" fontId="5" fillId="2" borderId="17" xfId="0" applyFont="1" applyFill="1" applyBorder="1" applyProtection="1">
      <protection locked="0"/>
    </xf>
    <xf numFmtId="0" fontId="0" fillId="2" borderId="17" xfId="0" applyFill="1" applyBorder="1" applyAlignment="1" applyProtection="1">
      <alignment horizontal="center"/>
      <protection locked="0"/>
    </xf>
    <xf numFmtId="0" fontId="4" fillId="2" borderId="17" xfId="0" applyFont="1" applyFill="1" applyBorder="1" applyProtection="1">
      <protection locked="0"/>
    </xf>
    <xf numFmtId="164" fontId="4" fillId="2" borderId="17" xfId="0" applyNumberFormat="1" applyFont="1" applyFill="1" applyBorder="1" applyProtection="1">
      <protection locked="0"/>
    </xf>
    <xf numFmtId="164" fontId="4" fillId="2" borderId="19" xfId="0" applyNumberFormat="1" applyFont="1" applyFill="1" applyBorder="1" applyProtection="1">
      <protection locked="0"/>
    </xf>
    <xf numFmtId="0" fontId="0" fillId="3" borderId="5" xfId="0" applyFont="1" applyFill="1" applyBorder="1" applyAlignment="1" applyProtection="1">
      <alignment horizontal="center" vertical="center" wrapText="1"/>
      <protection hidden="1"/>
    </xf>
    <xf numFmtId="0" fontId="0" fillId="4" borderId="5" xfId="0" applyFont="1" applyFill="1" applyBorder="1" applyAlignment="1" applyProtection="1">
      <alignment vertical="center"/>
      <protection locked="0"/>
    </xf>
    <xf numFmtId="0" fontId="0" fillId="4" borderId="5" xfId="0" applyFont="1" applyFill="1" applyBorder="1" applyAlignment="1" applyProtection="1">
      <alignment vertical="center" wrapText="1"/>
      <protection locked="0"/>
    </xf>
    <xf numFmtId="0" fontId="0" fillId="4" borderId="18" xfId="0" applyFont="1" applyFill="1" applyBorder="1" applyAlignment="1" applyProtection="1">
      <alignment vertical="center" wrapText="1"/>
      <protection locked="0"/>
    </xf>
    <xf numFmtId="3" fontId="0" fillId="4" borderId="5" xfId="0" applyNumberFormat="1" applyFont="1" applyFill="1" applyBorder="1" applyAlignment="1" applyProtection="1">
      <alignment vertical="center" wrapText="1"/>
      <protection locked="0"/>
    </xf>
    <xf numFmtId="0" fontId="9" fillId="4" borderId="8" xfId="0" applyFont="1" applyFill="1" applyBorder="1" applyAlignment="1" applyProtection="1">
      <alignment horizontal="center" vertical="center" wrapText="1"/>
    </xf>
    <xf numFmtId="0" fontId="12" fillId="2" borderId="0" xfId="0" quotePrefix="1" applyFont="1" applyFill="1" applyBorder="1" applyAlignment="1" applyProtection="1">
      <alignment horizontal="left" vertical="center"/>
    </xf>
    <xf numFmtId="0" fontId="7" fillId="3" borderId="8" xfId="0" applyFont="1" applyFill="1" applyBorder="1" applyAlignment="1" applyProtection="1">
      <alignment horizontal="center" vertical="center" wrapText="1"/>
    </xf>
    <xf numFmtId="0" fontId="13" fillId="2" borderId="0" xfId="0" applyFont="1" applyFill="1" applyBorder="1" applyAlignment="1" applyProtection="1">
      <alignment horizontal="right" vertical="center"/>
    </xf>
    <xf numFmtId="0" fontId="13" fillId="2" borderId="0" xfId="0" applyFont="1" applyFill="1" applyBorder="1" applyAlignment="1" applyProtection="1">
      <alignment horizontal="left" vertical="center"/>
    </xf>
    <xf numFmtId="0" fontId="13" fillId="2" borderId="0" xfId="0" applyFont="1" applyFill="1" applyBorder="1" applyAlignment="1" applyProtection="1">
      <alignment horizontal="center" vertical="center"/>
    </xf>
    <xf numFmtId="0" fontId="11" fillId="5" borderId="10" xfId="0" applyFont="1" applyFill="1" applyBorder="1" applyAlignment="1" applyProtection="1">
      <alignment horizontal="center" vertical="center" wrapText="1"/>
    </xf>
    <xf numFmtId="0" fontId="11" fillId="5" borderId="1" xfId="0" applyFont="1" applyFill="1" applyBorder="1" applyAlignment="1" applyProtection="1">
      <alignment horizontal="center" vertical="center" wrapText="1"/>
    </xf>
    <xf numFmtId="0" fontId="11" fillId="5" borderId="11" xfId="0" applyFont="1" applyFill="1" applyBorder="1" applyAlignment="1" applyProtection="1">
      <alignment horizontal="center" vertical="center" wrapText="1"/>
    </xf>
    <xf numFmtId="0" fontId="10" fillId="2" borderId="2" xfId="0" applyFont="1" applyFill="1" applyBorder="1" applyAlignment="1" applyProtection="1">
      <alignment horizontal="center" vertical="center" wrapText="1"/>
    </xf>
    <xf numFmtId="0" fontId="10" fillId="2" borderId="4" xfId="0" applyFont="1" applyFill="1" applyBorder="1" applyAlignment="1" applyProtection="1">
      <alignment horizontal="center" vertical="center" wrapText="1"/>
    </xf>
    <xf numFmtId="0" fontId="10" fillId="2" borderId="3" xfId="0" applyFont="1" applyFill="1" applyBorder="1" applyAlignment="1" applyProtection="1">
      <alignment horizontal="center" vertical="center" wrapText="1"/>
    </xf>
    <xf numFmtId="0" fontId="6" fillId="2" borderId="0" xfId="0" applyFont="1" applyFill="1" applyBorder="1" applyAlignment="1" applyProtection="1">
      <alignment horizontal="left" vertical="center"/>
    </xf>
    <xf numFmtId="0" fontId="6" fillId="2" borderId="7" xfId="0" applyFont="1" applyFill="1" applyBorder="1" applyAlignment="1" applyProtection="1">
      <alignment horizontal="left"/>
      <protection locked="0"/>
    </xf>
    <xf numFmtId="0" fontId="13" fillId="2" borderId="0" xfId="0" applyFont="1" applyFill="1" applyBorder="1" applyAlignment="1" applyProtection="1">
      <alignment horizontal="right" vertical="center"/>
    </xf>
    <xf numFmtId="166" fontId="6" fillId="2" borderId="7" xfId="0" applyNumberFormat="1" applyFont="1" applyFill="1" applyBorder="1" applyAlignment="1" applyProtection="1">
      <alignment horizontal="left"/>
      <protection locked="0"/>
    </xf>
    <xf numFmtId="0" fontId="12" fillId="2" borderId="20" xfId="0" applyFont="1" applyFill="1" applyBorder="1" applyAlignment="1" applyProtection="1">
      <alignment horizontal="center" vertical="center" wrapText="1"/>
    </xf>
    <xf numFmtId="0" fontId="12" fillId="2" borderId="21" xfId="0" applyFont="1" applyFill="1" applyBorder="1" applyAlignment="1" applyProtection="1">
      <alignment horizontal="center" vertical="center" wrapText="1"/>
    </xf>
  </cellXfs>
  <cellStyles count="2">
    <cellStyle name="Currency" xfId="1" builtinId="4"/>
    <cellStyle name="Normal" xfId="0" builtinId="0"/>
  </cellStyles>
  <dxfs count="3">
    <dxf>
      <fill>
        <patternFill patternType="solid"/>
      </fill>
    </dxf>
    <dxf>
      <fill>
        <patternFill patternType="solid"/>
      </fill>
    </dxf>
    <dxf>
      <fill>
        <patternFill patternType="solid"/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9700</xdr:colOff>
      <xdr:row>0</xdr:row>
      <xdr:rowOff>25400</xdr:rowOff>
    </xdr:from>
    <xdr:to>
      <xdr:col>2</xdr:col>
      <xdr:colOff>1298794</xdr:colOff>
      <xdr:row>0</xdr:row>
      <xdr:rowOff>709930</xdr:rowOff>
    </xdr:to>
    <xdr:pic>
      <xdr:nvPicPr>
        <xdr:cNvPr id="3" name="image1.jpeg">
          <a:extLst>
            <a:ext uri="{FF2B5EF4-FFF2-40B4-BE49-F238E27FC236}">
              <a16:creationId xmlns:a16="http://schemas.microsoft.com/office/drawing/2014/main" id="{C055F5F2-EC0E-4299-AF73-8FCEB02EB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700" y="25400"/>
          <a:ext cx="1952844" cy="6845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9525</xdr:colOff>
      <xdr:row>1</xdr:row>
      <xdr:rowOff>28575</xdr:rowOff>
    </xdr:from>
    <xdr:to>
      <xdr:col>2</xdr:col>
      <xdr:colOff>228600</xdr:colOff>
      <xdr:row>4</xdr:row>
      <xdr:rowOff>1905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3493C933-C84C-44C9-AAD9-4F61057A9BBA}"/>
            </a:ext>
          </a:extLst>
        </xdr:cNvPr>
        <xdr:cNvSpPr/>
      </xdr:nvSpPr>
      <xdr:spPr>
        <a:xfrm>
          <a:off x="9525" y="819150"/>
          <a:ext cx="1095375" cy="638175"/>
        </a:xfrm>
        <a:prstGeom prst="rect">
          <a:avLst/>
        </a:prstGeom>
        <a:noFill/>
        <a:ln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U64"/>
  <sheetViews>
    <sheetView tabSelected="1" zoomScaleNormal="100" zoomScaleSheetLayoutView="80" workbookViewId="0">
      <pane ySplit="10" topLeftCell="A11" activePane="bottomLeft" state="frozen"/>
      <selection pane="bottomLeft" activeCell="D3" sqref="D3"/>
    </sheetView>
  </sheetViews>
  <sheetFormatPr defaultColWidth="9.140625" defaultRowHeight="12.75" x14ac:dyDescent="0.2"/>
  <cols>
    <col min="1" max="1" width="5.140625" style="37" customWidth="1"/>
    <col min="2" max="2" width="8.5703125" style="40" customWidth="1"/>
    <col min="3" max="3" width="27.7109375" style="31" customWidth="1"/>
    <col min="4" max="4" width="11.140625" style="31" bestFit="1" customWidth="1"/>
    <col min="5" max="5" width="15.42578125" style="31" customWidth="1"/>
    <col min="6" max="6" width="8" style="40" customWidth="1"/>
    <col min="7" max="7" width="11.140625" style="31" bestFit="1" customWidth="1"/>
    <col min="8" max="8" width="14.7109375" style="31" customWidth="1"/>
    <col min="9" max="9" width="10.5703125" style="31" customWidth="1"/>
    <col min="10" max="10" width="8.5703125" style="31" bestFit="1" customWidth="1"/>
    <col min="11" max="11" width="24.140625" style="31" bestFit="1" customWidth="1"/>
    <col min="12" max="12" width="7.28515625" style="31" customWidth="1"/>
    <col min="13" max="13" width="6.5703125" style="31" customWidth="1"/>
    <col min="14" max="16" width="6.28515625" style="31" bestFit="1" customWidth="1"/>
    <col min="17" max="17" width="9" style="31" bestFit="1" customWidth="1"/>
    <col min="18" max="18" width="11.42578125" style="31" customWidth="1"/>
    <col min="19" max="19" width="10.28515625" style="39" customWidth="1"/>
    <col min="20" max="21" width="8.42578125" style="39" customWidth="1"/>
    <col min="22" max="16384" width="9.140625" style="31"/>
  </cols>
  <sheetData>
    <row r="1" spans="1:21" ht="62.45" customHeight="1" thickBot="1" x14ac:dyDescent="0.25">
      <c r="A1" s="79" t="s">
        <v>12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1"/>
    </row>
    <row r="2" spans="1:21" ht="13.5" customHeight="1" x14ac:dyDescent="0.2">
      <c r="A2" s="86" t="s">
        <v>19219</v>
      </c>
      <c r="B2" s="87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43"/>
    </row>
    <row r="3" spans="1:21" ht="18.75" x14ac:dyDescent="0.25">
      <c r="A3" s="70"/>
      <c r="B3" s="71" t="s">
        <v>19220</v>
      </c>
      <c r="C3" s="73" t="s">
        <v>13</v>
      </c>
      <c r="D3" s="2"/>
      <c r="E3" s="33"/>
      <c r="F3" s="84" t="s">
        <v>14</v>
      </c>
      <c r="G3" s="84"/>
      <c r="H3" s="85"/>
      <c r="I3" s="85"/>
      <c r="J3" s="34"/>
      <c r="K3" s="34"/>
      <c r="L3" s="34"/>
      <c r="M3" s="32"/>
      <c r="N3" s="74" t="s">
        <v>15</v>
      </c>
      <c r="O3" s="83"/>
      <c r="P3" s="83"/>
      <c r="Q3" s="83"/>
      <c r="R3" s="34"/>
      <c r="S3" s="32"/>
      <c r="T3" s="32"/>
      <c r="U3" s="43"/>
    </row>
    <row r="4" spans="1:21" ht="18.75" x14ac:dyDescent="0.2">
      <c r="A4" s="72"/>
      <c r="B4" s="71" t="s">
        <v>19221</v>
      </c>
      <c r="C4" s="35"/>
      <c r="D4" s="33"/>
      <c r="E4" s="33"/>
      <c r="F4" s="35"/>
      <c r="G4" s="33"/>
      <c r="H4" s="33"/>
      <c r="I4" s="33"/>
      <c r="J4" s="33"/>
      <c r="K4" s="33"/>
      <c r="L4" s="33"/>
      <c r="M4" s="32"/>
      <c r="N4" s="32"/>
      <c r="O4" s="32"/>
      <c r="P4" s="32"/>
      <c r="Q4" s="32"/>
      <c r="R4" s="32"/>
      <c r="S4" s="32"/>
      <c r="T4" s="32"/>
      <c r="U4" s="43"/>
    </row>
    <row r="5" spans="1:21" ht="18.75" x14ac:dyDescent="0.25">
      <c r="A5" s="42"/>
      <c r="B5" s="33"/>
      <c r="C5" s="73" t="s">
        <v>16</v>
      </c>
      <c r="D5" s="83"/>
      <c r="E5" s="83"/>
      <c r="F5" s="83"/>
      <c r="G5" s="83"/>
      <c r="H5" s="83"/>
      <c r="I5" s="83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44"/>
    </row>
    <row r="6" spans="1:21" ht="15" x14ac:dyDescent="0.2">
      <c r="A6" s="45"/>
      <c r="B6" s="33"/>
      <c r="C6" s="35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34"/>
      <c r="R6" s="34"/>
      <c r="S6" s="38"/>
      <c r="T6" s="38"/>
      <c r="U6" s="46"/>
    </row>
    <row r="7" spans="1:21" ht="18.95" customHeight="1" x14ac:dyDescent="0.25">
      <c r="A7" s="45"/>
      <c r="B7" s="33"/>
      <c r="C7" s="73" t="s">
        <v>17</v>
      </c>
      <c r="D7" s="83"/>
      <c r="E7" s="83"/>
      <c r="F7" s="83"/>
      <c r="G7" s="83"/>
      <c r="H7" s="83"/>
      <c r="I7" s="83"/>
      <c r="J7" s="34"/>
      <c r="K7" s="73" t="s">
        <v>18</v>
      </c>
      <c r="L7" s="83"/>
      <c r="M7" s="83"/>
      <c r="N7" s="83"/>
      <c r="O7" s="83"/>
      <c r="P7" s="34"/>
      <c r="Q7" s="75" t="s">
        <v>19</v>
      </c>
      <c r="R7" s="3"/>
      <c r="S7" s="38"/>
      <c r="T7" s="38"/>
      <c r="U7" s="46"/>
    </row>
    <row r="8" spans="1:21" ht="18.95" customHeight="1" x14ac:dyDescent="0.2">
      <c r="A8" s="45"/>
      <c r="B8" s="33"/>
      <c r="C8" s="35"/>
      <c r="D8" s="33"/>
      <c r="E8" s="35"/>
      <c r="F8" s="35"/>
      <c r="G8" s="35"/>
      <c r="H8" s="35"/>
      <c r="I8" s="35"/>
      <c r="J8" s="34"/>
      <c r="K8" s="35"/>
      <c r="L8" s="33"/>
      <c r="M8" s="33"/>
      <c r="N8" s="33"/>
      <c r="O8" s="33"/>
      <c r="P8" s="34"/>
      <c r="Q8" s="33"/>
      <c r="R8" s="33"/>
      <c r="S8" s="38"/>
      <c r="T8" s="38"/>
      <c r="U8" s="46"/>
    </row>
    <row r="9" spans="1:21" x14ac:dyDescent="0.2">
      <c r="A9" s="45"/>
      <c r="B9" s="47"/>
      <c r="C9" s="34"/>
      <c r="D9" s="48" t="s">
        <v>19207</v>
      </c>
      <c r="E9" s="34"/>
      <c r="F9" s="47"/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8"/>
      <c r="T9" s="38"/>
      <c r="U9" s="46"/>
    </row>
    <row r="10" spans="1:21" s="41" customFormat="1" ht="81.75" customHeight="1" x14ac:dyDescent="0.25">
      <c r="A10" s="76" t="s">
        <v>0</v>
      </c>
      <c r="B10" s="77" t="s">
        <v>1</v>
      </c>
      <c r="C10" s="77" t="s">
        <v>23</v>
      </c>
      <c r="D10" s="77" t="s">
        <v>19206</v>
      </c>
      <c r="E10" s="77" t="s">
        <v>2</v>
      </c>
      <c r="F10" s="77" t="s">
        <v>21</v>
      </c>
      <c r="G10" s="77" t="s">
        <v>3</v>
      </c>
      <c r="H10" s="77" t="s">
        <v>22</v>
      </c>
      <c r="I10" s="77" t="s">
        <v>24</v>
      </c>
      <c r="J10" s="77" t="s">
        <v>4</v>
      </c>
      <c r="K10" s="77" t="s">
        <v>5</v>
      </c>
      <c r="L10" s="77" t="s">
        <v>20</v>
      </c>
      <c r="M10" s="77" t="s">
        <v>6</v>
      </c>
      <c r="N10" s="77">
        <v>61212</v>
      </c>
      <c r="O10" s="77">
        <v>61223</v>
      </c>
      <c r="P10" s="77">
        <v>61224</v>
      </c>
      <c r="Q10" s="77" t="s">
        <v>7</v>
      </c>
      <c r="R10" s="77" t="s">
        <v>8</v>
      </c>
      <c r="S10" s="77" t="s">
        <v>9</v>
      </c>
      <c r="T10" s="77" t="s">
        <v>10</v>
      </c>
      <c r="U10" s="78" t="s">
        <v>11</v>
      </c>
    </row>
    <row r="11" spans="1:21" ht="15" x14ac:dyDescent="0.25">
      <c r="A11" s="49">
        <v>1</v>
      </c>
      <c r="B11" s="4"/>
      <c r="C11" s="4"/>
      <c r="D11" s="5"/>
      <c r="E11" s="65" t="str">
        <f>IF(D11="","",VLOOKUP(D11,'Addtl Data'!$A$2:$D$40883,2,FALSE))</f>
        <v/>
      </c>
      <c r="F11" s="65" t="str">
        <f>IF(D11="","",VLOOKUP(D11,'Addtl Data'!$A$2:$D$40883,3,FALSE))</f>
        <v/>
      </c>
      <c r="G11" s="65" t="str">
        <f>IF(D11="","",VLOOKUP(D11,'Addtl Data'!$A$2:$D$40883,4,FALSE))</f>
        <v/>
      </c>
      <c r="H11" s="67"/>
      <c r="I11" s="67"/>
      <c r="J11" s="4"/>
      <c r="K11" s="66"/>
      <c r="L11" s="4"/>
      <c r="M11" s="6"/>
      <c r="N11" s="6"/>
      <c r="O11" s="6"/>
      <c r="P11" s="6"/>
      <c r="Q11" s="69"/>
      <c r="R11" s="7"/>
      <c r="S11" s="7"/>
      <c r="T11" s="7"/>
      <c r="U11" s="50"/>
    </row>
    <row r="12" spans="1:21" ht="15" x14ac:dyDescent="0.25">
      <c r="A12" s="51">
        <v>2</v>
      </c>
      <c r="B12" s="9"/>
      <c r="C12" s="9"/>
      <c r="D12" s="10"/>
      <c r="E12" s="65" t="str">
        <f>IF(D12="","",VLOOKUP(D12,'Addtl Data'!$A$2:$D$40883,2,FALSE))</f>
        <v/>
      </c>
      <c r="F12" s="65" t="str">
        <f>IF(D12="","",VLOOKUP(D12,'Addtl Data'!$A$2:$D$40883,3,FALSE))</f>
        <v/>
      </c>
      <c r="G12" s="65" t="str">
        <f>IF(D12="","",VLOOKUP(D12,'Addtl Data'!$A$2:$D$40883,4,FALSE))</f>
        <v/>
      </c>
      <c r="H12" s="67"/>
      <c r="I12" s="67"/>
      <c r="J12" s="9"/>
      <c r="K12" s="66"/>
      <c r="L12" s="11"/>
      <c r="M12" s="12"/>
      <c r="N12" s="12"/>
      <c r="O12" s="12"/>
      <c r="P12" s="12"/>
      <c r="Q12" s="69"/>
      <c r="R12" s="13"/>
      <c r="S12" s="13"/>
      <c r="T12" s="13"/>
      <c r="U12" s="52"/>
    </row>
    <row r="13" spans="1:21" ht="15" x14ac:dyDescent="0.25">
      <c r="A13" s="51">
        <v>3</v>
      </c>
      <c r="B13" s="9"/>
      <c r="C13" s="14"/>
      <c r="D13" s="8"/>
      <c r="E13" s="65" t="str">
        <f>IF(D13="","",VLOOKUP(D13,'Addtl Data'!$A$2:$D$40883,2,FALSE))</f>
        <v/>
      </c>
      <c r="F13" s="65" t="str">
        <f>IF(D13="","",VLOOKUP(D13,'Addtl Data'!$A$2:$D$40883,3,FALSE))</f>
        <v/>
      </c>
      <c r="G13" s="65" t="str">
        <f>IF(D13="","",VLOOKUP(D13,'Addtl Data'!$A$2:$D$40883,4,FALSE))</f>
        <v/>
      </c>
      <c r="H13" s="67"/>
      <c r="I13" s="67"/>
      <c r="J13" s="14"/>
      <c r="K13" s="66"/>
      <c r="L13" s="15"/>
      <c r="M13" s="16"/>
      <c r="N13" s="17"/>
      <c r="O13" s="16"/>
      <c r="P13" s="16"/>
      <c r="Q13" s="69"/>
      <c r="R13" s="13"/>
      <c r="S13" s="13"/>
      <c r="T13" s="13"/>
      <c r="U13" s="52"/>
    </row>
    <row r="14" spans="1:21" ht="15" x14ac:dyDescent="0.25">
      <c r="A14" s="51">
        <v>4</v>
      </c>
      <c r="B14" s="9"/>
      <c r="C14" s="9"/>
      <c r="D14" s="10"/>
      <c r="E14" s="65" t="str">
        <f>IF(D14="","",VLOOKUP(D14,'Addtl Data'!$A$2:$D$40883,2,FALSE))</f>
        <v/>
      </c>
      <c r="F14" s="65" t="str">
        <f>IF(D14="","",VLOOKUP(D14,'Addtl Data'!$A$2:$D$40883,3,FALSE))</f>
        <v/>
      </c>
      <c r="G14" s="65" t="str">
        <f>IF(D14="","",VLOOKUP(D14,'Addtl Data'!$A$2:$D$40883,4,FALSE))</f>
        <v/>
      </c>
      <c r="H14" s="67"/>
      <c r="I14" s="67"/>
      <c r="J14" s="9"/>
      <c r="K14" s="66"/>
      <c r="L14" s="11"/>
      <c r="M14" s="12"/>
      <c r="N14" s="18"/>
      <c r="O14" s="18"/>
      <c r="P14" s="18"/>
      <c r="Q14" s="69"/>
      <c r="R14" s="13"/>
      <c r="S14" s="13"/>
      <c r="T14" s="13"/>
      <c r="U14" s="52"/>
    </row>
    <row r="15" spans="1:21" ht="15" x14ac:dyDescent="0.25">
      <c r="A15" s="51">
        <v>5</v>
      </c>
      <c r="B15" s="9"/>
      <c r="C15" s="9"/>
      <c r="D15" s="10"/>
      <c r="E15" s="65" t="str">
        <f>IF(D15="","",VLOOKUP(D15,'Addtl Data'!$A$2:$D$40883,2,FALSE))</f>
        <v/>
      </c>
      <c r="F15" s="65" t="str">
        <f>IF(D15="","",VLOOKUP(D15,'Addtl Data'!$A$2:$D$40883,3,FALSE))</f>
        <v/>
      </c>
      <c r="G15" s="65" t="str">
        <f>IF(D15="","",VLOOKUP(D15,'Addtl Data'!$A$2:$D$40883,4,FALSE))</f>
        <v/>
      </c>
      <c r="H15" s="67"/>
      <c r="I15" s="67"/>
      <c r="J15" s="9"/>
      <c r="K15" s="66"/>
      <c r="L15" s="11"/>
      <c r="M15" s="11"/>
      <c r="N15" s="12"/>
      <c r="O15" s="11"/>
      <c r="P15" s="11"/>
      <c r="Q15" s="69"/>
      <c r="R15" s="13"/>
      <c r="S15" s="13"/>
      <c r="T15" s="13"/>
      <c r="U15" s="52"/>
    </row>
    <row r="16" spans="1:21" ht="15" x14ac:dyDescent="0.25">
      <c r="A16" s="51">
        <v>6</v>
      </c>
      <c r="B16" s="9"/>
      <c r="C16" s="9"/>
      <c r="D16" s="10"/>
      <c r="E16" s="65" t="str">
        <f>IF(D16="","",VLOOKUP(D16,'Addtl Data'!$A$2:$D$40883,2,FALSE))</f>
        <v/>
      </c>
      <c r="F16" s="65" t="str">
        <f>IF(D16="","",VLOOKUP(D16,'Addtl Data'!$A$2:$D$40883,3,FALSE))</f>
        <v/>
      </c>
      <c r="G16" s="65" t="str">
        <f>IF(D16="","",VLOOKUP(D16,'Addtl Data'!$A$2:$D$40883,4,FALSE))</f>
        <v/>
      </c>
      <c r="H16" s="67"/>
      <c r="I16" s="67"/>
      <c r="J16" s="9"/>
      <c r="K16" s="66"/>
      <c r="L16" s="11"/>
      <c r="M16" s="9"/>
      <c r="N16" s="17"/>
      <c r="O16" s="18"/>
      <c r="P16" s="18"/>
      <c r="Q16" s="69"/>
      <c r="R16" s="13"/>
      <c r="S16" s="13"/>
      <c r="T16" s="13"/>
      <c r="U16" s="52"/>
    </row>
    <row r="17" spans="1:21" ht="15" x14ac:dyDescent="0.25">
      <c r="A17" s="51">
        <v>7</v>
      </c>
      <c r="B17" s="9"/>
      <c r="C17" s="9"/>
      <c r="D17" s="10"/>
      <c r="E17" s="65" t="str">
        <f>IF(D17="","",VLOOKUP(D17,'Addtl Data'!$A$2:$D$40883,2,FALSE))</f>
        <v/>
      </c>
      <c r="F17" s="65" t="str">
        <f>IF(D17="","",VLOOKUP(D17,'Addtl Data'!$A$2:$D$40883,3,FALSE))</f>
        <v/>
      </c>
      <c r="G17" s="65" t="str">
        <f>IF(D17="","",VLOOKUP(D17,'Addtl Data'!$A$2:$D$40883,4,FALSE))</f>
        <v/>
      </c>
      <c r="H17" s="67"/>
      <c r="I17" s="67"/>
      <c r="J17" s="9"/>
      <c r="K17" s="66"/>
      <c r="L17" s="11"/>
      <c r="M17" s="9"/>
      <c r="N17" s="17"/>
      <c r="O17" s="18"/>
      <c r="P17" s="18"/>
      <c r="Q17" s="69"/>
      <c r="R17" s="13"/>
      <c r="S17" s="13"/>
      <c r="T17" s="13"/>
      <c r="U17" s="52"/>
    </row>
    <row r="18" spans="1:21" ht="15" x14ac:dyDescent="0.25">
      <c r="A18" s="51">
        <v>8</v>
      </c>
      <c r="B18" s="9"/>
      <c r="C18" s="9"/>
      <c r="D18" s="10"/>
      <c r="E18" s="65" t="str">
        <f>IF(D18="","",VLOOKUP(D18,'Addtl Data'!$A$2:$D$40883,2,FALSE))</f>
        <v/>
      </c>
      <c r="F18" s="65" t="str">
        <f>IF(D18="","",VLOOKUP(D18,'Addtl Data'!$A$2:$D$40883,3,FALSE))</f>
        <v/>
      </c>
      <c r="G18" s="65" t="str">
        <f>IF(D18="","",VLOOKUP(D18,'Addtl Data'!$A$2:$D$40883,4,FALSE))</f>
        <v/>
      </c>
      <c r="H18" s="67"/>
      <c r="I18" s="67"/>
      <c r="J18" s="9"/>
      <c r="K18" s="66"/>
      <c r="L18" s="11"/>
      <c r="M18" s="9"/>
      <c r="N18" s="17"/>
      <c r="O18" s="18"/>
      <c r="P18" s="18"/>
      <c r="Q18" s="69"/>
      <c r="R18" s="13"/>
      <c r="S18" s="13"/>
      <c r="T18" s="13"/>
      <c r="U18" s="52"/>
    </row>
    <row r="19" spans="1:21" ht="15" x14ac:dyDescent="0.25">
      <c r="A19" s="51">
        <v>9</v>
      </c>
      <c r="B19" s="9"/>
      <c r="C19" s="9"/>
      <c r="D19" s="10"/>
      <c r="E19" s="65" t="str">
        <f>IF(D19="","",VLOOKUP(D19,'Addtl Data'!$A$2:$D$40883,2,FALSE))</f>
        <v/>
      </c>
      <c r="F19" s="65" t="str">
        <f>IF(D19="","",VLOOKUP(D19,'Addtl Data'!$A$2:$D$40883,3,FALSE))</f>
        <v/>
      </c>
      <c r="G19" s="65" t="str">
        <f>IF(D19="","",VLOOKUP(D19,'Addtl Data'!$A$2:$D$40883,4,FALSE))</f>
        <v/>
      </c>
      <c r="H19" s="67"/>
      <c r="I19" s="67"/>
      <c r="J19" s="9"/>
      <c r="K19" s="66"/>
      <c r="L19" s="11"/>
      <c r="M19" s="9"/>
      <c r="N19" s="17"/>
      <c r="O19" s="18"/>
      <c r="P19" s="18"/>
      <c r="Q19" s="69"/>
      <c r="R19" s="13"/>
      <c r="S19" s="13"/>
      <c r="T19" s="13"/>
      <c r="U19" s="52"/>
    </row>
    <row r="20" spans="1:21" ht="15" x14ac:dyDescent="0.25">
      <c r="A20" s="51">
        <v>10</v>
      </c>
      <c r="B20" s="9"/>
      <c r="C20" s="9"/>
      <c r="D20" s="10"/>
      <c r="E20" s="65" t="str">
        <f>IF(D20="","",VLOOKUP(D20,'Addtl Data'!$A$2:$D$40883,2,FALSE))</f>
        <v/>
      </c>
      <c r="F20" s="65" t="str">
        <f>IF(D20="","",VLOOKUP(D20,'Addtl Data'!$A$2:$D$40883,3,FALSE))</f>
        <v/>
      </c>
      <c r="G20" s="65" t="str">
        <f>IF(D20="","",VLOOKUP(D20,'Addtl Data'!$A$2:$D$40883,4,FALSE))</f>
        <v/>
      </c>
      <c r="H20" s="67"/>
      <c r="I20" s="67"/>
      <c r="J20" s="9"/>
      <c r="K20" s="66"/>
      <c r="L20" s="11"/>
      <c r="M20" s="9"/>
      <c r="N20" s="17"/>
      <c r="O20" s="18"/>
      <c r="P20" s="18"/>
      <c r="Q20" s="69"/>
      <c r="R20" s="13"/>
      <c r="S20" s="13"/>
      <c r="T20" s="13"/>
      <c r="U20" s="52"/>
    </row>
    <row r="21" spans="1:21" ht="15" x14ac:dyDescent="0.25">
      <c r="A21" s="51">
        <v>11</v>
      </c>
      <c r="B21" s="9"/>
      <c r="C21" s="9"/>
      <c r="D21" s="10"/>
      <c r="E21" s="65" t="str">
        <f>IF(D21="","",VLOOKUP(D21,'Addtl Data'!$A$2:$D$40883,2,FALSE))</f>
        <v/>
      </c>
      <c r="F21" s="65" t="str">
        <f>IF(D21="","",VLOOKUP(D21,'Addtl Data'!$A$2:$D$40883,3,FALSE))</f>
        <v/>
      </c>
      <c r="G21" s="65" t="str">
        <f>IF(D21="","",VLOOKUP(D21,'Addtl Data'!$A$2:$D$40883,4,FALSE))</f>
        <v/>
      </c>
      <c r="H21" s="67"/>
      <c r="I21" s="67"/>
      <c r="J21" s="9"/>
      <c r="K21" s="66"/>
      <c r="L21" s="11"/>
      <c r="M21" s="9"/>
      <c r="N21" s="17"/>
      <c r="O21" s="18"/>
      <c r="P21" s="18"/>
      <c r="Q21" s="69"/>
      <c r="R21" s="13"/>
      <c r="S21" s="13"/>
      <c r="T21" s="13"/>
      <c r="U21" s="52"/>
    </row>
    <row r="22" spans="1:21" ht="15" x14ac:dyDescent="0.25">
      <c r="A22" s="51">
        <v>12</v>
      </c>
      <c r="B22" s="9"/>
      <c r="C22" s="9"/>
      <c r="D22" s="10"/>
      <c r="E22" s="65" t="str">
        <f>IF(D22="","",VLOOKUP(D22,'Addtl Data'!$A$2:$D$40883,2,FALSE))</f>
        <v/>
      </c>
      <c r="F22" s="65" t="str">
        <f>IF(D22="","",VLOOKUP(D22,'Addtl Data'!$A$2:$D$40883,3,FALSE))</f>
        <v/>
      </c>
      <c r="G22" s="65" t="str">
        <f>IF(D22="","",VLOOKUP(D22,'Addtl Data'!$A$2:$D$40883,4,FALSE))</f>
        <v/>
      </c>
      <c r="H22" s="67"/>
      <c r="I22" s="67"/>
      <c r="J22" s="9"/>
      <c r="K22" s="66"/>
      <c r="L22" s="11"/>
      <c r="M22" s="9"/>
      <c r="N22" s="17"/>
      <c r="O22" s="18"/>
      <c r="P22" s="18"/>
      <c r="Q22" s="69"/>
      <c r="R22" s="13"/>
      <c r="S22" s="13"/>
      <c r="T22" s="13"/>
      <c r="U22" s="52"/>
    </row>
    <row r="23" spans="1:21" ht="15" x14ac:dyDescent="0.25">
      <c r="A23" s="51">
        <v>13</v>
      </c>
      <c r="B23" s="9"/>
      <c r="C23" s="9"/>
      <c r="D23" s="10"/>
      <c r="E23" s="65" t="str">
        <f>IF(D23="","",VLOOKUP(D23,'Addtl Data'!$A$2:$D$40883,2,FALSE))</f>
        <v/>
      </c>
      <c r="F23" s="65" t="str">
        <f>IF(D23="","",VLOOKUP(D23,'Addtl Data'!$A$2:$D$40883,3,FALSE))</f>
        <v/>
      </c>
      <c r="G23" s="65" t="str">
        <f>IF(D23="","",VLOOKUP(D23,'Addtl Data'!$A$2:$D$40883,4,FALSE))</f>
        <v/>
      </c>
      <c r="H23" s="67"/>
      <c r="I23" s="67"/>
      <c r="J23" s="9"/>
      <c r="K23" s="66"/>
      <c r="L23" s="11"/>
      <c r="M23" s="9"/>
      <c r="N23" s="17"/>
      <c r="O23" s="18"/>
      <c r="P23" s="18"/>
      <c r="Q23" s="69"/>
      <c r="R23" s="13"/>
      <c r="S23" s="13"/>
      <c r="T23" s="13"/>
      <c r="U23" s="52"/>
    </row>
    <row r="24" spans="1:21" ht="15" x14ac:dyDescent="0.25">
      <c r="A24" s="51">
        <v>14</v>
      </c>
      <c r="B24" s="9"/>
      <c r="C24" s="9"/>
      <c r="D24" s="10"/>
      <c r="E24" s="65" t="str">
        <f>IF(D24="","",VLOOKUP(D24,'Addtl Data'!$A$2:$D$40883,2,FALSE))</f>
        <v/>
      </c>
      <c r="F24" s="65" t="str">
        <f>IF(D24="","",VLOOKUP(D24,'Addtl Data'!$A$2:$D$40883,3,FALSE))</f>
        <v/>
      </c>
      <c r="G24" s="65" t="str">
        <f>IF(D24="","",VLOOKUP(D24,'Addtl Data'!$A$2:$D$40883,4,FALSE))</f>
        <v/>
      </c>
      <c r="H24" s="67"/>
      <c r="I24" s="67"/>
      <c r="J24" s="9"/>
      <c r="K24" s="66"/>
      <c r="L24" s="11"/>
      <c r="M24" s="9"/>
      <c r="N24" s="17"/>
      <c r="O24" s="18"/>
      <c r="P24" s="18"/>
      <c r="Q24" s="69"/>
      <c r="R24" s="13"/>
      <c r="S24" s="13"/>
      <c r="T24" s="13"/>
      <c r="U24" s="52"/>
    </row>
    <row r="25" spans="1:21" ht="15" x14ac:dyDescent="0.2">
      <c r="A25" s="53">
        <v>15</v>
      </c>
      <c r="B25" s="20"/>
      <c r="C25" s="21"/>
      <c r="D25" s="19"/>
      <c r="E25" s="65" t="str">
        <f>IF(D25="","",VLOOKUP(D25,'Addtl Data'!$A$2:$D$40883,2,FALSE))</f>
        <v/>
      </c>
      <c r="F25" s="65" t="str">
        <f>IF(D25="","",VLOOKUP(D25,'Addtl Data'!$A$2:$D$40883,3,FALSE))</f>
        <v/>
      </c>
      <c r="G25" s="65" t="str">
        <f>IF(D25="","",VLOOKUP(D25,'Addtl Data'!$A$2:$D$40883,4,FALSE))</f>
        <v/>
      </c>
      <c r="H25" s="67"/>
      <c r="I25" s="67"/>
      <c r="J25" s="21"/>
      <c r="K25" s="66"/>
      <c r="L25" s="21"/>
      <c r="M25" s="22"/>
      <c r="N25" s="21"/>
      <c r="O25" s="21"/>
      <c r="P25" s="21"/>
      <c r="Q25" s="69"/>
      <c r="R25" s="23"/>
      <c r="S25" s="23"/>
      <c r="T25" s="23"/>
      <c r="U25" s="54"/>
    </row>
    <row r="26" spans="1:21" ht="15" x14ac:dyDescent="0.2">
      <c r="A26" s="53">
        <v>17</v>
      </c>
      <c r="B26" s="20"/>
      <c r="C26" s="21"/>
      <c r="D26" s="19"/>
      <c r="E26" s="65" t="str">
        <f>IF(D26="","",VLOOKUP(D26,'Addtl Data'!$A$2:$D$40883,2,FALSE))</f>
        <v/>
      </c>
      <c r="F26" s="65" t="str">
        <f>IF(D26="","",VLOOKUP(D26,'Addtl Data'!$A$2:$D$40883,3,FALSE))</f>
        <v/>
      </c>
      <c r="G26" s="65" t="str">
        <f>IF(D26="","",VLOOKUP(D26,'Addtl Data'!$A$2:$D$40883,4,FALSE))</f>
        <v/>
      </c>
      <c r="H26" s="67"/>
      <c r="I26" s="67"/>
      <c r="J26" s="21"/>
      <c r="K26" s="66"/>
      <c r="L26" s="21"/>
      <c r="M26" s="21"/>
      <c r="N26" s="21"/>
      <c r="O26" s="21"/>
      <c r="P26" s="21"/>
      <c r="Q26" s="69"/>
      <c r="R26" s="21"/>
      <c r="S26" s="24"/>
      <c r="T26" s="24"/>
      <c r="U26" s="55"/>
    </row>
    <row r="27" spans="1:21" ht="15" x14ac:dyDescent="0.25">
      <c r="A27" s="53">
        <v>18</v>
      </c>
      <c r="B27" s="20"/>
      <c r="C27" s="21"/>
      <c r="D27" s="25"/>
      <c r="E27" s="65" t="str">
        <f>IF(D27="","",VLOOKUP(D27,'Addtl Data'!$A$2:$D$40883,2,FALSE))</f>
        <v/>
      </c>
      <c r="F27" s="65" t="str">
        <f>IF(D27="","",VLOOKUP(D27,'Addtl Data'!$A$2:$D$40883,3,FALSE))</f>
        <v/>
      </c>
      <c r="G27" s="65" t="str">
        <f>IF(D27="","",VLOOKUP(D27,'Addtl Data'!$A$2:$D$40883,4,FALSE))</f>
        <v/>
      </c>
      <c r="H27" s="67"/>
      <c r="I27" s="67"/>
      <c r="J27" s="21"/>
      <c r="K27" s="66"/>
      <c r="L27" s="21"/>
      <c r="M27" s="21"/>
      <c r="N27" s="21"/>
      <c r="O27" s="21"/>
      <c r="P27" s="21"/>
      <c r="Q27" s="69"/>
      <c r="R27" s="21"/>
      <c r="S27" s="24"/>
      <c r="T27" s="24"/>
      <c r="U27" s="55"/>
    </row>
    <row r="28" spans="1:21" ht="15" x14ac:dyDescent="0.25">
      <c r="A28" s="56">
        <v>20</v>
      </c>
      <c r="B28" s="26"/>
      <c r="C28" s="27"/>
      <c r="D28" s="28"/>
      <c r="E28" s="65" t="str">
        <f>IF(D28="","",VLOOKUP(D28,'Addtl Data'!$A$2:$D$40883,2,FALSE))</f>
        <v/>
      </c>
      <c r="F28" s="65" t="str">
        <f>IF(D28="","",VLOOKUP(D28,'Addtl Data'!$A$2:$D$40883,3,FALSE))</f>
        <v/>
      </c>
      <c r="G28" s="65" t="str">
        <f>IF(D28="","",VLOOKUP(D28,'Addtl Data'!$A$2:$D$40883,4,FALSE))</f>
        <v/>
      </c>
      <c r="H28" s="67"/>
      <c r="I28" s="67"/>
      <c r="J28" s="29"/>
      <c r="K28" s="66"/>
      <c r="L28" s="29"/>
      <c r="M28" s="29"/>
      <c r="N28" s="29"/>
      <c r="O28" s="29"/>
      <c r="P28" s="29"/>
      <c r="Q28" s="69"/>
      <c r="R28" s="29"/>
      <c r="S28" s="30"/>
      <c r="T28" s="30"/>
      <c r="U28" s="57"/>
    </row>
    <row r="29" spans="1:21" s="34" customFormat="1" ht="15" x14ac:dyDescent="0.25">
      <c r="A29" s="56">
        <v>21</v>
      </c>
      <c r="B29" s="26"/>
      <c r="C29" s="27"/>
      <c r="D29" s="28"/>
      <c r="E29" s="65" t="str">
        <f>IF(D29="","",VLOOKUP(D29,'Addtl Data'!$A$2:$D$40883,2,FALSE))</f>
        <v/>
      </c>
      <c r="F29" s="65" t="str">
        <f>IF(D29="","",VLOOKUP(D29,'Addtl Data'!$A$2:$D$40883,3,FALSE))</f>
        <v/>
      </c>
      <c r="G29" s="65" t="str">
        <f>IF(D29="","",VLOOKUP(D29,'Addtl Data'!$A$2:$D$40883,4,FALSE))</f>
        <v/>
      </c>
      <c r="H29" s="67"/>
      <c r="I29" s="67"/>
      <c r="J29" s="29"/>
      <c r="K29" s="66"/>
      <c r="L29" s="29"/>
      <c r="M29" s="29"/>
      <c r="N29" s="29"/>
      <c r="O29" s="29"/>
      <c r="P29" s="29"/>
      <c r="Q29" s="69"/>
      <c r="R29" s="29"/>
      <c r="S29" s="30"/>
      <c r="T29" s="30"/>
      <c r="U29" s="57"/>
    </row>
    <row r="30" spans="1:21" s="34" customFormat="1" ht="15" x14ac:dyDescent="0.25">
      <c r="A30" s="56">
        <v>22</v>
      </c>
      <c r="B30" s="26"/>
      <c r="C30" s="27"/>
      <c r="D30" s="28"/>
      <c r="E30" s="65" t="str">
        <f>IF(D30="","",VLOOKUP(D30,'Addtl Data'!$A$2:$D$40883,2,FALSE))</f>
        <v/>
      </c>
      <c r="F30" s="65" t="str">
        <f>IF(D30="","",VLOOKUP(D30,'Addtl Data'!$A$2:$D$40883,3,FALSE))</f>
        <v/>
      </c>
      <c r="G30" s="65" t="str">
        <f>IF(D30="","",VLOOKUP(D30,'Addtl Data'!$A$2:$D$40883,4,FALSE))</f>
        <v/>
      </c>
      <c r="H30" s="67"/>
      <c r="I30" s="67"/>
      <c r="J30" s="29"/>
      <c r="K30" s="66"/>
      <c r="L30" s="29"/>
      <c r="M30" s="29"/>
      <c r="N30" s="29"/>
      <c r="O30" s="29"/>
      <c r="P30" s="29"/>
      <c r="Q30" s="69"/>
      <c r="R30" s="29"/>
      <c r="S30" s="30"/>
      <c r="T30" s="30"/>
      <c r="U30" s="57"/>
    </row>
    <row r="31" spans="1:21" s="34" customFormat="1" ht="15" x14ac:dyDescent="0.25">
      <c r="A31" s="56">
        <v>23</v>
      </c>
      <c r="B31" s="26"/>
      <c r="C31" s="27"/>
      <c r="D31" s="28"/>
      <c r="E31" s="65" t="str">
        <f>IF(D31="","",VLOOKUP(D31,'Addtl Data'!$A$2:$D$40883,2,FALSE))</f>
        <v/>
      </c>
      <c r="F31" s="65" t="str">
        <f>IF(D31="","",VLOOKUP(D31,'Addtl Data'!$A$2:$D$40883,3,FALSE))</f>
        <v/>
      </c>
      <c r="G31" s="65" t="str">
        <f>IF(D31="","",VLOOKUP(D31,'Addtl Data'!$A$2:$D$40883,4,FALSE))</f>
        <v/>
      </c>
      <c r="H31" s="67"/>
      <c r="I31" s="67"/>
      <c r="J31" s="29"/>
      <c r="K31" s="66"/>
      <c r="L31" s="29"/>
      <c r="M31" s="29"/>
      <c r="N31" s="29"/>
      <c r="O31" s="29"/>
      <c r="P31" s="29"/>
      <c r="Q31" s="69"/>
      <c r="R31" s="29"/>
      <c r="S31" s="30"/>
      <c r="T31" s="30"/>
      <c r="U31" s="57"/>
    </row>
    <row r="32" spans="1:21" s="34" customFormat="1" ht="15" x14ac:dyDescent="0.25">
      <c r="A32" s="56">
        <v>24</v>
      </c>
      <c r="B32" s="26"/>
      <c r="C32" s="27"/>
      <c r="D32" s="28"/>
      <c r="E32" s="65" t="str">
        <f>IF(D32="","",VLOOKUP(D32,'Addtl Data'!$A$2:$D$40883,2,FALSE))</f>
        <v/>
      </c>
      <c r="F32" s="65" t="str">
        <f>IF(D32="","",VLOOKUP(D32,'Addtl Data'!$A$2:$D$40883,3,FALSE))</f>
        <v/>
      </c>
      <c r="G32" s="65" t="str">
        <f>IF(D32="","",VLOOKUP(D32,'Addtl Data'!$A$2:$D$40883,4,FALSE))</f>
        <v/>
      </c>
      <c r="H32" s="67"/>
      <c r="I32" s="67"/>
      <c r="J32" s="29"/>
      <c r="K32" s="66"/>
      <c r="L32" s="29"/>
      <c r="M32" s="29"/>
      <c r="N32" s="29"/>
      <c r="O32" s="29"/>
      <c r="P32" s="29"/>
      <c r="Q32" s="69"/>
      <c r="R32" s="29"/>
      <c r="S32" s="30"/>
      <c r="T32" s="30"/>
      <c r="U32" s="57"/>
    </row>
    <row r="33" spans="1:21" s="34" customFormat="1" ht="15" x14ac:dyDescent="0.25">
      <c r="A33" s="56">
        <v>25</v>
      </c>
      <c r="B33" s="26"/>
      <c r="C33" s="27"/>
      <c r="D33" s="28"/>
      <c r="E33" s="65" t="str">
        <f>IF(D33="","",VLOOKUP(D33,'Addtl Data'!$A$2:$D$40883,2,FALSE))</f>
        <v/>
      </c>
      <c r="F33" s="65" t="str">
        <f>IF(D33="","",VLOOKUP(D33,'Addtl Data'!$A$2:$D$40883,3,FALSE))</f>
        <v/>
      </c>
      <c r="G33" s="65" t="str">
        <f>IF(D33="","",VLOOKUP(D33,'Addtl Data'!$A$2:$D$40883,4,FALSE))</f>
        <v/>
      </c>
      <c r="H33" s="67"/>
      <c r="I33" s="67"/>
      <c r="J33" s="29"/>
      <c r="K33" s="66"/>
      <c r="L33" s="29"/>
      <c r="M33" s="29"/>
      <c r="N33" s="29"/>
      <c r="O33" s="29"/>
      <c r="P33" s="29"/>
      <c r="Q33" s="69"/>
      <c r="R33" s="29"/>
      <c r="S33" s="30"/>
      <c r="T33" s="30"/>
      <c r="U33" s="57"/>
    </row>
    <row r="34" spans="1:21" s="34" customFormat="1" ht="15" x14ac:dyDescent="0.25">
      <c r="A34" s="56">
        <v>26</v>
      </c>
      <c r="B34" s="26"/>
      <c r="C34" s="27"/>
      <c r="D34" s="28"/>
      <c r="E34" s="65" t="str">
        <f>IF(D34="","",VLOOKUP(D34,'Addtl Data'!$A$2:$D$40883,2,FALSE))</f>
        <v/>
      </c>
      <c r="F34" s="65" t="str">
        <f>IF(D34="","",VLOOKUP(D34,'Addtl Data'!$A$2:$D$40883,3,FALSE))</f>
        <v/>
      </c>
      <c r="G34" s="65" t="str">
        <f>IF(D34="","",VLOOKUP(D34,'Addtl Data'!$A$2:$D$40883,4,FALSE))</f>
        <v/>
      </c>
      <c r="H34" s="67"/>
      <c r="I34" s="67"/>
      <c r="J34" s="29"/>
      <c r="K34" s="66"/>
      <c r="L34" s="29"/>
      <c r="M34" s="29"/>
      <c r="N34" s="29"/>
      <c r="O34" s="29"/>
      <c r="P34" s="29"/>
      <c r="Q34" s="69"/>
      <c r="R34" s="29"/>
      <c r="S34" s="30"/>
      <c r="T34" s="30"/>
      <c r="U34" s="57"/>
    </row>
    <row r="35" spans="1:21" s="34" customFormat="1" ht="15" x14ac:dyDescent="0.25">
      <c r="A35" s="56">
        <v>27</v>
      </c>
      <c r="B35" s="26"/>
      <c r="C35" s="27"/>
      <c r="D35" s="28"/>
      <c r="E35" s="65" t="str">
        <f>IF(D35="","",VLOOKUP(D35,'Addtl Data'!$A$2:$D$40883,2,FALSE))</f>
        <v/>
      </c>
      <c r="F35" s="65" t="str">
        <f>IF(D35="","",VLOOKUP(D35,'Addtl Data'!$A$2:$D$40883,3,FALSE))</f>
        <v/>
      </c>
      <c r="G35" s="65" t="str">
        <f>IF(D35="","",VLOOKUP(D35,'Addtl Data'!$A$2:$D$40883,4,FALSE))</f>
        <v/>
      </c>
      <c r="H35" s="67"/>
      <c r="I35" s="67"/>
      <c r="J35" s="29"/>
      <c r="K35" s="66"/>
      <c r="L35" s="29"/>
      <c r="M35" s="29"/>
      <c r="N35" s="29"/>
      <c r="O35" s="29"/>
      <c r="P35" s="29"/>
      <c r="Q35" s="69"/>
      <c r="R35" s="29"/>
      <c r="S35" s="30"/>
      <c r="T35" s="30"/>
      <c r="U35" s="57"/>
    </row>
    <row r="36" spans="1:21" s="34" customFormat="1" ht="15" x14ac:dyDescent="0.25">
      <c r="A36" s="56">
        <v>28</v>
      </c>
      <c r="B36" s="26"/>
      <c r="C36" s="27"/>
      <c r="D36" s="28"/>
      <c r="E36" s="65" t="str">
        <f>IF(D36="","",VLOOKUP(D36,'Addtl Data'!$A$2:$D$40883,2,FALSE))</f>
        <v/>
      </c>
      <c r="F36" s="65" t="str">
        <f>IF(D36="","",VLOOKUP(D36,'Addtl Data'!$A$2:$D$40883,3,FALSE))</f>
        <v/>
      </c>
      <c r="G36" s="65" t="str">
        <f>IF(D36="","",VLOOKUP(D36,'Addtl Data'!$A$2:$D$40883,4,FALSE))</f>
        <v/>
      </c>
      <c r="H36" s="67"/>
      <c r="I36" s="67"/>
      <c r="J36" s="29"/>
      <c r="K36" s="66"/>
      <c r="L36" s="29"/>
      <c r="M36" s="29"/>
      <c r="N36" s="29"/>
      <c r="O36" s="29"/>
      <c r="P36" s="29"/>
      <c r="Q36" s="69"/>
      <c r="R36" s="29"/>
      <c r="S36" s="30"/>
      <c r="T36" s="30"/>
      <c r="U36" s="57"/>
    </row>
    <row r="37" spans="1:21" s="34" customFormat="1" ht="15" x14ac:dyDescent="0.25">
      <c r="A37" s="56">
        <v>29</v>
      </c>
      <c r="B37" s="26"/>
      <c r="C37" s="27"/>
      <c r="D37" s="28"/>
      <c r="E37" s="65" t="str">
        <f>IF(D37="","",VLOOKUP(D37,'Addtl Data'!$A$2:$D$40883,2,FALSE))</f>
        <v/>
      </c>
      <c r="F37" s="65" t="str">
        <f>IF(D37="","",VLOOKUP(D37,'Addtl Data'!$A$2:$D$40883,3,FALSE))</f>
        <v/>
      </c>
      <c r="G37" s="65" t="str">
        <f>IF(D37="","",VLOOKUP(D37,'Addtl Data'!$A$2:$D$40883,4,FALSE))</f>
        <v/>
      </c>
      <c r="H37" s="67"/>
      <c r="I37" s="67"/>
      <c r="J37" s="29"/>
      <c r="K37" s="66"/>
      <c r="L37" s="29"/>
      <c r="M37" s="29"/>
      <c r="N37" s="29"/>
      <c r="O37" s="29"/>
      <c r="P37" s="29"/>
      <c r="Q37" s="69"/>
      <c r="R37" s="29"/>
      <c r="S37" s="30"/>
      <c r="T37" s="30"/>
      <c r="U37" s="57"/>
    </row>
    <row r="38" spans="1:21" s="34" customFormat="1" ht="15" x14ac:dyDescent="0.25">
      <c r="A38" s="56">
        <v>30</v>
      </c>
      <c r="B38" s="26"/>
      <c r="C38" s="27"/>
      <c r="D38" s="28"/>
      <c r="E38" s="65" t="str">
        <f>IF(D38="","",VLOOKUP(D38,'Addtl Data'!$A$2:$D$40883,2,FALSE))</f>
        <v/>
      </c>
      <c r="F38" s="65" t="str">
        <f>IF(D38="","",VLOOKUP(D38,'Addtl Data'!$A$2:$D$40883,3,FALSE))</f>
        <v/>
      </c>
      <c r="G38" s="65" t="str">
        <f>IF(D38="","",VLOOKUP(D38,'Addtl Data'!$A$2:$D$40883,4,FALSE))</f>
        <v/>
      </c>
      <c r="H38" s="67"/>
      <c r="I38" s="67"/>
      <c r="J38" s="29"/>
      <c r="K38" s="66"/>
      <c r="L38" s="29"/>
      <c r="M38" s="29"/>
      <c r="N38" s="29"/>
      <c r="O38" s="29"/>
      <c r="P38" s="29"/>
      <c r="Q38" s="69"/>
      <c r="R38" s="29"/>
      <c r="S38" s="30"/>
      <c r="T38" s="30"/>
      <c r="U38" s="57"/>
    </row>
    <row r="39" spans="1:21" s="34" customFormat="1" ht="15" x14ac:dyDescent="0.25">
      <c r="A39" s="56">
        <v>31</v>
      </c>
      <c r="B39" s="26"/>
      <c r="C39" s="27"/>
      <c r="D39" s="28"/>
      <c r="E39" s="65" t="str">
        <f>IF(D39="","",VLOOKUP(D39,'Addtl Data'!$A$2:$D$40883,2,FALSE))</f>
        <v/>
      </c>
      <c r="F39" s="65" t="str">
        <f>IF(D39="","",VLOOKUP(D39,'Addtl Data'!$A$2:$D$40883,3,FALSE))</f>
        <v/>
      </c>
      <c r="G39" s="65" t="str">
        <f>IF(D39="","",VLOOKUP(D39,'Addtl Data'!$A$2:$D$40883,4,FALSE))</f>
        <v/>
      </c>
      <c r="H39" s="67"/>
      <c r="I39" s="67"/>
      <c r="J39" s="29"/>
      <c r="K39" s="66"/>
      <c r="L39" s="29"/>
      <c r="M39" s="29"/>
      <c r="N39" s="29"/>
      <c r="O39" s="29"/>
      <c r="P39" s="29"/>
      <c r="Q39" s="69"/>
      <c r="R39" s="29"/>
      <c r="S39" s="30"/>
      <c r="T39" s="30"/>
      <c r="U39" s="57"/>
    </row>
    <row r="40" spans="1:21" s="34" customFormat="1" ht="15" x14ac:dyDescent="0.25">
      <c r="A40" s="56">
        <v>32</v>
      </c>
      <c r="B40" s="26"/>
      <c r="C40" s="27"/>
      <c r="D40" s="28"/>
      <c r="E40" s="65" t="str">
        <f>IF(D40="","",VLOOKUP(D40,'Addtl Data'!$A$2:$D$40883,2,FALSE))</f>
        <v/>
      </c>
      <c r="F40" s="65" t="str">
        <f>IF(D40="","",VLOOKUP(D40,'Addtl Data'!$A$2:$D$40883,3,FALSE))</f>
        <v/>
      </c>
      <c r="G40" s="65" t="str">
        <f>IF(D40="","",VLOOKUP(D40,'Addtl Data'!$A$2:$D$40883,4,FALSE))</f>
        <v/>
      </c>
      <c r="H40" s="67"/>
      <c r="I40" s="67"/>
      <c r="J40" s="29"/>
      <c r="K40" s="66"/>
      <c r="L40" s="29"/>
      <c r="M40" s="29"/>
      <c r="N40" s="29"/>
      <c r="O40" s="29"/>
      <c r="P40" s="29"/>
      <c r="Q40" s="69"/>
      <c r="R40" s="29"/>
      <c r="S40" s="30"/>
      <c r="T40" s="30"/>
      <c r="U40" s="57"/>
    </row>
    <row r="41" spans="1:21" s="34" customFormat="1" ht="15" x14ac:dyDescent="0.25">
      <c r="A41" s="56">
        <v>33</v>
      </c>
      <c r="B41" s="26"/>
      <c r="C41" s="27"/>
      <c r="D41" s="28"/>
      <c r="E41" s="65" t="str">
        <f>IF(D41="","",VLOOKUP(D41,'Addtl Data'!$A$2:$D$40883,2,FALSE))</f>
        <v/>
      </c>
      <c r="F41" s="65" t="str">
        <f>IF(D41="","",VLOOKUP(D41,'Addtl Data'!$A$2:$D$40883,3,FALSE))</f>
        <v/>
      </c>
      <c r="G41" s="65" t="str">
        <f>IF(D41="","",VLOOKUP(D41,'Addtl Data'!$A$2:$D$40883,4,FALSE))</f>
        <v/>
      </c>
      <c r="H41" s="67"/>
      <c r="I41" s="67"/>
      <c r="J41" s="29"/>
      <c r="K41" s="66"/>
      <c r="L41" s="29"/>
      <c r="M41" s="29"/>
      <c r="N41" s="29"/>
      <c r="O41" s="29"/>
      <c r="P41" s="29"/>
      <c r="Q41" s="69"/>
      <c r="R41" s="29"/>
      <c r="S41" s="30"/>
      <c r="T41" s="30"/>
      <c r="U41" s="57"/>
    </row>
    <row r="42" spans="1:21" s="34" customFormat="1" ht="15" x14ac:dyDescent="0.25">
      <c r="A42" s="56">
        <v>34</v>
      </c>
      <c r="B42" s="26"/>
      <c r="C42" s="27"/>
      <c r="D42" s="28"/>
      <c r="E42" s="65" t="str">
        <f>IF(D42="","",VLOOKUP(D42,'Addtl Data'!$A$2:$D$40883,2,FALSE))</f>
        <v/>
      </c>
      <c r="F42" s="65" t="str">
        <f>IF(D42="","",VLOOKUP(D42,'Addtl Data'!$A$2:$D$40883,3,FALSE))</f>
        <v/>
      </c>
      <c r="G42" s="65" t="str">
        <f>IF(D42="","",VLOOKUP(D42,'Addtl Data'!$A$2:$D$40883,4,FALSE))</f>
        <v/>
      </c>
      <c r="H42" s="67"/>
      <c r="I42" s="67"/>
      <c r="J42" s="29"/>
      <c r="K42" s="66"/>
      <c r="L42" s="29"/>
      <c r="M42" s="29"/>
      <c r="N42" s="29"/>
      <c r="O42" s="29"/>
      <c r="P42" s="29"/>
      <c r="Q42" s="69"/>
      <c r="R42" s="29"/>
      <c r="S42" s="30"/>
      <c r="T42" s="30"/>
      <c r="U42" s="57"/>
    </row>
    <row r="43" spans="1:21" s="34" customFormat="1" ht="15" x14ac:dyDescent="0.25">
      <c r="A43" s="56">
        <v>35</v>
      </c>
      <c r="B43" s="26"/>
      <c r="C43" s="27"/>
      <c r="D43" s="28"/>
      <c r="E43" s="65" t="str">
        <f>IF(D43="","",VLOOKUP(D43,'Addtl Data'!$A$2:$D$40883,2,FALSE))</f>
        <v/>
      </c>
      <c r="F43" s="65" t="str">
        <f>IF(D43="","",VLOOKUP(D43,'Addtl Data'!$A$2:$D$40883,3,FALSE))</f>
        <v/>
      </c>
      <c r="G43" s="65" t="str">
        <f>IF(D43="","",VLOOKUP(D43,'Addtl Data'!$A$2:$D$40883,4,FALSE))</f>
        <v/>
      </c>
      <c r="H43" s="67"/>
      <c r="I43" s="67"/>
      <c r="J43" s="29"/>
      <c r="K43" s="66"/>
      <c r="L43" s="29"/>
      <c r="M43" s="29"/>
      <c r="N43" s="29"/>
      <c r="O43" s="29"/>
      <c r="P43" s="29"/>
      <c r="Q43" s="69"/>
      <c r="R43" s="29"/>
      <c r="S43" s="30"/>
      <c r="T43" s="30"/>
      <c r="U43" s="57"/>
    </row>
    <row r="44" spans="1:21" s="34" customFormat="1" ht="15" x14ac:dyDescent="0.25">
      <c r="A44" s="56">
        <v>36</v>
      </c>
      <c r="B44" s="26"/>
      <c r="C44" s="27"/>
      <c r="D44" s="28"/>
      <c r="E44" s="65" t="str">
        <f>IF(D44="","",VLOOKUP(D44,'Addtl Data'!$A$2:$D$40883,2,FALSE))</f>
        <v/>
      </c>
      <c r="F44" s="65" t="str">
        <f>IF(D44="","",VLOOKUP(D44,'Addtl Data'!$A$2:$D$40883,3,FALSE))</f>
        <v/>
      </c>
      <c r="G44" s="65" t="str">
        <f>IF(D44="","",VLOOKUP(D44,'Addtl Data'!$A$2:$D$40883,4,FALSE))</f>
        <v/>
      </c>
      <c r="H44" s="67"/>
      <c r="I44" s="67"/>
      <c r="J44" s="29"/>
      <c r="K44" s="66"/>
      <c r="L44" s="29"/>
      <c r="M44" s="29"/>
      <c r="N44" s="29"/>
      <c r="O44" s="29"/>
      <c r="P44" s="29"/>
      <c r="Q44" s="69"/>
      <c r="R44" s="29"/>
      <c r="S44" s="30"/>
      <c r="T44" s="30"/>
      <c r="U44" s="57"/>
    </row>
    <row r="45" spans="1:21" s="34" customFormat="1" ht="15" x14ac:dyDescent="0.25">
      <c r="A45" s="56">
        <v>37</v>
      </c>
      <c r="B45" s="26"/>
      <c r="C45" s="27"/>
      <c r="D45" s="28"/>
      <c r="E45" s="65" t="str">
        <f>IF(D45="","",VLOOKUP(D45,'Addtl Data'!$A$2:$D$40883,2,FALSE))</f>
        <v/>
      </c>
      <c r="F45" s="65" t="str">
        <f>IF(D45="","",VLOOKUP(D45,'Addtl Data'!$A$2:$D$40883,3,FALSE))</f>
        <v/>
      </c>
      <c r="G45" s="65" t="str">
        <f>IF(D45="","",VLOOKUP(D45,'Addtl Data'!$A$2:$D$40883,4,FALSE))</f>
        <v/>
      </c>
      <c r="H45" s="67"/>
      <c r="I45" s="67"/>
      <c r="J45" s="29"/>
      <c r="K45" s="66"/>
      <c r="L45" s="29"/>
      <c r="M45" s="29"/>
      <c r="N45" s="29"/>
      <c r="O45" s="29"/>
      <c r="P45" s="29"/>
      <c r="Q45" s="69"/>
      <c r="R45" s="29"/>
      <c r="S45" s="30"/>
      <c r="T45" s="30"/>
      <c r="U45" s="57"/>
    </row>
    <row r="46" spans="1:21" s="34" customFormat="1" ht="15" x14ac:dyDescent="0.25">
      <c r="A46" s="56">
        <v>38</v>
      </c>
      <c r="B46" s="26"/>
      <c r="C46" s="27"/>
      <c r="D46" s="28"/>
      <c r="E46" s="65" t="str">
        <f>IF(D46="","",VLOOKUP(D46,'Addtl Data'!$A$2:$D$40883,2,FALSE))</f>
        <v/>
      </c>
      <c r="F46" s="65" t="str">
        <f>IF(D46="","",VLOOKUP(D46,'Addtl Data'!$A$2:$D$40883,3,FALSE))</f>
        <v/>
      </c>
      <c r="G46" s="65" t="str">
        <f>IF(D46="","",VLOOKUP(D46,'Addtl Data'!$A$2:$D$40883,4,FALSE))</f>
        <v/>
      </c>
      <c r="H46" s="67"/>
      <c r="I46" s="67"/>
      <c r="J46" s="29"/>
      <c r="K46" s="66"/>
      <c r="L46" s="29"/>
      <c r="M46" s="29"/>
      <c r="N46" s="29"/>
      <c r="O46" s="29"/>
      <c r="P46" s="29"/>
      <c r="Q46" s="69"/>
      <c r="R46" s="29"/>
      <c r="S46" s="30"/>
      <c r="T46" s="30"/>
      <c r="U46" s="57"/>
    </row>
    <row r="47" spans="1:21" s="34" customFormat="1" ht="15" x14ac:dyDescent="0.25">
      <c r="A47" s="56">
        <v>39</v>
      </c>
      <c r="B47" s="26"/>
      <c r="C47" s="27"/>
      <c r="D47" s="28"/>
      <c r="E47" s="65" t="str">
        <f>IF(D47="","",VLOOKUP(D47,'Addtl Data'!$A$2:$D$40883,2,FALSE))</f>
        <v/>
      </c>
      <c r="F47" s="65" t="str">
        <f>IF(D47="","",VLOOKUP(D47,'Addtl Data'!$A$2:$D$40883,3,FALSE))</f>
        <v/>
      </c>
      <c r="G47" s="65" t="str">
        <f>IF(D47="","",VLOOKUP(D47,'Addtl Data'!$A$2:$D$40883,4,FALSE))</f>
        <v/>
      </c>
      <c r="H47" s="67"/>
      <c r="I47" s="67"/>
      <c r="J47" s="29"/>
      <c r="K47" s="66"/>
      <c r="L47" s="29"/>
      <c r="M47" s="29"/>
      <c r="N47" s="29"/>
      <c r="O47" s="29"/>
      <c r="P47" s="29"/>
      <c r="Q47" s="69"/>
      <c r="R47" s="29"/>
      <c r="S47" s="30"/>
      <c r="T47" s="30"/>
      <c r="U47" s="57"/>
    </row>
    <row r="48" spans="1:21" s="34" customFormat="1" ht="15" x14ac:dyDescent="0.25">
      <c r="A48" s="56">
        <v>40</v>
      </c>
      <c r="B48" s="26"/>
      <c r="C48" s="27"/>
      <c r="D48" s="28"/>
      <c r="E48" s="65" t="str">
        <f>IF(D48="","",VLOOKUP(D48,'Addtl Data'!$A$2:$D$40883,2,FALSE))</f>
        <v/>
      </c>
      <c r="F48" s="65" t="str">
        <f>IF(D48="","",VLOOKUP(D48,'Addtl Data'!$A$2:$D$40883,3,FALSE))</f>
        <v/>
      </c>
      <c r="G48" s="65" t="str">
        <f>IF(D48="","",VLOOKUP(D48,'Addtl Data'!$A$2:$D$40883,4,FALSE))</f>
        <v/>
      </c>
      <c r="H48" s="67"/>
      <c r="I48" s="67"/>
      <c r="J48" s="29"/>
      <c r="K48" s="66"/>
      <c r="L48" s="29"/>
      <c r="M48" s="29"/>
      <c r="N48" s="29"/>
      <c r="O48" s="29"/>
      <c r="P48" s="29"/>
      <c r="Q48" s="69"/>
      <c r="R48" s="29"/>
      <c r="S48" s="30"/>
      <c r="T48" s="30"/>
      <c r="U48" s="57"/>
    </row>
    <row r="49" spans="1:21" s="34" customFormat="1" ht="15" x14ac:dyDescent="0.25">
      <c r="A49" s="56">
        <v>41</v>
      </c>
      <c r="B49" s="26"/>
      <c r="C49" s="27"/>
      <c r="D49" s="28"/>
      <c r="E49" s="65" t="str">
        <f>IF(D49="","",VLOOKUP(D49,'Addtl Data'!$A$2:$D$40883,2,FALSE))</f>
        <v/>
      </c>
      <c r="F49" s="65" t="str">
        <f>IF(D49="","",VLOOKUP(D49,'Addtl Data'!$A$2:$D$40883,3,FALSE))</f>
        <v/>
      </c>
      <c r="G49" s="65" t="str">
        <f>IF(D49="","",VLOOKUP(D49,'Addtl Data'!$A$2:$D$40883,4,FALSE))</f>
        <v/>
      </c>
      <c r="H49" s="67"/>
      <c r="I49" s="67"/>
      <c r="J49" s="29"/>
      <c r="K49" s="66"/>
      <c r="L49" s="29"/>
      <c r="M49" s="29"/>
      <c r="N49" s="29"/>
      <c r="O49" s="29"/>
      <c r="P49" s="29"/>
      <c r="Q49" s="69"/>
      <c r="R49" s="29"/>
      <c r="S49" s="30"/>
      <c r="T49" s="30"/>
      <c r="U49" s="57"/>
    </row>
    <row r="50" spans="1:21" s="34" customFormat="1" ht="15" x14ac:dyDescent="0.25">
      <c r="A50" s="56">
        <v>42</v>
      </c>
      <c r="B50" s="26"/>
      <c r="C50" s="27"/>
      <c r="D50" s="28"/>
      <c r="E50" s="65" t="str">
        <f>IF(D50="","",VLOOKUP(D50,'Addtl Data'!$A$2:$D$40883,2,FALSE))</f>
        <v/>
      </c>
      <c r="F50" s="65" t="str">
        <f>IF(D50="","",VLOOKUP(D50,'Addtl Data'!$A$2:$D$40883,3,FALSE))</f>
        <v/>
      </c>
      <c r="G50" s="65" t="str">
        <f>IF(D50="","",VLOOKUP(D50,'Addtl Data'!$A$2:$D$40883,4,FALSE))</f>
        <v/>
      </c>
      <c r="H50" s="67"/>
      <c r="I50" s="67"/>
      <c r="J50" s="29"/>
      <c r="K50" s="66"/>
      <c r="L50" s="29"/>
      <c r="M50" s="29"/>
      <c r="N50" s="29"/>
      <c r="O50" s="29"/>
      <c r="P50" s="29"/>
      <c r="Q50" s="69"/>
      <c r="R50" s="29"/>
      <c r="S50" s="30"/>
      <c r="T50" s="30"/>
      <c r="U50" s="57"/>
    </row>
    <row r="51" spans="1:21" s="34" customFormat="1" ht="15" x14ac:dyDescent="0.25">
      <c r="A51" s="56">
        <v>43</v>
      </c>
      <c r="B51" s="26"/>
      <c r="C51" s="27"/>
      <c r="D51" s="28"/>
      <c r="E51" s="65" t="str">
        <f>IF(D51="","",VLOOKUP(D51,'Addtl Data'!$A$2:$D$40883,2,FALSE))</f>
        <v/>
      </c>
      <c r="F51" s="65" t="str">
        <f>IF(D51="","",VLOOKUP(D51,'Addtl Data'!$A$2:$D$40883,3,FALSE))</f>
        <v/>
      </c>
      <c r="G51" s="65" t="str">
        <f>IF(D51="","",VLOOKUP(D51,'Addtl Data'!$A$2:$D$40883,4,FALSE))</f>
        <v/>
      </c>
      <c r="H51" s="67"/>
      <c r="I51" s="67"/>
      <c r="J51" s="29"/>
      <c r="K51" s="66"/>
      <c r="L51" s="29"/>
      <c r="M51" s="29"/>
      <c r="N51" s="29"/>
      <c r="O51" s="29"/>
      <c r="P51" s="29"/>
      <c r="Q51" s="69"/>
      <c r="R51" s="29"/>
      <c r="S51" s="30"/>
      <c r="T51" s="30"/>
      <c r="U51" s="57"/>
    </row>
    <row r="52" spans="1:21" s="34" customFormat="1" ht="15" x14ac:dyDescent="0.25">
      <c r="A52" s="56">
        <v>44</v>
      </c>
      <c r="B52" s="26"/>
      <c r="C52" s="27"/>
      <c r="D52" s="28"/>
      <c r="E52" s="65" t="str">
        <f>IF(D52="","",VLOOKUP(D52,'Addtl Data'!$A$2:$D$40883,2,FALSE))</f>
        <v/>
      </c>
      <c r="F52" s="65" t="str">
        <f>IF(D52="","",VLOOKUP(D52,'Addtl Data'!$A$2:$D$40883,3,FALSE))</f>
        <v/>
      </c>
      <c r="G52" s="65" t="str">
        <f>IF(D52="","",VLOOKUP(D52,'Addtl Data'!$A$2:$D$40883,4,FALSE))</f>
        <v/>
      </c>
      <c r="H52" s="67"/>
      <c r="I52" s="67"/>
      <c r="J52" s="29"/>
      <c r="K52" s="66"/>
      <c r="L52" s="29"/>
      <c r="M52" s="29"/>
      <c r="N52" s="29"/>
      <c r="O52" s="29"/>
      <c r="P52" s="29"/>
      <c r="Q52" s="69"/>
      <c r="R52" s="29"/>
      <c r="S52" s="30"/>
      <c r="T52" s="30"/>
      <c r="U52" s="57"/>
    </row>
    <row r="53" spans="1:21" s="34" customFormat="1" ht="15" x14ac:dyDescent="0.25">
      <c r="A53" s="56">
        <v>45</v>
      </c>
      <c r="B53" s="26"/>
      <c r="C53" s="27"/>
      <c r="D53" s="28"/>
      <c r="E53" s="65" t="str">
        <f>IF(D53="","",VLOOKUP(D53,'Addtl Data'!$A$2:$D$40883,2,FALSE))</f>
        <v/>
      </c>
      <c r="F53" s="65" t="str">
        <f>IF(D53="","",VLOOKUP(D53,'Addtl Data'!$A$2:$D$40883,3,FALSE))</f>
        <v/>
      </c>
      <c r="G53" s="65" t="str">
        <f>IF(D53="","",VLOOKUP(D53,'Addtl Data'!$A$2:$D$40883,4,FALSE))</f>
        <v/>
      </c>
      <c r="H53" s="67"/>
      <c r="I53" s="67"/>
      <c r="J53" s="29"/>
      <c r="K53" s="66"/>
      <c r="L53" s="29"/>
      <c r="M53" s="29"/>
      <c r="N53" s="29"/>
      <c r="O53" s="29"/>
      <c r="P53" s="29"/>
      <c r="Q53" s="69"/>
      <c r="R53" s="29"/>
      <c r="S53" s="30"/>
      <c r="T53" s="30"/>
      <c r="U53" s="57"/>
    </row>
    <row r="54" spans="1:21" s="34" customFormat="1" ht="15" x14ac:dyDescent="0.25">
      <c r="A54" s="56">
        <v>46</v>
      </c>
      <c r="B54" s="26"/>
      <c r="C54" s="27"/>
      <c r="D54" s="28"/>
      <c r="E54" s="65" t="str">
        <f>IF(D54="","",VLOOKUP(D54,'Addtl Data'!$A$2:$D$40883,2,FALSE))</f>
        <v/>
      </c>
      <c r="F54" s="65" t="str">
        <f>IF(D54="","",VLOOKUP(D54,'Addtl Data'!$A$2:$D$40883,3,FALSE))</f>
        <v/>
      </c>
      <c r="G54" s="65" t="str">
        <f>IF(D54="","",VLOOKUP(D54,'Addtl Data'!$A$2:$D$40883,4,FALSE))</f>
        <v/>
      </c>
      <c r="H54" s="67"/>
      <c r="I54" s="67"/>
      <c r="J54" s="29"/>
      <c r="K54" s="66"/>
      <c r="L54" s="29"/>
      <c r="M54" s="29"/>
      <c r="N54" s="29"/>
      <c r="O54" s="29"/>
      <c r="P54" s="29"/>
      <c r="Q54" s="69"/>
      <c r="R54" s="29"/>
      <c r="S54" s="30"/>
      <c r="T54" s="30"/>
      <c r="U54" s="57"/>
    </row>
    <row r="55" spans="1:21" s="34" customFormat="1" ht="15" x14ac:dyDescent="0.25">
      <c r="A55" s="56">
        <v>47</v>
      </c>
      <c r="B55" s="26"/>
      <c r="C55" s="27"/>
      <c r="D55" s="28"/>
      <c r="E55" s="65" t="str">
        <f>IF(D55="","",VLOOKUP(D55,'Addtl Data'!$A$2:$D$40883,2,FALSE))</f>
        <v/>
      </c>
      <c r="F55" s="65" t="str">
        <f>IF(D55="","",VLOOKUP(D55,'Addtl Data'!$A$2:$D$40883,3,FALSE))</f>
        <v/>
      </c>
      <c r="G55" s="65" t="str">
        <f>IF(D55="","",VLOOKUP(D55,'Addtl Data'!$A$2:$D$40883,4,FALSE))</f>
        <v/>
      </c>
      <c r="H55" s="67"/>
      <c r="I55" s="67"/>
      <c r="J55" s="29"/>
      <c r="K55" s="66"/>
      <c r="L55" s="29"/>
      <c r="M55" s="29"/>
      <c r="N55" s="29"/>
      <c r="O55" s="29"/>
      <c r="P55" s="29"/>
      <c r="Q55" s="69"/>
      <c r="R55" s="29"/>
      <c r="S55" s="30"/>
      <c r="T55" s="30"/>
      <c r="U55" s="57"/>
    </row>
    <row r="56" spans="1:21" s="34" customFormat="1" ht="15" x14ac:dyDescent="0.25">
      <c r="A56" s="56">
        <v>48</v>
      </c>
      <c r="B56" s="26"/>
      <c r="C56" s="27"/>
      <c r="D56" s="28"/>
      <c r="E56" s="65" t="str">
        <f>IF(D56="","",VLOOKUP(D56,'Addtl Data'!$A$2:$D$40883,2,FALSE))</f>
        <v/>
      </c>
      <c r="F56" s="65" t="str">
        <f>IF(D56="","",VLOOKUP(D56,'Addtl Data'!$A$2:$D$40883,3,FALSE))</f>
        <v/>
      </c>
      <c r="G56" s="65" t="str">
        <f>IF(D56="","",VLOOKUP(D56,'Addtl Data'!$A$2:$D$40883,4,FALSE))</f>
        <v/>
      </c>
      <c r="H56" s="67"/>
      <c r="I56" s="67"/>
      <c r="J56" s="29"/>
      <c r="K56" s="66"/>
      <c r="L56" s="29"/>
      <c r="M56" s="29"/>
      <c r="N56" s="29"/>
      <c r="O56" s="29"/>
      <c r="P56" s="29"/>
      <c r="Q56" s="69"/>
      <c r="R56" s="29"/>
      <c r="S56" s="30"/>
      <c r="T56" s="30"/>
      <c r="U56" s="57"/>
    </row>
    <row r="57" spans="1:21" s="34" customFormat="1" ht="15" x14ac:dyDescent="0.25">
      <c r="A57" s="56">
        <v>49</v>
      </c>
      <c r="B57" s="26"/>
      <c r="C57" s="27"/>
      <c r="D57" s="28"/>
      <c r="E57" s="65" t="str">
        <f>IF(D57="","",VLOOKUP(D57,'Addtl Data'!$A$2:$D$40883,2,FALSE))</f>
        <v/>
      </c>
      <c r="F57" s="65" t="str">
        <f>IF(D57="","",VLOOKUP(D57,'Addtl Data'!$A$2:$D$40883,3,FALSE))</f>
        <v/>
      </c>
      <c r="G57" s="65" t="str">
        <f>IF(D57="","",VLOOKUP(D57,'Addtl Data'!$A$2:$D$40883,4,FALSE))</f>
        <v/>
      </c>
      <c r="H57" s="67"/>
      <c r="I57" s="67"/>
      <c r="J57" s="29"/>
      <c r="K57" s="66"/>
      <c r="L57" s="29"/>
      <c r="M57" s="29"/>
      <c r="N57" s="29"/>
      <c r="O57" s="29"/>
      <c r="P57" s="29"/>
      <c r="Q57" s="69"/>
      <c r="R57" s="29"/>
      <c r="S57" s="30"/>
      <c r="T57" s="30"/>
      <c r="U57" s="57"/>
    </row>
    <row r="58" spans="1:21" ht="15.75" thickBot="1" x14ac:dyDescent="0.3">
      <c r="A58" s="58">
        <v>50</v>
      </c>
      <c r="B58" s="59"/>
      <c r="C58" s="60"/>
      <c r="D58" s="61"/>
      <c r="E58" s="65" t="str">
        <f>IF(D58="","",VLOOKUP(D58,'Addtl Data'!$A$2:$D$40883,2,FALSE))</f>
        <v/>
      </c>
      <c r="F58" s="65" t="str">
        <f>IF(D58="","",VLOOKUP(D58,'Addtl Data'!$A$2:$D$40883,3,FALSE))</f>
        <v/>
      </c>
      <c r="G58" s="65" t="str">
        <f>IF(D58="","",VLOOKUP(D58,'Addtl Data'!$A$2:$D$40883,4,FALSE))</f>
        <v/>
      </c>
      <c r="H58" s="68"/>
      <c r="I58" s="68"/>
      <c r="J58" s="62"/>
      <c r="K58" s="66"/>
      <c r="L58" s="62"/>
      <c r="M58" s="62"/>
      <c r="N58" s="62"/>
      <c r="O58" s="62"/>
      <c r="P58" s="62"/>
      <c r="Q58" s="69"/>
      <c r="R58" s="62"/>
      <c r="S58" s="63"/>
      <c r="T58" s="63"/>
      <c r="U58" s="64"/>
    </row>
    <row r="59" spans="1:21" x14ac:dyDescent="0.2">
      <c r="F59" s="31"/>
      <c r="L59" s="39"/>
      <c r="M59" s="39"/>
      <c r="N59" s="39"/>
      <c r="O59" s="39"/>
      <c r="S59" s="31"/>
      <c r="T59" s="31"/>
      <c r="U59" s="31"/>
    </row>
    <row r="60" spans="1:21" x14ac:dyDescent="0.2">
      <c r="F60" s="31"/>
      <c r="L60" s="39"/>
      <c r="M60" s="39"/>
      <c r="N60" s="39"/>
      <c r="O60" s="39"/>
      <c r="S60" s="31"/>
      <c r="T60" s="31"/>
      <c r="U60" s="31"/>
    </row>
    <row r="61" spans="1:21" x14ac:dyDescent="0.2">
      <c r="F61" s="31"/>
      <c r="L61" s="39"/>
      <c r="M61" s="39"/>
      <c r="N61" s="39"/>
      <c r="O61" s="39"/>
      <c r="S61" s="31"/>
      <c r="T61" s="31"/>
      <c r="U61" s="31"/>
    </row>
    <row r="62" spans="1:21" x14ac:dyDescent="0.2">
      <c r="F62" s="31"/>
      <c r="L62" s="39"/>
      <c r="M62" s="39"/>
      <c r="N62" s="39"/>
      <c r="O62" s="39"/>
      <c r="S62" s="31"/>
      <c r="T62" s="31"/>
      <c r="U62" s="31"/>
    </row>
    <row r="63" spans="1:21" x14ac:dyDescent="0.2">
      <c r="F63" s="31"/>
      <c r="L63" s="39"/>
      <c r="M63" s="39"/>
      <c r="N63" s="39"/>
      <c r="O63" s="39"/>
      <c r="S63" s="31"/>
      <c r="T63" s="31"/>
      <c r="U63" s="31"/>
    </row>
    <row r="64" spans="1:21" x14ac:dyDescent="0.2">
      <c r="F64" s="31"/>
      <c r="L64" s="39"/>
      <c r="M64" s="39"/>
      <c r="N64" s="39"/>
      <c r="O64" s="39"/>
      <c r="S64" s="31"/>
      <c r="T64" s="31"/>
      <c r="U64" s="31"/>
    </row>
  </sheetData>
  <sheetProtection algorithmName="SHA-512" hashValue="7d1lP8V413J8n0IhzQS4ERk2SijPE+YNKczOsInR76s1ce59FtXA6LSAogg+ot5djmw9rshvyYuYCVE4g0NKHQ==" saltValue="MUcWKERu7XoNuVX7RBtMfA==" spinCount="100000" sheet="1" objects="1" scenarios="1"/>
  <mergeCells count="9">
    <mergeCell ref="A1:U1"/>
    <mergeCell ref="D6:P6"/>
    <mergeCell ref="L7:O7"/>
    <mergeCell ref="D5:I5"/>
    <mergeCell ref="D7:I7"/>
    <mergeCell ref="O3:Q3"/>
    <mergeCell ref="F3:G3"/>
    <mergeCell ref="H3:I3"/>
    <mergeCell ref="A2:B2"/>
  </mergeCells>
  <conditionalFormatting sqref="E11:E58">
    <cfRule type="expression" dxfId="2" priority="4">
      <formula>NOT(ISBLANK(D11))</formula>
    </cfRule>
  </conditionalFormatting>
  <conditionalFormatting sqref="F11:F58">
    <cfRule type="expression" dxfId="1" priority="3">
      <formula>NOT(ISBLANK(D11))</formula>
    </cfRule>
  </conditionalFormatting>
  <conditionalFormatting sqref="G11:G58">
    <cfRule type="expression" dxfId="0" priority="1">
      <formula>NOT(ISBLANK(D11))</formula>
    </cfRule>
  </conditionalFormatting>
  <pageMargins left="0.25" right="0.25" top="0.75" bottom="0.75" header="0.3" footer="0.3"/>
  <pageSetup scale="70" orientation="landscape" horizontalDpi="1200" verticalDpi="1200" r:id="rId1"/>
  <ignoredErrors>
    <ignoredError sqref="E11:G58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1840D64-0F44-4424-B7E4-697F9D31630A}">
          <x14:formula1>
            <xm:f>'Addtl Data'!$F$1:$F$3</xm:f>
          </x14:formula1>
          <xm:sqref>H11:H58</xm:sqref>
        </x14:dataValidation>
        <x14:dataValidation type="list" allowBlank="1" showInputMessage="1" showErrorMessage="1" xr:uid="{2EF67F7B-D235-410E-8F99-3C81A8C96347}">
          <x14:formula1>
            <xm:f>'Addtl Data'!$H$1:$H$10</xm:f>
          </x14:formula1>
          <xm:sqref>I11:I58</xm:sqref>
        </x14:dataValidation>
        <x14:dataValidation type="list" allowBlank="1" showInputMessage="1" showErrorMessage="1" xr:uid="{416824BA-A48D-4A03-9CC6-A386EA8DE342}">
          <x14:formula1>
            <xm:f>'Addtl Data'!$J$1:$J$6</xm:f>
          </x14:formula1>
          <xm:sqref>K11:K58</xm:sqref>
        </x14:dataValidation>
        <x14:dataValidation type="list" allowBlank="1" showInputMessage="1" showErrorMessage="1" xr:uid="{FD6F9D52-070D-43A2-BDE0-532CC4839B3C}">
          <x14:formula1>
            <xm:f>'Addtl Data'!$G$1:$G$2</xm:f>
          </x14:formula1>
          <xm:sqref>Q11:Q5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443E4-8F86-49FC-8777-75BF57474568}">
  <sheetPr codeName="Sheet3"/>
  <dimension ref="A1:J40883"/>
  <sheetViews>
    <sheetView workbookViewId="0">
      <selection activeCell="G10" sqref="G10"/>
    </sheetView>
  </sheetViews>
  <sheetFormatPr defaultRowHeight="15" x14ac:dyDescent="0.25"/>
  <cols>
    <col min="1" max="1" width="7.5703125" style="1" bestFit="1" customWidth="1"/>
    <col min="2" max="2" width="28.42578125" bestFit="1" customWidth="1"/>
    <col min="4" max="4" width="21.42578125" bestFit="1" customWidth="1"/>
  </cols>
  <sheetData>
    <row r="1" spans="1:10" x14ac:dyDescent="0.25">
      <c r="A1" s="1" t="s">
        <v>25</v>
      </c>
      <c r="B1" t="s">
        <v>26</v>
      </c>
      <c r="C1" t="s">
        <v>27</v>
      </c>
      <c r="D1" t="s">
        <v>3</v>
      </c>
      <c r="F1" t="s">
        <v>19208</v>
      </c>
      <c r="G1" t="s">
        <v>19217</v>
      </c>
      <c r="H1">
        <v>1</v>
      </c>
      <c r="J1" t="s">
        <v>19211</v>
      </c>
    </row>
    <row r="2" spans="1:10" x14ac:dyDescent="0.25">
      <c r="A2" s="1">
        <v>501</v>
      </c>
      <c r="B2" t="s">
        <v>28</v>
      </c>
      <c r="C2" t="s">
        <v>29</v>
      </c>
      <c r="D2" t="s">
        <v>30</v>
      </c>
      <c r="F2" t="s">
        <v>19209</v>
      </c>
      <c r="G2" t="s">
        <v>19218</v>
      </c>
      <c r="H2">
        <v>2</v>
      </c>
      <c r="J2" t="s">
        <v>19212</v>
      </c>
    </row>
    <row r="3" spans="1:10" x14ac:dyDescent="0.25">
      <c r="A3" s="1">
        <v>544</v>
      </c>
      <c r="B3" t="s">
        <v>28</v>
      </c>
      <c r="C3" t="s">
        <v>29</v>
      </c>
      <c r="D3" t="s">
        <v>30</v>
      </c>
      <c r="F3" t="s">
        <v>19210</v>
      </c>
      <c r="H3">
        <v>3</v>
      </c>
      <c r="J3" t="s">
        <v>19213</v>
      </c>
    </row>
    <row r="4" spans="1:10" x14ac:dyDescent="0.25">
      <c r="A4" s="1">
        <v>1001</v>
      </c>
      <c r="B4" t="s">
        <v>31</v>
      </c>
      <c r="C4" t="s">
        <v>32</v>
      </c>
      <c r="D4" t="s">
        <v>33</v>
      </c>
      <c r="H4">
        <v>4</v>
      </c>
      <c r="J4" t="s">
        <v>19214</v>
      </c>
    </row>
    <row r="5" spans="1:10" x14ac:dyDescent="0.25">
      <c r="A5" s="1">
        <v>1002</v>
      </c>
      <c r="B5" t="s">
        <v>34</v>
      </c>
      <c r="C5" t="s">
        <v>32</v>
      </c>
      <c r="D5" t="s">
        <v>35</v>
      </c>
      <c r="H5">
        <v>5</v>
      </c>
      <c r="J5" t="s">
        <v>19215</v>
      </c>
    </row>
    <row r="6" spans="1:10" x14ac:dyDescent="0.25">
      <c r="A6" s="1">
        <v>1003</v>
      </c>
      <c r="B6" t="s">
        <v>34</v>
      </c>
      <c r="C6" t="s">
        <v>32</v>
      </c>
      <c r="D6" t="s">
        <v>35</v>
      </c>
      <c r="H6">
        <v>6</v>
      </c>
      <c r="J6" t="s">
        <v>19216</v>
      </c>
    </row>
    <row r="7" spans="1:10" x14ac:dyDescent="0.25">
      <c r="A7" s="1">
        <v>1004</v>
      </c>
      <c r="B7" t="s">
        <v>34</v>
      </c>
      <c r="C7" t="s">
        <v>32</v>
      </c>
      <c r="D7" t="s">
        <v>35</v>
      </c>
      <c r="H7">
        <v>7</v>
      </c>
    </row>
    <row r="8" spans="1:10" x14ac:dyDescent="0.25">
      <c r="A8" s="1">
        <v>1005</v>
      </c>
      <c r="B8" t="s">
        <v>36</v>
      </c>
      <c r="C8" t="s">
        <v>32</v>
      </c>
      <c r="D8" t="s">
        <v>37</v>
      </c>
      <c r="H8">
        <v>8</v>
      </c>
    </row>
    <row r="9" spans="1:10" x14ac:dyDescent="0.25">
      <c r="A9" s="1">
        <v>1007</v>
      </c>
      <c r="B9" t="s">
        <v>38</v>
      </c>
      <c r="C9" t="s">
        <v>32</v>
      </c>
      <c r="D9" t="s">
        <v>35</v>
      </c>
      <c r="H9">
        <v>9</v>
      </c>
    </row>
    <row r="10" spans="1:10" x14ac:dyDescent="0.25">
      <c r="A10" s="1">
        <v>1008</v>
      </c>
      <c r="B10" t="s">
        <v>39</v>
      </c>
      <c r="C10" t="s">
        <v>32</v>
      </c>
      <c r="D10" t="s">
        <v>33</v>
      </c>
      <c r="H10">
        <v>10</v>
      </c>
    </row>
    <row r="11" spans="1:10" x14ac:dyDescent="0.25">
      <c r="A11" s="1">
        <v>1009</v>
      </c>
      <c r="B11" t="s">
        <v>40</v>
      </c>
      <c r="C11" t="s">
        <v>32</v>
      </c>
      <c r="D11" t="s">
        <v>33</v>
      </c>
    </row>
    <row r="12" spans="1:10" x14ac:dyDescent="0.25">
      <c r="A12" s="1">
        <v>1010</v>
      </c>
      <c r="B12" t="s">
        <v>41</v>
      </c>
      <c r="C12" t="s">
        <v>32</v>
      </c>
      <c r="D12" t="s">
        <v>33</v>
      </c>
    </row>
    <row r="13" spans="1:10" x14ac:dyDescent="0.25">
      <c r="A13" s="1">
        <v>1011</v>
      </c>
      <c r="B13" t="s">
        <v>42</v>
      </c>
      <c r="C13" t="s">
        <v>32</v>
      </c>
      <c r="D13" t="s">
        <v>33</v>
      </c>
    </row>
    <row r="14" spans="1:10" x14ac:dyDescent="0.25">
      <c r="A14" s="1">
        <v>1012</v>
      </c>
      <c r="B14" t="s">
        <v>43</v>
      </c>
      <c r="C14" t="s">
        <v>32</v>
      </c>
      <c r="D14" t="s">
        <v>35</v>
      </c>
    </row>
    <row r="15" spans="1:10" x14ac:dyDescent="0.25">
      <c r="A15" s="1">
        <v>1013</v>
      </c>
      <c r="B15" t="s">
        <v>44</v>
      </c>
      <c r="C15" t="s">
        <v>32</v>
      </c>
      <c r="D15" t="s">
        <v>33</v>
      </c>
    </row>
    <row r="16" spans="1:10" x14ac:dyDescent="0.25">
      <c r="A16" s="1">
        <v>1014</v>
      </c>
      <c r="B16" t="s">
        <v>44</v>
      </c>
      <c r="C16" t="s">
        <v>32</v>
      </c>
      <c r="D16" t="s">
        <v>33</v>
      </c>
    </row>
    <row r="17" spans="1:4" x14ac:dyDescent="0.25">
      <c r="A17" s="1">
        <v>1020</v>
      </c>
      <c r="B17" t="s">
        <v>44</v>
      </c>
      <c r="C17" t="s">
        <v>32</v>
      </c>
      <c r="D17" t="s">
        <v>33</v>
      </c>
    </row>
    <row r="18" spans="1:4" x14ac:dyDescent="0.25">
      <c r="A18" s="1">
        <v>1021</v>
      </c>
      <c r="B18" t="s">
        <v>44</v>
      </c>
      <c r="C18" t="s">
        <v>32</v>
      </c>
      <c r="D18" t="s">
        <v>33</v>
      </c>
    </row>
    <row r="19" spans="1:4" x14ac:dyDescent="0.25">
      <c r="A19" s="1">
        <v>1022</v>
      </c>
      <c r="B19" t="s">
        <v>44</v>
      </c>
      <c r="C19" t="s">
        <v>32</v>
      </c>
      <c r="D19" t="s">
        <v>33</v>
      </c>
    </row>
    <row r="20" spans="1:4" x14ac:dyDescent="0.25">
      <c r="A20" s="1">
        <v>1026</v>
      </c>
      <c r="B20" t="s">
        <v>45</v>
      </c>
      <c r="C20" t="s">
        <v>32</v>
      </c>
      <c r="D20" t="s">
        <v>35</v>
      </c>
    </row>
    <row r="21" spans="1:4" x14ac:dyDescent="0.25">
      <c r="A21" s="1">
        <v>1027</v>
      </c>
      <c r="B21" t="s">
        <v>46</v>
      </c>
      <c r="C21" t="s">
        <v>32</v>
      </c>
      <c r="D21" t="s">
        <v>35</v>
      </c>
    </row>
    <row r="22" spans="1:4" x14ac:dyDescent="0.25">
      <c r="A22" s="1">
        <v>1028</v>
      </c>
      <c r="B22" t="s">
        <v>47</v>
      </c>
      <c r="C22" t="s">
        <v>32</v>
      </c>
      <c r="D22" t="s">
        <v>33</v>
      </c>
    </row>
    <row r="23" spans="1:4" x14ac:dyDescent="0.25">
      <c r="A23" s="1">
        <v>1029</v>
      </c>
      <c r="B23" t="s">
        <v>48</v>
      </c>
      <c r="C23" t="s">
        <v>32</v>
      </c>
      <c r="D23" t="s">
        <v>49</v>
      </c>
    </row>
    <row r="24" spans="1:4" x14ac:dyDescent="0.25">
      <c r="A24" s="1">
        <v>1030</v>
      </c>
      <c r="B24" t="s">
        <v>50</v>
      </c>
      <c r="C24" t="s">
        <v>32</v>
      </c>
      <c r="D24" t="s">
        <v>33</v>
      </c>
    </row>
    <row r="25" spans="1:4" x14ac:dyDescent="0.25">
      <c r="A25" s="1">
        <v>1031</v>
      </c>
      <c r="B25" t="s">
        <v>51</v>
      </c>
      <c r="C25" t="s">
        <v>32</v>
      </c>
      <c r="D25" t="s">
        <v>37</v>
      </c>
    </row>
    <row r="26" spans="1:4" x14ac:dyDescent="0.25">
      <c r="A26" s="1">
        <v>1032</v>
      </c>
      <c r="B26" t="s">
        <v>52</v>
      </c>
      <c r="C26" t="s">
        <v>32</v>
      </c>
      <c r="D26" t="s">
        <v>35</v>
      </c>
    </row>
    <row r="27" spans="1:4" x14ac:dyDescent="0.25">
      <c r="A27" s="1">
        <v>1033</v>
      </c>
      <c r="B27" t="s">
        <v>53</v>
      </c>
      <c r="C27" t="s">
        <v>32</v>
      </c>
      <c r="D27" t="s">
        <v>35</v>
      </c>
    </row>
    <row r="28" spans="1:4" x14ac:dyDescent="0.25">
      <c r="A28" s="1">
        <v>1034</v>
      </c>
      <c r="B28" t="s">
        <v>54</v>
      </c>
      <c r="C28" t="s">
        <v>32</v>
      </c>
      <c r="D28" t="s">
        <v>33</v>
      </c>
    </row>
    <row r="29" spans="1:4" x14ac:dyDescent="0.25">
      <c r="A29" s="1">
        <v>1035</v>
      </c>
      <c r="B29" t="s">
        <v>55</v>
      </c>
      <c r="C29" t="s">
        <v>32</v>
      </c>
      <c r="D29" t="s">
        <v>35</v>
      </c>
    </row>
    <row r="30" spans="1:4" x14ac:dyDescent="0.25">
      <c r="A30" s="1">
        <v>1036</v>
      </c>
      <c r="B30" t="s">
        <v>33</v>
      </c>
      <c r="C30" t="s">
        <v>32</v>
      </c>
      <c r="D30" t="s">
        <v>33</v>
      </c>
    </row>
    <row r="31" spans="1:4" x14ac:dyDescent="0.25">
      <c r="A31" s="1">
        <v>1037</v>
      </c>
      <c r="B31" t="s">
        <v>56</v>
      </c>
      <c r="C31" t="s">
        <v>32</v>
      </c>
      <c r="D31" t="s">
        <v>37</v>
      </c>
    </row>
    <row r="32" spans="1:4" x14ac:dyDescent="0.25">
      <c r="A32" s="1">
        <v>1038</v>
      </c>
      <c r="B32" t="s">
        <v>57</v>
      </c>
      <c r="C32" t="s">
        <v>32</v>
      </c>
      <c r="D32" t="s">
        <v>35</v>
      </c>
    </row>
    <row r="33" spans="1:4" x14ac:dyDescent="0.25">
      <c r="A33" s="1">
        <v>1039</v>
      </c>
      <c r="B33" t="s">
        <v>58</v>
      </c>
      <c r="C33" t="s">
        <v>32</v>
      </c>
      <c r="D33" t="s">
        <v>35</v>
      </c>
    </row>
    <row r="34" spans="1:4" x14ac:dyDescent="0.25">
      <c r="A34" s="1">
        <v>1040</v>
      </c>
      <c r="B34" t="s">
        <v>59</v>
      </c>
      <c r="C34" t="s">
        <v>32</v>
      </c>
      <c r="D34" t="s">
        <v>33</v>
      </c>
    </row>
    <row r="35" spans="1:4" x14ac:dyDescent="0.25">
      <c r="A35" s="1">
        <v>1041</v>
      </c>
      <c r="B35" t="s">
        <v>59</v>
      </c>
      <c r="C35" t="s">
        <v>32</v>
      </c>
      <c r="D35" t="s">
        <v>33</v>
      </c>
    </row>
    <row r="36" spans="1:4" x14ac:dyDescent="0.25">
      <c r="A36" s="1">
        <v>1050</v>
      </c>
      <c r="B36" t="s">
        <v>60</v>
      </c>
      <c r="C36" t="s">
        <v>32</v>
      </c>
      <c r="D36" t="s">
        <v>35</v>
      </c>
    </row>
    <row r="37" spans="1:4" x14ac:dyDescent="0.25">
      <c r="A37" s="1">
        <v>1053</v>
      </c>
      <c r="B37" t="s">
        <v>61</v>
      </c>
      <c r="C37" t="s">
        <v>32</v>
      </c>
      <c r="D37" t="s">
        <v>35</v>
      </c>
    </row>
    <row r="38" spans="1:4" x14ac:dyDescent="0.25">
      <c r="A38" s="1">
        <v>1054</v>
      </c>
      <c r="B38" t="s">
        <v>62</v>
      </c>
      <c r="C38" t="s">
        <v>32</v>
      </c>
      <c r="D38" t="s">
        <v>63</v>
      </c>
    </row>
    <row r="39" spans="1:4" x14ac:dyDescent="0.25">
      <c r="A39" s="1">
        <v>1056</v>
      </c>
      <c r="B39" t="s">
        <v>64</v>
      </c>
      <c r="C39" t="s">
        <v>32</v>
      </c>
      <c r="D39" t="s">
        <v>33</v>
      </c>
    </row>
    <row r="40" spans="1:4" x14ac:dyDescent="0.25">
      <c r="A40" s="1">
        <v>1057</v>
      </c>
      <c r="B40" t="s">
        <v>65</v>
      </c>
      <c r="C40" t="s">
        <v>32</v>
      </c>
      <c r="D40" t="s">
        <v>33</v>
      </c>
    </row>
    <row r="41" spans="1:4" x14ac:dyDescent="0.25">
      <c r="A41" s="1">
        <v>1059</v>
      </c>
      <c r="B41" t="s">
        <v>66</v>
      </c>
      <c r="C41" t="s">
        <v>32</v>
      </c>
      <c r="D41" t="s">
        <v>35</v>
      </c>
    </row>
    <row r="42" spans="1:4" x14ac:dyDescent="0.25">
      <c r="A42" s="1">
        <v>1060</v>
      </c>
      <c r="B42" t="s">
        <v>67</v>
      </c>
      <c r="C42" t="s">
        <v>32</v>
      </c>
      <c r="D42" t="s">
        <v>35</v>
      </c>
    </row>
    <row r="43" spans="1:4" x14ac:dyDescent="0.25">
      <c r="A43" s="1">
        <v>1061</v>
      </c>
      <c r="B43" t="s">
        <v>67</v>
      </c>
      <c r="C43" t="s">
        <v>32</v>
      </c>
      <c r="D43" t="s">
        <v>35</v>
      </c>
    </row>
    <row r="44" spans="1:4" x14ac:dyDescent="0.25">
      <c r="A44" s="1">
        <v>1062</v>
      </c>
      <c r="B44" t="s">
        <v>68</v>
      </c>
      <c r="C44" t="s">
        <v>32</v>
      </c>
      <c r="D44" t="s">
        <v>35</v>
      </c>
    </row>
    <row r="45" spans="1:4" x14ac:dyDescent="0.25">
      <c r="A45" s="1">
        <v>1062</v>
      </c>
      <c r="B45" t="s">
        <v>67</v>
      </c>
      <c r="C45" t="s">
        <v>32</v>
      </c>
      <c r="D45" t="s">
        <v>35</v>
      </c>
    </row>
    <row r="46" spans="1:4" x14ac:dyDescent="0.25">
      <c r="A46" s="1">
        <v>1063</v>
      </c>
      <c r="B46" t="s">
        <v>67</v>
      </c>
      <c r="C46" t="s">
        <v>32</v>
      </c>
      <c r="D46" t="s">
        <v>35</v>
      </c>
    </row>
    <row r="47" spans="1:4" x14ac:dyDescent="0.25">
      <c r="A47" s="1">
        <v>1066</v>
      </c>
      <c r="B47" t="s">
        <v>69</v>
      </c>
      <c r="C47" t="s">
        <v>32</v>
      </c>
      <c r="D47" t="s">
        <v>35</v>
      </c>
    </row>
    <row r="48" spans="1:4" x14ac:dyDescent="0.25">
      <c r="A48" s="1">
        <v>1068</v>
      </c>
      <c r="B48" t="s">
        <v>70</v>
      </c>
      <c r="C48" t="s">
        <v>32</v>
      </c>
      <c r="D48" t="s">
        <v>37</v>
      </c>
    </row>
    <row r="49" spans="1:4" x14ac:dyDescent="0.25">
      <c r="A49" s="1">
        <v>1069</v>
      </c>
      <c r="B49" t="s">
        <v>71</v>
      </c>
      <c r="C49" t="s">
        <v>32</v>
      </c>
      <c r="D49" t="s">
        <v>33</v>
      </c>
    </row>
    <row r="50" spans="1:4" x14ac:dyDescent="0.25">
      <c r="A50" s="1">
        <v>1070</v>
      </c>
      <c r="B50" t="s">
        <v>72</v>
      </c>
      <c r="C50" t="s">
        <v>32</v>
      </c>
      <c r="D50" t="s">
        <v>35</v>
      </c>
    </row>
    <row r="51" spans="1:4" x14ac:dyDescent="0.25">
      <c r="A51" s="1">
        <v>1071</v>
      </c>
      <c r="B51" t="s">
        <v>73</v>
      </c>
      <c r="C51" t="s">
        <v>32</v>
      </c>
      <c r="D51" t="s">
        <v>33</v>
      </c>
    </row>
    <row r="52" spans="1:4" x14ac:dyDescent="0.25">
      <c r="A52" s="1">
        <v>1072</v>
      </c>
      <c r="B52" t="s">
        <v>74</v>
      </c>
      <c r="C52" t="s">
        <v>32</v>
      </c>
      <c r="D52" t="s">
        <v>63</v>
      </c>
    </row>
    <row r="53" spans="1:4" x14ac:dyDescent="0.25">
      <c r="A53" s="1">
        <v>1073</v>
      </c>
      <c r="B53" t="s">
        <v>75</v>
      </c>
      <c r="C53" t="s">
        <v>32</v>
      </c>
      <c r="D53" t="s">
        <v>35</v>
      </c>
    </row>
    <row r="54" spans="1:4" x14ac:dyDescent="0.25">
      <c r="A54" s="1">
        <v>1074</v>
      </c>
      <c r="B54" t="s">
        <v>76</v>
      </c>
      <c r="C54" t="s">
        <v>32</v>
      </c>
      <c r="D54" t="s">
        <v>37</v>
      </c>
    </row>
    <row r="55" spans="1:4" x14ac:dyDescent="0.25">
      <c r="A55" s="1">
        <v>1075</v>
      </c>
      <c r="B55" t="s">
        <v>77</v>
      </c>
      <c r="C55" t="s">
        <v>32</v>
      </c>
      <c r="D55" t="s">
        <v>35</v>
      </c>
    </row>
    <row r="56" spans="1:4" x14ac:dyDescent="0.25">
      <c r="A56" s="1">
        <v>1077</v>
      </c>
      <c r="B56" t="s">
        <v>78</v>
      </c>
      <c r="C56" t="s">
        <v>32</v>
      </c>
      <c r="D56" t="s">
        <v>33</v>
      </c>
    </row>
    <row r="57" spans="1:4" x14ac:dyDescent="0.25">
      <c r="A57" s="1">
        <v>1079</v>
      </c>
      <c r="B57" t="s">
        <v>79</v>
      </c>
      <c r="C57" t="s">
        <v>32</v>
      </c>
      <c r="D57" t="s">
        <v>33</v>
      </c>
    </row>
    <row r="58" spans="1:4" x14ac:dyDescent="0.25">
      <c r="A58" s="1">
        <v>1080</v>
      </c>
      <c r="B58" t="s">
        <v>80</v>
      </c>
      <c r="C58" t="s">
        <v>32</v>
      </c>
      <c r="D58" t="s">
        <v>33</v>
      </c>
    </row>
    <row r="59" spans="1:4" x14ac:dyDescent="0.25">
      <c r="A59" s="1">
        <v>1081</v>
      </c>
      <c r="B59" t="s">
        <v>81</v>
      </c>
      <c r="C59" t="s">
        <v>32</v>
      </c>
      <c r="D59" t="s">
        <v>33</v>
      </c>
    </row>
    <row r="60" spans="1:4" x14ac:dyDescent="0.25">
      <c r="A60" s="1">
        <v>1082</v>
      </c>
      <c r="B60" t="s">
        <v>82</v>
      </c>
      <c r="C60" t="s">
        <v>32</v>
      </c>
      <c r="D60" t="s">
        <v>35</v>
      </c>
    </row>
    <row r="61" spans="1:4" x14ac:dyDescent="0.25">
      <c r="A61" s="1">
        <v>1083</v>
      </c>
      <c r="B61" t="s">
        <v>83</v>
      </c>
      <c r="C61" t="s">
        <v>32</v>
      </c>
      <c r="D61" t="s">
        <v>37</v>
      </c>
    </row>
    <row r="62" spans="1:4" x14ac:dyDescent="0.25">
      <c r="A62" s="1">
        <v>1084</v>
      </c>
      <c r="B62" t="s">
        <v>84</v>
      </c>
      <c r="C62" t="s">
        <v>32</v>
      </c>
      <c r="D62" t="s">
        <v>35</v>
      </c>
    </row>
    <row r="63" spans="1:4" x14ac:dyDescent="0.25">
      <c r="A63" s="1">
        <v>1085</v>
      </c>
      <c r="B63" t="s">
        <v>85</v>
      </c>
      <c r="C63" t="s">
        <v>32</v>
      </c>
      <c r="D63" t="s">
        <v>33</v>
      </c>
    </row>
    <row r="64" spans="1:4" x14ac:dyDescent="0.25">
      <c r="A64" s="1">
        <v>1086</v>
      </c>
      <c r="B64" t="s">
        <v>85</v>
      </c>
      <c r="C64" t="s">
        <v>32</v>
      </c>
      <c r="D64" t="s">
        <v>33</v>
      </c>
    </row>
    <row r="65" spans="1:4" x14ac:dyDescent="0.25">
      <c r="A65" s="1">
        <v>1088</v>
      </c>
      <c r="B65" t="s">
        <v>86</v>
      </c>
      <c r="C65" t="s">
        <v>32</v>
      </c>
      <c r="D65" t="s">
        <v>35</v>
      </c>
    </row>
    <row r="66" spans="1:4" x14ac:dyDescent="0.25">
      <c r="A66" s="1">
        <v>1089</v>
      </c>
      <c r="B66" t="s">
        <v>87</v>
      </c>
      <c r="C66" t="s">
        <v>32</v>
      </c>
      <c r="D66" t="s">
        <v>33</v>
      </c>
    </row>
    <row r="67" spans="1:4" x14ac:dyDescent="0.25">
      <c r="A67" s="1">
        <v>1090</v>
      </c>
      <c r="B67" t="s">
        <v>87</v>
      </c>
      <c r="C67" t="s">
        <v>32</v>
      </c>
      <c r="D67" t="s">
        <v>33</v>
      </c>
    </row>
    <row r="68" spans="1:4" x14ac:dyDescent="0.25">
      <c r="A68" s="1">
        <v>1092</v>
      </c>
      <c r="B68" t="s">
        <v>88</v>
      </c>
      <c r="C68" t="s">
        <v>32</v>
      </c>
      <c r="D68" t="s">
        <v>37</v>
      </c>
    </row>
    <row r="69" spans="1:4" x14ac:dyDescent="0.25">
      <c r="A69" s="1">
        <v>1093</v>
      </c>
      <c r="B69" t="s">
        <v>89</v>
      </c>
      <c r="C69" t="s">
        <v>32</v>
      </c>
      <c r="D69" t="s">
        <v>63</v>
      </c>
    </row>
    <row r="70" spans="1:4" x14ac:dyDescent="0.25">
      <c r="A70" s="1">
        <v>1094</v>
      </c>
      <c r="B70" t="s">
        <v>90</v>
      </c>
      <c r="C70" t="s">
        <v>32</v>
      </c>
      <c r="D70" t="s">
        <v>37</v>
      </c>
    </row>
    <row r="71" spans="1:4" x14ac:dyDescent="0.25">
      <c r="A71" s="1">
        <v>1095</v>
      </c>
      <c r="B71" t="s">
        <v>91</v>
      </c>
      <c r="C71" t="s">
        <v>32</v>
      </c>
      <c r="D71" t="s">
        <v>33</v>
      </c>
    </row>
    <row r="72" spans="1:4" x14ac:dyDescent="0.25">
      <c r="A72" s="1">
        <v>1096</v>
      </c>
      <c r="B72" t="s">
        <v>92</v>
      </c>
      <c r="C72" t="s">
        <v>32</v>
      </c>
      <c r="D72" t="s">
        <v>35</v>
      </c>
    </row>
    <row r="73" spans="1:4" x14ac:dyDescent="0.25">
      <c r="A73" s="1">
        <v>1097</v>
      </c>
      <c r="B73" t="s">
        <v>93</v>
      </c>
      <c r="C73" t="s">
        <v>32</v>
      </c>
      <c r="D73" t="s">
        <v>33</v>
      </c>
    </row>
    <row r="74" spans="1:4" x14ac:dyDescent="0.25">
      <c r="A74" s="1">
        <v>1098</v>
      </c>
      <c r="B74" t="s">
        <v>94</v>
      </c>
      <c r="C74" t="s">
        <v>32</v>
      </c>
      <c r="D74" t="s">
        <v>35</v>
      </c>
    </row>
    <row r="75" spans="1:4" x14ac:dyDescent="0.25">
      <c r="A75" s="1">
        <v>1101</v>
      </c>
      <c r="B75" t="s">
        <v>95</v>
      </c>
      <c r="C75" t="s">
        <v>32</v>
      </c>
      <c r="D75" t="s">
        <v>33</v>
      </c>
    </row>
    <row r="76" spans="1:4" x14ac:dyDescent="0.25">
      <c r="A76" s="1">
        <v>1102</v>
      </c>
      <c r="B76" t="s">
        <v>95</v>
      </c>
      <c r="C76" t="s">
        <v>32</v>
      </c>
      <c r="D76" t="s">
        <v>33</v>
      </c>
    </row>
    <row r="77" spans="1:4" x14ac:dyDescent="0.25">
      <c r="A77" s="1">
        <v>1103</v>
      </c>
      <c r="B77" t="s">
        <v>95</v>
      </c>
      <c r="C77" t="s">
        <v>32</v>
      </c>
      <c r="D77" t="s">
        <v>33</v>
      </c>
    </row>
    <row r="78" spans="1:4" x14ac:dyDescent="0.25">
      <c r="A78" s="1">
        <v>1104</v>
      </c>
      <c r="B78" t="s">
        <v>95</v>
      </c>
      <c r="C78" t="s">
        <v>32</v>
      </c>
      <c r="D78" t="s">
        <v>33</v>
      </c>
    </row>
    <row r="79" spans="1:4" x14ac:dyDescent="0.25">
      <c r="A79" s="1">
        <v>1105</v>
      </c>
      <c r="B79" t="s">
        <v>95</v>
      </c>
      <c r="C79" t="s">
        <v>32</v>
      </c>
      <c r="D79" t="s">
        <v>33</v>
      </c>
    </row>
    <row r="80" spans="1:4" x14ac:dyDescent="0.25">
      <c r="A80" s="1">
        <v>1106</v>
      </c>
      <c r="B80" t="s">
        <v>96</v>
      </c>
      <c r="C80" t="s">
        <v>32</v>
      </c>
      <c r="D80" t="s">
        <v>33</v>
      </c>
    </row>
    <row r="81" spans="1:4" x14ac:dyDescent="0.25">
      <c r="A81" s="1">
        <v>1107</v>
      </c>
      <c r="B81" t="s">
        <v>95</v>
      </c>
      <c r="C81" t="s">
        <v>32</v>
      </c>
      <c r="D81" t="s">
        <v>33</v>
      </c>
    </row>
    <row r="82" spans="1:4" x14ac:dyDescent="0.25">
      <c r="A82" s="1">
        <v>1108</v>
      </c>
      <c r="B82" t="s">
        <v>95</v>
      </c>
      <c r="C82" t="s">
        <v>32</v>
      </c>
      <c r="D82" t="s">
        <v>33</v>
      </c>
    </row>
    <row r="83" spans="1:4" x14ac:dyDescent="0.25">
      <c r="A83" s="1">
        <v>1109</v>
      </c>
      <c r="B83" t="s">
        <v>95</v>
      </c>
      <c r="C83" t="s">
        <v>32</v>
      </c>
      <c r="D83" t="s">
        <v>33</v>
      </c>
    </row>
    <row r="84" spans="1:4" x14ac:dyDescent="0.25">
      <c r="A84" s="1">
        <v>1111</v>
      </c>
      <c r="B84" t="s">
        <v>95</v>
      </c>
      <c r="C84" t="s">
        <v>32</v>
      </c>
      <c r="D84" t="s">
        <v>33</v>
      </c>
    </row>
    <row r="85" spans="1:4" x14ac:dyDescent="0.25">
      <c r="A85" s="1">
        <v>1115</v>
      </c>
      <c r="B85" t="s">
        <v>95</v>
      </c>
      <c r="C85" t="s">
        <v>32</v>
      </c>
      <c r="D85" t="s">
        <v>33</v>
      </c>
    </row>
    <row r="86" spans="1:4" x14ac:dyDescent="0.25">
      <c r="A86" s="1">
        <v>1116</v>
      </c>
      <c r="B86" t="s">
        <v>96</v>
      </c>
      <c r="C86" t="s">
        <v>32</v>
      </c>
      <c r="D86" t="s">
        <v>33</v>
      </c>
    </row>
    <row r="87" spans="1:4" x14ac:dyDescent="0.25">
      <c r="A87" s="1">
        <v>1118</v>
      </c>
      <c r="B87" t="s">
        <v>95</v>
      </c>
      <c r="C87" t="s">
        <v>32</v>
      </c>
      <c r="D87" t="s">
        <v>33</v>
      </c>
    </row>
    <row r="88" spans="1:4" x14ac:dyDescent="0.25">
      <c r="A88" s="1">
        <v>1119</v>
      </c>
      <c r="B88" t="s">
        <v>95</v>
      </c>
      <c r="C88" t="s">
        <v>32</v>
      </c>
      <c r="D88" t="s">
        <v>33</v>
      </c>
    </row>
    <row r="89" spans="1:4" x14ac:dyDescent="0.25">
      <c r="A89" s="1">
        <v>1128</v>
      </c>
      <c r="B89" t="s">
        <v>95</v>
      </c>
      <c r="C89" t="s">
        <v>32</v>
      </c>
      <c r="D89" t="s">
        <v>33</v>
      </c>
    </row>
    <row r="90" spans="1:4" x14ac:dyDescent="0.25">
      <c r="A90" s="1">
        <v>1129</v>
      </c>
      <c r="B90" t="s">
        <v>95</v>
      </c>
      <c r="C90" t="s">
        <v>32</v>
      </c>
      <c r="D90" t="s">
        <v>33</v>
      </c>
    </row>
    <row r="91" spans="1:4" x14ac:dyDescent="0.25">
      <c r="A91" s="1">
        <v>1138</v>
      </c>
      <c r="B91" t="s">
        <v>95</v>
      </c>
      <c r="C91" t="s">
        <v>32</v>
      </c>
      <c r="D91" t="s">
        <v>33</v>
      </c>
    </row>
    <row r="92" spans="1:4" x14ac:dyDescent="0.25">
      <c r="A92" s="1">
        <v>1139</v>
      </c>
      <c r="B92" t="s">
        <v>95</v>
      </c>
      <c r="C92" t="s">
        <v>32</v>
      </c>
      <c r="D92" t="s">
        <v>33</v>
      </c>
    </row>
    <row r="93" spans="1:4" x14ac:dyDescent="0.25">
      <c r="A93" s="1">
        <v>1144</v>
      </c>
      <c r="B93" t="s">
        <v>95</v>
      </c>
      <c r="C93" t="s">
        <v>32</v>
      </c>
      <c r="D93" t="s">
        <v>33</v>
      </c>
    </row>
    <row r="94" spans="1:4" x14ac:dyDescent="0.25">
      <c r="A94" s="1">
        <v>1151</v>
      </c>
      <c r="B94" t="s">
        <v>97</v>
      </c>
      <c r="C94" t="s">
        <v>32</v>
      </c>
      <c r="D94" t="s">
        <v>33</v>
      </c>
    </row>
    <row r="95" spans="1:4" x14ac:dyDescent="0.25">
      <c r="A95" s="1">
        <v>1152</v>
      </c>
      <c r="B95" t="s">
        <v>95</v>
      </c>
      <c r="C95" t="s">
        <v>32</v>
      </c>
      <c r="D95" t="s">
        <v>33</v>
      </c>
    </row>
    <row r="96" spans="1:4" x14ac:dyDescent="0.25">
      <c r="A96" s="1">
        <v>1199</v>
      </c>
      <c r="B96" t="s">
        <v>95</v>
      </c>
      <c r="C96" t="s">
        <v>32</v>
      </c>
      <c r="D96" t="s">
        <v>33</v>
      </c>
    </row>
    <row r="97" spans="1:4" x14ac:dyDescent="0.25">
      <c r="A97" s="1">
        <v>1201</v>
      </c>
      <c r="B97" t="s">
        <v>98</v>
      </c>
      <c r="C97" t="s">
        <v>32</v>
      </c>
      <c r="D97" t="s">
        <v>49</v>
      </c>
    </row>
    <row r="98" spans="1:4" x14ac:dyDescent="0.25">
      <c r="A98" s="1">
        <v>1202</v>
      </c>
      <c r="B98" t="s">
        <v>98</v>
      </c>
      <c r="C98" t="s">
        <v>32</v>
      </c>
      <c r="D98" t="s">
        <v>49</v>
      </c>
    </row>
    <row r="99" spans="1:4" x14ac:dyDescent="0.25">
      <c r="A99" s="1">
        <v>1203</v>
      </c>
      <c r="B99" t="s">
        <v>98</v>
      </c>
      <c r="C99" t="s">
        <v>32</v>
      </c>
      <c r="D99" t="s">
        <v>49</v>
      </c>
    </row>
    <row r="100" spans="1:4" x14ac:dyDescent="0.25">
      <c r="A100" s="1">
        <v>1220</v>
      </c>
      <c r="B100" t="s">
        <v>99</v>
      </c>
      <c r="C100" t="s">
        <v>32</v>
      </c>
      <c r="D100" t="s">
        <v>49</v>
      </c>
    </row>
    <row r="101" spans="1:4" x14ac:dyDescent="0.25">
      <c r="A101" s="1">
        <v>1222</v>
      </c>
      <c r="B101" t="s">
        <v>100</v>
      </c>
      <c r="C101" t="s">
        <v>32</v>
      </c>
      <c r="D101" t="s">
        <v>49</v>
      </c>
    </row>
    <row r="102" spans="1:4" x14ac:dyDescent="0.25">
      <c r="A102" s="1">
        <v>1223</v>
      </c>
      <c r="B102" t="s">
        <v>101</v>
      </c>
      <c r="C102" t="s">
        <v>32</v>
      </c>
      <c r="D102" t="s">
        <v>49</v>
      </c>
    </row>
    <row r="103" spans="1:4" x14ac:dyDescent="0.25">
      <c r="A103" s="1">
        <v>1224</v>
      </c>
      <c r="B103" t="s">
        <v>49</v>
      </c>
      <c r="C103" t="s">
        <v>32</v>
      </c>
      <c r="D103" t="s">
        <v>49</v>
      </c>
    </row>
    <row r="104" spans="1:4" x14ac:dyDescent="0.25">
      <c r="A104" s="1">
        <v>1225</v>
      </c>
      <c r="B104" t="s">
        <v>102</v>
      </c>
      <c r="C104" t="s">
        <v>32</v>
      </c>
      <c r="D104" t="s">
        <v>49</v>
      </c>
    </row>
    <row r="105" spans="1:4" x14ac:dyDescent="0.25">
      <c r="A105" s="1">
        <v>1226</v>
      </c>
      <c r="B105" t="s">
        <v>103</v>
      </c>
      <c r="C105" t="s">
        <v>32</v>
      </c>
      <c r="D105" t="s">
        <v>49</v>
      </c>
    </row>
    <row r="106" spans="1:4" x14ac:dyDescent="0.25">
      <c r="A106" s="1">
        <v>1227</v>
      </c>
      <c r="B106" t="s">
        <v>103</v>
      </c>
      <c r="C106" t="s">
        <v>32</v>
      </c>
      <c r="D106" t="s">
        <v>49</v>
      </c>
    </row>
    <row r="107" spans="1:4" x14ac:dyDescent="0.25">
      <c r="A107" s="1">
        <v>1229</v>
      </c>
      <c r="B107" t="s">
        <v>104</v>
      </c>
      <c r="C107" t="s">
        <v>32</v>
      </c>
      <c r="D107" t="s">
        <v>49</v>
      </c>
    </row>
    <row r="108" spans="1:4" x14ac:dyDescent="0.25">
      <c r="A108" s="1">
        <v>1230</v>
      </c>
      <c r="B108" t="s">
        <v>105</v>
      </c>
      <c r="C108" t="s">
        <v>32</v>
      </c>
      <c r="D108" t="s">
        <v>49</v>
      </c>
    </row>
    <row r="109" spans="1:4" x14ac:dyDescent="0.25">
      <c r="A109" s="1">
        <v>1235</v>
      </c>
      <c r="B109" t="s">
        <v>106</v>
      </c>
      <c r="C109" t="s">
        <v>32</v>
      </c>
      <c r="D109" t="s">
        <v>49</v>
      </c>
    </row>
    <row r="110" spans="1:4" x14ac:dyDescent="0.25">
      <c r="A110" s="1">
        <v>1236</v>
      </c>
      <c r="B110" t="s">
        <v>107</v>
      </c>
      <c r="C110" t="s">
        <v>32</v>
      </c>
      <c r="D110" t="s">
        <v>49</v>
      </c>
    </row>
    <row r="111" spans="1:4" x14ac:dyDescent="0.25">
      <c r="A111" s="1">
        <v>1237</v>
      </c>
      <c r="B111" t="s">
        <v>108</v>
      </c>
      <c r="C111" t="s">
        <v>32</v>
      </c>
      <c r="D111" t="s">
        <v>49</v>
      </c>
    </row>
    <row r="112" spans="1:4" x14ac:dyDescent="0.25">
      <c r="A112" s="1">
        <v>1238</v>
      </c>
      <c r="B112" t="s">
        <v>109</v>
      </c>
      <c r="C112" t="s">
        <v>32</v>
      </c>
      <c r="D112" t="s">
        <v>49</v>
      </c>
    </row>
    <row r="113" spans="1:4" x14ac:dyDescent="0.25">
      <c r="A113" s="1">
        <v>1240</v>
      </c>
      <c r="B113" t="s">
        <v>110</v>
      </c>
      <c r="C113" t="s">
        <v>32</v>
      </c>
      <c r="D113" t="s">
        <v>49</v>
      </c>
    </row>
    <row r="114" spans="1:4" x14ac:dyDescent="0.25">
      <c r="A114" s="1">
        <v>1242</v>
      </c>
      <c r="B114" t="s">
        <v>111</v>
      </c>
      <c r="C114" t="s">
        <v>32</v>
      </c>
      <c r="D114" t="s">
        <v>49</v>
      </c>
    </row>
    <row r="115" spans="1:4" x14ac:dyDescent="0.25">
      <c r="A115" s="1">
        <v>1243</v>
      </c>
      <c r="B115" t="s">
        <v>112</v>
      </c>
      <c r="C115" t="s">
        <v>32</v>
      </c>
      <c r="D115" t="s">
        <v>35</v>
      </c>
    </row>
    <row r="116" spans="1:4" x14ac:dyDescent="0.25">
      <c r="A116" s="1">
        <v>1244</v>
      </c>
      <c r="B116" t="s">
        <v>113</v>
      </c>
      <c r="C116" t="s">
        <v>32</v>
      </c>
      <c r="D116" t="s">
        <v>49</v>
      </c>
    </row>
    <row r="117" spans="1:4" x14ac:dyDescent="0.25">
      <c r="A117" s="1">
        <v>1245</v>
      </c>
      <c r="B117" t="s">
        <v>114</v>
      </c>
      <c r="C117" t="s">
        <v>32</v>
      </c>
      <c r="D117" t="s">
        <v>49</v>
      </c>
    </row>
    <row r="118" spans="1:4" x14ac:dyDescent="0.25">
      <c r="A118" s="1">
        <v>1247</v>
      </c>
      <c r="B118" t="s">
        <v>115</v>
      </c>
      <c r="C118" t="s">
        <v>32</v>
      </c>
      <c r="D118" t="s">
        <v>49</v>
      </c>
    </row>
    <row r="119" spans="1:4" x14ac:dyDescent="0.25">
      <c r="A119" s="1">
        <v>1252</v>
      </c>
      <c r="B119" t="s">
        <v>116</v>
      </c>
      <c r="C119" t="s">
        <v>32</v>
      </c>
      <c r="D119" t="s">
        <v>49</v>
      </c>
    </row>
    <row r="120" spans="1:4" x14ac:dyDescent="0.25">
      <c r="A120" s="1">
        <v>1253</v>
      </c>
      <c r="B120" t="s">
        <v>117</v>
      </c>
      <c r="C120" t="s">
        <v>32</v>
      </c>
      <c r="D120" t="s">
        <v>49</v>
      </c>
    </row>
    <row r="121" spans="1:4" x14ac:dyDescent="0.25">
      <c r="A121" s="1">
        <v>1254</v>
      </c>
      <c r="B121" t="s">
        <v>118</v>
      </c>
      <c r="C121" t="s">
        <v>32</v>
      </c>
      <c r="D121" t="s">
        <v>49</v>
      </c>
    </row>
    <row r="122" spans="1:4" x14ac:dyDescent="0.25">
      <c r="A122" s="1">
        <v>1255</v>
      </c>
      <c r="B122" t="s">
        <v>119</v>
      </c>
      <c r="C122" t="s">
        <v>32</v>
      </c>
      <c r="D122" t="s">
        <v>49</v>
      </c>
    </row>
    <row r="123" spans="1:4" x14ac:dyDescent="0.25">
      <c r="A123" s="1">
        <v>1256</v>
      </c>
      <c r="B123" t="s">
        <v>120</v>
      </c>
      <c r="C123" t="s">
        <v>32</v>
      </c>
      <c r="D123" t="s">
        <v>49</v>
      </c>
    </row>
    <row r="124" spans="1:4" x14ac:dyDescent="0.25">
      <c r="A124" s="1">
        <v>1257</v>
      </c>
      <c r="B124" t="s">
        <v>121</v>
      </c>
      <c r="C124" t="s">
        <v>32</v>
      </c>
      <c r="D124" t="s">
        <v>49</v>
      </c>
    </row>
    <row r="125" spans="1:4" x14ac:dyDescent="0.25">
      <c r="A125" s="1">
        <v>1258</v>
      </c>
      <c r="B125" t="s">
        <v>122</v>
      </c>
      <c r="C125" t="s">
        <v>32</v>
      </c>
      <c r="D125" t="s">
        <v>49</v>
      </c>
    </row>
    <row r="126" spans="1:4" x14ac:dyDescent="0.25">
      <c r="A126" s="1">
        <v>1259</v>
      </c>
      <c r="B126" t="s">
        <v>123</v>
      </c>
      <c r="C126" t="s">
        <v>32</v>
      </c>
      <c r="D126" t="s">
        <v>49</v>
      </c>
    </row>
    <row r="127" spans="1:4" x14ac:dyDescent="0.25">
      <c r="A127" s="1">
        <v>1260</v>
      </c>
      <c r="B127" t="s">
        <v>124</v>
      </c>
      <c r="C127" t="s">
        <v>32</v>
      </c>
      <c r="D127" t="s">
        <v>49</v>
      </c>
    </row>
    <row r="128" spans="1:4" x14ac:dyDescent="0.25">
      <c r="A128" s="1">
        <v>1262</v>
      </c>
      <c r="B128" t="s">
        <v>125</v>
      </c>
      <c r="C128" t="s">
        <v>32</v>
      </c>
      <c r="D128" t="s">
        <v>49</v>
      </c>
    </row>
    <row r="129" spans="1:4" x14ac:dyDescent="0.25">
      <c r="A129" s="1">
        <v>1263</v>
      </c>
      <c r="B129" t="s">
        <v>125</v>
      </c>
      <c r="C129" t="s">
        <v>32</v>
      </c>
      <c r="D129" t="s">
        <v>49</v>
      </c>
    </row>
    <row r="130" spans="1:4" x14ac:dyDescent="0.25">
      <c r="A130" s="1">
        <v>1264</v>
      </c>
      <c r="B130" t="s">
        <v>126</v>
      </c>
      <c r="C130" t="s">
        <v>32</v>
      </c>
      <c r="D130" t="s">
        <v>49</v>
      </c>
    </row>
    <row r="131" spans="1:4" x14ac:dyDescent="0.25">
      <c r="A131" s="1">
        <v>1266</v>
      </c>
      <c r="B131" t="s">
        <v>127</v>
      </c>
      <c r="C131" t="s">
        <v>32</v>
      </c>
      <c r="D131" t="s">
        <v>49</v>
      </c>
    </row>
    <row r="132" spans="1:4" x14ac:dyDescent="0.25">
      <c r="A132" s="1">
        <v>1267</v>
      </c>
      <c r="B132" t="s">
        <v>128</v>
      </c>
      <c r="C132" t="s">
        <v>32</v>
      </c>
      <c r="D132" t="s">
        <v>49</v>
      </c>
    </row>
    <row r="133" spans="1:4" x14ac:dyDescent="0.25">
      <c r="A133" s="1">
        <v>1270</v>
      </c>
      <c r="B133" t="s">
        <v>129</v>
      </c>
      <c r="C133" t="s">
        <v>32</v>
      </c>
      <c r="D133" t="s">
        <v>49</v>
      </c>
    </row>
    <row r="134" spans="1:4" x14ac:dyDescent="0.25">
      <c r="A134" s="1">
        <v>1301</v>
      </c>
      <c r="B134" t="s">
        <v>130</v>
      </c>
      <c r="C134" t="s">
        <v>32</v>
      </c>
      <c r="D134" t="s">
        <v>63</v>
      </c>
    </row>
    <row r="135" spans="1:4" x14ac:dyDescent="0.25">
      <c r="A135" s="1">
        <v>1302</v>
      </c>
      <c r="B135" t="s">
        <v>130</v>
      </c>
      <c r="C135" t="s">
        <v>32</v>
      </c>
      <c r="D135" t="s">
        <v>63</v>
      </c>
    </row>
    <row r="136" spans="1:4" x14ac:dyDescent="0.25">
      <c r="A136" s="1">
        <v>1330</v>
      </c>
      <c r="B136" t="s">
        <v>131</v>
      </c>
      <c r="C136" t="s">
        <v>32</v>
      </c>
      <c r="D136" t="s">
        <v>63</v>
      </c>
    </row>
    <row r="137" spans="1:4" x14ac:dyDescent="0.25">
      <c r="A137" s="1">
        <v>1331</v>
      </c>
      <c r="B137" t="s">
        <v>132</v>
      </c>
      <c r="C137" t="s">
        <v>32</v>
      </c>
      <c r="D137" t="s">
        <v>37</v>
      </c>
    </row>
    <row r="138" spans="1:4" x14ac:dyDescent="0.25">
      <c r="A138" s="1">
        <v>1337</v>
      </c>
      <c r="B138" t="s">
        <v>133</v>
      </c>
      <c r="C138" t="s">
        <v>32</v>
      </c>
      <c r="D138" t="s">
        <v>63</v>
      </c>
    </row>
    <row r="139" spans="1:4" x14ac:dyDescent="0.25">
      <c r="A139" s="1">
        <v>1338</v>
      </c>
      <c r="B139" t="s">
        <v>134</v>
      </c>
      <c r="C139" t="s">
        <v>32</v>
      </c>
      <c r="D139" t="s">
        <v>63</v>
      </c>
    </row>
    <row r="140" spans="1:4" x14ac:dyDescent="0.25">
      <c r="A140" s="1">
        <v>1339</v>
      </c>
      <c r="B140" t="s">
        <v>135</v>
      </c>
      <c r="C140" t="s">
        <v>32</v>
      </c>
      <c r="D140" t="s">
        <v>63</v>
      </c>
    </row>
    <row r="141" spans="1:4" x14ac:dyDescent="0.25">
      <c r="A141" s="1">
        <v>1340</v>
      </c>
      <c r="B141" t="s">
        <v>136</v>
      </c>
      <c r="C141" t="s">
        <v>32</v>
      </c>
      <c r="D141" t="s">
        <v>63</v>
      </c>
    </row>
    <row r="142" spans="1:4" x14ac:dyDescent="0.25">
      <c r="A142" s="1">
        <v>1341</v>
      </c>
      <c r="B142" t="s">
        <v>137</v>
      </c>
      <c r="C142" t="s">
        <v>32</v>
      </c>
      <c r="D142" t="s">
        <v>63</v>
      </c>
    </row>
    <row r="143" spans="1:4" x14ac:dyDescent="0.25">
      <c r="A143" s="1">
        <v>1342</v>
      </c>
      <c r="B143" t="s">
        <v>138</v>
      </c>
      <c r="C143" t="s">
        <v>32</v>
      </c>
      <c r="D143" t="s">
        <v>63</v>
      </c>
    </row>
    <row r="144" spans="1:4" x14ac:dyDescent="0.25">
      <c r="A144" s="1">
        <v>1343</v>
      </c>
      <c r="B144" t="s">
        <v>139</v>
      </c>
      <c r="C144" t="s">
        <v>32</v>
      </c>
      <c r="D144" t="s">
        <v>49</v>
      </c>
    </row>
    <row r="145" spans="1:4" x14ac:dyDescent="0.25">
      <c r="A145" s="1">
        <v>1344</v>
      </c>
      <c r="B145" t="s">
        <v>140</v>
      </c>
      <c r="C145" t="s">
        <v>32</v>
      </c>
      <c r="D145" t="s">
        <v>63</v>
      </c>
    </row>
    <row r="146" spans="1:4" x14ac:dyDescent="0.25">
      <c r="A146" s="1">
        <v>1346</v>
      </c>
      <c r="B146" t="s">
        <v>141</v>
      </c>
      <c r="C146" t="s">
        <v>32</v>
      </c>
      <c r="D146" t="s">
        <v>63</v>
      </c>
    </row>
    <row r="147" spans="1:4" x14ac:dyDescent="0.25">
      <c r="A147" s="1">
        <v>1347</v>
      </c>
      <c r="B147" t="s">
        <v>142</v>
      </c>
      <c r="C147" t="s">
        <v>32</v>
      </c>
      <c r="D147" t="s">
        <v>63</v>
      </c>
    </row>
    <row r="148" spans="1:4" x14ac:dyDescent="0.25">
      <c r="A148" s="1">
        <v>1349</v>
      </c>
      <c r="B148" t="s">
        <v>143</v>
      </c>
      <c r="C148" t="s">
        <v>32</v>
      </c>
      <c r="D148" t="s">
        <v>63</v>
      </c>
    </row>
    <row r="149" spans="1:4" x14ac:dyDescent="0.25">
      <c r="A149" s="1">
        <v>1350</v>
      </c>
      <c r="B149" t="s">
        <v>144</v>
      </c>
      <c r="C149" t="s">
        <v>32</v>
      </c>
      <c r="D149" t="s">
        <v>63</v>
      </c>
    </row>
    <row r="150" spans="1:4" x14ac:dyDescent="0.25">
      <c r="A150" s="1">
        <v>1351</v>
      </c>
      <c r="B150" t="s">
        <v>145</v>
      </c>
      <c r="C150" t="s">
        <v>32</v>
      </c>
      <c r="D150" t="s">
        <v>63</v>
      </c>
    </row>
    <row r="151" spans="1:4" x14ac:dyDescent="0.25">
      <c r="A151" s="1">
        <v>1354</v>
      </c>
      <c r="B151" t="s">
        <v>146</v>
      </c>
      <c r="C151" t="s">
        <v>32</v>
      </c>
      <c r="D151" t="s">
        <v>63</v>
      </c>
    </row>
    <row r="152" spans="1:4" x14ac:dyDescent="0.25">
      <c r="A152" s="1">
        <v>1355</v>
      </c>
      <c r="B152" t="s">
        <v>147</v>
      </c>
      <c r="C152" t="s">
        <v>32</v>
      </c>
      <c r="D152" t="s">
        <v>63</v>
      </c>
    </row>
    <row r="153" spans="1:4" x14ac:dyDescent="0.25">
      <c r="A153" s="1">
        <v>1360</v>
      </c>
      <c r="B153" t="s">
        <v>148</v>
      </c>
      <c r="C153" t="s">
        <v>32</v>
      </c>
      <c r="D153" t="s">
        <v>63</v>
      </c>
    </row>
    <row r="154" spans="1:4" x14ac:dyDescent="0.25">
      <c r="A154" s="1">
        <v>1364</v>
      </c>
      <c r="B154" t="s">
        <v>149</v>
      </c>
      <c r="C154" t="s">
        <v>32</v>
      </c>
      <c r="D154" t="s">
        <v>63</v>
      </c>
    </row>
    <row r="155" spans="1:4" x14ac:dyDescent="0.25">
      <c r="A155" s="1">
        <v>1366</v>
      </c>
      <c r="B155" t="s">
        <v>150</v>
      </c>
      <c r="C155" t="s">
        <v>32</v>
      </c>
      <c r="D155" t="s">
        <v>37</v>
      </c>
    </row>
    <row r="156" spans="1:4" x14ac:dyDescent="0.25">
      <c r="A156" s="1">
        <v>1367</v>
      </c>
      <c r="B156" t="s">
        <v>151</v>
      </c>
      <c r="C156" t="s">
        <v>32</v>
      </c>
      <c r="D156" t="s">
        <v>63</v>
      </c>
    </row>
    <row r="157" spans="1:4" x14ac:dyDescent="0.25">
      <c r="A157" s="1">
        <v>1368</v>
      </c>
      <c r="B157" t="s">
        <v>152</v>
      </c>
      <c r="C157" t="s">
        <v>32</v>
      </c>
      <c r="D157" t="s">
        <v>37</v>
      </c>
    </row>
    <row r="158" spans="1:4" x14ac:dyDescent="0.25">
      <c r="A158" s="1">
        <v>1370</v>
      </c>
      <c r="B158" t="s">
        <v>153</v>
      </c>
      <c r="C158" t="s">
        <v>32</v>
      </c>
      <c r="D158" t="s">
        <v>63</v>
      </c>
    </row>
    <row r="159" spans="1:4" x14ac:dyDescent="0.25">
      <c r="A159" s="1">
        <v>1373</v>
      </c>
      <c r="B159" t="s">
        <v>154</v>
      </c>
      <c r="C159" t="s">
        <v>32</v>
      </c>
      <c r="D159" t="s">
        <v>63</v>
      </c>
    </row>
    <row r="160" spans="1:4" x14ac:dyDescent="0.25">
      <c r="A160" s="1">
        <v>1375</v>
      </c>
      <c r="B160" t="s">
        <v>155</v>
      </c>
      <c r="C160" t="s">
        <v>32</v>
      </c>
      <c r="D160" t="s">
        <v>63</v>
      </c>
    </row>
    <row r="161" spans="1:4" x14ac:dyDescent="0.25">
      <c r="A161" s="1">
        <v>1376</v>
      </c>
      <c r="B161" t="s">
        <v>156</v>
      </c>
      <c r="C161" t="s">
        <v>32</v>
      </c>
      <c r="D161" t="s">
        <v>63</v>
      </c>
    </row>
    <row r="162" spans="1:4" x14ac:dyDescent="0.25">
      <c r="A162" s="1">
        <v>1378</v>
      </c>
      <c r="B162" t="s">
        <v>157</v>
      </c>
      <c r="C162" t="s">
        <v>32</v>
      </c>
      <c r="D162" t="s">
        <v>63</v>
      </c>
    </row>
    <row r="163" spans="1:4" x14ac:dyDescent="0.25">
      <c r="A163" s="1">
        <v>1379</v>
      </c>
      <c r="B163" t="s">
        <v>158</v>
      </c>
      <c r="C163" t="s">
        <v>32</v>
      </c>
      <c r="D163" t="s">
        <v>63</v>
      </c>
    </row>
    <row r="164" spans="1:4" x14ac:dyDescent="0.25">
      <c r="A164" s="1">
        <v>1380</v>
      </c>
      <c r="B164" t="s">
        <v>159</v>
      </c>
      <c r="C164" t="s">
        <v>32</v>
      </c>
      <c r="D164" t="s">
        <v>63</v>
      </c>
    </row>
    <row r="165" spans="1:4" x14ac:dyDescent="0.25">
      <c r="A165" s="1">
        <v>1420</v>
      </c>
      <c r="B165" t="s">
        <v>160</v>
      </c>
      <c r="C165" t="s">
        <v>32</v>
      </c>
      <c r="D165" t="s">
        <v>37</v>
      </c>
    </row>
    <row r="166" spans="1:4" x14ac:dyDescent="0.25">
      <c r="A166" s="1">
        <v>1430</v>
      </c>
      <c r="B166" t="s">
        <v>161</v>
      </c>
      <c r="C166" t="s">
        <v>32</v>
      </c>
      <c r="D166" t="s">
        <v>37</v>
      </c>
    </row>
    <row r="167" spans="1:4" x14ac:dyDescent="0.25">
      <c r="A167" s="1">
        <v>1431</v>
      </c>
      <c r="B167" t="s">
        <v>162</v>
      </c>
      <c r="C167" t="s">
        <v>32</v>
      </c>
      <c r="D167" t="s">
        <v>163</v>
      </c>
    </row>
    <row r="168" spans="1:4" x14ac:dyDescent="0.25">
      <c r="A168" s="1">
        <v>1432</v>
      </c>
      <c r="B168" t="s">
        <v>164</v>
      </c>
      <c r="C168" t="s">
        <v>32</v>
      </c>
      <c r="D168" t="s">
        <v>163</v>
      </c>
    </row>
    <row r="169" spans="1:4" x14ac:dyDescent="0.25">
      <c r="A169" s="1">
        <v>1434</v>
      </c>
      <c r="B169" t="s">
        <v>165</v>
      </c>
      <c r="C169" t="s">
        <v>32</v>
      </c>
      <c r="D169" t="s">
        <v>163</v>
      </c>
    </row>
    <row r="170" spans="1:4" x14ac:dyDescent="0.25">
      <c r="A170" s="1">
        <v>1436</v>
      </c>
      <c r="B170" t="s">
        <v>166</v>
      </c>
      <c r="C170" t="s">
        <v>32</v>
      </c>
      <c r="D170" t="s">
        <v>37</v>
      </c>
    </row>
    <row r="171" spans="1:4" x14ac:dyDescent="0.25">
      <c r="A171" s="1">
        <v>1438</v>
      </c>
      <c r="B171" t="s">
        <v>167</v>
      </c>
      <c r="C171" t="s">
        <v>32</v>
      </c>
      <c r="D171" t="s">
        <v>37</v>
      </c>
    </row>
    <row r="172" spans="1:4" x14ac:dyDescent="0.25">
      <c r="A172" s="1">
        <v>1440</v>
      </c>
      <c r="B172" t="s">
        <v>168</v>
      </c>
      <c r="C172" t="s">
        <v>32</v>
      </c>
      <c r="D172" t="s">
        <v>37</v>
      </c>
    </row>
    <row r="173" spans="1:4" x14ac:dyDescent="0.25">
      <c r="A173" s="1">
        <v>1441</v>
      </c>
      <c r="B173" t="s">
        <v>169</v>
      </c>
      <c r="C173" t="s">
        <v>32</v>
      </c>
      <c r="D173" t="s">
        <v>37</v>
      </c>
    </row>
    <row r="174" spans="1:4" x14ac:dyDescent="0.25">
      <c r="A174" s="1">
        <v>1450</v>
      </c>
      <c r="B174" t="s">
        <v>170</v>
      </c>
      <c r="C174" t="s">
        <v>32</v>
      </c>
      <c r="D174" t="s">
        <v>163</v>
      </c>
    </row>
    <row r="175" spans="1:4" x14ac:dyDescent="0.25">
      <c r="A175" s="1">
        <v>1451</v>
      </c>
      <c r="B175" t="s">
        <v>171</v>
      </c>
      <c r="C175" t="s">
        <v>32</v>
      </c>
      <c r="D175" t="s">
        <v>37</v>
      </c>
    </row>
    <row r="176" spans="1:4" x14ac:dyDescent="0.25">
      <c r="A176" s="1">
        <v>1452</v>
      </c>
      <c r="B176" t="s">
        <v>172</v>
      </c>
      <c r="C176" t="s">
        <v>32</v>
      </c>
      <c r="D176" t="s">
        <v>37</v>
      </c>
    </row>
    <row r="177" spans="1:4" x14ac:dyDescent="0.25">
      <c r="A177" s="1">
        <v>1453</v>
      </c>
      <c r="B177" t="s">
        <v>173</v>
      </c>
      <c r="C177" t="s">
        <v>32</v>
      </c>
      <c r="D177" t="s">
        <v>37</v>
      </c>
    </row>
    <row r="178" spans="1:4" x14ac:dyDescent="0.25">
      <c r="A178" s="1">
        <v>1460</v>
      </c>
      <c r="B178" t="s">
        <v>174</v>
      </c>
      <c r="C178" t="s">
        <v>32</v>
      </c>
      <c r="D178" t="s">
        <v>163</v>
      </c>
    </row>
    <row r="179" spans="1:4" x14ac:dyDescent="0.25">
      <c r="A179" s="1">
        <v>1462</v>
      </c>
      <c r="B179" t="s">
        <v>175</v>
      </c>
      <c r="C179" t="s">
        <v>32</v>
      </c>
      <c r="D179" t="s">
        <v>37</v>
      </c>
    </row>
    <row r="180" spans="1:4" x14ac:dyDescent="0.25">
      <c r="A180" s="1">
        <v>1463</v>
      </c>
      <c r="B180" t="s">
        <v>176</v>
      </c>
      <c r="C180" t="s">
        <v>32</v>
      </c>
      <c r="D180" t="s">
        <v>163</v>
      </c>
    </row>
    <row r="181" spans="1:4" x14ac:dyDescent="0.25">
      <c r="A181" s="1">
        <v>1464</v>
      </c>
      <c r="B181" t="s">
        <v>177</v>
      </c>
      <c r="C181" t="s">
        <v>32</v>
      </c>
      <c r="D181" t="s">
        <v>163</v>
      </c>
    </row>
    <row r="182" spans="1:4" x14ac:dyDescent="0.25">
      <c r="A182" s="1">
        <v>1467</v>
      </c>
      <c r="B182" t="s">
        <v>178</v>
      </c>
      <c r="C182" t="s">
        <v>32</v>
      </c>
      <c r="D182" t="s">
        <v>37</v>
      </c>
    </row>
    <row r="183" spans="1:4" x14ac:dyDescent="0.25">
      <c r="A183" s="1">
        <v>1468</v>
      </c>
      <c r="B183" t="s">
        <v>179</v>
      </c>
      <c r="C183" t="s">
        <v>32</v>
      </c>
      <c r="D183" t="s">
        <v>37</v>
      </c>
    </row>
    <row r="184" spans="1:4" x14ac:dyDescent="0.25">
      <c r="A184" s="1">
        <v>1469</v>
      </c>
      <c r="B184" t="s">
        <v>180</v>
      </c>
      <c r="C184" t="s">
        <v>32</v>
      </c>
      <c r="D184" t="s">
        <v>163</v>
      </c>
    </row>
    <row r="185" spans="1:4" x14ac:dyDescent="0.25">
      <c r="A185" s="1">
        <v>1470</v>
      </c>
      <c r="B185" t="s">
        <v>170</v>
      </c>
      <c r="C185" t="s">
        <v>32</v>
      </c>
      <c r="D185" t="s">
        <v>163</v>
      </c>
    </row>
    <row r="186" spans="1:4" x14ac:dyDescent="0.25">
      <c r="A186" s="1">
        <v>1471</v>
      </c>
      <c r="B186" t="s">
        <v>170</v>
      </c>
      <c r="C186" t="s">
        <v>32</v>
      </c>
      <c r="D186" t="s">
        <v>163</v>
      </c>
    </row>
    <row r="187" spans="1:4" x14ac:dyDescent="0.25">
      <c r="A187" s="1">
        <v>1472</v>
      </c>
      <c r="B187" t="s">
        <v>181</v>
      </c>
      <c r="C187" t="s">
        <v>32</v>
      </c>
      <c r="D187" t="s">
        <v>163</v>
      </c>
    </row>
    <row r="188" spans="1:4" x14ac:dyDescent="0.25">
      <c r="A188" s="1">
        <v>1473</v>
      </c>
      <c r="B188" t="s">
        <v>169</v>
      </c>
      <c r="C188" t="s">
        <v>32</v>
      </c>
      <c r="D188" t="s">
        <v>37</v>
      </c>
    </row>
    <row r="189" spans="1:4" x14ac:dyDescent="0.25">
      <c r="A189" s="1">
        <v>1474</v>
      </c>
      <c r="B189" t="s">
        <v>182</v>
      </c>
      <c r="C189" t="s">
        <v>32</v>
      </c>
      <c r="D189" t="s">
        <v>163</v>
      </c>
    </row>
    <row r="190" spans="1:4" x14ac:dyDescent="0.25">
      <c r="A190" s="1">
        <v>1475</v>
      </c>
      <c r="B190" t="s">
        <v>183</v>
      </c>
      <c r="C190" t="s">
        <v>32</v>
      </c>
      <c r="D190" t="s">
        <v>37</v>
      </c>
    </row>
    <row r="191" spans="1:4" x14ac:dyDescent="0.25">
      <c r="A191" s="1">
        <v>1501</v>
      </c>
      <c r="B191" t="s">
        <v>184</v>
      </c>
      <c r="C191" t="s">
        <v>32</v>
      </c>
      <c r="D191" t="s">
        <v>37</v>
      </c>
    </row>
    <row r="192" spans="1:4" x14ac:dyDescent="0.25">
      <c r="A192" s="1">
        <v>1503</v>
      </c>
      <c r="B192" t="s">
        <v>185</v>
      </c>
      <c r="C192" t="s">
        <v>32</v>
      </c>
      <c r="D192" t="s">
        <v>37</v>
      </c>
    </row>
    <row r="193" spans="1:4" x14ac:dyDescent="0.25">
      <c r="A193" s="1">
        <v>1504</v>
      </c>
      <c r="B193" t="s">
        <v>186</v>
      </c>
      <c r="C193" t="s">
        <v>32</v>
      </c>
      <c r="D193" t="s">
        <v>37</v>
      </c>
    </row>
    <row r="194" spans="1:4" x14ac:dyDescent="0.25">
      <c r="A194" s="1">
        <v>1505</v>
      </c>
      <c r="B194" t="s">
        <v>187</v>
      </c>
      <c r="C194" t="s">
        <v>32</v>
      </c>
      <c r="D194" t="s">
        <v>37</v>
      </c>
    </row>
    <row r="195" spans="1:4" x14ac:dyDescent="0.25">
      <c r="A195" s="1">
        <v>1506</v>
      </c>
      <c r="B195" t="s">
        <v>188</v>
      </c>
      <c r="C195" t="s">
        <v>32</v>
      </c>
      <c r="D195" t="s">
        <v>37</v>
      </c>
    </row>
    <row r="196" spans="1:4" x14ac:dyDescent="0.25">
      <c r="A196" s="1">
        <v>1507</v>
      </c>
      <c r="B196" t="s">
        <v>189</v>
      </c>
      <c r="C196" t="s">
        <v>32</v>
      </c>
      <c r="D196" t="s">
        <v>37</v>
      </c>
    </row>
    <row r="197" spans="1:4" x14ac:dyDescent="0.25">
      <c r="A197" s="1">
        <v>1508</v>
      </c>
      <c r="B197" t="s">
        <v>190</v>
      </c>
      <c r="C197" t="s">
        <v>32</v>
      </c>
      <c r="D197" t="s">
        <v>37</v>
      </c>
    </row>
    <row r="198" spans="1:4" x14ac:dyDescent="0.25">
      <c r="A198" s="1">
        <v>1509</v>
      </c>
      <c r="B198" t="s">
        <v>191</v>
      </c>
      <c r="C198" t="s">
        <v>32</v>
      </c>
      <c r="D198" t="s">
        <v>37</v>
      </c>
    </row>
    <row r="199" spans="1:4" x14ac:dyDescent="0.25">
      <c r="A199" s="1">
        <v>1510</v>
      </c>
      <c r="B199" t="s">
        <v>192</v>
      </c>
      <c r="C199" t="s">
        <v>32</v>
      </c>
      <c r="D199" t="s">
        <v>37</v>
      </c>
    </row>
    <row r="200" spans="1:4" x14ac:dyDescent="0.25">
      <c r="A200" s="1">
        <v>1515</v>
      </c>
      <c r="B200" t="s">
        <v>193</v>
      </c>
      <c r="C200" t="s">
        <v>32</v>
      </c>
      <c r="D200" t="s">
        <v>37</v>
      </c>
    </row>
    <row r="201" spans="1:4" x14ac:dyDescent="0.25">
      <c r="A201" s="1">
        <v>1516</v>
      </c>
      <c r="B201" t="s">
        <v>194</v>
      </c>
      <c r="C201" t="s">
        <v>32</v>
      </c>
      <c r="D201" t="s">
        <v>37</v>
      </c>
    </row>
    <row r="202" spans="1:4" x14ac:dyDescent="0.25">
      <c r="A202" s="1">
        <v>1518</v>
      </c>
      <c r="B202" t="s">
        <v>195</v>
      </c>
      <c r="C202" t="s">
        <v>32</v>
      </c>
      <c r="D202" t="s">
        <v>37</v>
      </c>
    </row>
    <row r="203" spans="1:4" x14ac:dyDescent="0.25">
      <c r="A203" s="1">
        <v>1519</v>
      </c>
      <c r="B203" t="s">
        <v>196</v>
      </c>
      <c r="C203" t="s">
        <v>32</v>
      </c>
      <c r="D203" t="s">
        <v>37</v>
      </c>
    </row>
    <row r="204" spans="1:4" x14ac:dyDescent="0.25">
      <c r="A204" s="1">
        <v>1520</v>
      </c>
      <c r="B204" t="s">
        <v>197</v>
      </c>
      <c r="C204" t="s">
        <v>32</v>
      </c>
      <c r="D204" t="s">
        <v>37</v>
      </c>
    </row>
    <row r="205" spans="1:4" x14ac:dyDescent="0.25">
      <c r="A205" s="1">
        <v>1521</v>
      </c>
      <c r="B205" t="s">
        <v>198</v>
      </c>
      <c r="C205" t="s">
        <v>32</v>
      </c>
      <c r="D205" t="s">
        <v>33</v>
      </c>
    </row>
    <row r="206" spans="1:4" x14ac:dyDescent="0.25">
      <c r="A206" s="1">
        <v>1522</v>
      </c>
      <c r="B206" t="s">
        <v>199</v>
      </c>
      <c r="C206" t="s">
        <v>32</v>
      </c>
      <c r="D206" t="s">
        <v>37</v>
      </c>
    </row>
    <row r="207" spans="1:4" x14ac:dyDescent="0.25">
      <c r="A207" s="1">
        <v>1523</v>
      </c>
      <c r="B207" t="s">
        <v>200</v>
      </c>
      <c r="C207" t="s">
        <v>32</v>
      </c>
      <c r="D207" t="s">
        <v>37</v>
      </c>
    </row>
    <row r="208" spans="1:4" x14ac:dyDescent="0.25">
      <c r="A208" s="1">
        <v>1524</v>
      </c>
      <c r="B208" t="s">
        <v>201</v>
      </c>
      <c r="C208" t="s">
        <v>32</v>
      </c>
      <c r="D208" t="s">
        <v>37</v>
      </c>
    </row>
    <row r="209" spans="1:4" x14ac:dyDescent="0.25">
      <c r="A209" s="1">
        <v>1525</v>
      </c>
      <c r="B209" t="s">
        <v>202</v>
      </c>
      <c r="C209" t="s">
        <v>32</v>
      </c>
      <c r="D209" t="s">
        <v>37</v>
      </c>
    </row>
    <row r="210" spans="1:4" x14ac:dyDescent="0.25">
      <c r="A210" s="1">
        <v>1526</v>
      </c>
      <c r="B210" t="s">
        <v>203</v>
      </c>
      <c r="C210" t="s">
        <v>32</v>
      </c>
      <c r="D210" t="s">
        <v>37</v>
      </c>
    </row>
    <row r="211" spans="1:4" x14ac:dyDescent="0.25">
      <c r="A211" s="1">
        <v>1527</v>
      </c>
      <c r="B211" t="s">
        <v>204</v>
      </c>
      <c r="C211" t="s">
        <v>32</v>
      </c>
      <c r="D211" t="s">
        <v>37</v>
      </c>
    </row>
    <row r="212" spans="1:4" x14ac:dyDescent="0.25">
      <c r="A212" s="1">
        <v>1529</v>
      </c>
      <c r="B212" t="s">
        <v>205</v>
      </c>
      <c r="C212" t="s">
        <v>32</v>
      </c>
      <c r="D212" t="s">
        <v>37</v>
      </c>
    </row>
    <row r="213" spans="1:4" x14ac:dyDescent="0.25">
      <c r="A213" s="1">
        <v>1531</v>
      </c>
      <c r="B213" t="s">
        <v>206</v>
      </c>
      <c r="C213" t="s">
        <v>32</v>
      </c>
      <c r="D213" t="s">
        <v>37</v>
      </c>
    </row>
    <row r="214" spans="1:4" x14ac:dyDescent="0.25">
      <c r="A214" s="1">
        <v>1532</v>
      </c>
      <c r="B214" t="s">
        <v>207</v>
      </c>
      <c r="C214" t="s">
        <v>32</v>
      </c>
      <c r="D214" t="s">
        <v>37</v>
      </c>
    </row>
    <row r="215" spans="1:4" x14ac:dyDescent="0.25">
      <c r="A215" s="1">
        <v>1534</v>
      </c>
      <c r="B215" t="s">
        <v>208</v>
      </c>
      <c r="C215" t="s">
        <v>32</v>
      </c>
      <c r="D215" t="s">
        <v>37</v>
      </c>
    </row>
    <row r="216" spans="1:4" x14ac:dyDescent="0.25">
      <c r="A216" s="1">
        <v>1535</v>
      </c>
      <c r="B216" t="s">
        <v>209</v>
      </c>
      <c r="C216" t="s">
        <v>32</v>
      </c>
      <c r="D216" t="s">
        <v>37</v>
      </c>
    </row>
    <row r="217" spans="1:4" x14ac:dyDescent="0.25">
      <c r="A217" s="1">
        <v>1536</v>
      </c>
      <c r="B217" t="s">
        <v>210</v>
      </c>
      <c r="C217" t="s">
        <v>32</v>
      </c>
      <c r="D217" t="s">
        <v>37</v>
      </c>
    </row>
    <row r="218" spans="1:4" x14ac:dyDescent="0.25">
      <c r="A218" s="1">
        <v>1537</v>
      </c>
      <c r="B218" t="s">
        <v>211</v>
      </c>
      <c r="C218" t="s">
        <v>32</v>
      </c>
      <c r="D218" t="s">
        <v>37</v>
      </c>
    </row>
    <row r="219" spans="1:4" x14ac:dyDescent="0.25">
      <c r="A219" s="1">
        <v>1538</v>
      </c>
      <c r="B219" t="s">
        <v>212</v>
      </c>
      <c r="C219" t="s">
        <v>32</v>
      </c>
      <c r="D219" t="s">
        <v>37</v>
      </c>
    </row>
    <row r="220" spans="1:4" x14ac:dyDescent="0.25">
      <c r="A220" s="1">
        <v>1540</v>
      </c>
      <c r="B220" t="s">
        <v>213</v>
      </c>
      <c r="C220" t="s">
        <v>32</v>
      </c>
      <c r="D220" t="s">
        <v>37</v>
      </c>
    </row>
    <row r="221" spans="1:4" x14ac:dyDescent="0.25">
      <c r="A221" s="1">
        <v>1541</v>
      </c>
      <c r="B221" t="s">
        <v>214</v>
      </c>
      <c r="C221" t="s">
        <v>32</v>
      </c>
      <c r="D221" t="s">
        <v>37</v>
      </c>
    </row>
    <row r="222" spans="1:4" x14ac:dyDescent="0.25">
      <c r="A222" s="1">
        <v>1542</v>
      </c>
      <c r="B222" t="s">
        <v>215</v>
      </c>
      <c r="C222" t="s">
        <v>32</v>
      </c>
      <c r="D222" t="s">
        <v>37</v>
      </c>
    </row>
    <row r="223" spans="1:4" x14ac:dyDescent="0.25">
      <c r="A223" s="1">
        <v>1543</v>
      </c>
      <c r="B223" t="s">
        <v>216</v>
      </c>
      <c r="C223" t="s">
        <v>32</v>
      </c>
      <c r="D223" t="s">
        <v>37</v>
      </c>
    </row>
    <row r="224" spans="1:4" x14ac:dyDescent="0.25">
      <c r="A224" s="1">
        <v>1545</v>
      </c>
      <c r="B224" t="s">
        <v>217</v>
      </c>
      <c r="C224" t="s">
        <v>32</v>
      </c>
      <c r="D224" t="s">
        <v>37</v>
      </c>
    </row>
    <row r="225" spans="1:4" x14ac:dyDescent="0.25">
      <c r="A225" s="1">
        <v>1546</v>
      </c>
      <c r="B225" t="s">
        <v>217</v>
      </c>
      <c r="C225" t="s">
        <v>32</v>
      </c>
      <c r="D225" t="s">
        <v>37</v>
      </c>
    </row>
    <row r="226" spans="1:4" x14ac:dyDescent="0.25">
      <c r="A226" s="1">
        <v>1550</v>
      </c>
      <c r="B226" t="s">
        <v>218</v>
      </c>
      <c r="C226" t="s">
        <v>32</v>
      </c>
      <c r="D226" t="s">
        <v>37</v>
      </c>
    </row>
    <row r="227" spans="1:4" x14ac:dyDescent="0.25">
      <c r="A227" s="1">
        <v>1560</v>
      </c>
      <c r="B227" t="s">
        <v>219</v>
      </c>
      <c r="C227" t="s">
        <v>32</v>
      </c>
      <c r="D227" t="s">
        <v>37</v>
      </c>
    </row>
    <row r="228" spans="1:4" x14ac:dyDescent="0.25">
      <c r="A228" s="1">
        <v>1561</v>
      </c>
      <c r="B228" t="s">
        <v>220</v>
      </c>
      <c r="C228" t="s">
        <v>32</v>
      </c>
      <c r="D228" t="s">
        <v>37</v>
      </c>
    </row>
    <row r="229" spans="1:4" x14ac:dyDescent="0.25">
      <c r="A229" s="1">
        <v>1562</v>
      </c>
      <c r="B229" t="s">
        <v>221</v>
      </c>
      <c r="C229" t="s">
        <v>32</v>
      </c>
      <c r="D229" t="s">
        <v>37</v>
      </c>
    </row>
    <row r="230" spans="1:4" x14ac:dyDescent="0.25">
      <c r="A230" s="1">
        <v>1564</v>
      </c>
      <c r="B230" t="s">
        <v>222</v>
      </c>
      <c r="C230" t="s">
        <v>32</v>
      </c>
      <c r="D230" t="s">
        <v>37</v>
      </c>
    </row>
    <row r="231" spans="1:4" x14ac:dyDescent="0.25">
      <c r="A231" s="1">
        <v>1566</v>
      </c>
      <c r="B231" t="s">
        <v>223</v>
      </c>
      <c r="C231" t="s">
        <v>32</v>
      </c>
      <c r="D231" t="s">
        <v>37</v>
      </c>
    </row>
    <row r="232" spans="1:4" x14ac:dyDescent="0.25">
      <c r="A232" s="1">
        <v>1568</v>
      </c>
      <c r="B232" t="s">
        <v>224</v>
      </c>
      <c r="C232" t="s">
        <v>32</v>
      </c>
      <c r="D232" t="s">
        <v>37</v>
      </c>
    </row>
    <row r="233" spans="1:4" x14ac:dyDescent="0.25">
      <c r="A233" s="1">
        <v>1569</v>
      </c>
      <c r="B233" t="s">
        <v>225</v>
      </c>
      <c r="C233" t="s">
        <v>32</v>
      </c>
      <c r="D233" t="s">
        <v>37</v>
      </c>
    </row>
    <row r="234" spans="1:4" x14ac:dyDescent="0.25">
      <c r="A234" s="1">
        <v>1570</v>
      </c>
      <c r="B234" t="s">
        <v>226</v>
      </c>
      <c r="C234" t="s">
        <v>32</v>
      </c>
      <c r="D234" t="s">
        <v>37</v>
      </c>
    </row>
    <row r="235" spans="1:4" x14ac:dyDescent="0.25">
      <c r="A235" s="1">
        <v>1571</v>
      </c>
      <c r="B235" t="s">
        <v>227</v>
      </c>
      <c r="C235" t="s">
        <v>32</v>
      </c>
      <c r="D235" t="s">
        <v>37</v>
      </c>
    </row>
    <row r="236" spans="1:4" x14ac:dyDescent="0.25">
      <c r="A236" s="1">
        <v>1581</v>
      </c>
      <c r="B236" t="s">
        <v>228</v>
      </c>
      <c r="C236" t="s">
        <v>32</v>
      </c>
      <c r="D236" t="s">
        <v>37</v>
      </c>
    </row>
    <row r="237" spans="1:4" x14ac:dyDescent="0.25">
      <c r="A237" s="1">
        <v>1583</v>
      </c>
      <c r="B237" t="s">
        <v>229</v>
      </c>
      <c r="C237" t="s">
        <v>32</v>
      </c>
      <c r="D237" t="s">
        <v>37</v>
      </c>
    </row>
    <row r="238" spans="1:4" x14ac:dyDescent="0.25">
      <c r="A238" s="1">
        <v>1585</v>
      </c>
      <c r="B238" t="s">
        <v>230</v>
      </c>
      <c r="C238" t="s">
        <v>32</v>
      </c>
      <c r="D238" t="s">
        <v>37</v>
      </c>
    </row>
    <row r="239" spans="1:4" x14ac:dyDescent="0.25">
      <c r="A239" s="1">
        <v>1586</v>
      </c>
      <c r="B239" t="s">
        <v>231</v>
      </c>
      <c r="C239" t="s">
        <v>32</v>
      </c>
      <c r="D239" t="s">
        <v>37</v>
      </c>
    </row>
    <row r="240" spans="1:4" x14ac:dyDescent="0.25">
      <c r="A240" s="1">
        <v>1588</v>
      </c>
      <c r="B240" t="s">
        <v>232</v>
      </c>
      <c r="C240" t="s">
        <v>32</v>
      </c>
      <c r="D240" t="s">
        <v>37</v>
      </c>
    </row>
    <row r="241" spans="1:4" x14ac:dyDescent="0.25">
      <c r="A241" s="1">
        <v>1590</v>
      </c>
      <c r="B241" t="s">
        <v>233</v>
      </c>
      <c r="C241" t="s">
        <v>32</v>
      </c>
      <c r="D241" t="s">
        <v>37</v>
      </c>
    </row>
    <row r="242" spans="1:4" x14ac:dyDescent="0.25">
      <c r="A242" s="1">
        <v>1601</v>
      </c>
      <c r="B242" t="s">
        <v>37</v>
      </c>
      <c r="C242" t="s">
        <v>32</v>
      </c>
      <c r="D242" t="s">
        <v>37</v>
      </c>
    </row>
    <row r="243" spans="1:4" x14ac:dyDescent="0.25">
      <c r="A243" s="1">
        <v>1602</v>
      </c>
      <c r="B243" t="s">
        <v>37</v>
      </c>
      <c r="C243" t="s">
        <v>32</v>
      </c>
      <c r="D243" t="s">
        <v>37</v>
      </c>
    </row>
    <row r="244" spans="1:4" x14ac:dyDescent="0.25">
      <c r="A244" s="1">
        <v>1603</v>
      </c>
      <c r="B244" t="s">
        <v>37</v>
      </c>
      <c r="C244" t="s">
        <v>32</v>
      </c>
      <c r="D244" t="s">
        <v>37</v>
      </c>
    </row>
    <row r="245" spans="1:4" x14ac:dyDescent="0.25">
      <c r="A245" s="1">
        <v>1604</v>
      </c>
      <c r="B245" t="s">
        <v>37</v>
      </c>
      <c r="C245" t="s">
        <v>32</v>
      </c>
      <c r="D245" t="s">
        <v>37</v>
      </c>
    </row>
    <row r="246" spans="1:4" x14ac:dyDescent="0.25">
      <c r="A246" s="1">
        <v>1605</v>
      </c>
      <c r="B246" t="s">
        <v>37</v>
      </c>
      <c r="C246" t="s">
        <v>32</v>
      </c>
      <c r="D246" t="s">
        <v>37</v>
      </c>
    </row>
    <row r="247" spans="1:4" x14ac:dyDescent="0.25">
      <c r="A247" s="1">
        <v>1606</v>
      </c>
      <c r="B247" t="s">
        <v>37</v>
      </c>
      <c r="C247" t="s">
        <v>32</v>
      </c>
      <c r="D247" t="s">
        <v>37</v>
      </c>
    </row>
    <row r="248" spans="1:4" x14ac:dyDescent="0.25">
      <c r="A248" s="1">
        <v>1607</v>
      </c>
      <c r="B248" t="s">
        <v>37</v>
      </c>
      <c r="C248" t="s">
        <v>32</v>
      </c>
      <c r="D248" t="s">
        <v>37</v>
      </c>
    </row>
    <row r="249" spans="1:4" x14ac:dyDescent="0.25">
      <c r="A249" s="1">
        <v>1608</v>
      </c>
      <c r="B249" t="s">
        <v>37</v>
      </c>
      <c r="C249" t="s">
        <v>32</v>
      </c>
      <c r="D249" t="s">
        <v>37</v>
      </c>
    </row>
    <row r="250" spans="1:4" x14ac:dyDescent="0.25">
      <c r="A250" s="1">
        <v>1609</v>
      </c>
      <c r="B250" t="s">
        <v>37</v>
      </c>
      <c r="C250" t="s">
        <v>32</v>
      </c>
      <c r="D250" t="s">
        <v>37</v>
      </c>
    </row>
    <row r="251" spans="1:4" x14ac:dyDescent="0.25">
      <c r="A251" s="1">
        <v>1610</v>
      </c>
      <c r="B251" t="s">
        <v>37</v>
      </c>
      <c r="C251" t="s">
        <v>32</v>
      </c>
      <c r="D251" t="s">
        <v>37</v>
      </c>
    </row>
    <row r="252" spans="1:4" x14ac:dyDescent="0.25">
      <c r="A252" s="1">
        <v>1611</v>
      </c>
      <c r="B252" t="s">
        <v>234</v>
      </c>
      <c r="C252" t="s">
        <v>32</v>
      </c>
      <c r="D252" t="s">
        <v>37</v>
      </c>
    </row>
    <row r="253" spans="1:4" x14ac:dyDescent="0.25">
      <c r="A253" s="1">
        <v>1612</v>
      </c>
      <c r="B253" t="s">
        <v>235</v>
      </c>
      <c r="C253" t="s">
        <v>32</v>
      </c>
      <c r="D253" t="s">
        <v>37</v>
      </c>
    </row>
    <row r="254" spans="1:4" x14ac:dyDescent="0.25">
      <c r="A254" s="1">
        <v>1613</v>
      </c>
      <c r="B254" t="s">
        <v>37</v>
      </c>
      <c r="C254" t="s">
        <v>32</v>
      </c>
      <c r="D254" t="s">
        <v>37</v>
      </c>
    </row>
    <row r="255" spans="1:4" x14ac:dyDescent="0.25">
      <c r="A255" s="1">
        <v>1614</v>
      </c>
      <c r="B255" t="s">
        <v>37</v>
      </c>
      <c r="C255" t="s">
        <v>32</v>
      </c>
      <c r="D255" t="s">
        <v>37</v>
      </c>
    </row>
    <row r="256" spans="1:4" x14ac:dyDescent="0.25">
      <c r="A256" s="1">
        <v>1615</v>
      </c>
      <c r="B256" t="s">
        <v>37</v>
      </c>
      <c r="C256" t="s">
        <v>32</v>
      </c>
      <c r="D256" t="s">
        <v>37</v>
      </c>
    </row>
    <row r="257" spans="1:4" x14ac:dyDescent="0.25">
      <c r="A257" s="1">
        <v>1653</v>
      </c>
      <c r="B257" t="s">
        <v>37</v>
      </c>
      <c r="C257" t="s">
        <v>32</v>
      </c>
      <c r="D257" t="s">
        <v>37</v>
      </c>
    </row>
    <row r="258" spans="1:4" x14ac:dyDescent="0.25">
      <c r="A258" s="1">
        <v>1655</v>
      </c>
      <c r="B258" t="s">
        <v>37</v>
      </c>
      <c r="C258" t="s">
        <v>32</v>
      </c>
      <c r="D258" t="s">
        <v>37</v>
      </c>
    </row>
    <row r="259" spans="1:4" x14ac:dyDescent="0.25">
      <c r="A259" s="1">
        <v>1701</v>
      </c>
      <c r="B259" t="s">
        <v>236</v>
      </c>
      <c r="C259" t="s">
        <v>32</v>
      </c>
      <c r="D259" t="s">
        <v>163</v>
      </c>
    </row>
    <row r="260" spans="1:4" x14ac:dyDescent="0.25">
      <c r="A260" s="1">
        <v>1702</v>
      </c>
      <c r="B260" t="s">
        <v>236</v>
      </c>
      <c r="C260" t="s">
        <v>32</v>
      </c>
      <c r="D260" t="s">
        <v>163</v>
      </c>
    </row>
    <row r="261" spans="1:4" x14ac:dyDescent="0.25">
      <c r="A261" s="1">
        <v>1703</v>
      </c>
      <c r="B261" t="s">
        <v>236</v>
      </c>
      <c r="C261" t="s">
        <v>32</v>
      </c>
      <c r="D261" t="s">
        <v>163</v>
      </c>
    </row>
    <row r="262" spans="1:4" x14ac:dyDescent="0.25">
      <c r="A262" s="1">
        <v>1704</v>
      </c>
      <c r="B262" t="s">
        <v>236</v>
      </c>
      <c r="C262" t="s">
        <v>32</v>
      </c>
      <c r="D262" t="s">
        <v>163</v>
      </c>
    </row>
    <row r="263" spans="1:4" x14ac:dyDescent="0.25">
      <c r="A263" s="1">
        <v>1705</v>
      </c>
      <c r="B263" t="s">
        <v>236</v>
      </c>
      <c r="C263" t="s">
        <v>32</v>
      </c>
      <c r="D263" t="s">
        <v>163</v>
      </c>
    </row>
    <row r="264" spans="1:4" x14ac:dyDescent="0.25">
      <c r="A264" s="1">
        <v>1718</v>
      </c>
      <c r="B264" t="s">
        <v>237</v>
      </c>
      <c r="C264" t="s">
        <v>32</v>
      </c>
      <c r="D264" t="s">
        <v>163</v>
      </c>
    </row>
    <row r="265" spans="1:4" x14ac:dyDescent="0.25">
      <c r="A265" s="1">
        <v>1719</v>
      </c>
      <c r="B265" t="s">
        <v>238</v>
      </c>
      <c r="C265" t="s">
        <v>32</v>
      </c>
      <c r="D265" t="s">
        <v>163</v>
      </c>
    </row>
    <row r="266" spans="1:4" x14ac:dyDescent="0.25">
      <c r="A266" s="1">
        <v>1720</v>
      </c>
      <c r="B266" t="s">
        <v>237</v>
      </c>
      <c r="C266" t="s">
        <v>32</v>
      </c>
      <c r="D266" t="s">
        <v>163</v>
      </c>
    </row>
    <row r="267" spans="1:4" x14ac:dyDescent="0.25">
      <c r="A267" s="1">
        <v>1721</v>
      </c>
      <c r="B267" t="s">
        <v>239</v>
      </c>
      <c r="C267" t="s">
        <v>32</v>
      </c>
      <c r="D267" t="s">
        <v>163</v>
      </c>
    </row>
    <row r="268" spans="1:4" x14ac:dyDescent="0.25">
      <c r="A268" s="1">
        <v>1730</v>
      </c>
      <c r="B268" t="s">
        <v>240</v>
      </c>
      <c r="C268" t="s">
        <v>32</v>
      </c>
      <c r="D268" t="s">
        <v>163</v>
      </c>
    </row>
    <row r="269" spans="1:4" x14ac:dyDescent="0.25">
      <c r="A269" s="1">
        <v>1731</v>
      </c>
      <c r="B269" t="s">
        <v>241</v>
      </c>
      <c r="C269" t="s">
        <v>32</v>
      </c>
      <c r="D269" t="s">
        <v>163</v>
      </c>
    </row>
    <row r="270" spans="1:4" x14ac:dyDescent="0.25">
      <c r="A270" s="1">
        <v>1740</v>
      </c>
      <c r="B270" t="s">
        <v>242</v>
      </c>
      <c r="C270" t="s">
        <v>32</v>
      </c>
      <c r="D270" t="s">
        <v>37</v>
      </c>
    </row>
    <row r="271" spans="1:4" x14ac:dyDescent="0.25">
      <c r="A271" s="1">
        <v>1741</v>
      </c>
      <c r="B271" t="s">
        <v>243</v>
      </c>
      <c r="C271" t="s">
        <v>32</v>
      </c>
      <c r="D271" t="s">
        <v>163</v>
      </c>
    </row>
    <row r="272" spans="1:4" x14ac:dyDescent="0.25">
      <c r="A272" s="1">
        <v>1742</v>
      </c>
      <c r="B272" t="s">
        <v>244</v>
      </c>
      <c r="C272" t="s">
        <v>32</v>
      </c>
      <c r="D272" t="s">
        <v>163</v>
      </c>
    </row>
    <row r="273" spans="1:4" x14ac:dyDescent="0.25">
      <c r="A273" s="1">
        <v>1745</v>
      </c>
      <c r="B273" t="s">
        <v>245</v>
      </c>
      <c r="C273" t="s">
        <v>32</v>
      </c>
      <c r="D273" t="s">
        <v>37</v>
      </c>
    </row>
    <row r="274" spans="1:4" x14ac:dyDescent="0.25">
      <c r="A274" s="1">
        <v>1746</v>
      </c>
      <c r="B274" t="s">
        <v>246</v>
      </c>
      <c r="C274" t="s">
        <v>32</v>
      </c>
      <c r="D274" t="s">
        <v>163</v>
      </c>
    </row>
    <row r="275" spans="1:4" x14ac:dyDescent="0.25">
      <c r="A275" s="1">
        <v>1747</v>
      </c>
      <c r="B275" t="s">
        <v>247</v>
      </c>
      <c r="C275" t="s">
        <v>32</v>
      </c>
      <c r="D275" t="s">
        <v>37</v>
      </c>
    </row>
    <row r="276" spans="1:4" x14ac:dyDescent="0.25">
      <c r="A276" s="1">
        <v>1748</v>
      </c>
      <c r="B276" t="s">
        <v>248</v>
      </c>
      <c r="C276" t="s">
        <v>32</v>
      </c>
      <c r="D276" t="s">
        <v>163</v>
      </c>
    </row>
    <row r="277" spans="1:4" x14ac:dyDescent="0.25">
      <c r="A277" s="1">
        <v>1749</v>
      </c>
      <c r="B277" t="s">
        <v>249</v>
      </c>
      <c r="C277" t="s">
        <v>32</v>
      </c>
      <c r="D277" t="s">
        <v>163</v>
      </c>
    </row>
    <row r="278" spans="1:4" x14ac:dyDescent="0.25">
      <c r="A278" s="1">
        <v>1752</v>
      </c>
      <c r="B278" t="s">
        <v>250</v>
      </c>
      <c r="C278" t="s">
        <v>32</v>
      </c>
      <c r="D278" t="s">
        <v>163</v>
      </c>
    </row>
    <row r="279" spans="1:4" x14ac:dyDescent="0.25">
      <c r="A279" s="1">
        <v>1754</v>
      </c>
      <c r="B279" t="s">
        <v>251</v>
      </c>
      <c r="C279" t="s">
        <v>32</v>
      </c>
      <c r="D279" t="s">
        <v>163</v>
      </c>
    </row>
    <row r="280" spans="1:4" x14ac:dyDescent="0.25">
      <c r="A280" s="1">
        <v>1756</v>
      </c>
      <c r="B280" t="s">
        <v>252</v>
      </c>
      <c r="C280" t="s">
        <v>32</v>
      </c>
      <c r="D280" t="s">
        <v>37</v>
      </c>
    </row>
    <row r="281" spans="1:4" x14ac:dyDescent="0.25">
      <c r="A281" s="1">
        <v>1757</v>
      </c>
      <c r="B281" t="s">
        <v>253</v>
      </c>
      <c r="C281" t="s">
        <v>32</v>
      </c>
      <c r="D281" t="s">
        <v>37</v>
      </c>
    </row>
    <row r="282" spans="1:4" x14ac:dyDescent="0.25">
      <c r="A282" s="1">
        <v>1760</v>
      </c>
      <c r="B282" t="s">
        <v>254</v>
      </c>
      <c r="C282" t="s">
        <v>32</v>
      </c>
      <c r="D282" t="s">
        <v>163</v>
      </c>
    </row>
    <row r="283" spans="1:4" x14ac:dyDescent="0.25">
      <c r="A283" s="1">
        <v>1770</v>
      </c>
      <c r="B283" t="s">
        <v>255</v>
      </c>
      <c r="C283" t="s">
        <v>32</v>
      </c>
      <c r="D283" t="s">
        <v>163</v>
      </c>
    </row>
    <row r="284" spans="1:4" x14ac:dyDescent="0.25">
      <c r="A284" s="1">
        <v>1772</v>
      </c>
      <c r="B284" t="s">
        <v>256</v>
      </c>
      <c r="C284" t="s">
        <v>32</v>
      </c>
      <c r="D284" t="s">
        <v>37</v>
      </c>
    </row>
    <row r="285" spans="1:4" x14ac:dyDescent="0.25">
      <c r="A285" s="1">
        <v>1773</v>
      </c>
      <c r="B285" t="s">
        <v>257</v>
      </c>
      <c r="C285" t="s">
        <v>32</v>
      </c>
      <c r="D285" t="s">
        <v>163</v>
      </c>
    </row>
    <row r="286" spans="1:4" x14ac:dyDescent="0.25">
      <c r="A286" s="1">
        <v>1775</v>
      </c>
      <c r="B286" t="s">
        <v>258</v>
      </c>
      <c r="C286" t="s">
        <v>32</v>
      </c>
      <c r="D286" t="s">
        <v>163</v>
      </c>
    </row>
    <row r="287" spans="1:4" x14ac:dyDescent="0.25">
      <c r="A287" s="1">
        <v>1776</v>
      </c>
      <c r="B287" t="s">
        <v>259</v>
      </c>
      <c r="C287" t="s">
        <v>32</v>
      </c>
      <c r="D287" t="s">
        <v>163</v>
      </c>
    </row>
    <row r="288" spans="1:4" x14ac:dyDescent="0.25">
      <c r="A288" s="1">
        <v>1778</v>
      </c>
      <c r="B288" t="s">
        <v>260</v>
      </c>
      <c r="C288" t="s">
        <v>32</v>
      </c>
      <c r="D288" t="s">
        <v>163</v>
      </c>
    </row>
    <row r="289" spans="1:4" x14ac:dyDescent="0.25">
      <c r="A289" s="1">
        <v>1784</v>
      </c>
      <c r="B289" t="s">
        <v>261</v>
      </c>
      <c r="C289" t="s">
        <v>32</v>
      </c>
      <c r="D289" t="s">
        <v>163</v>
      </c>
    </row>
    <row r="290" spans="1:4" x14ac:dyDescent="0.25">
      <c r="A290" s="1">
        <v>1801</v>
      </c>
      <c r="B290" t="s">
        <v>262</v>
      </c>
      <c r="C290" t="s">
        <v>32</v>
      </c>
      <c r="D290" t="s">
        <v>163</v>
      </c>
    </row>
    <row r="291" spans="1:4" x14ac:dyDescent="0.25">
      <c r="A291" s="1">
        <v>1803</v>
      </c>
      <c r="B291" t="s">
        <v>263</v>
      </c>
      <c r="C291" t="s">
        <v>32</v>
      </c>
      <c r="D291" t="s">
        <v>163</v>
      </c>
    </row>
    <row r="292" spans="1:4" x14ac:dyDescent="0.25">
      <c r="A292" s="1">
        <v>1805</v>
      </c>
      <c r="B292" t="s">
        <v>263</v>
      </c>
      <c r="C292" t="s">
        <v>32</v>
      </c>
      <c r="D292" t="s">
        <v>163</v>
      </c>
    </row>
    <row r="293" spans="1:4" x14ac:dyDescent="0.25">
      <c r="A293" s="1">
        <v>1810</v>
      </c>
      <c r="B293" t="s">
        <v>264</v>
      </c>
      <c r="C293" t="s">
        <v>32</v>
      </c>
      <c r="D293" t="s">
        <v>265</v>
      </c>
    </row>
    <row r="294" spans="1:4" x14ac:dyDescent="0.25">
      <c r="A294" s="1">
        <v>1812</v>
      </c>
      <c r="B294" t="s">
        <v>264</v>
      </c>
      <c r="C294" t="s">
        <v>32</v>
      </c>
      <c r="D294" t="s">
        <v>265</v>
      </c>
    </row>
    <row r="295" spans="1:4" x14ac:dyDescent="0.25">
      <c r="A295" s="1">
        <v>1813</v>
      </c>
      <c r="B295" t="s">
        <v>262</v>
      </c>
      <c r="C295" t="s">
        <v>32</v>
      </c>
      <c r="D295" t="s">
        <v>163</v>
      </c>
    </row>
    <row r="296" spans="1:4" x14ac:dyDescent="0.25">
      <c r="A296" s="1">
        <v>1815</v>
      </c>
      <c r="B296" t="s">
        <v>262</v>
      </c>
      <c r="C296" t="s">
        <v>32</v>
      </c>
      <c r="D296" t="s">
        <v>163</v>
      </c>
    </row>
    <row r="297" spans="1:4" x14ac:dyDescent="0.25">
      <c r="A297" s="1">
        <v>1821</v>
      </c>
      <c r="B297" t="s">
        <v>266</v>
      </c>
      <c r="C297" t="s">
        <v>32</v>
      </c>
      <c r="D297" t="s">
        <v>163</v>
      </c>
    </row>
    <row r="298" spans="1:4" x14ac:dyDescent="0.25">
      <c r="A298" s="1">
        <v>1822</v>
      </c>
      <c r="B298" t="s">
        <v>266</v>
      </c>
      <c r="C298" t="s">
        <v>32</v>
      </c>
      <c r="D298" t="s">
        <v>163</v>
      </c>
    </row>
    <row r="299" spans="1:4" x14ac:dyDescent="0.25">
      <c r="A299" s="1">
        <v>1824</v>
      </c>
      <c r="B299" t="s">
        <v>267</v>
      </c>
      <c r="C299" t="s">
        <v>32</v>
      </c>
      <c r="D299" t="s">
        <v>163</v>
      </c>
    </row>
    <row r="300" spans="1:4" x14ac:dyDescent="0.25">
      <c r="A300" s="1">
        <v>1826</v>
      </c>
      <c r="B300" t="s">
        <v>268</v>
      </c>
      <c r="C300" t="s">
        <v>32</v>
      </c>
      <c r="D300" t="s">
        <v>163</v>
      </c>
    </row>
    <row r="301" spans="1:4" x14ac:dyDescent="0.25">
      <c r="A301" s="1">
        <v>1827</v>
      </c>
      <c r="B301" t="s">
        <v>269</v>
      </c>
      <c r="C301" t="s">
        <v>32</v>
      </c>
      <c r="D301" t="s">
        <v>163</v>
      </c>
    </row>
    <row r="302" spans="1:4" x14ac:dyDescent="0.25">
      <c r="A302" s="1">
        <v>1830</v>
      </c>
      <c r="B302" t="s">
        <v>270</v>
      </c>
      <c r="C302" t="s">
        <v>32</v>
      </c>
      <c r="D302" t="s">
        <v>265</v>
      </c>
    </row>
    <row r="303" spans="1:4" x14ac:dyDescent="0.25">
      <c r="A303" s="1">
        <v>1831</v>
      </c>
      <c r="B303" t="s">
        <v>270</v>
      </c>
      <c r="C303" t="s">
        <v>32</v>
      </c>
      <c r="D303" t="s">
        <v>265</v>
      </c>
    </row>
    <row r="304" spans="1:4" x14ac:dyDescent="0.25">
      <c r="A304" s="1">
        <v>1832</v>
      </c>
      <c r="B304" t="s">
        <v>270</v>
      </c>
      <c r="C304" t="s">
        <v>32</v>
      </c>
      <c r="D304" t="s">
        <v>265</v>
      </c>
    </row>
    <row r="305" spans="1:4" x14ac:dyDescent="0.25">
      <c r="A305" s="1">
        <v>1833</v>
      </c>
      <c r="B305" t="s">
        <v>271</v>
      </c>
      <c r="C305" t="s">
        <v>32</v>
      </c>
      <c r="D305" t="s">
        <v>265</v>
      </c>
    </row>
    <row r="306" spans="1:4" x14ac:dyDescent="0.25">
      <c r="A306" s="1">
        <v>1834</v>
      </c>
      <c r="B306" t="s">
        <v>272</v>
      </c>
      <c r="C306" t="s">
        <v>32</v>
      </c>
      <c r="D306" t="s">
        <v>265</v>
      </c>
    </row>
    <row r="307" spans="1:4" x14ac:dyDescent="0.25">
      <c r="A307" s="1">
        <v>1835</v>
      </c>
      <c r="B307" t="s">
        <v>270</v>
      </c>
      <c r="C307" t="s">
        <v>32</v>
      </c>
      <c r="D307" t="s">
        <v>265</v>
      </c>
    </row>
    <row r="308" spans="1:4" x14ac:dyDescent="0.25">
      <c r="A308" s="1">
        <v>1840</v>
      </c>
      <c r="B308" t="s">
        <v>273</v>
      </c>
      <c r="C308" t="s">
        <v>32</v>
      </c>
      <c r="D308" t="s">
        <v>265</v>
      </c>
    </row>
    <row r="309" spans="1:4" x14ac:dyDescent="0.25">
      <c r="A309" s="1">
        <v>1841</v>
      </c>
      <c r="B309" t="s">
        <v>273</v>
      </c>
      <c r="C309" t="s">
        <v>32</v>
      </c>
      <c r="D309" t="s">
        <v>265</v>
      </c>
    </row>
    <row r="310" spans="1:4" x14ac:dyDescent="0.25">
      <c r="A310" s="1">
        <v>1842</v>
      </c>
      <c r="B310" t="s">
        <v>273</v>
      </c>
      <c r="C310" t="s">
        <v>32</v>
      </c>
      <c r="D310" t="s">
        <v>265</v>
      </c>
    </row>
    <row r="311" spans="1:4" x14ac:dyDescent="0.25">
      <c r="A311" s="1">
        <v>1843</v>
      </c>
      <c r="B311" t="s">
        <v>273</v>
      </c>
      <c r="C311" t="s">
        <v>32</v>
      </c>
      <c r="D311" t="s">
        <v>265</v>
      </c>
    </row>
    <row r="312" spans="1:4" x14ac:dyDescent="0.25">
      <c r="A312" s="1">
        <v>1844</v>
      </c>
      <c r="B312" t="s">
        <v>274</v>
      </c>
      <c r="C312" t="s">
        <v>32</v>
      </c>
      <c r="D312" t="s">
        <v>265</v>
      </c>
    </row>
    <row r="313" spans="1:4" x14ac:dyDescent="0.25">
      <c r="A313" s="1">
        <v>1845</v>
      </c>
      <c r="B313" t="s">
        <v>275</v>
      </c>
      <c r="C313" t="s">
        <v>32</v>
      </c>
      <c r="D313" t="s">
        <v>265</v>
      </c>
    </row>
    <row r="314" spans="1:4" x14ac:dyDescent="0.25">
      <c r="A314" s="1">
        <v>1850</v>
      </c>
      <c r="B314" t="s">
        <v>276</v>
      </c>
      <c r="C314" t="s">
        <v>32</v>
      </c>
      <c r="D314" t="s">
        <v>163</v>
      </c>
    </row>
    <row r="315" spans="1:4" x14ac:dyDescent="0.25">
      <c r="A315" s="1">
        <v>1851</v>
      </c>
      <c r="B315" t="s">
        <v>276</v>
      </c>
      <c r="C315" t="s">
        <v>32</v>
      </c>
      <c r="D315" t="s">
        <v>163</v>
      </c>
    </row>
    <row r="316" spans="1:4" x14ac:dyDescent="0.25">
      <c r="A316" s="1">
        <v>1852</v>
      </c>
      <c r="B316" t="s">
        <v>276</v>
      </c>
      <c r="C316" t="s">
        <v>32</v>
      </c>
      <c r="D316" t="s">
        <v>163</v>
      </c>
    </row>
    <row r="317" spans="1:4" x14ac:dyDescent="0.25">
      <c r="A317" s="1">
        <v>1853</v>
      </c>
      <c r="B317" t="s">
        <v>276</v>
      </c>
      <c r="C317" t="s">
        <v>32</v>
      </c>
      <c r="D317" t="s">
        <v>163</v>
      </c>
    </row>
    <row r="318" spans="1:4" x14ac:dyDescent="0.25">
      <c r="A318" s="1">
        <v>1854</v>
      </c>
      <c r="B318" t="s">
        <v>276</v>
      </c>
      <c r="C318" t="s">
        <v>32</v>
      </c>
      <c r="D318" t="s">
        <v>163</v>
      </c>
    </row>
    <row r="319" spans="1:4" x14ac:dyDescent="0.25">
      <c r="A319" s="1">
        <v>1860</v>
      </c>
      <c r="B319" t="s">
        <v>277</v>
      </c>
      <c r="C319" t="s">
        <v>32</v>
      </c>
      <c r="D319" t="s">
        <v>265</v>
      </c>
    </row>
    <row r="320" spans="1:4" x14ac:dyDescent="0.25">
      <c r="A320" s="1">
        <v>1862</v>
      </c>
      <c r="B320" t="s">
        <v>278</v>
      </c>
      <c r="C320" t="s">
        <v>32</v>
      </c>
      <c r="D320" t="s">
        <v>163</v>
      </c>
    </row>
    <row r="321" spans="1:4" x14ac:dyDescent="0.25">
      <c r="A321" s="1">
        <v>1863</v>
      </c>
      <c r="B321" t="s">
        <v>279</v>
      </c>
      <c r="C321" t="s">
        <v>32</v>
      </c>
      <c r="D321" t="s">
        <v>163</v>
      </c>
    </row>
    <row r="322" spans="1:4" x14ac:dyDescent="0.25">
      <c r="A322" s="1">
        <v>1864</v>
      </c>
      <c r="B322" t="s">
        <v>280</v>
      </c>
      <c r="C322" t="s">
        <v>32</v>
      </c>
      <c r="D322" t="s">
        <v>163</v>
      </c>
    </row>
    <row r="323" spans="1:4" x14ac:dyDescent="0.25">
      <c r="A323" s="1">
        <v>1865</v>
      </c>
      <c r="B323" t="s">
        <v>281</v>
      </c>
      <c r="C323" t="s">
        <v>32</v>
      </c>
      <c r="D323" t="s">
        <v>163</v>
      </c>
    </row>
    <row r="324" spans="1:4" x14ac:dyDescent="0.25">
      <c r="A324" s="1">
        <v>1866</v>
      </c>
      <c r="B324" t="s">
        <v>282</v>
      </c>
      <c r="C324" t="s">
        <v>32</v>
      </c>
      <c r="D324" t="s">
        <v>163</v>
      </c>
    </row>
    <row r="325" spans="1:4" x14ac:dyDescent="0.25">
      <c r="A325" s="1">
        <v>1867</v>
      </c>
      <c r="B325" t="s">
        <v>283</v>
      </c>
      <c r="C325" t="s">
        <v>32</v>
      </c>
      <c r="D325" t="s">
        <v>163</v>
      </c>
    </row>
    <row r="326" spans="1:4" x14ac:dyDescent="0.25">
      <c r="A326" s="1">
        <v>1876</v>
      </c>
      <c r="B326" t="s">
        <v>284</v>
      </c>
      <c r="C326" t="s">
        <v>32</v>
      </c>
      <c r="D326" t="s">
        <v>163</v>
      </c>
    </row>
    <row r="327" spans="1:4" x14ac:dyDescent="0.25">
      <c r="A327" s="1">
        <v>1879</v>
      </c>
      <c r="B327" t="s">
        <v>285</v>
      </c>
      <c r="C327" t="s">
        <v>32</v>
      </c>
      <c r="D327" t="s">
        <v>163</v>
      </c>
    </row>
    <row r="328" spans="1:4" x14ac:dyDescent="0.25">
      <c r="A328" s="1">
        <v>1880</v>
      </c>
      <c r="B328" t="s">
        <v>286</v>
      </c>
      <c r="C328" t="s">
        <v>32</v>
      </c>
      <c r="D328" t="s">
        <v>163</v>
      </c>
    </row>
    <row r="329" spans="1:4" x14ac:dyDescent="0.25">
      <c r="A329" s="1">
        <v>1885</v>
      </c>
      <c r="B329" t="s">
        <v>287</v>
      </c>
      <c r="C329" t="s">
        <v>32</v>
      </c>
      <c r="D329" t="s">
        <v>265</v>
      </c>
    </row>
    <row r="330" spans="1:4" x14ac:dyDescent="0.25">
      <c r="A330" s="1">
        <v>1886</v>
      </c>
      <c r="B330" t="s">
        <v>288</v>
      </c>
      <c r="C330" t="s">
        <v>32</v>
      </c>
      <c r="D330" t="s">
        <v>163</v>
      </c>
    </row>
    <row r="331" spans="1:4" x14ac:dyDescent="0.25">
      <c r="A331" s="1">
        <v>1887</v>
      </c>
      <c r="B331" t="s">
        <v>289</v>
      </c>
      <c r="C331" t="s">
        <v>32</v>
      </c>
      <c r="D331" t="s">
        <v>163</v>
      </c>
    </row>
    <row r="332" spans="1:4" x14ac:dyDescent="0.25">
      <c r="A332" s="1">
        <v>1888</v>
      </c>
      <c r="B332" t="s">
        <v>262</v>
      </c>
      <c r="C332" t="s">
        <v>32</v>
      </c>
      <c r="D332" t="s">
        <v>163</v>
      </c>
    </row>
    <row r="333" spans="1:4" x14ac:dyDescent="0.25">
      <c r="A333" s="1">
        <v>1889</v>
      </c>
      <c r="B333" t="s">
        <v>280</v>
      </c>
      <c r="C333" t="s">
        <v>32</v>
      </c>
      <c r="D333" t="s">
        <v>163</v>
      </c>
    </row>
    <row r="334" spans="1:4" x14ac:dyDescent="0.25">
      <c r="A334" s="1">
        <v>1890</v>
      </c>
      <c r="B334" t="s">
        <v>290</v>
      </c>
      <c r="C334" t="s">
        <v>32</v>
      </c>
      <c r="D334" t="s">
        <v>163</v>
      </c>
    </row>
    <row r="335" spans="1:4" x14ac:dyDescent="0.25">
      <c r="A335" s="1">
        <v>1899</v>
      </c>
      <c r="B335" t="s">
        <v>264</v>
      </c>
      <c r="C335" t="s">
        <v>32</v>
      </c>
      <c r="D335" t="s">
        <v>265</v>
      </c>
    </row>
    <row r="336" spans="1:4" x14ac:dyDescent="0.25">
      <c r="A336" s="1">
        <v>1901</v>
      </c>
      <c r="B336" t="s">
        <v>291</v>
      </c>
      <c r="C336" t="s">
        <v>32</v>
      </c>
      <c r="D336" t="s">
        <v>265</v>
      </c>
    </row>
    <row r="337" spans="1:4" x14ac:dyDescent="0.25">
      <c r="A337" s="1">
        <v>1902</v>
      </c>
      <c r="B337" t="s">
        <v>291</v>
      </c>
      <c r="C337" t="s">
        <v>32</v>
      </c>
      <c r="D337" t="s">
        <v>265</v>
      </c>
    </row>
    <row r="338" spans="1:4" x14ac:dyDescent="0.25">
      <c r="A338" s="1">
        <v>1903</v>
      </c>
      <c r="B338" t="s">
        <v>291</v>
      </c>
      <c r="C338" t="s">
        <v>32</v>
      </c>
      <c r="D338" t="s">
        <v>265</v>
      </c>
    </row>
    <row r="339" spans="1:4" x14ac:dyDescent="0.25">
      <c r="A339" s="1">
        <v>1904</v>
      </c>
      <c r="B339" t="s">
        <v>291</v>
      </c>
      <c r="C339" t="s">
        <v>32</v>
      </c>
      <c r="D339" t="s">
        <v>265</v>
      </c>
    </row>
    <row r="340" spans="1:4" x14ac:dyDescent="0.25">
      <c r="A340" s="1">
        <v>1905</v>
      </c>
      <c r="B340" t="s">
        <v>291</v>
      </c>
      <c r="C340" t="s">
        <v>32</v>
      </c>
      <c r="D340" t="s">
        <v>265</v>
      </c>
    </row>
    <row r="341" spans="1:4" x14ac:dyDescent="0.25">
      <c r="A341" s="1">
        <v>1906</v>
      </c>
      <c r="B341" t="s">
        <v>292</v>
      </c>
      <c r="C341" t="s">
        <v>32</v>
      </c>
      <c r="D341" t="s">
        <v>265</v>
      </c>
    </row>
    <row r="342" spans="1:4" x14ac:dyDescent="0.25">
      <c r="A342" s="1">
        <v>1907</v>
      </c>
      <c r="B342" t="s">
        <v>293</v>
      </c>
      <c r="C342" t="s">
        <v>32</v>
      </c>
      <c r="D342" t="s">
        <v>265</v>
      </c>
    </row>
    <row r="343" spans="1:4" x14ac:dyDescent="0.25">
      <c r="A343" s="1">
        <v>1908</v>
      </c>
      <c r="B343" t="s">
        <v>294</v>
      </c>
      <c r="C343" t="s">
        <v>32</v>
      </c>
      <c r="D343" t="s">
        <v>265</v>
      </c>
    </row>
    <row r="344" spans="1:4" x14ac:dyDescent="0.25">
      <c r="A344" s="1">
        <v>1910</v>
      </c>
      <c r="B344" t="s">
        <v>291</v>
      </c>
      <c r="C344" t="s">
        <v>32</v>
      </c>
      <c r="D344" t="s">
        <v>265</v>
      </c>
    </row>
    <row r="345" spans="1:4" x14ac:dyDescent="0.25">
      <c r="A345" s="1">
        <v>1913</v>
      </c>
      <c r="B345" t="s">
        <v>295</v>
      </c>
      <c r="C345" t="s">
        <v>32</v>
      </c>
      <c r="D345" t="s">
        <v>265</v>
      </c>
    </row>
    <row r="346" spans="1:4" x14ac:dyDescent="0.25">
      <c r="A346" s="1">
        <v>1915</v>
      </c>
      <c r="B346" t="s">
        <v>296</v>
      </c>
      <c r="C346" t="s">
        <v>32</v>
      </c>
      <c r="D346" t="s">
        <v>265</v>
      </c>
    </row>
    <row r="347" spans="1:4" x14ac:dyDescent="0.25">
      <c r="A347" s="1">
        <v>1921</v>
      </c>
      <c r="B347" t="s">
        <v>297</v>
      </c>
      <c r="C347" t="s">
        <v>32</v>
      </c>
      <c r="D347" t="s">
        <v>265</v>
      </c>
    </row>
    <row r="348" spans="1:4" x14ac:dyDescent="0.25">
      <c r="A348" s="1">
        <v>1922</v>
      </c>
      <c r="B348" t="s">
        <v>298</v>
      </c>
      <c r="C348" t="s">
        <v>32</v>
      </c>
      <c r="D348" t="s">
        <v>265</v>
      </c>
    </row>
    <row r="349" spans="1:4" x14ac:dyDescent="0.25">
      <c r="A349" s="1">
        <v>1923</v>
      </c>
      <c r="B349" t="s">
        <v>299</v>
      </c>
      <c r="C349" t="s">
        <v>32</v>
      </c>
      <c r="D349" t="s">
        <v>265</v>
      </c>
    </row>
    <row r="350" spans="1:4" x14ac:dyDescent="0.25">
      <c r="A350" s="1">
        <v>1929</v>
      </c>
      <c r="B350" t="s">
        <v>265</v>
      </c>
      <c r="C350" t="s">
        <v>32</v>
      </c>
      <c r="D350" t="s">
        <v>265</v>
      </c>
    </row>
    <row r="351" spans="1:4" x14ac:dyDescent="0.25">
      <c r="A351" s="1">
        <v>1930</v>
      </c>
      <c r="B351" t="s">
        <v>300</v>
      </c>
      <c r="C351" t="s">
        <v>32</v>
      </c>
      <c r="D351" t="s">
        <v>265</v>
      </c>
    </row>
    <row r="352" spans="1:4" x14ac:dyDescent="0.25">
      <c r="A352" s="1">
        <v>1931</v>
      </c>
      <c r="B352" t="s">
        <v>300</v>
      </c>
      <c r="C352" t="s">
        <v>32</v>
      </c>
      <c r="D352" t="s">
        <v>265</v>
      </c>
    </row>
    <row r="353" spans="1:4" x14ac:dyDescent="0.25">
      <c r="A353" s="1">
        <v>1936</v>
      </c>
      <c r="B353" t="s">
        <v>301</v>
      </c>
      <c r="C353" t="s">
        <v>32</v>
      </c>
      <c r="D353" t="s">
        <v>265</v>
      </c>
    </row>
    <row r="354" spans="1:4" x14ac:dyDescent="0.25">
      <c r="A354" s="1">
        <v>1937</v>
      </c>
      <c r="B354" t="s">
        <v>302</v>
      </c>
      <c r="C354" t="s">
        <v>32</v>
      </c>
      <c r="D354" t="s">
        <v>265</v>
      </c>
    </row>
    <row r="355" spans="1:4" x14ac:dyDescent="0.25">
      <c r="A355" s="1">
        <v>1938</v>
      </c>
      <c r="B355" t="s">
        <v>303</v>
      </c>
      <c r="C355" t="s">
        <v>32</v>
      </c>
      <c r="D355" t="s">
        <v>265</v>
      </c>
    </row>
    <row r="356" spans="1:4" x14ac:dyDescent="0.25">
      <c r="A356" s="1">
        <v>1940</v>
      </c>
      <c r="B356" t="s">
        <v>304</v>
      </c>
      <c r="C356" t="s">
        <v>32</v>
      </c>
      <c r="D356" t="s">
        <v>265</v>
      </c>
    </row>
    <row r="357" spans="1:4" x14ac:dyDescent="0.25">
      <c r="A357" s="1">
        <v>1944</v>
      </c>
      <c r="B357" t="s">
        <v>305</v>
      </c>
      <c r="C357" t="s">
        <v>32</v>
      </c>
      <c r="D357" t="s">
        <v>265</v>
      </c>
    </row>
    <row r="358" spans="1:4" x14ac:dyDescent="0.25">
      <c r="A358" s="1">
        <v>1945</v>
      </c>
      <c r="B358" t="s">
        <v>306</v>
      </c>
      <c r="C358" t="s">
        <v>32</v>
      </c>
      <c r="D358" t="s">
        <v>265</v>
      </c>
    </row>
    <row r="359" spans="1:4" x14ac:dyDescent="0.25">
      <c r="A359" s="1">
        <v>1949</v>
      </c>
      <c r="B359" t="s">
        <v>307</v>
      </c>
      <c r="C359" t="s">
        <v>32</v>
      </c>
      <c r="D359" t="s">
        <v>265</v>
      </c>
    </row>
    <row r="360" spans="1:4" x14ac:dyDescent="0.25">
      <c r="A360" s="1">
        <v>1950</v>
      </c>
      <c r="B360" t="s">
        <v>308</v>
      </c>
      <c r="C360" t="s">
        <v>32</v>
      </c>
      <c r="D360" t="s">
        <v>265</v>
      </c>
    </row>
    <row r="361" spans="1:4" x14ac:dyDescent="0.25">
      <c r="A361" s="1">
        <v>1951</v>
      </c>
      <c r="B361" t="s">
        <v>309</v>
      </c>
      <c r="C361" t="s">
        <v>32</v>
      </c>
      <c r="D361" t="s">
        <v>265</v>
      </c>
    </row>
    <row r="362" spans="1:4" x14ac:dyDescent="0.25">
      <c r="A362" s="1">
        <v>1952</v>
      </c>
      <c r="B362" t="s">
        <v>310</v>
      </c>
      <c r="C362" t="s">
        <v>32</v>
      </c>
      <c r="D362" t="s">
        <v>265</v>
      </c>
    </row>
    <row r="363" spans="1:4" x14ac:dyDescent="0.25">
      <c r="A363" s="1">
        <v>1960</v>
      </c>
      <c r="B363" t="s">
        <v>311</v>
      </c>
      <c r="C363" t="s">
        <v>32</v>
      </c>
      <c r="D363" t="s">
        <v>265</v>
      </c>
    </row>
    <row r="364" spans="1:4" x14ac:dyDescent="0.25">
      <c r="A364" s="1">
        <v>1961</v>
      </c>
      <c r="B364" t="s">
        <v>311</v>
      </c>
      <c r="C364" t="s">
        <v>32</v>
      </c>
      <c r="D364" t="s">
        <v>265</v>
      </c>
    </row>
    <row r="365" spans="1:4" x14ac:dyDescent="0.25">
      <c r="A365" s="1">
        <v>1965</v>
      </c>
      <c r="B365" t="s">
        <v>312</v>
      </c>
      <c r="C365" t="s">
        <v>32</v>
      </c>
      <c r="D365" t="s">
        <v>265</v>
      </c>
    </row>
    <row r="366" spans="1:4" x14ac:dyDescent="0.25">
      <c r="A366" s="1">
        <v>1966</v>
      </c>
      <c r="B366" t="s">
        <v>313</v>
      </c>
      <c r="C366" t="s">
        <v>32</v>
      </c>
      <c r="D366" t="s">
        <v>265</v>
      </c>
    </row>
    <row r="367" spans="1:4" x14ac:dyDescent="0.25">
      <c r="A367" s="1">
        <v>1969</v>
      </c>
      <c r="B367" t="s">
        <v>314</v>
      </c>
      <c r="C367" t="s">
        <v>32</v>
      </c>
      <c r="D367" t="s">
        <v>265</v>
      </c>
    </row>
    <row r="368" spans="1:4" x14ac:dyDescent="0.25">
      <c r="A368" s="1">
        <v>1970</v>
      </c>
      <c r="B368" t="s">
        <v>315</v>
      </c>
      <c r="C368" t="s">
        <v>32</v>
      </c>
      <c r="D368" t="s">
        <v>265</v>
      </c>
    </row>
    <row r="369" spans="1:4" x14ac:dyDescent="0.25">
      <c r="A369" s="1">
        <v>1971</v>
      </c>
      <c r="B369" t="s">
        <v>315</v>
      </c>
      <c r="C369" t="s">
        <v>32</v>
      </c>
      <c r="D369" t="s">
        <v>265</v>
      </c>
    </row>
    <row r="370" spans="1:4" x14ac:dyDescent="0.25">
      <c r="A370" s="1">
        <v>1982</v>
      </c>
      <c r="B370" t="s">
        <v>316</v>
      </c>
      <c r="C370" t="s">
        <v>32</v>
      </c>
      <c r="D370" t="s">
        <v>265</v>
      </c>
    </row>
    <row r="371" spans="1:4" x14ac:dyDescent="0.25">
      <c r="A371" s="1">
        <v>1983</v>
      </c>
      <c r="B371" t="s">
        <v>317</v>
      </c>
      <c r="C371" t="s">
        <v>32</v>
      </c>
      <c r="D371" t="s">
        <v>265</v>
      </c>
    </row>
    <row r="372" spans="1:4" x14ac:dyDescent="0.25">
      <c r="A372" s="1">
        <v>1984</v>
      </c>
      <c r="B372" t="s">
        <v>318</v>
      </c>
      <c r="C372" t="s">
        <v>32</v>
      </c>
      <c r="D372" t="s">
        <v>265</v>
      </c>
    </row>
    <row r="373" spans="1:4" x14ac:dyDescent="0.25">
      <c r="A373" s="1">
        <v>1985</v>
      </c>
      <c r="B373" t="s">
        <v>319</v>
      </c>
      <c r="C373" t="s">
        <v>32</v>
      </c>
      <c r="D373" t="s">
        <v>265</v>
      </c>
    </row>
    <row r="374" spans="1:4" x14ac:dyDescent="0.25">
      <c r="A374" s="1">
        <v>2018</v>
      </c>
      <c r="B374" t="s">
        <v>320</v>
      </c>
      <c r="C374" t="s">
        <v>32</v>
      </c>
      <c r="D374" t="s">
        <v>321</v>
      </c>
    </row>
    <row r="375" spans="1:4" x14ac:dyDescent="0.25">
      <c r="A375" s="1">
        <v>2019</v>
      </c>
      <c r="B375" t="s">
        <v>322</v>
      </c>
      <c r="C375" t="s">
        <v>32</v>
      </c>
      <c r="D375" t="s">
        <v>323</v>
      </c>
    </row>
    <row r="376" spans="1:4" x14ac:dyDescent="0.25">
      <c r="A376" s="1">
        <v>2020</v>
      </c>
      <c r="B376" t="s">
        <v>324</v>
      </c>
      <c r="C376" t="s">
        <v>32</v>
      </c>
      <c r="D376" t="s">
        <v>321</v>
      </c>
    </row>
    <row r="377" spans="1:4" x14ac:dyDescent="0.25">
      <c r="A377" s="1">
        <v>2021</v>
      </c>
      <c r="B377" t="s">
        <v>325</v>
      </c>
      <c r="C377" t="s">
        <v>32</v>
      </c>
      <c r="D377" t="s">
        <v>323</v>
      </c>
    </row>
    <row r="378" spans="1:4" x14ac:dyDescent="0.25">
      <c r="A378" s="1">
        <v>2025</v>
      </c>
      <c r="B378" t="s">
        <v>326</v>
      </c>
      <c r="C378" t="s">
        <v>32</v>
      </c>
      <c r="D378" t="s">
        <v>323</v>
      </c>
    </row>
    <row r="379" spans="1:4" x14ac:dyDescent="0.25">
      <c r="A379" s="1">
        <v>2026</v>
      </c>
      <c r="B379" t="s">
        <v>327</v>
      </c>
      <c r="C379" t="s">
        <v>32</v>
      </c>
      <c r="D379" t="s">
        <v>323</v>
      </c>
    </row>
    <row r="380" spans="1:4" x14ac:dyDescent="0.25">
      <c r="A380" s="1">
        <v>2027</v>
      </c>
      <c r="B380" t="s">
        <v>327</v>
      </c>
      <c r="C380" t="s">
        <v>32</v>
      </c>
      <c r="D380" t="s">
        <v>323</v>
      </c>
    </row>
    <row r="381" spans="1:4" x14ac:dyDescent="0.25">
      <c r="A381" s="1">
        <v>2030</v>
      </c>
      <c r="B381" t="s">
        <v>328</v>
      </c>
      <c r="C381" t="s">
        <v>32</v>
      </c>
      <c r="D381" t="s">
        <v>323</v>
      </c>
    </row>
    <row r="382" spans="1:4" x14ac:dyDescent="0.25">
      <c r="A382" s="1">
        <v>2032</v>
      </c>
      <c r="B382" t="s">
        <v>329</v>
      </c>
      <c r="C382" t="s">
        <v>32</v>
      </c>
      <c r="D382" t="s">
        <v>323</v>
      </c>
    </row>
    <row r="383" spans="1:4" x14ac:dyDescent="0.25">
      <c r="A383" s="1">
        <v>2035</v>
      </c>
      <c r="B383" t="s">
        <v>330</v>
      </c>
      <c r="C383" t="s">
        <v>32</v>
      </c>
      <c r="D383" t="s">
        <v>323</v>
      </c>
    </row>
    <row r="384" spans="1:4" x14ac:dyDescent="0.25">
      <c r="A384" s="1">
        <v>2038</v>
      </c>
      <c r="B384" t="s">
        <v>63</v>
      </c>
      <c r="C384" t="s">
        <v>32</v>
      </c>
      <c r="D384" t="s">
        <v>323</v>
      </c>
    </row>
    <row r="385" spans="1:4" x14ac:dyDescent="0.25">
      <c r="A385" s="1">
        <v>2040</v>
      </c>
      <c r="B385" t="s">
        <v>331</v>
      </c>
      <c r="C385" t="s">
        <v>32</v>
      </c>
      <c r="D385" t="s">
        <v>321</v>
      </c>
    </row>
    <row r="386" spans="1:4" x14ac:dyDescent="0.25">
      <c r="A386" s="1">
        <v>2041</v>
      </c>
      <c r="B386" t="s">
        <v>332</v>
      </c>
      <c r="C386" t="s">
        <v>32</v>
      </c>
      <c r="D386" t="s">
        <v>321</v>
      </c>
    </row>
    <row r="387" spans="1:4" x14ac:dyDescent="0.25">
      <c r="A387" s="1">
        <v>2043</v>
      </c>
      <c r="B387" t="s">
        <v>333</v>
      </c>
      <c r="C387" t="s">
        <v>32</v>
      </c>
      <c r="D387" t="s">
        <v>321</v>
      </c>
    </row>
    <row r="388" spans="1:4" x14ac:dyDescent="0.25">
      <c r="A388" s="1">
        <v>2044</v>
      </c>
      <c r="B388" t="s">
        <v>333</v>
      </c>
      <c r="C388" t="s">
        <v>32</v>
      </c>
      <c r="D388" t="s">
        <v>321</v>
      </c>
    </row>
    <row r="389" spans="1:4" x14ac:dyDescent="0.25">
      <c r="A389" s="1">
        <v>2045</v>
      </c>
      <c r="B389" t="s">
        <v>334</v>
      </c>
      <c r="C389" t="s">
        <v>32</v>
      </c>
      <c r="D389" t="s">
        <v>321</v>
      </c>
    </row>
    <row r="390" spans="1:4" x14ac:dyDescent="0.25">
      <c r="A390" s="1">
        <v>2047</v>
      </c>
      <c r="B390" t="s">
        <v>335</v>
      </c>
      <c r="C390" t="s">
        <v>32</v>
      </c>
      <c r="D390" t="s">
        <v>321</v>
      </c>
    </row>
    <row r="391" spans="1:4" x14ac:dyDescent="0.25">
      <c r="A391" s="1">
        <v>2048</v>
      </c>
      <c r="B391" t="s">
        <v>336</v>
      </c>
      <c r="C391" t="s">
        <v>32</v>
      </c>
      <c r="D391" t="s">
        <v>337</v>
      </c>
    </row>
    <row r="392" spans="1:4" x14ac:dyDescent="0.25">
      <c r="A392" s="1">
        <v>2050</v>
      </c>
      <c r="B392" t="s">
        <v>338</v>
      </c>
      <c r="C392" t="s">
        <v>32</v>
      </c>
      <c r="D392" t="s">
        <v>321</v>
      </c>
    </row>
    <row r="393" spans="1:4" x14ac:dyDescent="0.25">
      <c r="A393" s="1">
        <v>2051</v>
      </c>
      <c r="B393" t="s">
        <v>339</v>
      </c>
      <c r="C393" t="s">
        <v>32</v>
      </c>
      <c r="D393" t="s">
        <v>321</v>
      </c>
    </row>
    <row r="394" spans="1:4" x14ac:dyDescent="0.25">
      <c r="A394" s="1">
        <v>2052</v>
      </c>
      <c r="B394" t="s">
        <v>340</v>
      </c>
      <c r="C394" t="s">
        <v>32</v>
      </c>
      <c r="D394" t="s">
        <v>323</v>
      </c>
    </row>
    <row r="395" spans="1:4" x14ac:dyDescent="0.25">
      <c r="A395" s="1">
        <v>2053</v>
      </c>
      <c r="B395" t="s">
        <v>341</v>
      </c>
      <c r="C395" t="s">
        <v>32</v>
      </c>
      <c r="D395" t="s">
        <v>323</v>
      </c>
    </row>
    <row r="396" spans="1:4" x14ac:dyDescent="0.25">
      <c r="A396" s="1">
        <v>2054</v>
      </c>
      <c r="B396" t="s">
        <v>342</v>
      </c>
      <c r="C396" t="s">
        <v>32</v>
      </c>
      <c r="D396" t="s">
        <v>323</v>
      </c>
    </row>
    <row r="397" spans="1:4" x14ac:dyDescent="0.25">
      <c r="A397" s="1">
        <v>2055</v>
      </c>
      <c r="B397" t="s">
        <v>343</v>
      </c>
      <c r="C397" t="s">
        <v>32</v>
      </c>
      <c r="D397" t="s">
        <v>321</v>
      </c>
    </row>
    <row r="398" spans="1:4" x14ac:dyDescent="0.25">
      <c r="A398" s="1">
        <v>2056</v>
      </c>
      <c r="B398" t="s">
        <v>323</v>
      </c>
      <c r="C398" t="s">
        <v>32</v>
      </c>
      <c r="D398" t="s">
        <v>323</v>
      </c>
    </row>
    <row r="399" spans="1:4" x14ac:dyDescent="0.25">
      <c r="A399" s="1">
        <v>2059</v>
      </c>
      <c r="B399" t="s">
        <v>344</v>
      </c>
      <c r="C399" t="s">
        <v>32</v>
      </c>
      <c r="D399" t="s">
        <v>321</v>
      </c>
    </row>
    <row r="400" spans="1:4" x14ac:dyDescent="0.25">
      <c r="A400" s="1">
        <v>2060</v>
      </c>
      <c r="B400" t="s">
        <v>345</v>
      </c>
      <c r="C400" t="s">
        <v>32</v>
      </c>
      <c r="D400" t="s">
        <v>321</v>
      </c>
    </row>
    <row r="401" spans="1:4" x14ac:dyDescent="0.25">
      <c r="A401" s="1">
        <v>2061</v>
      </c>
      <c r="B401" t="s">
        <v>346</v>
      </c>
      <c r="C401" t="s">
        <v>32</v>
      </c>
      <c r="D401" t="s">
        <v>321</v>
      </c>
    </row>
    <row r="402" spans="1:4" x14ac:dyDescent="0.25">
      <c r="A402" s="1">
        <v>2062</v>
      </c>
      <c r="B402" t="s">
        <v>347</v>
      </c>
      <c r="C402" t="s">
        <v>32</v>
      </c>
      <c r="D402" t="s">
        <v>323</v>
      </c>
    </row>
    <row r="403" spans="1:4" x14ac:dyDescent="0.25">
      <c r="A403" s="1">
        <v>2065</v>
      </c>
      <c r="B403" t="s">
        <v>348</v>
      </c>
      <c r="C403" t="s">
        <v>32</v>
      </c>
      <c r="D403" t="s">
        <v>321</v>
      </c>
    </row>
    <row r="404" spans="1:4" x14ac:dyDescent="0.25">
      <c r="A404" s="1">
        <v>2066</v>
      </c>
      <c r="B404" t="s">
        <v>349</v>
      </c>
      <c r="C404" t="s">
        <v>32</v>
      </c>
      <c r="D404" t="s">
        <v>321</v>
      </c>
    </row>
    <row r="405" spans="1:4" x14ac:dyDescent="0.25">
      <c r="A405" s="1">
        <v>2067</v>
      </c>
      <c r="B405" t="s">
        <v>350</v>
      </c>
      <c r="C405" t="s">
        <v>32</v>
      </c>
      <c r="D405" t="s">
        <v>323</v>
      </c>
    </row>
    <row r="406" spans="1:4" x14ac:dyDescent="0.25">
      <c r="A406" s="1">
        <v>2070</v>
      </c>
      <c r="B406" t="s">
        <v>351</v>
      </c>
      <c r="C406" t="s">
        <v>32</v>
      </c>
      <c r="D406" t="s">
        <v>323</v>
      </c>
    </row>
    <row r="407" spans="1:4" x14ac:dyDescent="0.25">
      <c r="A407" s="1">
        <v>2071</v>
      </c>
      <c r="B407" t="s">
        <v>352</v>
      </c>
      <c r="C407" t="s">
        <v>32</v>
      </c>
      <c r="D407" t="s">
        <v>323</v>
      </c>
    </row>
    <row r="408" spans="1:4" x14ac:dyDescent="0.25">
      <c r="A408" s="1">
        <v>2072</v>
      </c>
      <c r="B408" t="s">
        <v>353</v>
      </c>
      <c r="C408" t="s">
        <v>32</v>
      </c>
      <c r="D408" t="s">
        <v>323</v>
      </c>
    </row>
    <row r="409" spans="1:4" x14ac:dyDescent="0.25">
      <c r="A409" s="1">
        <v>2081</v>
      </c>
      <c r="B409" t="s">
        <v>354</v>
      </c>
      <c r="C409" t="s">
        <v>32</v>
      </c>
      <c r="D409" t="s">
        <v>323</v>
      </c>
    </row>
    <row r="410" spans="1:4" x14ac:dyDescent="0.25">
      <c r="A410" s="1">
        <v>2090</v>
      </c>
      <c r="B410" t="s">
        <v>355</v>
      </c>
      <c r="C410" t="s">
        <v>32</v>
      </c>
      <c r="D410" t="s">
        <v>323</v>
      </c>
    </row>
    <row r="411" spans="1:4" x14ac:dyDescent="0.25">
      <c r="A411" s="1">
        <v>2093</v>
      </c>
      <c r="B411" t="s">
        <v>356</v>
      </c>
      <c r="C411" t="s">
        <v>32</v>
      </c>
      <c r="D411" t="s">
        <v>323</v>
      </c>
    </row>
    <row r="412" spans="1:4" x14ac:dyDescent="0.25">
      <c r="A412" s="1">
        <v>2108</v>
      </c>
      <c r="B412" t="s">
        <v>357</v>
      </c>
      <c r="C412" t="s">
        <v>32</v>
      </c>
      <c r="D412" t="s">
        <v>30</v>
      </c>
    </row>
    <row r="413" spans="1:4" x14ac:dyDescent="0.25">
      <c r="A413" s="1">
        <v>2109</v>
      </c>
      <c r="B413" t="s">
        <v>357</v>
      </c>
      <c r="C413" t="s">
        <v>32</v>
      </c>
      <c r="D413" t="s">
        <v>30</v>
      </c>
    </row>
    <row r="414" spans="1:4" x14ac:dyDescent="0.25">
      <c r="A414" s="1">
        <v>2110</v>
      </c>
      <c r="B414" t="s">
        <v>357</v>
      </c>
      <c r="C414" t="s">
        <v>32</v>
      </c>
      <c r="D414" t="s">
        <v>30</v>
      </c>
    </row>
    <row r="415" spans="1:4" x14ac:dyDescent="0.25">
      <c r="A415" s="1">
        <v>2111</v>
      </c>
      <c r="B415" t="s">
        <v>357</v>
      </c>
      <c r="C415" t="s">
        <v>32</v>
      </c>
      <c r="D415" t="s">
        <v>30</v>
      </c>
    </row>
    <row r="416" spans="1:4" x14ac:dyDescent="0.25">
      <c r="A416" s="1">
        <v>2112</v>
      </c>
      <c r="B416" t="s">
        <v>357</v>
      </c>
      <c r="C416" t="s">
        <v>32</v>
      </c>
      <c r="D416" t="s">
        <v>30</v>
      </c>
    </row>
    <row r="417" spans="1:4" x14ac:dyDescent="0.25">
      <c r="A417" s="1">
        <v>2113</v>
      </c>
      <c r="B417" t="s">
        <v>357</v>
      </c>
      <c r="C417" t="s">
        <v>32</v>
      </c>
      <c r="D417" t="s">
        <v>30</v>
      </c>
    </row>
    <row r="418" spans="1:4" x14ac:dyDescent="0.25">
      <c r="A418" s="1">
        <v>2114</v>
      </c>
      <c r="B418" t="s">
        <v>357</v>
      </c>
      <c r="C418" t="s">
        <v>32</v>
      </c>
      <c r="D418" t="s">
        <v>30</v>
      </c>
    </row>
    <row r="419" spans="1:4" x14ac:dyDescent="0.25">
      <c r="A419" s="1">
        <v>2115</v>
      </c>
      <c r="B419" t="s">
        <v>357</v>
      </c>
      <c r="C419" t="s">
        <v>32</v>
      </c>
      <c r="D419" t="s">
        <v>30</v>
      </c>
    </row>
    <row r="420" spans="1:4" x14ac:dyDescent="0.25">
      <c r="A420" s="1">
        <v>2116</v>
      </c>
      <c r="B420" t="s">
        <v>357</v>
      </c>
      <c r="C420" t="s">
        <v>32</v>
      </c>
      <c r="D420" t="s">
        <v>30</v>
      </c>
    </row>
    <row r="421" spans="1:4" x14ac:dyDescent="0.25">
      <c r="A421" s="1">
        <v>2117</v>
      </c>
      <c r="B421" t="s">
        <v>357</v>
      </c>
      <c r="C421" t="s">
        <v>32</v>
      </c>
      <c r="D421" t="s">
        <v>30</v>
      </c>
    </row>
    <row r="422" spans="1:4" x14ac:dyDescent="0.25">
      <c r="A422" s="1">
        <v>2118</v>
      </c>
      <c r="B422" t="s">
        <v>357</v>
      </c>
      <c r="C422" t="s">
        <v>32</v>
      </c>
      <c r="D422" t="s">
        <v>30</v>
      </c>
    </row>
    <row r="423" spans="1:4" x14ac:dyDescent="0.25">
      <c r="A423" s="1">
        <v>2119</v>
      </c>
      <c r="B423" t="s">
        <v>358</v>
      </c>
      <c r="C423" t="s">
        <v>32</v>
      </c>
      <c r="D423" t="s">
        <v>30</v>
      </c>
    </row>
    <row r="424" spans="1:4" x14ac:dyDescent="0.25">
      <c r="A424" s="1">
        <v>2120</v>
      </c>
      <c r="B424" t="s">
        <v>359</v>
      </c>
      <c r="C424" t="s">
        <v>32</v>
      </c>
      <c r="D424" t="s">
        <v>30</v>
      </c>
    </row>
    <row r="425" spans="1:4" x14ac:dyDescent="0.25">
      <c r="A425" s="1">
        <v>2121</v>
      </c>
      <c r="B425" t="s">
        <v>360</v>
      </c>
      <c r="C425" t="s">
        <v>32</v>
      </c>
      <c r="D425" t="s">
        <v>30</v>
      </c>
    </row>
    <row r="426" spans="1:4" x14ac:dyDescent="0.25">
      <c r="A426" s="1">
        <v>2122</v>
      </c>
      <c r="B426" t="s">
        <v>360</v>
      </c>
      <c r="C426" t="s">
        <v>32</v>
      </c>
      <c r="D426" t="s">
        <v>30</v>
      </c>
    </row>
    <row r="427" spans="1:4" x14ac:dyDescent="0.25">
      <c r="A427" s="1">
        <v>2123</v>
      </c>
      <c r="B427" t="s">
        <v>357</v>
      </c>
      <c r="C427" t="s">
        <v>32</v>
      </c>
      <c r="D427" t="s">
        <v>30</v>
      </c>
    </row>
    <row r="428" spans="1:4" x14ac:dyDescent="0.25">
      <c r="A428" s="1">
        <v>2124</v>
      </c>
      <c r="B428" t="s">
        <v>361</v>
      </c>
      <c r="C428" t="s">
        <v>32</v>
      </c>
      <c r="D428" t="s">
        <v>30</v>
      </c>
    </row>
    <row r="429" spans="1:4" x14ac:dyDescent="0.25">
      <c r="A429" s="1">
        <v>2125</v>
      </c>
      <c r="B429" t="s">
        <v>360</v>
      </c>
      <c r="C429" t="s">
        <v>32</v>
      </c>
      <c r="D429" t="s">
        <v>30</v>
      </c>
    </row>
    <row r="430" spans="1:4" x14ac:dyDescent="0.25">
      <c r="A430" s="1">
        <v>2126</v>
      </c>
      <c r="B430" t="s">
        <v>362</v>
      </c>
      <c r="C430" t="s">
        <v>32</v>
      </c>
      <c r="D430" t="s">
        <v>30</v>
      </c>
    </row>
    <row r="431" spans="1:4" x14ac:dyDescent="0.25">
      <c r="A431" s="1">
        <v>2127</v>
      </c>
      <c r="B431" t="s">
        <v>363</v>
      </c>
      <c r="C431" t="s">
        <v>32</v>
      </c>
      <c r="D431" t="s">
        <v>30</v>
      </c>
    </row>
    <row r="432" spans="1:4" x14ac:dyDescent="0.25">
      <c r="A432" s="1">
        <v>2128</v>
      </c>
      <c r="B432" t="s">
        <v>364</v>
      </c>
      <c r="C432" t="s">
        <v>32</v>
      </c>
      <c r="D432" t="s">
        <v>30</v>
      </c>
    </row>
    <row r="433" spans="1:4" x14ac:dyDescent="0.25">
      <c r="A433" s="1">
        <v>2129</v>
      </c>
      <c r="B433" t="s">
        <v>365</v>
      </c>
      <c r="C433" t="s">
        <v>32</v>
      </c>
      <c r="D433" t="s">
        <v>30</v>
      </c>
    </row>
    <row r="434" spans="1:4" x14ac:dyDescent="0.25">
      <c r="A434" s="1">
        <v>2130</v>
      </c>
      <c r="B434" t="s">
        <v>366</v>
      </c>
      <c r="C434" t="s">
        <v>32</v>
      </c>
      <c r="D434" t="s">
        <v>30</v>
      </c>
    </row>
    <row r="435" spans="1:4" x14ac:dyDescent="0.25">
      <c r="A435" s="1">
        <v>2131</v>
      </c>
      <c r="B435" t="s">
        <v>367</v>
      </c>
      <c r="C435" t="s">
        <v>32</v>
      </c>
      <c r="D435" t="s">
        <v>30</v>
      </c>
    </row>
    <row r="436" spans="1:4" x14ac:dyDescent="0.25">
      <c r="A436" s="1">
        <v>2132</v>
      </c>
      <c r="B436" t="s">
        <v>368</v>
      </c>
      <c r="C436" t="s">
        <v>32</v>
      </c>
      <c r="D436" t="s">
        <v>30</v>
      </c>
    </row>
    <row r="437" spans="1:4" x14ac:dyDescent="0.25">
      <c r="A437" s="1">
        <v>2133</v>
      </c>
      <c r="B437" t="s">
        <v>357</v>
      </c>
      <c r="C437" t="s">
        <v>32</v>
      </c>
      <c r="D437" t="s">
        <v>30</v>
      </c>
    </row>
    <row r="438" spans="1:4" x14ac:dyDescent="0.25">
      <c r="A438" s="1">
        <v>2134</v>
      </c>
      <c r="B438" t="s">
        <v>369</v>
      </c>
      <c r="C438" t="s">
        <v>32</v>
      </c>
      <c r="D438" t="s">
        <v>30</v>
      </c>
    </row>
    <row r="439" spans="1:4" x14ac:dyDescent="0.25">
      <c r="A439" s="1">
        <v>2135</v>
      </c>
      <c r="B439" t="s">
        <v>370</v>
      </c>
      <c r="C439" t="s">
        <v>32</v>
      </c>
      <c r="D439" t="s">
        <v>30</v>
      </c>
    </row>
    <row r="440" spans="1:4" x14ac:dyDescent="0.25">
      <c r="A440" s="1">
        <v>2136</v>
      </c>
      <c r="B440" t="s">
        <v>371</v>
      </c>
      <c r="C440" t="s">
        <v>32</v>
      </c>
      <c r="D440" t="s">
        <v>30</v>
      </c>
    </row>
    <row r="441" spans="1:4" x14ac:dyDescent="0.25">
      <c r="A441" s="1">
        <v>2137</v>
      </c>
      <c r="B441" t="s">
        <v>372</v>
      </c>
      <c r="C441" t="s">
        <v>32</v>
      </c>
      <c r="D441" t="s">
        <v>30</v>
      </c>
    </row>
    <row r="442" spans="1:4" x14ac:dyDescent="0.25">
      <c r="A442" s="1">
        <v>2138</v>
      </c>
      <c r="B442" t="s">
        <v>373</v>
      </c>
      <c r="C442" t="s">
        <v>32</v>
      </c>
      <c r="D442" t="s">
        <v>163</v>
      </c>
    </row>
    <row r="443" spans="1:4" x14ac:dyDescent="0.25">
      <c r="A443" s="1">
        <v>2139</v>
      </c>
      <c r="B443" t="s">
        <v>373</v>
      </c>
      <c r="C443" t="s">
        <v>32</v>
      </c>
      <c r="D443" t="s">
        <v>163</v>
      </c>
    </row>
    <row r="444" spans="1:4" x14ac:dyDescent="0.25">
      <c r="A444" s="1">
        <v>2140</v>
      </c>
      <c r="B444" t="s">
        <v>373</v>
      </c>
      <c r="C444" t="s">
        <v>32</v>
      </c>
      <c r="D444" t="s">
        <v>163</v>
      </c>
    </row>
    <row r="445" spans="1:4" x14ac:dyDescent="0.25">
      <c r="A445" s="1">
        <v>2141</v>
      </c>
      <c r="B445" t="s">
        <v>373</v>
      </c>
      <c r="C445" t="s">
        <v>32</v>
      </c>
      <c r="D445" t="s">
        <v>163</v>
      </c>
    </row>
    <row r="446" spans="1:4" x14ac:dyDescent="0.25">
      <c r="A446" s="1">
        <v>2142</v>
      </c>
      <c r="B446" t="s">
        <v>373</v>
      </c>
      <c r="C446" t="s">
        <v>32</v>
      </c>
      <c r="D446" t="s">
        <v>163</v>
      </c>
    </row>
    <row r="447" spans="1:4" x14ac:dyDescent="0.25">
      <c r="A447" s="1">
        <v>2143</v>
      </c>
      <c r="B447" t="s">
        <v>374</v>
      </c>
      <c r="C447" t="s">
        <v>32</v>
      </c>
      <c r="D447" t="s">
        <v>163</v>
      </c>
    </row>
    <row r="448" spans="1:4" x14ac:dyDescent="0.25">
      <c r="A448" s="1">
        <v>2144</v>
      </c>
      <c r="B448" t="s">
        <v>374</v>
      </c>
      <c r="C448" t="s">
        <v>32</v>
      </c>
      <c r="D448" t="s">
        <v>163</v>
      </c>
    </row>
    <row r="449" spans="1:4" x14ac:dyDescent="0.25">
      <c r="A449" s="1">
        <v>2145</v>
      </c>
      <c r="B449" t="s">
        <v>374</v>
      </c>
      <c r="C449" t="s">
        <v>32</v>
      </c>
      <c r="D449" t="s">
        <v>163</v>
      </c>
    </row>
    <row r="450" spans="1:4" x14ac:dyDescent="0.25">
      <c r="A450" s="1">
        <v>2148</v>
      </c>
      <c r="B450" t="s">
        <v>375</v>
      </c>
      <c r="C450" t="s">
        <v>32</v>
      </c>
      <c r="D450" t="s">
        <v>163</v>
      </c>
    </row>
    <row r="451" spans="1:4" x14ac:dyDescent="0.25">
      <c r="A451" s="1">
        <v>2149</v>
      </c>
      <c r="B451" t="s">
        <v>376</v>
      </c>
      <c r="C451" t="s">
        <v>32</v>
      </c>
      <c r="D451" t="s">
        <v>163</v>
      </c>
    </row>
    <row r="452" spans="1:4" x14ac:dyDescent="0.25">
      <c r="A452" s="1">
        <v>2150</v>
      </c>
      <c r="B452" t="s">
        <v>377</v>
      </c>
      <c r="C452" t="s">
        <v>32</v>
      </c>
      <c r="D452" t="s">
        <v>30</v>
      </c>
    </row>
    <row r="453" spans="1:4" x14ac:dyDescent="0.25">
      <c r="A453" s="1">
        <v>2151</v>
      </c>
      <c r="B453" t="s">
        <v>378</v>
      </c>
      <c r="C453" t="s">
        <v>32</v>
      </c>
      <c r="D453" t="s">
        <v>30</v>
      </c>
    </row>
    <row r="454" spans="1:4" x14ac:dyDescent="0.25">
      <c r="A454" s="1">
        <v>2152</v>
      </c>
      <c r="B454" t="s">
        <v>379</v>
      </c>
      <c r="C454" t="s">
        <v>32</v>
      </c>
      <c r="D454" t="s">
        <v>30</v>
      </c>
    </row>
    <row r="455" spans="1:4" x14ac:dyDescent="0.25">
      <c r="A455" s="1">
        <v>2153</v>
      </c>
      <c r="B455" t="s">
        <v>380</v>
      </c>
      <c r="C455" t="s">
        <v>32</v>
      </c>
      <c r="D455" t="s">
        <v>163</v>
      </c>
    </row>
    <row r="456" spans="1:4" x14ac:dyDescent="0.25">
      <c r="A456" s="1">
        <v>2155</v>
      </c>
      <c r="B456" t="s">
        <v>380</v>
      </c>
      <c r="C456" t="s">
        <v>32</v>
      </c>
      <c r="D456" t="s">
        <v>163</v>
      </c>
    </row>
    <row r="457" spans="1:4" x14ac:dyDescent="0.25">
      <c r="A457" s="1">
        <v>2156</v>
      </c>
      <c r="B457" t="s">
        <v>381</v>
      </c>
      <c r="C457" t="s">
        <v>32</v>
      </c>
      <c r="D457" t="s">
        <v>163</v>
      </c>
    </row>
    <row r="458" spans="1:4" x14ac:dyDescent="0.25">
      <c r="A458" s="1">
        <v>2163</v>
      </c>
      <c r="B458" t="s">
        <v>357</v>
      </c>
      <c r="C458" t="s">
        <v>32</v>
      </c>
      <c r="D458" t="s">
        <v>30</v>
      </c>
    </row>
    <row r="459" spans="1:4" x14ac:dyDescent="0.25">
      <c r="A459" s="1">
        <v>2169</v>
      </c>
      <c r="B459" t="s">
        <v>382</v>
      </c>
      <c r="C459" t="s">
        <v>32</v>
      </c>
      <c r="D459" t="s">
        <v>323</v>
      </c>
    </row>
    <row r="460" spans="1:4" x14ac:dyDescent="0.25">
      <c r="A460" s="1">
        <v>2170</v>
      </c>
      <c r="B460" t="s">
        <v>382</v>
      </c>
      <c r="C460" t="s">
        <v>32</v>
      </c>
      <c r="D460" t="s">
        <v>323</v>
      </c>
    </row>
    <row r="461" spans="1:4" x14ac:dyDescent="0.25">
      <c r="A461" s="1">
        <v>2171</v>
      </c>
      <c r="B461" t="s">
        <v>382</v>
      </c>
      <c r="C461" t="s">
        <v>32</v>
      </c>
      <c r="D461" t="s">
        <v>323</v>
      </c>
    </row>
    <row r="462" spans="1:4" x14ac:dyDescent="0.25">
      <c r="A462" s="1">
        <v>2176</v>
      </c>
      <c r="B462" t="s">
        <v>383</v>
      </c>
      <c r="C462" t="s">
        <v>32</v>
      </c>
      <c r="D462" t="s">
        <v>163</v>
      </c>
    </row>
    <row r="463" spans="1:4" x14ac:dyDescent="0.25">
      <c r="A463" s="1">
        <v>2180</v>
      </c>
      <c r="B463" t="s">
        <v>384</v>
      </c>
      <c r="C463" t="s">
        <v>32</v>
      </c>
      <c r="D463" t="s">
        <v>163</v>
      </c>
    </row>
    <row r="464" spans="1:4" x14ac:dyDescent="0.25">
      <c r="A464" s="1">
        <v>2184</v>
      </c>
      <c r="B464" t="s">
        <v>385</v>
      </c>
      <c r="C464" t="s">
        <v>32</v>
      </c>
      <c r="D464" t="s">
        <v>323</v>
      </c>
    </row>
    <row r="465" spans="1:4" x14ac:dyDescent="0.25">
      <c r="A465" s="1">
        <v>2185</v>
      </c>
      <c r="B465" t="s">
        <v>385</v>
      </c>
      <c r="C465" t="s">
        <v>32</v>
      </c>
      <c r="D465" t="s">
        <v>323</v>
      </c>
    </row>
    <row r="466" spans="1:4" x14ac:dyDescent="0.25">
      <c r="A466" s="1">
        <v>2186</v>
      </c>
      <c r="B466" t="s">
        <v>386</v>
      </c>
      <c r="C466" t="s">
        <v>32</v>
      </c>
      <c r="D466" t="s">
        <v>323</v>
      </c>
    </row>
    <row r="467" spans="1:4" x14ac:dyDescent="0.25">
      <c r="A467" s="1">
        <v>2187</v>
      </c>
      <c r="B467" t="s">
        <v>387</v>
      </c>
      <c r="C467" t="s">
        <v>32</v>
      </c>
      <c r="D467" t="s">
        <v>323</v>
      </c>
    </row>
    <row r="468" spans="1:4" x14ac:dyDescent="0.25">
      <c r="A468" s="1">
        <v>2188</v>
      </c>
      <c r="B468" t="s">
        <v>388</v>
      </c>
      <c r="C468" t="s">
        <v>32</v>
      </c>
      <c r="D468" t="s">
        <v>323</v>
      </c>
    </row>
    <row r="469" spans="1:4" x14ac:dyDescent="0.25">
      <c r="A469" s="1">
        <v>2189</v>
      </c>
      <c r="B469" t="s">
        <v>389</v>
      </c>
      <c r="C469" t="s">
        <v>32</v>
      </c>
      <c r="D469" t="s">
        <v>323</v>
      </c>
    </row>
    <row r="470" spans="1:4" x14ac:dyDescent="0.25">
      <c r="A470" s="1">
        <v>2190</v>
      </c>
      <c r="B470" t="s">
        <v>390</v>
      </c>
      <c r="C470" t="s">
        <v>32</v>
      </c>
      <c r="D470" t="s">
        <v>323</v>
      </c>
    </row>
    <row r="471" spans="1:4" x14ac:dyDescent="0.25">
      <c r="A471" s="1">
        <v>2191</v>
      </c>
      <c r="B471" t="s">
        <v>391</v>
      </c>
      <c r="C471" t="s">
        <v>32</v>
      </c>
      <c r="D471" t="s">
        <v>323</v>
      </c>
    </row>
    <row r="472" spans="1:4" x14ac:dyDescent="0.25">
      <c r="A472" s="1">
        <v>2196</v>
      </c>
      <c r="B472" t="s">
        <v>357</v>
      </c>
      <c r="C472" t="s">
        <v>32</v>
      </c>
      <c r="D472" t="s">
        <v>30</v>
      </c>
    </row>
    <row r="473" spans="1:4" x14ac:dyDescent="0.25">
      <c r="A473" s="1">
        <v>2199</v>
      </c>
      <c r="B473" t="s">
        <v>357</v>
      </c>
      <c r="C473" t="s">
        <v>32</v>
      </c>
      <c r="D473" t="s">
        <v>30</v>
      </c>
    </row>
    <row r="474" spans="1:4" x14ac:dyDescent="0.25">
      <c r="A474" s="1">
        <v>2201</v>
      </c>
      <c r="B474" t="s">
        <v>357</v>
      </c>
      <c r="C474" t="s">
        <v>32</v>
      </c>
      <c r="D474" t="s">
        <v>30</v>
      </c>
    </row>
    <row r="475" spans="1:4" x14ac:dyDescent="0.25">
      <c r="A475" s="1">
        <v>2203</v>
      </c>
      <c r="B475" t="s">
        <v>357</v>
      </c>
      <c r="C475" t="s">
        <v>32</v>
      </c>
      <c r="D475" t="s">
        <v>30</v>
      </c>
    </row>
    <row r="476" spans="1:4" x14ac:dyDescent="0.25">
      <c r="A476" s="1">
        <v>2204</v>
      </c>
      <c r="B476" t="s">
        <v>357</v>
      </c>
      <c r="C476" t="s">
        <v>32</v>
      </c>
      <c r="D476" t="s">
        <v>30</v>
      </c>
    </row>
    <row r="477" spans="1:4" x14ac:dyDescent="0.25">
      <c r="A477" s="1">
        <v>2205</v>
      </c>
      <c r="B477" t="s">
        <v>357</v>
      </c>
      <c r="C477" t="s">
        <v>32</v>
      </c>
      <c r="D477" t="s">
        <v>30</v>
      </c>
    </row>
    <row r="478" spans="1:4" x14ac:dyDescent="0.25">
      <c r="A478" s="1">
        <v>2206</v>
      </c>
      <c r="B478" t="s">
        <v>357</v>
      </c>
      <c r="C478" t="s">
        <v>32</v>
      </c>
      <c r="D478" t="s">
        <v>30</v>
      </c>
    </row>
    <row r="479" spans="1:4" x14ac:dyDescent="0.25">
      <c r="A479" s="1">
        <v>2210</v>
      </c>
      <c r="B479" t="s">
        <v>357</v>
      </c>
      <c r="C479" t="s">
        <v>32</v>
      </c>
      <c r="D479" t="s">
        <v>30</v>
      </c>
    </row>
    <row r="480" spans="1:4" x14ac:dyDescent="0.25">
      <c r="A480" s="1">
        <v>2211</v>
      </c>
      <c r="B480" t="s">
        <v>357</v>
      </c>
      <c r="C480" t="s">
        <v>32</v>
      </c>
      <c r="D480" t="s">
        <v>30</v>
      </c>
    </row>
    <row r="481" spans="1:4" x14ac:dyDescent="0.25">
      <c r="A481" s="1">
        <v>2212</v>
      </c>
      <c r="B481" t="s">
        <v>357</v>
      </c>
      <c r="C481" t="s">
        <v>32</v>
      </c>
      <c r="D481" t="s">
        <v>30</v>
      </c>
    </row>
    <row r="482" spans="1:4" x14ac:dyDescent="0.25">
      <c r="A482" s="1">
        <v>2215</v>
      </c>
      <c r="B482" t="s">
        <v>357</v>
      </c>
      <c r="C482" t="s">
        <v>32</v>
      </c>
      <c r="D482" t="s">
        <v>30</v>
      </c>
    </row>
    <row r="483" spans="1:4" x14ac:dyDescent="0.25">
      <c r="A483" s="1">
        <v>2217</v>
      </c>
      <c r="B483" t="s">
        <v>357</v>
      </c>
      <c r="C483" t="s">
        <v>32</v>
      </c>
      <c r="D483" t="s">
        <v>30</v>
      </c>
    </row>
    <row r="484" spans="1:4" x14ac:dyDescent="0.25">
      <c r="A484" s="1">
        <v>2222</v>
      </c>
      <c r="B484" t="s">
        <v>357</v>
      </c>
      <c r="C484" t="s">
        <v>32</v>
      </c>
      <c r="D484" t="s">
        <v>30</v>
      </c>
    </row>
    <row r="485" spans="1:4" x14ac:dyDescent="0.25">
      <c r="A485" s="1">
        <v>2238</v>
      </c>
      <c r="B485" t="s">
        <v>373</v>
      </c>
      <c r="C485" t="s">
        <v>32</v>
      </c>
      <c r="D485" t="s">
        <v>163</v>
      </c>
    </row>
    <row r="486" spans="1:4" x14ac:dyDescent="0.25">
      <c r="A486" s="1">
        <v>2241</v>
      </c>
      <c r="B486" t="s">
        <v>357</v>
      </c>
      <c r="C486" t="s">
        <v>32</v>
      </c>
      <c r="D486" t="s">
        <v>30</v>
      </c>
    </row>
    <row r="487" spans="1:4" x14ac:dyDescent="0.25">
      <c r="A487" s="1">
        <v>2266</v>
      </c>
      <c r="B487" t="s">
        <v>357</v>
      </c>
      <c r="C487" t="s">
        <v>32</v>
      </c>
      <c r="D487" t="s">
        <v>30</v>
      </c>
    </row>
    <row r="488" spans="1:4" x14ac:dyDescent="0.25">
      <c r="A488" s="1">
        <v>2269</v>
      </c>
      <c r="B488" t="s">
        <v>382</v>
      </c>
      <c r="C488" t="s">
        <v>32</v>
      </c>
      <c r="D488" t="s">
        <v>323</v>
      </c>
    </row>
    <row r="489" spans="1:4" x14ac:dyDescent="0.25">
      <c r="A489" s="1">
        <v>2283</v>
      </c>
      <c r="B489" t="s">
        <v>357</v>
      </c>
      <c r="C489" t="s">
        <v>32</v>
      </c>
      <c r="D489" t="s">
        <v>30</v>
      </c>
    </row>
    <row r="490" spans="1:4" x14ac:dyDescent="0.25">
      <c r="A490" s="1">
        <v>2284</v>
      </c>
      <c r="B490" t="s">
        <v>357</v>
      </c>
      <c r="C490" t="s">
        <v>32</v>
      </c>
      <c r="D490" t="s">
        <v>30</v>
      </c>
    </row>
    <row r="491" spans="1:4" x14ac:dyDescent="0.25">
      <c r="A491" s="1">
        <v>2293</v>
      </c>
      <c r="B491" t="s">
        <v>357</v>
      </c>
      <c r="C491" t="s">
        <v>32</v>
      </c>
      <c r="D491" t="s">
        <v>30</v>
      </c>
    </row>
    <row r="492" spans="1:4" x14ac:dyDescent="0.25">
      <c r="A492" s="1">
        <v>2297</v>
      </c>
      <c r="B492" t="s">
        <v>357</v>
      </c>
      <c r="C492" t="s">
        <v>32</v>
      </c>
      <c r="D492" t="s">
        <v>30</v>
      </c>
    </row>
    <row r="493" spans="1:4" x14ac:dyDescent="0.25">
      <c r="A493" s="1">
        <v>2298</v>
      </c>
      <c r="B493" t="s">
        <v>357</v>
      </c>
      <c r="C493" t="s">
        <v>32</v>
      </c>
      <c r="D493" t="s">
        <v>30</v>
      </c>
    </row>
    <row r="494" spans="1:4" x14ac:dyDescent="0.25">
      <c r="A494" s="1">
        <v>2301</v>
      </c>
      <c r="B494" t="s">
        <v>392</v>
      </c>
      <c r="C494" t="s">
        <v>32</v>
      </c>
      <c r="D494" t="s">
        <v>321</v>
      </c>
    </row>
    <row r="495" spans="1:4" x14ac:dyDescent="0.25">
      <c r="A495" s="1">
        <v>2302</v>
      </c>
      <c r="B495" t="s">
        <v>392</v>
      </c>
      <c r="C495" t="s">
        <v>32</v>
      </c>
      <c r="D495" t="s">
        <v>321</v>
      </c>
    </row>
    <row r="496" spans="1:4" x14ac:dyDescent="0.25">
      <c r="A496" s="1">
        <v>2303</v>
      </c>
      <c r="B496" t="s">
        <v>392</v>
      </c>
      <c r="C496" t="s">
        <v>32</v>
      </c>
      <c r="D496" t="s">
        <v>321</v>
      </c>
    </row>
    <row r="497" spans="1:4" x14ac:dyDescent="0.25">
      <c r="A497" s="1">
        <v>2304</v>
      </c>
      <c r="B497" t="s">
        <v>392</v>
      </c>
      <c r="C497" t="s">
        <v>32</v>
      </c>
      <c r="D497" t="s">
        <v>321</v>
      </c>
    </row>
    <row r="498" spans="1:4" x14ac:dyDescent="0.25">
      <c r="A498" s="1">
        <v>2305</v>
      </c>
      <c r="B498" t="s">
        <v>392</v>
      </c>
      <c r="C498" t="s">
        <v>32</v>
      </c>
      <c r="D498" t="s">
        <v>321</v>
      </c>
    </row>
    <row r="499" spans="1:4" x14ac:dyDescent="0.25">
      <c r="A499" s="1">
        <v>2322</v>
      </c>
      <c r="B499" t="s">
        <v>393</v>
      </c>
      <c r="C499" t="s">
        <v>32</v>
      </c>
      <c r="D499" t="s">
        <v>323</v>
      </c>
    </row>
    <row r="500" spans="1:4" x14ac:dyDescent="0.25">
      <c r="A500" s="1">
        <v>2324</v>
      </c>
      <c r="B500" t="s">
        <v>394</v>
      </c>
      <c r="C500" t="s">
        <v>32</v>
      </c>
      <c r="D500" t="s">
        <v>321</v>
      </c>
    </row>
    <row r="501" spans="1:4" x14ac:dyDescent="0.25">
      <c r="A501" s="1">
        <v>2325</v>
      </c>
      <c r="B501" t="s">
        <v>394</v>
      </c>
      <c r="C501" t="s">
        <v>32</v>
      </c>
      <c r="D501" t="s">
        <v>321</v>
      </c>
    </row>
    <row r="502" spans="1:4" x14ac:dyDescent="0.25">
      <c r="A502" s="1">
        <v>2327</v>
      </c>
      <c r="B502" t="s">
        <v>395</v>
      </c>
      <c r="C502" t="s">
        <v>32</v>
      </c>
      <c r="D502" t="s">
        <v>321</v>
      </c>
    </row>
    <row r="503" spans="1:4" x14ac:dyDescent="0.25">
      <c r="A503" s="1">
        <v>2330</v>
      </c>
      <c r="B503" t="s">
        <v>396</v>
      </c>
      <c r="C503" t="s">
        <v>32</v>
      </c>
      <c r="D503" t="s">
        <v>321</v>
      </c>
    </row>
    <row r="504" spans="1:4" x14ac:dyDescent="0.25">
      <c r="A504" s="1">
        <v>2331</v>
      </c>
      <c r="B504" t="s">
        <v>397</v>
      </c>
      <c r="C504" t="s">
        <v>32</v>
      </c>
      <c r="D504" t="s">
        <v>321</v>
      </c>
    </row>
    <row r="505" spans="1:4" x14ac:dyDescent="0.25">
      <c r="A505" s="1">
        <v>2332</v>
      </c>
      <c r="B505" t="s">
        <v>397</v>
      </c>
      <c r="C505" t="s">
        <v>32</v>
      </c>
      <c r="D505" t="s">
        <v>321</v>
      </c>
    </row>
    <row r="506" spans="1:4" x14ac:dyDescent="0.25">
      <c r="A506" s="1">
        <v>2333</v>
      </c>
      <c r="B506" t="s">
        <v>398</v>
      </c>
      <c r="C506" t="s">
        <v>32</v>
      </c>
      <c r="D506" t="s">
        <v>321</v>
      </c>
    </row>
    <row r="507" spans="1:4" x14ac:dyDescent="0.25">
      <c r="A507" s="1">
        <v>2334</v>
      </c>
      <c r="B507" t="s">
        <v>399</v>
      </c>
      <c r="C507" t="s">
        <v>32</v>
      </c>
      <c r="D507" t="s">
        <v>337</v>
      </c>
    </row>
    <row r="508" spans="1:4" x14ac:dyDescent="0.25">
      <c r="A508" s="1">
        <v>2337</v>
      </c>
      <c r="B508" t="s">
        <v>400</v>
      </c>
      <c r="C508" t="s">
        <v>32</v>
      </c>
      <c r="D508" t="s">
        <v>321</v>
      </c>
    </row>
    <row r="509" spans="1:4" x14ac:dyDescent="0.25">
      <c r="A509" s="1">
        <v>2338</v>
      </c>
      <c r="B509" t="s">
        <v>401</v>
      </c>
      <c r="C509" t="s">
        <v>32</v>
      </c>
      <c r="D509" t="s">
        <v>321</v>
      </c>
    </row>
    <row r="510" spans="1:4" x14ac:dyDescent="0.25">
      <c r="A510" s="1">
        <v>2339</v>
      </c>
      <c r="B510" t="s">
        <v>402</v>
      </c>
      <c r="C510" t="s">
        <v>32</v>
      </c>
      <c r="D510" t="s">
        <v>321</v>
      </c>
    </row>
    <row r="511" spans="1:4" x14ac:dyDescent="0.25">
      <c r="A511" s="1">
        <v>2341</v>
      </c>
      <c r="B511" t="s">
        <v>403</v>
      </c>
      <c r="C511" t="s">
        <v>32</v>
      </c>
      <c r="D511" t="s">
        <v>321</v>
      </c>
    </row>
    <row r="512" spans="1:4" x14ac:dyDescent="0.25">
      <c r="A512" s="1">
        <v>2343</v>
      </c>
      <c r="B512" t="s">
        <v>404</v>
      </c>
      <c r="C512" t="s">
        <v>32</v>
      </c>
      <c r="D512" t="s">
        <v>323</v>
      </c>
    </row>
    <row r="513" spans="1:4" x14ac:dyDescent="0.25">
      <c r="A513" s="1">
        <v>2344</v>
      </c>
      <c r="B513" t="s">
        <v>405</v>
      </c>
      <c r="C513" t="s">
        <v>32</v>
      </c>
      <c r="D513" t="s">
        <v>321</v>
      </c>
    </row>
    <row r="514" spans="1:4" x14ac:dyDescent="0.25">
      <c r="A514" s="1">
        <v>2345</v>
      </c>
      <c r="B514" t="s">
        <v>406</v>
      </c>
      <c r="C514" t="s">
        <v>32</v>
      </c>
      <c r="D514" t="s">
        <v>321</v>
      </c>
    </row>
    <row r="515" spans="1:4" x14ac:dyDescent="0.25">
      <c r="A515" s="1">
        <v>2346</v>
      </c>
      <c r="B515" t="s">
        <v>405</v>
      </c>
      <c r="C515" t="s">
        <v>32</v>
      </c>
      <c r="D515" t="s">
        <v>321</v>
      </c>
    </row>
    <row r="516" spans="1:4" x14ac:dyDescent="0.25">
      <c r="A516" s="1">
        <v>2347</v>
      </c>
      <c r="B516" t="s">
        <v>407</v>
      </c>
      <c r="C516" t="s">
        <v>32</v>
      </c>
      <c r="D516" t="s">
        <v>321</v>
      </c>
    </row>
    <row r="517" spans="1:4" x14ac:dyDescent="0.25">
      <c r="A517" s="1">
        <v>2348</v>
      </c>
      <c r="B517" t="s">
        <v>407</v>
      </c>
      <c r="C517" t="s">
        <v>32</v>
      </c>
      <c r="D517" t="s">
        <v>321</v>
      </c>
    </row>
    <row r="518" spans="1:4" x14ac:dyDescent="0.25">
      <c r="A518" s="1">
        <v>2349</v>
      </c>
      <c r="B518" t="s">
        <v>405</v>
      </c>
      <c r="C518" t="s">
        <v>32</v>
      </c>
      <c r="D518" t="s">
        <v>321</v>
      </c>
    </row>
    <row r="519" spans="1:4" x14ac:dyDescent="0.25">
      <c r="A519" s="1">
        <v>2350</v>
      </c>
      <c r="B519" t="s">
        <v>408</v>
      </c>
      <c r="C519" t="s">
        <v>32</v>
      </c>
      <c r="D519" t="s">
        <v>321</v>
      </c>
    </row>
    <row r="520" spans="1:4" x14ac:dyDescent="0.25">
      <c r="A520" s="1">
        <v>2351</v>
      </c>
      <c r="B520" t="s">
        <v>409</v>
      </c>
      <c r="C520" t="s">
        <v>32</v>
      </c>
      <c r="D520" t="s">
        <v>321</v>
      </c>
    </row>
    <row r="521" spans="1:4" x14ac:dyDescent="0.25">
      <c r="A521" s="1">
        <v>2355</v>
      </c>
      <c r="B521" t="s">
        <v>410</v>
      </c>
      <c r="C521" t="s">
        <v>32</v>
      </c>
      <c r="D521" t="s">
        <v>321</v>
      </c>
    </row>
    <row r="522" spans="1:4" x14ac:dyDescent="0.25">
      <c r="A522" s="1">
        <v>2356</v>
      </c>
      <c r="B522" t="s">
        <v>411</v>
      </c>
      <c r="C522" t="s">
        <v>32</v>
      </c>
      <c r="D522" t="s">
        <v>337</v>
      </c>
    </row>
    <row r="523" spans="1:4" x14ac:dyDescent="0.25">
      <c r="A523" s="1">
        <v>2357</v>
      </c>
      <c r="B523" t="s">
        <v>411</v>
      </c>
      <c r="C523" t="s">
        <v>32</v>
      </c>
      <c r="D523" t="s">
        <v>337</v>
      </c>
    </row>
    <row r="524" spans="1:4" x14ac:dyDescent="0.25">
      <c r="A524" s="1">
        <v>2358</v>
      </c>
      <c r="B524" t="s">
        <v>412</v>
      </c>
      <c r="C524" t="s">
        <v>32</v>
      </c>
      <c r="D524" t="s">
        <v>321</v>
      </c>
    </row>
    <row r="525" spans="1:4" x14ac:dyDescent="0.25">
      <c r="A525" s="1">
        <v>2359</v>
      </c>
      <c r="B525" t="s">
        <v>413</v>
      </c>
      <c r="C525" t="s">
        <v>32</v>
      </c>
      <c r="D525" t="s">
        <v>321</v>
      </c>
    </row>
    <row r="526" spans="1:4" x14ac:dyDescent="0.25">
      <c r="A526" s="1">
        <v>2360</v>
      </c>
      <c r="B526" t="s">
        <v>321</v>
      </c>
      <c r="C526" t="s">
        <v>32</v>
      </c>
      <c r="D526" t="s">
        <v>321</v>
      </c>
    </row>
    <row r="527" spans="1:4" x14ac:dyDescent="0.25">
      <c r="A527" s="1">
        <v>2361</v>
      </c>
      <c r="B527" t="s">
        <v>321</v>
      </c>
      <c r="C527" t="s">
        <v>32</v>
      </c>
      <c r="D527" t="s">
        <v>321</v>
      </c>
    </row>
    <row r="528" spans="1:4" x14ac:dyDescent="0.25">
      <c r="A528" s="1">
        <v>2362</v>
      </c>
      <c r="B528" t="s">
        <v>321</v>
      </c>
      <c r="C528" t="s">
        <v>32</v>
      </c>
      <c r="D528" t="s">
        <v>321</v>
      </c>
    </row>
    <row r="529" spans="1:4" x14ac:dyDescent="0.25">
      <c r="A529" s="1">
        <v>2364</v>
      </c>
      <c r="B529" t="s">
        <v>414</v>
      </c>
      <c r="C529" t="s">
        <v>32</v>
      </c>
      <c r="D529" t="s">
        <v>321</v>
      </c>
    </row>
    <row r="530" spans="1:4" x14ac:dyDescent="0.25">
      <c r="A530" s="1">
        <v>2366</v>
      </c>
      <c r="B530" t="s">
        <v>415</v>
      </c>
      <c r="C530" t="s">
        <v>32</v>
      </c>
      <c r="D530" t="s">
        <v>321</v>
      </c>
    </row>
    <row r="531" spans="1:4" x14ac:dyDescent="0.25">
      <c r="A531" s="1">
        <v>2367</v>
      </c>
      <c r="B531" t="s">
        <v>416</v>
      </c>
      <c r="C531" t="s">
        <v>32</v>
      </c>
      <c r="D531" t="s">
        <v>321</v>
      </c>
    </row>
    <row r="532" spans="1:4" x14ac:dyDescent="0.25">
      <c r="A532" s="1">
        <v>2368</v>
      </c>
      <c r="B532" t="s">
        <v>417</v>
      </c>
      <c r="C532" t="s">
        <v>32</v>
      </c>
      <c r="D532" t="s">
        <v>323</v>
      </c>
    </row>
    <row r="533" spans="1:4" x14ac:dyDescent="0.25">
      <c r="A533" s="1">
        <v>2370</v>
      </c>
      <c r="B533" t="s">
        <v>418</v>
      </c>
      <c r="C533" t="s">
        <v>32</v>
      </c>
      <c r="D533" t="s">
        <v>321</v>
      </c>
    </row>
    <row r="534" spans="1:4" x14ac:dyDescent="0.25">
      <c r="A534" s="1">
        <v>2375</v>
      </c>
      <c r="B534" t="s">
        <v>419</v>
      </c>
      <c r="C534" t="s">
        <v>32</v>
      </c>
      <c r="D534" t="s">
        <v>337</v>
      </c>
    </row>
    <row r="535" spans="1:4" x14ac:dyDescent="0.25">
      <c r="A535" s="1">
        <v>2379</v>
      </c>
      <c r="B535" t="s">
        <v>420</v>
      </c>
      <c r="C535" t="s">
        <v>32</v>
      </c>
      <c r="D535" t="s">
        <v>321</v>
      </c>
    </row>
    <row r="536" spans="1:4" x14ac:dyDescent="0.25">
      <c r="A536" s="1">
        <v>2381</v>
      </c>
      <c r="B536" t="s">
        <v>421</v>
      </c>
      <c r="C536" t="s">
        <v>32</v>
      </c>
      <c r="D536" t="s">
        <v>321</v>
      </c>
    </row>
    <row r="537" spans="1:4" x14ac:dyDescent="0.25">
      <c r="A537" s="1">
        <v>2382</v>
      </c>
      <c r="B537" t="s">
        <v>422</v>
      </c>
      <c r="C537" t="s">
        <v>32</v>
      </c>
      <c r="D537" t="s">
        <v>321</v>
      </c>
    </row>
    <row r="538" spans="1:4" x14ac:dyDescent="0.25">
      <c r="A538" s="1">
        <v>2420</v>
      </c>
      <c r="B538" t="s">
        <v>423</v>
      </c>
      <c r="C538" t="s">
        <v>32</v>
      </c>
      <c r="D538" t="s">
        <v>163</v>
      </c>
    </row>
    <row r="539" spans="1:4" x14ac:dyDescent="0.25">
      <c r="A539" s="1">
        <v>2421</v>
      </c>
      <c r="B539" t="s">
        <v>423</v>
      </c>
      <c r="C539" t="s">
        <v>32</v>
      </c>
      <c r="D539" t="s">
        <v>163</v>
      </c>
    </row>
    <row r="540" spans="1:4" x14ac:dyDescent="0.25">
      <c r="A540" s="1">
        <v>2445</v>
      </c>
      <c r="B540" t="s">
        <v>424</v>
      </c>
      <c r="C540" t="s">
        <v>32</v>
      </c>
      <c r="D540" t="s">
        <v>323</v>
      </c>
    </row>
    <row r="541" spans="1:4" x14ac:dyDescent="0.25">
      <c r="A541" s="1">
        <v>2446</v>
      </c>
      <c r="B541" t="s">
        <v>424</v>
      </c>
      <c r="C541" t="s">
        <v>32</v>
      </c>
      <c r="D541" t="s">
        <v>323</v>
      </c>
    </row>
    <row r="542" spans="1:4" x14ac:dyDescent="0.25">
      <c r="A542" s="1">
        <v>2447</v>
      </c>
      <c r="B542" t="s">
        <v>425</v>
      </c>
      <c r="C542" t="s">
        <v>32</v>
      </c>
      <c r="D542" t="s">
        <v>323</v>
      </c>
    </row>
    <row r="543" spans="1:4" x14ac:dyDescent="0.25">
      <c r="A543" s="1">
        <v>2451</v>
      </c>
      <c r="B543" t="s">
        <v>426</v>
      </c>
      <c r="C543" t="s">
        <v>32</v>
      </c>
      <c r="D543" t="s">
        <v>163</v>
      </c>
    </row>
    <row r="544" spans="1:4" x14ac:dyDescent="0.25">
      <c r="A544" s="1">
        <v>2452</v>
      </c>
      <c r="B544" t="s">
        <v>426</v>
      </c>
      <c r="C544" t="s">
        <v>32</v>
      </c>
      <c r="D544" t="s">
        <v>163</v>
      </c>
    </row>
    <row r="545" spans="1:4" x14ac:dyDescent="0.25">
      <c r="A545" s="1">
        <v>2453</v>
      </c>
      <c r="B545" t="s">
        <v>426</v>
      </c>
      <c r="C545" t="s">
        <v>32</v>
      </c>
      <c r="D545" t="s">
        <v>163</v>
      </c>
    </row>
    <row r="546" spans="1:4" x14ac:dyDescent="0.25">
      <c r="A546" s="1">
        <v>2454</v>
      </c>
      <c r="B546" t="s">
        <v>426</v>
      </c>
      <c r="C546" t="s">
        <v>32</v>
      </c>
      <c r="D546" t="s">
        <v>163</v>
      </c>
    </row>
    <row r="547" spans="1:4" x14ac:dyDescent="0.25">
      <c r="A547" s="1">
        <v>2455</v>
      </c>
      <c r="B547" t="s">
        <v>427</v>
      </c>
      <c r="C547" t="s">
        <v>32</v>
      </c>
      <c r="D547" t="s">
        <v>163</v>
      </c>
    </row>
    <row r="548" spans="1:4" x14ac:dyDescent="0.25">
      <c r="A548" s="1">
        <v>2456</v>
      </c>
      <c r="B548" t="s">
        <v>428</v>
      </c>
      <c r="C548" t="s">
        <v>32</v>
      </c>
      <c r="D548" t="s">
        <v>163</v>
      </c>
    </row>
    <row r="549" spans="1:4" x14ac:dyDescent="0.25">
      <c r="A549" s="1">
        <v>2457</v>
      </c>
      <c r="B549" t="s">
        <v>429</v>
      </c>
      <c r="C549" t="s">
        <v>32</v>
      </c>
      <c r="D549" t="s">
        <v>323</v>
      </c>
    </row>
    <row r="550" spans="1:4" x14ac:dyDescent="0.25">
      <c r="A550" s="1">
        <v>2458</v>
      </c>
      <c r="B550" t="s">
        <v>430</v>
      </c>
      <c r="C550" t="s">
        <v>32</v>
      </c>
      <c r="D550" t="s">
        <v>163</v>
      </c>
    </row>
    <row r="551" spans="1:4" x14ac:dyDescent="0.25">
      <c r="A551" s="1">
        <v>2459</v>
      </c>
      <c r="B551" t="s">
        <v>431</v>
      </c>
      <c r="C551" t="s">
        <v>32</v>
      </c>
      <c r="D551" t="s">
        <v>163</v>
      </c>
    </row>
    <row r="552" spans="1:4" x14ac:dyDescent="0.25">
      <c r="A552" s="1">
        <v>2460</v>
      </c>
      <c r="B552" t="s">
        <v>432</v>
      </c>
      <c r="C552" t="s">
        <v>32</v>
      </c>
      <c r="D552" t="s">
        <v>163</v>
      </c>
    </row>
    <row r="553" spans="1:4" x14ac:dyDescent="0.25">
      <c r="A553" s="1">
        <v>2461</v>
      </c>
      <c r="B553" t="s">
        <v>433</v>
      </c>
      <c r="C553" t="s">
        <v>32</v>
      </c>
      <c r="D553" t="s">
        <v>163</v>
      </c>
    </row>
    <row r="554" spans="1:4" x14ac:dyDescent="0.25">
      <c r="A554" s="1">
        <v>2462</v>
      </c>
      <c r="B554" t="s">
        <v>434</v>
      </c>
      <c r="C554" t="s">
        <v>32</v>
      </c>
      <c r="D554" t="s">
        <v>163</v>
      </c>
    </row>
    <row r="555" spans="1:4" x14ac:dyDescent="0.25">
      <c r="A555" s="1">
        <v>2464</v>
      </c>
      <c r="B555" t="s">
        <v>435</v>
      </c>
      <c r="C555" t="s">
        <v>32</v>
      </c>
      <c r="D555" t="s">
        <v>163</v>
      </c>
    </row>
    <row r="556" spans="1:4" x14ac:dyDescent="0.25">
      <c r="A556" s="1">
        <v>2465</v>
      </c>
      <c r="B556" t="s">
        <v>436</v>
      </c>
      <c r="C556" t="s">
        <v>32</v>
      </c>
      <c r="D556" t="s">
        <v>163</v>
      </c>
    </row>
    <row r="557" spans="1:4" x14ac:dyDescent="0.25">
      <c r="A557" s="1">
        <v>2466</v>
      </c>
      <c r="B557" t="s">
        <v>437</v>
      </c>
      <c r="C557" t="s">
        <v>32</v>
      </c>
      <c r="D557" t="s">
        <v>163</v>
      </c>
    </row>
    <row r="558" spans="1:4" x14ac:dyDescent="0.25">
      <c r="A558" s="1">
        <v>2467</v>
      </c>
      <c r="B558" t="s">
        <v>438</v>
      </c>
      <c r="C558" t="s">
        <v>32</v>
      </c>
      <c r="D558" t="s">
        <v>163</v>
      </c>
    </row>
    <row r="559" spans="1:4" x14ac:dyDescent="0.25">
      <c r="A559" s="1">
        <v>2468</v>
      </c>
      <c r="B559" t="s">
        <v>439</v>
      </c>
      <c r="C559" t="s">
        <v>32</v>
      </c>
      <c r="D559" t="s">
        <v>163</v>
      </c>
    </row>
    <row r="560" spans="1:4" x14ac:dyDescent="0.25">
      <c r="A560" s="1">
        <v>2471</v>
      </c>
      <c r="B560" t="s">
        <v>440</v>
      </c>
      <c r="C560" t="s">
        <v>32</v>
      </c>
      <c r="D560" t="s">
        <v>163</v>
      </c>
    </row>
    <row r="561" spans="1:4" x14ac:dyDescent="0.25">
      <c r="A561" s="1">
        <v>2472</v>
      </c>
      <c r="B561" t="s">
        <v>440</v>
      </c>
      <c r="C561" t="s">
        <v>32</v>
      </c>
      <c r="D561" t="s">
        <v>163</v>
      </c>
    </row>
    <row r="562" spans="1:4" x14ac:dyDescent="0.25">
      <c r="A562" s="1">
        <v>2474</v>
      </c>
      <c r="B562" t="s">
        <v>441</v>
      </c>
      <c r="C562" t="s">
        <v>32</v>
      </c>
      <c r="D562" t="s">
        <v>163</v>
      </c>
    </row>
    <row r="563" spans="1:4" x14ac:dyDescent="0.25">
      <c r="A563" s="1">
        <v>2475</v>
      </c>
      <c r="B563" t="s">
        <v>442</v>
      </c>
      <c r="C563" t="s">
        <v>32</v>
      </c>
      <c r="D563" t="s">
        <v>163</v>
      </c>
    </row>
    <row r="564" spans="1:4" x14ac:dyDescent="0.25">
      <c r="A564" s="1">
        <v>2476</v>
      </c>
      <c r="B564" t="s">
        <v>441</v>
      </c>
      <c r="C564" t="s">
        <v>32</v>
      </c>
      <c r="D564" t="s">
        <v>163</v>
      </c>
    </row>
    <row r="565" spans="1:4" x14ac:dyDescent="0.25">
      <c r="A565" s="1">
        <v>2477</v>
      </c>
      <c r="B565" t="s">
        <v>440</v>
      </c>
      <c r="C565" t="s">
        <v>32</v>
      </c>
      <c r="D565" t="s">
        <v>163</v>
      </c>
    </row>
    <row r="566" spans="1:4" x14ac:dyDescent="0.25">
      <c r="A566" s="1">
        <v>2478</v>
      </c>
      <c r="B566" t="s">
        <v>443</v>
      </c>
      <c r="C566" t="s">
        <v>32</v>
      </c>
      <c r="D566" t="s">
        <v>163</v>
      </c>
    </row>
    <row r="567" spans="1:4" x14ac:dyDescent="0.25">
      <c r="A567" s="1">
        <v>2479</v>
      </c>
      <c r="B567" t="s">
        <v>444</v>
      </c>
      <c r="C567" t="s">
        <v>32</v>
      </c>
      <c r="D567" t="s">
        <v>163</v>
      </c>
    </row>
    <row r="568" spans="1:4" x14ac:dyDescent="0.25">
      <c r="A568" s="1">
        <v>2481</v>
      </c>
      <c r="B568" t="s">
        <v>445</v>
      </c>
      <c r="C568" t="s">
        <v>32</v>
      </c>
      <c r="D568" t="s">
        <v>323</v>
      </c>
    </row>
    <row r="569" spans="1:4" x14ac:dyDescent="0.25">
      <c r="A569" s="1">
        <v>2482</v>
      </c>
      <c r="B569" t="s">
        <v>446</v>
      </c>
      <c r="C569" t="s">
        <v>32</v>
      </c>
      <c r="D569" t="s">
        <v>323</v>
      </c>
    </row>
    <row r="570" spans="1:4" x14ac:dyDescent="0.25">
      <c r="A570" s="1">
        <v>2492</v>
      </c>
      <c r="B570" t="s">
        <v>447</v>
      </c>
      <c r="C570" t="s">
        <v>32</v>
      </c>
      <c r="D570" t="s">
        <v>323</v>
      </c>
    </row>
    <row r="571" spans="1:4" x14ac:dyDescent="0.25">
      <c r="A571" s="1">
        <v>2493</v>
      </c>
      <c r="B571" t="s">
        <v>448</v>
      </c>
      <c r="C571" t="s">
        <v>32</v>
      </c>
      <c r="D571" t="s">
        <v>163</v>
      </c>
    </row>
    <row r="572" spans="1:4" x14ac:dyDescent="0.25">
      <c r="A572" s="1">
        <v>2494</v>
      </c>
      <c r="B572" t="s">
        <v>449</v>
      </c>
      <c r="C572" t="s">
        <v>32</v>
      </c>
      <c r="D572" t="s">
        <v>323</v>
      </c>
    </row>
    <row r="573" spans="1:4" x14ac:dyDescent="0.25">
      <c r="A573" s="1">
        <v>2495</v>
      </c>
      <c r="B573" t="s">
        <v>450</v>
      </c>
      <c r="C573" t="s">
        <v>32</v>
      </c>
      <c r="D573" t="s">
        <v>163</v>
      </c>
    </row>
    <row r="574" spans="1:4" x14ac:dyDescent="0.25">
      <c r="A574" s="1">
        <v>2532</v>
      </c>
      <c r="B574" t="s">
        <v>451</v>
      </c>
      <c r="C574" t="s">
        <v>32</v>
      </c>
      <c r="D574" t="s">
        <v>452</v>
      </c>
    </row>
    <row r="575" spans="1:4" x14ac:dyDescent="0.25">
      <c r="A575" s="1">
        <v>2534</v>
      </c>
      <c r="B575" t="s">
        <v>453</v>
      </c>
      <c r="C575" t="s">
        <v>32</v>
      </c>
      <c r="D575" t="s">
        <v>452</v>
      </c>
    </row>
    <row r="576" spans="1:4" x14ac:dyDescent="0.25">
      <c r="A576" s="1">
        <v>2535</v>
      </c>
      <c r="B576" t="s">
        <v>454</v>
      </c>
      <c r="C576" t="s">
        <v>32</v>
      </c>
      <c r="D576" t="s">
        <v>455</v>
      </c>
    </row>
    <row r="577" spans="1:4" x14ac:dyDescent="0.25">
      <c r="A577" s="1">
        <v>2536</v>
      </c>
      <c r="B577" t="s">
        <v>456</v>
      </c>
      <c r="C577" t="s">
        <v>32</v>
      </c>
      <c r="D577" t="s">
        <v>452</v>
      </c>
    </row>
    <row r="578" spans="1:4" x14ac:dyDescent="0.25">
      <c r="A578" s="1">
        <v>2537</v>
      </c>
      <c r="B578" t="s">
        <v>457</v>
      </c>
      <c r="C578" t="s">
        <v>32</v>
      </c>
      <c r="D578" t="s">
        <v>452</v>
      </c>
    </row>
    <row r="579" spans="1:4" x14ac:dyDescent="0.25">
      <c r="A579" s="1">
        <v>2538</v>
      </c>
      <c r="B579" t="s">
        <v>458</v>
      </c>
      <c r="C579" t="s">
        <v>32</v>
      </c>
      <c r="D579" t="s">
        <v>321</v>
      </c>
    </row>
    <row r="580" spans="1:4" x14ac:dyDescent="0.25">
      <c r="A580" s="1">
        <v>2539</v>
      </c>
      <c r="B580" t="s">
        <v>459</v>
      </c>
      <c r="C580" t="s">
        <v>32</v>
      </c>
      <c r="D580" t="s">
        <v>455</v>
      </c>
    </row>
    <row r="581" spans="1:4" x14ac:dyDescent="0.25">
      <c r="A581" s="1">
        <v>2540</v>
      </c>
      <c r="B581" t="s">
        <v>460</v>
      </c>
      <c r="C581" t="s">
        <v>32</v>
      </c>
      <c r="D581" t="s">
        <v>452</v>
      </c>
    </row>
    <row r="582" spans="1:4" x14ac:dyDescent="0.25">
      <c r="A582" s="1">
        <v>2541</v>
      </c>
      <c r="B582" t="s">
        <v>460</v>
      </c>
      <c r="C582" t="s">
        <v>32</v>
      </c>
      <c r="D582" t="s">
        <v>452</v>
      </c>
    </row>
    <row r="583" spans="1:4" x14ac:dyDescent="0.25">
      <c r="A583" s="1">
        <v>2542</v>
      </c>
      <c r="B583" t="s">
        <v>451</v>
      </c>
      <c r="C583" t="s">
        <v>32</v>
      </c>
      <c r="D583" t="s">
        <v>452</v>
      </c>
    </row>
    <row r="584" spans="1:4" x14ac:dyDescent="0.25">
      <c r="A584" s="1">
        <v>2543</v>
      </c>
      <c r="B584" t="s">
        <v>461</v>
      </c>
      <c r="C584" t="s">
        <v>32</v>
      </c>
      <c r="D584" t="s">
        <v>452</v>
      </c>
    </row>
    <row r="585" spans="1:4" x14ac:dyDescent="0.25">
      <c r="A585" s="1">
        <v>2552</v>
      </c>
      <c r="B585" t="s">
        <v>462</v>
      </c>
      <c r="C585" t="s">
        <v>32</v>
      </c>
      <c r="D585" t="s">
        <v>455</v>
      </c>
    </row>
    <row r="586" spans="1:4" x14ac:dyDescent="0.25">
      <c r="A586" s="1">
        <v>2553</v>
      </c>
      <c r="B586" t="s">
        <v>463</v>
      </c>
      <c r="C586" t="s">
        <v>32</v>
      </c>
      <c r="D586" t="s">
        <v>452</v>
      </c>
    </row>
    <row r="587" spans="1:4" x14ac:dyDescent="0.25">
      <c r="A587" s="1">
        <v>2554</v>
      </c>
      <c r="B587" t="s">
        <v>464</v>
      </c>
      <c r="C587" t="s">
        <v>32</v>
      </c>
      <c r="D587" t="s">
        <v>464</v>
      </c>
    </row>
    <row r="588" spans="1:4" x14ac:dyDescent="0.25">
      <c r="A588" s="1">
        <v>2556</v>
      </c>
      <c r="B588" t="s">
        <v>465</v>
      </c>
      <c r="C588" t="s">
        <v>32</v>
      </c>
      <c r="D588" t="s">
        <v>452</v>
      </c>
    </row>
    <row r="589" spans="1:4" x14ac:dyDescent="0.25">
      <c r="A589" s="1">
        <v>2557</v>
      </c>
      <c r="B589" t="s">
        <v>466</v>
      </c>
      <c r="C589" t="s">
        <v>32</v>
      </c>
      <c r="D589" t="s">
        <v>455</v>
      </c>
    </row>
    <row r="590" spans="1:4" x14ac:dyDescent="0.25">
      <c r="A590" s="1">
        <v>2558</v>
      </c>
      <c r="B590" t="s">
        <v>467</v>
      </c>
      <c r="C590" t="s">
        <v>32</v>
      </c>
      <c r="D590" t="s">
        <v>321</v>
      </c>
    </row>
    <row r="591" spans="1:4" x14ac:dyDescent="0.25">
      <c r="A591" s="1">
        <v>2559</v>
      </c>
      <c r="B591" t="s">
        <v>468</v>
      </c>
      <c r="C591" t="s">
        <v>32</v>
      </c>
      <c r="D591" t="s">
        <v>452</v>
      </c>
    </row>
    <row r="592" spans="1:4" x14ac:dyDescent="0.25">
      <c r="A592" s="1">
        <v>2561</v>
      </c>
      <c r="B592" t="s">
        <v>469</v>
      </c>
      <c r="C592" t="s">
        <v>32</v>
      </c>
      <c r="D592" t="s">
        <v>452</v>
      </c>
    </row>
    <row r="593" spans="1:4" x14ac:dyDescent="0.25">
      <c r="A593" s="1">
        <v>2562</v>
      </c>
      <c r="B593" t="s">
        <v>470</v>
      </c>
      <c r="C593" t="s">
        <v>32</v>
      </c>
      <c r="D593" t="s">
        <v>452</v>
      </c>
    </row>
    <row r="594" spans="1:4" x14ac:dyDescent="0.25">
      <c r="A594" s="1">
        <v>2563</v>
      </c>
      <c r="B594" t="s">
        <v>471</v>
      </c>
      <c r="C594" t="s">
        <v>32</v>
      </c>
      <c r="D594" t="s">
        <v>452</v>
      </c>
    </row>
    <row r="595" spans="1:4" x14ac:dyDescent="0.25">
      <c r="A595" s="1">
        <v>2564</v>
      </c>
      <c r="B595" t="s">
        <v>472</v>
      </c>
      <c r="C595" t="s">
        <v>32</v>
      </c>
      <c r="D595" t="s">
        <v>464</v>
      </c>
    </row>
    <row r="596" spans="1:4" x14ac:dyDescent="0.25">
      <c r="A596" s="1">
        <v>2568</v>
      </c>
      <c r="B596" t="s">
        <v>473</v>
      </c>
      <c r="C596" t="s">
        <v>32</v>
      </c>
      <c r="D596" t="s">
        <v>455</v>
      </c>
    </row>
    <row r="597" spans="1:4" x14ac:dyDescent="0.25">
      <c r="A597" s="1">
        <v>2571</v>
      </c>
      <c r="B597" t="s">
        <v>474</v>
      </c>
      <c r="C597" t="s">
        <v>32</v>
      </c>
      <c r="D597" t="s">
        <v>321</v>
      </c>
    </row>
    <row r="598" spans="1:4" x14ac:dyDescent="0.25">
      <c r="A598" s="1">
        <v>2574</v>
      </c>
      <c r="B598" t="s">
        <v>475</v>
      </c>
      <c r="C598" t="s">
        <v>32</v>
      </c>
      <c r="D598" t="s">
        <v>452</v>
      </c>
    </row>
    <row r="599" spans="1:4" x14ac:dyDescent="0.25">
      <c r="A599" s="1">
        <v>2575</v>
      </c>
      <c r="B599" t="s">
        <v>476</v>
      </c>
      <c r="C599" t="s">
        <v>32</v>
      </c>
      <c r="D599" t="s">
        <v>455</v>
      </c>
    </row>
    <row r="600" spans="1:4" x14ac:dyDescent="0.25">
      <c r="A600" s="1">
        <v>2576</v>
      </c>
      <c r="B600" t="s">
        <v>477</v>
      </c>
      <c r="C600" t="s">
        <v>32</v>
      </c>
      <c r="D600" t="s">
        <v>321</v>
      </c>
    </row>
    <row r="601" spans="1:4" x14ac:dyDescent="0.25">
      <c r="A601" s="1">
        <v>2584</v>
      </c>
      <c r="B601" t="s">
        <v>464</v>
      </c>
      <c r="C601" t="s">
        <v>32</v>
      </c>
      <c r="D601" t="s">
        <v>464</v>
      </c>
    </row>
    <row r="602" spans="1:4" x14ac:dyDescent="0.25">
      <c r="A602" s="1">
        <v>2601</v>
      </c>
      <c r="B602" t="s">
        <v>478</v>
      </c>
      <c r="C602" t="s">
        <v>32</v>
      </c>
      <c r="D602" t="s">
        <v>452</v>
      </c>
    </row>
    <row r="603" spans="1:4" x14ac:dyDescent="0.25">
      <c r="A603" s="1">
        <v>2630</v>
      </c>
      <c r="B603" t="s">
        <v>452</v>
      </c>
      <c r="C603" t="s">
        <v>32</v>
      </c>
      <c r="D603" t="s">
        <v>452</v>
      </c>
    </row>
    <row r="604" spans="1:4" x14ac:dyDescent="0.25">
      <c r="A604" s="1">
        <v>2631</v>
      </c>
      <c r="B604" t="s">
        <v>479</v>
      </c>
      <c r="C604" t="s">
        <v>32</v>
      </c>
      <c r="D604" t="s">
        <v>452</v>
      </c>
    </row>
    <row r="605" spans="1:4" x14ac:dyDescent="0.25">
      <c r="A605" s="1">
        <v>2632</v>
      </c>
      <c r="B605" t="s">
        <v>480</v>
      </c>
      <c r="C605" t="s">
        <v>32</v>
      </c>
      <c r="D605" t="s">
        <v>452</v>
      </c>
    </row>
    <row r="606" spans="1:4" x14ac:dyDescent="0.25">
      <c r="A606" s="1">
        <v>2633</v>
      </c>
      <c r="B606" t="s">
        <v>481</v>
      </c>
      <c r="C606" t="s">
        <v>32</v>
      </c>
      <c r="D606" t="s">
        <v>452</v>
      </c>
    </row>
    <row r="607" spans="1:4" x14ac:dyDescent="0.25">
      <c r="A607" s="1">
        <v>2634</v>
      </c>
      <c r="B607" t="s">
        <v>480</v>
      </c>
      <c r="C607" t="s">
        <v>32</v>
      </c>
      <c r="D607" t="s">
        <v>452</v>
      </c>
    </row>
    <row r="608" spans="1:4" x14ac:dyDescent="0.25">
      <c r="A608" s="1">
        <v>2635</v>
      </c>
      <c r="B608" t="s">
        <v>482</v>
      </c>
      <c r="C608" t="s">
        <v>32</v>
      </c>
      <c r="D608" t="s">
        <v>452</v>
      </c>
    </row>
    <row r="609" spans="1:4" x14ac:dyDescent="0.25">
      <c r="A609" s="1">
        <v>2637</v>
      </c>
      <c r="B609" t="s">
        <v>483</v>
      </c>
      <c r="C609" t="s">
        <v>32</v>
      </c>
      <c r="D609" t="s">
        <v>452</v>
      </c>
    </row>
    <row r="610" spans="1:4" x14ac:dyDescent="0.25">
      <c r="A610" s="1">
        <v>2638</v>
      </c>
      <c r="B610" t="s">
        <v>484</v>
      </c>
      <c r="C610" t="s">
        <v>32</v>
      </c>
      <c r="D610" t="s">
        <v>452</v>
      </c>
    </row>
    <row r="611" spans="1:4" x14ac:dyDescent="0.25">
      <c r="A611" s="1">
        <v>2639</v>
      </c>
      <c r="B611" t="s">
        <v>485</v>
      </c>
      <c r="C611" t="s">
        <v>32</v>
      </c>
      <c r="D611" t="s">
        <v>452</v>
      </c>
    </row>
    <row r="612" spans="1:4" x14ac:dyDescent="0.25">
      <c r="A612" s="1">
        <v>2641</v>
      </c>
      <c r="B612" t="s">
        <v>486</v>
      </c>
      <c r="C612" t="s">
        <v>32</v>
      </c>
      <c r="D612" t="s">
        <v>452</v>
      </c>
    </row>
    <row r="613" spans="1:4" x14ac:dyDescent="0.25">
      <c r="A613" s="1">
        <v>2642</v>
      </c>
      <c r="B613" t="s">
        <v>487</v>
      </c>
      <c r="C613" t="s">
        <v>32</v>
      </c>
      <c r="D613" t="s">
        <v>452</v>
      </c>
    </row>
    <row r="614" spans="1:4" x14ac:dyDescent="0.25">
      <c r="A614" s="1">
        <v>2643</v>
      </c>
      <c r="B614" t="s">
        <v>488</v>
      </c>
      <c r="C614" t="s">
        <v>32</v>
      </c>
      <c r="D614" t="s">
        <v>452</v>
      </c>
    </row>
    <row r="615" spans="1:4" x14ac:dyDescent="0.25">
      <c r="A615" s="1">
        <v>2644</v>
      </c>
      <c r="B615" t="s">
        <v>489</v>
      </c>
      <c r="C615" t="s">
        <v>32</v>
      </c>
      <c r="D615" t="s">
        <v>452</v>
      </c>
    </row>
    <row r="616" spans="1:4" x14ac:dyDescent="0.25">
      <c r="A616" s="1">
        <v>2645</v>
      </c>
      <c r="B616" t="s">
        <v>490</v>
      </c>
      <c r="C616" t="s">
        <v>32</v>
      </c>
      <c r="D616" t="s">
        <v>452</v>
      </c>
    </row>
    <row r="617" spans="1:4" x14ac:dyDescent="0.25">
      <c r="A617" s="1">
        <v>2646</v>
      </c>
      <c r="B617" t="s">
        <v>491</v>
      </c>
      <c r="C617" t="s">
        <v>32</v>
      </c>
      <c r="D617" t="s">
        <v>452</v>
      </c>
    </row>
    <row r="618" spans="1:4" x14ac:dyDescent="0.25">
      <c r="A618" s="1">
        <v>2647</v>
      </c>
      <c r="B618" t="s">
        <v>492</v>
      </c>
      <c r="C618" t="s">
        <v>32</v>
      </c>
      <c r="D618" t="s">
        <v>452</v>
      </c>
    </row>
    <row r="619" spans="1:4" x14ac:dyDescent="0.25">
      <c r="A619" s="1">
        <v>2648</v>
      </c>
      <c r="B619" t="s">
        <v>493</v>
      </c>
      <c r="C619" t="s">
        <v>32</v>
      </c>
      <c r="D619" t="s">
        <v>452</v>
      </c>
    </row>
    <row r="620" spans="1:4" x14ac:dyDescent="0.25">
      <c r="A620" s="1">
        <v>2649</v>
      </c>
      <c r="B620" t="s">
        <v>494</v>
      </c>
      <c r="C620" t="s">
        <v>32</v>
      </c>
      <c r="D620" t="s">
        <v>452</v>
      </c>
    </row>
    <row r="621" spans="1:4" x14ac:dyDescent="0.25">
      <c r="A621" s="1">
        <v>2650</v>
      </c>
      <c r="B621" t="s">
        <v>495</v>
      </c>
      <c r="C621" t="s">
        <v>32</v>
      </c>
      <c r="D621" t="s">
        <v>452</v>
      </c>
    </row>
    <row r="622" spans="1:4" x14ac:dyDescent="0.25">
      <c r="A622" s="1">
        <v>2651</v>
      </c>
      <c r="B622" t="s">
        <v>496</v>
      </c>
      <c r="C622" t="s">
        <v>32</v>
      </c>
      <c r="D622" t="s">
        <v>452</v>
      </c>
    </row>
    <row r="623" spans="1:4" x14ac:dyDescent="0.25">
      <c r="A623" s="1">
        <v>2652</v>
      </c>
      <c r="B623" t="s">
        <v>497</v>
      </c>
      <c r="C623" t="s">
        <v>32</v>
      </c>
      <c r="D623" t="s">
        <v>452</v>
      </c>
    </row>
    <row r="624" spans="1:4" x14ac:dyDescent="0.25">
      <c r="A624" s="1">
        <v>2653</v>
      </c>
      <c r="B624" t="s">
        <v>498</v>
      </c>
      <c r="C624" t="s">
        <v>32</v>
      </c>
      <c r="D624" t="s">
        <v>452</v>
      </c>
    </row>
    <row r="625" spans="1:4" x14ac:dyDescent="0.25">
      <c r="A625" s="1">
        <v>2655</v>
      </c>
      <c r="B625" t="s">
        <v>499</v>
      </c>
      <c r="C625" t="s">
        <v>32</v>
      </c>
      <c r="D625" t="s">
        <v>452</v>
      </c>
    </row>
    <row r="626" spans="1:4" x14ac:dyDescent="0.25">
      <c r="A626" s="1">
        <v>2657</v>
      </c>
      <c r="B626" t="s">
        <v>500</v>
      </c>
      <c r="C626" t="s">
        <v>32</v>
      </c>
      <c r="D626" t="s">
        <v>452</v>
      </c>
    </row>
    <row r="627" spans="1:4" x14ac:dyDescent="0.25">
      <c r="A627" s="1">
        <v>2659</v>
      </c>
      <c r="B627" t="s">
        <v>501</v>
      </c>
      <c r="C627" t="s">
        <v>32</v>
      </c>
      <c r="D627" t="s">
        <v>452</v>
      </c>
    </row>
    <row r="628" spans="1:4" x14ac:dyDescent="0.25">
      <c r="A628" s="1">
        <v>2660</v>
      </c>
      <c r="B628" t="s">
        <v>502</v>
      </c>
      <c r="C628" t="s">
        <v>32</v>
      </c>
      <c r="D628" t="s">
        <v>452</v>
      </c>
    </row>
    <row r="629" spans="1:4" x14ac:dyDescent="0.25">
      <c r="A629" s="1">
        <v>2661</v>
      </c>
      <c r="B629" t="s">
        <v>503</v>
      </c>
      <c r="C629" t="s">
        <v>32</v>
      </c>
      <c r="D629" t="s">
        <v>452</v>
      </c>
    </row>
    <row r="630" spans="1:4" x14ac:dyDescent="0.25">
      <c r="A630" s="1">
        <v>2662</v>
      </c>
      <c r="B630" t="s">
        <v>504</v>
      </c>
      <c r="C630" t="s">
        <v>32</v>
      </c>
      <c r="D630" t="s">
        <v>452</v>
      </c>
    </row>
    <row r="631" spans="1:4" x14ac:dyDescent="0.25">
      <c r="A631" s="1">
        <v>2663</v>
      </c>
      <c r="B631" t="s">
        <v>505</v>
      </c>
      <c r="C631" t="s">
        <v>32</v>
      </c>
      <c r="D631" t="s">
        <v>452</v>
      </c>
    </row>
    <row r="632" spans="1:4" x14ac:dyDescent="0.25">
      <c r="A632" s="1">
        <v>2664</v>
      </c>
      <c r="B632" t="s">
        <v>506</v>
      </c>
      <c r="C632" t="s">
        <v>32</v>
      </c>
      <c r="D632" t="s">
        <v>452</v>
      </c>
    </row>
    <row r="633" spans="1:4" x14ac:dyDescent="0.25">
      <c r="A633" s="1">
        <v>2666</v>
      </c>
      <c r="B633" t="s">
        <v>507</v>
      </c>
      <c r="C633" t="s">
        <v>32</v>
      </c>
      <c r="D633" t="s">
        <v>452</v>
      </c>
    </row>
    <row r="634" spans="1:4" x14ac:dyDescent="0.25">
      <c r="A634" s="1">
        <v>2667</v>
      </c>
      <c r="B634" t="s">
        <v>508</v>
      </c>
      <c r="C634" t="s">
        <v>32</v>
      </c>
      <c r="D634" t="s">
        <v>452</v>
      </c>
    </row>
    <row r="635" spans="1:4" x14ac:dyDescent="0.25">
      <c r="A635" s="1">
        <v>2668</v>
      </c>
      <c r="B635" t="s">
        <v>509</v>
      </c>
      <c r="C635" t="s">
        <v>32</v>
      </c>
      <c r="D635" t="s">
        <v>452</v>
      </c>
    </row>
    <row r="636" spans="1:4" x14ac:dyDescent="0.25">
      <c r="A636" s="1">
        <v>2669</v>
      </c>
      <c r="B636" t="s">
        <v>510</v>
      </c>
      <c r="C636" t="s">
        <v>32</v>
      </c>
      <c r="D636" t="s">
        <v>452</v>
      </c>
    </row>
    <row r="637" spans="1:4" x14ac:dyDescent="0.25">
      <c r="A637" s="1">
        <v>2670</v>
      </c>
      <c r="B637" t="s">
        <v>511</v>
      </c>
      <c r="C637" t="s">
        <v>32</v>
      </c>
      <c r="D637" t="s">
        <v>452</v>
      </c>
    </row>
    <row r="638" spans="1:4" x14ac:dyDescent="0.25">
      <c r="A638" s="1">
        <v>2671</v>
      </c>
      <c r="B638" t="s">
        <v>512</v>
      </c>
      <c r="C638" t="s">
        <v>32</v>
      </c>
      <c r="D638" t="s">
        <v>452</v>
      </c>
    </row>
    <row r="639" spans="1:4" x14ac:dyDescent="0.25">
      <c r="A639" s="1">
        <v>2672</v>
      </c>
      <c r="B639" t="s">
        <v>513</v>
      </c>
      <c r="C639" t="s">
        <v>32</v>
      </c>
      <c r="D639" t="s">
        <v>452</v>
      </c>
    </row>
    <row r="640" spans="1:4" x14ac:dyDescent="0.25">
      <c r="A640" s="1">
        <v>2673</v>
      </c>
      <c r="B640" t="s">
        <v>514</v>
      </c>
      <c r="C640" t="s">
        <v>32</v>
      </c>
      <c r="D640" t="s">
        <v>452</v>
      </c>
    </row>
    <row r="641" spans="1:4" x14ac:dyDescent="0.25">
      <c r="A641" s="1">
        <v>2675</v>
      </c>
      <c r="B641" t="s">
        <v>515</v>
      </c>
      <c r="C641" t="s">
        <v>32</v>
      </c>
      <c r="D641" t="s">
        <v>452</v>
      </c>
    </row>
    <row r="642" spans="1:4" x14ac:dyDescent="0.25">
      <c r="A642" s="1">
        <v>2702</v>
      </c>
      <c r="B642" t="s">
        <v>516</v>
      </c>
      <c r="C642" t="s">
        <v>32</v>
      </c>
      <c r="D642" t="s">
        <v>337</v>
      </c>
    </row>
    <row r="643" spans="1:4" x14ac:dyDescent="0.25">
      <c r="A643" s="1">
        <v>2703</v>
      </c>
      <c r="B643" t="s">
        <v>517</v>
      </c>
      <c r="C643" t="s">
        <v>32</v>
      </c>
      <c r="D643" t="s">
        <v>337</v>
      </c>
    </row>
    <row r="644" spans="1:4" x14ac:dyDescent="0.25">
      <c r="A644" s="1">
        <v>2712</v>
      </c>
      <c r="B644" t="s">
        <v>518</v>
      </c>
      <c r="C644" t="s">
        <v>32</v>
      </c>
      <c r="D644" t="s">
        <v>337</v>
      </c>
    </row>
    <row r="645" spans="1:4" x14ac:dyDescent="0.25">
      <c r="A645" s="1">
        <v>2713</v>
      </c>
      <c r="B645" t="s">
        <v>519</v>
      </c>
      <c r="C645" t="s">
        <v>32</v>
      </c>
      <c r="D645" t="s">
        <v>455</v>
      </c>
    </row>
    <row r="646" spans="1:4" x14ac:dyDescent="0.25">
      <c r="A646" s="1">
        <v>2714</v>
      </c>
      <c r="B646" t="s">
        <v>520</v>
      </c>
      <c r="C646" t="s">
        <v>32</v>
      </c>
      <c r="D646" t="s">
        <v>337</v>
      </c>
    </row>
    <row r="647" spans="1:4" x14ac:dyDescent="0.25">
      <c r="A647" s="1">
        <v>2715</v>
      </c>
      <c r="B647" t="s">
        <v>521</v>
      </c>
      <c r="C647" t="s">
        <v>32</v>
      </c>
      <c r="D647" t="s">
        <v>337</v>
      </c>
    </row>
    <row r="648" spans="1:4" x14ac:dyDescent="0.25">
      <c r="A648" s="1">
        <v>2717</v>
      </c>
      <c r="B648" t="s">
        <v>522</v>
      </c>
      <c r="C648" t="s">
        <v>32</v>
      </c>
      <c r="D648" t="s">
        <v>337</v>
      </c>
    </row>
    <row r="649" spans="1:4" x14ac:dyDescent="0.25">
      <c r="A649" s="1">
        <v>2718</v>
      </c>
      <c r="B649" t="s">
        <v>523</v>
      </c>
      <c r="C649" t="s">
        <v>32</v>
      </c>
      <c r="D649" t="s">
        <v>337</v>
      </c>
    </row>
    <row r="650" spans="1:4" x14ac:dyDescent="0.25">
      <c r="A650" s="1">
        <v>2719</v>
      </c>
      <c r="B650" t="s">
        <v>524</v>
      </c>
      <c r="C650" t="s">
        <v>32</v>
      </c>
      <c r="D650" t="s">
        <v>337</v>
      </c>
    </row>
    <row r="651" spans="1:4" x14ac:dyDescent="0.25">
      <c r="A651" s="1">
        <v>2720</v>
      </c>
      <c r="B651" t="s">
        <v>525</v>
      </c>
      <c r="C651" t="s">
        <v>32</v>
      </c>
      <c r="D651" t="s">
        <v>337</v>
      </c>
    </row>
    <row r="652" spans="1:4" x14ac:dyDescent="0.25">
      <c r="A652" s="1">
        <v>2721</v>
      </c>
      <c r="B652" t="s">
        <v>525</v>
      </c>
      <c r="C652" t="s">
        <v>32</v>
      </c>
      <c r="D652" t="s">
        <v>337</v>
      </c>
    </row>
    <row r="653" spans="1:4" x14ac:dyDescent="0.25">
      <c r="A653" s="1">
        <v>2722</v>
      </c>
      <c r="B653" t="s">
        <v>525</v>
      </c>
      <c r="C653" t="s">
        <v>32</v>
      </c>
      <c r="D653" t="s">
        <v>337</v>
      </c>
    </row>
    <row r="654" spans="1:4" x14ac:dyDescent="0.25">
      <c r="A654" s="1">
        <v>2723</v>
      </c>
      <c r="B654" t="s">
        <v>525</v>
      </c>
      <c r="C654" t="s">
        <v>32</v>
      </c>
      <c r="D654" t="s">
        <v>337</v>
      </c>
    </row>
    <row r="655" spans="1:4" x14ac:dyDescent="0.25">
      <c r="A655" s="1">
        <v>2724</v>
      </c>
      <c r="B655" t="s">
        <v>525</v>
      </c>
      <c r="C655" t="s">
        <v>32</v>
      </c>
      <c r="D655" t="s">
        <v>337</v>
      </c>
    </row>
    <row r="656" spans="1:4" x14ac:dyDescent="0.25">
      <c r="A656" s="1">
        <v>2725</v>
      </c>
      <c r="B656" t="s">
        <v>526</v>
      </c>
      <c r="C656" t="s">
        <v>32</v>
      </c>
      <c r="D656" t="s">
        <v>337</v>
      </c>
    </row>
    <row r="657" spans="1:4" x14ac:dyDescent="0.25">
      <c r="A657" s="1">
        <v>2726</v>
      </c>
      <c r="B657" t="s">
        <v>526</v>
      </c>
      <c r="C657" t="s">
        <v>32</v>
      </c>
      <c r="D657" t="s">
        <v>337</v>
      </c>
    </row>
    <row r="658" spans="1:4" x14ac:dyDescent="0.25">
      <c r="A658" s="1">
        <v>2738</v>
      </c>
      <c r="B658" t="s">
        <v>527</v>
      </c>
      <c r="C658" t="s">
        <v>32</v>
      </c>
      <c r="D658" t="s">
        <v>321</v>
      </c>
    </row>
    <row r="659" spans="1:4" x14ac:dyDescent="0.25">
      <c r="A659" s="1">
        <v>2739</v>
      </c>
      <c r="B659" t="s">
        <v>528</v>
      </c>
      <c r="C659" t="s">
        <v>32</v>
      </c>
      <c r="D659" t="s">
        <v>321</v>
      </c>
    </row>
    <row r="660" spans="1:4" x14ac:dyDescent="0.25">
      <c r="A660" s="1">
        <v>2740</v>
      </c>
      <c r="B660" t="s">
        <v>529</v>
      </c>
      <c r="C660" t="s">
        <v>32</v>
      </c>
      <c r="D660" t="s">
        <v>337</v>
      </c>
    </row>
    <row r="661" spans="1:4" x14ac:dyDescent="0.25">
      <c r="A661" s="1">
        <v>2741</v>
      </c>
      <c r="B661" t="s">
        <v>529</v>
      </c>
      <c r="C661" t="s">
        <v>32</v>
      </c>
      <c r="D661" t="s">
        <v>337</v>
      </c>
    </row>
    <row r="662" spans="1:4" x14ac:dyDescent="0.25">
      <c r="A662" s="1">
        <v>2742</v>
      </c>
      <c r="B662" t="s">
        <v>529</v>
      </c>
      <c r="C662" t="s">
        <v>32</v>
      </c>
      <c r="D662" t="s">
        <v>337</v>
      </c>
    </row>
    <row r="663" spans="1:4" x14ac:dyDescent="0.25">
      <c r="A663" s="1">
        <v>2743</v>
      </c>
      <c r="B663" t="s">
        <v>530</v>
      </c>
      <c r="C663" t="s">
        <v>32</v>
      </c>
      <c r="D663" t="s">
        <v>337</v>
      </c>
    </row>
    <row r="664" spans="1:4" x14ac:dyDescent="0.25">
      <c r="A664" s="1">
        <v>2744</v>
      </c>
      <c r="B664" t="s">
        <v>529</v>
      </c>
      <c r="C664" t="s">
        <v>32</v>
      </c>
      <c r="D664" t="s">
        <v>337</v>
      </c>
    </row>
    <row r="665" spans="1:4" x14ac:dyDescent="0.25">
      <c r="A665" s="1">
        <v>2745</v>
      </c>
      <c r="B665" t="s">
        <v>529</v>
      </c>
      <c r="C665" t="s">
        <v>32</v>
      </c>
      <c r="D665" t="s">
        <v>337</v>
      </c>
    </row>
    <row r="666" spans="1:4" x14ac:dyDescent="0.25">
      <c r="A666" s="1">
        <v>2746</v>
      </c>
      <c r="B666" t="s">
        <v>529</v>
      </c>
      <c r="C666" t="s">
        <v>32</v>
      </c>
      <c r="D666" t="s">
        <v>337</v>
      </c>
    </row>
    <row r="667" spans="1:4" x14ac:dyDescent="0.25">
      <c r="A667" s="1">
        <v>2747</v>
      </c>
      <c r="B667" t="s">
        <v>531</v>
      </c>
      <c r="C667" t="s">
        <v>32</v>
      </c>
      <c r="D667" t="s">
        <v>337</v>
      </c>
    </row>
    <row r="668" spans="1:4" x14ac:dyDescent="0.25">
      <c r="A668" s="1">
        <v>2748</v>
      </c>
      <c r="B668" t="s">
        <v>532</v>
      </c>
      <c r="C668" t="s">
        <v>32</v>
      </c>
      <c r="D668" t="s">
        <v>337</v>
      </c>
    </row>
    <row r="669" spans="1:4" x14ac:dyDescent="0.25">
      <c r="A669" s="1">
        <v>2760</v>
      </c>
      <c r="B669" t="s">
        <v>533</v>
      </c>
      <c r="C669" t="s">
        <v>32</v>
      </c>
      <c r="D669" t="s">
        <v>337</v>
      </c>
    </row>
    <row r="670" spans="1:4" x14ac:dyDescent="0.25">
      <c r="A670" s="1">
        <v>2761</v>
      </c>
      <c r="B670" t="s">
        <v>533</v>
      </c>
      <c r="C670" t="s">
        <v>32</v>
      </c>
      <c r="D670" t="s">
        <v>337</v>
      </c>
    </row>
    <row r="671" spans="1:4" x14ac:dyDescent="0.25">
      <c r="A671" s="1">
        <v>2762</v>
      </c>
      <c r="B671" t="s">
        <v>534</v>
      </c>
      <c r="C671" t="s">
        <v>32</v>
      </c>
      <c r="D671" t="s">
        <v>323</v>
      </c>
    </row>
    <row r="672" spans="1:4" x14ac:dyDescent="0.25">
      <c r="A672" s="1">
        <v>2763</v>
      </c>
      <c r="B672" t="s">
        <v>535</v>
      </c>
      <c r="C672" t="s">
        <v>32</v>
      </c>
      <c r="D672" t="s">
        <v>337</v>
      </c>
    </row>
    <row r="673" spans="1:4" x14ac:dyDescent="0.25">
      <c r="A673" s="1">
        <v>2764</v>
      </c>
      <c r="B673" t="s">
        <v>536</v>
      </c>
      <c r="C673" t="s">
        <v>32</v>
      </c>
      <c r="D673" t="s">
        <v>337</v>
      </c>
    </row>
    <row r="674" spans="1:4" x14ac:dyDescent="0.25">
      <c r="A674" s="1">
        <v>2766</v>
      </c>
      <c r="B674" t="s">
        <v>537</v>
      </c>
      <c r="C674" t="s">
        <v>32</v>
      </c>
      <c r="D674" t="s">
        <v>337</v>
      </c>
    </row>
    <row r="675" spans="1:4" x14ac:dyDescent="0.25">
      <c r="A675" s="1">
        <v>2767</v>
      </c>
      <c r="B675" t="s">
        <v>538</v>
      </c>
      <c r="C675" t="s">
        <v>32</v>
      </c>
      <c r="D675" t="s">
        <v>337</v>
      </c>
    </row>
    <row r="676" spans="1:4" x14ac:dyDescent="0.25">
      <c r="A676" s="1">
        <v>2768</v>
      </c>
      <c r="B676" t="s">
        <v>539</v>
      </c>
      <c r="C676" t="s">
        <v>32</v>
      </c>
      <c r="D676" t="s">
        <v>337</v>
      </c>
    </row>
    <row r="677" spans="1:4" x14ac:dyDescent="0.25">
      <c r="A677" s="1">
        <v>2769</v>
      </c>
      <c r="B677" t="s">
        <v>540</v>
      </c>
      <c r="C677" t="s">
        <v>32</v>
      </c>
      <c r="D677" t="s">
        <v>337</v>
      </c>
    </row>
    <row r="678" spans="1:4" x14ac:dyDescent="0.25">
      <c r="A678" s="1">
        <v>2770</v>
      </c>
      <c r="B678" t="s">
        <v>541</v>
      </c>
      <c r="C678" t="s">
        <v>32</v>
      </c>
      <c r="D678" t="s">
        <v>321</v>
      </c>
    </row>
    <row r="679" spans="1:4" x14ac:dyDescent="0.25">
      <c r="A679" s="1">
        <v>2771</v>
      </c>
      <c r="B679" t="s">
        <v>542</v>
      </c>
      <c r="C679" t="s">
        <v>32</v>
      </c>
      <c r="D679" t="s">
        <v>337</v>
      </c>
    </row>
    <row r="680" spans="1:4" x14ac:dyDescent="0.25">
      <c r="A680" s="1">
        <v>2777</v>
      </c>
      <c r="B680" t="s">
        <v>543</v>
      </c>
      <c r="C680" t="s">
        <v>32</v>
      </c>
      <c r="D680" t="s">
        <v>337</v>
      </c>
    </row>
    <row r="681" spans="1:4" x14ac:dyDescent="0.25">
      <c r="A681" s="1">
        <v>2779</v>
      </c>
      <c r="B681" t="s">
        <v>544</v>
      </c>
      <c r="C681" t="s">
        <v>32</v>
      </c>
      <c r="D681" t="s">
        <v>337</v>
      </c>
    </row>
    <row r="682" spans="1:4" x14ac:dyDescent="0.25">
      <c r="A682" s="1">
        <v>2780</v>
      </c>
      <c r="B682" t="s">
        <v>545</v>
      </c>
      <c r="C682" t="s">
        <v>32</v>
      </c>
      <c r="D682" t="s">
        <v>337</v>
      </c>
    </row>
    <row r="683" spans="1:4" x14ac:dyDescent="0.25">
      <c r="A683" s="1">
        <v>2790</v>
      </c>
      <c r="B683" t="s">
        <v>546</v>
      </c>
      <c r="C683" t="s">
        <v>32</v>
      </c>
      <c r="D683" t="s">
        <v>337</v>
      </c>
    </row>
    <row r="684" spans="1:4" x14ac:dyDescent="0.25">
      <c r="A684" s="1">
        <v>2791</v>
      </c>
      <c r="B684" t="s">
        <v>547</v>
      </c>
      <c r="C684" t="s">
        <v>32</v>
      </c>
      <c r="D684" t="s">
        <v>337</v>
      </c>
    </row>
    <row r="685" spans="1:4" x14ac:dyDescent="0.25">
      <c r="A685" s="1">
        <v>2801</v>
      </c>
      <c r="B685" t="s">
        <v>548</v>
      </c>
      <c r="C685" t="s">
        <v>549</v>
      </c>
      <c r="D685" t="s">
        <v>550</v>
      </c>
    </row>
    <row r="686" spans="1:4" x14ac:dyDescent="0.25">
      <c r="A686" s="1">
        <v>2802</v>
      </c>
      <c r="B686" t="s">
        <v>551</v>
      </c>
      <c r="C686" t="s">
        <v>549</v>
      </c>
      <c r="D686" t="s">
        <v>552</v>
      </c>
    </row>
    <row r="687" spans="1:4" x14ac:dyDescent="0.25">
      <c r="A687" s="1">
        <v>2804</v>
      </c>
      <c r="B687" t="s">
        <v>553</v>
      </c>
      <c r="C687" t="s">
        <v>549</v>
      </c>
      <c r="D687" t="s">
        <v>554</v>
      </c>
    </row>
    <row r="688" spans="1:4" x14ac:dyDescent="0.25">
      <c r="A688" s="1">
        <v>2806</v>
      </c>
      <c r="B688" t="s">
        <v>555</v>
      </c>
      <c r="C688" t="s">
        <v>549</v>
      </c>
      <c r="D688" t="s">
        <v>337</v>
      </c>
    </row>
    <row r="689" spans="1:4" x14ac:dyDescent="0.25">
      <c r="A689" s="1">
        <v>2807</v>
      </c>
      <c r="B689" t="s">
        <v>556</v>
      </c>
      <c r="C689" t="s">
        <v>549</v>
      </c>
      <c r="D689" t="s">
        <v>554</v>
      </c>
    </row>
    <row r="690" spans="1:4" x14ac:dyDescent="0.25">
      <c r="A690" s="1">
        <v>2808</v>
      </c>
      <c r="B690" t="s">
        <v>557</v>
      </c>
      <c r="C690" t="s">
        <v>549</v>
      </c>
      <c r="D690" t="s">
        <v>554</v>
      </c>
    </row>
    <row r="691" spans="1:4" x14ac:dyDescent="0.25">
      <c r="A691" s="1">
        <v>2809</v>
      </c>
      <c r="B691" t="s">
        <v>337</v>
      </c>
      <c r="C691" t="s">
        <v>549</v>
      </c>
      <c r="D691" t="s">
        <v>337</v>
      </c>
    </row>
    <row r="692" spans="1:4" x14ac:dyDescent="0.25">
      <c r="A692" s="1">
        <v>2812</v>
      </c>
      <c r="B692" t="s">
        <v>558</v>
      </c>
      <c r="C692" t="s">
        <v>549</v>
      </c>
      <c r="D692" t="s">
        <v>554</v>
      </c>
    </row>
    <row r="693" spans="1:4" x14ac:dyDescent="0.25">
      <c r="A693" s="1">
        <v>2813</v>
      </c>
      <c r="B693" t="s">
        <v>365</v>
      </c>
      <c r="C693" t="s">
        <v>549</v>
      </c>
      <c r="D693" t="s">
        <v>554</v>
      </c>
    </row>
    <row r="694" spans="1:4" x14ac:dyDescent="0.25">
      <c r="A694" s="1">
        <v>2814</v>
      </c>
      <c r="B694" t="s">
        <v>559</v>
      </c>
      <c r="C694" t="s">
        <v>549</v>
      </c>
      <c r="D694" t="s">
        <v>552</v>
      </c>
    </row>
    <row r="695" spans="1:4" x14ac:dyDescent="0.25">
      <c r="A695" s="1">
        <v>2815</v>
      </c>
      <c r="B695" t="s">
        <v>560</v>
      </c>
      <c r="C695" t="s">
        <v>549</v>
      </c>
      <c r="D695" t="s">
        <v>552</v>
      </c>
    </row>
    <row r="696" spans="1:4" x14ac:dyDescent="0.25">
      <c r="A696" s="1">
        <v>2816</v>
      </c>
      <c r="B696" t="s">
        <v>561</v>
      </c>
      <c r="C696" t="s">
        <v>549</v>
      </c>
      <c r="D696" t="s">
        <v>562</v>
      </c>
    </row>
    <row r="697" spans="1:4" x14ac:dyDescent="0.25">
      <c r="A697" s="1">
        <v>2817</v>
      </c>
      <c r="B697" t="s">
        <v>563</v>
      </c>
      <c r="C697" t="s">
        <v>549</v>
      </c>
      <c r="D697" t="s">
        <v>562</v>
      </c>
    </row>
    <row r="698" spans="1:4" x14ac:dyDescent="0.25">
      <c r="A698" s="1">
        <v>2818</v>
      </c>
      <c r="B698" t="s">
        <v>564</v>
      </c>
      <c r="C698" t="s">
        <v>549</v>
      </c>
      <c r="D698" t="s">
        <v>562</v>
      </c>
    </row>
    <row r="699" spans="1:4" x14ac:dyDescent="0.25">
      <c r="A699" s="1">
        <v>2822</v>
      </c>
      <c r="B699" t="s">
        <v>565</v>
      </c>
      <c r="C699" t="s">
        <v>549</v>
      </c>
      <c r="D699" t="s">
        <v>554</v>
      </c>
    </row>
    <row r="700" spans="1:4" x14ac:dyDescent="0.25">
      <c r="A700" s="1">
        <v>2823</v>
      </c>
      <c r="B700" t="s">
        <v>566</v>
      </c>
      <c r="C700" t="s">
        <v>549</v>
      </c>
      <c r="D700" t="s">
        <v>552</v>
      </c>
    </row>
    <row r="701" spans="1:4" x14ac:dyDescent="0.25">
      <c r="A701" s="1">
        <v>2824</v>
      </c>
      <c r="B701" t="s">
        <v>489</v>
      </c>
      <c r="C701" t="s">
        <v>549</v>
      </c>
      <c r="D701" t="s">
        <v>552</v>
      </c>
    </row>
    <row r="702" spans="1:4" x14ac:dyDescent="0.25">
      <c r="A702" s="1">
        <v>2825</v>
      </c>
      <c r="B702" t="s">
        <v>567</v>
      </c>
      <c r="C702" t="s">
        <v>549</v>
      </c>
      <c r="D702" t="s">
        <v>552</v>
      </c>
    </row>
    <row r="703" spans="1:4" x14ac:dyDescent="0.25">
      <c r="A703" s="1">
        <v>2826</v>
      </c>
      <c r="B703" t="s">
        <v>104</v>
      </c>
      <c r="C703" t="s">
        <v>549</v>
      </c>
      <c r="D703" t="s">
        <v>552</v>
      </c>
    </row>
    <row r="704" spans="1:4" x14ac:dyDescent="0.25">
      <c r="A704" s="1">
        <v>2827</v>
      </c>
      <c r="B704" t="s">
        <v>568</v>
      </c>
      <c r="C704" t="s">
        <v>549</v>
      </c>
      <c r="D704" t="s">
        <v>562</v>
      </c>
    </row>
    <row r="705" spans="1:4" x14ac:dyDescent="0.25">
      <c r="A705" s="1">
        <v>2828</v>
      </c>
      <c r="B705" t="s">
        <v>569</v>
      </c>
      <c r="C705" t="s">
        <v>549</v>
      </c>
      <c r="D705" t="s">
        <v>552</v>
      </c>
    </row>
    <row r="706" spans="1:4" x14ac:dyDescent="0.25">
      <c r="A706" s="1">
        <v>2829</v>
      </c>
      <c r="B706" t="s">
        <v>570</v>
      </c>
      <c r="C706" t="s">
        <v>549</v>
      </c>
      <c r="D706" t="s">
        <v>552</v>
      </c>
    </row>
    <row r="707" spans="1:4" x14ac:dyDescent="0.25">
      <c r="A707" s="1">
        <v>2830</v>
      </c>
      <c r="B707" t="s">
        <v>571</v>
      </c>
      <c r="C707" t="s">
        <v>549</v>
      </c>
      <c r="D707" t="s">
        <v>552</v>
      </c>
    </row>
    <row r="708" spans="1:4" x14ac:dyDescent="0.25">
      <c r="A708" s="1">
        <v>2831</v>
      </c>
      <c r="B708" t="s">
        <v>572</v>
      </c>
      <c r="C708" t="s">
        <v>549</v>
      </c>
      <c r="D708" t="s">
        <v>552</v>
      </c>
    </row>
    <row r="709" spans="1:4" x14ac:dyDescent="0.25">
      <c r="A709" s="1">
        <v>2832</v>
      </c>
      <c r="B709" t="s">
        <v>573</v>
      </c>
      <c r="C709" t="s">
        <v>549</v>
      </c>
      <c r="D709" t="s">
        <v>554</v>
      </c>
    </row>
    <row r="710" spans="1:4" x14ac:dyDescent="0.25">
      <c r="A710" s="1">
        <v>2833</v>
      </c>
      <c r="B710" t="s">
        <v>248</v>
      </c>
      <c r="C710" t="s">
        <v>549</v>
      </c>
      <c r="D710" t="s">
        <v>554</v>
      </c>
    </row>
    <row r="711" spans="1:4" x14ac:dyDescent="0.25">
      <c r="A711" s="1">
        <v>2835</v>
      </c>
      <c r="B711" t="s">
        <v>574</v>
      </c>
      <c r="C711" t="s">
        <v>549</v>
      </c>
      <c r="D711" t="s">
        <v>550</v>
      </c>
    </row>
    <row r="712" spans="1:4" x14ac:dyDescent="0.25">
      <c r="A712" s="1">
        <v>2836</v>
      </c>
      <c r="B712" t="s">
        <v>575</v>
      </c>
      <c r="C712" t="s">
        <v>549</v>
      </c>
      <c r="D712" t="s">
        <v>554</v>
      </c>
    </row>
    <row r="713" spans="1:4" x14ac:dyDescent="0.25">
      <c r="A713" s="1">
        <v>2837</v>
      </c>
      <c r="B713" t="s">
        <v>576</v>
      </c>
      <c r="C713" t="s">
        <v>549</v>
      </c>
      <c r="D713" t="s">
        <v>550</v>
      </c>
    </row>
    <row r="714" spans="1:4" x14ac:dyDescent="0.25">
      <c r="A714" s="1">
        <v>2838</v>
      </c>
      <c r="B714" t="s">
        <v>577</v>
      </c>
      <c r="C714" t="s">
        <v>549</v>
      </c>
      <c r="D714" t="s">
        <v>552</v>
      </c>
    </row>
    <row r="715" spans="1:4" x14ac:dyDescent="0.25">
      <c r="A715" s="1">
        <v>2839</v>
      </c>
      <c r="B715" t="s">
        <v>578</v>
      </c>
      <c r="C715" t="s">
        <v>549</v>
      </c>
      <c r="D715" t="s">
        <v>552</v>
      </c>
    </row>
    <row r="716" spans="1:4" x14ac:dyDescent="0.25">
      <c r="A716" s="1">
        <v>2840</v>
      </c>
      <c r="B716" t="s">
        <v>550</v>
      </c>
      <c r="C716" t="s">
        <v>549</v>
      </c>
      <c r="D716" t="s">
        <v>550</v>
      </c>
    </row>
    <row r="717" spans="1:4" x14ac:dyDescent="0.25">
      <c r="A717" s="1">
        <v>2841</v>
      </c>
      <c r="B717" t="s">
        <v>550</v>
      </c>
      <c r="C717" t="s">
        <v>549</v>
      </c>
      <c r="D717" t="s">
        <v>550</v>
      </c>
    </row>
    <row r="718" spans="1:4" x14ac:dyDescent="0.25">
      <c r="A718" s="1">
        <v>2842</v>
      </c>
      <c r="B718" t="s">
        <v>579</v>
      </c>
      <c r="C718" t="s">
        <v>549</v>
      </c>
      <c r="D718" t="s">
        <v>550</v>
      </c>
    </row>
    <row r="719" spans="1:4" x14ac:dyDescent="0.25">
      <c r="A719" s="1">
        <v>2852</v>
      </c>
      <c r="B719" t="s">
        <v>580</v>
      </c>
      <c r="C719" t="s">
        <v>549</v>
      </c>
      <c r="D719" t="s">
        <v>554</v>
      </c>
    </row>
    <row r="720" spans="1:4" x14ac:dyDescent="0.25">
      <c r="A720" s="1">
        <v>2857</v>
      </c>
      <c r="B720" t="s">
        <v>345</v>
      </c>
      <c r="C720" t="s">
        <v>549</v>
      </c>
      <c r="D720" t="s">
        <v>552</v>
      </c>
    </row>
    <row r="721" spans="1:4" x14ac:dyDescent="0.25">
      <c r="A721" s="1">
        <v>2858</v>
      </c>
      <c r="B721" t="s">
        <v>581</v>
      </c>
      <c r="C721" t="s">
        <v>549</v>
      </c>
      <c r="D721" t="s">
        <v>552</v>
      </c>
    </row>
    <row r="722" spans="1:4" x14ac:dyDescent="0.25">
      <c r="A722" s="1">
        <v>2859</v>
      </c>
      <c r="B722" t="s">
        <v>582</v>
      </c>
      <c r="C722" t="s">
        <v>549</v>
      </c>
      <c r="D722" t="s">
        <v>552</v>
      </c>
    </row>
    <row r="723" spans="1:4" x14ac:dyDescent="0.25">
      <c r="A723" s="1">
        <v>2860</v>
      </c>
      <c r="B723" t="s">
        <v>583</v>
      </c>
      <c r="C723" t="s">
        <v>549</v>
      </c>
      <c r="D723" t="s">
        <v>552</v>
      </c>
    </row>
    <row r="724" spans="1:4" x14ac:dyDescent="0.25">
      <c r="A724" s="1">
        <v>2861</v>
      </c>
      <c r="B724" t="s">
        <v>583</v>
      </c>
      <c r="C724" t="s">
        <v>549</v>
      </c>
      <c r="D724" t="s">
        <v>552</v>
      </c>
    </row>
    <row r="725" spans="1:4" x14ac:dyDescent="0.25">
      <c r="A725" s="1">
        <v>2862</v>
      </c>
      <c r="B725" t="s">
        <v>583</v>
      </c>
      <c r="C725" t="s">
        <v>549</v>
      </c>
      <c r="D725" t="s">
        <v>552</v>
      </c>
    </row>
    <row r="726" spans="1:4" x14ac:dyDescent="0.25">
      <c r="A726" s="1">
        <v>2863</v>
      </c>
      <c r="B726" t="s">
        <v>584</v>
      </c>
      <c r="C726" t="s">
        <v>549</v>
      </c>
      <c r="D726" t="s">
        <v>552</v>
      </c>
    </row>
    <row r="727" spans="1:4" x14ac:dyDescent="0.25">
      <c r="A727" s="1">
        <v>2864</v>
      </c>
      <c r="B727" t="s">
        <v>585</v>
      </c>
      <c r="C727" t="s">
        <v>549</v>
      </c>
      <c r="D727" t="s">
        <v>552</v>
      </c>
    </row>
    <row r="728" spans="1:4" x14ac:dyDescent="0.25">
      <c r="A728" s="1">
        <v>2865</v>
      </c>
      <c r="B728" t="s">
        <v>257</v>
      </c>
      <c r="C728" t="s">
        <v>549</v>
      </c>
      <c r="D728" t="s">
        <v>552</v>
      </c>
    </row>
    <row r="729" spans="1:4" x14ac:dyDescent="0.25">
      <c r="A729" s="1">
        <v>2871</v>
      </c>
      <c r="B729" t="s">
        <v>586</v>
      </c>
      <c r="C729" t="s">
        <v>549</v>
      </c>
      <c r="D729" t="s">
        <v>550</v>
      </c>
    </row>
    <row r="730" spans="1:4" x14ac:dyDescent="0.25">
      <c r="A730" s="1">
        <v>2872</v>
      </c>
      <c r="B730" t="s">
        <v>587</v>
      </c>
      <c r="C730" t="s">
        <v>549</v>
      </c>
      <c r="D730" t="s">
        <v>337</v>
      </c>
    </row>
    <row r="731" spans="1:4" x14ac:dyDescent="0.25">
      <c r="A731" s="1">
        <v>2873</v>
      </c>
      <c r="B731" t="s">
        <v>588</v>
      </c>
      <c r="C731" t="s">
        <v>549</v>
      </c>
      <c r="D731" t="s">
        <v>554</v>
      </c>
    </row>
    <row r="732" spans="1:4" x14ac:dyDescent="0.25">
      <c r="A732" s="1">
        <v>2874</v>
      </c>
      <c r="B732" t="s">
        <v>589</v>
      </c>
      <c r="C732" t="s">
        <v>549</v>
      </c>
      <c r="D732" t="s">
        <v>554</v>
      </c>
    </row>
    <row r="733" spans="1:4" x14ac:dyDescent="0.25">
      <c r="A733" s="1">
        <v>2875</v>
      </c>
      <c r="B733" t="s">
        <v>590</v>
      </c>
      <c r="C733" t="s">
        <v>549</v>
      </c>
      <c r="D733" t="s">
        <v>554</v>
      </c>
    </row>
    <row r="734" spans="1:4" x14ac:dyDescent="0.25">
      <c r="A734" s="1">
        <v>2876</v>
      </c>
      <c r="B734" t="s">
        <v>591</v>
      </c>
      <c r="C734" t="s">
        <v>549</v>
      </c>
      <c r="D734" t="s">
        <v>552</v>
      </c>
    </row>
    <row r="735" spans="1:4" x14ac:dyDescent="0.25">
      <c r="A735" s="1">
        <v>2877</v>
      </c>
      <c r="B735" t="s">
        <v>592</v>
      </c>
      <c r="C735" t="s">
        <v>549</v>
      </c>
      <c r="D735" t="s">
        <v>554</v>
      </c>
    </row>
    <row r="736" spans="1:4" x14ac:dyDescent="0.25">
      <c r="A736" s="1">
        <v>2878</v>
      </c>
      <c r="B736" t="s">
        <v>593</v>
      </c>
      <c r="C736" t="s">
        <v>549</v>
      </c>
      <c r="D736" t="s">
        <v>550</v>
      </c>
    </row>
    <row r="737" spans="1:4" x14ac:dyDescent="0.25">
      <c r="A737" s="1">
        <v>2879</v>
      </c>
      <c r="B737" t="s">
        <v>286</v>
      </c>
      <c r="C737" t="s">
        <v>549</v>
      </c>
      <c r="D737" t="s">
        <v>554</v>
      </c>
    </row>
    <row r="738" spans="1:4" x14ac:dyDescent="0.25">
      <c r="A738" s="1">
        <v>2880</v>
      </c>
      <c r="B738" t="s">
        <v>286</v>
      </c>
      <c r="C738" t="s">
        <v>549</v>
      </c>
      <c r="D738" t="s">
        <v>554</v>
      </c>
    </row>
    <row r="739" spans="1:4" x14ac:dyDescent="0.25">
      <c r="A739" s="1">
        <v>2881</v>
      </c>
      <c r="B739" t="s">
        <v>414</v>
      </c>
      <c r="C739" t="s">
        <v>549</v>
      </c>
      <c r="D739" t="s">
        <v>554</v>
      </c>
    </row>
    <row r="740" spans="1:4" x14ac:dyDescent="0.25">
      <c r="A740" s="1">
        <v>2882</v>
      </c>
      <c r="B740" t="s">
        <v>594</v>
      </c>
      <c r="C740" t="s">
        <v>549</v>
      </c>
      <c r="D740" t="s">
        <v>554</v>
      </c>
    </row>
    <row r="741" spans="1:4" x14ac:dyDescent="0.25">
      <c r="A741" s="1">
        <v>2883</v>
      </c>
      <c r="B741" t="s">
        <v>595</v>
      </c>
      <c r="C741" t="s">
        <v>549</v>
      </c>
      <c r="D741" t="s">
        <v>554</v>
      </c>
    </row>
    <row r="742" spans="1:4" x14ac:dyDescent="0.25">
      <c r="A742" s="1">
        <v>2885</v>
      </c>
      <c r="B742" t="s">
        <v>83</v>
      </c>
      <c r="C742" t="s">
        <v>549</v>
      </c>
      <c r="D742" t="s">
        <v>337</v>
      </c>
    </row>
    <row r="743" spans="1:4" x14ac:dyDescent="0.25">
      <c r="A743" s="1">
        <v>2886</v>
      </c>
      <c r="B743" t="s">
        <v>157</v>
      </c>
      <c r="C743" t="s">
        <v>549</v>
      </c>
      <c r="D743" t="s">
        <v>562</v>
      </c>
    </row>
    <row r="744" spans="1:4" x14ac:dyDescent="0.25">
      <c r="A744" s="1">
        <v>2887</v>
      </c>
      <c r="B744" t="s">
        <v>157</v>
      </c>
      <c r="C744" t="s">
        <v>549</v>
      </c>
      <c r="D744" t="s">
        <v>562</v>
      </c>
    </row>
    <row r="745" spans="1:4" x14ac:dyDescent="0.25">
      <c r="A745" s="1">
        <v>2888</v>
      </c>
      <c r="B745" t="s">
        <v>157</v>
      </c>
      <c r="C745" t="s">
        <v>549</v>
      </c>
      <c r="D745" t="s">
        <v>562</v>
      </c>
    </row>
    <row r="746" spans="1:4" x14ac:dyDescent="0.25">
      <c r="A746" s="1">
        <v>2889</v>
      </c>
      <c r="B746" t="s">
        <v>157</v>
      </c>
      <c r="C746" t="s">
        <v>549</v>
      </c>
      <c r="D746" t="s">
        <v>562</v>
      </c>
    </row>
    <row r="747" spans="1:4" x14ac:dyDescent="0.25">
      <c r="A747" s="1">
        <v>2891</v>
      </c>
      <c r="B747" t="s">
        <v>596</v>
      </c>
      <c r="C747" t="s">
        <v>549</v>
      </c>
      <c r="D747" t="s">
        <v>554</v>
      </c>
    </row>
    <row r="748" spans="1:4" x14ac:dyDescent="0.25">
      <c r="A748" s="1">
        <v>2892</v>
      </c>
      <c r="B748" t="s">
        <v>597</v>
      </c>
      <c r="C748" t="s">
        <v>549</v>
      </c>
      <c r="D748" t="s">
        <v>554</v>
      </c>
    </row>
    <row r="749" spans="1:4" x14ac:dyDescent="0.25">
      <c r="A749" s="1">
        <v>2893</v>
      </c>
      <c r="B749" t="s">
        <v>598</v>
      </c>
      <c r="C749" t="s">
        <v>549</v>
      </c>
      <c r="D749" t="s">
        <v>562</v>
      </c>
    </row>
    <row r="750" spans="1:4" x14ac:dyDescent="0.25">
      <c r="A750" s="1">
        <v>2894</v>
      </c>
      <c r="B750" t="s">
        <v>599</v>
      </c>
      <c r="C750" t="s">
        <v>549</v>
      </c>
      <c r="D750" t="s">
        <v>554</v>
      </c>
    </row>
    <row r="751" spans="1:4" x14ac:dyDescent="0.25">
      <c r="A751" s="1">
        <v>2895</v>
      </c>
      <c r="B751" t="s">
        <v>600</v>
      </c>
      <c r="C751" t="s">
        <v>549</v>
      </c>
      <c r="D751" t="s">
        <v>552</v>
      </c>
    </row>
    <row r="752" spans="1:4" x14ac:dyDescent="0.25">
      <c r="A752" s="1">
        <v>2896</v>
      </c>
      <c r="B752" t="s">
        <v>601</v>
      </c>
      <c r="C752" t="s">
        <v>549</v>
      </c>
      <c r="D752" t="s">
        <v>552</v>
      </c>
    </row>
    <row r="753" spans="1:4" x14ac:dyDescent="0.25">
      <c r="A753" s="1">
        <v>2898</v>
      </c>
      <c r="B753" t="s">
        <v>602</v>
      </c>
      <c r="C753" t="s">
        <v>549</v>
      </c>
      <c r="D753" t="s">
        <v>554</v>
      </c>
    </row>
    <row r="754" spans="1:4" x14ac:dyDescent="0.25">
      <c r="A754" s="1">
        <v>2901</v>
      </c>
      <c r="B754" t="s">
        <v>552</v>
      </c>
      <c r="C754" t="s">
        <v>549</v>
      </c>
      <c r="D754" t="s">
        <v>552</v>
      </c>
    </row>
    <row r="755" spans="1:4" x14ac:dyDescent="0.25">
      <c r="A755" s="1">
        <v>2902</v>
      </c>
      <c r="B755" t="s">
        <v>552</v>
      </c>
      <c r="C755" t="s">
        <v>549</v>
      </c>
      <c r="D755" t="s">
        <v>552</v>
      </c>
    </row>
    <row r="756" spans="1:4" x14ac:dyDescent="0.25">
      <c r="A756" s="1">
        <v>2903</v>
      </c>
      <c r="B756" t="s">
        <v>552</v>
      </c>
      <c r="C756" t="s">
        <v>549</v>
      </c>
      <c r="D756" t="s">
        <v>552</v>
      </c>
    </row>
    <row r="757" spans="1:4" x14ac:dyDescent="0.25">
      <c r="A757" s="1">
        <v>2904</v>
      </c>
      <c r="B757" t="s">
        <v>552</v>
      </c>
      <c r="C757" t="s">
        <v>549</v>
      </c>
      <c r="D757" t="s">
        <v>552</v>
      </c>
    </row>
    <row r="758" spans="1:4" x14ac:dyDescent="0.25">
      <c r="A758" s="1">
        <v>2905</v>
      </c>
      <c r="B758" t="s">
        <v>552</v>
      </c>
      <c r="C758" t="s">
        <v>549</v>
      </c>
      <c r="D758" t="s">
        <v>552</v>
      </c>
    </row>
    <row r="759" spans="1:4" x14ac:dyDescent="0.25">
      <c r="A759" s="1">
        <v>2906</v>
      </c>
      <c r="B759" t="s">
        <v>552</v>
      </c>
      <c r="C759" t="s">
        <v>549</v>
      </c>
      <c r="D759" t="s">
        <v>552</v>
      </c>
    </row>
    <row r="760" spans="1:4" x14ac:dyDescent="0.25">
      <c r="A760" s="1">
        <v>2907</v>
      </c>
      <c r="B760" t="s">
        <v>552</v>
      </c>
      <c r="C760" t="s">
        <v>549</v>
      </c>
      <c r="D760" t="s">
        <v>552</v>
      </c>
    </row>
    <row r="761" spans="1:4" x14ac:dyDescent="0.25">
      <c r="A761" s="1">
        <v>2908</v>
      </c>
      <c r="B761" t="s">
        <v>552</v>
      </c>
      <c r="C761" t="s">
        <v>549</v>
      </c>
      <c r="D761" t="s">
        <v>552</v>
      </c>
    </row>
    <row r="762" spans="1:4" x14ac:dyDescent="0.25">
      <c r="A762" s="1">
        <v>2909</v>
      </c>
      <c r="B762" t="s">
        <v>552</v>
      </c>
      <c r="C762" t="s">
        <v>549</v>
      </c>
      <c r="D762" t="s">
        <v>552</v>
      </c>
    </row>
    <row r="763" spans="1:4" x14ac:dyDescent="0.25">
      <c r="A763" s="1">
        <v>2910</v>
      </c>
      <c r="B763" t="s">
        <v>603</v>
      </c>
      <c r="C763" t="s">
        <v>549</v>
      </c>
      <c r="D763" t="s">
        <v>552</v>
      </c>
    </row>
    <row r="764" spans="1:4" x14ac:dyDescent="0.25">
      <c r="A764" s="1">
        <v>2911</v>
      </c>
      <c r="B764" t="s">
        <v>604</v>
      </c>
      <c r="C764" t="s">
        <v>549</v>
      </c>
      <c r="D764" t="s">
        <v>552</v>
      </c>
    </row>
    <row r="765" spans="1:4" x14ac:dyDescent="0.25">
      <c r="A765" s="1">
        <v>2912</v>
      </c>
      <c r="B765" t="s">
        <v>552</v>
      </c>
      <c r="C765" t="s">
        <v>549</v>
      </c>
      <c r="D765" t="s">
        <v>552</v>
      </c>
    </row>
    <row r="766" spans="1:4" x14ac:dyDescent="0.25">
      <c r="A766" s="1">
        <v>2914</v>
      </c>
      <c r="B766" t="s">
        <v>605</v>
      </c>
      <c r="C766" t="s">
        <v>549</v>
      </c>
      <c r="D766" t="s">
        <v>552</v>
      </c>
    </row>
    <row r="767" spans="1:4" x14ac:dyDescent="0.25">
      <c r="A767" s="1">
        <v>2915</v>
      </c>
      <c r="B767" t="s">
        <v>606</v>
      </c>
      <c r="C767" t="s">
        <v>549</v>
      </c>
      <c r="D767" t="s">
        <v>552</v>
      </c>
    </row>
    <row r="768" spans="1:4" x14ac:dyDescent="0.25">
      <c r="A768" s="1">
        <v>2916</v>
      </c>
      <c r="B768" t="s">
        <v>607</v>
      </c>
      <c r="C768" t="s">
        <v>549</v>
      </c>
      <c r="D768" t="s">
        <v>552</v>
      </c>
    </row>
    <row r="769" spans="1:4" x14ac:dyDescent="0.25">
      <c r="A769" s="1">
        <v>2917</v>
      </c>
      <c r="B769" t="s">
        <v>608</v>
      </c>
      <c r="C769" t="s">
        <v>549</v>
      </c>
      <c r="D769" t="s">
        <v>552</v>
      </c>
    </row>
    <row r="770" spans="1:4" x14ac:dyDescent="0.25">
      <c r="A770" s="1">
        <v>2918</v>
      </c>
      <c r="B770" t="s">
        <v>552</v>
      </c>
      <c r="C770" t="s">
        <v>549</v>
      </c>
      <c r="D770" t="s">
        <v>552</v>
      </c>
    </row>
    <row r="771" spans="1:4" x14ac:dyDescent="0.25">
      <c r="A771" s="1">
        <v>2919</v>
      </c>
      <c r="B771" t="s">
        <v>609</v>
      </c>
      <c r="C771" t="s">
        <v>549</v>
      </c>
      <c r="D771" t="s">
        <v>552</v>
      </c>
    </row>
    <row r="772" spans="1:4" x14ac:dyDescent="0.25">
      <c r="A772" s="1">
        <v>2920</v>
      </c>
      <c r="B772" t="s">
        <v>603</v>
      </c>
      <c r="C772" t="s">
        <v>549</v>
      </c>
      <c r="D772" t="s">
        <v>552</v>
      </c>
    </row>
    <row r="773" spans="1:4" x14ac:dyDescent="0.25">
      <c r="A773" s="1">
        <v>2921</v>
      </c>
      <c r="B773" t="s">
        <v>603</v>
      </c>
      <c r="C773" t="s">
        <v>549</v>
      </c>
      <c r="D773" t="s">
        <v>552</v>
      </c>
    </row>
    <row r="774" spans="1:4" x14ac:dyDescent="0.25">
      <c r="A774" s="1">
        <v>2940</v>
      </c>
      <c r="B774" t="s">
        <v>552</v>
      </c>
      <c r="C774" t="s">
        <v>549</v>
      </c>
      <c r="D774" t="s">
        <v>552</v>
      </c>
    </row>
    <row r="775" spans="1:4" x14ac:dyDescent="0.25">
      <c r="A775" s="1">
        <v>3031</v>
      </c>
      <c r="B775" t="s">
        <v>34</v>
      </c>
      <c r="C775" t="s">
        <v>610</v>
      </c>
      <c r="D775" t="s">
        <v>611</v>
      </c>
    </row>
    <row r="776" spans="1:4" x14ac:dyDescent="0.25">
      <c r="A776" s="1">
        <v>3032</v>
      </c>
      <c r="B776" t="s">
        <v>184</v>
      </c>
      <c r="C776" t="s">
        <v>610</v>
      </c>
      <c r="D776" t="s">
        <v>612</v>
      </c>
    </row>
    <row r="777" spans="1:4" x14ac:dyDescent="0.25">
      <c r="A777" s="1">
        <v>3033</v>
      </c>
      <c r="B777" t="s">
        <v>424</v>
      </c>
      <c r="C777" t="s">
        <v>610</v>
      </c>
      <c r="D777" t="s">
        <v>611</v>
      </c>
    </row>
    <row r="778" spans="1:4" x14ac:dyDescent="0.25">
      <c r="A778" s="1">
        <v>3034</v>
      </c>
      <c r="B778" t="s">
        <v>613</v>
      </c>
      <c r="C778" t="s">
        <v>610</v>
      </c>
      <c r="D778" t="s">
        <v>612</v>
      </c>
    </row>
    <row r="779" spans="1:4" x14ac:dyDescent="0.25">
      <c r="A779" s="1">
        <v>3036</v>
      </c>
      <c r="B779" t="s">
        <v>42</v>
      </c>
      <c r="C779" t="s">
        <v>610</v>
      </c>
      <c r="D779" t="s">
        <v>612</v>
      </c>
    </row>
    <row r="780" spans="1:4" x14ac:dyDescent="0.25">
      <c r="A780" s="1">
        <v>3037</v>
      </c>
      <c r="B780" t="s">
        <v>138</v>
      </c>
      <c r="C780" t="s">
        <v>610</v>
      </c>
      <c r="D780" t="s">
        <v>612</v>
      </c>
    </row>
    <row r="781" spans="1:4" x14ac:dyDescent="0.25">
      <c r="A781" s="1">
        <v>3038</v>
      </c>
      <c r="B781" t="s">
        <v>614</v>
      </c>
      <c r="C781" t="s">
        <v>610</v>
      </c>
      <c r="D781" t="s">
        <v>612</v>
      </c>
    </row>
    <row r="782" spans="1:4" x14ac:dyDescent="0.25">
      <c r="A782" s="1">
        <v>3040</v>
      </c>
      <c r="B782" t="s">
        <v>615</v>
      </c>
      <c r="C782" t="s">
        <v>610</v>
      </c>
      <c r="D782" t="s">
        <v>612</v>
      </c>
    </row>
    <row r="783" spans="1:4" x14ac:dyDescent="0.25">
      <c r="A783" s="1">
        <v>3041</v>
      </c>
      <c r="B783" t="s">
        <v>616</v>
      </c>
      <c r="C783" t="s">
        <v>610</v>
      </c>
      <c r="D783" t="s">
        <v>612</v>
      </c>
    </row>
    <row r="784" spans="1:4" x14ac:dyDescent="0.25">
      <c r="A784" s="1">
        <v>3042</v>
      </c>
      <c r="B784" t="s">
        <v>617</v>
      </c>
      <c r="C784" t="s">
        <v>610</v>
      </c>
      <c r="D784" t="s">
        <v>612</v>
      </c>
    </row>
    <row r="785" spans="1:4" x14ac:dyDescent="0.25">
      <c r="A785" s="1">
        <v>3043</v>
      </c>
      <c r="B785" t="s">
        <v>618</v>
      </c>
      <c r="C785" t="s">
        <v>610</v>
      </c>
      <c r="D785" t="s">
        <v>611</v>
      </c>
    </row>
    <row r="786" spans="1:4" x14ac:dyDescent="0.25">
      <c r="A786" s="1">
        <v>3044</v>
      </c>
      <c r="B786" t="s">
        <v>619</v>
      </c>
      <c r="C786" t="s">
        <v>610</v>
      </c>
      <c r="D786" t="s">
        <v>612</v>
      </c>
    </row>
    <row r="787" spans="1:4" x14ac:dyDescent="0.25">
      <c r="A787" s="1">
        <v>3045</v>
      </c>
      <c r="B787" t="s">
        <v>620</v>
      </c>
      <c r="C787" t="s">
        <v>610</v>
      </c>
      <c r="D787" t="s">
        <v>611</v>
      </c>
    </row>
    <row r="788" spans="1:4" x14ac:dyDescent="0.25">
      <c r="A788" s="1">
        <v>3046</v>
      </c>
      <c r="B788" t="s">
        <v>621</v>
      </c>
      <c r="C788" t="s">
        <v>610</v>
      </c>
      <c r="D788" t="s">
        <v>622</v>
      </c>
    </row>
    <row r="789" spans="1:4" x14ac:dyDescent="0.25">
      <c r="A789" s="1">
        <v>3047</v>
      </c>
      <c r="B789" t="s">
        <v>130</v>
      </c>
      <c r="C789" t="s">
        <v>610</v>
      </c>
      <c r="D789" t="s">
        <v>611</v>
      </c>
    </row>
    <row r="790" spans="1:4" x14ac:dyDescent="0.25">
      <c r="A790" s="1">
        <v>3048</v>
      </c>
      <c r="B790" t="s">
        <v>569</v>
      </c>
      <c r="C790" t="s">
        <v>610</v>
      </c>
      <c r="D790" t="s">
        <v>611</v>
      </c>
    </row>
    <row r="791" spans="1:4" x14ac:dyDescent="0.25">
      <c r="A791" s="1">
        <v>3049</v>
      </c>
      <c r="B791" t="s">
        <v>623</v>
      </c>
      <c r="C791" t="s">
        <v>610</v>
      </c>
      <c r="D791" t="s">
        <v>611</v>
      </c>
    </row>
    <row r="792" spans="1:4" x14ac:dyDescent="0.25">
      <c r="A792" s="1">
        <v>3051</v>
      </c>
      <c r="B792" t="s">
        <v>249</v>
      </c>
      <c r="C792" t="s">
        <v>610</v>
      </c>
      <c r="D792" t="s">
        <v>611</v>
      </c>
    </row>
    <row r="793" spans="1:4" x14ac:dyDescent="0.25">
      <c r="A793" s="1">
        <v>3052</v>
      </c>
      <c r="B793" t="s">
        <v>624</v>
      </c>
      <c r="C793" t="s">
        <v>610</v>
      </c>
      <c r="D793" t="s">
        <v>611</v>
      </c>
    </row>
    <row r="794" spans="1:4" x14ac:dyDescent="0.25">
      <c r="A794" s="1">
        <v>3053</v>
      </c>
      <c r="B794" t="s">
        <v>625</v>
      </c>
      <c r="C794" t="s">
        <v>610</v>
      </c>
      <c r="D794" t="s">
        <v>612</v>
      </c>
    </row>
    <row r="795" spans="1:4" x14ac:dyDescent="0.25">
      <c r="A795" s="1">
        <v>3054</v>
      </c>
      <c r="B795" t="s">
        <v>622</v>
      </c>
      <c r="C795" t="s">
        <v>610</v>
      </c>
      <c r="D795" t="s">
        <v>611</v>
      </c>
    </row>
    <row r="796" spans="1:4" x14ac:dyDescent="0.25">
      <c r="A796" s="1">
        <v>3055</v>
      </c>
      <c r="B796" t="s">
        <v>253</v>
      </c>
      <c r="C796" t="s">
        <v>610</v>
      </c>
      <c r="D796" t="s">
        <v>611</v>
      </c>
    </row>
    <row r="797" spans="1:4" x14ac:dyDescent="0.25">
      <c r="A797" s="1">
        <v>3057</v>
      </c>
      <c r="B797" t="s">
        <v>626</v>
      </c>
      <c r="C797" t="s">
        <v>610</v>
      </c>
      <c r="D797" t="s">
        <v>611</v>
      </c>
    </row>
    <row r="798" spans="1:4" x14ac:dyDescent="0.25">
      <c r="A798" s="1">
        <v>3060</v>
      </c>
      <c r="B798" t="s">
        <v>627</v>
      </c>
      <c r="C798" t="s">
        <v>610</v>
      </c>
      <c r="D798" t="s">
        <v>611</v>
      </c>
    </row>
    <row r="799" spans="1:4" x14ac:dyDescent="0.25">
      <c r="A799" s="1">
        <v>3061</v>
      </c>
      <c r="B799" t="s">
        <v>627</v>
      </c>
      <c r="C799" t="s">
        <v>610</v>
      </c>
      <c r="D799" t="s">
        <v>611</v>
      </c>
    </row>
    <row r="800" spans="1:4" x14ac:dyDescent="0.25">
      <c r="A800" s="1">
        <v>3062</v>
      </c>
      <c r="B800" t="s">
        <v>627</v>
      </c>
      <c r="C800" t="s">
        <v>610</v>
      </c>
      <c r="D800" t="s">
        <v>611</v>
      </c>
    </row>
    <row r="801" spans="1:4" x14ac:dyDescent="0.25">
      <c r="A801" s="1">
        <v>3063</v>
      </c>
      <c r="B801" t="s">
        <v>627</v>
      </c>
      <c r="C801" t="s">
        <v>610</v>
      </c>
      <c r="D801" t="s">
        <v>611</v>
      </c>
    </row>
    <row r="802" spans="1:4" x14ac:dyDescent="0.25">
      <c r="A802" s="1">
        <v>3064</v>
      </c>
      <c r="B802" t="s">
        <v>627</v>
      </c>
      <c r="C802" t="s">
        <v>610</v>
      </c>
      <c r="D802" t="s">
        <v>611</v>
      </c>
    </row>
    <row r="803" spans="1:4" x14ac:dyDescent="0.25">
      <c r="A803" s="1">
        <v>3070</v>
      </c>
      <c r="B803" t="s">
        <v>628</v>
      </c>
      <c r="C803" t="s">
        <v>610</v>
      </c>
      <c r="D803" t="s">
        <v>611</v>
      </c>
    </row>
    <row r="804" spans="1:4" x14ac:dyDescent="0.25">
      <c r="A804" s="1">
        <v>3071</v>
      </c>
      <c r="B804" t="s">
        <v>629</v>
      </c>
      <c r="C804" t="s">
        <v>610</v>
      </c>
      <c r="D804" t="s">
        <v>611</v>
      </c>
    </row>
    <row r="805" spans="1:4" x14ac:dyDescent="0.25">
      <c r="A805" s="1">
        <v>3073</v>
      </c>
      <c r="B805" t="s">
        <v>630</v>
      </c>
      <c r="C805" t="s">
        <v>610</v>
      </c>
      <c r="D805" t="s">
        <v>612</v>
      </c>
    </row>
    <row r="806" spans="1:4" x14ac:dyDescent="0.25">
      <c r="A806" s="1">
        <v>3076</v>
      </c>
      <c r="B806" t="s">
        <v>631</v>
      </c>
      <c r="C806" t="s">
        <v>610</v>
      </c>
      <c r="D806" t="s">
        <v>611</v>
      </c>
    </row>
    <row r="807" spans="1:4" x14ac:dyDescent="0.25">
      <c r="A807" s="1">
        <v>3077</v>
      </c>
      <c r="B807" t="s">
        <v>632</v>
      </c>
      <c r="C807" t="s">
        <v>610</v>
      </c>
      <c r="D807" t="s">
        <v>612</v>
      </c>
    </row>
    <row r="808" spans="1:4" x14ac:dyDescent="0.25">
      <c r="A808" s="1">
        <v>3079</v>
      </c>
      <c r="B808" t="s">
        <v>315</v>
      </c>
      <c r="C808" t="s">
        <v>610</v>
      </c>
      <c r="D808" t="s">
        <v>612</v>
      </c>
    </row>
    <row r="809" spans="1:4" x14ac:dyDescent="0.25">
      <c r="A809" s="1">
        <v>3082</v>
      </c>
      <c r="B809" t="s">
        <v>633</v>
      </c>
      <c r="C809" t="s">
        <v>610</v>
      </c>
      <c r="D809" t="s">
        <v>611</v>
      </c>
    </row>
    <row r="810" spans="1:4" x14ac:dyDescent="0.25">
      <c r="A810" s="1">
        <v>3084</v>
      </c>
      <c r="B810" t="s">
        <v>634</v>
      </c>
      <c r="C810" t="s">
        <v>610</v>
      </c>
      <c r="D810" t="s">
        <v>611</v>
      </c>
    </row>
    <row r="811" spans="1:4" x14ac:dyDescent="0.25">
      <c r="A811" s="1">
        <v>3086</v>
      </c>
      <c r="B811" t="s">
        <v>635</v>
      </c>
      <c r="C811" t="s">
        <v>610</v>
      </c>
      <c r="D811" t="s">
        <v>611</v>
      </c>
    </row>
    <row r="812" spans="1:4" x14ac:dyDescent="0.25">
      <c r="A812" s="1">
        <v>3087</v>
      </c>
      <c r="B812" t="s">
        <v>636</v>
      </c>
      <c r="C812" t="s">
        <v>610</v>
      </c>
      <c r="D812" t="s">
        <v>612</v>
      </c>
    </row>
    <row r="813" spans="1:4" x14ac:dyDescent="0.25">
      <c r="A813" s="1">
        <v>3101</v>
      </c>
      <c r="B813" t="s">
        <v>305</v>
      </c>
      <c r="C813" t="s">
        <v>610</v>
      </c>
      <c r="D813" t="s">
        <v>611</v>
      </c>
    </row>
    <row r="814" spans="1:4" x14ac:dyDescent="0.25">
      <c r="A814" s="1">
        <v>3102</v>
      </c>
      <c r="B814" t="s">
        <v>305</v>
      </c>
      <c r="C814" t="s">
        <v>610</v>
      </c>
      <c r="D814" t="s">
        <v>611</v>
      </c>
    </row>
    <row r="815" spans="1:4" x14ac:dyDescent="0.25">
      <c r="A815" s="1">
        <v>3103</v>
      </c>
      <c r="B815" t="s">
        <v>305</v>
      </c>
      <c r="C815" t="s">
        <v>610</v>
      </c>
      <c r="D815" t="s">
        <v>611</v>
      </c>
    </row>
    <row r="816" spans="1:4" x14ac:dyDescent="0.25">
      <c r="A816" s="1">
        <v>3104</v>
      </c>
      <c r="B816" t="s">
        <v>305</v>
      </c>
      <c r="C816" t="s">
        <v>610</v>
      </c>
      <c r="D816" t="s">
        <v>611</v>
      </c>
    </row>
    <row r="817" spans="1:4" x14ac:dyDescent="0.25">
      <c r="A817" s="1">
        <v>3105</v>
      </c>
      <c r="B817" t="s">
        <v>305</v>
      </c>
      <c r="C817" t="s">
        <v>610</v>
      </c>
      <c r="D817" t="s">
        <v>611</v>
      </c>
    </row>
    <row r="818" spans="1:4" x14ac:dyDescent="0.25">
      <c r="A818" s="1">
        <v>3106</v>
      </c>
      <c r="B818" t="s">
        <v>637</v>
      </c>
      <c r="C818" t="s">
        <v>610</v>
      </c>
      <c r="D818" t="s">
        <v>622</v>
      </c>
    </row>
    <row r="819" spans="1:4" x14ac:dyDescent="0.25">
      <c r="A819" s="1">
        <v>3108</v>
      </c>
      <c r="B819" t="s">
        <v>305</v>
      </c>
      <c r="C819" t="s">
        <v>610</v>
      </c>
      <c r="D819" t="s">
        <v>611</v>
      </c>
    </row>
    <row r="820" spans="1:4" x14ac:dyDescent="0.25">
      <c r="A820" s="1">
        <v>3109</v>
      </c>
      <c r="B820" t="s">
        <v>305</v>
      </c>
      <c r="C820" t="s">
        <v>610</v>
      </c>
      <c r="D820" t="s">
        <v>611</v>
      </c>
    </row>
    <row r="821" spans="1:4" x14ac:dyDescent="0.25">
      <c r="A821" s="1">
        <v>3110</v>
      </c>
      <c r="B821" t="s">
        <v>240</v>
      </c>
      <c r="C821" t="s">
        <v>610</v>
      </c>
      <c r="D821" t="s">
        <v>611</v>
      </c>
    </row>
    <row r="822" spans="1:4" x14ac:dyDescent="0.25">
      <c r="A822" s="1">
        <v>3111</v>
      </c>
      <c r="B822" t="s">
        <v>305</v>
      </c>
      <c r="C822" t="s">
        <v>610</v>
      </c>
      <c r="D822" t="s">
        <v>611</v>
      </c>
    </row>
    <row r="823" spans="1:4" x14ac:dyDescent="0.25">
      <c r="A823" s="1">
        <v>3215</v>
      </c>
      <c r="B823" t="s">
        <v>638</v>
      </c>
      <c r="C823" t="s">
        <v>610</v>
      </c>
      <c r="D823" t="s">
        <v>196</v>
      </c>
    </row>
    <row r="824" spans="1:4" x14ac:dyDescent="0.25">
      <c r="A824" s="1">
        <v>3216</v>
      </c>
      <c r="B824" t="s">
        <v>264</v>
      </c>
      <c r="C824" t="s">
        <v>610</v>
      </c>
      <c r="D824" t="s">
        <v>622</v>
      </c>
    </row>
    <row r="825" spans="1:4" x14ac:dyDescent="0.25">
      <c r="A825" s="1">
        <v>3217</v>
      </c>
      <c r="B825" t="s">
        <v>239</v>
      </c>
      <c r="C825" t="s">
        <v>610</v>
      </c>
      <c r="D825" t="s">
        <v>196</v>
      </c>
    </row>
    <row r="826" spans="1:4" x14ac:dyDescent="0.25">
      <c r="A826" s="1">
        <v>3218</v>
      </c>
      <c r="B826" t="s">
        <v>639</v>
      </c>
      <c r="C826" t="s">
        <v>610</v>
      </c>
      <c r="D826" t="s">
        <v>640</v>
      </c>
    </row>
    <row r="827" spans="1:4" x14ac:dyDescent="0.25">
      <c r="A827" s="1">
        <v>3220</v>
      </c>
      <c r="B827" t="s">
        <v>443</v>
      </c>
      <c r="C827" t="s">
        <v>610</v>
      </c>
      <c r="D827" t="s">
        <v>640</v>
      </c>
    </row>
    <row r="828" spans="1:4" x14ac:dyDescent="0.25">
      <c r="A828" s="1">
        <v>3221</v>
      </c>
      <c r="B828" t="s">
        <v>557</v>
      </c>
      <c r="C828" t="s">
        <v>610</v>
      </c>
      <c r="D828" t="s">
        <v>622</v>
      </c>
    </row>
    <row r="829" spans="1:4" x14ac:dyDescent="0.25">
      <c r="A829" s="1">
        <v>3222</v>
      </c>
      <c r="B829" t="s">
        <v>337</v>
      </c>
      <c r="C829" t="s">
        <v>610</v>
      </c>
      <c r="D829" t="s">
        <v>196</v>
      </c>
    </row>
    <row r="830" spans="1:4" x14ac:dyDescent="0.25">
      <c r="A830" s="1">
        <v>3223</v>
      </c>
      <c r="B830" t="s">
        <v>641</v>
      </c>
      <c r="C830" t="s">
        <v>610</v>
      </c>
      <c r="D830" t="s">
        <v>196</v>
      </c>
    </row>
    <row r="831" spans="1:4" x14ac:dyDescent="0.25">
      <c r="A831" s="1">
        <v>3224</v>
      </c>
      <c r="B831" t="s">
        <v>642</v>
      </c>
      <c r="C831" t="s">
        <v>610</v>
      </c>
      <c r="D831" t="s">
        <v>622</v>
      </c>
    </row>
    <row r="832" spans="1:4" x14ac:dyDescent="0.25">
      <c r="A832" s="1">
        <v>3225</v>
      </c>
      <c r="B832" t="s">
        <v>643</v>
      </c>
      <c r="C832" t="s">
        <v>610</v>
      </c>
      <c r="D832" t="s">
        <v>640</v>
      </c>
    </row>
    <row r="833" spans="1:4" x14ac:dyDescent="0.25">
      <c r="A833" s="1">
        <v>3226</v>
      </c>
      <c r="B833" t="s">
        <v>644</v>
      </c>
      <c r="C833" t="s">
        <v>610</v>
      </c>
      <c r="D833" t="s">
        <v>640</v>
      </c>
    </row>
    <row r="834" spans="1:4" x14ac:dyDescent="0.25">
      <c r="A834" s="1">
        <v>3227</v>
      </c>
      <c r="B834" t="s">
        <v>645</v>
      </c>
      <c r="C834" t="s">
        <v>610</v>
      </c>
      <c r="D834" t="s">
        <v>646</v>
      </c>
    </row>
    <row r="835" spans="1:4" x14ac:dyDescent="0.25">
      <c r="A835" s="1">
        <v>3229</v>
      </c>
      <c r="B835" t="s">
        <v>647</v>
      </c>
      <c r="C835" t="s">
        <v>610</v>
      </c>
      <c r="D835" t="s">
        <v>622</v>
      </c>
    </row>
    <row r="836" spans="1:4" x14ac:dyDescent="0.25">
      <c r="A836" s="1">
        <v>3230</v>
      </c>
      <c r="B836" t="s">
        <v>648</v>
      </c>
      <c r="C836" t="s">
        <v>610</v>
      </c>
      <c r="D836" t="s">
        <v>622</v>
      </c>
    </row>
    <row r="837" spans="1:4" x14ac:dyDescent="0.25">
      <c r="A837" s="1">
        <v>3231</v>
      </c>
      <c r="B837" t="s">
        <v>649</v>
      </c>
      <c r="C837" t="s">
        <v>610</v>
      </c>
      <c r="D837" t="s">
        <v>622</v>
      </c>
    </row>
    <row r="838" spans="1:4" x14ac:dyDescent="0.25">
      <c r="A838" s="1">
        <v>3233</v>
      </c>
      <c r="B838" t="s">
        <v>650</v>
      </c>
      <c r="C838" t="s">
        <v>610</v>
      </c>
      <c r="D838" t="s">
        <v>622</v>
      </c>
    </row>
    <row r="839" spans="1:4" x14ac:dyDescent="0.25">
      <c r="A839" s="1">
        <v>3234</v>
      </c>
      <c r="B839" t="s">
        <v>651</v>
      </c>
      <c r="C839" t="s">
        <v>610</v>
      </c>
      <c r="D839" t="s">
        <v>622</v>
      </c>
    </row>
    <row r="840" spans="1:4" x14ac:dyDescent="0.25">
      <c r="A840" s="1">
        <v>3235</v>
      </c>
      <c r="B840" t="s">
        <v>63</v>
      </c>
      <c r="C840" t="s">
        <v>610</v>
      </c>
      <c r="D840" t="s">
        <v>622</v>
      </c>
    </row>
    <row r="841" spans="1:4" x14ac:dyDescent="0.25">
      <c r="A841" s="1">
        <v>3237</v>
      </c>
      <c r="B841" t="s">
        <v>652</v>
      </c>
      <c r="C841" t="s">
        <v>610</v>
      </c>
      <c r="D841" t="s">
        <v>640</v>
      </c>
    </row>
    <row r="842" spans="1:4" x14ac:dyDescent="0.25">
      <c r="A842" s="1">
        <v>3238</v>
      </c>
      <c r="B842" t="s">
        <v>653</v>
      </c>
      <c r="C842" t="s">
        <v>610</v>
      </c>
      <c r="D842" t="s">
        <v>196</v>
      </c>
    </row>
    <row r="843" spans="1:4" x14ac:dyDescent="0.25">
      <c r="A843" s="1">
        <v>3240</v>
      </c>
      <c r="B843" t="s">
        <v>196</v>
      </c>
      <c r="C843" t="s">
        <v>610</v>
      </c>
      <c r="D843" t="s">
        <v>196</v>
      </c>
    </row>
    <row r="844" spans="1:4" x14ac:dyDescent="0.25">
      <c r="A844" s="1">
        <v>3241</v>
      </c>
      <c r="B844" t="s">
        <v>654</v>
      </c>
      <c r="C844" t="s">
        <v>610</v>
      </c>
      <c r="D844" t="s">
        <v>196</v>
      </c>
    </row>
    <row r="845" spans="1:4" x14ac:dyDescent="0.25">
      <c r="A845" s="1">
        <v>3242</v>
      </c>
      <c r="B845" t="s">
        <v>655</v>
      </c>
      <c r="C845" t="s">
        <v>610</v>
      </c>
      <c r="D845" t="s">
        <v>622</v>
      </c>
    </row>
    <row r="846" spans="1:4" x14ac:dyDescent="0.25">
      <c r="A846" s="1">
        <v>3243</v>
      </c>
      <c r="B846" t="s">
        <v>656</v>
      </c>
      <c r="C846" t="s">
        <v>610</v>
      </c>
      <c r="D846" t="s">
        <v>622</v>
      </c>
    </row>
    <row r="847" spans="1:4" x14ac:dyDescent="0.25">
      <c r="A847" s="1">
        <v>3244</v>
      </c>
      <c r="B847" t="s">
        <v>611</v>
      </c>
      <c r="C847" t="s">
        <v>610</v>
      </c>
      <c r="D847" t="s">
        <v>611</v>
      </c>
    </row>
    <row r="848" spans="1:4" x14ac:dyDescent="0.25">
      <c r="A848" s="1">
        <v>3245</v>
      </c>
      <c r="B848" t="s">
        <v>657</v>
      </c>
      <c r="C848" t="s">
        <v>610</v>
      </c>
      <c r="D848" t="s">
        <v>196</v>
      </c>
    </row>
    <row r="849" spans="1:4" x14ac:dyDescent="0.25">
      <c r="A849" s="1">
        <v>3246</v>
      </c>
      <c r="B849" t="s">
        <v>658</v>
      </c>
      <c r="C849" t="s">
        <v>610</v>
      </c>
      <c r="D849" t="s">
        <v>640</v>
      </c>
    </row>
    <row r="850" spans="1:4" x14ac:dyDescent="0.25">
      <c r="A850" s="1">
        <v>3247</v>
      </c>
      <c r="B850" t="s">
        <v>658</v>
      </c>
      <c r="C850" t="s">
        <v>610</v>
      </c>
      <c r="D850" t="s">
        <v>640</v>
      </c>
    </row>
    <row r="851" spans="1:4" x14ac:dyDescent="0.25">
      <c r="A851" s="1">
        <v>3249</v>
      </c>
      <c r="B851" t="s">
        <v>659</v>
      </c>
      <c r="C851" t="s">
        <v>610</v>
      </c>
      <c r="D851" t="s">
        <v>640</v>
      </c>
    </row>
    <row r="852" spans="1:4" x14ac:dyDescent="0.25">
      <c r="A852" s="1">
        <v>3251</v>
      </c>
      <c r="B852" t="s">
        <v>257</v>
      </c>
      <c r="C852" t="s">
        <v>610</v>
      </c>
      <c r="D852" t="s">
        <v>196</v>
      </c>
    </row>
    <row r="853" spans="1:4" x14ac:dyDescent="0.25">
      <c r="A853" s="1">
        <v>3252</v>
      </c>
      <c r="B853" t="s">
        <v>660</v>
      </c>
      <c r="C853" t="s">
        <v>610</v>
      </c>
      <c r="D853" t="s">
        <v>640</v>
      </c>
    </row>
    <row r="854" spans="1:4" x14ac:dyDescent="0.25">
      <c r="A854" s="1">
        <v>3253</v>
      </c>
      <c r="B854" t="s">
        <v>661</v>
      </c>
      <c r="C854" t="s">
        <v>610</v>
      </c>
      <c r="D854" t="s">
        <v>640</v>
      </c>
    </row>
    <row r="855" spans="1:4" x14ac:dyDescent="0.25">
      <c r="A855" s="1">
        <v>3254</v>
      </c>
      <c r="B855" t="s">
        <v>662</v>
      </c>
      <c r="C855" t="s">
        <v>610</v>
      </c>
      <c r="D855" t="s">
        <v>646</v>
      </c>
    </row>
    <row r="856" spans="1:4" x14ac:dyDescent="0.25">
      <c r="A856" s="1">
        <v>3255</v>
      </c>
      <c r="B856" t="s">
        <v>309</v>
      </c>
      <c r="C856" t="s">
        <v>610</v>
      </c>
      <c r="D856" t="s">
        <v>622</v>
      </c>
    </row>
    <row r="857" spans="1:4" x14ac:dyDescent="0.25">
      <c r="A857" s="1">
        <v>3256</v>
      </c>
      <c r="B857" t="s">
        <v>663</v>
      </c>
      <c r="C857" t="s">
        <v>610</v>
      </c>
      <c r="D857" t="s">
        <v>640</v>
      </c>
    </row>
    <row r="858" spans="1:4" x14ac:dyDescent="0.25">
      <c r="A858" s="1">
        <v>3257</v>
      </c>
      <c r="B858" t="s">
        <v>664</v>
      </c>
      <c r="C858" t="s">
        <v>610</v>
      </c>
      <c r="D858" t="s">
        <v>622</v>
      </c>
    </row>
    <row r="859" spans="1:4" x14ac:dyDescent="0.25">
      <c r="A859" s="1">
        <v>3258</v>
      </c>
      <c r="B859" t="s">
        <v>665</v>
      </c>
      <c r="C859" t="s">
        <v>610</v>
      </c>
      <c r="D859" t="s">
        <v>622</v>
      </c>
    </row>
    <row r="860" spans="1:4" x14ac:dyDescent="0.25">
      <c r="A860" s="1">
        <v>3259</v>
      </c>
      <c r="B860" t="s">
        <v>666</v>
      </c>
      <c r="C860" t="s">
        <v>610</v>
      </c>
      <c r="D860" t="s">
        <v>646</v>
      </c>
    </row>
    <row r="861" spans="1:4" x14ac:dyDescent="0.25">
      <c r="A861" s="1">
        <v>3260</v>
      </c>
      <c r="B861" t="s">
        <v>667</v>
      </c>
      <c r="C861" t="s">
        <v>610</v>
      </c>
      <c r="D861" t="s">
        <v>622</v>
      </c>
    </row>
    <row r="862" spans="1:4" x14ac:dyDescent="0.25">
      <c r="A862" s="1">
        <v>3261</v>
      </c>
      <c r="B862" t="s">
        <v>668</v>
      </c>
      <c r="C862" t="s">
        <v>610</v>
      </c>
      <c r="D862" t="s">
        <v>612</v>
      </c>
    </row>
    <row r="863" spans="1:4" x14ac:dyDescent="0.25">
      <c r="A863" s="1">
        <v>3262</v>
      </c>
      <c r="B863" t="s">
        <v>669</v>
      </c>
      <c r="C863" t="s">
        <v>610</v>
      </c>
      <c r="D863" t="s">
        <v>196</v>
      </c>
    </row>
    <row r="864" spans="1:4" x14ac:dyDescent="0.25">
      <c r="A864" s="1">
        <v>3263</v>
      </c>
      <c r="B864" t="s">
        <v>98</v>
      </c>
      <c r="C864" t="s">
        <v>610</v>
      </c>
      <c r="D864" t="s">
        <v>622</v>
      </c>
    </row>
    <row r="865" spans="1:4" x14ac:dyDescent="0.25">
      <c r="A865" s="1">
        <v>3264</v>
      </c>
      <c r="B865" t="s">
        <v>321</v>
      </c>
      <c r="C865" t="s">
        <v>610</v>
      </c>
      <c r="D865" t="s">
        <v>196</v>
      </c>
    </row>
    <row r="866" spans="1:4" x14ac:dyDescent="0.25">
      <c r="A866" s="1">
        <v>3266</v>
      </c>
      <c r="B866" t="s">
        <v>670</v>
      </c>
      <c r="C866" t="s">
        <v>610</v>
      </c>
      <c r="D866" t="s">
        <v>196</v>
      </c>
    </row>
    <row r="867" spans="1:4" x14ac:dyDescent="0.25">
      <c r="A867" s="1">
        <v>3268</v>
      </c>
      <c r="B867" t="s">
        <v>310</v>
      </c>
      <c r="C867" t="s">
        <v>610</v>
      </c>
      <c r="D867" t="s">
        <v>622</v>
      </c>
    </row>
    <row r="868" spans="1:4" x14ac:dyDescent="0.25">
      <c r="A868" s="1">
        <v>3269</v>
      </c>
      <c r="B868" t="s">
        <v>671</v>
      </c>
      <c r="C868" t="s">
        <v>610</v>
      </c>
      <c r="D868" t="s">
        <v>640</v>
      </c>
    </row>
    <row r="869" spans="1:4" x14ac:dyDescent="0.25">
      <c r="A869" s="1">
        <v>3272</v>
      </c>
      <c r="B869" t="s">
        <v>672</v>
      </c>
      <c r="C869" t="s">
        <v>610</v>
      </c>
      <c r="D869" t="s">
        <v>622</v>
      </c>
    </row>
    <row r="870" spans="1:4" x14ac:dyDescent="0.25">
      <c r="A870" s="1">
        <v>3273</v>
      </c>
      <c r="B870" t="s">
        <v>673</v>
      </c>
      <c r="C870" t="s">
        <v>610</v>
      </c>
      <c r="D870" t="s">
        <v>622</v>
      </c>
    </row>
    <row r="871" spans="1:4" x14ac:dyDescent="0.25">
      <c r="A871" s="1">
        <v>3275</v>
      </c>
      <c r="B871" t="s">
        <v>674</v>
      </c>
      <c r="C871" t="s">
        <v>610</v>
      </c>
      <c r="D871" t="s">
        <v>622</v>
      </c>
    </row>
    <row r="872" spans="1:4" x14ac:dyDescent="0.25">
      <c r="A872" s="1">
        <v>3276</v>
      </c>
      <c r="B872" t="s">
        <v>675</v>
      </c>
      <c r="C872" t="s">
        <v>610</v>
      </c>
      <c r="D872" t="s">
        <v>640</v>
      </c>
    </row>
    <row r="873" spans="1:4" x14ac:dyDescent="0.25">
      <c r="A873" s="1">
        <v>3278</v>
      </c>
      <c r="B873" t="s">
        <v>676</v>
      </c>
      <c r="C873" t="s">
        <v>610</v>
      </c>
      <c r="D873" t="s">
        <v>622</v>
      </c>
    </row>
    <row r="874" spans="1:4" x14ac:dyDescent="0.25">
      <c r="A874" s="1">
        <v>3279</v>
      </c>
      <c r="B874" t="s">
        <v>83</v>
      </c>
      <c r="C874" t="s">
        <v>610</v>
      </c>
      <c r="D874" t="s">
        <v>196</v>
      </c>
    </row>
    <row r="875" spans="1:4" x14ac:dyDescent="0.25">
      <c r="A875" s="1">
        <v>3280</v>
      </c>
      <c r="B875" t="s">
        <v>554</v>
      </c>
      <c r="C875" t="s">
        <v>610</v>
      </c>
      <c r="D875" t="s">
        <v>677</v>
      </c>
    </row>
    <row r="876" spans="1:4" x14ac:dyDescent="0.25">
      <c r="A876" s="1">
        <v>3281</v>
      </c>
      <c r="B876" t="s">
        <v>678</v>
      </c>
      <c r="C876" t="s">
        <v>610</v>
      </c>
      <c r="D876" t="s">
        <v>611</v>
      </c>
    </row>
    <row r="877" spans="1:4" x14ac:dyDescent="0.25">
      <c r="A877" s="1">
        <v>3282</v>
      </c>
      <c r="B877" t="s">
        <v>679</v>
      </c>
      <c r="C877" t="s">
        <v>610</v>
      </c>
      <c r="D877" t="s">
        <v>196</v>
      </c>
    </row>
    <row r="878" spans="1:4" x14ac:dyDescent="0.25">
      <c r="A878" s="1">
        <v>3284</v>
      </c>
      <c r="B878" t="s">
        <v>95</v>
      </c>
      <c r="C878" t="s">
        <v>610</v>
      </c>
      <c r="D878" t="s">
        <v>677</v>
      </c>
    </row>
    <row r="879" spans="1:4" x14ac:dyDescent="0.25">
      <c r="A879" s="1">
        <v>3285</v>
      </c>
      <c r="B879" t="s">
        <v>680</v>
      </c>
      <c r="C879" t="s">
        <v>610</v>
      </c>
      <c r="D879" t="s">
        <v>196</v>
      </c>
    </row>
    <row r="880" spans="1:4" x14ac:dyDescent="0.25">
      <c r="A880" s="1">
        <v>3287</v>
      </c>
      <c r="B880" t="s">
        <v>681</v>
      </c>
      <c r="C880" t="s">
        <v>610</v>
      </c>
      <c r="D880" t="s">
        <v>622</v>
      </c>
    </row>
    <row r="881" spans="1:4" x14ac:dyDescent="0.25">
      <c r="A881" s="1">
        <v>3289</v>
      </c>
      <c r="B881" t="s">
        <v>682</v>
      </c>
      <c r="C881" t="s">
        <v>610</v>
      </c>
      <c r="D881" t="s">
        <v>640</v>
      </c>
    </row>
    <row r="882" spans="1:4" x14ac:dyDescent="0.25">
      <c r="A882" s="1">
        <v>3290</v>
      </c>
      <c r="B882" t="s">
        <v>683</v>
      </c>
      <c r="C882" t="s">
        <v>610</v>
      </c>
      <c r="D882" t="s">
        <v>612</v>
      </c>
    </row>
    <row r="883" spans="1:4" x14ac:dyDescent="0.25">
      <c r="A883" s="1">
        <v>3291</v>
      </c>
      <c r="B883" t="s">
        <v>684</v>
      </c>
      <c r="C883" t="s">
        <v>610</v>
      </c>
      <c r="D883" t="s">
        <v>612</v>
      </c>
    </row>
    <row r="884" spans="1:4" x14ac:dyDescent="0.25">
      <c r="A884" s="1">
        <v>3293</v>
      </c>
      <c r="B884" t="s">
        <v>685</v>
      </c>
      <c r="C884" t="s">
        <v>610</v>
      </c>
      <c r="D884" t="s">
        <v>196</v>
      </c>
    </row>
    <row r="885" spans="1:4" x14ac:dyDescent="0.25">
      <c r="A885" s="1">
        <v>3298</v>
      </c>
      <c r="B885" t="s">
        <v>675</v>
      </c>
      <c r="C885" t="s">
        <v>610</v>
      </c>
      <c r="D885" t="s">
        <v>640</v>
      </c>
    </row>
    <row r="886" spans="1:4" x14ac:dyDescent="0.25">
      <c r="A886" s="1">
        <v>3299</v>
      </c>
      <c r="B886" t="s">
        <v>675</v>
      </c>
      <c r="C886" t="s">
        <v>610</v>
      </c>
      <c r="D886" t="s">
        <v>640</v>
      </c>
    </row>
    <row r="887" spans="1:4" x14ac:dyDescent="0.25">
      <c r="A887" s="1">
        <v>3301</v>
      </c>
      <c r="B887" t="s">
        <v>244</v>
      </c>
      <c r="C887" t="s">
        <v>610</v>
      </c>
      <c r="D887" t="s">
        <v>622</v>
      </c>
    </row>
    <row r="888" spans="1:4" x14ac:dyDescent="0.25">
      <c r="A888" s="1">
        <v>3302</v>
      </c>
      <c r="B888" t="s">
        <v>244</v>
      </c>
      <c r="C888" t="s">
        <v>610</v>
      </c>
      <c r="D888" t="s">
        <v>622</v>
      </c>
    </row>
    <row r="889" spans="1:4" x14ac:dyDescent="0.25">
      <c r="A889" s="1">
        <v>3303</v>
      </c>
      <c r="B889" t="s">
        <v>244</v>
      </c>
      <c r="C889" t="s">
        <v>610</v>
      </c>
      <c r="D889" t="s">
        <v>622</v>
      </c>
    </row>
    <row r="890" spans="1:4" x14ac:dyDescent="0.25">
      <c r="A890" s="1">
        <v>3304</v>
      </c>
      <c r="B890" t="s">
        <v>686</v>
      </c>
      <c r="C890" t="s">
        <v>610</v>
      </c>
      <c r="D890" t="s">
        <v>622</v>
      </c>
    </row>
    <row r="891" spans="1:4" x14ac:dyDescent="0.25">
      <c r="A891" s="1">
        <v>3305</v>
      </c>
      <c r="B891" t="s">
        <v>244</v>
      </c>
      <c r="C891" t="s">
        <v>610</v>
      </c>
      <c r="D891" t="s">
        <v>622</v>
      </c>
    </row>
    <row r="892" spans="1:4" x14ac:dyDescent="0.25">
      <c r="A892" s="1">
        <v>3307</v>
      </c>
      <c r="B892" t="s">
        <v>687</v>
      </c>
      <c r="C892" t="s">
        <v>610</v>
      </c>
      <c r="D892" t="s">
        <v>622</v>
      </c>
    </row>
    <row r="893" spans="1:4" x14ac:dyDescent="0.25">
      <c r="A893" s="1">
        <v>3431</v>
      </c>
      <c r="B893" t="s">
        <v>688</v>
      </c>
      <c r="C893" t="s">
        <v>610</v>
      </c>
      <c r="D893" t="s">
        <v>102</v>
      </c>
    </row>
    <row r="894" spans="1:4" x14ac:dyDescent="0.25">
      <c r="A894" s="1">
        <v>3435</v>
      </c>
      <c r="B894" t="s">
        <v>688</v>
      </c>
      <c r="C894" t="s">
        <v>610</v>
      </c>
      <c r="D894" t="s">
        <v>102</v>
      </c>
    </row>
    <row r="895" spans="1:4" x14ac:dyDescent="0.25">
      <c r="A895" s="1">
        <v>3440</v>
      </c>
      <c r="B895" t="s">
        <v>689</v>
      </c>
      <c r="C895" t="s">
        <v>610</v>
      </c>
      <c r="D895" t="s">
        <v>611</v>
      </c>
    </row>
    <row r="896" spans="1:4" x14ac:dyDescent="0.25">
      <c r="A896" s="1">
        <v>3441</v>
      </c>
      <c r="B896" t="s">
        <v>690</v>
      </c>
      <c r="C896" t="s">
        <v>610</v>
      </c>
      <c r="D896" t="s">
        <v>102</v>
      </c>
    </row>
    <row r="897" spans="1:4" x14ac:dyDescent="0.25">
      <c r="A897" s="1">
        <v>3442</v>
      </c>
      <c r="B897" t="s">
        <v>691</v>
      </c>
      <c r="C897" t="s">
        <v>610</v>
      </c>
      <c r="D897" t="s">
        <v>611</v>
      </c>
    </row>
    <row r="898" spans="1:4" x14ac:dyDescent="0.25">
      <c r="A898" s="1">
        <v>3443</v>
      </c>
      <c r="B898" t="s">
        <v>43</v>
      </c>
      <c r="C898" t="s">
        <v>610</v>
      </c>
      <c r="D898" t="s">
        <v>102</v>
      </c>
    </row>
    <row r="899" spans="1:4" x14ac:dyDescent="0.25">
      <c r="A899" s="1">
        <v>3444</v>
      </c>
      <c r="B899" t="s">
        <v>692</v>
      </c>
      <c r="C899" t="s">
        <v>610</v>
      </c>
      <c r="D899" t="s">
        <v>102</v>
      </c>
    </row>
    <row r="900" spans="1:4" x14ac:dyDescent="0.25">
      <c r="A900" s="1">
        <v>3445</v>
      </c>
      <c r="B900" t="s">
        <v>677</v>
      </c>
      <c r="C900" t="s">
        <v>610</v>
      </c>
      <c r="D900" t="s">
        <v>102</v>
      </c>
    </row>
    <row r="901" spans="1:4" x14ac:dyDescent="0.25">
      <c r="A901" s="1">
        <v>3446</v>
      </c>
      <c r="B901" t="s">
        <v>693</v>
      </c>
      <c r="C901" t="s">
        <v>610</v>
      </c>
      <c r="D901" t="s">
        <v>102</v>
      </c>
    </row>
    <row r="902" spans="1:4" x14ac:dyDescent="0.25">
      <c r="A902" s="1">
        <v>3447</v>
      </c>
      <c r="B902" t="s">
        <v>694</v>
      </c>
      <c r="C902" t="s">
        <v>610</v>
      </c>
      <c r="D902" t="s">
        <v>102</v>
      </c>
    </row>
    <row r="903" spans="1:4" x14ac:dyDescent="0.25">
      <c r="A903" s="1">
        <v>3448</v>
      </c>
      <c r="B903" t="s">
        <v>695</v>
      </c>
      <c r="C903" t="s">
        <v>610</v>
      </c>
      <c r="D903" t="s">
        <v>102</v>
      </c>
    </row>
    <row r="904" spans="1:4" x14ac:dyDescent="0.25">
      <c r="A904" s="1">
        <v>3449</v>
      </c>
      <c r="B904" t="s">
        <v>696</v>
      </c>
      <c r="C904" t="s">
        <v>610</v>
      </c>
      <c r="D904" t="s">
        <v>611</v>
      </c>
    </row>
    <row r="905" spans="1:4" x14ac:dyDescent="0.25">
      <c r="A905" s="1">
        <v>3450</v>
      </c>
      <c r="B905" t="s">
        <v>571</v>
      </c>
      <c r="C905" t="s">
        <v>610</v>
      </c>
      <c r="D905" t="s">
        <v>102</v>
      </c>
    </row>
    <row r="906" spans="1:4" x14ac:dyDescent="0.25">
      <c r="A906" s="1">
        <v>3451</v>
      </c>
      <c r="B906" t="s">
        <v>106</v>
      </c>
      <c r="C906" t="s">
        <v>610</v>
      </c>
      <c r="D906" t="s">
        <v>102</v>
      </c>
    </row>
    <row r="907" spans="1:4" x14ac:dyDescent="0.25">
      <c r="A907" s="1">
        <v>3452</v>
      </c>
      <c r="B907" t="s">
        <v>697</v>
      </c>
      <c r="C907" t="s">
        <v>610</v>
      </c>
      <c r="D907" t="s">
        <v>102</v>
      </c>
    </row>
    <row r="908" spans="1:4" x14ac:dyDescent="0.25">
      <c r="A908" s="1">
        <v>3455</v>
      </c>
      <c r="B908" t="s">
        <v>250</v>
      </c>
      <c r="C908" t="s">
        <v>610</v>
      </c>
      <c r="D908" t="s">
        <v>102</v>
      </c>
    </row>
    <row r="909" spans="1:4" x14ac:dyDescent="0.25">
      <c r="A909" s="1">
        <v>3456</v>
      </c>
      <c r="B909" t="s">
        <v>698</v>
      </c>
      <c r="C909" t="s">
        <v>610</v>
      </c>
      <c r="D909" t="s">
        <v>102</v>
      </c>
    </row>
    <row r="910" spans="1:4" x14ac:dyDescent="0.25">
      <c r="A910" s="1">
        <v>3457</v>
      </c>
      <c r="B910" t="s">
        <v>699</v>
      </c>
      <c r="C910" t="s">
        <v>610</v>
      </c>
      <c r="D910" t="s">
        <v>102</v>
      </c>
    </row>
    <row r="911" spans="1:4" x14ac:dyDescent="0.25">
      <c r="A911" s="1">
        <v>3458</v>
      </c>
      <c r="B911" t="s">
        <v>700</v>
      </c>
      <c r="C911" t="s">
        <v>610</v>
      </c>
      <c r="D911" t="s">
        <v>611</v>
      </c>
    </row>
    <row r="912" spans="1:4" x14ac:dyDescent="0.25">
      <c r="A912" s="1">
        <v>3461</v>
      </c>
      <c r="B912" t="s">
        <v>701</v>
      </c>
      <c r="C912" t="s">
        <v>610</v>
      </c>
      <c r="D912" t="s">
        <v>102</v>
      </c>
    </row>
    <row r="913" spans="1:4" x14ac:dyDescent="0.25">
      <c r="A913" s="1">
        <v>3462</v>
      </c>
      <c r="B913" t="s">
        <v>702</v>
      </c>
      <c r="C913" t="s">
        <v>610</v>
      </c>
      <c r="D913" t="s">
        <v>102</v>
      </c>
    </row>
    <row r="914" spans="1:4" x14ac:dyDescent="0.25">
      <c r="A914" s="1">
        <v>3464</v>
      </c>
      <c r="B914" t="s">
        <v>703</v>
      </c>
      <c r="C914" t="s">
        <v>610</v>
      </c>
      <c r="D914" t="s">
        <v>102</v>
      </c>
    </row>
    <row r="915" spans="1:4" x14ac:dyDescent="0.25">
      <c r="A915" s="1">
        <v>3465</v>
      </c>
      <c r="B915" t="s">
        <v>704</v>
      </c>
      <c r="C915" t="s">
        <v>610</v>
      </c>
      <c r="D915" t="s">
        <v>102</v>
      </c>
    </row>
    <row r="916" spans="1:4" x14ac:dyDescent="0.25">
      <c r="A916" s="1">
        <v>3466</v>
      </c>
      <c r="B916" t="s">
        <v>84</v>
      </c>
      <c r="C916" t="s">
        <v>610</v>
      </c>
      <c r="D916" t="s">
        <v>102</v>
      </c>
    </row>
    <row r="917" spans="1:4" x14ac:dyDescent="0.25">
      <c r="A917" s="1">
        <v>3467</v>
      </c>
      <c r="B917" t="s">
        <v>705</v>
      </c>
      <c r="C917" t="s">
        <v>610</v>
      </c>
      <c r="D917" t="s">
        <v>102</v>
      </c>
    </row>
    <row r="918" spans="1:4" x14ac:dyDescent="0.25">
      <c r="A918" s="1">
        <v>3468</v>
      </c>
      <c r="B918" t="s">
        <v>706</v>
      </c>
      <c r="C918" t="s">
        <v>610</v>
      </c>
      <c r="D918" t="s">
        <v>611</v>
      </c>
    </row>
    <row r="919" spans="1:4" x14ac:dyDescent="0.25">
      <c r="A919" s="1">
        <v>3469</v>
      </c>
      <c r="B919" t="s">
        <v>707</v>
      </c>
      <c r="C919" t="s">
        <v>610</v>
      </c>
      <c r="D919" t="s">
        <v>102</v>
      </c>
    </row>
    <row r="920" spans="1:4" x14ac:dyDescent="0.25">
      <c r="A920" s="1">
        <v>3470</v>
      </c>
      <c r="B920" t="s">
        <v>290</v>
      </c>
      <c r="C920" t="s">
        <v>610</v>
      </c>
      <c r="D920" t="s">
        <v>102</v>
      </c>
    </row>
    <row r="921" spans="1:4" x14ac:dyDescent="0.25">
      <c r="A921" s="1">
        <v>3561</v>
      </c>
      <c r="B921" t="s">
        <v>174</v>
      </c>
      <c r="C921" t="s">
        <v>610</v>
      </c>
      <c r="D921" t="s">
        <v>196</v>
      </c>
    </row>
    <row r="922" spans="1:4" x14ac:dyDescent="0.25">
      <c r="A922" s="1">
        <v>3570</v>
      </c>
      <c r="B922" t="s">
        <v>185</v>
      </c>
      <c r="C922" t="s">
        <v>610</v>
      </c>
      <c r="D922" t="s">
        <v>708</v>
      </c>
    </row>
    <row r="923" spans="1:4" x14ac:dyDescent="0.25">
      <c r="A923" s="1">
        <v>3574</v>
      </c>
      <c r="B923" t="s">
        <v>709</v>
      </c>
      <c r="C923" t="s">
        <v>610</v>
      </c>
      <c r="D923" t="s">
        <v>196</v>
      </c>
    </row>
    <row r="924" spans="1:4" x14ac:dyDescent="0.25">
      <c r="A924" s="1">
        <v>3575</v>
      </c>
      <c r="B924" t="s">
        <v>710</v>
      </c>
      <c r="C924" t="s">
        <v>610</v>
      </c>
      <c r="D924" t="s">
        <v>708</v>
      </c>
    </row>
    <row r="925" spans="1:4" x14ac:dyDescent="0.25">
      <c r="A925" s="1">
        <v>3576</v>
      </c>
      <c r="B925" t="s">
        <v>711</v>
      </c>
      <c r="C925" t="s">
        <v>610</v>
      </c>
      <c r="D925" t="s">
        <v>708</v>
      </c>
    </row>
    <row r="926" spans="1:4" x14ac:dyDescent="0.25">
      <c r="A926" s="1">
        <v>3579</v>
      </c>
      <c r="B926" t="s">
        <v>712</v>
      </c>
      <c r="C926" t="s">
        <v>610</v>
      </c>
      <c r="D926" t="s">
        <v>708</v>
      </c>
    </row>
    <row r="927" spans="1:4" x14ac:dyDescent="0.25">
      <c r="A927" s="1">
        <v>3580</v>
      </c>
      <c r="B927" t="s">
        <v>713</v>
      </c>
      <c r="C927" t="s">
        <v>610</v>
      </c>
      <c r="D927" t="s">
        <v>196</v>
      </c>
    </row>
    <row r="928" spans="1:4" x14ac:dyDescent="0.25">
      <c r="A928" s="1">
        <v>3581</v>
      </c>
      <c r="B928" t="s">
        <v>714</v>
      </c>
      <c r="C928" t="s">
        <v>610</v>
      </c>
      <c r="D928" t="s">
        <v>708</v>
      </c>
    </row>
    <row r="929" spans="1:4" x14ac:dyDescent="0.25">
      <c r="A929" s="1">
        <v>3582</v>
      </c>
      <c r="B929" t="s">
        <v>715</v>
      </c>
      <c r="C929" t="s">
        <v>610</v>
      </c>
      <c r="D929" t="s">
        <v>708</v>
      </c>
    </row>
    <row r="930" spans="1:4" x14ac:dyDescent="0.25">
      <c r="A930" s="1">
        <v>3583</v>
      </c>
      <c r="B930" t="s">
        <v>199</v>
      </c>
      <c r="C930" t="s">
        <v>610</v>
      </c>
      <c r="D930" t="s">
        <v>708</v>
      </c>
    </row>
    <row r="931" spans="1:4" x14ac:dyDescent="0.25">
      <c r="A931" s="1">
        <v>3584</v>
      </c>
      <c r="B931" t="s">
        <v>200</v>
      </c>
      <c r="C931" t="s">
        <v>610</v>
      </c>
      <c r="D931" t="s">
        <v>708</v>
      </c>
    </row>
    <row r="932" spans="1:4" x14ac:dyDescent="0.25">
      <c r="A932" s="1">
        <v>3585</v>
      </c>
      <c r="B932" t="s">
        <v>716</v>
      </c>
      <c r="C932" t="s">
        <v>610</v>
      </c>
      <c r="D932" t="s">
        <v>196</v>
      </c>
    </row>
    <row r="933" spans="1:4" x14ac:dyDescent="0.25">
      <c r="A933" s="1">
        <v>3586</v>
      </c>
      <c r="B933" t="s">
        <v>717</v>
      </c>
      <c r="C933" t="s">
        <v>610</v>
      </c>
      <c r="D933" t="s">
        <v>196</v>
      </c>
    </row>
    <row r="934" spans="1:4" x14ac:dyDescent="0.25">
      <c r="A934" s="1">
        <v>3588</v>
      </c>
      <c r="B934" t="s">
        <v>718</v>
      </c>
      <c r="C934" t="s">
        <v>610</v>
      </c>
      <c r="D934" t="s">
        <v>708</v>
      </c>
    </row>
    <row r="935" spans="1:4" x14ac:dyDescent="0.25">
      <c r="A935" s="1">
        <v>3589</v>
      </c>
      <c r="B935" t="s">
        <v>719</v>
      </c>
      <c r="C935" t="s">
        <v>610</v>
      </c>
      <c r="D935" t="s">
        <v>708</v>
      </c>
    </row>
    <row r="936" spans="1:4" x14ac:dyDescent="0.25">
      <c r="A936" s="1">
        <v>3590</v>
      </c>
      <c r="B936" t="s">
        <v>720</v>
      </c>
      <c r="C936" t="s">
        <v>610</v>
      </c>
      <c r="D936" t="s">
        <v>708</v>
      </c>
    </row>
    <row r="937" spans="1:4" x14ac:dyDescent="0.25">
      <c r="A937" s="1">
        <v>3592</v>
      </c>
      <c r="B937" t="s">
        <v>721</v>
      </c>
      <c r="C937" t="s">
        <v>610</v>
      </c>
      <c r="D937" t="s">
        <v>708</v>
      </c>
    </row>
    <row r="938" spans="1:4" x14ac:dyDescent="0.25">
      <c r="A938" s="1">
        <v>3593</v>
      </c>
      <c r="B938" t="s">
        <v>417</v>
      </c>
      <c r="C938" t="s">
        <v>610</v>
      </c>
      <c r="D938" t="s">
        <v>708</v>
      </c>
    </row>
    <row r="939" spans="1:4" x14ac:dyDescent="0.25">
      <c r="A939" s="1">
        <v>3595</v>
      </c>
      <c r="B939" t="s">
        <v>722</v>
      </c>
      <c r="C939" t="s">
        <v>610</v>
      </c>
      <c r="D939" t="s">
        <v>708</v>
      </c>
    </row>
    <row r="940" spans="1:4" x14ac:dyDescent="0.25">
      <c r="A940" s="1">
        <v>3597</v>
      </c>
      <c r="B940" t="s">
        <v>723</v>
      </c>
      <c r="C940" t="s">
        <v>610</v>
      </c>
      <c r="D940" t="s">
        <v>708</v>
      </c>
    </row>
    <row r="941" spans="1:4" x14ac:dyDescent="0.25">
      <c r="A941" s="1">
        <v>3598</v>
      </c>
      <c r="B941" t="s">
        <v>724</v>
      </c>
      <c r="C941" t="s">
        <v>610</v>
      </c>
      <c r="D941" t="s">
        <v>708</v>
      </c>
    </row>
    <row r="942" spans="1:4" x14ac:dyDescent="0.25">
      <c r="A942" s="1">
        <v>3601</v>
      </c>
      <c r="B942" t="s">
        <v>725</v>
      </c>
      <c r="C942" t="s">
        <v>610</v>
      </c>
      <c r="D942" t="s">
        <v>677</v>
      </c>
    </row>
    <row r="943" spans="1:4" x14ac:dyDescent="0.25">
      <c r="A943" s="1">
        <v>3602</v>
      </c>
      <c r="B943" t="s">
        <v>726</v>
      </c>
      <c r="C943" t="s">
        <v>610</v>
      </c>
      <c r="D943" t="s">
        <v>102</v>
      </c>
    </row>
    <row r="944" spans="1:4" x14ac:dyDescent="0.25">
      <c r="A944" s="1">
        <v>3603</v>
      </c>
      <c r="B944" t="s">
        <v>365</v>
      </c>
      <c r="C944" t="s">
        <v>610</v>
      </c>
      <c r="D944" t="s">
        <v>677</v>
      </c>
    </row>
    <row r="945" spans="1:4" x14ac:dyDescent="0.25">
      <c r="A945" s="1">
        <v>3604</v>
      </c>
      <c r="B945" t="s">
        <v>727</v>
      </c>
      <c r="C945" t="s">
        <v>610</v>
      </c>
      <c r="D945" t="s">
        <v>102</v>
      </c>
    </row>
    <row r="946" spans="1:4" x14ac:dyDescent="0.25">
      <c r="A946" s="1">
        <v>3605</v>
      </c>
      <c r="B946" t="s">
        <v>728</v>
      </c>
      <c r="C946" t="s">
        <v>610</v>
      </c>
      <c r="D946" t="s">
        <v>677</v>
      </c>
    </row>
    <row r="947" spans="1:4" x14ac:dyDescent="0.25">
      <c r="A947" s="1">
        <v>3607</v>
      </c>
      <c r="B947" t="s">
        <v>729</v>
      </c>
      <c r="C947" t="s">
        <v>610</v>
      </c>
      <c r="D947" t="s">
        <v>677</v>
      </c>
    </row>
    <row r="948" spans="1:4" x14ac:dyDescent="0.25">
      <c r="A948" s="1">
        <v>3608</v>
      </c>
      <c r="B948" t="s">
        <v>354</v>
      </c>
      <c r="C948" t="s">
        <v>610</v>
      </c>
      <c r="D948" t="s">
        <v>102</v>
      </c>
    </row>
    <row r="949" spans="1:4" x14ac:dyDescent="0.25">
      <c r="A949" s="1">
        <v>3609</v>
      </c>
      <c r="B949" t="s">
        <v>730</v>
      </c>
      <c r="C949" t="s">
        <v>610</v>
      </c>
      <c r="D949" t="s">
        <v>102</v>
      </c>
    </row>
    <row r="950" spans="1:4" x14ac:dyDescent="0.25">
      <c r="A950" s="1">
        <v>3740</v>
      </c>
      <c r="B950" t="s">
        <v>731</v>
      </c>
      <c r="C950" t="s">
        <v>610</v>
      </c>
      <c r="D950" t="s">
        <v>196</v>
      </c>
    </row>
    <row r="951" spans="1:4" x14ac:dyDescent="0.25">
      <c r="A951" s="1">
        <v>3741</v>
      </c>
      <c r="B951" t="s">
        <v>732</v>
      </c>
      <c r="C951" t="s">
        <v>610</v>
      </c>
      <c r="D951" t="s">
        <v>196</v>
      </c>
    </row>
    <row r="952" spans="1:4" x14ac:dyDescent="0.25">
      <c r="A952" s="1">
        <v>3743</v>
      </c>
      <c r="B952" t="s">
        <v>733</v>
      </c>
      <c r="C952" t="s">
        <v>610</v>
      </c>
      <c r="D952" t="s">
        <v>677</v>
      </c>
    </row>
    <row r="953" spans="1:4" x14ac:dyDescent="0.25">
      <c r="A953" s="1">
        <v>3745</v>
      </c>
      <c r="B953" t="s">
        <v>734</v>
      </c>
      <c r="C953" t="s">
        <v>610</v>
      </c>
      <c r="D953" t="s">
        <v>677</v>
      </c>
    </row>
    <row r="954" spans="1:4" x14ac:dyDescent="0.25">
      <c r="A954" s="1">
        <v>3746</v>
      </c>
      <c r="B954" t="s">
        <v>735</v>
      </c>
      <c r="C954" t="s">
        <v>610</v>
      </c>
      <c r="D954" t="s">
        <v>677</v>
      </c>
    </row>
    <row r="955" spans="1:4" x14ac:dyDescent="0.25">
      <c r="A955" s="1">
        <v>3748</v>
      </c>
      <c r="B955" t="s">
        <v>736</v>
      </c>
      <c r="C955" t="s">
        <v>610</v>
      </c>
      <c r="D955" t="s">
        <v>196</v>
      </c>
    </row>
    <row r="956" spans="1:4" x14ac:dyDescent="0.25">
      <c r="A956" s="1">
        <v>3749</v>
      </c>
      <c r="B956" t="s">
        <v>737</v>
      </c>
      <c r="C956" t="s">
        <v>610</v>
      </c>
      <c r="D956" t="s">
        <v>196</v>
      </c>
    </row>
    <row r="957" spans="1:4" x14ac:dyDescent="0.25">
      <c r="A957" s="1">
        <v>3750</v>
      </c>
      <c r="B957" t="s">
        <v>738</v>
      </c>
      <c r="C957" t="s">
        <v>610</v>
      </c>
      <c r="D957" t="s">
        <v>196</v>
      </c>
    </row>
    <row r="958" spans="1:4" x14ac:dyDescent="0.25">
      <c r="A958" s="1">
        <v>3751</v>
      </c>
      <c r="B958" t="s">
        <v>739</v>
      </c>
      <c r="C958" t="s">
        <v>610</v>
      </c>
      <c r="D958" t="s">
        <v>677</v>
      </c>
    </row>
    <row r="959" spans="1:4" x14ac:dyDescent="0.25">
      <c r="A959" s="1">
        <v>3752</v>
      </c>
      <c r="B959" t="s">
        <v>52</v>
      </c>
      <c r="C959" t="s">
        <v>610</v>
      </c>
      <c r="D959" t="s">
        <v>677</v>
      </c>
    </row>
    <row r="960" spans="1:4" x14ac:dyDescent="0.25">
      <c r="A960" s="1">
        <v>3753</v>
      </c>
      <c r="B960" t="s">
        <v>740</v>
      </c>
      <c r="C960" t="s">
        <v>610</v>
      </c>
      <c r="D960" t="s">
        <v>677</v>
      </c>
    </row>
    <row r="961" spans="1:4" x14ac:dyDescent="0.25">
      <c r="A961" s="1">
        <v>3754</v>
      </c>
      <c r="B961" t="s">
        <v>741</v>
      </c>
      <c r="C961" t="s">
        <v>610</v>
      </c>
      <c r="D961" t="s">
        <v>677</v>
      </c>
    </row>
    <row r="962" spans="1:4" x14ac:dyDescent="0.25">
      <c r="A962" s="1">
        <v>3755</v>
      </c>
      <c r="B962" t="s">
        <v>402</v>
      </c>
      <c r="C962" t="s">
        <v>610</v>
      </c>
      <c r="D962" t="s">
        <v>196</v>
      </c>
    </row>
    <row r="963" spans="1:4" x14ac:dyDescent="0.25">
      <c r="A963" s="1">
        <v>3756</v>
      </c>
      <c r="B963" t="s">
        <v>742</v>
      </c>
      <c r="C963" t="s">
        <v>610</v>
      </c>
      <c r="D963" t="s">
        <v>196</v>
      </c>
    </row>
    <row r="964" spans="1:4" x14ac:dyDescent="0.25">
      <c r="A964" s="1">
        <v>3765</v>
      </c>
      <c r="B964" t="s">
        <v>270</v>
      </c>
      <c r="C964" t="s">
        <v>610</v>
      </c>
      <c r="D964" t="s">
        <v>196</v>
      </c>
    </row>
    <row r="965" spans="1:4" x14ac:dyDescent="0.25">
      <c r="A965" s="1">
        <v>3766</v>
      </c>
      <c r="B965" t="s">
        <v>742</v>
      </c>
      <c r="C965" t="s">
        <v>610</v>
      </c>
      <c r="D965" t="s">
        <v>196</v>
      </c>
    </row>
    <row r="966" spans="1:4" x14ac:dyDescent="0.25">
      <c r="A966" s="1">
        <v>3768</v>
      </c>
      <c r="B966" t="s">
        <v>743</v>
      </c>
      <c r="C966" t="s">
        <v>610</v>
      </c>
      <c r="D966" t="s">
        <v>196</v>
      </c>
    </row>
    <row r="967" spans="1:4" x14ac:dyDescent="0.25">
      <c r="A967" s="1">
        <v>3769</v>
      </c>
      <c r="B967" t="s">
        <v>744</v>
      </c>
      <c r="C967" t="s">
        <v>610</v>
      </c>
      <c r="D967" t="s">
        <v>196</v>
      </c>
    </row>
    <row r="968" spans="1:4" x14ac:dyDescent="0.25">
      <c r="A968" s="1">
        <v>3770</v>
      </c>
      <c r="B968" t="s">
        <v>745</v>
      </c>
      <c r="C968" t="s">
        <v>610</v>
      </c>
      <c r="D968" t="s">
        <v>677</v>
      </c>
    </row>
    <row r="969" spans="1:4" x14ac:dyDescent="0.25">
      <c r="A969" s="1">
        <v>3771</v>
      </c>
      <c r="B969" t="s">
        <v>746</v>
      </c>
      <c r="C969" t="s">
        <v>610</v>
      </c>
      <c r="D969" t="s">
        <v>196</v>
      </c>
    </row>
    <row r="970" spans="1:4" x14ac:dyDescent="0.25">
      <c r="A970" s="1">
        <v>3773</v>
      </c>
      <c r="B970" t="s">
        <v>550</v>
      </c>
      <c r="C970" t="s">
        <v>610</v>
      </c>
      <c r="D970" t="s">
        <v>677</v>
      </c>
    </row>
    <row r="971" spans="1:4" x14ac:dyDescent="0.25">
      <c r="A971" s="1">
        <v>3774</v>
      </c>
      <c r="B971" t="s">
        <v>747</v>
      </c>
      <c r="C971" t="s">
        <v>610</v>
      </c>
      <c r="D971" t="s">
        <v>196</v>
      </c>
    </row>
    <row r="972" spans="1:4" x14ac:dyDescent="0.25">
      <c r="A972" s="1">
        <v>3777</v>
      </c>
      <c r="B972" t="s">
        <v>748</v>
      </c>
      <c r="C972" t="s">
        <v>610</v>
      </c>
      <c r="D972" t="s">
        <v>196</v>
      </c>
    </row>
    <row r="973" spans="1:4" x14ac:dyDescent="0.25">
      <c r="A973" s="1">
        <v>3779</v>
      </c>
      <c r="B973" t="s">
        <v>749</v>
      </c>
      <c r="C973" t="s">
        <v>610</v>
      </c>
      <c r="D973" t="s">
        <v>196</v>
      </c>
    </row>
    <row r="974" spans="1:4" x14ac:dyDescent="0.25">
      <c r="A974" s="1">
        <v>3780</v>
      </c>
      <c r="B974" t="s">
        <v>750</v>
      </c>
      <c r="C974" t="s">
        <v>610</v>
      </c>
      <c r="D974" t="s">
        <v>196</v>
      </c>
    </row>
    <row r="975" spans="1:4" x14ac:dyDescent="0.25">
      <c r="A975" s="1">
        <v>3781</v>
      </c>
      <c r="B975" t="s">
        <v>72</v>
      </c>
      <c r="C975" t="s">
        <v>610</v>
      </c>
      <c r="D975" t="s">
        <v>677</v>
      </c>
    </row>
    <row r="976" spans="1:4" x14ac:dyDescent="0.25">
      <c r="A976" s="1">
        <v>3782</v>
      </c>
      <c r="B976" t="s">
        <v>751</v>
      </c>
      <c r="C976" t="s">
        <v>610</v>
      </c>
      <c r="D976" t="s">
        <v>677</v>
      </c>
    </row>
    <row r="977" spans="1:4" x14ac:dyDescent="0.25">
      <c r="A977" s="1">
        <v>3784</v>
      </c>
      <c r="B977" t="s">
        <v>752</v>
      </c>
      <c r="C977" t="s">
        <v>610</v>
      </c>
      <c r="D977" t="s">
        <v>196</v>
      </c>
    </row>
    <row r="978" spans="1:4" x14ac:dyDescent="0.25">
      <c r="A978" s="1">
        <v>3785</v>
      </c>
      <c r="B978" t="s">
        <v>753</v>
      </c>
      <c r="C978" t="s">
        <v>610</v>
      </c>
      <c r="D978" t="s">
        <v>196</v>
      </c>
    </row>
    <row r="979" spans="1:4" x14ac:dyDescent="0.25">
      <c r="A979" s="1">
        <v>3801</v>
      </c>
      <c r="B979" t="s">
        <v>586</v>
      </c>
      <c r="C979" t="s">
        <v>610</v>
      </c>
      <c r="D979" t="s">
        <v>612</v>
      </c>
    </row>
    <row r="980" spans="1:4" x14ac:dyDescent="0.25">
      <c r="A980" s="1">
        <v>3802</v>
      </c>
      <c r="B980" t="s">
        <v>586</v>
      </c>
      <c r="C980" t="s">
        <v>610</v>
      </c>
      <c r="D980" t="s">
        <v>612</v>
      </c>
    </row>
    <row r="981" spans="1:4" x14ac:dyDescent="0.25">
      <c r="A981" s="1">
        <v>3803</v>
      </c>
      <c r="B981" t="s">
        <v>586</v>
      </c>
      <c r="C981" t="s">
        <v>610</v>
      </c>
      <c r="D981" t="s">
        <v>612</v>
      </c>
    </row>
    <row r="982" spans="1:4" x14ac:dyDescent="0.25">
      <c r="A982" s="1">
        <v>3804</v>
      </c>
      <c r="B982" t="s">
        <v>586</v>
      </c>
      <c r="C982" t="s">
        <v>610</v>
      </c>
      <c r="D982" t="s">
        <v>612</v>
      </c>
    </row>
    <row r="983" spans="1:4" x14ac:dyDescent="0.25">
      <c r="A983" s="1">
        <v>3809</v>
      </c>
      <c r="B983" t="s">
        <v>754</v>
      </c>
      <c r="C983" t="s">
        <v>610</v>
      </c>
      <c r="D983" t="s">
        <v>640</v>
      </c>
    </row>
    <row r="984" spans="1:4" x14ac:dyDescent="0.25">
      <c r="A984" s="1">
        <v>3810</v>
      </c>
      <c r="B984" t="s">
        <v>755</v>
      </c>
      <c r="C984" t="s">
        <v>610</v>
      </c>
      <c r="D984" t="s">
        <v>640</v>
      </c>
    </row>
    <row r="985" spans="1:4" x14ac:dyDescent="0.25">
      <c r="A985" s="1">
        <v>3811</v>
      </c>
      <c r="B985" t="s">
        <v>756</v>
      </c>
      <c r="C985" t="s">
        <v>610</v>
      </c>
      <c r="D985" t="s">
        <v>612</v>
      </c>
    </row>
    <row r="986" spans="1:4" x14ac:dyDescent="0.25">
      <c r="A986" s="1">
        <v>3812</v>
      </c>
      <c r="B986" t="s">
        <v>757</v>
      </c>
      <c r="C986" t="s">
        <v>610</v>
      </c>
      <c r="D986" t="s">
        <v>646</v>
      </c>
    </row>
    <row r="987" spans="1:4" x14ac:dyDescent="0.25">
      <c r="A987" s="1">
        <v>3813</v>
      </c>
      <c r="B987" t="s">
        <v>758</v>
      </c>
      <c r="C987" t="s">
        <v>610</v>
      </c>
      <c r="D987" t="s">
        <v>646</v>
      </c>
    </row>
    <row r="988" spans="1:4" x14ac:dyDescent="0.25">
      <c r="A988" s="1">
        <v>3813</v>
      </c>
      <c r="B988" t="s">
        <v>481</v>
      </c>
      <c r="C988" t="s">
        <v>610</v>
      </c>
      <c r="D988" t="s">
        <v>646</v>
      </c>
    </row>
    <row r="989" spans="1:4" x14ac:dyDescent="0.25">
      <c r="A989" s="1">
        <v>3814</v>
      </c>
      <c r="B989" t="s">
        <v>759</v>
      </c>
      <c r="C989" t="s">
        <v>610</v>
      </c>
      <c r="D989" t="s">
        <v>646</v>
      </c>
    </row>
    <row r="990" spans="1:4" x14ac:dyDescent="0.25">
      <c r="A990" s="1">
        <v>3815</v>
      </c>
      <c r="B990" t="s">
        <v>760</v>
      </c>
      <c r="C990" t="s">
        <v>610</v>
      </c>
      <c r="D990" t="s">
        <v>761</v>
      </c>
    </row>
    <row r="991" spans="1:4" x14ac:dyDescent="0.25">
      <c r="A991" s="1">
        <v>3816</v>
      </c>
      <c r="B991" t="s">
        <v>762</v>
      </c>
      <c r="C991" t="s">
        <v>610</v>
      </c>
      <c r="D991" t="s">
        <v>646</v>
      </c>
    </row>
    <row r="992" spans="1:4" x14ac:dyDescent="0.25">
      <c r="A992" s="1">
        <v>3817</v>
      </c>
      <c r="B992" t="s">
        <v>763</v>
      </c>
      <c r="C992" t="s">
        <v>610</v>
      </c>
      <c r="D992" t="s">
        <v>646</v>
      </c>
    </row>
    <row r="993" spans="1:4" x14ac:dyDescent="0.25">
      <c r="A993" s="1">
        <v>3818</v>
      </c>
      <c r="B993" t="s">
        <v>137</v>
      </c>
      <c r="C993" t="s">
        <v>610</v>
      </c>
      <c r="D993" t="s">
        <v>646</v>
      </c>
    </row>
    <row r="994" spans="1:4" x14ac:dyDescent="0.25">
      <c r="A994" s="1">
        <v>3819</v>
      </c>
      <c r="B994" t="s">
        <v>764</v>
      </c>
      <c r="C994" t="s">
        <v>610</v>
      </c>
      <c r="D994" t="s">
        <v>612</v>
      </c>
    </row>
    <row r="995" spans="1:4" x14ac:dyDescent="0.25">
      <c r="A995" s="1">
        <v>3820</v>
      </c>
      <c r="B995" t="s">
        <v>328</v>
      </c>
      <c r="C995" t="s">
        <v>610</v>
      </c>
      <c r="D995" t="s">
        <v>761</v>
      </c>
    </row>
    <row r="996" spans="1:4" x14ac:dyDescent="0.25">
      <c r="A996" s="1">
        <v>3821</v>
      </c>
      <c r="B996" t="s">
        <v>328</v>
      </c>
      <c r="C996" t="s">
        <v>610</v>
      </c>
      <c r="D996" t="s">
        <v>761</v>
      </c>
    </row>
    <row r="997" spans="1:4" x14ac:dyDescent="0.25">
      <c r="A997" s="1">
        <v>3822</v>
      </c>
      <c r="B997" t="s">
        <v>328</v>
      </c>
      <c r="C997" t="s">
        <v>610</v>
      </c>
      <c r="D997" t="s">
        <v>761</v>
      </c>
    </row>
    <row r="998" spans="1:4" x14ac:dyDescent="0.25">
      <c r="A998" s="1">
        <v>3823</v>
      </c>
      <c r="B998" t="s">
        <v>765</v>
      </c>
      <c r="C998" t="s">
        <v>610</v>
      </c>
      <c r="D998" t="s">
        <v>761</v>
      </c>
    </row>
    <row r="999" spans="1:4" x14ac:dyDescent="0.25">
      <c r="A999" s="1">
        <v>3824</v>
      </c>
      <c r="B999" t="s">
        <v>766</v>
      </c>
      <c r="C999" t="s">
        <v>610</v>
      </c>
      <c r="D999" t="s">
        <v>761</v>
      </c>
    </row>
    <row r="1000" spans="1:4" x14ac:dyDescent="0.25">
      <c r="A1000" s="1">
        <v>3825</v>
      </c>
      <c r="B1000" t="s">
        <v>555</v>
      </c>
      <c r="C1000" t="s">
        <v>610</v>
      </c>
      <c r="D1000" t="s">
        <v>761</v>
      </c>
    </row>
    <row r="1001" spans="1:4" x14ac:dyDescent="0.25">
      <c r="A1001" s="1">
        <v>3826</v>
      </c>
      <c r="B1001" t="s">
        <v>767</v>
      </c>
      <c r="C1001" t="s">
        <v>610</v>
      </c>
      <c r="D1001" t="s">
        <v>612</v>
      </c>
    </row>
    <row r="1002" spans="1:4" x14ac:dyDescent="0.25">
      <c r="A1002" s="1">
        <v>3827</v>
      </c>
      <c r="B1002" t="s">
        <v>768</v>
      </c>
      <c r="C1002" t="s">
        <v>610</v>
      </c>
      <c r="D1002" t="s">
        <v>612</v>
      </c>
    </row>
    <row r="1003" spans="1:4" x14ac:dyDescent="0.25">
      <c r="A1003" s="1">
        <v>3827</v>
      </c>
      <c r="B1003" t="s">
        <v>769</v>
      </c>
      <c r="C1003" t="s">
        <v>610</v>
      </c>
      <c r="D1003" t="s">
        <v>612</v>
      </c>
    </row>
    <row r="1004" spans="1:4" x14ac:dyDescent="0.25">
      <c r="A1004" s="1">
        <v>3830</v>
      </c>
      <c r="B1004" t="s">
        <v>770</v>
      </c>
      <c r="C1004" t="s">
        <v>610</v>
      </c>
      <c r="D1004" t="s">
        <v>646</v>
      </c>
    </row>
    <row r="1005" spans="1:4" x14ac:dyDescent="0.25">
      <c r="A1005" s="1">
        <v>3832</v>
      </c>
      <c r="B1005" t="s">
        <v>771</v>
      </c>
      <c r="C1005" t="s">
        <v>610</v>
      </c>
      <c r="D1005" t="s">
        <v>646</v>
      </c>
    </row>
    <row r="1006" spans="1:4" x14ac:dyDescent="0.25">
      <c r="A1006" s="1">
        <v>3833</v>
      </c>
      <c r="B1006" t="s">
        <v>565</v>
      </c>
      <c r="C1006" t="s">
        <v>610</v>
      </c>
      <c r="D1006" t="s">
        <v>612</v>
      </c>
    </row>
    <row r="1007" spans="1:4" x14ac:dyDescent="0.25">
      <c r="A1007" s="1">
        <v>3835</v>
      </c>
      <c r="B1007" t="s">
        <v>772</v>
      </c>
      <c r="C1007" t="s">
        <v>610</v>
      </c>
      <c r="D1007" t="s">
        <v>761</v>
      </c>
    </row>
    <row r="1008" spans="1:4" x14ac:dyDescent="0.25">
      <c r="A1008" s="1">
        <v>3836</v>
      </c>
      <c r="B1008" t="s">
        <v>773</v>
      </c>
      <c r="C1008" t="s">
        <v>610</v>
      </c>
      <c r="D1008" t="s">
        <v>646</v>
      </c>
    </row>
    <row r="1009" spans="1:4" x14ac:dyDescent="0.25">
      <c r="A1009" s="1">
        <v>3837</v>
      </c>
      <c r="B1009" t="s">
        <v>774</v>
      </c>
      <c r="C1009" t="s">
        <v>610</v>
      </c>
      <c r="D1009" t="s">
        <v>640</v>
      </c>
    </row>
    <row r="1010" spans="1:4" x14ac:dyDescent="0.25">
      <c r="A1010" s="1">
        <v>3838</v>
      </c>
      <c r="B1010" t="s">
        <v>775</v>
      </c>
      <c r="C1010" t="s">
        <v>610</v>
      </c>
      <c r="D1010" t="s">
        <v>646</v>
      </c>
    </row>
    <row r="1011" spans="1:4" x14ac:dyDescent="0.25">
      <c r="A1011" s="1">
        <v>3839</v>
      </c>
      <c r="B1011" t="s">
        <v>541</v>
      </c>
      <c r="C1011" t="s">
        <v>610</v>
      </c>
      <c r="D1011" t="s">
        <v>761</v>
      </c>
    </row>
    <row r="1012" spans="1:4" x14ac:dyDescent="0.25">
      <c r="A1012" s="1">
        <v>3840</v>
      </c>
      <c r="B1012" t="s">
        <v>776</v>
      </c>
      <c r="C1012" t="s">
        <v>610</v>
      </c>
      <c r="D1012" t="s">
        <v>612</v>
      </c>
    </row>
    <row r="1013" spans="1:4" x14ac:dyDescent="0.25">
      <c r="A1013" s="1">
        <v>3841</v>
      </c>
      <c r="B1013" t="s">
        <v>777</v>
      </c>
      <c r="C1013" t="s">
        <v>610</v>
      </c>
      <c r="D1013" t="s">
        <v>612</v>
      </c>
    </row>
    <row r="1014" spans="1:4" x14ac:dyDescent="0.25">
      <c r="A1014" s="1">
        <v>3842</v>
      </c>
      <c r="B1014" t="s">
        <v>778</v>
      </c>
      <c r="C1014" t="s">
        <v>610</v>
      </c>
      <c r="D1014" t="s">
        <v>612</v>
      </c>
    </row>
    <row r="1015" spans="1:4" x14ac:dyDescent="0.25">
      <c r="A1015" s="1">
        <v>3843</v>
      </c>
      <c r="B1015" t="s">
        <v>778</v>
      </c>
      <c r="C1015" t="s">
        <v>610</v>
      </c>
      <c r="D1015" t="s">
        <v>612</v>
      </c>
    </row>
    <row r="1016" spans="1:4" x14ac:dyDescent="0.25">
      <c r="A1016" s="1">
        <v>3844</v>
      </c>
      <c r="B1016" t="s">
        <v>779</v>
      </c>
      <c r="C1016" t="s">
        <v>610</v>
      </c>
      <c r="D1016" t="s">
        <v>612</v>
      </c>
    </row>
    <row r="1017" spans="1:4" x14ac:dyDescent="0.25">
      <c r="A1017" s="1">
        <v>3845</v>
      </c>
      <c r="B1017" t="s">
        <v>780</v>
      </c>
      <c r="C1017" t="s">
        <v>610</v>
      </c>
      <c r="D1017" t="s">
        <v>646</v>
      </c>
    </row>
    <row r="1018" spans="1:4" x14ac:dyDescent="0.25">
      <c r="A1018" s="1">
        <v>3846</v>
      </c>
      <c r="B1018" t="s">
        <v>781</v>
      </c>
      <c r="C1018" t="s">
        <v>610</v>
      </c>
      <c r="D1018" t="s">
        <v>646</v>
      </c>
    </row>
    <row r="1019" spans="1:4" x14ac:dyDescent="0.25">
      <c r="A1019" s="1">
        <v>3847</v>
      </c>
      <c r="B1019" t="s">
        <v>782</v>
      </c>
      <c r="C1019" t="s">
        <v>610</v>
      </c>
      <c r="D1019" t="s">
        <v>646</v>
      </c>
    </row>
    <row r="1020" spans="1:4" x14ac:dyDescent="0.25">
      <c r="A1020" s="1">
        <v>3848</v>
      </c>
      <c r="B1020" t="s">
        <v>414</v>
      </c>
      <c r="C1020" t="s">
        <v>610</v>
      </c>
      <c r="D1020" t="s">
        <v>612</v>
      </c>
    </row>
    <row r="1021" spans="1:4" x14ac:dyDescent="0.25">
      <c r="A1021" s="1">
        <v>3849</v>
      </c>
      <c r="B1021" t="s">
        <v>783</v>
      </c>
      <c r="C1021" t="s">
        <v>610</v>
      </c>
      <c r="D1021" t="s">
        <v>646</v>
      </c>
    </row>
    <row r="1022" spans="1:4" x14ac:dyDescent="0.25">
      <c r="A1022" s="1">
        <v>3850</v>
      </c>
      <c r="B1022" t="s">
        <v>784</v>
      </c>
      <c r="C1022" t="s">
        <v>610</v>
      </c>
      <c r="D1022" t="s">
        <v>646</v>
      </c>
    </row>
    <row r="1023" spans="1:4" x14ac:dyDescent="0.25">
      <c r="A1023" s="1">
        <v>3851</v>
      </c>
      <c r="B1023" t="s">
        <v>386</v>
      </c>
      <c r="C1023" t="s">
        <v>610</v>
      </c>
      <c r="D1023" t="s">
        <v>761</v>
      </c>
    </row>
    <row r="1024" spans="1:4" x14ac:dyDescent="0.25">
      <c r="A1024" s="1">
        <v>3852</v>
      </c>
      <c r="B1024" t="s">
        <v>785</v>
      </c>
      <c r="C1024" t="s">
        <v>610</v>
      </c>
      <c r="D1024" t="s">
        <v>761</v>
      </c>
    </row>
    <row r="1025" spans="1:4" x14ac:dyDescent="0.25">
      <c r="A1025" s="1">
        <v>3853</v>
      </c>
      <c r="B1025" t="s">
        <v>786</v>
      </c>
      <c r="C1025" t="s">
        <v>610</v>
      </c>
      <c r="D1025" t="s">
        <v>646</v>
      </c>
    </row>
    <row r="1026" spans="1:4" x14ac:dyDescent="0.25">
      <c r="A1026" s="1">
        <v>3854</v>
      </c>
      <c r="B1026" t="s">
        <v>787</v>
      </c>
      <c r="C1026" t="s">
        <v>610</v>
      </c>
      <c r="D1026" t="s">
        <v>612</v>
      </c>
    </row>
    <row r="1027" spans="1:4" x14ac:dyDescent="0.25">
      <c r="A1027" s="1">
        <v>3855</v>
      </c>
      <c r="B1027" t="s">
        <v>788</v>
      </c>
      <c r="C1027" t="s">
        <v>610</v>
      </c>
      <c r="D1027" t="s">
        <v>761</v>
      </c>
    </row>
    <row r="1028" spans="1:4" x14ac:dyDescent="0.25">
      <c r="A1028" s="1">
        <v>3856</v>
      </c>
      <c r="B1028" t="s">
        <v>789</v>
      </c>
      <c r="C1028" t="s">
        <v>610</v>
      </c>
      <c r="D1028" t="s">
        <v>612</v>
      </c>
    </row>
    <row r="1029" spans="1:4" x14ac:dyDescent="0.25">
      <c r="A1029" s="1">
        <v>3857</v>
      </c>
      <c r="B1029" t="s">
        <v>790</v>
      </c>
      <c r="C1029" t="s">
        <v>610</v>
      </c>
      <c r="D1029" t="s">
        <v>612</v>
      </c>
    </row>
    <row r="1030" spans="1:4" x14ac:dyDescent="0.25">
      <c r="A1030" s="1">
        <v>3858</v>
      </c>
      <c r="B1030" t="s">
        <v>430</v>
      </c>
      <c r="C1030" t="s">
        <v>610</v>
      </c>
      <c r="D1030" t="s">
        <v>612</v>
      </c>
    </row>
    <row r="1031" spans="1:4" x14ac:dyDescent="0.25">
      <c r="A1031" s="1">
        <v>3859</v>
      </c>
      <c r="B1031" t="s">
        <v>791</v>
      </c>
      <c r="C1031" t="s">
        <v>610</v>
      </c>
      <c r="D1031" t="s">
        <v>612</v>
      </c>
    </row>
    <row r="1032" spans="1:4" x14ac:dyDescent="0.25">
      <c r="A1032" s="1">
        <v>3860</v>
      </c>
      <c r="B1032" t="s">
        <v>792</v>
      </c>
      <c r="C1032" t="s">
        <v>610</v>
      </c>
      <c r="D1032" t="s">
        <v>646</v>
      </c>
    </row>
    <row r="1033" spans="1:4" x14ac:dyDescent="0.25">
      <c r="A1033" s="1">
        <v>3861</v>
      </c>
      <c r="B1033" t="s">
        <v>109</v>
      </c>
      <c r="C1033" t="s">
        <v>610</v>
      </c>
      <c r="D1033" t="s">
        <v>761</v>
      </c>
    </row>
    <row r="1034" spans="1:4" x14ac:dyDescent="0.25">
      <c r="A1034" s="1">
        <v>3862</v>
      </c>
      <c r="B1034" t="s">
        <v>793</v>
      </c>
      <c r="C1034" t="s">
        <v>610</v>
      </c>
      <c r="D1034" t="s">
        <v>612</v>
      </c>
    </row>
    <row r="1035" spans="1:4" x14ac:dyDescent="0.25">
      <c r="A1035" s="1">
        <v>3864</v>
      </c>
      <c r="B1035" t="s">
        <v>794</v>
      </c>
      <c r="C1035" t="s">
        <v>610</v>
      </c>
      <c r="D1035" t="s">
        <v>646</v>
      </c>
    </row>
    <row r="1036" spans="1:4" x14ac:dyDescent="0.25">
      <c r="A1036" s="1">
        <v>3865</v>
      </c>
      <c r="B1036" t="s">
        <v>795</v>
      </c>
      <c r="C1036" t="s">
        <v>610</v>
      </c>
      <c r="D1036" t="s">
        <v>612</v>
      </c>
    </row>
    <row r="1037" spans="1:4" x14ac:dyDescent="0.25">
      <c r="A1037" s="1">
        <v>3866</v>
      </c>
      <c r="B1037" t="s">
        <v>541</v>
      </c>
      <c r="C1037" t="s">
        <v>610</v>
      </c>
      <c r="D1037" t="s">
        <v>761</v>
      </c>
    </row>
    <row r="1038" spans="1:4" x14ac:dyDescent="0.25">
      <c r="A1038" s="1">
        <v>3867</v>
      </c>
      <c r="B1038" t="s">
        <v>541</v>
      </c>
      <c r="C1038" t="s">
        <v>610</v>
      </c>
      <c r="D1038" t="s">
        <v>761</v>
      </c>
    </row>
    <row r="1039" spans="1:4" x14ac:dyDescent="0.25">
      <c r="A1039" s="1">
        <v>3868</v>
      </c>
      <c r="B1039" t="s">
        <v>541</v>
      </c>
      <c r="C1039" t="s">
        <v>610</v>
      </c>
      <c r="D1039" t="s">
        <v>761</v>
      </c>
    </row>
    <row r="1040" spans="1:4" x14ac:dyDescent="0.25">
      <c r="A1040" s="1">
        <v>3869</v>
      </c>
      <c r="B1040" t="s">
        <v>796</v>
      </c>
      <c r="C1040" t="s">
        <v>610</v>
      </c>
      <c r="D1040" t="s">
        <v>761</v>
      </c>
    </row>
    <row r="1041" spans="1:4" x14ac:dyDescent="0.25">
      <c r="A1041" s="1">
        <v>3870</v>
      </c>
      <c r="B1041" t="s">
        <v>797</v>
      </c>
      <c r="C1041" t="s">
        <v>610</v>
      </c>
      <c r="D1041" t="s">
        <v>612</v>
      </c>
    </row>
    <row r="1042" spans="1:4" x14ac:dyDescent="0.25">
      <c r="A1042" s="1">
        <v>3871</v>
      </c>
      <c r="B1042" t="s">
        <v>798</v>
      </c>
      <c r="C1042" t="s">
        <v>610</v>
      </c>
      <c r="D1042" t="s">
        <v>612</v>
      </c>
    </row>
    <row r="1043" spans="1:4" x14ac:dyDescent="0.25">
      <c r="A1043" s="1">
        <v>3872</v>
      </c>
      <c r="B1043" t="s">
        <v>799</v>
      </c>
      <c r="C1043" t="s">
        <v>610</v>
      </c>
      <c r="D1043" t="s">
        <v>646</v>
      </c>
    </row>
    <row r="1044" spans="1:4" x14ac:dyDescent="0.25">
      <c r="A1044" s="1">
        <v>3873</v>
      </c>
      <c r="B1044" t="s">
        <v>800</v>
      </c>
      <c r="C1044" t="s">
        <v>610</v>
      </c>
      <c r="D1044" t="s">
        <v>612</v>
      </c>
    </row>
    <row r="1045" spans="1:4" x14ac:dyDescent="0.25">
      <c r="A1045" s="1">
        <v>3874</v>
      </c>
      <c r="B1045" t="s">
        <v>801</v>
      </c>
      <c r="C1045" t="s">
        <v>610</v>
      </c>
      <c r="D1045" t="s">
        <v>612</v>
      </c>
    </row>
    <row r="1046" spans="1:4" x14ac:dyDescent="0.25">
      <c r="A1046" s="1">
        <v>3875</v>
      </c>
      <c r="B1046" t="s">
        <v>802</v>
      </c>
      <c r="C1046" t="s">
        <v>610</v>
      </c>
      <c r="D1046" t="s">
        <v>646</v>
      </c>
    </row>
    <row r="1047" spans="1:4" x14ac:dyDescent="0.25">
      <c r="A1047" s="1">
        <v>3878</v>
      </c>
      <c r="B1047" t="s">
        <v>803</v>
      </c>
      <c r="C1047" t="s">
        <v>610</v>
      </c>
      <c r="D1047" t="s">
        <v>761</v>
      </c>
    </row>
    <row r="1048" spans="1:4" x14ac:dyDescent="0.25">
      <c r="A1048" s="1">
        <v>3882</v>
      </c>
      <c r="B1048" t="s">
        <v>804</v>
      </c>
      <c r="C1048" t="s">
        <v>610</v>
      </c>
      <c r="D1048" t="s">
        <v>646</v>
      </c>
    </row>
    <row r="1049" spans="1:4" x14ac:dyDescent="0.25">
      <c r="A1049" s="1">
        <v>3883</v>
      </c>
      <c r="B1049" t="s">
        <v>805</v>
      </c>
      <c r="C1049" t="s">
        <v>610</v>
      </c>
      <c r="D1049" t="s">
        <v>646</v>
      </c>
    </row>
    <row r="1050" spans="1:4" x14ac:dyDescent="0.25">
      <c r="A1050" s="1">
        <v>3884</v>
      </c>
      <c r="B1050" t="s">
        <v>761</v>
      </c>
      <c r="C1050" t="s">
        <v>610</v>
      </c>
      <c r="D1050" t="s">
        <v>761</v>
      </c>
    </row>
    <row r="1051" spans="1:4" x14ac:dyDescent="0.25">
      <c r="A1051" s="1">
        <v>3885</v>
      </c>
      <c r="B1051" t="s">
        <v>806</v>
      </c>
      <c r="C1051" t="s">
        <v>610</v>
      </c>
      <c r="D1051" t="s">
        <v>612</v>
      </c>
    </row>
    <row r="1052" spans="1:4" x14ac:dyDescent="0.25">
      <c r="A1052" s="1">
        <v>3886</v>
      </c>
      <c r="B1052" t="s">
        <v>807</v>
      </c>
      <c r="C1052" t="s">
        <v>610</v>
      </c>
      <c r="D1052" t="s">
        <v>646</v>
      </c>
    </row>
    <row r="1053" spans="1:4" x14ac:dyDescent="0.25">
      <c r="A1053" s="1">
        <v>3887</v>
      </c>
      <c r="B1053" t="s">
        <v>808</v>
      </c>
      <c r="C1053" t="s">
        <v>610</v>
      </c>
      <c r="D1053" t="s">
        <v>646</v>
      </c>
    </row>
    <row r="1054" spans="1:4" x14ac:dyDescent="0.25">
      <c r="A1054" s="1">
        <v>3890</v>
      </c>
      <c r="B1054" t="s">
        <v>809</v>
      </c>
      <c r="C1054" t="s">
        <v>610</v>
      </c>
      <c r="D1054" t="s">
        <v>646</v>
      </c>
    </row>
    <row r="1055" spans="1:4" x14ac:dyDescent="0.25">
      <c r="A1055" s="1">
        <v>3894</v>
      </c>
      <c r="B1055" t="s">
        <v>810</v>
      </c>
      <c r="C1055" t="s">
        <v>610</v>
      </c>
      <c r="D1055" t="s">
        <v>646</v>
      </c>
    </row>
    <row r="1056" spans="1:4" x14ac:dyDescent="0.25">
      <c r="A1056" s="1">
        <v>3896</v>
      </c>
      <c r="B1056" t="s">
        <v>811</v>
      </c>
      <c r="C1056" t="s">
        <v>610</v>
      </c>
      <c r="D1056" t="s">
        <v>646</v>
      </c>
    </row>
    <row r="1057" spans="1:4" x14ac:dyDescent="0.25">
      <c r="A1057" s="1">
        <v>3897</v>
      </c>
      <c r="B1057" t="s">
        <v>812</v>
      </c>
      <c r="C1057" t="s">
        <v>610</v>
      </c>
      <c r="D1057" t="s">
        <v>646</v>
      </c>
    </row>
    <row r="1058" spans="1:4" x14ac:dyDescent="0.25">
      <c r="A1058" s="1">
        <v>3901</v>
      </c>
      <c r="B1058" t="s">
        <v>813</v>
      </c>
      <c r="C1058" t="s">
        <v>814</v>
      </c>
      <c r="D1058" t="s">
        <v>815</v>
      </c>
    </row>
    <row r="1059" spans="1:4" x14ac:dyDescent="0.25">
      <c r="A1059" s="1">
        <v>3902</v>
      </c>
      <c r="B1059" t="s">
        <v>816</v>
      </c>
      <c r="C1059" t="s">
        <v>814</v>
      </c>
      <c r="D1059" t="s">
        <v>815</v>
      </c>
    </row>
    <row r="1060" spans="1:4" x14ac:dyDescent="0.25">
      <c r="A1060" s="1">
        <v>3903</v>
      </c>
      <c r="B1060" t="s">
        <v>817</v>
      </c>
      <c r="C1060" t="s">
        <v>814</v>
      </c>
      <c r="D1060" t="s">
        <v>815</v>
      </c>
    </row>
    <row r="1061" spans="1:4" x14ac:dyDescent="0.25">
      <c r="A1061" s="1">
        <v>3904</v>
      </c>
      <c r="B1061" t="s">
        <v>818</v>
      </c>
      <c r="C1061" t="s">
        <v>814</v>
      </c>
      <c r="D1061" t="s">
        <v>815</v>
      </c>
    </row>
    <row r="1062" spans="1:4" x14ac:dyDescent="0.25">
      <c r="A1062" s="1">
        <v>3905</v>
      </c>
      <c r="B1062" t="s">
        <v>819</v>
      </c>
      <c r="C1062" t="s">
        <v>814</v>
      </c>
      <c r="D1062" t="s">
        <v>815</v>
      </c>
    </row>
    <row r="1063" spans="1:4" x14ac:dyDescent="0.25">
      <c r="A1063" s="1">
        <v>3906</v>
      </c>
      <c r="B1063" t="s">
        <v>820</v>
      </c>
      <c r="C1063" t="s">
        <v>814</v>
      </c>
      <c r="D1063" t="s">
        <v>815</v>
      </c>
    </row>
    <row r="1064" spans="1:4" x14ac:dyDescent="0.25">
      <c r="A1064" s="1">
        <v>3907</v>
      </c>
      <c r="B1064" t="s">
        <v>821</v>
      </c>
      <c r="C1064" t="s">
        <v>814</v>
      </c>
      <c r="D1064" t="s">
        <v>815</v>
      </c>
    </row>
    <row r="1065" spans="1:4" x14ac:dyDescent="0.25">
      <c r="A1065" s="1">
        <v>3908</v>
      </c>
      <c r="B1065" t="s">
        <v>822</v>
      </c>
      <c r="C1065" t="s">
        <v>814</v>
      </c>
      <c r="D1065" t="s">
        <v>815</v>
      </c>
    </row>
    <row r="1066" spans="1:4" x14ac:dyDescent="0.25">
      <c r="A1066" s="1">
        <v>3909</v>
      </c>
      <c r="B1066" t="s">
        <v>815</v>
      </c>
      <c r="C1066" t="s">
        <v>814</v>
      </c>
      <c r="D1066" t="s">
        <v>815</v>
      </c>
    </row>
    <row r="1067" spans="1:4" x14ac:dyDescent="0.25">
      <c r="A1067" s="1">
        <v>3910</v>
      </c>
      <c r="B1067" t="s">
        <v>823</v>
      </c>
      <c r="C1067" t="s">
        <v>814</v>
      </c>
      <c r="D1067" t="s">
        <v>815</v>
      </c>
    </row>
    <row r="1068" spans="1:4" x14ac:dyDescent="0.25">
      <c r="A1068" s="1">
        <v>3911</v>
      </c>
      <c r="B1068" t="s">
        <v>824</v>
      </c>
      <c r="C1068" t="s">
        <v>814</v>
      </c>
      <c r="D1068" t="s">
        <v>815</v>
      </c>
    </row>
    <row r="1069" spans="1:4" x14ac:dyDescent="0.25">
      <c r="A1069" s="1">
        <v>4001</v>
      </c>
      <c r="B1069" t="s">
        <v>237</v>
      </c>
      <c r="C1069" t="s">
        <v>814</v>
      </c>
      <c r="D1069" t="s">
        <v>815</v>
      </c>
    </row>
    <row r="1070" spans="1:4" x14ac:dyDescent="0.25">
      <c r="A1070" s="1">
        <v>4002</v>
      </c>
      <c r="B1070" t="s">
        <v>825</v>
      </c>
      <c r="C1070" t="s">
        <v>814</v>
      </c>
      <c r="D1070" t="s">
        <v>815</v>
      </c>
    </row>
    <row r="1071" spans="1:4" x14ac:dyDescent="0.25">
      <c r="A1071" s="1">
        <v>4003</v>
      </c>
      <c r="B1071" t="s">
        <v>826</v>
      </c>
      <c r="C1071" t="s">
        <v>814</v>
      </c>
      <c r="D1071" t="s">
        <v>585</v>
      </c>
    </row>
    <row r="1072" spans="1:4" x14ac:dyDescent="0.25">
      <c r="A1072" s="1">
        <v>4004</v>
      </c>
      <c r="B1072" t="s">
        <v>827</v>
      </c>
      <c r="C1072" t="s">
        <v>814</v>
      </c>
      <c r="D1072" t="s">
        <v>815</v>
      </c>
    </row>
    <row r="1073" spans="1:4" x14ac:dyDescent="0.25">
      <c r="A1073" s="1">
        <v>4005</v>
      </c>
      <c r="B1073" t="s">
        <v>828</v>
      </c>
      <c r="C1073" t="s">
        <v>814</v>
      </c>
      <c r="D1073" t="s">
        <v>815</v>
      </c>
    </row>
    <row r="1074" spans="1:4" x14ac:dyDescent="0.25">
      <c r="A1074" s="1">
        <v>4006</v>
      </c>
      <c r="B1074" t="s">
        <v>829</v>
      </c>
      <c r="C1074" t="s">
        <v>814</v>
      </c>
      <c r="D1074" t="s">
        <v>815</v>
      </c>
    </row>
    <row r="1075" spans="1:4" x14ac:dyDescent="0.25">
      <c r="A1075" s="1">
        <v>4007</v>
      </c>
      <c r="B1075" t="s">
        <v>828</v>
      </c>
      <c r="C1075" t="s">
        <v>814</v>
      </c>
      <c r="D1075" t="s">
        <v>815</v>
      </c>
    </row>
    <row r="1076" spans="1:4" x14ac:dyDescent="0.25">
      <c r="A1076" s="1">
        <v>4008</v>
      </c>
      <c r="B1076" t="s">
        <v>830</v>
      </c>
      <c r="C1076" t="s">
        <v>814</v>
      </c>
      <c r="D1076" t="s">
        <v>831</v>
      </c>
    </row>
    <row r="1077" spans="1:4" x14ac:dyDescent="0.25">
      <c r="A1077" s="1">
        <v>4009</v>
      </c>
      <c r="B1077" t="s">
        <v>832</v>
      </c>
      <c r="C1077" t="s">
        <v>814</v>
      </c>
      <c r="D1077" t="s">
        <v>585</v>
      </c>
    </row>
    <row r="1078" spans="1:4" x14ac:dyDescent="0.25">
      <c r="A1078" s="1">
        <v>4010</v>
      </c>
      <c r="B1078" t="s">
        <v>833</v>
      </c>
      <c r="C1078" t="s">
        <v>814</v>
      </c>
      <c r="D1078" t="s">
        <v>213</v>
      </c>
    </row>
    <row r="1079" spans="1:4" x14ac:dyDescent="0.25">
      <c r="A1079" s="1">
        <v>4011</v>
      </c>
      <c r="B1079" t="s">
        <v>834</v>
      </c>
      <c r="C1079" t="s">
        <v>814</v>
      </c>
      <c r="D1079" t="s">
        <v>585</v>
      </c>
    </row>
    <row r="1080" spans="1:4" x14ac:dyDescent="0.25">
      <c r="A1080" s="1">
        <v>4013</v>
      </c>
      <c r="B1080" t="s">
        <v>835</v>
      </c>
      <c r="C1080" t="s">
        <v>814</v>
      </c>
      <c r="D1080" t="s">
        <v>585</v>
      </c>
    </row>
    <row r="1081" spans="1:4" x14ac:dyDescent="0.25">
      <c r="A1081" s="1">
        <v>4014</v>
      </c>
      <c r="B1081" t="s">
        <v>836</v>
      </c>
      <c r="C1081" t="s">
        <v>814</v>
      </c>
      <c r="D1081" t="s">
        <v>815</v>
      </c>
    </row>
    <row r="1082" spans="1:4" x14ac:dyDescent="0.25">
      <c r="A1082" s="1">
        <v>4015</v>
      </c>
      <c r="B1082" t="s">
        <v>837</v>
      </c>
      <c r="C1082" t="s">
        <v>814</v>
      </c>
      <c r="D1082" t="s">
        <v>585</v>
      </c>
    </row>
    <row r="1083" spans="1:4" x14ac:dyDescent="0.25">
      <c r="A1083" s="1">
        <v>4016</v>
      </c>
      <c r="B1083" t="s">
        <v>838</v>
      </c>
      <c r="C1083" t="s">
        <v>814</v>
      </c>
      <c r="D1083" t="s">
        <v>213</v>
      </c>
    </row>
    <row r="1084" spans="1:4" x14ac:dyDescent="0.25">
      <c r="A1084" s="1">
        <v>4017</v>
      </c>
      <c r="B1084" t="s">
        <v>839</v>
      </c>
      <c r="C1084" t="s">
        <v>814</v>
      </c>
      <c r="D1084" t="s">
        <v>585</v>
      </c>
    </row>
    <row r="1085" spans="1:4" x14ac:dyDescent="0.25">
      <c r="A1085" s="1">
        <v>4019</v>
      </c>
      <c r="B1085" t="s">
        <v>840</v>
      </c>
      <c r="C1085" t="s">
        <v>814</v>
      </c>
      <c r="D1085" t="s">
        <v>585</v>
      </c>
    </row>
    <row r="1086" spans="1:4" x14ac:dyDescent="0.25">
      <c r="A1086" s="1">
        <v>4020</v>
      </c>
      <c r="B1086" t="s">
        <v>734</v>
      </c>
      <c r="C1086" t="s">
        <v>814</v>
      </c>
      <c r="D1086" t="s">
        <v>815</v>
      </c>
    </row>
    <row r="1087" spans="1:4" x14ac:dyDescent="0.25">
      <c r="A1087" s="1">
        <v>4021</v>
      </c>
      <c r="B1087" t="s">
        <v>841</v>
      </c>
      <c r="C1087" t="s">
        <v>814</v>
      </c>
      <c r="D1087" t="s">
        <v>585</v>
      </c>
    </row>
    <row r="1088" spans="1:4" x14ac:dyDescent="0.25">
      <c r="A1088" s="1">
        <v>4022</v>
      </c>
      <c r="B1088" t="s">
        <v>842</v>
      </c>
      <c r="C1088" t="s">
        <v>814</v>
      </c>
      <c r="D1088" t="s">
        <v>213</v>
      </c>
    </row>
    <row r="1089" spans="1:4" x14ac:dyDescent="0.25">
      <c r="A1089" s="1">
        <v>4024</v>
      </c>
      <c r="B1089" t="s">
        <v>843</v>
      </c>
      <c r="C1089" t="s">
        <v>814</v>
      </c>
      <c r="D1089" t="s">
        <v>585</v>
      </c>
    </row>
    <row r="1090" spans="1:4" x14ac:dyDescent="0.25">
      <c r="A1090" s="1">
        <v>4027</v>
      </c>
      <c r="B1090" t="s">
        <v>742</v>
      </c>
      <c r="C1090" t="s">
        <v>814</v>
      </c>
      <c r="D1090" t="s">
        <v>815</v>
      </c>
    </row>
    <row r="1091" spans="1:4" x14ac:dyDescent="0.25">
      <c r="A1091" s="1">
        <v>4028</v>
      </c>
      <c r="B1091" t="s">
        <v>844</v>
      </c>
      <c r="C1091" t="s">
        <v>814</v>
      </c>
      <c r="D1091" t="s">
        <v>815</v>
      </c>
    </row>
    <row r="1092" spans="1:4" x14ac:dyDescent="0.25">
      <c r="A1092" s="1">
        <v>4029</v>
      </c>
      <c r="B1092" t="s">
        <v>845</v>
      </c>
      <c r="C1092" t="s">
        <v>814</v>
      </c>
      <c r="D1092" t="s">
        <v>585</v>
      </c>
    </row>
    <row r="1093" spans="1:4" x14ac:dyDescent="0.25">
      <c r="A1093" s="1">
        <v>4030</v>
      </c>
      <c r="B1093" t="s">
        <v>846</v>
      </c>
      <c r="C1093" t="s">
        <v>814</v>
      </c>
      <c r="D1093" t="s">
        <v>815</v>
      </c>
    </row>
    <row r="1094" spans="1:4" x14ac:dyDescent="0.25">
      <c r="A1094" s="1">
        <v>4032</v>
      </c>
      <c r="B1094" t="s">
        <v>847</v>
      </c>
      <c r="C1094" t="s">
        <v>814</v>
      </c>
      <c r="D1094" t="s">
        <v>585</v>
      </c>
    </row>
    <row r="1095" spans="1:4" x14ac:dyDescent="0.25">
      <c r="A1095" s="1">
        <v>4033</v>
      </c>
      <c r="B1095" t="s">
        <v>847</v>
      </c>
      <c r="C1095" t="s">
        <v>814</v>
      </c>
      <c r="D1095" t="s">
        <v>585</v>
      </c>
    </row>
    <row r="1096" spans="1:4" x14ac:dyDescent="0.25">
      <c r="A1096" s="1">
        <v>4034</v>
      </c>
      <c r="B1096" t="s">
        <v>847</v>
      </c>
      <c r="C1096" t="s">
        <v>814</v>
      </c>
      <c r="D1096" t="s">
        <v>585</v>
      </c>
    </row>
    <row r="1097" spans="1:4" x14ac:dyDescent="0.25">
      <c r="A1097" s="1">
        <v>4037</v>
      </c>
      <c r="B1097" t="s">
        <v>848</v>
      </c>
      <c r="C1097" t="s">
        <v>814</v>
      </c>
      <c r="D1097" t="s">
        <v>213</v>
      </c>
    </row>
    <row r="1098" spans="1:4" x14ac:dyDescent="0.25">
      <c r="A1098" s="1">
        <v>4038</v>
      </c>
      <c r="B1098" t="s">
        <v>714</v>
      </c>
      <c r="C1098" t="s">
        <v>814</v>
      </c>
      <c r="D1098" t="s">
        <v>585</v>
      </c>
    </row>
    <row r="1099" spans="1:4" x14ac:dyDescent="0.25">
      <c r="A1099" s="1">
        <v>4039</v>
      </c>
      <c r="B1099" t="s">
        <v>849</v>
      </c>
      <c r="C1099" t="s">
        <v>814</v>
      </c>
      <c r="D1099" t="s">
        <v>585</v>
      </c>
    </row>
    <row r="1100" spans="1:4" x14ac:dyDescent="0.25">
      <c r="A1100" s="1">
        <v>4040</v>
      </c>
      <c r="B1100" t="s">
        <v>850</v>
      </c>
      <c r="C1100" t="s">
        <v>814</v>
      </c>
      <c r="D1100" t="s">
        <v>585</v>
      </c>
    </row>
    <row r="1101" spans="1:4" x14ac:dyDescent="0.25">
      <c r="A1101" s="1">
        <v>4041</v>
      </c>
      <c r="B1101" t="s">
        <v>851</v>
      </c>
      <c r="C1101" t="s">
        <v>814</v>
      </c>
      <c r="D1101" t="s">
        <v>213</v>
      </c>
    </row>
    <row r="1102" spans="1:4" x14ac:dyDescent="0.25">
      <c r="A1102" s="1">
        <v>4042</v>
      </c>
      <c r="B1102" t="s">
        <v>852</v>
      </c>
      <c r="C1102" t="s">
        <v>814</v>
      </c>
      <c r="D1102" t="s">
        <v>815</v>
      </c>
    </row>
    <row r="1103" spans="1:4" x14ac:dyDescent="0.25">
      <c r="A1103" s="1">
        <v>4043</v>
      </c>
      <c r="B1103" t="s">
        <v>853</v>
      </c>
      <c r="C1103" t="s">
        <v>814</v>
      </c>
      <c r="D1103" t="s">
        <v>815</v>
      </c>
    </row>
    <row r="1104" spans="1:4" x14ac:dyDescent="0.25">
      <c r="A1104" s="1">
        <v>4046</v>
      </c>
      <c r="B1104" t="s">
        <v>854</v>
      </c>
      <c r="C1104" t="s">
        <v>814</v>
      </c>
      <c r="D1104" t="s">
        <v>815</v>
      </c>
    </row>
    <row r="1105" spans="1:4" x14ac:dyDescent="0.25">
      <c r="A1105" s="1">
        <v>4047</v>
      </c>
      <c r="B1105" t="s">
        <v>855</v>
      </c>
      <c r="C1105" t="s">
        <v>814</v>
      </c>
      <c r="D1105" t="s">
        <v>815</v>
      </c>
    </row>
    <row r="1106" spans="1:4" x14ac:dyDescent="0.25">
      <c r="A1106" s="1">
        <v>4048</v>
      </c>
      <c r="B1106" t="s">
        <v>856</v>
      </c>
      <c r="C1106" t="s">
        <v>814</v>
      </c>
      <c r="D1106" t="s">
        <v>815</v>
      </c>
    </row>
    <row r="1107" spans="1:4" x14ac:dyDescent="0.25">
      <c r="A1107" s="1">
        <v>4049</v>
      </c>
      <c r="B1107" t="s">
        <v>857</v>
      </c>
      <c r="C1107" t="s">
        <v>814</v>
      </c>
      <c r="D1107" t="s">
        <v>815</v>
      </c>
    </row>
    <row r="1108" spans="1:4" x14ac:dyDescent="0.25">
      <c r="A1108" s="1">
        <v>4050</v>
      </c>
      <c r="B1108" t="s">
        <v>858</v>
      </c>
      <c r="C1108" t="s">
        <v>814</v>
      </c>
      <c r="D1108" t="s">
        <v>585</v>
      </c>
    </row>
    <row r="1109" spans="1:4" x14ac:dyDescent="0.25">
      <c r="A1109" s="1">
        <v>4051</v>
      </c>
      <c r="B1109" t="s">
        <v>859</v>
      </c>
      <c r="C1109" t="s">
        <v>814</v>
      </c>
      <c r="D1109" t="s">
        <v>213</v>
      </c>
    </row>
    <row r="1110" spans="1:4" x14ac:dyDescent="0.25">
      <c r="A1110" s="1">
        <v>4054</v>
      </c>
      <c r="B1110" t="s">
        <v>860</v>
      </c>
      <c r="C1110" t="s">
        <v>814</v>
      </c>
      <c r="D1110" t="s">
        <v>815</v>
      </c>
    </row>
    <row r="1111" spans="1:4" x14ac:dyDescent="0.25">
      <c r="A1111" s="1">
        <v>4055</v>
      </c>
      <c r="B1111" t="s">
        <v>861</v>
      </c>
      <c r="C1111" t="s">
        <v>814</v>
      </c>
      <c r="D1111" t="s">
        <v>585</v>
      </c>
    </row>
    <row r="1112" spans="1:4" x14ac:dyDescent="0.25">
      <c r="A1112" s="1">
        <v>4056</v>
      </c>
      <c r="B1112" t="s">
        <v>862</v>
      </c>
      <c r="C1112" t="s">
        <v>814</v>
      </c>
      <c r="D1112" t="s">
        <v>815</v>
      </c>
    </row>
    <row r="1113" spans="1:4" x14ac:dyDescent="0.25">
      <c r="A1113" s="1">
        <v>4057</v>
      </c>
      <c r="B1113" t="s">
        <v>863</v>
      </c>
      <c r="C1113" t="s">
        <v>814</v>
      </c>
      <c r="D1113" t="s">
        <v>585</v>
      </c>
    </row>
    <row r="1114" spans="1:4" x14ac:dyDescent="0.25">
      <c r="A1114" s="1">
        <v>4061</v>
      </c>
      <c r="B1114" t="s">
        <v>864</v>
      </c>
      <c r="C1114" t="s">
        <v>814</v>
      </c>
      <c r="D1114" t="s">
        <v>815</v>
      </c>
    </row>
    <row r="1115" spans="1:4" x14ac:dyDescent="0.25">
      <c r="A1115" s="1">
        <v>4062</v>
      </c>
      <c r="B1115" t="s">
        <v>636</v>
      </c>
      <c r="C1115" t="s">
        <v>814</v>
      </c>
      <c r="D1115" t="s">
        <v>585</v>
      </c>
    </row>
    <row r="1116" spans="1:4" x14ac:dyDescent="0.25">
      <c r="A1116" s="1">
        <v>4063</v>
      </c>
      <c r="B1116" t="s">
        <v>865</v>
      </c>
      <c r="C1116" t="s">
        <v>814</v>
      </c>
      <c r="D1116" t="s">
        <v>815</v>
      </c>
    </row>
    <row r="1117" spans="1:4" x14ac:dyDescent="0.25">
      <c r="A1117" s="1">
        <v>4064</v>
      </c>
      <c r="B1117" t="s">
        <v>866</v>
      </c>
      <c r="C1117" t="s">
        <v>814</v>
      </c>
      <c r="D1117" t="s">
        <v>815</v>
      </c>
    </row>
    <row r="1118" spans="1:4" x14ac:dyDescent="0.25">
      <c r="A1118" s="1">
        <v>4066</v>
      </c>
      <c r="B1118" t="s">
        <v>867</v>
      </c>
      <c r="C1118" t="s">
        <v>814</v>
      </c>
      <c r="D1118" t="s">
        <v>585</v>
      </c>
    </row>
    <row r="1119" spans="1:4" x14ac:dyDescent="0.25">
      <c r="A1119" s="1">
        <v>4068</v>
      </c>
      <c r="B1119" t="s">
        <v>868</v>
      </c>
      <c r="C1119" t="s">
        <v>814</v>
      </c>
      <c r="D1119" t="s">
        <v>213</v>
      </c>
    </row>
    <row r="1120" spans="1:4" x14ac:dyDescent="0.25">
      <c r="A1120" s="1">
        <v>4069</v>
      </c>
      <c r="B1120" t="s">
        <v>869</v>
      </c>
      <c r="C1120" t="s">
        <v>814</v>
      </c>
      <c r="D1120" t="s">
        <v>585</v>
      </c>
    </row>
    <row r="1121" spans="1:4" x14ac:dyDescent="0.25">
      <c r="A1121" s="1">
        <v>4070</v>
      </c>
      <c r="B1121" t="s">
        <v>870</v>
      </c>
      <c r="C1121" t="s">
        <v>814</v>
      </c>
      <c r="D1121" t="s">
        <v>585</v>
      </c>
    </row>
    <row r="1122" spans="1:4" x14ac:dyDescent="0.25">
      <c r="A1122" s="1">
        <v>4071</v>
      </c>
      <c r="B1122" t="s">
        <v>632</v>
      </c>
      <c r="C1122" t="s">
        <v>814</v>
      </c>
      <c r="D1122" t="s">
        <v>585</v>
      </c>
    </row>
    <row r="1123" spans="1:4" x14ac:dyDescent="0.25">
      <c r="A1123" s="1">
        <v>4072</v>
      </c>
      <c r="B1123" t="s">
        <v>871</v>
      </c>
      <c r="C1123" t="s">
        <v>814</v>
      </c>
      <c r="D1123" t="s">
        <v>815</v>
      </c>
    </row>
    <row r="1124" spans="1:4" x14ac:dyDescent="0.25">
      <c r="A1124" s="1">
        <v>4073</v>
      </c>
      <c r="B1124" t="s">
        <v>872</v>
      </c>
      <c r="C1124" t="s">
        <v>814</v>
      </c>
      <c r="D1124" t="s">
        <v>815</v>
      </c>
    </row>
    <row r="1125" spans="1:4" x14ac:dyDescent="0.25">
      <c r="A1125" s="1">
        <v>4074</v>
      </c>
      <c r="B1125" t="s">
        <v>870</v>
      </c>
      <c r="C1125" t="s">
        <v>814</v>
      </c>
      <c r="D1125" t="s">
        <v>585</v>
      </c>
    </row>
    <row r="1126" spans="1:4" x14ac:dyDescent="0.25">
      <c r="A1126" s="1">
        <v>4076</v>
      </c>
      <c r="B1126" t="s">
        <v>873</v>
      </c>
      <c r="C1126" t="s">
        <v>814</v>
      </c>
      <c r="D1126" t="s">
        <v>815</v>
      </c>
    </row>
    <row r="1127" spans="1:4" x14ac:dyDescent="0.25">
      <c r="A1127" s="1">
        <v>4077</v>
      </c>
      <c r="B1127" t="s">
        <v>874</v>
      </c>
      <c r="C1127" t="s">
        <v>814</v>
      </c>
      <c r="D1127" t="s">
        <v>585</v>
      </c>
    </row>
    <row r="1128" spans="1:4" x14ac:dyDescent="0.25">
      <c r="A1128" s="1">
        <v>4078</v>
      </c>
      <c r="B1128" t="s">
        <v>875</v>
      </c>
      <c r="C1128" t="s">
        <v>814</v>
      </c>
      <c r="D1128" t="s">
        <v>585</v>
      </c>
    </row>
    <row r="1129" spans="1:4" x14ac:dyDescent="0.25">
      <c r="A1129" s="1">
        <v>4079</v>
      </c>
      <c r="B1129" t="s">
        <v>876</v>
      </c>
      <c r="C1129" t="s">
        <v>814</v>
      </c>
      <c r="D1129" t="s">
        <v>585</v>
      </c>
    </row>
    <row r="1130" spans="1:4" x14ac:dyDescent="0.25">
      <c r="A1130" s="1">
        <v>4082</v>
      </c>
      <c r="B1130" t="s">
        <v>877</v>
      </c>
      <c r="C1130" t="s">
        <v>814</v>
      </c>
      <c r="D1130" t="s">
        <v>585</v>
      </c>
    </row>
    <row r="1131" spans="1:4" x14ac:dyDescent="0.25">
      <c r="A1131" s="1">
        <v>4083</v>
      </c>
      <c r="B1131" t="s">
        <v>878</v>
      </c>
      <c r="C1131" t="s">
        <v>814</v>
      </c>
      <c r="D1131" t="s">
        <v>815</v>
      </c>
    </row>
    <row r="1132" spans="1:4" x14ac:dyDescent="0.25">
      <c r="A1132" s="1">
        <v>4084</v>
      </c>
      <c r="B1132" t="s">
        <v>879</v>
      </c>
      <c r="C1132" t="s">
        <v>814</v>
      </c>
      <c r="D1132" t="s">
        <v>585</v>
      </c>
    </row>
    <row r="1133" spans="1:4" x14ac:dyDescent="0.25">
      <c r="A1133" s="1">
        <v>4085</v>
      </c>
      <c r="B1133" t="s">
        <v>880</v>
      </c>
      <c r="C1133" t="s">
        <v>814</v>
      </c>
      <c r="D1133" t="s">
        <v>585</v>
      </c>
    </row>
    <row r="1134" spans="1:4" x14ac:dyDescent="0.25">
      <c r="A1134" s="1">
        <v>4086</v>
      </c>
      <c r="B1134" t="s">
        <v>881</v>
      </c>
      <c r="C1134" t="s">
        <v>814</v>
      </c>
      <c r="D1134" t="s">
        <v>831</v>
      </c>
    </row>
    <row r="1135" spans="1:4" x14ac:dyDescent="0.25">
      <c r="A1135" s="1">
        <v>4087</v>
      </c>
      <c r="B1135" t="s">
        <v>882</v>
      </c>
      <c r="C1135" t="s">
        <v>814</v>
      </c>
      <c r="D1135" t="s">
        <v>815</v>
      </c>
    </row>
    <row r="1136" spans="1:4" x14ac:dyDescent="0.25">
      <c r="A1136" s="1">
        <v>4088</v>
      </c>
      <c r="B1136" t="s">
        <v>883</v>
      </c>
      <c r="C1136" t="s">
        <v>814</v>
      </c>
      <c r="D1136" t="s">
        <v>213</v>
      </c>
    </row>
    <row r="1137" spans="1:4" x14ac:dyDescent="0.25">
      <c r="A1137" s="1">
        <v>4090</v>
      </c>
      <c r="B1137" t="s">
        <v>884</v>
      </c>
      <c r="C1137" t="s">
        <v>814</v>
      </c>
      <c r="D1137" t="s">
        <v>815</v>
      </c>
    </row>
    <row r="1138" spans="1:4" x14ac:dyDescent="0.25">
      <c r="A1138" s="1">
        <v>4091</v>
      </c>
      <c r="B1138" t="s">
        <v>885</v>
      </c>
      <c r="C1138" t="s">
        <v>814</v>
      </c>
      <c r="D1138" t="s">
        <v>585</v>
      </c>
    </row>
    <row r="1139" spans="1:4" x14ac:dyDescent="0.25">
      <c r="A1139" s="1">
        <v>4092</v>
      </c>
      <c r="B1139" t="s">
        <v>886</v>
      </c>
      <c r="C1139" t="s">
        <v>814</v>
      </c>
      <c r="D1139" t="s">
        <v>585</v>
      </c>
    </row>
    <row r="1140" spans="1:4" x14ac:dyDescent="0.25">
      <c r="A1140" s="1">
        <v>4093</v>
      </c>
      <c r="B1140" t="s">
        <v>887</v>
      </c>
      <c r="C1140" t="s">
        <v>814</v>
      </c>
      <c r="D1140" t="s">
        <v>815</v>
      </c>
    </row>
    <row r="1141" spans="1:4" x14ac:dyDescent="0.25">
      <c r="A1141" s="1">
        <v>4094</v>
      </c>
      <c r="B1141" t="s">
        <v>888</v>
      </c>
      <c r="C1141" t="s">
        <v>814</v>
      </c>
      <c r="D1141" t="s">
        <v>815</v>
      </c>
    </row>
    <row r="1142" spans="1:4" x14ac:dyDescent="0.25">
      <c r="A1142" s="1">
        <v>4095</v>
      </c>
      <c r="B1142" t="s">
        <v>889</v>
      </c>
      <c r="C1142" t="s">
        <v>814</v>
      </c>
      <c r="D1142" t="s">
        <v>815</v>
      </c>
    </row>
    <row r="1143" spans="1:4" x14ac:dyDescent="0.25">
      <c r="A1143" s="1">
        <v>4096</v>
      </c>
      <c r="B1143" t="s">
        <v>890</v>
      </c>
      <c r="C1143" t="s">
        <v>814</v>
      </c>
      <c r="D1143" t="s">
        <v>585</v>
      </c>
    </row>
    <row r="1144" spans="1:4" x14ac:dyDescent="0.25">
      <c r="A1144" s="1">
        <v>4097</v>
      </c>
      <c r="B1144" t="s">
        <v>891</v>
      </c>
      <c r="C1144" t="s">
        <v>814</v>
      </c>
      <c r="D1144" t="s">
        <v>585</v>
      </c>
    </row>
    <row r="1145" spans="1:4" x14ac:dyDescent="0.25">
      <c r="A1145" s="1">
        <v>4098</v>
      </c>
      <c r="B1145" t="s">
        <v>886</v>
      </c>
      <c r="C1145" t="s">
        <v>814</v>
      </c>
      <c r="D1145" t="s">
        <v>585</v>
      </c>
    </row>
    <row r="1146" spans="1:4" x14ac:dyDescent="0.25">
      <c r="A1146" s="1">
        <v>4101</v>
      </c>
      <c r="B1146" t="s">
        <v>892</v>
      </c>
      <c r="C1146" t="s">
        <v>814</v>
      </c>
      <c r="D1146" t="s">
        <v>585</v>
      </c>
    </row>
    <row r="1147" spans="1:4" x14ac:dyDescent="0.25">
      <c r="A1147" s="1">
        <v>4102</v>
      </c>
      <c r="B1147" t="s">
        <v>892</v>
      </c>
      <c r="C1147" t="s">
        <v>814</v>
      </c>
      <c r="D1147" t="s">
        <v>585</v>
      </c>
    </row>
    <row r="1148" spans="1:4" x14ac:dyDescent="0.25">
      <c r="A1148" s="1">
        <v>4103</v>
      </c>
      <c r="B1148" t="s">
        <v>892</v>
      </c>
      <c r="C1148" t="s">
        <v>814</v>
      </c>
      <c r="D1148" t="s">
        <v>585</v>
      </c>
    </row>
    <row r="1149" spans="1:4" x14ac:dyDescent="0.25">
      <c r="A1149" s="1">
        <v>4104</v>
      </c>
      <c r="B1149" t="s">
        <v>892</v>
      </c>
      <c r="C1149" t="s">
        <v>814</v>
      </c>
      <c r="D1149" t="s">
        <v>585</v>
      </c>
    </row>
    <row r="1150" spans="1:4" x14ac:dyDescent="0.25">
      <c r="A1150" s="1">
        <v>4105</v>
      </c>
      <c r="B1150" t="s">
        <v>460</v>
      </c>
      <c r="C1150" t="s">
        <v>814</v>
      </c>
      <c r="D1150" t="s">
        <v>585</v>
      </c>
    </row>
    <row r="1151" spans="1:4" x14ac:dyDescent="0.25">
      <c r="A1151" s="1">
        <v>4106</v>
      </c>
      <c r="B1151" t="s">
        <v>893</v>
      </c>
      <c r="C1151" t="s">
        <v>814</v>
      </c>
      <c r="D1151" t="s">
        <v>585</v>
      </c>
    </row>
    <row r="1152" spans="1:4" x14ac:dyDescent="0.25">
      <c r="A1152" s="1">
        <v>4107</v>
      </c>
      <c r="B1152" t="s">
        <v>894</v>
      </c>
      <c r="C1152" t="s">
        <v>814</v>
      </c>
      <c r="D1152" t="s">
        <v>585</v>
      </c>
    </row>
    <row r="1153" spans="1:4" x14ac:dyDescent="0.25">
      <c r="A1153" s="1">
        <v>4108</v>
      </c>
      <c r="B1153" t="s">
        <v>895</v>
      </c>
      <c r="C1153" t="s">
        <v>814</v>
      </c>
      <c r="D1153" t="s">
        <v>585</v>
      </c>
    </row>
    <row r="1154" spans="1:4" x14ac:dyDescent="0.25">
      <c r="A1154" s="1">
        <v>4109</v>
      </c>
      <c r="B1154" t="s">
        <v>892</v>
      </c>
      <c r="C1154" t="s">
        <v>814</v>
      </c>
      <c r="D1154" t="s">
        <v>585</v>
      </c>
    </row>
    <row r="1155" spans="1:4" x14ac:dyDescent="0.25">
      <c r="A1155" s="1">
        <v>4110</v>
      </c>
      <c r="B1155" t="s">
        <v>896</v>
      </c>
      <c r="C1155" t="s">
        <v>814</v>
      </c>
      <c r="D1155" t="s">
        <v>585</v>
      </c>
    </row>
    <row r="1156" spans="1:4" x14ac:dyDescent="0.25">
      <c r="A1156" s="1">
        <v>4112</v>
      </c>
      <c r="B1156" t="s">
        <v>892</v>
      </c>
      <c r="C1156" t="s">
        <v>814</v>
      </c>
      <c r="D1156" t="s">
        <v>585</v>
      </c>
    </row>
    <row r="1157" spans="1:4" x14ac:dyDescent="0.25">
      <c r="A1157" s="1">
        <v>4116</v>
      </c>
      <c r="B1157" t="s">
        <v>893</v>
      </c>
      <c r="C1157" t="s">
        <v>814</v>
      </c>
      <c r="D1157" t="s">
        <v>585</v>
      </c>
    </row>
    <row r="1158" spans="1:4" x14ac:dyDescent="0.25">
      <c r="A1158" s="1">
        <v>4122</v>
      </c>
      <c r="B1158" t="s">
        <v>892</v>
      </c>
      <c r="C1158" t="s">
        <v>814</v>
      </c>
      <c r="D1158" t="s">
        <v>585</v>
      </c>
    </row>
    <row r="1159" spans="1:4" x14ac:dyDescent="0.25">
      <c r="A1159" s="1">
        <v>4123</v>
      </c>
      <c r="B1159" t="s">
        <v>892</v>
      </c>
      <c r="C1159" t="s">
        <v>814</v>
      </c>
      <c r="D1159" t="s">
        <v>585</v>
      </c>
    </row>
    <row r="1160" spans="1:4" x14ac:dyDescent="0.25">
      <c r="A1160" s="1">
        <v>4124</v>
      </c>
      <c r="B1160" t="s">
        <v>892</v>
      </c>
      <c r="C1160" t="s">
        <v>814</v>
      </c>
      <c r="D1160" t="s">
        <v>585</v>
      </c>
    </row>
    <row r="1161" spans="1:4" x14ac:dyDescent="0.25">
      <c r="A1161" s="1">
        <v>4210</v>
      </c>
      <c r="B1161" t="s">
        <v>184</v>
      </c>
      <c r="C1161" t="s">
        <v>814</v>
      </c>
      <c r="D1161" t="s">
        <v>897</v>
      </c>
    </row>
    <row r="1162" spans="1:4" x14ac:dyDescent="0.25">
      <c r="A1162" s="1">
        <v>4211</v>
      </c>
      <c r="B1162" t="s">
        <v>184</v>
      </c>
      <c r="C1162" t="s">
        <v>814</v>
      </c>
      <c r="D1162" t="s">
        <v>897</v>
      </c>
    </row>
    <row r="1163" spans="1:4" x14ac:dyDescent="0.25">
      <c r="A1163" s="1">
        <v>4212</v>
      </c>
      <c r="B1163" t="s">
        <v>184</v>
      </c>
      <c r="C1163" t="s">
        <v>814</v>
      </c>
      <c r="D1163" t="s">
        <v>897</v>
      </c>
    </row>
    <row r="1164" spans="1:4" x14ac:dyDescent="0.25">
      <c r="A1164" s="1">
        <v>4216</v>
      </c>
      <c r="B1164" t="s">
        <v>264</v>
      </c>
      <c r="C1164" t="s">
        <v>814</v>
      </c>
      <c r="D1164" t="s">
        <v>213</v>
      </c>
    </row>
    <row r="1165" spans="1:4" x14ac:dyDescent="0.25">
      <c r="A1165" s="1">
        <v>4217</v>
      </c>
      <c r="B1165" t="s">
        <v>898</v>
      </c>
      <c r="C1165" t="s">
        <v>814</v>
      </c>
      <c r="D1165" t="s">
        <v>213</v>
      </c>
    </row>
    <row r="1166" spans="1:4" x14ac:dyDescent="0.25">
      <c r="A1166" s="1">
        <v>4219</v>
      </c>
      <c r="B1166" t="s">
        <v>899</v>
      </c>
      <c r="C1166" t="s">
        <v>814</v>
      </c>
      <c r="D1166" t="s">
        <v>213</v>
      </c>
    </row>
    <row r="1167" spans="1:4" x14ac:dyDescent="0.25">
      <c r="A1167" s="1">
        <v>4220</v>
      </c>
      <c r="B1167" t="s">
        <v>900</v>
      </c>
      <c r="C1167" t="s">
        <v>814</v>
      </c>
      <c r="D1167" t="s">
        <v>213</v>
      </c>
    </row>
    <row r="1168" spans="1:4" x14ac:dyDescent="0.25">
      <c r="A1168" s="1">
        <v>4221</v>
      </c>
      <c r="B1168" t="s">
        <v>325</v>
      </c>
      <c r="C1168" t="s">
        <v>814</v>
      </c>
      <c r="D1168" t="s">
        <v>213</v>
      </c>
    </row>
    <row r="1169" spans="1:4" x14ac:dyDescent="0.25">
      <c r="A1169" s="1">
        <v>4222</v>
      </c>
      <c r="B1169" t="s">
        <v>766</v>
      </c>
      <c r="C1169" t="s">
        <v>814</v>
      </c>
      <c r="D1169" t="s">
        <v>897</v>
      </c>
    </row>
    <row r="1170" spans="1:4" x14ac:dyDescent="0.25">
      <c r="A1170" s="1">
        <v>4223</v>
      </c>
      <c r="B1170" t="s">
        <v>764</v>
      </c>
      <c r="C1170" t="s">
        <v>814</v>
      </c>
      <c r="D1170" t="s">
        <v>897</v>
      </c>
    </row>
    <row r="1171" spans="1:4" x14ac:dyDescent="0.25">
      <c r="A1171" s="1">
        <v>4224</v>
      </c>
      <c r="B1171" t="s">
        <v>901</v>
      </c>
      <c r="C1171" t="s">
        <v>814</v>
      </c>
      <c r="D1171" t="s">
        <v>213</v>
      </c>
    </row>
    <row r="1172" spans="1:4" x14ac:dyDescent="0.25">
      <c r="A1172" s="1">
        <v>4225</v>
      </c>
      <c r="B1172" t="s">
        <v>902</v>
      </c>
      <c r="C1172" t="s">
        <v>814</v>
      </c>
      <c r="D1172" t="s">
        <v>63</v>
      </c>
    </row>
    <row r="1173" spans="1:4" x14ac:dyDescent="0.25">
      <c r="A1173" s="1">
        <v>4226</v>
      </c>
      <c r="B1173" t="s">
        <v>649</v>
      </c>
      <c r="C1173" t="s">
        <v>814</v>
      </c>
      <c r="D1173" t="s">
        <v>213</v>
      </c>
    </row>
    <row r="1174" spans="1:4" x14ac:dyDescent="0.25">
      <c r="A1174" s="1">
        <v>4227</v>
      </c>
      <c r="B1174" t="s">
        <v>903</v>
      </c>
      <c r="C1174" t="s">
        <v>814</v>
      </c>
      <c r="D1174" t="s">
        <v>63</v>
      </c>
    </row>
    <row r="1175" spans="1:4" x14ac:dyDescent="0.25">
      <c r="A1175" s="1">
        <v>4228</v>
      </c>
      <c r="B1175" t="s">
        <v>904</v>
      </c>
      <c r="C1175" t="s">
        <v>814</v>
      </c>
      <c r="D1175" t="s">
        <v>897</v>
      </c>
    </row>
    <row r="1176" spans="1:4" x14ac:dyDescent="0.25">
      <c r="A1176" s="1">
        <v>4230</v>
      </c>
      <c r="B1176" t="s">
        <v>905</v>
      </c>
      <c r="C1176" t="s">
        <v>814</v>
      </c>
      <c r="D1176" t="s">
        <v>897</v>
      </c>
    </row>
    <row r="1177" spans="1:4" x14ac:dyDescent="0.25">
      <c r="A1177" s="1">
        <v>4231</v>
      </c>
      <c r="B1177" t="s">
        <v>384</v>
      </c>
      <c r="C1177" t="s">
        <v>814</v>
      </c>
      <c r="D1177" t="s">
        <v>213</v>
      </c>
    </row>
    <row r="1178" spans="1:4" x14ac:dyDescent="0.25">
      <c r="A1178" s="1">
        <v>4234</v>
      </c>
      <c r="B1178" t="s">
        <v>906</v>
      </c>
      <c r="C1178" t="s">
        <v>814</v>
      </c>
      <c r="D1178" t="s">
        <v>63</v>
      </c>
    </row>
    <row r="1179" spans="1:4" x14ac:dyDescent="0.25">
      <c r="A1179" s="1">
        <v>4236</v>
      </c>
      <c r="B1179" t="s">
        <v>568</v>
      </c>
      <c r="C1179" t="s">
        <v>814</v>
      </c>
      <c r="D1179" t="s">
        <v>897</v>
      </c>
    </row>
    <row r="1180" spans="1:4" x14ac:dyDescent="0.25">
      <c r="A1180" s="1">
        <v>4237</v>
      </c>
      <c r="B1180" t="s">
        <v>402</v>
      </c>
      <c r="C1180" t="s">
        <v>814</v>
      </c>
      <c r="D1180" t="s">
        <v>213</v>
      </c>
    </row>
    <row r="1181" spans="1:4" x14ac:dyDescent="0.25">
      <c r="A1181" s="1">
        <v>4238</v>
      </c>
      <c r="B1181" t="s">
        <v>654</v>
      </c>
      <c r="C1181" t="s">
        <v>814</v>
      </c>
      <c r="D1181" t="s">
        <v>213</v>
      </c>
    </row>
    <row r="1182" spans="1:4" x14ac:dyDescent="0.25">
      <c r="A1182" s="1">
        <v>4239</v>
      </c>
      <c r="B1182" t="s">
        <v>907</v>
      </c>
      <c r="C1182" t="s">
        <v>814</v>
      </c>
      <c r="D1182" t="s">
        <v>63</v>
      </c>
    </row>
    <row r="1183" spans="1:4" x14ac:dyDescent="0.25">
      <c r="A1183" s="1">
        <v>4240</v>
      </c>
      <c r="B1183" t="s">
        <v>908</v>
      </c>
      <c r="C1183" t="s">
        <v>814</v>
      </c>
      <c r="D1183" t="s">
        <v>897</v>
      </c>
    </row>
    <row r="1184" spans="1:4" x14ac:dyDescent="0.25">
      <c r="A1184" s="1">
        <v>4241</v>
      </c>
      <c r="B1184" t="s">
        <v>908</v>
      </c>
      <c r="C1184" t="s">
        <v>814</v>
      </c>
      <c r="D1184" t="s">
        <v>897</v>
      </c>
    </row>
    <row r="1185" spans="1:4" x14ac:dyDescent="0.25">
      <c r="A1185" s="1">
        <v>4243</v>
      </c>
      <c r="B1185" t="s">
        <v>908</v>
      </c>
      <c r="C1185" t="s">
        <v>814</v>
      </c>
      <c r="D1185" t="s">
        <v>897</v>
      </c>
    </row>
    <row r="1186" spans="1:4" x14ac:dyDescent="0.25">
      <c r="A1186" s="1">
        <v>4250</v>
      </c>
      <c r="B1186" t="s">
        <v>716</v>
      </c>
      <c r="C1186" t="s">
        <v>814</v>
      </c>
      <c r="D1186" t="s">
        <v>897</v>
      </c>
    </row>
    <row r="1187" spans="1:4" x14ac:dyDescent="0.25">
      <c r="A1187" s="1">
        <v>4252</v>
      </c>
      <c r="B1187" t="s">
        <v>909</v>
      </c>
      <c r="C1187" t="s">
        <v>814</v>
      </c>
      <c r="D1187" t="s">
        <v>897</v>
      </c>
    </row>
    <row r="1188" spans="1:4" x14ac:dyDescent="0.25">
      <c r="A1188" s="1">
        <v>4253</v>
      </c>
      <c r="B1188" t="s">
        <v>910</v>
      </c>
      <c r="C1188" t="s">
        <v>814</v>
      </c>
      <c r="D1188" t="s">
        <v>897</v>
      </c>
    </row>
    <row r="1189" spans="1:4" x14ac:dyDescent="0.25">
      <c r="A1189" s="1">
        <v>4254</v>
      </c>
      <c r="B1189" t="s">
        <v>911</v>
      </c>
      <c r="C1189" t="s">
        <v>814</v>
      </c>
      <c r="D1189" t="s">
        <v>897</v>
      </c>
    </row>
    <row r="1190" spans="1:4" x14ac:dyDescent="0.25">
      <c r="A1190" s="1">
        <v>4255</v>
      </c>
      <c r="B1190" t="s">
        <v>912</v>
      </c>
      <c r="C1190" t="s">
        <v>814</v>
      </c>
      <c r="D1190" t="s">
        <v>213</v>
      </c>
    </row>
    <row r="1191" spans="1:4" x14ac:dyDescent="0.25">
      <c r="A1191" s="1">
        <v>4256</v>
      </c>
      <c r="B1191" t="s">
        <v>913</v>
      </c>
      <c r="C1191" t="s">
        <v>814</v>
      </c>
      <c r="D1191" t="s">
        <v>897</v>
      </c>
    </row>
    <row r="1192" spans="1:4" x14ac:dyDescent="0.25">
      <c r="A1192" s="1">
        <v>4257</v>
      </c>
      <c r="B1192" t="s">
        <v>914</v>
      </c>
      <c r="C1192" t="s">
        <v>814</v>
      </c>
      <c r="D1192" t="s">
        <v>213</v>
      </c>
    </row>
    <row r="1193" spans="1:4" x14ac:dyDescent="0.25">
      <c r="A1193" s="1">
        <v>4258</v>
      </c>
      <c r="B1193" t="s">
        <v>343</v>
      </c>
      <c r="C1193" t="s">
        <v>814</v>
      </c>
      <c r="D1193" t="s">
        <v>897</v>
      </c>
    </row>
    <row r="1194" spans="1:4" x14ac:dyDescent="0.25">
      <c r="A1194" s="1">
        <v>4259</v>
      </c>
      <c r="B1194" t="s">
        <v>915</v>
      </c>
      <c r="C1194" t="s">
        <v>814</v>
      </c>
      <c r="D1194" t="s">
        <v>916</v>
      </c>
    </row>
    <row r="1195" spans="1:4" x14ac:dyDescent="0.25">
      <c r="A1195" s="1">
        <v>4260</v>
      </c>
      <c r="B1195" t="s">
        <v>917</v>
      </c>
      <c r="C1195" t="s">
        <v>814</v>
      </c>
      <c r="D1195" t="s">
        <v>585</v>
      </c>
    </row>
    <row r="1196" spans="1:4" x14ac:dyDescent="0.25">
      <c r="A1196" s="1">
        <v>4261</v>
      </c>
      <c r="B1196" t="s">
        <v>918</v>
      </c>
      <c r="C1196" t="s">
        <v>814</v>
      </c>
      <c r="D1196" t="s">
        <v>213</v>
      </c>
    </row>
    <row r="1197" spans="1:4" x14ac:dyDescent="0.25">
      <c r="A1197" s="1">
        <v>4262</v>
      </c>
      <c r="B1197" t="s">
        <v>919</v>
      </c>
      <c r="C1197" t="s">
        <v>814</v>
      </c>
      <c r="D1197" t="s">
        <v>63</v>
      </c>
    </row>
    <row r="1198" spans="1:4" x14ac:dyDescent="0.25">
      <c r="A1198" s="1">
        <v>4263</v>
      </c>
      <c r="B1198" t="s">
        <v>61</v>
      </c>
      <c r="C1198" t="s">
        <v>814</v>
      </c>
      <c r="D1198" t="s">
        <v>897</v>
      </c>
    </row>
    <row r="1199" spans="1:4" x14ac:dyDescent="0.25">
      <c r="A1199" s="1">
        <v>4265</v>
      </c>
      <c r="B1199" t="s">
        <v>920</v>
      </c>
      <c r="C1199" t="s">
        <v>814</v>
      </c>
      <c r="D1199" t="s">
        <v>916</v>
      </c>
    </row>
    <row r="1200" spans="1:4" x14ac:dyDescent="0.25">
      <c r="A1200" s="1">
        <v>4266</v>
      </c>
      <c r="B1200" t="s">
        <v>921</v>
      </c>
      <c r="C1200" t="s">
        <v>814</v>
      </c>
      <c r="D1200" t="s">
        <v>897</v>
      </c>
    </row>
    <row r="1201" spans="1:4" x14ac:dyDescent="0.25">
      <c r="A1201" s="1">
        <v>4267</v>
      </c>
      <c r="B1201" t="s">
        <v>922</v>
      </c>
      <c r="C1201" t="s">
        <v>814</v>
      </c>
      <c r="D1201" t="s">
        <v>213</v>
      </c>
    </row>
    <row r="1202" spans="1:4" x14ac:dyDescent="0.25">
      <c r="A1202" s="1">
        <v>4268</v>
      </c>
      <c r="B1202" t="s">
        <v>923</v>
      </c>
      <c r="C1202" t="s">
        <v>814</v>
      </c>
      <c r="D1202" t="s">
        <v>213</v>
      </c>
    </row>
    <row r="1203" spans="1:4" x14ac:dyDescent="0.25">
      <c r="A1203" s="1">
        <v>4270</v>
      </c>
      <c r="B1203" t="s">
        <v>213</v>
      </c>
      <c r="C1203" t="s">
        <v>814</v>
      </c>
      <c r="D1203" t="s">
        <v>213</v>
      </c>
    </row>
    <row r="1204" spans="1:4" x14ac:dyDescent="0.25">
      <c r="A1204" s="1">
        <v>4271</v>
      </c>
      <c r="B1204" t="s">
        <v>924</v>
      </c>
      <c r="C1204" t="s">
        <v>814</v>
      </c>
      <c r="D1204" t="s">
        <v>213</v>
      </c>
    </row>
    <row r="1205" spans="1:4" x14ac:dyDescent="0.25">
      <c r="A1205" s="1">
        <v>4274</v>
      </c>
      <c r="B1205" t="s">
        <v>925</v>
      </c>
      <c r="C1205" t="s">
        <v>814</v>
      </c>
      <c r="D1205" t="s">
        <v>897</v>
      </c>
    </row>
    <row r="1206" spans="1:4" x14ac:dyDescent="0.25">
      <c r="A1206" s="1">
        <v>4275</v>
      </c>
      <c r="B1206" t="s">
        <v>358</v>
      </c>
      <c r="C1206" t="s">
        <v>814</v>
      </c>
      <c r="D1206" t="s">
        <v>213</v>
      </c>
    </row>
    <row r="1207" spans="1:4" x14ac:dyDescent="0.25">
      <c r="A1207" s="1">
        <v>4276</v>
      </c>
      <c r="B1207" t="s">
        <v>607</v>
      </c>
      <c r="C1207" t="s">
        <v>814</v>
      </c>
      <c r="D1207" t="s">
        <v>213</v>
      </c>
    </row>
    <row r="1208" spans="1:4" x14ac:dyDescent="0.25">
      <c r="A1208" s="1">
        <v>4280</v>
      </c>
      <c r="B1208" t="s">
        <v>926</v>
      </c>
      <c r="C1208" t="s">
        <v>814</v>
      </c>
      <c r="D1208" t="s">
        <v>897</v>
      </c>
    </row>
    <row r="1209" spans="1:4" x14ac:dyDescent="0.25">
      <c r="A1209" s="1">
        <v>4281</v>
      </c>
      <c r="B1209" t="s">
        <v>927</v>
      </c>
      <c r="C1209" t="s">
        <v>814</v>
      </c>
      <c r="D1209" t="s">
        <v>213</v>
      </c>
    </row>
    <row r="1210" spans="1:4" x14ac:dyDescent="0.25">
      <c r="A1210" s="1">
        <v>4282</v>
      </c>
      <c r="B1210" t="s">
        <v>928</v>
      </c>
      <c r="C1210" t="s">
        <v>814</v>
      </c>
      <c r="D1210" t="s">
        <v>897</v>
      </c>
    </row>
    <row r="1211" spans="1:4" x14ac:dyDescent="0.25">
      <c r="A1211" s="1">
        <v>4284</v>
      </c>
      <c r="B1211" t="s">
        <v>929</v>
      </c>
      <c r="C1211" t="s">
        <v>814</v>
      </c>
      <c r="D1211" t="s">
        <v>916</v>
      </c>
    </row>
    <row r="1212" spans="1:4" x14ac:dyDescent="0.25">
      <c r="A1212" s="1">
        <v>4285</v>
      </c>
      <c r="B1212" t="s">
        <v>930</v>
      </c>
      <c r="C1212" t="s">
        <v>814</v>
      </c>
      <c r="D1212" t="s">
        <v>63</v>
      </c>
    </row>
    <row r="1213" spans="1:4" x14ac:dyDescent="0.25">
      <c r="A1213" s="1">
        <v>4286</v>
      </c>
      <c r="B1213" t="s">
        <v>931</v>
      </c>
      <c r="C1213" t="s">
        <v>814</v>
      </c>
      <c r="D1213" t="s">
        <v>213</v>
      </c>
    </row>
    <row r="1214" spans="1:4" x14ac:dyDescent="0.25">
      <c r="A1214" s="1">
        <v>4287</v>
      </c>
      <c r="B1214" t="s">
        <v>932</v>
      </c>
      <c r="C1214" t="s">
        <v>814</v>
      </c>
      <c r="D1214" t="s">
        <v>831</v>
      </c>
    </row>
    <row r="1215" spans="1:4" x14ac:dyDescent="0.25">
      <c r="A1215" s="1">
        <v>4288</v>
      </c>
      <c r="B1215" t="s">
        <v>933</v>
      </c>
      <c r="C1215" t="s">
        <v>814</v>
      </c>
      <c r="D1215" t="s">
        <v>897</v>
      </c>
    </row>
    <row r="1216" spans="1:4" x14ac:dyDescent="0.25">
      <c r="A1216" s="1">
        <v>4289</v>
      </c>
      <c r="B1216" t="s">
        <v>934</v>
      </c>
      <c r="C1216" t="s">
        <v>814</v>
      </c>
      <c r="D1216" t="s">
        <v>213</v>
      </c>
    </row>
    <row r="1217" spans="1:4" x14ac:dyDescent="0.25">
      <c r="A1217" s="1">
        <v>4290</v>
      </c>
      <c r="B1217" t="s">
        <v>935</v>
      </c>
      <c r="C1217" t="s">
        <v>814</v>
      </c>
      <c r="D1217" t="s">
        <v>213</v>
      </c>
    </row>
    <row r="1218" spans="1:4" x14ac:dyDescent="0.25">
      <c r="A1218" s="1">
        <v>4291</v>
      </c>
      <c r="B1218" t="s">
        <v>936</v>
      </c>
      <c r="C1218" t="s">
        <v>814</v>
      </c>
      <c r="D1218" t="s">
        <v>897</v>
      </c>
    </row>
    <row r="1219" spans="1:4" x14ac:dyDescent="0.25">
      <c r="A1219" s="1">
        <v>4292</v>
      </c>
      <c r="B1219" t="s">
        <v>937</v>
      </c>
      <c r="C1219" t="s">
        <v>814</v>
      </c>
      <c r="D1219" t="s">
        <v>213</v>
      </c>
    </row>
    <row r="1220" spans="1:4" x14ac:dyDescent="0.25">
      <c r="A1220" s="1">
        <v>4294</v>
      </c>
      <c r="B1220" t="s">
        <v>635</v>
      </c>
      <c r="C1220" t="s">
        <v>814</v>
      </c>
      <c r="D1220" t="s">
        <v>63</v>
      </c>
    </row>
    <row r="1221" spans="1:4" x14ac:dyDescent="0.25">
      <c r="A1221" s="1">
        <v>4330</v>
      </c>
      <c r="B1221" t="s">
        <v>938</v>
      </c>
      <c r="C1221" t="s">
        <v>814</v>
      </c>
      <c r="D1221" t="s">
        <v>916</v>
      </c>
    </row>
    <row r="1222" spans="1:4" x14ac:dyDescent="0.25">
      <c r="A1222" s="1">
        <v>4332</v>
      </c>
      <c r="B1222" t="s">
        <v>938</v>
      </c>
      <c r="C1222" t="s">
        <v>814</v>
      </c>
      <c r="D1222" t="s">
        <v>916</v>
      </c>
    </row>
    <row r="1223" spans="1:4" x14ac:dyDescent="0.25">
      <c r="A1223" s="1">
        <v>4333</v>
      </c>
      <c r="B1223" t="s">
        <v>938</v>
      </c>
      <c r="C1223" t="s">
        <v>814</v>
      </c>
      <c r="D1223" t="s">
        <v>916</v>
      </c>
    </row>
    <row r="1224" spans="1:4" x14ac:dyDescent="0.25">
      <c r="A1224" s="1">
        <v>4336</v>
      </c>
      <c r="B1224" t="s">
        <v>938</v>
      </c>
      <c r="C1224" t="s">
        <v>814</v>
      </c>
      <c r="D1224" t="s">
        <v>916</v>
      </c>
    </row>
    <row r="1225" spans="1:4" x14ac:dyDescent="0.25">
      <c r="A1225" s="1">
        <v>4338</v>
      </c>
      <c r="B1225" t="s">
        <v>938</v>
      </c>
      <c r="C1225" t="s">
        <v>814</v>
      </c>
      <c r="D1225" t="s">
        <v>916</v>
      </c>
    </row>
    <row r="1226" spans="1:4" x14ac:dyDescent="0.25">
      <c r="A1226" s="1">
        <v>4341</v>
      </c>
      <c r="B1226" t="s">
        <v>939</v>
      </c>
      <c r="C1226" t="s">
        <v>814</v>
      </c>
      <c r="D1226" t="s">
        <v>257</v>
      </c>
    </row>
    <row r="1227" spans="1:4" x14ac:dyDescent="0.25">
      <c r="A1227" s="1">
        <v>4342</v>
      </c>
      <c r="B1227" t="s">
        <v>940</v>
      </c>
      <c r="C1227" t="s">
        <v>814</v>
      </c>
      <c r="D1227" t="s">
        <v>257</v>
      </c>
    </row>
    <row r="1228" spans="1:4" x14ac:dyDescent="0.25">
      <c r="A1228" s="1">
        <v>4343</v>
      </c>
      <c r="B1228" t="s">
        <v>941</v>
      </c>
      <c r="C1228" t="s">
        <v>814</v>
      </c>
      <c r="D1228" t="s">
        <v>916</v>
      </c>
    </row>
    <row r="1229" spans="1:4" x14ac:dyDescent="0.25">
      <c r="A1229" s="1">
        <v>4344</v>
      </c>
      <c r="B1229" t="s">
        <v>942</v>
      </c>
      <c r="C1229" t="s">
        <v>814</v>
      </c>
      <c r="D1229" t="s">
        <v>916</v>
      </c>
    </row>
    <row r="1230" spans="1:4" x14ac:dyDescent="0.25">
      <c r="A1230" s="1">
        <v>4345</v>
      </c>
      <c r="B1230" t="s">
        <v>943</v>
      </c>
      <c r="C1230" t="s">
        <v>814</v>
      </c>
      <c r="D1230" t="s">
        <v>916</v>
      </c>
    </row>
    <row r="1231" spans="1:4" x14ac:dyDescent="0.25">
      <c r="A1231" s="1">
        <v>4346</v>
      </c>
      <c r="B1231" t="s">
        <v>417</v>
      </c>
      <c r="C1231" t="s">
        <v>814</v>
      </c>
      <c r="D1231" t="s">
        <v>916</v>
      </c>
    </row>
    <row r="1232" spans="1:4" x14ac:dyDescent="0.25">
      <c r="A1232" s="1">
        <v>4347</v>
      </c>
      <c r="B1232" t="s">
        <v>944</v>
      </c>
      <c r="C1232" t="s">
        <v>814</v>
      </c>
      <c r="D1232" t="s">
        <v>916</v>
      </c>
    </row>
    <row r="1233" spans="1:4" x14ac:dyDescent="0.25">
      <c r="A1233" s="1">
        <v>4348</v>
      </c>
      <c r="B1233" t="s">
        <v>199</v>
      </c>
      <c r="C1233" t="s">
        <v>814</v>
      </c>
      <c r="D1233" t="s">
        <v>257</v>
      </c>
    </row>
    <row r="1234" spans="1:4" x14ac:dyDescent="0.25">
      <c r="A1234" s="1">
        <v>4349</v>
      </c>
      <c r="B1234" t="s">
        <v>945</v>
      </c>
      <c r="C1234" t="s">
        <v>814</v>
      </c>
      <c r="D1234" t="s">
        <v>916</v>
      </c>
    </row>
    <row r="1235" spans="1:4" x14ac:dyDescent="0.25">
      <c r="A1235" s="1">
        <v>4350</v>
      </c>
      <c r="B1235" t="s">
        <v>624</v>
      </c>
      <c r="C1235" t="s">
        <v>814</v>
      </c>
      <c r="D1235" t="s">
        <v>916</v>
      </c>
    </row>
    <row r="1236" spans="1:4" x14ac:dyDescent="0.25">
      <c r="A1236" s="1">
        <v>4351</v>
      </c>
      <c r="B1236" t="s">
        <v>305</v>
      </c>
      <c r="C1236" t="s">
        <v>814</v>
      </c>
      <c r="D1236" t="s">
        <v>916</v>
      </c>
    </row>
    <row r="1237" spans="1:4" x14ac:dyDescent="0.25">
      <c r="A1237" s="1">
        <v>4352</v>
      </c>
      <c r="B1237" t="s">
        <v>946</v>
      </c>
      <c r="C1237" t="s">
        <v>814</v>
      </c>
      <c r="D1237" t="s">
        <v>916</v>
      </c>
    </row>
    <row r="1238" spans="1:4" x14ac:dyDescent="0.25">
      <c r="A1238" s="1">
        <v>4353</v>
      </c>
      <c r="B1238" t="s">
        <v>724</v>
      </c>
      <c r="C1238" t="s">
        <v>814</v>
      </c>
      <c r="D1238" t="s">
        <v>257</v>
      </c>
    </row>
    <row r="1239" spans="1:4" x14ac:dyDescent="0.25">
      <c r="A1239" s="1">
        <v>4354</v>
      </c>
      <c r="B1239" t="s">
        <v>947</v>
      </c>
      <c r="C1239" t="s">
        <v>814</v>
      </c>
      <c r="D1239" t="s">
        <v>948</v>
      </c>
    </row>
    <row r="1240" spans="1:4" x14ac:dyDescent="0.25">
      <c r="A1240" s="1">
        <v>4355</v>
      </c>
      <c r="B1240" t="s">
        <v>949</v>
      </c>
      <c r="C1240" t="s">
        <v>814</v>
      </c>
      <c r="D1240" t="s">
        <v>916</v>
      </c>
    </row>
    <row r="1241" spans="1:4" x14ac:dyDescent="0.25">
      <c r="A1241" s="1">
        <v>4357</v>
      </c>
      <c r="B1241" t="s">
        <v>118</v>
      </c>
      <c r="C1241" t="s">
        <v>814</v>
      </c>
      <c r="D1241" t="s">
        <v>831</v>
      </c>
    </row>
    <row r="1242" spans="1:4" x14ac:dyDescent="0.25">
      <c r="A1242" s="1">
        <v>4358</v>
      </c>
      <c r="B1242" t="s">
        <v>950</v>
      </c>
      <c r="C1242" t="s">
        <v>814</v>
      </c>
      <c r="D1242" t="s">
        <v>916</v>
      </c>
    </row>
    <row r="1243" spans="1:4" x14ac:dyDescent="0.25">
      <c r="A1243" s="1">
        <v>4359</v>
      </c>
      <c r="B1243" t="s">
        <v>951</v>
      </c>
      <c r="C1243" t="s">
        <v>814</v>
      </c>
      <c r="D1243" t="s">
        <v>916</v>
      </c>
    </row>
    <row r="1244" spans="1:4" x14ac:dyDescent="0.25">
      <c r="A1244" s="1">
        <v>4360</v>
      </c>
      <c r="B1244" t="s">
        <v>952</v>
      </c>
      <c r="C1244" t="s">
        <v>814</v>
      </c>
      <c r="D1244" t="s">
        <v>916</v>
      </c>
    </row>
    <row r="1245" spans="1:4" x14ac:dyDescent="0.25">
      <c r="A1245" s="1">
        <v>4363</v>
      </c>
      <c r="B1245" t="s">
        <v>129</v>
      </c>
      <c r="C1245" t="s">
        <v>814</v>
      </c>
      <c r="D1245" t="s">
        <v>916</v>
      </c>
    </row>
    <row r="1246" spans="1:4" x14ac:dyDescent="0.25">
      <c r="A1246" s="1">
        <v>4364</v>
      </c>
      <c r="B1246" t="s">
        <v>379</v>
      </c>
      <c r="C1246" t="s">
        <v>814</v>
      </c>
      <c r="D1246" t="s">
        <v>916</v>
      </c>
    </row>
    <row r="1247" spans="1:4" x14ac:dyDescent="0.25">
      <c r="A1247" s="1">
        <v>4401</v>
      </c>
      <c r="B1247" t="s">
        <v>953</v>
      </c>
      <c r="C1247" t="s">
        <v>814</v>
      </c>
      <c r="D1247" t="s">
        <v>954</v>
      </c>
    </row>
    <row r="1248" spans="1:4" x14ac:dyDescent="0.25">
      <c r="A1248" s="1">
        <v>4402</v>
      </c>
      <c r="B1248" t="s">
        <v>953</v>
      </c>
      <c r="C1248" t="s">
        <v>814</v>
      </c>
      <c r="D1248" t="s">
        <v>954</v>
      </c>
    </row>
    <row r="1249" spans="1:4" x14ac:dyDescent="0.25">
      <c r="A1249" s="1">
        <v>4406</v>
      </c>
      <c r="B1249" t="s">
        <v>955</v>
      </c>
      <c r="C1249" t="s">
        <v>814</v>
      </c>
      <c r="D1249" t="s">
        <v>956</v>
      </c>
    </row>
    <row r="1250" spans="1:4" x14ac:dyDescent="0.25">
      <c r="A1250" s="1">
        <v>4408</v>
      </c>
      <c r="B1250" t="s">
        <v>957</v>
      </c>
      <c r="C1250" t="s">
        <v>814</v>
      </c>
      <c r="D1250" t="s">
        <v>696</v>
      </c>
    </row>
    <row r="1251" spans="1:4" x14ac:dyDescent="0.25">
      <c r="A1251" s="1">
        <v>4410</v>
      </c>
      <c r="B1251" t="s">
        <v>557</v>
      </c>
      <c r="C1251" t="s">
        <v>814</v>
      </c>
      <c r="D1251" t="s">
        <v>954</v>
      </c>
    </row>
    <row r="1252" spans="1:4" x14ac:dyDescent="0.25">
      <c r="A1252" s="1">
        <v>4411</v>
      </c>
      <c r="B1252" t="s">
        <v>958</v>
      </c>
      <c r="C1252" t="s">
        <v>814</v>
      </c>
      <c r="D1252" t="s">
        <v>954</v>
      </c>
    </row>
    <row r="1253" spans="1:4" x14ac:dyDescent="0.25">
      <c r="A1253" s="1">
        <v>4412</v>
      </c>
      <c r="B1253" t="s">
        <v>959</v>
      </c>
      <c r="C1253" t="s">
        <v>814</v>
      </c>
      <c r="D1253" t="s">
        <v>954</v>
      </c>
    </row>
    <row r="1254" spans="1:4" x14ac:dyDescent="0.25">
      <c r="A1254" s="1">
        <v>4413</v>
      </c>
      <c r="B1254" t="s">
        <v>960</v>
      </c>
      <c r="C1254" t="s">
        <v>814</v>
      </c>
      <c r="D1254" t="s">
        <v>554</v>
      </c>
    </row>
    <row r="1255" spans="1:4" x14ac:dyDescent="0.25">
      <c r="A1255" s="1">
        <v>4414</v>
      </c>
      <c r="B1255" t="s">
        <v>961</v>
      </c>
      <c r="C1255" t="s">
        <v>814</v>
      </c>
      <c r="D1255" t="s">
        <v>956</v>
      </c>
    </row>
    <row r="1256" spans="1:4" x14ac:dyDescent="0.25">
      <c r="A1256" s="1">
        <v>4415</v>
      </c>
      <c r="B1256" t="s">
        <v>962</v>
      </c>
      <c r="C1256" t="s">
        <v>814</v>
      </c>
      <c r="D1256" t="s">
        <v>956</v>
      </c>
    </row>
    <row r="1257" spans="1:4" x14ac:dyDescent="0.25">
      <c r="A1257" s="1">
        <v>4416</v>
      </c>
      <c r="B1257" t="s">
        <v>963</v>
      </c>
      <c r="C1257" t="s">
        <v>814</v>
      </c>
      <c r="D1257" t="s">
        <v>696</v>
      </c>
    </row>
    <row r="1258" spans="1:4" x14ac:dyDescent="0.25">
      <c r="A1258" s="1">
        <v>4417</v>
      </c>
      <c r="B1258" t="s">
        <v>263</v>
      </c>
      <c r="C1258" t="s">
        <v>814</v>
      </c>
      <c r="D1258" t="s">
        <v>954</v>
      </c>
    </row>
    <row r="1259" spans="1:4" x14ac:dyDescent="0.25">
      <c r="A1259" s="1">
        <v>4418</v>
      </c>
      <c r="B1259" t="s">
        <v>331</v>
      </c>
      <c r="C1259" t="s">
        <v>814</v>
      </c>
      <c r="D1259" t="s">
        <v>954</v>
      </c>
    </row>
    <row r="1260" spans="1:4" x14ac:dyDescent="0.25">
      <c r="A1260" s="1">
        <v>4419</v>
      </c>
      <c r="B1260" t="s">
        <v>964</v>
      </c>
      <c r="C1260" t="s">
        <v>814</v>
      </c>
      <c r="D1260" t="s">
        <v>954</v>
      </c>
    </row>
    <row r="1261" spans="1:4" x14ac:dyDescent="0.25">
      <c r="A1261" s="1">
        <v>4420</v>
      </c>
      <c r="B1261" t="s">
        <v>965</v>
      </c>
      <c r="C1261" t="s">
        <v>814</v>
      </c>
      <c r="D1261" t="s">
        <v>696</v>
      </c>
    </row>
    <row r="1262" spans="1:4" x14ac:dyDescent="0.25">
      <c r="A1262" s="1">
        <v>4421</v>
      </c>
      <c r="B1262" t="s">
        <v>965</v>
      </c>
      <c r="C1262" t="s">
        <v>814</v>
      </c>
      <c r="D1262" t="s">
        <v>696</v>
      </c>
    </row>
    <row r="1263" spans="1:4" x14ac:dyDescent="0.25">
      <c r="A1263" s="1">
        <v>4422</v>
      </c>
      <c r="B1263" t="s">
        <v>966</v>
      </c>
      <c r="C1263" t="s">
        <v>814</v>
      </c>
      <c r="D1263" t="s">
        <v>954</v>
      </c>
    </row>
    <row r="1264" spans="1:4" x14ac:dyDescent="0.25">
      <c r="A1264" s="1">
        <v>4424</v>
      </c>
      <c r="B1264" t="s">
        <v>967</v>
      </c>
      <c r="C1264" t="s">
        <v>814</v>
      </c>
      <c r="D1264" t="s">
        <v>554</v>
      </c>
    </row>
    <row r="1265" spans="1:4" x14ac:dyDescent="0.25">
      <c r="A1265" s="1">
        <v>4426</v>
      </c>
      <c r="B1265" t="s">
        <v>968</v>
      </c>
      <c r="C1265" t="s">
        <v>814</v>
      </c>
      <c r="D1265" t="s">
        <v>956</v>
      </c>
    </row>
    <row r="1266" spans="1:4" x14ac:dyDescent="0.25">
      <c r="A1266" s="1">
        <v>4427</v>
      </c>
      <c r="B1266" t="s">
        <v>969</v>
      </c>
      <c r="C1266" t="s">
        <v>814</v>
      </c>
      <c r="D1266" t="s">
        <v>954</v>
      </c>
    </row>
    <row r="1267" spans="1:4" x14ac:dyDescent="0.25">
      <c r="A1267" s="1">
        <v>4428</v>
      </c>
      <c r="B1267" t="s">
        <v>970</v>
      </c>
      <c r="C1267" t="s">
        <v>814</v>
      </c>
      <c r="D1267" t="s">
        <v>954</v>
      </c>
    </row>
    <row r="1268" spans="1:4" x14ac:dyDescent="0.25">
      <c r="A1268" s="1">
        <v>4429</v>
      </c>
      <c r="B1268" t="s">
        <v>197</v>
      </c>
      <c r="C1268" t="s">
        <v>814</v>
      </c>
      <c r="D1268" t="s">
        <v>954</v>
      </c>
    </row>
    <row r="1269" spans="1:4" x14ac:dyDescent="0.25">
      <c r="A1269" s="1">
        <v>4430</v>
      </c>
      <c r="B1269" t="s">
        <v>971</v>
      </c>
      <c r="C1269" t="s">
        <v>814</v>
      </c>
      <c r="D1269" t="s">
        <v>954</v>
      </c>
    </row>
    <row r="1270" spans="1:4" x14ac:dyDescent="0.25">
      <c r="A1270" s="1">
        <v>4431</v>
      </c>
      <c r="B1270" t="s">
        <v>972</v>
      </c>
      <c r="C1270" t="s">
        <v>814</v>
      </c>
      <c r="D1270" t="s">
        <v>696</v>
      </c>
    </row>
    <row r="1271" spans="1:4" x14ac:dyDescent="0.25">
      <c r="A1271" s="1">
        <v>4434</v>
      </c>
      <c r="B1271" t="s">
        <v>738</v>
      </c>
      <c r="C1271" t="s">
        <v>814</v>
      </c>
      <c r="D1271" t="s">
        <v>954</v>
      </c>
    </row>
    <row r="1272" spans="1:4" x14ac:dyDescent="0.25">
      <c r="A1272" s="1">
        <v>4435</v>
      </c>
      <c r="B1272" t="s">
        <v>565</v>
      </c>
      <c r="C1272" t="s">
        <v>814</v>
      </c>
      <c r="D1272" t="s">
        <v>954</v>
      </c>
    </row>
    <row r="1273" spans="1:4" x14ac:dyDescent="0.25">
      <c r="A1273" s="1">
        <v>4438</v>
      </c>
      <c r="B1273" t="s">
        <v>973</v>
      </c>
      <c r="C1273" t="s">
        <v>814</v>
      </c>
      <c r="D1273" t="s">
        <v>948</v>
      </c>
    </row>
    <row r="1274" spans="1:4" x14ac:dyDescent="0.25">
      <c r="A1274" s="1">
        <v>4441</v>
      </c>
      <c r="B1274" t="s">
        <v>569</v>
      </c>
      <c r="C1274" t="s">
        <v>814</v>
      </c>
      <c r="D1274" t="s">
        <v>956</v>
      </c>
    </row>
    <row r="1275" spans="1:4" x14ac:dyDescent="0.25">
      <c r="A1275" s="1">
        <v>4442</v>
      </c>
      <c r="B1275" t="s">
        <v>974</v>
      </c>
      <c r="C1275" t="s">
        <v>814</v>
      </c>
      <c r="D1275" t="s">
        <v>956</v>
      </c>
    </row>
    <row r="1276" spans="1:4" x14ac:dyDescent="0.25">
      <c r="A1276" s="1">
        <v>4443</v>
      </c>
      <c r="B1276" t="s">
        <v>975</v>
      </c>
      <c r="C1276" t="s">
        <v>814</v>
      </c>
      <c r="D1276" t="s">
        <v>956</v>
      </c>
    </row>
    <row r="1277" spans="1:4" x14ac:dyDescent="0.25">
      <c r="A1277" s="1">
        <v>4444</v>
      </c>
      <c r="B1277" t="s">
        <v>33</v>
      </c>
      <c r="C1277" t="s">
        <v>814</v>
      </c>
      <c r="D1277" t="s">
        <v>954</v>
      </c>
    </row>
    <row r="1278" spans="1:4" x14ac:dyDescent="0.25">
      <c r="A1278" s="1">
        <v>4448</v>
      </c>
      <c r="B1278" t="s">
        <v>976</v>
      </c>
      <c r="C1278" t="s">
        <v>814</v>
      </c>
      <c r="D1278" t="s">
        <v>954</v>
      </c>
    </row>
    <row r="1279" spans="1:4" x14ac:dyDescent="0.25">
      <c r="A1279" s="1">
        <v>4449</v>
      </c>
      <c r="B1279" t="s">
        <v>249</v>
      </c>
      <c r="C1279" t="s">
        <v>814</v>
      </c>
      <c r="D1279" t="s">
        <v>954</v>
      </c>
    </row>
    <row r="1280" spans="1:4" x14ac:dyDescent="0.25">
      <c r="A1280" s="1">
        <v>4450</v>
      </c>
      <c r="B1280" t="s">
        <v>977</v>
      </c>
      <c r="C1280" t="s">
        <v>814</v>
      </c>
      <c r="D1280" t="s">
        <v>954</v>
      </c>
    </row>
    <row r="1281" spans="1:4" x14ac:dyDescent="0.25">
      <c r="A1281" s="1">
        <v>4451</v>
      </c>
      <c r="B1281" t="s">
        <v>978</v>
      </c>
      <c r="C1281" t="s">
        <v>814</v>
      </c>
      <c r="D1281" t="s">
        <v>954</v>
      </c>
    </row>
    <row r="1282" spans="1:4" x14ac:dyDescent="0.25">
      <c r="A1282" s="1">
        <v>4453</v>
      </c>
      <c r="B1282" t="s">
        <v>979</v>
      </c>
      <c r="C1282" t="s">
        <v>814</v>
      </c>
      <c r="D1282" t="s">
        <v>954</v>
      </c>
    </row>
    <row r="1283" spans="1:4" x14ac:dyDescent="0.25">
      <c r="A1283" s="1">
        <v>4454</v>
      </c>
      <c r="B1283" t="s">
        <v>980</v>
      </c>
      <c r="C1283" t="s">
        <v>814</v>
      </c>
      <c r="D1283" t="s">
        <v>554</v>
      </c>
    </row>
    <row r="1284" spans="1:4" x14ac:dyDescent="0.25">
      <c r="A1284" s="1">
        <v>4455</v>
      </c>
      <c r="B1284" t="s">
        <v>109</v>
      </c>
      <c r="C1284" t="s">
        <v>814</v>
      </c>
      <c r="D1284" t="s">
        <v>954</v>
      </c>
    </row>
    <row r="1285" spans="1:4" x14ac:dyDescent="0.25">
      <c r="A1285" s="1">
        <v>4456</v>
      </c>
      <c r="B1285" t="s">
        <v>981</v>
      </c>
      <c r="C1285" t="s">
        <v>814</v>
      </c>
      <c r="D1285" t="s">
        <v>954</v>
      </c>
    </row>
    <row r="1286" spans="1:4" x14ac:dyDescent="0.25">
      <c r="A1286" s="1">
        <v>4457</v>
      </c>
      <c r="B1286" t="s">
        <v>257</v>
      </c>
      <c r="C1286" t="s">
        <v>814</v>
      </c>
      <c r="D1286" t="s">
        <v>954</v>
      </c>
    </row>
    <row r="1287" spans="1:4" x14ac:dyDescent="0.25">
      <c r="A1287" s="1">
        <v>4459</v>
      </c>
      <c r="B1287" t="s">
        <v>982</v>
      </c>
      <c r="C1287" t="s">
        <v>814</v>
      </c>
      <c r="D1287" t="s">
        <v>954</v>
      </c>
    </row>
    <row r="1288" spans="1:4" x14ac:dyDescent="0.25">
      <c r="A1288" s="1">
        <v>4460</v>
      </c>
      <c r="B1288" t="s">
        <v>341</v>
      </c>
      <c r="C1288" t="s">
        <v>814</v>
      </c>
      <c r="D1288" t="s">
        <v>954</v>
      </c>
    </row>
    <row r="1289" spans="1:4" x14ac:dyDescent="0.25">
      <c r="A1289" s="1">
        <v>4461</v>
      </c>
      <c r="B1289" t="s">
        <v>253</v>
      </c>
      <c r="C1289" t="s">
        <v>814</v>
      </c>
      <c r="D1289" t="s">
        <v>954</v>
      </c>
    </row>
    <row r="1290" spans="1:4" x14ac:dyDescent="0.25">
      <c r="A1290" s="1">
        <v>4462</v>
      </c>
      <c r="B1290" t="s">
        <v>983</v>
      </c>
      <c r="C1290" t="s">
        <v>814</v>
      </c>
      <c r="D1290" t="s">
        <v>954</v>
      </c>
    </row>
    <row r="1291" spans="1:4" x14ac:dyDescent="0.25">
      <c r="A1291" s="1">
        <v>4463</v>
      </c>
      <c r="B1291" t="s">
        <v>984</v>
      </c>
      <c r="C1291" t="s">
        <v>814</v>
      </c>
      <c r="D1291" t="s">
        <v>956</v>
      </c>
    </row>
    <row r="1292" spans="1:4" x14ac:dyDescent="0.25">
      <c r="A1292" s="1">
        <v>4464</v>
      </c>
      <c r="B1292" t="s">
        <v>65</v>
      </c>
      <c r="C1292" t="s">
        <v>814</v>
      </c>
      <c r="D1292" t="s">
        <v>956</v>
      </c>
    </row>
    <row r="1293" spans="1:4" x14ac:dyDescent="0.25">
      <c r="A1293" s="1">
        <v>4468</v>
      </c>
      <c r="B1293" t="s">
        <v>985</v>
      </c>
      <c r="C1293" t="s">
        <v>814</v>
      </c>
      <c r="D1293" t="s">
        <v>954</v>
      </c>
    </row>
    <row r="1294" spans="1:4" x14ac:dyDescent="0.25">
      <c r="A1294" s="1">
        <v>4469</v>
      </c>
      <c r="B1294" t="s">
        <v>986</v>
      </c>
      <c r="C1294" t="s">
        <v>814</v>
      </c>
      <c r="D1294" t="s">
        <v>954</v>
      </c>
    </row>
    <row r="1295" spans="1:4" x14ac:dyDescent="0.25">
      <c r="A1295" s="1">
        <v>4471</v>
      </c>
      <c r="B1295" t="s">
        <v>987</v>
      </c>
      <c r="C1295" t="s">
        <v>814</v>
      </c>
      <c r="D1295" t="s">
        <v>988</v>
      </c>
    </row>
    <row r="1296" spans="1:4" x14ac:dyDescent="0.25">
      <c r="A1296" s="1">
        <v>4472</v>
      </c>
      <c r="B1296" t="s">
        <v>989</v>
      </c>
      <c r="C1296" t="s">
        <v>814</v>
      </c>
      <c r="D1296" t="s">
        <v>696</v>
      </c>
    </row>
    <row r="1297" spans="1:4" x14ac:dyDescent="0.25">
      <c r="A1297" s="1">
        <v>4473</v>
      </c>
      <c r="B1297" t="s">
        <v>986</v>
      </c>
      <c r="C1297" t="s">
        <v>814</v>
      </c>
      <c r="D1297" t="s">
        <v>954</v>
      </c>
    </row>
    <row r="1298" spans="1:4" x14ac:dyDescent="0.25">
      <c r="A1298" s="1">
        <v>4474</v>
      </c>
      <c r="B1298" t="s">
        <v>990</v>
      </c>
      <c r="C1298" t="s">
        <v>814</v>
      </c>
      <c r="D1298" t="s">
        <v>954</v>
      </c>
    </row>
    <row r="1299" spans="1:4" x14ac:dyDescent="0.25">
      <c r="A1299" s="1">
        <v>4475</v>
      </c>
      <c r="B1299" t="s">
        <v>991</v>
      </c>
      <c r="C1299" t="s">
        <v>814</v>
      </c>
      <c r="D1299" t="s">
        <v>954</v>
      </c>
    </row>
    <row r="1300" spans="1:4" x14ac:dyDescent="0.25">
      <c r="A1300" s="1">
        <v>4476</v>
      </c>
      <c r="B1300" t="s">
        <v>954</v>
      </c>
      <c r="C1300" t="s">
        <v>814</v>
      </c>
      <c r="D1300" t="s">
        <v>696</v>
      </c>
    </row>
    <row r="1301" spans="1:4" x14ac:dyDescent="0.25">
      <c r="A1301" s="1">
        <v>4478</v>
      </c>
      <c r="B1301" t="s">
        <v>992</v>
      </c>
      <c r="C1301" t="s">
        <v>814</v>
      </c>
      <c r="D1301" t="s">
        <v>526</v>
      </c>
    </row>
    <row r="1302" spans="1:4" x14ac:dyDescent="0.25">
      <c r="A1302" s="1">
        <v>4479</v>
      </c>
      <c r="B1302" t="s">
        <v>993</v>
      </c>
      <c r="C1302" t="s">
        <v>814</v>
      </c>
      <c r="D1302" t="s">
        <v>956</v>
      </c>
    </row>
    <row r="1303" spans="1:4" x14ac:dyDescent="0.25">
      <c r="A1303" s="1">
        <v>4481</v>
      </c>
      <c r="B1303" t="s">
        <v>994</v>
      </c>
      <c r="C1303" t="s">
        <v>814</v>
      </c>
      <c r="D1303" t="s">
        <v>956</v>
      </c>
    </row>
    <row r="1304" spans="1:4" x14ac:dyDescent="0.25">
      <c r="A1304" s="1">
        <v>4485</v>
      </c>
      <c r="B1304" t="s">
        <v>995</v>
      </c>
      <c r="C1304" t="s">
        <v>814</v>
      </c>
      <c r="D1304" t="s">
        <v>956</v>
      </c>
    </row>
    <row r="1305" spans="1:4" x14ac:dyDescent="0.25">
      <c r="A1305" s="1">
        <v>4487</v>
      </c>
      <c r="B1305" t="s">
        <v>95</v>
      </c>
      <c r="C1305" t="s">
        <v>814</v>
      </c>
      <c r="D1305" t="s">
        <v>954</v>
      </c>
    </row>
    <row r="1306" spans="1:4" x14ac:dyDescent="0.25">
      <c r="A1306" s="1">
        <v>4488</v>
      </c>
      <c r="B1306" t="s">
        <v>996</v>
      </c>
      <c r="C1306" t="s">
        <v>814</v>
      </c>
      <c r="D1306" t="s">
        <v>954</v>
      </c>
    </row>
    <row r="1307" spans="1:4" x14ac:dyDescent="0.25">
      <c r="A1307" s="1">
        <v>4489</v>
      </c>
      <c r="B1307" t="s">
        <v>997</v>
      </c>
      <c r="C1307" t="s">
        <v>814</v>
      </c>
      <c r="D1307" t="s">
        <v>954</v>
      </c>
    </row>
    <row r="1308" spans="1:4" x14ac:dyDescent="0.25">
      <c r="A1308" s="1">
        <v>4490</v>
      </c>
      <c r="B1308" t="s">
        <v>317</v>
      </c>
      <c r="C1308" t="s">
        <v>814</v>
      </c>
      <c r="D1308" t="s">
        <v>554</v>
      </c>
    </row>
    <row r="1309" spans="1:4" x14ac:dyDescent="0.25">
      <c r="A1309" s="1">
        <v>4491</v>
      </c>
      <c r="B1309" t="s">
        <v>998</v>
      </c>
      <c r="C1309" t="s">
        <v>814</v>
      </c>
      <c r="D1309" t="s">
        <v>554</v>
      </c>
    </row>
    <row r="1310" spans="1:4" x14ac:dyDescent="0.25">
      <c r="A1310" s="1">
        <v>4492</v>
      </c>
      <c r="B1310" t="s">
        <v>999</v>
      </c>
      <c r="C1310" t="s">
        <v>814</v>
      </c>
      <c r="D1310" t="s">
        <v>554</v>
      </c>
    </row>
    <row r="1311" spans="1:4" x14ac:dyDescent="0.25">
      <c r="A1311" s="1">
        <v>4493</v>
      </c>
      <c r="B1311" t="s">
        <v>1000</v>
      </c>
      <c r="C1311" t="s">
        <v>814</v>
      </c>
      <c r="D1311" t="s">
        <v>954</v>
      </c>
    </row>
    <row r="1312" spans="1:4" x14ac:dyDescent="0.25">
      <c r="A1312" s="1">
        <v>4495</v>
      </c>
      <c r="B1312" t="s">
        <v>1001</v>
      </c>
      <c r="C1312" t="s">
        <v>814</v>
      </c>
      <c r="D1312" t="s">
        <v>954</v>
      </c>
    </row>
    <row r="1313" spans="1:4" x14ac:dyDescent="0.25">
      <c r="A1313" s="1">
        <v>4496</v>
      </c>
      <c r="B1313" t="s">
        <v>1002</v>
      </c>
      <c r="C1313" t="s">
        <v>814</v>
      </c>
      <c r="D1313" t="s">
        <v>948</v>
      </c>
    </row>
    <row r="1314" spans="1:4" x14ac:dyDescent="0.25">
      <c r="A1314" s="1">
        <v>4497</v>
      </c>
      <c r="B1314" t="s">
        <v>1003</v>
      </c>
      <c r="C1314" t="s">
        <v>814</v>
      </c>
      <c r="D1314" t="s">
        <v>988</v>
      </c>
    </row>
    <row r="1315" spans="1:4" x14ac:dyDescent="0.25">
      <c r="A1315" s="1">
        <v>4530</v>
      </c>
      <c r="B1315" t="s">
        <v>731</v>
      </c>
      <c r="C1315" t="s">
        <v>814</v>
      </c>
      <c r="D1315" t="s">
        <v>831</v>
      </c>
    </row>
    <row r="1316" spans="1:4" x14ac:dyDescent="0.25">
      <c r="A1316" s="1">
        <v>4535</v>
      </c>
      <c r="B1316" t="s">
        <v>1004</v>
      </c>
      <c r="C1316" t="s">
        <v>814</v>
      </c>
      <c r="D1316" t="s">
        <v>257</v>
      </c>
    </row>
    <row r="1317" spans="1:4" x14ac:dyDescent="0.25">
      <c r="A1317" s="1">
        <v>4537</v>
      </c>
      <c r="B1317" t="s">
        <v>1005</v>
      </c>
      <c r="C1317" t="s">
        <v>814</v>
      </c>
      <c r="D1317" t="s">
        <v>257</v>
      </c>
    </row>
    <row r="1318" spans="1:4" x14ac:dyDescent="0.25">
      <c r="A1318" s="1">
        <v>4538</v>
      </c>
      <c r="B1318" t="s">
        <v>1006</v>
      </c>
      <c r="C1318" t="s">
        <v>814</v>
      </c>
      <c r="D1318" t="s">
        <v>257</v>
      </c>
    </row>
    <row r="1319" spans="1:4" x14ac:dyDescent="0.25">
      <c r="A1319" s="1">
        <v>4539</v>
      </c>
      <c r="B1319" t="s">
        <v>337</v>
      </c>
      <c r="C1319" t="s">
        <v>814</v>
      </c>
      <c r="D1319" t="s">
        <v>257</v>
      </c>
    </row>
    <row r="1320" spans="1:4" x14ac:dyDescent="0.25">
      <c r="A1320" s="1">
        <v>4541</v>
      </c>
      <c r="B1320" t="s">
        <v>1007</v>
      </c>
      <c r="C1320" t="s">
        <v>814</v>
      </c>
      <c r="D1320" t="s">
        <v>257</v>
      </c>
    </row>
    <row r="1321" spans="1:4" x14ac:dyDescent="0.25">
      <c r="A1321" s="1">
        <v>4543</v>
      </c>
      <c r="B1321" t="s">
        <v>1008</v>
      </c>
      <c r="C1321" t="s">
        <v>814</v>
      </c>
      <c r="D1321" t="s">
        <v>257</v>
      </c>
    </row>
    <row r="1322" spans="1:4" x14ac:dyDescent="0.25">
      <c r="A1322" s="1">
        <v>4544</v>
      </c>
      <c r="B1322" t="s">
        <v>1009</v>
      </c>
      <c r="C1322" t="s">
        <v>814</v>
      </c>
      <c r="D1322" t="s">
        <v>257</v>
      </c>
    </row>
    <row r="1323" spans="1:4" x14ac:dyDescent="0.25">
      <c r="A1323" s="1">
        <v>4547</v>
      </c>
      <c r="B1323" t="s">
        <v>1010</v>
      </c>
      <c r="C1323" t="s">
        <v>814</v>
      </c>
      <c r="D1323" t="s">
        <v>1011</v>
      </c>
    </row>
    <row r="1324" spans="1:4" x14ac:dyDescent="0.25">
      <c r="A1324" s="1">
        <v>4548</v>
      </c>
      <c r="B1324" t="s">
        <v>271</v>
      </c>
      <c r="C1324" t="s">
        <v>814</v>
      </c>
      <c r="D1324" t="s">
        <v>831</v>
      </c>
    </row>
    <row r="1325" spans="1:4" x14ac:dyDescent="0.25">
      <c r="A1325" s="1">
        <v>4549</v>
      </c>
      <c r="B1325" t="s">
        <v>1012</v>
      </c>
      <c r="C1325" t="s">
        <v>814</v>
      </c>
      <c r="D1325" t="s">
        <v>257</v>
      </c>
    </row>
    <row r="1326" spans="1:4" x14ac:dyDescent="0.25">
      <c r="A1326" s="1">
        <v>4551</v>
      </c>
      <c r="B1326" t="s">
        <v>1013</v>
      </c>
      <c r="C1326" t="s">
        <v>814</v>
      </c>
      <c r="D1326" t="s">
        <v>257</v>
      </c>
    </row>
    <row r="1327" spans="1:4" x14ac:dyDescent="0.25">
      <c r="A1327" s="1">
        <v>4553</v>
      </c>
      <c r="B1327" t="s">
        <v>1014</v>
      </c>
      <c r="C1327" t="s">
        <v>814</v>
      </c>
      <c r="D1327" t="s">
        <v>257</v>
      </c>
    </row>
    <row r="1328" spans="1:4" x14ac:dyDescent="0.25">
      <c r="A1328" s="1">
        <v>4554</v>
      </c>
      <c r="B1328" t="s">
        <v>1015</v>
      </c>
      <c r="C1328" t="s">
        <v>814</v>
      </c>
      <c r="D1328" t="s">
        <v>257</v>
      </c>
    </row>
    <row r="1329" spans="1:4" x14ac:dyDescent="0.25">
      <c r="A1329" s="1">
        <v>4555</v>
      </c>
      <c r="B1329" t="s">
        <v>1016</v>
      </c>
      <c r="C1329" t="s">
        <v>814</v>
      </c>
      <c r="D1329" t="s">
        <v>257</v>
      </c>
    </row>
    <row r="1330" spans="1:4" x14ac:dyDescent="0.25">
      <c r="A1330" s="1">
        <v>4556</v>
      </c>
      <c r="B1330" t="s">
        <v>1017</v>
      </c>
      <c r="C1330" t="s">
        <v>814</v>
      </c>
      <c r="D1330" t="s">
        <v>257</v>
      </c>
    </row>
    <row r="1331" spans="1:4" x14ac:dyDescent="0.25">
      <c r="A1331" s="1">
        <v>4558</v>
      </c>
      <c r="B1331" t="s">
        <v>1018</v>
      </c>
      <c r="C1331" t="s">
        <v>814</v>
      </c>
      <c r="D1331" t="s">
        <v>257</v>
      </c>
    </row>
    <row r="1332" spans="1:4" x14ac:dyDescent="0.25">
      <c r="A1332" s="1">
        <v>4562</v>
      </c>
      <c r="B1332" t="s">
        <v>1019</v>
      </c>
      <c r="C1332" t="s">
        <v>814</v>
      </c>
      <c r="D1332" t="s">
        <v>831</v>
      </c>
    </row>
    <row r="1333" spans="1:4" x14ac:dyDescent="0.25">
      <c r="A1333" s="1">
        <v>4563</v>
      </c>
      <c r="B1333" t="s">
        <v>1020</v>
      </c>
      <c r="C1333" t="s">
        <v>814</v>
      </c>
      <c r="D1333" t="s">
        <v>1011</v>
      </c>
    </row>
    <row r="1334" spans="1:4" x14ac:dyDescent="0.25">
      <c r="A1334" s="1">
        <v>4564</v>
      </c>
      <c r="B1334" t="s">
        <v>1021</v>
      </c>
      <c r="C1334" t="s">
        <v>814</v>
      </c>
      <c r="D1334" t="s">
        <v>257</v>
      </c>
    </row>
    <row r="1335" spans="1:4" x14ac:dyDescent="0.25">
      <c r="A1335" s="1">
        <v>4565</v>
      </c>
      <c r="B1335" t="s">
        <v>1022</v>
      </c>
      <c r="C1335" t="s">
        <v>814</v>
      </c>
      <c r="D1335" t="s">
        <v>831</v>
      </c>
    </row>
    <row r="1336" spans="1:4" x14ac:dyDescent="0.25">
      <c r="A1336" s="1">
        <v>4568</v>
      </c>
      <c r="B1336" t="s">
        <v>1023</v>
      </c>
      <c r="C1336" t="s">
        <v>814</v>
      </c>
      <c r="D1336" t="s">
        <v>257</v>
      </c>
    </row>
    <row r="1337" spans="1:4" x14ac:dyDescent="0.25">
      <c r="A1337" s="1">
        <v>4570</v>
      </c>
      <c r="B1337" t="s">
        <v>1024</v>
      </c>
      <c r="C1337" t="s">
        <v>814</v>
      </c>
      <c r="D1337" t="s">
        <v>257</v>
      </c>
    </row>
    <row r="1338" spans="1:4" x14ac:dyDescent="0.25">
      <c r="A1338" s="1">
        <v>4571</v>
      </c>
      <c r="B1338" t="s">
        <v>1025</v>
      </c>
      <c r="C1338" t="s">
        <v>814</v>
      </c>
      <c r="D1338" t="s">
        <v>257</v>
      </c>
    </row>
    <row r="1339" spans="1:4" x14ac:dyDescent="0.25">
      <c r="A1339" s="1">
        <v>4572</v>
      </c>
      <c r="B1339" t="s">
        <v>1026</v>
      </c>
      <c r="C1339" t="s">
        <v>814</v>
      </c>
      <c r="D1339" t="s">
        <v>257</v>
      </c>
    </row>
    <row r="1340" spans="1:4" x14ac:dyDescent="0.25">
      <c r="A1340" s="1">
        <v>4573</v>
      </c>
      <c r="B1340" t="s">
        <v>354</v>
      </c>
      <c r="C1340" t="s">
        <v>814</v>
      </c>
      <c r="D1340" t="s">
        <v>257</v>
      </c>
    </row>
    <row r="1341" spans="1:4" x14ac:dyDescent="0.25">
      <c r="A1341" s="1">
        <v>4574</v>
      </c>
      <c r="B1341" t="s">
        <v>554</v>
      </c>
      <c r="C1341" t="s">
        <v>814</v>
      </c>
      <c r="D1341" t="s">
        <v>1011</v>
      </c>
    </row>
    <row r="1342" spans="1:4" x14ac:dyDescent="0.25">
      <c r="A1342" s="1">
        <v>4575</v>
      </c>
      <c r="B1342" t="s">
        <v>1027</v>
      </c>
      <c r="C1342" t="s">
        <v>814</v>
      </c>
      <c r="D1342" t="s">
        <v>257</v>
      </c>
    </row>
    <row r="1343" spans="1:4" x14ac:dyDescent="0.25">
      <c r="A1343" s="1">
        <v>4576</v>
      </c>
      <c r="B1343" t="s">
        <v>1028</v>
      </c>
      <c r="C1343" t="s">
        <v>814</v>
      </c>
      <c r="D1343" t="s">
        <v>257</v>
      </c>
    </row>
    <row r="1344" spans="1:4" x14ac:dyDescent="0.25">
      <c r="A1344" s="1">
        <v>4578</v>
      </c>
      <c r="B1344" t="s">
        <v>1029</v>
      </c>
      <c r="C1344" t="s">
        <v>814</v>
      </c>
      <c r="D1344" t="s">
        <v>257</v>
      </c>
    </row>
    <row r="1345" spans="1:4" x14ac:dyDescent="0.25">
      <c r="A1345" s="1">
        <v>4579</v>
      </c>
      <c r="B1345" t="s">
        <v>1030</v>
      </c>
      <c r="C1345" t="s">
        <v>814</v>
      </c>
      <c r="D1345" t="s">
        <v>831</v>
      </c>
    </row>
    <row r="1346" spans="1:4" x14ac:dyDescent="0.25">
      <c r="A1346" s="1">
        <v>4605</v>
      </c>
      <c r="B1346" t="s">
        <v>1031</v>
      </c>
      <c r="C1346" t="s">
        <v>814</v>
      </c>
      <c r="D1346" t="s">
        <v>696</v>
      </c>
    </row>
    <row r="1347" spans="1:4" x14ac:dyDescent="0.25">
      <c r="A1347" s="1">
        <v>4606</v>
      </c>
      <c r="B1347" t="s">
        <v>1032</v>
      </c>
      <c r="C1347" t="s">
        <v>814</v>
      </c>
      <c r="D1347" t="s">
        <v>554</v>
      </c>
    </row>
    <row r="1348" spans="1:4" x14ac:dyDescent="0.25">
      <c r="A1348" s="1">
        <v>4607</v>
      </c>
      <c r="B1348" t="s">
        <v>1033</v>
      </c>
      <c r="C1348" t="s">
        <v>814</v>
      </c>
      <c r="D1348" t="s">
        <v>696</v>
      </c>
    </row>
    <row r="1349" spans="1:4" x14ac:dyDescent="0.25">
      <c r="A1349" s="1">
        <v>4609</v>
      </c>
      <c r="B1349" t="s">
        <v>1034</v>
      </c>
      <c r="C1349" t="s">
        <v>814</v>
      </c>
      <c r="D1349" t="s">
        <v>696</v>
      </c>
    </row>
    <row r="1350" spans="1:4" x14ac:dyDescent="0.25">
      <c r="A1350" s="1">
        <v>4611</v>
      </c>
      <c r="B1350" t="s">
        <v>1035</v>
      </c>
      <c r="C1350" t="s">
        <v>814</v>
      </c>
      <c r="D1350" t="s">
        <v>554</v>
      </c>
    </row>
    <row r="1351" spans="1:4" x14ac:dyDescent="0.25">
      <c r="A1351" s="1">
        <v>4612</v>
      </c>
      <c r="B1351" t="s">
        <v>1036</v>
      </c>
      <c r="C1351" t="s">
        <v>814</v>
      </c>
      <c r="D1351" t="s">
        <v>696</v>
      </c>
    </row>
    <row r="1352" spans="1:4" x14ac:dyDescent="0.25">
      <c r="A1352" s="1">
        <v>4613</v>
      </c>
      <c r="B1352" t="s">
        <v>1037</v>
      </c>
      <c r="C1352" t="s">
        <v>814</v>
      </c>
      <c r="D1352" t="s">
        <v>696</v>
      </c>
    </row>
    <row r="1353" spans="1:4" x14ac:dyDescent="0.25">
      <c r="A1353" s="1">
        <v>4614</v>
      </c>
      <c r="B1353" t="s">
        <v>1038</v>
      </c>
      <c r="C1353" t="s">
        <v>814</v>
      </c>
      <c r="D1353" t="s">
        <v>696</v>
      </c>
    </row>
    <row r="1354" spans="1:4" x14ac:dyDescent="0.25">
      <c r="A1354" s="1">
        <v>4616</v>
      </c>
      <c r="B1354" t="s">
        <v>1039</v>
      </c>
      <c r="C1354" t="s">
        <v>814</v>
      </c>
      <c r="D1354" t="s">
        <v>696</v>
      </c>
    </row>
    <row r="1355" spans="1:4" x14ac:dyDescent="0.25">
      <c r="A1355" s="1">
        <v>4617</v>
      </c>
      <c r="B1355" t="s">
        <v>1040</v>
      </c>
      <c r="C1355" t="s">
        <v>814</v>
      </c>
      <c r="D1355" t="s">
        <v>696</v>
      </c>
    </row>
    <row r="1356" spans="1:4" x14ac:dyDescent="0.25">
      <c r="A1356" s="1">
        <v>4619</v>
      </c>
      <c r="B1356" t="s">
        <v>1041</v>
      </c>
      <c r="C1356" t="s">
        <v>814</v>
      </c>
      <c r="D1356" t="s">
        <v>554</v>
      </c>
    </row>
    <row r="1357" spans="1:4" x14ac:dyDescent="0.25">
      <c r="A1357" s="1">
        <v>4622</v>
      </c>
      <c r="B1357" t="s">
        <v>1042</v>
      </c>
      <c r="C1357" t="s">
        <v>814</v>
      </c>
      <c r="D1357" t="s">
        <v>554</v>
      </c>
    </row>
    <row r="1358" spans="1:4" x14ac:dyDescent="0.25">
      <c r="A1358" s="1">
        <v>4623</v>
      </c>
      <c r="B1358" t="s">
        <v>1043</v>
      </c>
      <c r="C1358" t="s">
        <v>814</v>
      </c>
      <c r="D1358" t="s">
        <v>554</v>
      </c>
    </row>
    <row r="1359" spans="1:4" x14ac:dyDescent="0.25">
      <c r="A1359" s="1">
        <v>4624</v>
      </c>
      <c r="B1359" t="s">
        <v>1044</v>
      </c>
      <c r="C1359" t="s">
        <v>814</v>
      </c>
      <c r="D1359" t="s">
        <v>696</v>
      </c>
    </row>
    <row r="1360" spans="1:4" x14ac:dyDescent="0.25">
      <c r="A1360" s="1">
        <v>4625</v>
      </c>
      <c r="B1360" t="s">
        <v>1045</v>
      </c>
      <c r="C1360" t="s">
        <v>814</v>
      </c>
      <c r="D1360" t="s">
        <v>696</v>
      </c>
    </row>
    <row r="1361" spans="1:4" x14ac:dyDescent="0.25">
      <c r="A1361" s="1">
        <v>4626</v>
      </c>
      <c r="B1361" t="s">
        <v>1046</v>
      </c>
      <c r="C1361" t="s">
        <v>814</v>
      </c>
      <c r="D1361" t="s">
        <v>554</v>
      </c>
    </row>
    <row r="1362" spans="1:4" x14ac:dyDescent="0.25">
      <c r="A1362" s="1">
        <v>4627</v>
      </c>
      <c r="B1362" t="s">
        <v>1047</v>
      </c>
      <c r="C1362" t="s">
        <v>814</v>
      </c>
      <c r="D1362" t="s">
        <v>696</v>
      </c>
    </row>
    <row r="1363" spans="1:4" x14ac:dyDescent="0.25">
      <c r="A1363" s="1">
        <v>4628</v>
      </c>
      <c r="B1363" t="s">
        <v>1048</v>
      </c>
      <c r="C1363" t="s">
        <v>814</v>
      </c>
      <c r="D1363" t="s">
        <v>554</v>
      </c>
    </row>
    <row r="1364" spans="1:4" x14ac:dyDescent="0.25">
      <c r="A1364" s="1">
        <v>4629</v>
      </c>
      <c r="B1364" t="s">
        <v>1049</v>
      </c>
      <c r="C1364" t="s">
        <v>814</v>
      </c>
      <c r="D1364" t="s">
        <v>696</v>
      </c>
    </row>
    <row r="1365" spans="1:4" x14ac:dyDescent="0.25">
      <c r="A1365" s="1">
        <v>4630</v>
      </c>
      <c r="B1365" t="s">
        <v>1050</v>
      </c>
      <c r="C1365" t="s">
        <v>814</v>
      </c>
      <c r="D1365" t="s">
        <v>554</v>
      </c>
    </row>
    <row r="1366" spans="1:4" x14ac:dyDescent="0.25">
      <c r="A1366" s="1">
        <v>4631</v>
      </c>
      <c r="B1366" t="s">
        <v>1051</v>
      </c>
      <c r="C1366" t="s">
        <v>814</v>
      </c>
      <c r="D1366" t="s">
        <v>554</v>
      </c>
    </row>
    <row r="1367" spans="1:4" x14ac:dyDescent="0.25">
      <c r="A1367" s="1">
        <v>4634</v>
      </c>
      <c r="B1367" t="s">
        <v>63</v>
      </c>
      <c r="C1367" t="s">
        <v>814</v>
      </c>
      <c r="D1367" t="s">
        <v>696</v>
      </c>
    </row>
    <row r="1368" spans="1:4" x14ac:dyDescent="0.25">
      <c r="A1368" s="1">
        <v>4635</v>
      </c>
      <c r="B1368" t="s">
        <v>1052</v>
      </c>
      <c r="C1368" t="s">
        <v>814</v>
      </c>
      <c r="D1368" t="s">
        <v>696</v>
      </c>
    </row>
    <row r="1369" spans="1:4" x14ac:dyDescent="0.25">
      <c r="A1369" s="1">
        <v>4637</v>
      </c>
      <c r="B1369" t="s">
        <v>1053</v>
      </c>
      <c r="C1369" t="s">
        <v>814</v>
      </c>
      <c r="D1369" t="s">
        <v>554</v>
      </c>
    </row>
    <row r="1370" spans="1:4" x14ac:dyDescent="0.25">
      <c r="A1370" s="1">
        <v>4640</v>
      </c>
      <c r="B1370" t="s">
        <v>696</v>
      </c>
      <c r="C1370" t="s">
        <v>814</v>
      </c>
      <c r="D1370" t="s">
        <v>696</v>
      </c>
    </row>
    <row r="1371" spans="1:4" x14ac:dyDescent="0.25">
      <c r="A1371" s="1">
        <v>4642</v>
      </c>
      <c r="B1371" t="s">
        <v>1054</v>
      </c>
      <c r="C1371" t="s">
        <v>814</v>
      </c>
      <c r="D1371" t="s">
        <v>696</v>
      </c>
    </row>
    <row r="1372" spans="1:4" x14ac:dyDescent="0.25">
      <c r="A1372" s="1">
        <v>4643</v>
      </c>
      <c r="B1372" t="s">
        <v>1055</v>
      </c>
      <c r="C1372" t="s">
        <v>814</v>
      </c>
      <c r="D1372" t="s">
        <v>554</v>
      </c>
    </row>
    <row r="1373" spans="1:4" x14ac:dyDescent="0.25">
      <c r="A1373" s="1">
        <v>4644</v>
      </c>
      <c r="B1373" t="s">
        <v>1056</v>
      </c>
      <c r="C1373" t="s">
        <v>814</v>
      </c>
      <c r="D1373" t="s">
        <v>696</v>
      </c>
    </row>
    <row r="1374" spans="1:4" x14ac:dyDescent="0.25">
      <c r="A1374" s="1">
        <v>4645</v>
      </c>
      <c r="B1374" t="s">
        <v>1057</v>
      </c>
      <c r="C1374" t="s">
        <v>814</v>
      </c>
      <c r="D1374" t="s">
        <v>1011</v>
      </c>
    </row>
    <row r="1375" spans="1:4" x14ac:dyDescent="0.25">
      <c r="A1375" s="1">
        <v>4646</v>
      </c>
      <c r="B1375" t="s">
        <v>1058</v>
      </c>
      <c r="C1375" t="s">
        <v>814</v>
      </c>
      <c r="D1375" t="s">
        <v>696</v>
      </c>
    </row>
    <row r="1376" spans="1:4" x14ac:dyDescent="0.25">
      <c r="A1376" s="1">
        <v>4648</v>
      </c>
      <c r="B1376" t="s">
        <v>1059</v>
      </c>
      <c r="C1376" t="s">
        <v>814</v>
      </c>
      <c r="D1376" t="s">
        <v>554</v>
      </c>
    </row>
    <row r="1377" spans="1:4" x14ac:dyDescent="0.25">
      <c r="A1377" s="1">
        <v>4649</v>
      </c>
      <c r="B1377" t="s">
        <v>1060</v>
      </c>
      <c r="C1377" t="s">
        <v>814</v>
      </c>
      <c r="D1377" t="s">
        <v>554</v>
      </c>
    </row>
    <row r="1378" spans="1:4" x14ac:dyDescent="0.25">
      <c r="A1378" s="1">
        <v>4650</v>
      </c>
      <c r="B1378" t="s">
        <v>1061</v>
      </c>
      <c r="C1378" t="s">
        <v>814</v>
      </c>
      <c r="D1378" t="s">
        <v>696</v>
      </c>
    </row>
    <row r="1379" spans="1:4" x14ac:dyDescent="0.25">
      <c r="A1379" s="1">
        <v>4652</v>
      </c>
      <c r="B1379" t="s">
        <v>1062</v>
      </c>
      <c r="C1379" t="s">
        <v>814</v>
      </c>
      <c r="D1379" t="s">
        <v>554</v>
      </c>
    </row>
    <row r="1380" spans="1:4" x14ac:dyDescent="0.25">
      <c r="A1380" s="1">
        <v>4653</v>
      </c>
      <c r="B1380" t="s">
        <v>1063</v>
      </c>
      <c r="C1380" t="s">
        <v>814</v>
      </c>
      <c r="D1380" t="s">
        <v>696</v>
      </c>
    </row>
    <row r="1381" spans="1:4" x14ac:dyDescent="0.25">
      <c r="A1381" s="1">
        <v>4654</v>
      </c>
      <c r="B1381" t="s">
        <v>1064</v>
      </c>
      <c r="C1381" t="s">
        <v>814</v>
      </c>
      <c r="D1381" t="s">
        <v>554</v>
      </c>
    </row>
    <row r="1382" spans="1:4" x14ac:dyDescent="0.25">
      <c r="A1382" s="1">
        <v>4655</v>
      </c>
      <c r="B1382" t="s">
        <v>1065</v>
      </c>
      <c r="C1382" t="s">
        <v>814</v>
      </c>
      <c r="D1382" t="s">
        <v>554</v>
      </c>
    </row>
    <row r="1383" spans="1:4" x14ac:dyDescent="0.25">
      <c r="A1383" s="1">
        <v>4657</v>
      </c>
      <c r="B1383" t="s">
        <v>1066</v>
      </c>
      <c r="C1383" t="s">
        <v>814</v>
      </c>
      <c r="D1383" t="s">
        <v>554</v>
      </c>
    </row>
    <row r="1384" spans="1:4" x14ac:dyDescent="0.25">
      <c r="A1384" s="1">
        <v>4658</v>
      </c>
      <c r="B1384" t="s">
        <v>1067</v>
      </c>
      <c r="C1384" t="s">
        <v>814</v>
      </c>
      <c r="D1384" t="s">
        <v>554</v>
      </c>
    </row>
    <row r="1385" spans="1:4" x14ac:dyDescent="0.25">
      <c r="A1385" s="1">
        <v>4660</v>
      </c>
      <c r="B1385" t="s">
        <v>1068</v>
      </c>
      <c r="C1385" t="s">
        <v>814</v>
      </c>
      <c r="D1385" t="s">
        <v>696</v>
      </c>
    </row>
    <row r="1386" spans="1:4" x14ac:dyDescent="0.25">
      <c r="A1386" s="1">
        <v>4662</v>
      </c>
      <c r="B1386" t="s">
        <v>1069</v>
      </c>
      <c r="C1386" t="s">
        <v>814</v>
      </c>
      <c r="D1386" t="s">
        <v>696</v>
      </c>
    </row>
    <row r="1387" spans="1:4" x14ac:dyDescent="0.25">
      <c r="A1387" s="1">
        <v>4664</v>
      </c>
      <c r="B1387" t="s">
        <v>677</v>
      </c>
      <c r="C1387" t="s">
        <v>814</v>
      </c>
      <c r="D1387" t="s">
        <v>696</v>
      </c>
    </row>
    <row r="1388" spans="1:4" x14ac:dyDescent="0.25">
      <c r="A1388" s="1">
        <v>4666</v>
      </c>
      <c r="B1388" t="s">
        <v>413</v>
      </c>
      <c r="C1388" t="s">
        <v>814</v>
      </c>
      <c r="D1388" t="s">
        <v>554</v>
      </c>
    </row>
    <row r="1389" spans="1:4" x14ac:dyDescent="0.25">
      <c r="A1389" s="1">
        <v>4667</v>
      </c>
      <c r="B1389" t="s">
        <v>1070</v>
      </c>
      <c r="C1389" t="s">
        <v>814</v>
      </c>
      <c r="D1389" t="s">
        <v>554</v>
      </c>
    </row>
    <row r="1390" spans="1:4" x14ac:dyDescent="0.25">
      <c r="A1390" s="1">
        <v>4668</v>
      </c>
      <c r="B1390" t="s">
        <v>214</v>
      </c>
      <c r="C1390" t="s">
        <v>814</v>
      </c>
      <c r="D1390" t="s">
        <v>554</v>
      </c>
    </row>
    <row r="1391" spans="1:4" x14ac:dyDescent="0.25">
      <c r="A1391" s="1">
        <v>4669</v>
      </c>
      <c r="B1391" t="s">
        <v>1071</v>
      </c>
      <c r="C1391" t="s">
        <v>814</v>
      </c>
      <c r="D1391" t="s">
        <v>696</v>
      </c>
    </row>
    <row r="1392" spans="1:4" x14ac:dyDescent="0.25">
      <c r="A1392" s="1">
        <v>4671</v>
      </c>
      <c r="B1392" t="s">
        <v>1072</v>
      </c>
      <c r="C1392" t="s">
        <v>814</v>
      </c>
      <c r="D1392" t="s">
        <v>554</v>
      </c>
    </row>
    <row r="1393" spans="1:4" x14ac:dyDescent="0.25">
      <c r="A1393" s="1">
        <v>4672</v>
      </c>
      <c r="B1393" t="s">
        <v>1073</v>
      </c>
      <c r="C1393" t="s">
        <v>814</v>
      </c>
      <c r="D1393" t="s">
        <v>696</v>
      </c>
    </row>
    <row r="1394" spans="1:4" x14ac:dyDescent="0.25">
      <c r="A1394" s="1">
        <v>4673</v>
      </c>
      <c r="B1394" t="s">
        <v>1074</v>
      </c>
      <c r="C1394" t="s">
        <v>814</v>
      </c>
      <c r="D1394" t="s">
        <v>696</v>
      </c>
    </row>
    <row r="1395" spans="1:4" x14ac:dyDescent="0.25">
      <c r="A1395" s="1">
        <v>4674</v>
      </c>
      <c r="B1395" t="s">
        <v>1075</v>
      </c>
      <c r="C1395" t="s">
        <v>814</v>
      </c>
      <c r="D1395" t="s">
        <v>696</v>
      </c>
    </row>
    <row r="1396" spans="1:4" x14ac:dyDescent="0.25">
      <c r="A1396" s="1">
        <v>4675</v>
      </c>
      <c r="B1396" t="s">
        <v>1076</v>
      </c>
      <c r="C1396" t="s">
        <v>814</v>
      </c>
      <c r="D1396" t="s">
        <v>696</v>
      </c>
    </row>
    <row r="1397" spans="1:4" x14ac:dyDescent="0.25">
      <c r="A1397" s="1">
        <v>4676</v>
      </c>
      <c r="B1397" t="s">
        <v>1077</v>
      </c>
      <c r="C1397" t="s">
        <v>814</v>
      </c>
      <c r="D1397" t="s">
        <v>696</v>
      </c>
    </row>
    <row r="1398" spans="1:4" x14ac:dyDescent="0.25">
      <c r="A1398" s="1">
        <v>4677</v>
      </c>
      <c r="B1398" t="s">
        <v>1078</v>
      </c>
      <c r="C1398" t="s">
        <v>814</v>
      </c>
      <c r="D1398" t="s">
        <v>696</v>
      </c>
    </row>
    <row r="1399" spans="1:4" x14ac:dyDescent="0.25">
      <c r="A1399" s="1">
        <v>4679</v>
      </c>
      <c r="B1399" t="s">
        <v>1079</v>
      </c>
      <c r="C1399" t="s">
        <v>814</v>
      </c>
      <c r="D1399" t="s">
        <v>696</v>
      </c>
    </row>
    <row r="1400" spans="1:4" x14ac:dyDescent="0.25">
      <c r="A1400" s="1">
        <v>4680</v>
      </c>
      <c r="B1400" t="s">
        <v>1080</v>
      </c>
      <c r="C1400" t="s">
        <v>814</v>
      </c>
      <c r="D1400" t="s">
        <v>554</v>
      </c>
    </row>
    <row r="1401" spans="1:4" x14ac:dyDescent="0.25">
      <c r="A1401" s="1">
        <v>4681</v>
      </c>
      <c r="B1401" t="s">
        <v>1081</v>
      </c>
      <c r="C1401" t="s">
        <v>814</v>
      </c>
      <c r="D1401" t="s">
        <v>696</v>
      </c>
    </row>
    <row r="1402" spans="1:4" x14ac:dyDescent="0.25">
      <c r="A1402" s="1">
        <v>4683</v>
      </c>
      <c r="B1402" t="s">
        <v>1082</v>
      </c>
      <c r="C1402" t="s">
        <v>814</v>
      </c>
      <c r="D1402" t="s">
        <v>696</v>
      </c>
    </row>
    <row r="1403" spans="1:4" x14ac:dyDescent="0.25">
      <c r="A1403" s="1">
        <v>4684</v>
      </c>
      <c r="B1403" t="s">
        <v>1083</v>
      </c>
      <c r="C1403" t="s">
        <v>814</v>
      </c>
      <c r="D1403" t="s">
        <v>696</v>
      </c>
    </row>
    <row r="1404" spans="1:4" x14ac:dyDescent="0.25">
      <c r="A1404" s="1">
        <v>4685</v>
      </c>
      <c r="B1404" t="s">
        <v>1084</v>
      </c>
      <c r="C1404" t="s">
        <v>814</v>
      </c>
      <c r="D1404" t="s">
        <v>696</v>
      </c>
    </row>
    <row r="1405" spans="1:4" x14ac:dyDescent="0.25">
      <c r="A1405" s="1">
        <v>4686</v>
      </c>
      <c r="B1405" t="s">
        <v>1085</v>
      </c>
      <c r="C1405" t="s">
        <v>814</v>
      </c>
      <c r="D1405" t="s">
        <v>554</v>
      </c>
    </row>
    <row r="1406" spans="1:4" x14ac:dyDescent="0.25">
      <c r="A1406" s="1">
        <v>4691</v>
      </c>
      <c r="B1406" t="s">
        <v>1086</v>
      </c>
      <c r="C1406" t="s">
        <v>814</v>
      </c>
      <c r="D1406" t="s">
        <v>554</v>
      </c>
    </row>
    <row r="1407" spans="1:4" x14ac:dyDescent="0.25">
      <c r="A1407" s="1">
        <v>4693</v>
      </c>
      <c r="B1407" t="s">
        <v>1087</v>
      </c>
      <c r="C1407" t="s">
        <v>814</v>
      </c>
      <c r="D1407" t="s">
        <v>696</v>
      </c>
    </row>
    <row r="1408" spans="1:4" x14ac:dyDescent="0.25">
      <c r="A1408" s="1">
        <v>4694</v>
      </c>
      <c r="B1408" t="s">
        <v>1088</v>
      </c>
      <c r="C1408" t="s">
        <v>814</v>
      </c>
      <c r="D1408" t="s">
        <v>554</v>
      </c>
    </row>
    <row r="1409" spans="1:4" x14ac:dyDescent="0.25">
      <c r="A1409" s="1">
        <v>4730</v>
      </c>
      <c r="B1409" t="s">
        <v>1089</v>
      </c>
      <c r="C1409" t="s">
        <v>814</v>
      </c>
      <c r="D1409" t="s">
        <v>988</v>
      </c>
    </row>
    <row r="1410" spans="1:4" x14ac:dyDescent="0.25">
      <c r="A1410" s="1">
        <v>4732</v>
      </c>
      <c r="B1410" t="s">
        <v>239</v>
      </c>
      <c r="C1410" t="s">
        <v>814</v>
      </c>
      <c r="D1410" t="s">
        <v>988</v>
      </c>
    </row>
    <row r="1411" spans="1:4" x14ac:dyDescent="0.25">
      <c r="A1411" s="1">
        <v>4733</v>
      </c>
      <c r="B1411" t="s">
        <v>1090</v>
      </c>
      <c r="C1411" t="s">
        <v>814</v>
      </c>
      <c r="D1411" t="s">
        <v>988</v>
      </c>
    </row>
    <row r="1412" spans="1:4" x14ac:dyDescent="0.25">
      <c r="A1412" s="1">
        <v>4734</v>
      </c>
      <c r="B1412" t="s">
        <v>1091</v>
      </c>
      <c r="C1412" t="s">
        <v>814</v>
      </c>
      <c r="D1412" t="s">
        <v>988</v>
      </c>
    </row>
    <row r="1413" spans="1:4" x14ac:dyDescent="0.25">
      <c r="A1413" s="1">
        <v>4735</v>
      </c>
      <c r="B1413" t="s">
        <v>394</v>
      </c>
      <c r="C1413" t="s">
        <v>814</v>
      </c>
      <c r="D1413" t="s">
        <v>988</v>
      </c>
    </row>
    <row r="1414" spans="1:4" x14ac:dyDescent="0.25">
      <c r="A1414" s="1">
        <v>4736</v>
      </c>
      <c r="B1414" t="s">
        <v>1092</v>
      </c>
      <c r="C1414" t="s">
        <v>814</v>
      </c>
      <c r="D1414" t="s">
        <v>988</v>
      </c>
    </row>
    <row r="1415" spans="1:4" x14ac:dyDescent="0.25">
      <c r="A1415" s="1">
        <v>4737</v>
      </c>
      <c r="B1415" t="s">
        <v>1093</v>
      </c>
      <c r="C1415" t="s">
        <v>814</v>
      </c>
      <c r="D1415" t="s">
        <v>988</v>
      </c>
    </row>
    <row r="1416" spans="1:4" x14ac:dyDescent="0.25">
      <c r="A1416" s="1">
        <v>4738</v>
      </c>
      <c r="B1416" t="s">
        <v>1094</v>
      </c>
      <c r="C1416" t="s">
        <v>814</v>
      </c>
      <c r="D1416" t="s">
        <v>988</v>
      </c>
    </row>
    <row r="1417" spans="1:4" x14ac:dyDescent="0.25">
      <c r="A1417" s="1">
        <v>4739</v>
      </c>
      <c r="B1417" t="s">
        <v>1095</v>
      </c>
      <c r="C1417" t="s">
        <v>814</v>
      </c>
      <c r="D1417" t="s">
        <v>988</v>
      </c>
    </row>
    <row r="1418" spans="1:4" x14ac:dyDescent="0.25">
      <c r="A1418" s="1">
        <v>4740</v>
      </c>
      <c r="B1418" t="s">
        <v>399</v>
      </c>
      <c r="C1418" t="s">
        <v>814</v>
      </c>
      <c r="D1418" t="s">
        <v>988</v>
      </c>
    </row>
    <row r="1419" spans="1:4" x14ac:dyDescent="0.25">
      <c r="A1419" s="1">
        <v>4741</v>
      </c>
      <c r="B1419" t="s">
        <v>1096</v>
      </c>
      <c r="C1419" t="s">
        <v>814</v>
      </c>
      <c r="D1419" t="s">
        <v>988</v>
      </c>
    </row>
    <row r="1420" spans="1:4" x14ac:dyDescent="0.25">
      <c r="A1420" s="1">
        <v>4742</v>
      </c>
      <c r="B1420" t="s">
        <v>1097</v>
      </c>
      <c r="C1420" t="s">
        <v>814</v>
      </c>
      <c r="D1420" t="s">
        <v>988</v>
      </c>
    </row>
    <row r="1421" spans="1:4" x14ac:dyDescent="0.25">
      <c r="A1421" s="1">
        <v>4743</v>
      </c>
      <c r="B1421" t="s">
        <v>1098</v>
      </c>
      <c r="C1421" t="s">
        <v>814</v>
      </c>
      <c r="D1421" t="s">
        <v>988</v>
      </c>
    </row>
    <row r="1422" spans="1:4" x14ac:dyDescent="0.25">
      <c r="A1422" s="1">
        <v>4744</v>
      </c>
      <c r="B1422" t="s">
        <v>1099</v>
      </c>
      <c r="C1422" t="s">
        <v>814</v>
      </c>
      <c r="D1422" t="s">
        <v>988</v>
      </c>
    </row>
    <row r="1423" spans="1:4" x14ac:dyDescent="0.25">
      <c r="A1423" s="1">
        <v>4745</v>
      </c>
      <c r="B1423" t="s">
        <v>1100</v>
      </c>
      <c r="C1423" t="s">
        <v>814</v>
      </c>
      <c r="D1423" t="s">
        <v>988</v>
      </c>
    </row>
    <row r="1424" spans="1:4" x14ac:dyDescent="0.25">
      <c r="A1424" s="1">
        <v>4746</v>
      </c>
      <c r="B1424" t="s">
        <v>1101</v>
      </c>
      <c r="C1424" t="s">
        <v>814</v>
      </c>
      <c r="D1424" t="s">
        <v>988</v>
      </c>
    </row>
    <row r="1425" spans="1:4" x14ac:dyDescent="0.25">
      <c r="A1425" s="1">
        <v>4747</v>
      </c>
      <c r="B1425" t="s">
        <v>1102</v>
      </c>
      <c r="C1425" t="s">
        <v>814</v>
      </c>
      <c r="D1425" t="s">
        <v>988</v>
      </c>
    </row>
    <row r="1426" spans="1:4" x14ac:dyDescent="0.25">
      <c r="A1426" s="1">
        <v>4750</v>
      </c>
      <c r="B1426" t="s">
        <v>1103</v>
      </c>
      <c r="C1426" t="s">
        <v>814</v>
      </c>
      <c r="D1426" t="s">
        <v>988</v>
      </c>
    </row>
    <row r="1427" spans="1:4" x14ac:dyDescent="0.25">
      <c r="A1427" s="1">
        <v>4751</v>
      </c>
      <c r="B1427" t="s">
        <v>1103</v>
      </c>
      <c r="C1427" t="s">
        <v>814</v>
      </c>
      <c r="D1427" t="s">
        <v>988</v>
      </c>
    </row>
    <row r="1428" spans="1:4" x14ac:dyDescent="0.25">
      <c r="A1428" s="1">
        <v>4756</v>
      </c>
      <c r="B1428" t="s">
        <v>1104</v>
      </c>
      <c r="C1428" t="s">
        <v>814</v>
      </c>
      <c r="D1428" t="s">
        <v>988</v>
      </c>
    </row>
    <row r="1429" spans="1:4" x14ac:dyDescent="0.25">
      <c r="A1429" s="1">
        <v>4757</v>
      </c>
      <c r="B1429" t="s">
        <v>1105</v>
      </c>
      <c r="C1429" t="s">
        <v>814</v>
      </c>
      <c r="D1429" t="s">
        <v>988</v>
      </c>
    </row>
    <row r="1430" spans="1:4" x14ac:dyDescent="0.25">
      <c r="A1430" s="1">
        <v>4758</v>
      </c>
      <c r="B1430" t="s">
        <v>1106</v>
      </c>
      <c r="C1430" t="s">
        <v>814</v>
      </c>
      <c r="D1430" t="s">
        <v>988</v>
      </c>
    </row>
    <row r="1431" spans="1:4" x14ac:dyDescent="0.25">
      <c r="A1431" s="1">
        <v>4760</v>
      </c>
      <c r="B1431" t="s">
        <v>1107</v>
      </c>
      <c r="C1431" t="s">
        <v>814</v>
      </c>
      <c r="D1431" t="s">
        <v>988</v>
      </c>
    </row>
    <row r="1432" spans="1:4" x14ac:dyDescent="0.25">
      <c r="A1432" s="1">
        <v>4761</v>
      </c>
      <c r="B1432" t="s">
        <v>1108</v>
      </c>
      <c r="C1432" t="s">
        <v>814</v>
      </c>
      <c r="D1432" t="s">
        <v>988</v>
      </c>
    </row>
    <row r="1433" spans="1:4" x14ac:dyDescent="0.25">
      <c r="A1433" s="1">
        <v>4762</v>
      </c>
      <c r="B1433" t="s">
        <v>1109</v>
      </c>
      <c r="C1433" t="s">
        <v>814</v>
      </c>
      <c r="D1433" t="s">
        <v>988</v>
      </c>
    </row>
    <row r="1434" spans="1:4" x14ac:dyDescent="0.25">
      <c r="A1434" s="1">
        <v>4763</v>
      </c>
      <c r="B1434" t="s">
        <v>1110</v>
      </c>
      <c r="C1434" t="s">
        <v>814</v>
      </c>
      <c r="D1434" t="s">
        <v>988</v>
      </c>
    </row>
    <row r="1435" spans="1:4" x14ac:dyDescent="0.25">
      <c r="A1435" s="1">
        <v>4764</v>
      </c>
      <c r="B1435" t="s">
        <v>1111</v>
      </c>
      <c r="C1435" t="s">
        <v>814</v>
      </c>
      <c r="D1435" t="s">
        <v>988</v>
      </c>
    </row>
    <row r="1436" spans="1:4" x14ac:dyDescent="0.25">
      <c r="A1436" s="1">
        <v>4765</v>
      </c>
      <c r="B1436" t="s">
        <v>1112</v>
      </c>
      <c r="C1436" t="s">
        <v>814</v>
      </c>
      <c r="D1436" t="s">
        <v>954</v>
      </c>
    </row>
    <row r="1437" spans="1:4" x14ac:dyDescent="0.25">
      <c r="A1437" s="1">
        <v>4766</v>
      </c>
      <c r="B1437" t="s">
        <v>1113</v>
      </c>
      <c r="C1437" t="s">
        <v>814</v>
      </c>
      <c r="D1437" t="s">
        <v>988</v>
      </c>
    </row>
    <row r="1438" spans="1:4" x14ac:dyDescent="0.25">
      <c r="A1438" s="1">
        <v>4768</v>
      </c>
      <c r="B1438" t="s">
        <v>1114</v>
      </c>
      <c r="C1438" t="s">
        <v>814</v>
      </c>
      <c r="D1438" t="s">
        <v>988</v>
      </c>
    </row>
    <row r="1439" spans="1:4" x14ac:dyDescent="0.25">
      <c r="A1439" s="1">
        <v>4769</v>
      </c>
      <c r="B1439" t="s">
        <v>1115</v>
      </c>
      <c r="C1439" t="s">
        <v>814</v>
      </c>
      <c r="D1439" t="s">
        <v>988</v>
      </c>
    </row>
    <row r="1440" spans="1:4" x14ac:dyDescent="0.25">
      <c r="A1440" s="1">
        <v>4772</v>
      </c>
      <c r="B1440" t="s">
        <v>1116</v>
      </c>
      <c r="C1440" t="s">
        <v>814</v>
      </c>
      <c r="D1440" t="s">
        <v>988</v>
      </c>
    </row>
    <row r="1441" spans="1:4" x14ac:dyDescent="0.25">
      <c r="A1441" s="1">
        <v>4773</v>
      </c>
      <c r="B1441" t="s">
        <v>1117</v>
      </c>
      <c r="C1441" t="s">
        <v>814</v>
      </c>
      <c r="D1441" t="s">
        <v>988</v>
      </c>
    </row>
    <row r="1442" spans="1:4" x14ac:dyDescent="0.25">
      <c r="A1442" s="1">
        <v>4774</v>
      </c>
      <c r="B1442" t="s">
        <v>1118</v>
      </c>
      <c r="C1442" t="s">
        <v>814</v>
      </c>
      <c r="D1442" t="s">
        <v>988</v>
      </c>
    </row>
    <row r="1443" spans="1:4" x14ac:dyDescent="0.25">
      <c r="A1443" s="1">
        <v>4775</v>
      </c>
      <c r="B1443" t="s">
        <v>1119</v>
      </c>
      <c r="C1443" t="s">
        <v>814</v>
      </c>
      <c r="D1443" t="s">
        <v>988</v>
      </c>
    </row>
    <row r="1444" spans="1:4" x14ac:dyDescent="0.25">
      <c r="A1444" s="1">
        <v>4776</v>
      </c>
      <c r="B1444" t="s">
        <v>1120</v>
      </c>
      <c r="C1444" t="s">
        <v>814</v>
      </c>
      <c r="D1444" t="s">
        <v>988</v>
      </c>
    </row>
    <row r="1445" spans="1:4" x14ac:dyDescent="0.25">
      <c r="A1445" s="1">
        <v>4777</v>
      </c>
      <c r="B1445" t="s">
        <v>1121</v>
      </c>
      <c r="C1445" t="s">
        <v>814</v>
      </c>
      <c r="D1445" t="s">
        <v>954</v>
      </c>
    </row>
    <row r="1446" spans="1:4" x14ac:dyDescent="0.25">
      <c r="A1446" s="1">
        <v>4779</v>
      </c>
      <c r="B1446" t="s">
        <v>1122</v>
      </c>
      <c r="C1446" t="s">
        <v>814</v>
      </c>
      <c r="D1446" t="s">
        <v>988</v>
      </c>
    </row>
    <row r="1447" spans="1:4" x14ac:dyDescent="0.25">
      <c r="A1447" s="1">
        <v>4780</v>
      </c>
      <c r="B1447" t="s">
        <v>1123</v>
      </c>
      <c r="C1447" t="s">
        <v>814</v>
      </c>
      <c r="D1447" t="s">
        <v>988</v>
      </c>
    </row>
    <row r="1448" spans="1:4" x14ac:dyDescent="0.25">
      <c r="A1448" s="1">
        <v>4781</v>
      </c>
      <c r="B1448" t="s">
        <v>1124</v>
      </c>
      <c r="C1448" t="s">
        <v>814</v>
      </c>
      <c r="D1448" t="s">
        <v>988</v>
      </c>
    </row>
    <row r="1449" spans="1:4" x14ac:dyDescent="0.25">
      <c r="A1449" s="1">
        <v>4783</v>
      </c>
      <c r="B1449" t="s">
        <v>1125</v>
      </c>
      <c r="C1449" t="s">
        <v>814</v>
      </c>
      <c r="D1449" t="s">
        <v>988</v>
      </c>
    </row>
    <row r="1450" spans="1:4" x14ac:dyDescent="0.25">
      <c r="A1450" s="1">
        <v>4785</v>
      </c>
      <c r="B1450" t="s">
        <v>1126</v>
      </c>
      <c r="C1450" t="s">
        <v>814</v>
      </c>
      <c r="D1450" t="s">
        <v>988</v>
      </c>
    </row>
    <row r="1451" spans="1:4" x14ac:dyDescent="0.25">
      <c r="A1451" s="1">
        <v>4786</v>
      </c>
      <c r="B1451" t="s">
        <v>1127</v>
      </c>
      <c r="C1451" t="s">
        <v>814</v>
      </c>
      <c r="D1451" t="s">
        <v>988</v>
      </c>
    </row>
    <row r="1452" spans="1:4" x14ac:dyDescent="0.25">
      <c r="A1452" s="1">
        <v>4787</v>
      </c>
      <c r="B1452" t="s">
        <v>85</v>
      </c>
      <c r="C1452" t="s">
        <v>814</v>
      </c>
      <c r="D1452" t="s">
        <v>988</v>
      </c>
    </row>
    <row r="1453" spans="1:4" x14ac:dyDescent="0.25">
      <c r="A1453" s="1">
        <v>4841</v>
      </c>
      <c r="B1453" t="s">
        <v>418</v>
      </c>
      <c r="C1453" t="s">
        <v>814</v>
      </c>
      <c r="D1453" t="s">
        <v>1011</v>
      </c>
    </row>
    <row r="1454" spans="1:4" x14ac:dyDescent="0.25">
      <c r="A1454" s="1">
        <v>4843</v>
      </c>
      <c r="B1454" t="s">
        <v>1128</v>
      </c>
      <c r="C1454" t="s">
        <v>814</v>
      </c>
      <c r="D1454" t="s">
        <v>1011</v>
      </c>
    </row>
    <row r="1455" spans="1:4" x14ac:dyDescent="0.25">
      <c r="A1455" s="1">
        <v>4847</v>
      </c>
      <c r="B1455" t="s">
        <v>572</v>
      </c>
      <c r="C1455" t="s">
        <v>814</v>
      </c>
      <c r="D1455" t="s">
        <v>1011</v>
      </c>
    </row>
    <row r="1456" spans="1:4" x14ac:dyDescent="0.25">
      <c r="A1456" s="1">
        <v>4848</v>
      </c>
      <c r="B1456" t="s">
        <v>1129</v>
      </c>
      <c r="C1456" t="s">
        <v>814</v>
      </c>
      <c r="D1456" t="s">
        <v>948</v>
      </c>
    </row>
    <row r="1457" spans="1:4" x14ac:dyDescent="0.25">
      <c r="A1457" s="1">
        <v>4849</v>
      </c>
      <c r="B1457" t="s">
        <v>1130</v>
      </c>
      <c r="C1457" t="s">
        <v>814</v>
      </c>
      <c r="D1457" t="s">
        <v>948</v>
      </c>
    </row>
    <row r="1458" spans="1:4" x14ac:dyDescent="0.25">
      <c r="A1458" s="1">
        <v>4850</v>
      </c>
      <c r="B1458" t="s">
        <v>1131</v>
      </c>
      <c r="C1458" t="s">
        <v>814</v>
      </c>
      <c r="D1458" t="s">
        <v>948</v>
      </c>
    </row>
    <row r="1459" spans="1:4" x14ac:dyDescent="0.25">
      <c r="A1459" s="1">
        <v>4851</v>
      </c>
      <c r="B1459" t="s">
        <v>1132</v>
      </c>
      <c r="C1459" t="s">
        <v>814</v>
      </c>
      <c r="D1459" t="s">
        <v>1011</v>
      </c>
    </row>
    <row r="1460" spans="1:4" x14ac:dyDescent="0.25">
      <c r="A1460" s="1">
        <v>4852</v>
      </c>
      <c r="B1460" t="s">
        <v>1133</v>
      </c>
      <c r="C1460" t="s">
        <v>814</v>
      </c>
      <c r="D1460" t="s">
        <v>257</v>
      </c>
    </row>
    <row r="1461" spans="1:4" x14ac:dyDescent="0.25">
      <c r="A1461" s="1">
        <v>4853</v>
      </c>
      <c r="B1461" t="s">
        <v>1134</v>
      </c>
      <c r="C1461" t="s">
        <v>814</v>
      </c>
      <c r="D1461" t="s">
        <v>1011</v>
      </c>
    </row>
    <row r="1462" spans="1:4" x14ac:dyDescent="0.25">
      <c r="A1462" s="1">
        <v>4854</v>
      </c>
      <c r="B1462" t="s">
        <v>1135</v>
      </c>
      <c r="C1462" t="s">
        <v>814</v>
      </c>
      <c r="D1462" t="s">
        <v>1011</v>
      </c>
    </row>
    <row r="1463" spans="1:4" x14ac:dyDescent="0.25">
      <c r="A1463" s="1">
        <v>4855</v>
      </c>
      <c r="B1463" t="s">
        <v>1136</v>
      </c>
      <c r="C1463" t="s">
        <v>814</v>
      </c>
      <c r="D1463" t="s">
        <v>1011</v>
      </c>
    </row>
    <row r="1464" spans="1:4" x14ac:dyDescent="0.25">
      <c r="A1464" s="1">
        <v>4856</v>
      </c>
      <c r="B1464" t="s">
        <v>313</v>
      </c>
      <c r="C1464" t="s">
        <v>814</v>
      </c>
      <c r="D1464" t="s">
        <v>1011</v>
      </c>
    </row>
    <row r="1465" spans="1:4" x14ac:dyDescent="0.25">
      <c r="A1465" s="1">
        <v>4858</v>
      </c>
      <c r="B1465" t="s">
        <v>1137</v>
      </c>
      <c r="C1465" t="s">
        <v>814</v>
      </c>
      <c r="D1465" t="s">
        <v>1011</v>
      </c>
    </row>
    <row r="1466" spans="1:4" x14ac:dyDescent="0.25">
      <c r="A1466" s="1">
        <v>4859</v>
      </c>
      <c r="B1466" t="s">
        <v>1138</v>
      </c>
      <c r="C1466" t="s">
        <v>814</v>
      </c>
      <c r="D1466" t="s">
        <v>1011</v>
      </c>
    </row>
    <row r="1467" spans="1:4" x14ac:dyDescent="0.25">
      <c r="A1467" s="1">
        <v>4860</v>
      </c>
      <c r="B1467" t="s">
        <v>1139</v>
      </c>
      <c r="C1467" t="s">
        <v>814</v>
      </c>
      <c r="D1467" t="s">
        <v>1011</v>
      </c>
    </row>
    <row r="1468" spans="1:4" x14ac:dyDescent="0.25">
      <c r="A1468" s="1">
        <v>4861</v>
      </c>
      <c r="B1468" t="s">
        <v>1140</v>
      </c>
      <c r="C1468" t="s">
        <v>814</v>
      </c>
      <c r="D1468" t="s">
        <v>1011</v>
      </c>
    </row>
    <row r="1469" spans="1:4" x14ac:dyDescent="0.25">
      <c r="A1469" s="1">
        <v>4862</v>
      </c>
      <c r="B1469" t="s">
        <v>808</v>
      </c>
      <c r="C1469" t="s">
        <v>814</v>
      </c>
      <c r="D1469" t="s">
        <v>1011</v>
      </c>
    </row>
    <row r="1470" spans="1:4" x14ac:dyDescent="0.25">
      <c r="A1470" s="1">
        <v>4863</v>
      </c>
      <c r="B1470" t="s">
        <v>1141</v>
      </c>
      <c r="C1470" t="s">
        <v>814</v>
      </c>
      <c r="D1470" t="s">
        <v>1011</v>
      </c>
    </row>
    <row r="1471" spans="1:4" x14ac:dyDescent="0.25">
      <c r="A1471" s="1">
        <v>4864</v>
      </c>
      <c r="B1471" t="s">
        <v>83</v>
      </c>
      <c r="C1471" t="s">
        <v>814</v>
      </c>
      <c r="D1471" t="s">
        <v>1011</v>
      </c>
    </row>
    <row r="1472" spans="1:4" x14ac:dyDescent="0.25">
      <c r="A1472" s="1">
        <v>4865</v>
      </c>
      <c r="B1472" t="s">
        <v>1142</v>
      </c>
      <c r="C1472" t="s">
        <v>814</v>
      </c>
      <c r="D1472" t="s">
        <v>1011</v>
      </c>
    </row>
    <row r="1473" spans="1:4" x14ac:dyDescent="0.25">
      <c r="A1473" s="1">
        <v>4901</v>
      </c>
      <c r="B1473" t="s">
        <v>1143</v>
      </c>
      <c r="C1473" t="s">
        <v>814</v>
      </c>
      <c r="D1473" t="s">
        <v>916</v>
      </c>
    </row>
    <row r="1474" spans="1:4" x14ac:dyDescent="0.25">
      <c r="A1474" s="1">
        <v>4903</v>
      </c>
      <c r="B1474" t="s">
        <v>1143</v>
      </c>
      <c r="C1474" t="s">
        <v>814</v>
      </c>
      <c r="D1474" t="s">
        <v>916</v>
      </c>
    </row>
    <row r="1475" spans="1:4" x14ac:dyDescent="0.25">
      <c r="A1475" s="1">
        <v>4910</v>
      </c>
      <c r="B1475" t="s">
        <v>551</v>
      </c>
      <c r="C1475" t="s">
        <v>814</v>
      </c>
      <c r="D1475" t="s">
        <v>916</v>
      </c>
    </row>
    <row r="1476" spans="1:4" x14ac:dyDescent="0.25">
      <c r="A1476" s="1">
        <v>4911</v>
      </c>
      <c r="B1476" t="s">
        <v>1144</v>
      </c>
      <c r="C1476" t="s">
        <v>814</v>
      </c>
      <c r="D1476" t="s">
        <v>526</v>
      </c>
    </row>
    <row r="1477" spans="1:4" x14ac:dyDescent="0.25">
      <c r="A1477" s="1">
        <v>4912</v>
      </c>
      <c r="B1477" t="s">
        <v>1145</v>
      </c>
      <c r="C1477" t="s">
        <v>814</v>
      </c>
      <c r="D1477" t="s">
        <v>526</v>
      </c>
    </row>
    <row r="1478" spans="1:4" x14ac:dyDescent="0.25">
      <c r="A1478" s="1">
        <v>4915</v>
      </c>
      <c r="B1478" t="s">
        <v>1146</v>
      </c>
      <c r="C1478" t="s">
        <v>814</v>
      </c>
      <c r="D1478" t="s">
        <v>948</v>
      </c>
    </row>
    <row r="1479" spans="1:4" x14ac:dyDescent="0.25">
      <c r="A1479" s="1">
        <v>4917</v>
      </c>
      <c r="B1479" t="s">
        <v>1147</v>
      </c>
      <c r="C1479" t="s">
        <v>814</v>
      </c>
      <c r="D1479" t="s">
        <v>916</v>
      </c>
    </row>
    <row r="1480" spans="1:4" x14ac:dyDescent="0.25">
      <c r="A1480" s="1">
        <v>4918</v>
      </c>
      <c r="B1480" t="s">
        <v>1148</v>
      </c>
      <c r="C1480" t="s">
        <v>814</v>
      </c>
      <c r="D1480" t="s">
        <v>916</v>
      </c>
    </row>
    <row r="1481" spans="1:4" x14ac:dyDescent="0.25">
      <c r="A1481" s="1">
        <v>4920</v>
      </c>
      <c r="B1481" t="s">
        <v>1149</v>
      </c>
      <c r="C1481" t="s">
        <v>814</v>
      </c>
      <c r="D1481" t="s">
        <v>526</v>
      </c>
    </row>
    <row r="1482" spans="1:4" x14ac:dyDescent="0.25">
      <c r="A1482" s="1">
        <v>4921</v>
      </c>
      <c r="B1482" t="s">
        <v>1150</v>
      </c>
      <c r="C1482" t="s">
        <v>814</v>
      </c>
      <c r="D1482" t="s">
        <v>948</v>
      </c>
    </row>
    <row r="1483" spans="1:4" x14ac:dyDescent="0.25">
      <c r="A1483" s="1">
        <v>4922</v>
      </c>
      <c r="B1483" t="s">
        <v>1151</v>
      </c>
      <c r="C1483" t="s">
        <v>814</v>
      </c>
      <c r="D1483" t="s">
        <v>948</v>
      </c>
    </row>
    <row r="1484" spans="1:4" x14ac:dyDescent="0.25">
      <c r="A1484" s="1">
        <v>4923</v>
      </c>
      <c r="B1484" t="s">
        <v>373</v>
      </c>
      <c r="C1484" t="s">
        <v>814</v>
      </c>
      <c r="D1484" t="s">
        <v>526</v>
      </c>
    </row>
    <row r="1485" spans="1:4" x14ac:dyDescent="0.25">
      <c r="A1485" s="1">
        <v>4924</v>
      </c>
      <c r="B1485" t="s">
        <v>732</v>
      </c>
      <c r="C1485" t="s">
        <v>814</v>
      </c>
      <c r="D1485" t="s">
        <v>526</v>
      </c>
    </row>
    <row r="1486" spans="1:4" x14ac:dyDescent="0.25">
      <c r="A1486" s="1">
        <v>4925</v>
      </c>
      <c r="B1486" t="s">
        <v>1152</v>
      </c>
      <c r="C1486" t="s">
        <v>814</v>
      </c>
      <c r="D1486" t="s">
        <v>526</v>
      </c>
    </row>
    <row r="1487" spans="1:4" x14ac:dyDescent="0.25">
      <c r="A1487" s="1">
        <v>4926</v>
      </c>
      <c r="B1487" t="s">
        <v>1153</v>
      </c>
      <c r="C1487" t="s">
        <v>814</v>
      </c>
      <c r="D1487" t="s">
        <v>916</v>
      </c>
    </row>
    <row r="1488" spans="1:4" x14ac:dyDescent="0.25">
      <c r="A1488" s="1">
        <v>4927</v>
      </c>
      <c r="B1488" t="s">
        <v>192</v>
      </c>
      <c r="C1488" t="s">
        <v>814</v>
      </c>
      <c r="D1488" t="s">
        <v>916</v>
      </c>
    </row>
    <row r="1489" spans="1:4" x14ac:dyDescent="0.25">
      <c r="A1489" s="1">
        <v>4928</v>
      </c>
      <c r="B1489" t="s">
        <v>1154</v>
      </c>
      <c r="C1489" t="s">
        <v>814</v>
      </c>
      <c r="D1489" t="s">
        <v>954</v>
      </c>
    </row>
    <row r="1490" spans="1:4" x14ac:dyDescent="0.25">
      <c r="A1490" s="1">
        <v>4929</v>
      </c>
      <c r="B1490" t="s">
        <v>1155</v>
      </c>
      <c r="C1490" t="s">
        <v>814</v>
      </c>
      <c r="D1490" t="s">
        <v>526</v>
      </c>
    </row>
    <row r="1491" spans="1:4" x14ac:dyDescent="0.25">
      <c r="A1491" s="1">
        <v>4930</v>
      </c>
      <c r="B1491" t="s">
        <v>1156</v>
      </c>
      <c r="C1491" t="s">
        <v>814</v>
      </c>
      <c r="D1491" t="s">
        <v>954</v>
      </c>
    </row>
    <row r="1492" spans="1:4" x14ac:dyDescent="0.25">
      <c r="A1492" s="1">
        <v>4932</v>
      </c>
      <c r="B1492" t="s">
        <v>1157</v>
      </c>
      <c r="C1492" t="s">
        <v>814</v>
      </c>
      <c r="D1492" t="s">
        <v>954</v>
      </c>
    </row>
    <row r="1493" spans="1:4" x14ac:dyDescent="0.25">
      <c r="A1493" s="1">
        <v>4933</v>
      </c>
      <c r="B1493" t="s">
        <v>1158</v>
      </c>
      <c r="C1493" t="s">
        <v>814</v>
      </c>
      <c r="D1493" t="s">
        <v>954</v>
      </c>
    </row>
    <row r="1494" spans="1:4" x14ac:dyDescent="0.25">
      <c r="A1494" s="1">
        <v>4935</v>
      </c>
      <c r="B1494" t="s">
        <v>1159</v>
      </c>
      <c r="C1494" t="s">
        <v>814</v>
      </c>
      <c r="D1494" t="s">
        <v>916</v>
      </c>
    </row>
    <row r="1495" spans="1:4" x14ac:dyDescent="0.25">
      <c r="A1495" s="1">
        <v>4936</v>
      </c>
      <c r="B1495" t="s">
        <v>1160</v>
      </c>
      <c r="C1495" t="s">
        <v>814</v>
      </c>
      <c r="D1495" t="s">
        <v>63</v>
      </c>
    </row>
    <row r="1496" spans="1:4" x14ac:dyDescent="0.25">
      <c r="A1496" s="1">
        <v>4937</v>
      </c>
      <c r="B1496" t="s">
        <v>1161</v>
      </c>
      <c r="C1496" t="s">
        <v>814</v>
      </c>
      <c r="D1496" t="s">
        <v>526</v>
      </c>
    </row>
    <row r="1497" spans="1:4" x14ac:dyDescent="0.25">
      <c r="A1497" s="1">
        <v>4938</v>
      </c>
      <c r="B1497" t="s">
        <v>772</v>
      </c>
      <c r="C1497" t="s">
        <v>814</v>
      </c>
      <c r="D1497" t="s">
        <v>63</v>
      </c>
    </row>
    <row r="1498" spans="1:4" x14ac:dyDescent="0.25">
      <c r="A1498" s="1">
        <v>4939</v>
      </c>
      <c r="B1498" t="s">
        <v>1162</v>
      </c>
      <c r="C1498" t="s">
        <v>814</v>
      </c>
      <c r="D1498" t="s">
        <v>954</v>
      </c>
    </row>
    <row r="1499" spans="1:4" x14ac:dyDescent="0.25">
      <c r="A1499" s="1">
        <v>4940</v>
      </c>
      <c r="B1499" t="s">
        <v>1163</v>
      </c>
      <c r="C1499" t="s">
        <v>814</v>
      </c>
      <c r="D1499" t="s">
        <v>63</v>
      </c>
    </row>
    <row r="1500" spans="1:4" x14ac:dyDescent="0.25">
      <c r="A1500" s="1">
        <v>4941</v>
      </c>
      <c r="B1500" t="s">
        <v>773</v>
      </c>
      <c r="C1500" t="s">
        <v>814</v>
      </c>
      <c r="D1500" t="s">
        <v>948</v>
      </c>
    </row>
    <row r="1501" spans="1:4" x14ac:dyDescent="0.25">
      <c r="A1501" s="1">
        <v>4942</v>
      </c>
      <c r="B1501" t="s">
        <v>570</v>
      </c>
      <c r="C1501" t="s">
        <v>814</v>
      </c>
      <c r="D1501" t="s">
        <v>526</v>
      </c>
    </row>
    <row r="1502" spans="1:4" x14ac:dyDescent="0.25">
      <c r="A1502" s="1">
        <v>4943</v>
      </c>
      <c r="B1502" t="s">
        <v>1164</v>
      </c>
      <c r="C1502" t="s">
        <v>814</v>
      </c>
      <c r="D1502" t="s">
        <v>526</v>
      </c>
    </row>
    <row r="1503" spans="1:4" x14ac:dyDescent="0.25">
      <c r="A1503" s="1">
        <v>4944</v>
      </c>
      <c r="B1503" t="s">
        <v>1165</v>
      </c>
      <c r="C1503" t="s">
        <v>814</v>
      </c>
      <c r="D1503" t="s">
        <v>526</v>
      </c>
    </row>
    <row r="1504" spans="1:4" x14ac:dyDescent="0.25">
      <c r="A1504" s="1">
        <v>4945</v>
      </c>
      <c r="B1504" t="s">
        <v>1166</v>
      </c>
      <c r="C1504" t="s">
        <v>814</v>
      </c>
      <c r="D1504" t="s">
        <v>526</v>
      </c>
    </row>
    <row r="1505" spans="1:4" x14ac:dyDescent="0.25">
      <c r="A1505" s="1">
        <v>4947</v>
      </c>
      <c r="B1505" t="s">
        <v>1167</v>
      </c>
      <c r="C1505" t="s">
        <v>814</v>
      </c>
      <c r="D1505" t="s">
        <v>63</v>
      </c>
    </row>
    <row r="1506" spans="1:4" x14ac:dyDescent="0.25">
      <c r="A1506" s="1">
        <v>4949</v>
      </c>
      <c r="B1506" t="s">
        <v>1168</v>
      </c>
      <c r="C1506" t="s">
        <v>814</v>
      </c>
      <c r="D1506" t="s">
        <v>948</v>
      </c>
    </row>
    <row r="1507" spans="1:4" x14ac:dyDescent="0.25">
      <c r="A1507" s="1">
        <v>4950</v>
      </c>
      <c r="B1507" t="s">
        <v>783</v>
      </c>
      <c r="C1507" t="s">
        <v>814</v>
      </c>
      <c r="D1507" t="s">
        <v>526</v>
      </c>
    </row>
    <row r="1508" spans="1:4" x14ac:dyDescent="0.25">
      <c r="A1508" s="1">
        <v>4951</v>
      </c>
      <c r="B1508" t="s">
        <v>746</v>
      </c>
      <c r="C1508" t="s">
        <v>814</v>
      </c>
      <c r="D1508" t="s">
        <v>948</v>
      </c>
    </row>
    <row r="1509" spans="1:4" x14ac:dyDescent="0.25">
      <c r="A1509" s="1">
        <v>4952</v>
      </c>
      <c r="B1509" t="s">
        <v>1169</v>
      </c>
      <c r="C1509" t="s">
        <v>814</v>
      </c>
      <c r="D1509" t="s">
        <v>948</v>
      </c>
    </row>
    <row r="1510" spans="1:4" x14ac:dyDescent="0.25">
      <c r="A1510" s="1">
        <v>4953</v>
      </c>
      <c r="B1510" t="s">
        <v>550</v>
      </c>
      <c r="C1510" t="s">
        <v>814</v>
      </c>
      <c r="D1510" t="s">
        <v>954</v>
      </c>
    </row>
    <row r="1511" spans="1:4" x14ac:dyDescent="0.25">
      <c r="A1511" s="1">
        <v>4954</v>
      </c>
      <c r="B1511" t="s">
        <v>1170</v>
      </c>
      <c r="C1511" t="s">
        <v>814</v>
      </c>
      <c r="D1511" t="s">
        <v>526</v>
      </c>
    </row>
    <row r="1512" spans="1:4" x14ac:dyDescent="0.25">
      <c r="A1512" s="1">
        <v>4955</v>
      </c>
      <c r="B1512" t="s">
        <v>1171</v>
      </c>
      <c r="C1512" t="s">
        <v>814</v>
      </c>
      <c r="D1512" t="s">
        <v>63</v>
      </c>
    </row>
    <row r="1513" spans="1:4" x14ac:dyDescent="0.25">
      <c r="A1513" s="1">
        <v>4956</v>
      </c>
      <c r="B1513" t="s">
        <v>1172</v>
      </c>
      <c r="C1513" t="s">
        <v>814</v>
      </c>
      <c r="D1513" t="s">
        <v>63</v>
      </c>
    </row>
    <row r="1514" spans="1:4" x14ac:dyDescent="0.25">
      <c r="A1514" s="1">
        <v>4957</v>
      </c>
      <c r="B1514" t="s">
        <v>1173</v>
      </c>
      <c r="C1514" t="s">
        <v>814</v>
      </c>
      <c r="D1514" t="s">
        <v>526</v>
      </c>
    </row>
    <row r="1515" spans="1:4" x14ac:dyDescent="0.25">
      <c r="A1515" s="1">
        <v>4958</v>
      </c>
      <c r="B1515" t="s">
        <v>1174</v>
      </c>
      <c r="C1515" t="s">
        <v>814</v>
      </c>
      <c r="D1515" t="s">
        <v>526</v>
      </c>
    </row>
    <row r="1516" spans="1:4" x14ac:dyDescent="0.25">
      <c r="A1516" s="1">
        <v>4961</v>
      </c>
      <c r="B1516" t="s">
        <v>1170</v>
      </c>
      <c r="C1516" t="s">
        <v>814</v>
      </c>
      <c r="D1516" t="s">
        <v>526</v>
      </c>
    </row>
    <row r="1517" spans="1:4" x14ac:dyDescent="0.25">
      <c r="A1517" s="1">
        <v>4962</v>
      </c>
      <c r="B1517" t="s">
        <v>1175</v>
      </c>
      <c r="C1517" t="s">
        <v>814</v>
      </c>
      <c r="D1517" t="s">
        <v>916</v>
      </c>
    </row>
    <row r="1518" spans="1:4" x14ac:dyDescent="0.25">
      <c r="A1518" s="1">
        <v>4963</v>
      </c>
      <c r="B1518" t="s">
        <v>581</v>
      </c>
      <c r="C1518" t="s">
        <v>814</v>
      </c>
      <c r="D1518" t="s">
        <v>916</v>
      </c>
    </row>
    <row r="1519" spans="1:4" x14ac:dyDescent="0.25">
      <c r="A1519" s="1">
        <v>4964</v>
      </c>
      <c r="B1519" t="s">
        <v>1176</v>
      </c>
      <c r="C1519" t="s">
        <v>814</v>
      </c>
      <c r="D1519" t="s">
        <v>63</v>
      </c>
    </row>
    <row r="1520" spans="1:4" x14ac:dyDescent="0.25">
      <c r="A1520" s="1">
        <v>4965</v>
      </c>
      <c r="B1520" t="s">
        <v>1177</v>
      </c>
      <c r="C1520" t="s">
        <v>814</v>
      </c>
      <c r="D1520" t="s">
        <v>526</v>
      </c>
    </row>
    <row r="1521" spans="1:4" x14ac:dyDescent="0.25">
      <c r="A1521" s="1">
        <v>4966</v>
      </c>
      <c r="B1521" t="s">
        <v>1178</v>
      </c>
      <c r="C1521" t="s">
        <v>814</v>
      </c>
      <c r="D1521" t="s">
        <v>63</v>
      </c>
    </row>
    <row r="1522" spans="1:4" x14ac:dyDescent="0.25">
      <c r="A1522" s="1">
        <v>4967</v>
      </c>
      <c r="B1522" t="s">
        <v>98</v>
      </c>
      <c r="C1522" t="s">
        <v>814</v>
      </c>
      <c r="D1522" t="s">
        <v>526</v>
      </c>
    </row>
    <row r="1523" spans="1:4" x14ac:dyDescent="0.25">
      <c r="A1523" s="1">
        <v>4969</v>
      </c>
      <c r="B1523" t="s">
        <v>321</v>
      </c>
      <c r="C1523" t="s">
        <v>814</v>
      </c>
      <c r="D1523" t="s">
        <v>954</v>
      </c>
    </row>
    <row r="1524" spans="1:4" x14ac:dyDescent="0.25">
      <c r="A1524" s="1">
        <v>4970</v>
      </c>
      <c r="B1524" t="s">
        <v>1179</v>
      </c>
      <c r="C1524" t="s">
        <v>814</v>
      </c>
      <c r="D1524" t="s">
        <v>63</v>
      </c>
    </row>
    <row r="1525" spans="1:4" x14ac:dyDescent="0.25">
      <c r="A1525" s="1">
        <v>4971</v>
      </c>
      <c r="B1525" t="s">
        <v>1180</v>
      </c>
      <c r="C1525" t="s">
        <v>814</v>
      </c>
      <c r="D1525" t="s">
        <v>526</v>
      </c>
    </row>
    <row r="1526" spans="1:4" x14ac:dyDescent="0.25">
      <c r="A1526" s="1">
        <v>4972</v>
      </c>
      <c r="B1526" t="s">
        <v>1181</v>
      </c>
      <c r="C1526" t="s">
        <v>814</v>
      </c>
      <c r="D1526" t="s">
        <v>948</v>
      </c>
    </row>
    <row r="1527" spans="1:4" x14ac:dyDescent="0.25">
      <c r="A1527" s="1">
        <v>4973</v>
      </c>
      <c r="B1527" t="s">
        <v>1182</v>
      </c>
      <c r="C1527" t="s">
        <v>814</v>
      </c>
      <c r="D1527" t="s">
        <v>948</v>
      </c>
    </row>
    <row r="1528" spans="1:4" x14ac:dyDescent="0.25">
      <c r="A1528" s="1">
        <v>4974</v>
      </c>
      <c r="B1528" t="s">
        <v>1183</v>
      </c>
      <c r="C1528" t="s">
        <v>814</v>
      </c>
      <c r="D1528" t="s">
        <v>948</v>
      </c>
    </row>
    <row r="1529" spans="1:4" x14ac:dyDescent="0.25">
      <c r="A1529" s="1">
        <v>4975</v>
      </c>
      <c r="B1529" t="s">
        <v>1184</v>
      </c>
      <c r="C1529" t="s">
        <v>814</v>
      </c>
      <c r="D1529" t="s">
        <v>526</v>
      </c>
    </row>
    <row r="1530" spans="1:4" x14ac:dyDescent="0.25">
      <c r="A1530" s="1">
        <v>4976</v>
      </c>
      <c r="B1530" t="s">
        <v>1185</v>
      </c>
      <c r="C1530" t="s">
        <v>814</v>
      </c>
      <c r="D1530" t="s">
        <v>526</v>
      </c>
    </row>
    <row r="1531" spans="1:4" x14ac:dyDescent="0.25">
      <c r="A1531" s="1">
        <v>4978</v>
      </c>
      <c r="B1531" t="s">
        <v>608</v>
      </c>
      <c r="C1531" t="s">
        <v>814</v>
      </c>
      <c r="D1531" t="s">
        <v>526</v>
      </c>
    </row>
    <row r="1532" spans="1:4" x14ac:dyDescent="0.25">
      <c r="A1532" s="1">
        <v>4979</v>
      </c>
      <c r="B1532" t="s">
        <v>1186</v>
      </c>
      <c r="C1532" t="s">
        <v>814</v>
      </c>
      <c r="D1532" t="s">
        <v>526</v>
      </c>
    </row>
    <row r="1533" spans="1:4" x14ac:dyDescent="0.25">
      <c r="A1533" s="1">
        <v>4981</v>
      </c>
      <c r="B1533" t="s">
        <v>1187</v>
      </c>
      <c r="C1533" t="s">
        <v>814</v>
      </c>
      <c r="D1533" t="s">
        <v>948</v>
      </c>
    </row>
    <row r="1534" spans="1:4" x14ac:dyDescent="0.25">
      <c r="A1534" s="1">
        <v>4982</v>
      </c>
      <c r="B1534" t="s">
        <v>1188</v>
      </c>
      <c r="C1534" t="s">
        <v>814</v>
      </c>
      <c r="D1534" t="s">
        <v>63</v>
      </c>
    </row>
    <row r="1535" spans="1:4" x14ac:dyDescent="0.25">
      <c r="A1535" s="1">
        <v>4983</v>
      </c>
      <c r="B1535" t="s">
        <v>1189</v>
      </c>
      <c r="C1535" t="s">
        <v>814</v>
      </c>
      <c r="D1535" t="s">
        <v>63</v>
      </c>
    </row>
    <row r="1536" spans="1:4" x14ac:dyDescent="0.25">
      <c r="A1536" s="1">
        <v>4984</v>
      </c>
      <c r="B1536" t="s">
        <v>634</v>
      </c>
      <c r="C1536" t="s">
        <v>814</v>
      </c>
      <c r="D1536" t="s">
        <v>63</v>
      </c>
    </row>
    <row r="1537" spans="1:4" x14ac:dyDescent="0.25">
      <c r="A1537" s="1">
        <v>4985</v>
      </c>
      <c r="B1537" t="s">
        <v>1190</v>
      </c>
      <c r="C1537" t="s">
        <v>814</v>
      </c>
      <c r="D1537" t="s">
        <v>526</v>
      </c>
    </row>
    <row r="1538" spans="1:4" x14ac:dyDescent="0.25">
      <c r="A1538" s="1">
        <v>4986</v>
      </c>
      <c r="B1538" t="s">
        <v>79</v>
      </c>
      <c r="C1538" t="s">
        <v>814</v>
      </c>
      <c r="D1538" t="s">
        <v>948</v>
      </c>
    </row>
    <row r="1539" spans="1:4" x14ac:dyDescent="0.25">
      <c r="A1539" s="1">
        <v>4987</v>
      </c>
      <c r="B1539" t="s">
        <v>704</v>
      </c>
      <c r="C1539" t="s">
        <v>814</v>
      </c>
      <c r="D1539" t="s">
        <v>948</v>
      </c>
    </row>
    <row r="1540" spans="1:4" x14ac:dyDescent="0.25">
      <c r="A1540" s="1">
        <v>4988</v>
      </c>
      <c r="B1540" t="s">
        <v>1191</v>
      </c>
      <c r="C1540" t="s">
        <v>814</v>
      </c>
      <c r="D1540" t="s">
        <v>948</v>
      </c>
    </row>
    <row r="1541" spans="1:4" x14ac:dyDescent="0.25">
      <c r="A1541" s="1">
        <v>4989</v>
      </c>
      <c r="B1541" t="s">
        <v>1192</v>
      </c>
      <c r="C1541" t="s">
        <v>814</v>
      </c>
      <c r="D1541" t="s">
        <v>916</v>
      </c>
    </row>
    <row r="1542" spans="1:4" x14ac:dyDescent="0.25">
      <c r="A1542" s="1">
        <v>4992</v>
      </c>
      <c r="B1542" t="s">
        <v>1193</v>
      </c>
      <c r="C1542" t="s">
        <v>814</v>
      </c>
      <c r="D1542" t="s">
        <v>63</v>
      </c>
    </row>
    <row r="1543" spans="1:4" x14ac:dyDescent="0.25">
      <c r="A1543" s="1">
        <v>5001</v>
      </c>
      <c r="B1543" t="s">
        <v>1194</v>
      </c>
      <c r="C1543" t="s">
        <v>1195</v>
      </c>
      <c r="D1543" t="s">
        <v>129</v>
      </c>
    </row>
    <row r="1544" spans="1:4" x14ac:dyDescent="0.25">
      <c r="A1544" s="1">
        <v>5009</v>
      </c>
      <c r="B1544" t="s">
        <v>1194</v>
      </c>
      <c r="C1544" t="s">
        <v>1195</v>
      </c>
      <c r="D1544" t="s">
        <v>129</v>
      </c>
    </row>
    <row r="1545" spans="1:4" x14ac:dyDescent="0.25">
      <c r="A1545" s="1">
        <v>5030</v>
      </c>
      <c r="B1545" t="s">
        <v>1196</v>
      </c>
      <c r="C1545" t="s">
        <v>1195</v>
      </c>
      <c r="D1545" t="s">
        <v>129</v>
      </c>
    </row>
    <row r="1546" spans="1:4" x14ac:dyDescent="0.25">
      <c r="A1546" s="1">
        <v>5031</v>
      </c>
      <c r="B1546" t="s">
        <v>1197</v>
      </c>
      <c r="C1546" t="s">
        <v>1195</v>
      </c>
      <c r="D1546" t="s">
        <v>129</v>
      </c>
    </row>
    <row r="1547" spans="1:4" x14ac:dyDescent="0.25">
      <c r="A1547" s="1">
        <v>5032</v>
      </c>
      <c r="B1547" t="s">
        <v>898</v>
      </c>
      <c r="C1547" t="s">
        <v>1195</v>
      </c>
      <c r="D1547" t="s">
        <v>129</v>
      </c>
    </row>
    <row r="1548" spans="1:4" x14ac:dyDescent="0.25">
      <c r="A1548" s="1">
        <v>5033</v>
      </c>
      <c r="B1548" t="s">
        <v>557</v>
      </c>
      <c r="C1548" t="s">
        <v>1195</v>
      </c>
      <c r="D1548" t="s">
        <v>149</v>
      </c>
    </row>
    <row r="1549" spans="1:4" x14ac:dyDescent="0.25">
      <c r="A1549" s="1">
        <v>5034</v>
      </c>
      <c r="B1549" t="s">
        <v>394</v>
      </c>
      <c r="C1549" t="s">
        <v>1195</v>
      </c>
      <c r="D1549" t="s">
        <v>129</v>
      </c>
    </row>
    <row r="1550" spans="1:4" x14ac:dyDescent="0.25">
      <c r="A1550" s="1">
        <v>5035</v>
      </c>
      <c r="B1550" t="s">
        <v>1198</v>
      </c>
      <c r="C1550" t="s">
        <v>1195</v>
      </c>
      <c r="D1550" t="s">
        <v>129</v>
      </c>
    </row>
    <row r="1551" spans="1:4" x14ac:dyDescent="0.25">
      <c r="A1551" s="1">
        <v>5036</v>
      </c>
      <c r="B1551" t="s">
        <v>188</v>
      </c>
      <c r="C1551" t="s">
        <v>1195</v>
      </c>
      <c r="D1551" t="s">
        <v>149</v>
      </c>
    </row>
    <row r="1552" spans="1:4" x14ac:dyDescent="0.25">
      <c r="A1552" s="1">
        <v>5037</v>
      </c>
      <c r="B1552" t="s">
        <v>1199</v>
      </c>
      <c r="C1552" t="s">
        <v>1195</v>
      </c>
      <c r="D1552" t="s">
        <v>129</v>
      </c>
    </row>
    <row r="1553" spans="1:4" x14ac:dyDescent="0.25">
      <c r="A1553" s="1">
        <v>5038</v>
      </c>
      <c r="B1553" t="s">
        <v>377</v>
      </c>
      <c r="C1553" t="s">
        <v>1195</v>
      </c>
      <c r="D1553" t="s">
        <v>149</v>
      </c>
    </row>
    <row r="1554" spans="1:4" x14ac:dyDescent="0.25">
      <c r="A1554" s="1">
        <v>5039</v>
      </c>
      <c r="B1554" t="s">
        <v>969</v>
      </c>
      <c r="C1554" t="s">
        <v>1195</v>
      </c>
      <c r="D1554" t="s">
        <v>149</v>
      </c>
    </row>
    <row r="1555" spans="1:4" x14ac:dyDescent="0.25">
      <c r="A1555" s="1">
        <v>5040</v>
      </c>
      <c r="B1555" t="s">
        <v>1200</v>
      </c>
      <c r="C1555" t="s">
        <v>1195</v>
      </c>
      <c r="D1555" t="s">
        <v>149</v>
      </c>
    </row>
    <row r="1556" spans="1:4" x14ac:dyDescent="0.25">
      <c r="A1556" s="1">
        <v>5041</v>
      </c>
      <c r="B1556" t="s">
        <v>1201</v>
      </c>
      <c r="C1556" t="s">
        <v>1195</v>
      </c>
      <c r="D1556" t="s">
        <v>149</v>
      </c>
    </row>
    <row r="1557" spans="1:4" x14ac:dyDescent="0.25">
      <c r="A1557" s="1">
        <v>5042</v>
      </c>
      <c r="B1557" t="s">
        <v>1202</v>
      </c>
      <c r="C1557" t="s">
        <v>1195</v>
      </c>
      <c r="D1557" t="s">
        <v>1203</v>
      </c>
    </row>
    <row r="1558" spans="1:4" x14ac:dyDescent="0.25">
      <c r="A1558" s="1">
        <v>5043</v>
      </c>
      <c r="B1558" t="s">
        <v>1204</v>
      </c>
      <c r="C1558" t="s">
        <v>1195</v>
      </c>
      <c r="D1558" t="s">
        <v>149</v>
      </c>
    </row>
    <row r="1559" spans="1:4" x14ac:dyDescent="0.25">
      <c r="A1559" s="1">
        <v>5045</v>
      </c>
      <c r="B1559" t="s">
        <v>1205</v>
      </c>
      <c r="C1559" t="s">
        <v>1195</v>
      </c>
      <c r="D1559" t="s">
        <v>149</v>
      </c>
    </row>
    <row r="1560" spans="1:4" x14ac:dyDescent="0.25">
      <c r="A1560" s="1">
        <v>5046</v>
      </c>
      <c r="B1560" t="s">
        <v>170</v>
      </c>
      <c r="C1560" t="s">
        <v>1195</v>
      </c>
      <c r="D1560" t="s">
        <v>1203</v>
      </c>
    </row>
    <row r="1561" spans="1:4" x14ac:dyDescent="0.25">
      <c r="A1561" s="1">
        <v>5047</v>
      </c>
      <c r="B1561" t="s">
        <v>1206</v>
      </c>
      <c r="C1561" t="s">
        <v>1195</v>
      </c>
      <c r="D1561" t="s">
        <v>129</v>
      </c>
    </row>
    <row r="1562" spans="1:4" x14ac:dyDescent="0.25">
      <c r="A1562" s="1">
        <v>5048</v>
      </c>
      <c r="B1562" t="s">
        <v>1164</v>
      </c>
      <c r="C1562" t="s">
        <v>1195</v>
      </c>
      <c r="D1562" t="s">
        <v>129</v>
      </c>
    </row>
    <row r="1563" spans="1:4" x14ac:dyDescent="0.25">
      <c r="A1563" s="1">
        <v>5049</v>
      </c>
      <c r="B1563" t="s">
        <v>1207</v>
      </c>
      <c r="C1563" t="s">
        <v>1195</v>
      </c>
      <c r="D1563" t="s">
        <v>129</v>
      </c>
    </row>
    <row r="1564" spans="1:4" x14ac:dyDescent="0.25">
      <c r="A1564" s="1">
        <v>5050</v>
      </c>
      <c r="B1564" t="s">
        <v>1208</v>
      </c>
      <c r="C1564" t="s">
        <v>1195</v>
      </c>
      <c r="D1564" t="s">
        <v>1203</v>
      </c>
    </row>
    <row r="1565" spans="1:4" x14ac:dyDescent="0.25">
      <c r="A1565" s="1">
        <v>5051</v>
      </c>
      <c r="B1565" t="s">
        <v>309</v>
      </c>
      <c r="C1565" t="s">
        <v>1195</v>
      </c>
      <c r="D1565" t="s">
        <v>149</v>
      </c>
    </row>
    <row r="1566" spans="1:4" x14ac:dyDescent="0.25">
      <c r="A1566" s="1">
        <v>5052</v>
      </c>
      <c r="B1566" t="s">
        <v>1209</v>
      </c>
      <c r="C1566" t="s">
        <v>1195</v>
      </c>
      <c r="D1566" t="s">
        <v>129</v>
      </c>
    </row>
    <row r="1567" spans="1:4" x14ac:dyDescent="0.25">
      <c r="A1567" s="1">
        <v>5053</v>
      </c>
      <c r="B1567" t="s">
        <v>1210</v>
      </c>
      <c r="C1567" t="s">
        <v>1195</v>
      </c>
      <c r="D1567" t="s">
        <v>129</v>
      </c>
    </row>
    <row r="1568" spans="1:4" x14ac:dyDescent="0.25">
      <c r="A1568" s="1">
        <v>5054</v>
      </c>
      <c r="B1568" t="s">
        <v>1211</v>
      </c>
      <c r="C1568" t="s">
        <v>1195</v>
      </c>
      <c r="D1568" t="s">
        <v>149</v>
      </c>
    </row>
    <row r="1569" spans="1:4" x14ac:dyDescent="0.25">
      <c r="A1569" s="1">
        <v>5055</v>
      </c>
      <c r="B1569" t="s">
        <v>1212</v>
      </c>
      <c r="C1569" t="s">
        <v>1195</v>
      </c>
      <c r="D1569" t="s">
        <v>129</v>
      </c>
    </row>
    <row r="1570" spans="1:4" x14ac:dyDescent="0.25">
      <c r="A1570" s="1">
        <v>5056</v>
      </c>
      <c r="B1570" t="s">
        <v>321</v>
      </c>
      <c r="C1570" t="s">
        <v>1195</v>
      </c>
      <c r="D1570" t="s">
        <v>129</v>
      </c>
    </row>
    <row r="1571" spans="1:4" x14ac:dyDescent="0.25">
      <c r="A1571" s="1">
        <v>5058</v>
      </c>
      <c r="B1571" t="s">
        <v>1213</v>
      </c>
      <c r="C1571" t="s">
        <v>1195</v>
      </c>
      <c r="D1571" t="s">
        <v>149</v>
      </c>
    </row>
    <row r="1572" spans="1:4" x14ac:dyDescent="0.25">
      <c r="A1572" s="1">
        <v>5059</v>
      </c>
      <c r="B1572" t="s">
        <v>1214</v>
      </c>
      <c r="C1572" t="s">
        <v>1195</v>
      </c>
      <c r="D1572" t="s">
        <v>129</v>
      </c>
    </row>
    <row r="1573" spans="1:4" x14ac:dyDescent="0.25">
      <c r="A1573" s="1">
        <v>5060</v>
      </c>
      <c r="B1573" t="s">
        <v>417</v>
      </c>
      <c r="C1573" t="s">
        <v>1195</v>
      </c>
      <c r="D1573" t="s">
        <v>149</v>
      </c>
    </row>
    <row r="1574" spans="1:4" x14ac:dyDescent="0.25">
      <c r="A1574" s="1">
        <v>5061</v>
      </c>
      <c r="B1574" t="s">
        <v>1215</v>
      </c>
      <c r="C1574" t="s">
        <v>1195</v>
      </c>
      <c r="D1574" t="s">
        <v>149</v>
      </c>
    </row>
    <row r="1575" spans="1:4" x14ac:dyDescent="0.25">
      <c r="A1575" s="1">
        <v>5062</v>
      </c>
      <c r="B1575" t="s">
        <v>283</v>
      </c>
      <c r="C1575" t="s">
        <v>1195</v>
      </c>
      <c r="D1575" t="s">
        <v>129</v>
      </c>
    </row>
    <row r="1576" spans="1:4" x14ac:dyDescent="0.25">
      <c r="A1576" s="1">
        <v>5065</v>
      </c>
      <c r="B1576" t="s">
        <v>350</v>
      </c>
      <c r="C1576" t="s">
        <v>1195</v>
      </c>
      <c r="D1576" t="s">
        <v>129</v>
      </c>
    </row>
    <row r="1577" spans="1:4" x14ac:dyDescent="0.25">
      <c r="A1577" s="1">
        <v>5067</v>
      </c>
      <c r="B1577" t="s">
        <v>1216</v>
      </c>
      <c r="C1577" t="s">
        <v>1195</v>
      </c>
      <c r="D1577" t="s">
        <v>129</v>
      </c>
    </row>
    <row r="1578" spans="1:4" x14ac:dyDescent="0.25">
      <c r="A1578" s="1">
        <v>5068</v>
      </c>
      <c r="B1578" t="s">
        <v>1217</v>
      </c>
      <c r="C1578" t="s">
        <v>1195</v>
      </c>
      <c r="D1578" t="s">
        <v>129</v>
      </c>
    </row>
    <row r="1579" spans="1:4" x14ac:dyDescent="0.25">
      <c r="A1579" s="1">
        <v>5069</v>
      </c>
      <c r="B1579" t="s">
        <v>1218</v>
      </c>
      <c r="C1579" t="s">
        <v>1195</v>
      </c>
      <c r="D1579" t="s">
        <v>1203</v>
      </c>
    </row>
    <row r="1580" spans="1:4" x14ac:dyDescent="0.25">
      <c r="A1580" s="1">
        <v>5070</v>
      </c>
      <c r="B1580" t="s">
        <v>1219</v>
      </c>
      <c r="C1580" t="s">
        <v>1195</v>
      </c>
      <c r="D1580" t="s">
        <v>149</v>
      </c>
    </row>
    <row r="1581" spans="1:4" x14ac:dyDescent="0.25">
      <c r="A1581" s="1">
        <v>5071</v>
      </c>
      <c r="B1581" t="s">
        <v>1220</v>
      </c>
      <c r="C1581" t="s">
        <v>1195</v>
      </c>
      <c r="D1581" t="s">
        <v>129</v>
      </c>
    </row>
    <row r="1582" spans="1:4" x14ac:dyDescent="0.25">
      <c r="A1582" s="1">
        <v>5072</v>
      </c>
      <c r="B1582" t="s">
        <v>761</v>
      </c>
      <c r="C1582" t="s">
        <v>1195</v>
      </c>
      <c r="D1582" t="s">
        <v>149</v>
      </c>
    </row>
    <row r="1583" spans="1:4" x14ac:dyDescent="0.25">
      <c r="A1583" s="1">
        <v>5073</v>
      </c>
      <c r="B1583" t="s">
        <v>1221</v>
      </c>
      <c r="C1583" t="s">
        <v>1195</v>
      </c>
      <c r="D1583" t="s">
        <v>129</v>
      </c>
    </row>
    <row r="1584" spans="1:4" x14ac:dyDescent="0.25">
      <c r="A1584" s="1">
        <v>5074</v>
      </c>
      <c r="B1584" t="s">
        <v>1222</v>
      </c>
      <c r="C1584" t="s">
        <v>1195</v>
      </c>
      <c r="D1584" t="s">
        <v>149</v>
      </c>
    </row>
    <row r="1585" spans="1:4" x14ac:dyDescent="0.25">
      <c r="A1585" s="1">
        <v>5075</v>
      </c>
      <c r="B1585" t="s">
        <v>1223</v>
      </c>
      <c r="C1585" t="s">
        <v>1195</v>
      </c>
      <c r="D1585" t="s">
        <v>149</v>
      </c>
    </row>
    <row r="1586" spans="1:4" x14ac:dyDescent="0.25">
      <c r="A1586" s="1">
        <v>5076</v>
      </c>
      <c r="B1586" t="s">
        <v>881</v>
      </c>
      <c r="C1586" t="s">
        <v>1195</v>
      </c>
      <c r="D1586" t="s">
        <v>149</v>
      </c>
    </row>
    <row r="1587" spans="1:4" x14ac:dyDescent="0.25">
      <c r="A1587" s="1">
        <v>5077</v>
      </c>
      <c r="B1587" t="s">
        <v>1224</v>
      </c>
      <c r="C1587" t="s">
        <v>1195</v>
      </c>
      <c r="D1587" t="s">
        <v>149</v>
      </c>
    </row>
    <row r="1588" spans="1:4" x14ac:dyDescent="0.25">
      <c r="A1588" s="1">
        <v>5079</v>
      </c>
      <c r="B1588" t="s">
        <v>1225</v>
      </c>
      <c r="C1588" t="s">
        <v>1195</v>
      </c>
      <c r="D1588" t="s">
        <v>149</v>
      </c>
    </row>
    <row r="1589" spans="1:4" x14ac:dyDescent="0.25">
      <c r="A1589" s="1">
        <v>5081</v>
      </c>
      <c r="B1589" t="s">
        <v>1226</v>
      </c>
      <c r="C1589" t="s">
        <v>1195</v>
      </c>
      <c r="D1589" t="s">
        <v>149</v>
      </c>
    </row>
    <row r="1590" spans="1:4" x14ac:dyDescent="0.25">
      <c r="A1590" s="1">
        <v>5083</v>
      </c>
      <c r="B1590" t="s">
        <v>1227</v>
      </c>
      <c r="C1590" t="s">
        <v>1195</v>
      </c>
      <c r="D1590" t="s">
        <v>149</v>
      </c>
    </row>
    <row r="1591" spans="1:4" x14ac:dyDescent="0.25">
      <c r="A1591" s="1">
        <v>5084</v>
      </c>
      <c r="B1591" t="s">
        <v>1228</v>
      </c>
      <c r="C1591" t="s">
        <v>1195</v>
      </c>
      <c r="D1591" t="s">
        <v>129</v>
      </c>
    </row>
    <row r="1592" spans="1:4" x14ac:dyDescent="0.25">
      <c r="A1592" s="1">
        <v>5085</v>
      </c>
      <c r="B1592" t="s">
        <v>319</v>
      </c>
      <c r="C1592" t="s">
        <v>1195</v>
      </c>
      <c r="D1592" t="s">
        <v>149</v>
      </c>
    </row>
    <row r="1593" spans="1:4" x14ac:dyDescent="0.25">
      <c r="A1593" s="1">
        <v>5086</v>
      </c>
      <c r="B1593" t="s">
        <v>1229</v>
      </c>
      <c r="C1593" t="s">
        <v>1195</v>
      </c>
      <c r="D1593" t="s">
        <v>149</v>
      </c>
    </row>
    <row r="1594" spans="1:4" x14ac:dyDescent="0.25">
      <c r="A1594" s="1">
        <v>5088</v>
      </c>
      <c r="B1594" t="s">
        <v>1230</v>
      </c>
      <c r="C1594" t="s">
        <v>1195</v>
      </c>
      <c r="D1594" t="s">
        <v>129</v>
      </c>
    </row>
    <row r="1595" spans="1:4" x14ac:dyDescent="0.25">
      <c r="A1595" s="1">
        <v>5089</v>
      </c>
      <c r="B1595" t="s">
        <v>129</v>
      </c>
      <c r="C1595" t="s">
        <v>1195</v>
      </c>
      <c r="D1595" t="s">
        <v>129</v>
      </c>
    </row>
    <row r="1596" spans="1:4" x14ac:dyDescent="0.25">
      <c r="A1596" s="1">
        <v>5091</v>
      </c>
      <c r="B1596" t="s">
        <v>685</v>
      </c>
      <c r="C1596" t="s">
        <v>1195</v>
      </c>
      <c r="D1596" t="s">
        <v>129</v>
      </c>
    </row>
    <row r="1597" spans="1:4" x14ac:dyDescent="0.25">
      <c r="A1597" s="1">
        <v>5101</v>
      </c>
      <c r="B1597" t="s">
        <v>1231</v>
      </c>
      <c r="C1597" t="s">
        <v>1195</v>
      </c>
      <c r="D1597" t="s">
        <v>636</v>
      </c>
    </row>
    <row r="1598" spans="1:4" x14ac:dyDescent="0.25">
      <c r="A1598" s="1">
        <v>5141</v>
      </c>
      <c r="B1598" t="s">
        <v>1232</v>
      </c>
      <c r="C1598" t="s">
        <v>1195</v>
      </c>
      <c r="D1598" t="s">
        <v>636</v>
      </c>
    </row>
    <row r="1599" spans="1:4" x14ac:dyDescent="0.25">
      <c r="A1599" s="1">
        <v>5142</v>
      </c>
      <c r="B1599" t="s">
        <v>1233</v>
      </c>
      <c r="C1599" t="s">
        <v>1195</v>
      </c>
      <c r="D1599" t="s">
        <v>129</v>
      </c>
    </row>
    <row r="1600" spans="1:4" x14ac:dyDescent="0.25">
      <c r="A1600" s="1">
        <v>5143</v>
      </c>
      <c r="B1600" t="s">
        <v>42</v>
      </c>
      <c r="C1600" t="s">
        <v>1195</v>
      </c>
      <c r="D1600" t="s">
        <v>129</v>
      </c>
    </row>
    <row r="1601" spans="1:4" x14ac:dyDescent="0.25">
      <c r="A1601" s="1">
        <v>5146</v>
      </c>
      <c r="B1601" t="s">
        <v>196</v>
      </c>
      <c r="C1601" t="s">
        <v>1195</v>
      </c>
      <c r="D1601" t="s">
        <v>636</v>
      </c>
    </row>
    <row r="1602" spans="1:4" x14ac:dyDescent="0.25">
      <c r="A1602" s="1">
        <v>5148</v>
      </c>
      <c r="B1602" t="s">
        <v>625</v>
      </c>
      <c r="C1602" t="s">
        <v>1195</v>
      </c>
      <c r="D1602" t="s">
        <v>636</v>
      </c>
    </row>
    <row r="1603" spans="1:4" x14ac:dyDescent="0.25">
      <c r="A1603" s="1">
        <v>5149</v>
      </c>
      <c r="B1603" t="s">
        <v>64</v>
      </c>
      <c r="C1603" t="s">
        <v>1195</v>
      </c>
      <c r="D1603" t="s">
        <v>129</v>
      </c>
    </row>
    <row r="1604" spans="1:4" x14ac:dyDescent="0.25">
      <c r="A1604" s="1">
        <v>5150</v>
      </c>
      <c r="B1604" t="s">
        <v>1234</v>
      </c>
      <c r="C1604" t="s">
        <v>1195</v>
      </c>
      <c r="D1604" t="s">
        <v>129</v>
      </c>
    </row>
    <row r="1605" spans="1:4" x14ac:dyDescent="0.25">
      <c r="A1605" s="1">
        <v>5151</v>
      </c>
      <c r="B1605" t="s">
        <v>1235</v>
      </c>
      <c r="C1605" t="s">
        <v>1195</v>
      </c>
      <c r="D1605" t="s">
        <v>129</v>
      </c>
    </row>
    <row r="1606" spans="1:4" x14ac:dyDescent="0.25">
      <c r="A1606" s="1">
        <v>5152</v>
      </c>
      <c r="B1606" t="s">
        <v>935</v>
      </c>
      <c r="C1606" t="s">
        <v>1195</v>
      </c>
      <c r="D1606" t="s">
        <v>691</v>
      </c>
    </row>
    <row r="1607" spans="1:4" x14ac:dyDescent="0.25">
      <c r="A1607" s="1">
        <v>5153</v>
      </c>
      <c r="B1607" t="s">
        <v>1236</v>
      </c>
      <c r="C1607" t="s">
        <v>1195</v>
      </c>
      <c r="D1607" t="s">
        <v>129</v>
      </c>
    </row>
    <row r="1608" spans="1:4" x14ac:dyDescent="0.25">
      <c r="A1608" s="1">
        <v>5154</v>
      </c>
      <c r="B1608" t="s">
        <v>1237</v>
      </c>
      <c r="C1608" t="s">
        <v>1195</v>
      </c>
      <c r="D1608" t="s">
        <v>636</v>
      </c>
    </row>
    <row r="1609" spans="1:4" x14ac:dyDescent="0.25">
      <c r="A1609" s="1">
        <v>5155</v>
      </c>
      <c r="B1609" t="s">
        <v>1238</v>
      </c>
      <c r="C1609" t="s">
        <v>1195</v>
      </c>
      <c r="D1609" t="s">
        <v>636</v>
      </c>
    </row>
    <row r="1610" spans="1:4" x14ac:dyDescent="0.25">
      <c r="A1610" s="1">
        <v>5156</v>
      </c>
      <c r="B1610" t="s">
        <v>95</v>
      </c>
      <c r="C1610" t="s">
        <v>1195</v>
      </c>
      <c r="D1610" t="s">
        <v>129</v>
      </c>
    </row>
    <row r="1611" spans="1:4" x14ac:dyDescent="0.25">
      <c r="A1611" s="1">
        <v>5158</v>
      </c>
      <c r="B1611" t="s">
        <v>169</v>
      </c>
      <c r="C1611" t="s">
        <v>1195</v>
      </c>
      <c r="D1611" t="s">
        <v>636</v>
      </c>
    </row>
    <row r="1612" spans="1:4" x14ac:dyDescent="0.25">
      <c r="A1612" s="1">
        <v>5159</v>
      </c>
      <c r="B1612" t="s">
        <v>1239</v>
      </c>
      <c r="C1612" t="s">
        <v>1195</v>
      </c>
      <c r="D1612" t="s">
        <v>636</v>
      </c>
    </row>
    <row r="1613" spans="1:4" x14ac:dyDescent="0.25">
      <c r="A1613" s="1">
        <v>5161</v>
      </c>
      <c r="B1613" t="s">
        <v>448</v>
      </c>
      <c r="C1613" t="s">
        <v>1195</v>
      </c>
      <c r="D1613" t="s">
        <v>129</v>
      </c>
    </row>
    <row r="1614" spans="1:4" x14ac:dyDescent="0.25">
      <c r="A1614" s="1">
        <v>5201</v>
      </c>
      <c r="B1614" t="s">
        <v>691</v>
      </c>
      <c r="C1614" t="s">
        <v>1195</v>
      </c>
      <c r="D1614" t="s">
        <v>691</v>
      </c>
    </row>
    <row r="1615" spans="1:4" x14ac:dyDescent="0.25">
      <c r="A1615" s="1">
        <v>5250</v>
      </c>
      <c r="B1615" t="s">
        <v>441</v>
      </c>
      <c r="C1615" t="s">
        <v>1195</v>
      </c>
      <c r="D1615" t="s">
        <v>691</v>
      </c>
    </row>
    <row r="1616" spans="1:4" x14ac:dyDescent="0.25">
      <c r="A1616" s="1">
        <v>5251</v>
      </c>
      <c r="B1616" t="s">
        <v>1240</v>
      </c>
      <c r="C1616" t="s">
        <v>1195</v>
      </c>
      <c r="D1616" t="s">
        <v>691</v>
      </c>
    </row>
    <row r="1617" spans="1:4" x14ac:dyDescent="0.25">
      <c r="A1617" s="1">
        <v>5252</v>
      </c>
      <c r="B1617" t="s">
        <v>1241</v>
      </c>
      <c r="C1617" t="s">
        <v>1195</v>
      </c>
      <c r="D1617" t="s">
        <v>691</v>
      </c>
    </row>
    <row r="1618" spans="1:4" x14ac:dyDescent="0.25">
      <c r="A1618" s="1">
        <v>5253</v>
      </c>
      <c r="B1618" t="s">
        <v>1242</v>
      </c>
      <c r="C1618" t="s">
        <v>1195</v>
      </c>
      <c r="D1618" t="s">
        <v>691</v>
      </c>
    </row>
    <row r="1619" spans="1:4" x14ac:dyDescent="0.25">
      <c r="A1619" s="1">
        <v>5254</v>
      </c>
      <c r="B1619" t="s">
        <v>305</v>
      </c>
      <c r="C1619" t="s">
        <v>1195</v>
      </c>
      <c r="D1619" t="s">
        <v>691</v>
      </c>
    </row>
    <row r="1620" spans="1:4" x14ac:dyDescent="0.25">
      <c r="A1620" s="1">
        <v>5255</v>
      </c>
      <c r="B1620" t="s">
        <v>1243</v>
      </c>
      <c r="C1620" t="s">
        <v>1195</v>
      </c>
      <c r="D1620" t="s">
        <v>691</v>
      </c>
    </row>
    <row r="1621" spans="1:4" x14ac:dyDescent="0.25">
      <c r="A1621" s="1">
        <v>5257</v>
      </c>
      <c r="B1621" t="s">
        <v>1244</v>
      </c>
      <c r="C1621" t="s">
        <v>1195</v>
      </c>
      <c r="D1621" t="s">
        <v>691</v>
      </c>
    </row>
    <row r="1622" spans="1:4" x14ac:dyDescent="0.25">
      <c r="A1622" s="1">
        <v>5260</v>
      </c>
      <c r="B1622" t="s">
        <v>1245</v>
      </c>
      <c r="C1622" t="s">
        <v>1195</v>
      </c>
      <c r="D1622" t="s">
        <v>691</v>
      </c>
    </row>
    <row r="1623" spans="1:4" x14ac:dyDescent="0.25">
      <c r="A1623" s="1">
        <v>5261</v>
      </c>
      <c r="B1623" t="s">
        <v>869</v>
      </c>
      <c r="C1623" t="s">
        <v>1195</v>
      </c>
      <c r="D1623" t="s">
        <v>691</v>
      </c>
    </row>
    <row r="1624" spans="1:4" x14ac:dyDescent="0.25">
      <c r="A1624" s="1">
        <v>5262</v>
      </c>
      <c r="B1624" t="s">
        <v>1246</v>
      </c>
      <c r="C1624" t="s">
        <v>1195</v>
      </c>
      <c r="D1624" t="s">
        <v>691</v>
      </c>
    </row>
    <row r="1625" spans="1:4" x14ac:dyDescent="0.25">
      <c r="A1625" s="1">
        <v>5301</v>
      </c>
      <c r="B1625" t="s">
        <v>1247</v>
      </c>
      <c r="C1625" t="s">
        <v>1195</v>
      </c>
      <c r="D1625" t="s">
        <v>636</v>
      </c>
    </row>
    <row r="1626" spans="1:4" x14ac:dyDescent="0.25">
      <c r="A1626" s="1">
        <v>5302</v>
      </c>
      <c r="B1626" t="s">
        <v>1247</v>
      </c>
      <c r="C1626" t="s">
        <v>1195</v>
      </c>
      <c r="D1626" t="s">
        <v>636</v>
      </c>
    </row>
    <row r="1627" spans="1:4" x14ac:dyDescent="0.25">
      <c r="A1627" s="1">
        <v>5303</v>
      </c>
      <c r="B1627" t="s">
        <v>1247</v>
      </c>
      <c r="C1627" t="s">
        <v>1195</v>
      </c>
      <c r="D1627" t="s">
        <v>636</v>
      </c>
    </row>
    <row r="1628" spans="1:4" x14ac:dyDescent="0.25">
      <c r="A1628" s="1">
        <v>5304</v>
      </c>
      <c r="B1628" t="s">
        <v>1247</v>
      </c>
      <c r="C1628" t="s">
        <v>1195</v>
      </c>
      <c r="D1628" t="s">
        <v>636</v>
      </c>
    </row>
    <row r="1629" spans="1:4" x14ac:dyDescent="0.25">
      <c r="A1629" s="1">
        <v>5340</v>
      </c>
      <c r="B1629" t="s">
        <v>1248</v>
      </c>
      <c r="C1629" t="s">
        <v>1195</v>
      </c>
      <c r="D1629" t="s">
        <v>691</v>
      </c>
    </row>
    <row r="1630" spans="1:4" x14ac:dyDescent="0.25">
      <c r="A1630" s="1">
        <v>5341</v>
      </c>
      <c r="B1630" t="s">
        <v>1249</v>
      </c>
      <c r="C1630" t="s">
        <v>1195</v>
      </c>
      <c r="D1630" t="s">
        <v>636</v>
      </c>
    </row>
    <row r="1631" spans="1:4" x14ac:dyDescent="0.25">
      <c r="A1631" s="1">
        <v>5342</v>
      </c>
      <c r="B1631" t="s">
        <v>1250</v>
      </c>
      <c r="C1631" t="s">
        <v>1195</v>
      </c>
      <c r="D1631" t="s">
        <v>636</v>
      </c>
    </row>
    <row r="1632" spans="1:4" x14ac:dyDescent="0.25">
      <c r="A1632" s="1">
        <v>5343</v>
      </c>
      <c r="B1632" t="s">
        <v>1251</v>
      </c>
      <c r="C1632" t="s">
        <v>1195</v>
      </c>
      <c r="D1632" t="s">
        <v>636</v>
      </c>
    </row>
    <row r="1633" spans="1:4" x14ac:dyDescent="0.25">
      <c r="A1633" s="1">
        <v>5344</v>
      </c>
      <c r="B1633" t="s">
        <v>1252</v>
      </c>
      <c r="C1633" t="s">
        <v>1195</v>
      </c>
      <c r="D1633" t="s">
        <v>636</v>
      </c>
    </row>
    <row r="1634" spans="1:4" x14ac:dyDescent="0.25">
      <c r="A1634" s="1">
        <v>5345</v>
      </c>
      <c r="B1634" t="s">
        <v>1253</v>
      </c>
      <c r="C1634" t="s">
        <v>1195</v>
      </c>
      <c r="D1634" t="s">
        <v>636</v>
      </c>
    </row>
    <row r="1635" spans="1:4" x14ac:dyDescent="0.25">
      <c r="A1635" s="1">
        <v>5346</v>
      </c>
      <c r="B1635" t="s">
        <v>1254</v>
      </c>
      <c r="C1635" t="s">
        <v>1195</v>
      </c>
      <c r="D1635" t="s">
        <v>636</v>
      </c>
    </row>
    <row r="1636" spans="1:4" x14ac:dyDescent="0.25">
      <c r="A1636" s="1">
        <v>5350</v>
      </c>
      <c r="B1636" t="s">
        <v>1255</v>
      </c>
      <c r="C1636" t="s">
        <v>1195</v>
      </c>
      <c r="D1636" t="s">
        <v>691</v>
      </c>
    </row>
    <row r="1637" spans="1:4" x14ac:dyDescent="0.25">
      <c r="A1637" s="1">
        <v>5351</v>
      </c>
      <c r="B1637" t="s">
        <v>1256</v>
      </c>
      <c r="C1637" t="s">
        <v>1195</v>
      </c>
      <c r="D1637" t="s">
        <v>636</v>
      </c>
    </row>
    <row r="1638" spans="1:4" x14ac:dyDescent="0.25">
      <c r="A1638" s="1">
        <v>5352</v>
      </c>
      <c r="B1638" t="s">
        <v>1257</v>
      </c>
      <c r="C1638" t="s">
        <v>1195</v>
      </c>
      <c r="D1638" t="s">
        <v>691</v>
      </c>
    </row>
    <row r="1639" spans="1:4" x14ac:dyDescent="0.25">
      <c r="A1639" s="1">
        <v>5353</v>
      </c>
      <c r="B1639" t="s">
        <v>1258</v>
      </c>
      <c r="C1639" t="s">
        <v>1195</v>
      </c>
      <c r="D1639" t="s">
        <v>636</v>
      </c>
    </row>
    <row r="1640" spans="1:4" x14ac:dyDescent="0.25">
      <c r="A1640" s="1">
        <v>5354</v>
      </c>
      <c r="B1640" t="s">
        <v>1259</v>
      </c>
      <c r="C1640" t="s">
        <v>1195</v>
      </c>
      <c r="D1640" t="s">
        <v>636</v>
      </c>
    </row>
    <row r="1641" spans="1:4" x14ac:dyDescent="0.25">
      <c r="A1641" s="1">
        <v>5355</v>
      </c>
      <c r="B1641" t="s">
        <v>1260</v>
      </c>
      <c r="C1641" t="s">
        <v>1195</v>
      </c>
      <c r="D1641" t="s">
        <v>636</v>
      </c>
    </row>
    <row r="1642" spans="1:4" x14ac:dyDescent="0.25">
      <c r="A1642" s="1">
        <v>5356</v>
      </c>
      <c r="B1642" t="s">
        <v>1261</v>
      </c>
      <c r="C1642" t="s">
        <v>1195</v>
      </c>
      <c r="D1642" t="s">
        <v>636</v>
      </c>
    </row>
    <row r="1643" spans="1:4" x14ac:dyDescent="0.25">
      <c r="A1643" s="1">
        <v>5357</v>
      </c>
      <c r="B1643" t="s">
        <v>1262</v>
      </c>
      <c r="C1643" t="s">
        <v>1195</v>
      </c>
      <c r="D1643" t="s">
        <v>636</v>
      </c>
    </row>
    <row r="1644" spans="1:4" x14ac:dyDescent="0.25">
      <c r="A1644" s="1">
        <v>5358</v>
      </c>
      <c r="B1644" t="s">
        <v>1263</v>
      </c>
      <c r="C1644" t="s">
        <v>1195</v>
      </c>
      <c r="D1644" t="s">
        <v>636</v>
      </c>
    </row>
    <row r="1645" spans="1:4" x14ac:dyDescent="0.25">
      <c r="A1645" s="1">
        <v>5359</v>
      </c>
      <c r="B1645" t="s">
        <v>1264</v>
      </c>
      <c r="C1645" t="s">
        <v>1195</v>
      </c>
      <c r="D1645" t="s">
        <v>636</v>
      </c>
    </row>
    <row r="1646" spans="1:4" x14ac:dyDescent="0.25">
      <c r="A1646" s="1">
        <v>5360</v>
      </c>
      <c r="B1646" t="s">
        <v>1265</v>
      </c>
      <c r="C1646" t="s">
        <v>1195</v>
      </c>
      <c r="D1646" t="s">
        <v>636</v>
      </c>
    </row>
    <row r="1647" spans="1:4" x14ac:dyDescent="0.25">
      <c r="A1647" s="1">
        <v>5361</v>
      </c>
      <c r="B1647" t="s">
        <v>1266</v>
      </c>
      <c r="C1647" t="s">
        <v>1195</v>
      </c>
      <c r="D1647" t="s">
        <v>636</v>
      </c>
    </row>
    <row r="1648" spans="1:4" x14ac:dyDescent="0.25">
      <c r="A1648" s="1">
        <v>5362</v>
      </c>
      <c r="B1648" t="s">
        <v>1267</v>
      </c>
      <c r="C1648" t="s">
        <v>1195</v>
      </c>
      <c r="D1648" t="s">
        <v>636</v>
      </c>
    </row>
    <row r="1649" spans="1:4" x14ac:dyDescent="0.25">
      <c r="A1649" s="1">
        <v>5363</v>
      </c>
      <c r="B1649" t="s">
        <v>289</v>
      </c>
      <c r="C1649" t="s">
        <v>1195</v>
      </c>
      <c r="D1649" t="s">
        <v>636</v>
      </c>
    </row>
    <row r="1650" spans="1:4" x14ac:dyDescent="0.25">
      <c r="A1650" s="1">
        <v>5401</v>
      </c>
      <c r="B1650" t="s">
        <v>263</v>
      </c>
      <c r="C1650" t="s">
        <v>1195</v>
      </c>
      <c r="D1650" t="s">
        <v>1268</v>
      </c>
    </row>
    <row r="1651" spans="1:4" x14ac:dyDescent="0.25">
      <c r="A1651" s="1">
        <v>5402</v>
      </c>
      <c r="B1651" t="s">
        <v>263</v>
      </c>
      <c r="C1651" t="s">
        <v>1195</v>
      </c>
      <c r="D1651" t="s">
        <v>1268</v>
      </c>
    </row>
    <row r="1652" spans="1:4" x14ac:dyDescent="0.25">
      <c r="A1652" s="1">
        <v>5403</v>
      </c>
      <c r="B1652" t="s">
        <v>1269</v>
      </c>
      <c r="C1652" t="s">
        <v>1195</v>
      </c>
      <c r="D1652" t="s">
        <v>1268</v>
      </c>
    </row>
    <row r="1653" spans="1:4" x14ac:dyDescent="0.25">
      <c r="A1653" s="1">
        <v>5404</v>
      </c>
      <c r="B1653" t="s">
        <v>1270</v>
      </c>
      <c r="C1653" t="s">
        <v>1195</v>
      </c>
      <c r="D1653" t="s">
        <v>1268</v>
      </c>
    </row>
    <row r="1654" spans="1:4" x14ac:dyDescent="0.25">
      <c r="A1654" s="1">
        <v>5405</v>
      </c>
      <c r="B1654" t="s">
        <v>263</v>
      </c>
      <c r="C1654" t="s">
        <v>1195</v>
      </c>
      <c r="D1654" t="s">
        <v>1268</v>
      </c>
    </row>
    <row r="1655" spans="1:4" x14ac:dyDescent="0.25">
      <c r="A1655" s="1">
        <v>5406</v>
      </c>
      <c r="B1655" t="s">
        <v>263</v>
      </c>
      <c r="C1655" t="s">
        <v>1195</v>
      </c>
      <c r="D1655" t="s">
        <v>1268</v>
      </c>
    </row>
    <row r="1656" spans="1:4" x14ac:dyDescent="0.25">
      <c r="A1656" s="1">
        <v>5407</v>
      </c>
      <c r="B1656" t="s">
        <v>1269</v>
      </c>
      <c r="C1656" t="s">
        <v>1195</v>
      </c>
      <c r="D1656" t="s">
        <v>1268</v>
      </c>
    </row>
    <row r="1657" spans="1:4" x14ac:dyDescent="0.25">
      <c r="A1657" s="1">
        <v>5408</v>
      </c>
      <c r="B1657" t="s">
        <v>263</v>
      </c>
      <c r="C1657" t="s">
        <v>1195</v>
      </c>
      <c r="D1657" t="s">
        <v>1268</v>
      </c>
    </row>
    <row r="1658" spans="1:4" x14ac:dyDescent="0.25">
      <c r="A1658" s="1">
        <v>5439</v>
      </c>
      <c r="B1658" t="s">
        <v>1271</v>
      </c>
      <c r="C1658" t="s">
        <v>1195</v>
      </c>
      <c r="D1658" t="s">
        <v>1268</v>
      </c>
    </row>
    <row r="1659" spans="1:4" x14ac:dyDescent="0.25">
      <c r="A1659" s="1">
        <v>5440</v>
      </c>
      <c r="B1659" t="s">
        <v>1272</v>
      </c>
      <c r="C1659" t="s">
        <v>1195</v>
      </c>
      <c r="D1659" t="s">
        <v>1101</v>
      </c>
    </row>
    <row r="1660" spans="1:4" x14ac:dyDescent="0.25">
      <c r="A1660" s="1">
        <v>5441</v>
      </c>
      <c r="B1660" t="s">
        <v>1273</v>
      </c>
      <c r="C1660" t="s">
        <v>1195</v>
      </c>
      <c r="D1660" t="s">
        <v>63</v>
      </c>
    </row>
    <row r="1661" spans="1:4" x14ac:dyDescent="0.25">
      <c r="A1661" s="1">
        <v>5442</v>
      </c>
      <c r="B1661" t="s">
        <v>1274</v>
      </c>
      <c r="C1661" t="s">
        <v>1195</v>
      </c>
      <c r="D1661" t="s">
        <v>1275</v>
      </c>
    </row>
    <row r="1662" spans="1:4" x14ac:dyDescent="0.25">
      <c r="A1662" s="1">
        <v>5443</v>
      </c>
      <c r="B1662" t="s">
        <v>337</v>
      </c>
      <c r="C1662" t="s">
        <v>1195</v>
      </c>
      <c r="D1662" t="s">
        <v>1032</v>
      </c>
    </row>
    <row r="1663" spans="1:4" x14ac:dyDescent="0.25">
      <c r="A1663" s="1">
        <v>5444</v>
      </c>
      <c r="B1663" t="s">
        <v>373</v>
      </c>
      <c r="C1663" t="s">
        <v>1195</v>
      </c>
      <c r="D1663" t="s">
        <v>1275</v>
      </c>
    </row>
    <row r="1664" spans="1:4" x14ac:dyDescent="0.25">
      <c r="A1664" s="1">
        <v>5445</v>
      </c>
      <c r="B1664" t="s">
        <v>1276</v>
      </c>
      <c r="C1664" t="s">
        <v>1195</v>
      </c>
      <c r="D1664" t="s">
        <v>1268</v>
      </c>
    </row>
    <row r="1665" spans="1:4" x14ac:dyDescent="0.25">
      <c r="A1665" s="1">
        <v>5446</v>
      </c>
      <c r="B1665" t="s">
        <v>1271</v>
      </c>
      <c r="C1665" t="s">
        <v>1195</v>
      </c>
      <c r="D1665" t="s">
        <v>1268</v>
      </c>
    </row>
    <row r="1666" spans="1:4" x14ac:dyDescent="0.25">
      <c r="A1666" s="1">
        <v>5447</v>
      </c>
      <c r="B1666" t="s">
        <v>1277</v>
      </c>
      <c r="C1666" t="s">
        <v>1195</v>
      </c>
      <c r="D1666" t="s">
        <v>63</v>
      </c>
    </row>
    <row r="1667" spans="1:4" x14ac:dyDescent="0.25">
      <c r="A1667" s="1">
        <v>5448</v>
      </c>
      <c r="B1667" t="s">
        <v>1278</v>
      </c>
      <c r="C1667" t="s">
        <v>1195</v>
      </c>
      <c r="D1667" t="s">
        <v>63</v>
      </c>
    </row>
    <row r="1668" spans="1:4" x14ac:dyDescent="0.25">
      <c r="A1668" s="1">
        <v>5449</v>
      </c>
      <c r="B1668" t="s">
        <v>1271</v>
      </c>
      <c r="C1668" t="s">
        <v>1195</v>
      </c>
      <c r="D1668" t="s">
        <v>1268</v>
      </c>
    </row>
    <row r="1669" spans="1:4" x14ac:dyDescent="0.25">
      <c r="A1669" s="1">
        <v>5450</v>
      </c>
      <c r="B1669" t="s">
        <v>1279</v>
      </c>
      <c r="C1669" t="s">
        <v>1195</v>
      </c>
      <c r="D1669" t="s">
        <v>63</v>
      </c>
    </row>
    <row r="1670" spans="1:4" x14ac:dyDescent="0.25">
      <c r="A1670" s="1">
        <v>5451</v>
      </c>
      <c r="B1670" t="s">
        <v>265</v>
      </c>
      <c r="C1670" t="s">
        <v>1195</v>
      </c>
      <c r="D1670" t="s">
        <v>1268</v>
      </c>
    </row>
    <row r="1671" spans="1:4" x14ac:dyDescent="0.25">
      <c r="A1671" s="1">
        <v>5452</v>
      </c>
      <c r="B1671" t="s">
        <v>1280</v>
      </c>
      <c r="C1671" t="s">
        <v>1195</v>
      </c>
      <c r="D1671" t="s">
        <v>1268</v>
      </c>
    </row>
    <row r="1672" spans="1:4" x14ac:dyDescent="0.25">
      <c r="A1672" s="1">
        <v>5453</v>
      </c>
      <c r="B1672" t="s">
        <v>1280</v>
      </c>
      <c r="C1672" t="s">
        <v>1195</v>
      </c>
      <c r="D1672" t="s">
        <v>1268</v>
      </c>
    </row>
    <row r="1673" spans="1:4" x14ac:dyDescent="0.25">
      <c r="A1673" s="1">
        <v>5454</v>
      </c>
      <c r="B1673" t="s">
        <v>1281</v>
      </c>
      <c r="C1673" t="s">
        <v>1195</v>
      </c>
      <c r="D1673" t="s">
        <v>63</v>
      </c>
    </row>
    <row r="1674" spans="1:4" x14ac:dyDescent="0.25">
      <c r="A1674" s="1">
        <v>5455</v>
      </c>
      <c r="B1674" t="s">
        <v>1161</v>
      </c>
      <c r="C1674" t="s">
        <v>1195</v>
      </c>
      <c r="D1674" t="s">
        <v>63</v>
      </c>
    </row>
    <row r="1675" spans="1:4" x14ac:dyDescent="0.25">
      <c r="A1675" s="1">
        <v>5456</v>
      </c>
      <c r="B1675" t="s">
        <v>1282</v>
      </c>
      <c r="C1675" t="s">
        <v>1195</v>
      </c>
      <c r="D1675" t="s">
        <v>1032</v>
      </c>
    </row>
    <row r="1676" spans="1:4" x14ac:dyDescent="0.25">
      <c r="A1676" s="1">
        <v>5457</v>
      </c>
      <c r="B1676" t="s">
        <v>63</v>
      </c>
      <c r="C1676" t="s">
        <v>1195</v>
      </c>
      <c r="D1676" t="s">
        <v>63</v>
      </c>
    </row>
    <row r="1677" spans="1:4" x14ac:dyDescent="0.25">
      <c r="A1677" s="1">
        <v>5458</v>
      </c>
      <c r="B1677" t="s">
        <v>1101</v>
      </c>
      <c r="C1677" t="s">
        <v>1195</v>
      </c>
      <c r="D1677" t="s">
        <v>1101</v>
      </c>
    </row>
    <row r="1678" spans="1:4" x14ac:dyDescent="0.25">
      <c r="A1678" s="1">
        <v>5459</v>
      </c>
      <c r="B1678" t="s">
        <v>1283</v>
      </c>
      <c r="C1678" t="s">
        <v>1195</v>
      </c>
      <c r="D1678" t="s">
        <v>63</v>
      </c>
    </row>
    <row r="1679" spans="1:4" x14ac:dyDescent="0.25">
      <c r="A1679" s="1">
        <v>5460</v>
      </c>
      <c r="B1679" t="s">
        <v>1284</v>
      </c>
      <c r="C1679" t="s">
        <v>1195</v>
      </c>
      <c r="D1679" t="s">
        <v>63</v>
      </c>
    </row>
    <row r="1680" spans="1:4" x14ac:dyDescent="0.25">
      <c r="A1680" s="1">
        <v>5461</v>
      </c>
      <c r="B1680" t="s">
        <v>1285</v>
      </c>
      <c r="C1680" t="s">
        <v>1195</v>
      </c>
      <c r="D1680" t="s">
        <v>1268</v>
      </c>
    </row>
    <row r="1681" spans="1:4" x14ac:dyDescent="0.25">
      <c r="A1681" s="1">
        <v>5462</v>
      </c>
      <c r="B1681" t="s">
        <v>60</v>
      </c>
      <c r="C1681" t="s">
        <v>1195</v>
      </c>
      <c r="D1681" t="s">
        <v>1268</v>
      </c>
    </row>
    <row r="1682" spans="1:4" x14ac:dyDescent="0.25">
      <c r="A1682" s="1">
        <v>5463</v>
      </c>
      <c r="B1682" t="s">
        <v>1286</v>
      </c>
      <c r="C1682" t="s">
        <v>1195</v>
      </c>
      <c r="D1682" t="s">
        <v>1101</v>
      </c>
    </row>
    <row r="1683" spans="1:4" x14ac:dyDescent="0.25">
      <c r="A1683" s="1">
        <v>5464</v>
      </c>
      <c r="B1683" t="s">
        <v>1287</v>
      </c>
      <c r="C1683" t="s">
        <v>1195</v>
      </c>
      <c r="D1683" t="s">
        <v>1275</v>
      </c>
    </row>
    <row r="1684" spans="1:4" x14ac:dyDescent="0.25">
      <c r="A1684" s="1">
        <v>5465</v>
      </c>
      <c r="B1684" t="s">
        <v>1288</v>
      </c>
      <c r="C1684" t="s">
        <v>1195</v>
      </c>
      <c r="D1684" t="s">
        <v>1268</v>
      </c>
    </row>
    <row r="1685" spans="1:4" x14ac:dyDescent="0.25">
      <c r="A1685" s="1">
        <v>5466</v>
      </c>
      <c r="B1685" t="s">
        <v>1289</v>
      </c>
      <c r="C1685" t="s">
        <v>1195</v>
      </c>
      <c r="D1685" t="s">
        <v>1268</v>
      </c>
    </row>
    <row r="1686" spans="1:4" x14ac:dyDescent="0.25">
      <c r="A1686" s="1">
        <v>5468</v>
      </c>
      <c r="B1686" t="s">
        <v>386</v>
      </c>
      <c r="C1686" t="s">
        <v>1195</v>
      </c>
      <c r="D1686" t="s">
        <v>1268</v>
      </c>
    </row>
    <row r="1687" spans="1:4" x14ac:dyDescent="0.25">
      <c r="A1687" s="1">
        <v>5469</v>
      </c>
      <c r="B1687" t="s">
        <v>1290</v>
      </c>
      <c r="C1687" t="s">
        <v>1195</v>
      </c>
      <c r="D1687" t="s">
        <v>1032</v>
      </c>
    </row>
    <row r="1688" spans="1:4" x14ac:dyDescent="0.25">
      <c r="A1688" s="1">
        <v>5470</v>
      </c>
      <c r="B1688" t="s">
        <v>1291</v>
      </c>
      <c r="C1688" t="s">
        <v>1195</v>
      </c>
      <c r="D1688" t="s">
        <v>63</v>
      </c>
    </row>
    <row r="1689" spans="1:4" x14ac:dyDescent="0.25">
      <c r="A1689" s="1">
        <v>5471</v>
      </c>
      <c r="B1689" t="s">
        <v>1292</v>
      </c>
      <c r="C1689" t="s">
        <v>1195</v>
      </c>
      <c r="D1689" t="s">
        <v>63</v>
      </c>
    </row>
    <row r="1690" spans="1:4" x14ac:dyDescent="0.25">
      <c r="A1690" s="1">
        <v>5472</v>
      </c>
      <c r="B1690" t="s">
        <v>1293</v>
      </c>
      <c r="C1690" t="s">
        <v>1195</v>
      </c>
      <c r="D1690" t="s">
        <v>1032</v>
      </c>
    </row>
    <row r="1691" spans="1:4" x14ac:dyDescent="0.25">
      <c r="A1691" s="1">
        <v>5473</v>
      </c>
      <c r="B1691" t="s">
        <v>1294</v>
      </c>
      <c r="C1691" t="s">
        <v>1195</v>
      </c>
      <c r="D1691" t="s">
        <v>1032</v>
      </c>
    </row>
    <row r="1692" spans="1:4" x14ac:dyDescent="0.25">
      <c r="A1692" s="1">
        <v>5474</v>
      </c>
      <c r="B1692" t="s">
        <v>1295</v>
      </c>
      <c r="C1692" t="s">
        <v>1195</v>
      </c>
      <c r="D1692" t="s">
        <v>1101</v>
      </c>
    </row>
    <row r="1693" spans="1:4" x14ac:dyDescent="0.25">
      <c r="A1693" s="1">
        <v>5476</v>
      </c>
      <c r="B1693" t="s">
        <v>1296</v>
      </c>
      <c r="C1693" t="s">
        <v>1195</v>
      </c>
      <c r="D1693" t="s">
        <v>63</v>
      </c>
    </row>
    <row r="1694" spans="1:4" x14ac:dyDescent="0.25">
      <c r="A1694" s="1">
        <v>5477</v>
      </c>
      <c r="B1694" t="s">
        <v>118</v>
      </c>
      <c r="C1694" t="s">
        <v>1195</v>
      </c>
      <c r="D1694" t="s">
        <v>1268</v>
      </c>
    </row>
    <row r="1695" spans="1:4" x14ac:dyDescent="0.25">
      <c r="A1695" s="1">
        <v>5478</v>
      </c>
      <c r="B1695" t="s">
        <v>1180</v>
      </c>
      <c r="C1695" t="s">
        <v>1195</v>
      </c>
      <c r="D1695" t="s">
        <v>63</v>
      </c>
    </row>
    <row r="1696" spans="1:4" x14ac:dyDescent="0.25">
      <c r="A1696" s="1">
        <v>5479</v>
      </c>
      <c r="B1696" t="s">
        <v>1180</v>
      </c>
      <c r="C1696" t="s">
        <v>1195</v>
      </c>
      <c r="D1696" t="s">
        <v>63</v>
      </c>
    </row>
    <row r="1697" spans="1:4" x14ac:dyDescent="0.25">
      <c r="A1697" s="1">
        <v>5481</v>
      </c>
      <c r="B1697" t="s">
        <v>1297</v>
      </c>
      <c r="C1697" t="s">
        <v>1195</v>
      </c>
      <c r="D1697" t="s">
        <v>63</v>
      </c>
    </row>
    <row r="1698" spans="1:4" x14ac:dyDescent="0.25">
      <c r="A1698" s="1">
        <v>5482</v>
      </c>
      <c r="B1698" t="s">
        <v>1298</v>
      </c>
      <c r="C1698" t="s">
        <v>1195</v>
      </c>
      <c r="D1698" t="s">
        <v>1268</v>
      </c>
    </row>
    <row r="1699" spans="1:4" x14ac:dyDescent="0.25">
      <c r="A1699" s="1">
        <v>5483</v>
      </c>
      <c r="B1699" t="s">
        <v>1299</v>
      </c>
      <c r="C1699" t="s">
        <v>1195</v>
      </c>
      <c r="D1699" t="s">
        <v>63</v>
      </c>
    </row>
    <row r="1700" spans="1:4" x14ac:dyDescent="0.25">
      <c r="A1700" s="1">
        <v>5485</v>
      </c>
      <c r="B1700" t="s">
        <v>1300</v>
      </c>
      <c r="C1700" t="s">
        <v>1195</v>
      </c>
      <c r="D1700" t="s">
        <v>63</v>
      </c>
    </row>
    <row r="1701" spans="1:4" x14ac:dyDescent="0.25">
      <c r="A1701" s="1">
        <v>5486</v>
      </c>
      <c r="B1701" t="s">
        <v>1301</v>
      </c>
      <c r="C1701" t="s">
        <v>1195</v>
      </c>
      <c r="D1701" t="s">
        <v>1101</v>
      </c>
    </row>
    <row r="1702" spans="1:4" x14ac:dyDescent="0.25">
      <c r="A1702" s="1">
        <v>5487</v>
      </c>
      <c r="B1702" t="s">
        <v>1302</v>
      </c>
      <c r="C1702" t="s">
        <v>1195</v>
      </c>
      <c r="D1702" t="s">
        <v>1032</v>
      </c>
    </row>
    <row r="1703" spans="1:4" x14ac:dyDescent="0.25">
      <c r="A1703" s="1">
        <v>5488</v>
      </c>
      <c r="B1703" t="s">
        <v>1303</v>
      </c>
      <c r="C1703" t="s">
        <v>1195</v>
      </c>
      <c r="D1703" t="s">
        <v>63</v>
      </c>
    </row>
    <row r="1704" spans="1:4" x14ac:dyDescent="0.25">
      <c r="A1704" s="1">
        <v>5489</v>
      </c>
      <c r="B1704" t="s">
        <v>1304</v>
      </c>
      <c r="C1704" t="s">
        <v>1195</v>
      </c>
      <c r="D1704" t="s">
        <v>1268</v>
      </c>
    </row>
    <row r="1705" spans="1:4" x14ac:dyDescent="0.25">
      <c r="A1705" s="1">
        <v>5490</v>
      </c>
      <c r="B1705" t="s">
        <v>1305</v>
      </c>
      <c r="C1705" t="s">
        <v>1195</v>
      </c>
      <c r="D1705" t="s">
        <v>1268</v>
      </c>
    </row>
    <row r="1706" spans="1:4" x14ac:dyDescent="0.25">
      <c r="A1706" s="1">
        <v>5491</v>
      </c>
      <c r="B1706" t="s">
        <v>1306</v>
      </c>
      <c r="C1706" t="s">
        <v>1195</v>
      </c>
      <c r="D1706" t="s">
        <v>1032</v>
      </c>
    </row>
    <row r="1707" spans="1:4" x14ac:dyDescent="0.25">
      <c r="A1707" s="1">
        <v>5492</v>
      </c>
      <c r="B1707" t="s">
        <v>1143</v>
      </c>
      <c r="C1707" t="s">
        <v>1195</v>
      </c>
      <c r="D1707" t="s">
        <v>1275</v>
      </c>
    </row>
    <row r="1708" spans="1:4" x14ac:dyDescent="0.25">
      <c r="A1708" s="1">
        <v>5494</v>
      </c>
      <c r="B1708" t="s">
        <v>288</v>
      </c>
      <c r="C1708" t="s">
        <v>1195</v>
      </c>
      <c r="D1708" t="s">
        <v>1268</v>
      </c>
    </row>
    <row r="1709" spans="1:4" x14ac:dyDescent="0.25">
      <c r="A1709" s="1">
        <v>5495</v>
      </c>
      <c r="B1709" t="s">
        <v>1307</v>
      </c>
      <c r="C1709" t="s">
        <v>1195</v>
      </c>
      <c r="D1709" t="s">
        <v>1268</v>
      </c>
    </row>
    <row r="1710" spans="1:4" x14ac:dyDescent="0.25">
      <c r="A1710" s="1">
        <v>5501</v>
      </c>
      <c r="B1710" t="s">
        <v>264</v>
      </c>
      <c r="C1710" t="s">
        <v>32</v>
      </c>
      <c r="D1710" t="s">
        <v>265</v>
      </c>
    </row>
    <row r="1711" spans="1:4" x14ac:dyDescent="0.25">
      <c r="A1711" s="1">
        <v>5601</v>
      </c>
      <c r="B1711" t="s">
        <v>1308</v>
      </c>
      <c r="C1711" t="s">
        <v>1195</v>
      </c>
      <c r="D1711" t="s">
        <v>554</v>
      </c>
    </row>
    <row r="1712" spans="1:4" x14ac:dyDescent="0.25">
      <c r="A1712" s="1">
        <v>5602</v>
      </c>
      <c r="B1712" t="s">
        <v>1308</v>
      </c>
      <c r="C1712" t="s">
        <v>1195</v>
      </c>
      <c r="D1712" t="s">
        <v>554</v>
      </c>
    </row>
    <row r="1713" spans="1:4" x14ac:dyDescent="0.25">
      <c r="A1713" s="1">
        <v>5603</v>
      </c>
      <c r="B1713" t="s">
        <v>1308</v>
      </c>
      <c r="C1713" t="s">
        <v>1195</v>
      </c>
      <c r="D1713" t="s">
        <v>554</v>
      </c>
    </row>
    <row r="1714" spans="1:4" x14ac:dyDescent="0.25">
      <c r="A1714" s="1">
        <v>5604</v>
      </c>
      <c r="B1714" t="s">
        <v>1308</v>
      </c>
      <c r="C1714" t="s">
        <v>1195</v>
      </c>
      <c r="D1714" t="s">
        <v>554</v>
      </c>
    </row>
    <row r="1715" spans="1:4" x14ac:dyDescent="0.25">
      <c r="A1715" s="1">
        <v>5609</v>
      </c>
      <c r="B1715" t="s">
        <v>1308</v>
      </c>
      <c r="C1715" t="s">
        <v>1195</v>
      </c>
      <c r="D1715" t="s">
        <v>554</v>
      </c>
    </row>
    <row r="1716" spans="1:4" x14ac:dyDescent="0.25">
      <c r="A1716" s="1">
        <v>5620</v>
      </c>
      <c r="B1716" t="s">
        <v>1308</v>
      </c>
      <c r="C1716" t="s">
        <v>1195</v>
      </c>
      <c r="D1716" t="s">
        <v>554</v>
      </c>
    </row>
    <row r="1717" spans="1:4" x14ac:dyDescent="0.25">
      <c r="A1717" s="1">
        <v>5633</v>
      </c>
      <c r="B1717" t="s">
        <v>1308</v>
      </c>
      <c r="C1717" t="s">
        <v>1195</v>
      </c>
      <c r="D1717" t="s">
        <v>554</v>
      </c>
    </row>
    <row r="1718" spans="1:4" x14ac:dyDescent="0.25">
      <c r="A1718" s="1">
        <v>5640</v>
      </c>
      <c r="B1718" t="s">
        <v>1309</v>
      </c>
      <c r="C1718" t="s">
        <v>1195</v>
      </c>
      <c r="D1718" t="s">
        <v>554</v>
      </c>
    </row>
    <row r="1719" spans="1:4" x14ac:dyDescent="0.25">
      <c r="A1719" s="1">
        <v>5641</v>
      </c>
      <c r="B1719" t="s">
        <v>36</v>
      </c>
      <c r="C1719" t="s">
        <v>1195</v>
      </c>
      <c r="D1719" t="s">
        <v>554</v>
      </c>
    </row>
    <row r="1720" spans="1:4" x14ac:dyDescent="0.25">
      <c r="A1720" s="1">
        <v>5647</v>
      </c>
      <c r="B1720" t="s">
        <v>1310</v>
      </c>
      <c r="C1720" t="s">
        <v>1195</v>
      </c>
      <c r="D1720" t="s">
        <v>554</v>
      </c>
    </row>
    <row r="1721" spans="1:4" x14ac:dyDescent="0.25">
      <c r="A1721" s="1">
        <v>5648</v>
      </c>
      <c r="B1721" t="s">
        <v>1041</v>
      </c>
      <c r="C1721" t="s">
        <v>1195</v>
      </c>
      <c r="D1721" t="s">
        <v>554</v>
      </c>
    </row>
    <row r="1722" spans="1:4" x14ac:dyDescent="0.25">
      <c r="A1722" s="1">
        <v>5649</v>
      </c>
      <c r="B1722" t="s">
        <v>1311</v>
      </c>
      <c r="C1722" t="s">
        <v>1195</v>
      </c>
      <c r="D1722" t="s">
        <v>554</v>
      </c>
    </row>
    <row r="1723" spans="1:4" x14ac:dyDescent="0.25">
      <c r="A1723" s="1">
        <v>5650</v>
      </c>
      <c r="B1723" t="s">
        <v>1312</v>
      </c>
      <c r="C1723" t="s">
        <v>1195</v>
      </c>
      <c r="D1723" t="s">
        <v>554</v>
      </c>
    </row>
    <row r="1724" spans="1:4" x14ac:dyDescent="0.25">
      <c r="A1724" s="1">
        <v>5651</v>
      </c>
      <c r="B1724" t="s">
        <v>1313</v>
      </c>
      <c r="C1724" t="s">
        <v>1195</v>
      </c>
      <c r="D1724" t="s">
        <v>554</v>
      </c>
    </row>
    <row r="1725" spans="1:4" x14ac:dyDescent="0.25">
      <c r="A1725" s="1">
        <v>5652</v>
      </c>
      <c r="B1725" t="s">
        <v>1314</v>
      </c>
      <c r="C1725" t="s">
        <v>1195</v>
      </c>
      <c r="D1725" t="s">
        <v>1275</v>
      </c>
    </row>
    <row r="1726" spans="1:4" x14ac:dyDescent="0.25">
      <c r="A1726" s="1">
        <v>5653</v>
      </c>
      <c r="B1726" t="s">
        <v>1315</v>
      </c>
      <c r="C1726" t="s">
        <v>1195</v>
      </c>
      <c r="D1726" t="s">
        <v>1275</v>
      </c>
    </row>
    <row r="1727" spans="1:4" x14ac:dyDescent="0.25">
      <c r="A1727" s="1">
        <v>5654</v>
      </c>
      <c r="B1727" t="s">
        <v>1316</v>
      </c>
      <c r="C1727" t="s">
        <v>1195</v>
      </c>
      <c r="D1727" t="s">
        <v>554</v>
      </c>
    </row>
    <row r="1728" spans="1:4" x14ac:dyDescent="0.25">
      <c r="A1728" s="1">
        <v>5655</v>
      </c>
      <c r="B1728" t="s">
        <v>371</v>
      </c>
      <c r="C1728" t="s">
        <v>1195</v>
      </c>
      <c r="D1728" t="s">
        <v>1275</v>
      </c>
    </row>
    <row r="1729" spans="1:4" x14ac:dyDescent="0.25">
      <c r="A1729" s="1">
        <v>5656</v>
      </c>
      <c r="B1729" t="s">
        <v>1317</v>
      </c>
      <c r="C1729" t="s">
        <v>1195</v>
      </c>
      <c r="D1729" t="s">
        <v>1275</v>
      </c>
    </row>
    <row r="1730" spans="1:4" x14ac:dyDescent="0.25">
      <c r="A1730" s="1">
        <v>5657</v>
      </c>
      <c r="B1730" t="s">
        <v>1318</v>
      </c>
      <c r="C1730" t="s">
        <v>1195</v>
      </c>
      <c r="D1730" t="s">
        <v>1275</v>
      </c>
    </row>
    <row r="1731" spans="1:4" x14ac:dyDescent="0.25">
      <c r="A1731" s="1">
        <v>5658</v>
      </c>
      <c r="B1731" t="s">
        <v>338</v>
      </c>
      <c r="C1731" t="s">
        <v>1195</v>
      </c>
      <c r="D1731" t="s">
        <v>554</v>
      </c>
    </row>
    <row r="1732" spans="1:4" x14ac:dyDescent="0.25">
      <c r="A1732" s="1">
        <v>5660</v>
      </c>
      <c r="B1732" t="s">
        <v>1319</v>
      </c>
      <c r="C1732" t="s">
        <v>1195</v>
      </c>
      <c r="D1732" t="s">
        <v>554</v>
      </c>
    </row>
    <row r="1733" spans="1:4" x14ac:dyDescent="0.25">
      <c r="A1733" s="1">
        <v>5661</v>
      </c>
      <c r="B1733" t="s">
        <v>1320</v>
      </c>
      <c r="C1733" t="s">
        <v>1195</v>
      </c>
      <c r="D1733" t="s">
        <v>1275</v>
      </c>
    </row>
    <row r="1734" spans="1:4" x14ac:dyDescent="0.25">
      <c r="A1734" s="1">
        <v>5662</v>
      </c>
      <c r="B1734" t="s">
        <v>1321</v>
      </c>
      <c r="C1734" t="s">
        <v>1195</v>
      </c>
      <c r="D1734" t="s">
        <v>1275</v>
      </c>
    </row>
    <row r="1735" spans="1:4" x14ac:dyDescent="0.25">
      <c r="A1735" s="1">
        <v>5663</v>
      </c>
      <c r="B1735" t="s">
        <v>148</v>
      </c>
      <c r="C1735" t="s">
        <v>1195</v>
      </c>
      <c r="D1735" t="s">
        <v>554</v>
      </c>
    </row>
    <row r="1736" spans="1:4" x14ac:dyDescent="0.25">
      <c r="A1736" s="1">
        <v>5664</v>
      </c>
      <c r="B1736" t="s">
        <v>1322</v>
      </c>
      <c r="C1736" t="s">
        <v>1195</v>
      </c>
      <c r="D1736" t="s">
        <v>554</v>
      </c>
    </row>
    <row r="1737" spans="1:4" x14ac:dyDescent="0.25">
      <c r="A1737" s="1">
        <v>5665</v>
      </c>
      <c r="B1737" t="s">
        <v>1323</v>
      </c>
      <c r="C1737" t="s">
        <v>1195</v>
      </c>
      <c r="D1737" t="s">
        <v>1275</v>
      </c>
    </row>
    <row r="1738" spans="1:4" x14ac:dyDescent="0.25">
      <c r="A1738" s="1">
        <v>5666</v>
      </c>
      <c r="B1738" t="s">
        <v>1324</v>
      </c>
      <c r="C1738" t="s">
        <v>1195</v>
      </c>
      <c r="D1738" t="s">
        <v>554</v>
      </c>
    </row>
    <row r="1739" spans="1:4" x14ac:dyDescent="0.25">
      <c r="A1739" s="1">
        <v>5667</v>
      </c>
      <c r="B1739" t="s">
        <v>72</v>
      </c>
      <c r="C1739" t="s">
        <v>1195</v>
      </c>
      <c r="D1739" t="s">
        <v>554</v>
      </c>
    </row>
    <row r="1740" spans="1:4" x14ac:dyDescent="0.25">
      <c r="A1740" s="1">
        <v>5669</v>
      </c>
      <c r="B1740" t="s">
        <v>358</v>
      </c>
      <c r="C1740" t="s">
        <v>1195</v>
      </c>
      <c r="D1740" t="s">
        <v>554</v>
      </c>
    </row>
    <row r="1741" spans="1:4" x14ac:dyDescent="0.25">
      <c r="A1741" s="1">
        <v>5670</v>
      </c>
      <c r="B1741" t="s">
        <v>76</v>
      </c>
      <c r="C1741" t="s">
        <v>1195</v>
      </c>
      <c r="D1741" t="s">
        <v>554</v>
      </c>
    </row>
    <row r="1742" spans="1:4" x14ac:dyDescent="0.25">
      <c r="A1742" s="1">
        <v>5671</v>
      </c>
      <c r="B1742" t="s">
        <v>1325</v>
      </c>
      <c r="C1742" t="s">
        <v>1195</v>
      </c>
      <c r="D1742" t="s">
        <v>554</v>
      </c>
    </row>
    <row r="1743" spans="1:4" x14ac:dyDescent="0.25">
      <c r="A1743" s="1">
        <v>5672</v>
      </c>
      <c r="B1743" t="s">
        <v>1326</v>
      </c>
      <c r="C1743" t="s">
        <v>1195</v>
      </c>
      <c r="D1743" t="s">
        <v>1275</v>
      </c>
    </row>
    <row r="1744" spans="1:4" x14ac:dyDescent="0.25">
      <c r="A1744" s="1">
        <v>5673</v>
      </c>
      <c r="B1744" t="s">
        <v>1327</v>
      </c>
      <c r="C1744" t="s">
        <v>1195</v>
      </c>
      <c r="D1744" t="s">
        <v>554</v>
      </c>
    </row>
    <row r="1745" spans="1:4" x14ac:dyDescent="0.25">
      <c r="A1745" s="1">
        <v>5674</v>
      </c>
      <c r="B1745" t="s">
        <v>83</v>
      </c>
      <c r="C1745" t="s">
        <v>1195</v>
      </c>
      <c r="D1745" t="s">
        <v>554</v>
      </c>
    </row>
    <row r="1746" spans="1:4" x14ac:dyDescent="0.25">
      <c r="A1746" s="1">
        <v>5675</v>
      </c>
      <c r="B1746" t="s">
        <v>554</v>
      </c>
      <c r="C1746" t="s">
        <v>1195</v>
      </c>
      <c r="D1746" t="s">
        <v>149</v>
      </c>
    </row>
    <row r="1747" spans="1:4" x14ac:dyDescent="0.25">
      <c r="A1747" s="1">
        <v>5676</v>
      </c>
      <c r="B1747" t="s">
        <v>1325</v>
      </c>
      <c r="C1747" t="s">
        <v>1195</v>
      </c>
      <c r="D1747" t="s">
        <v>554</v>
      </c>
    </row>
    <row r="1748" spans="1:4" x14ac:dyDescent="0.25">
      <c r="A1748" s="1">
        <v>5677</v>
      </c>
      <c r="B1748" t="s">
        <v>1328</v>
      </c>
      <c r="C1748" t="s">
        <v>1195</v>
      </c>
      <c r="D1748" t="s">
        <v>554</v>
      </c>
    </row>
    <row r="1749" spans="1:4" x14ac:dyDescent="0.25">
      <c r="A1749" s="1">
        <v>5678</v>
      </c>
      <c r="B1749" t="s">
        <v>1329</v>
      </c>
      <c r="C1749" t="s">
        <v>1195</v>
      </c>
      <c r="D1749" t="s">
        <v>554</v>
      </c>
    </row>
    <row r="1750" spans="1:4" x14ac:dyDescent="0.25">
      <c r="A1750" s="1">
        <v>5679</v>
      </c>
      <c r="B1750" t="s">
        <v>128</v>
      </c>
      <c r="C1750" t="s">
        <v>1195</v>
      </c>
      <c r="D1750" t="s">
        <v>149</v>
      </c>
    </row>
    <row r="1751" spans="1:4" x14ac:dyDescent="0.25">
      <c r="A1751" s="1">
        <v>5680</v>
      </c>
      <c r="B1751" t="s">
        <v>1330</v>
      </c>
      <c r="C1751" t="s">
        <v>1195</v>
      </c>
      <c r="D1751" t="s">
        <v>1275</v>
      </c>
    </row>
    <row r="1752" spans="1:4" x14ac:dyDescent="0.25">
      <c r="A1752" s="1">
        <v>5681</v>
      </c>
      <c r="B1752" t="s">
        <v>1331</v>
      </c>
      <c r="C1752" t="s">
        <v>1195</v>
      </c>
      <c r="D1752" t="s">
        <v>554</v>
      </c>
    </row>
    <row r="1753" spans="1:4" x14ac:dyDescent="0.25">
      <c r="A1753" s="1">
        <v>5682</v>
      </c>
      <c r="B1753" t="s">
        <v>37</v>
      </c>
      <c r="C1753" t="s">
        <v>1195</v>
      </c>
      <c r="D1753" t="s">
        <v>554</v>
      </c>
    </row>
    <row r="1754" spans="1:4" x14ac:dyDescent="0.25">
      <c r="A1754" s="1">
        <v>5701</v>
      </c>
      <c r="B1754" t="s">
        <v>216</v>
      </c>
      <c r="C1754" t="s">
        <v>1195</v>
      </c>
      <c r="D1754" t="s">
        <v>216</v>
      </c>
    </row>
    <row r="1755" spans="1:4" x14ac:dyDescent="0.25">
      <c r="A1755" s="1">
        <v>5702</v>
      </c>
      <c r="B1755" t="s">
        <v>216</v>
      </c>
      <c r="C1755" t="s">
        <v>1195</v>
      </c>
      <c r="D1755" t="s">
        <v>216</v>
      </c>
    </row>
    <row r="1756" spans="1:4" x14ac:dyDescent="0.25">
      <c r="A1756" s="1">
        <v>5730</v>
      </c>
      <c r="B1756" t="s">
        <v>443</v>
      </c>
      <c r="C1756" t="s">
        <v>1195</v>
      </c>
      <c r="D1756" t="s">
        <v>216</v>
      </c>
    </row>
    <row r="1757" spans="1:4" x14ac:dyDescent="0.25">
      <c r="A1757" s="1">
        <v>5731</v>
      </c>
      <c r="B1757" t="s">
        <v>1332</v>
      </c>
      <c r="C1757" t="s">
        <v>1195</v>
      </c>
      <c r="D1757" t="s">
        <v>216</v>
      </c>
    </row>
    <row r="1758" spans="1:4" x14ac:dyDescent="0.25">
      <c r="A1758" s="1">
        <v>5732</v>
      </c>
      <c r="B1758" t="s">
        <v>1333</v>
      </c>
      <c r="C1758" t="s">
        <v>1195</v>
      </c>
      <c r="D1758" t="s">
        <v>216</v>
      </c>
    </row>
    <row r="1759" spans="1:4" x14ac:dyDescent="0.25">
      <c r="A1759" s="1">
        <v>5733</v>
      </c>
      <c r="B1759" t="s">
        <v>1334</v>
      </c>
      <c r="C1759" t="s">
        <v>1195</v>
      </c>
      <c r="D1759" t="s">
        <v>216</v>
      </c>
    </row>
    <row r="1760" spans="1:4" x14ac:dyDescent="0.25">
      <c r="A1760" s="1">
        <v>5734</v>
      </c>
      <c r="B1760" t="s">
        <v>1335</v>
      </c>
      <c r="C1760" t="s">
        <v>1195</v>
      </c>
      <c r="D1760" t="s">
        <v>1032</v>
      </c>
    </row>
    <row r="1761" spans="1:4" x14ac:dyDescent="0.25">
      <c r="A1761" s="1">
        <v>5735</v>
      </c>
      <c r="B1761" t="s">
        <v>1336</v>
      </c>
      <c r="C1761" t="s">
        <v>1195</v>
      </c>
      <c r="D1761" t="s">
        <v>216</v>
      </c>
    </row>
    <row r="1762" spans="1:4" x14ac:dyDescent="0.25">
      <c r="A1762" s="1">
        <v>5736</v>
      </c>
      <c r="B1762" t="s">
        <v>1337</v>
      </c>
      <c r="C1762" t="s">
        <v>1195</v>
      </c>
      <c r="D1762" t="s">
        <v>216</v>
      </c>
    </row>
    <row r="1763" spans="1:4" x14ac:dyDescent="0.25">
      <c r="A1763" s="1">
        <v>5737</v>
      </c>
      <c r="B1763" t="s">
        <v>1268</v>
      </c>
      <c r="C1763" t="s">
        <v>1195</v>
      </c>
      <c r="D1763" t="s">
        <v>216</v>
      </c>
    </row>
    <row r="1764" spans="1:4" x14ac:dyDescent="0.25">
      <c r="A1764" s="1">
        <v>5738</v>
      </c>
      <c r="B1764" t="s">
        <v>1338</v>
      </c>
      <c r="C1764" t="s">
        <v>1195</v>
      </c>
      <c r="D1764" t="s">
        <v>216</v>
      </c>
    </row>
    <row r="1765" spans="1:4" x14ac:dyDescent="0.25">
      <c r="A1765" s="1">
        <v>5739</v>
      </c>
      <c r="B1765" t="s">
        <v>1339</v>
      </c>
      <c r="C1765" t="s">
        <v>1195</v>
      </c>
      <c r="D1765" t="s">
        <v>216</v>
      </c>
    </row>
    <row r="1766" spans="1:4" x14ac:dyDescent="0.25">
      <c r="A1766" s="1">
        <v>5740</v>
      </c>
      <c r="B1766" t="s">
        <v>1340</v>
      </c>
      <c r="C1766" t="s">
        <v>1195</v>
      </c>
      <c r="D1766" t="s">
        <v>1032</v>
      </c>
    </row>
    <row r="1767" spans="1:4" x14ac:dyDescent="0.25">
      <c r="A1767" s="1">
        <v>5741</v>
      </c>
      <c r="B1767" t="s">
        <v>1341</v>
      </c>
      <c r="C1767" t="s">
        <v>1195</v>
      </c>
      <c r="D1767" t="s">
        <v>216</v>
      </c>
    </row>
    <row r="1768" spans="1:4" x14ac:dyDescent="0.25">
      <c r="A1768" s="1">
        <v>5742</v>
      </c>
      <c r="B1768" t="s">
        <v>1342</v>
      </c>
      <c r="C1768" t="s">
        <v>1195</v>
      </c>
      <c r="D1768" t="s">
        <v>216</v>
      </c>
    </row>
    <row r="1769" spans="1:4" x14ac:dyDescent="0.25">
      <c r="A1769" s="1">
        <v>5743</v>
      </c>
      <c r="B1769" t="s">
        <v>1343</v>
      </c>
      <c r="C1769" t="s">
        <v>1195</v>
      </c>
      <c r="D1769" t="s">
        <v>216</v>
      </c>
    </row>
    <row r="1770" spans="1:4" x14ac:dyDescent="0.25">
      <c r="A1770" s="1">
        <v>5744</v>
      </c>
      <c r="B1770" t="s">
        <v>68</v>
      </c>
      <c r="C1770" t="s">
        <v>1195</v>
      </c>
      <c r="D1770" t="s">
        <v>216</v>
      </c>
    </row>
    <row r="1771" spans="1:4" x14ac:dyDescent="0.25">
      <c r="A1771" s="1">
        <v>5745</v>
      </c>
      <c r="B1771" t="s">
        <v>1344</v>
      </c>
      <c r="C1771" t="s">
        <v>1195</v>
      </c>
      <c r="D1771" t="s">
        <v>216</v>
      </c>
    </row>
    <row r="1772" spans="1:4" x14ac:dyDescent="0.25">
      <c r="A1772" s="1">
        <v>5746</v>
      </c>
      <c r="B1772" t="s">
        <v>1345</v>
      </c>
      <c r="C1772" t="s">
        <v>1195</v>
      </c>
      <c r="D1772" t="s">
        <v>129</v>
      </c>
    </row>
    <row r="1773" spans="1:4" x14ac:dyDescent="0.25">
      <c r="A1773" s="1">
        <v>5747</v>
      </c>
      <c r="B1773" t="s">
        <v>54</v>
      </c>
      <c r="C1773" t="s">
        <v>1195</v>
      </c>
      <c r="D1773" t="s">
        <v>1032</v>
      </c>
    </row>
    <row r="1774" spans="1:4" x14ac:dyDescent="0.25">
      <c r="A1774" s="1">
        <v>5748</v>
      </c>
      <c r="B1774" t="s">
        <v>696</v>
      </c>
      <c r="C1774" t="s">
        <v>1195</v>
      </c>
      <c r="D1774" t="s">
        <v>1032</v>
      </c>
    </row>
    <row r="1775" spans="1:4" x14ac:dyDescent="0.25">
      <c r="A1775" s="1">
        <v>5750</v>
      </c>
      <c r="B1775" t="s">
        <v>1346</v>
      </c>
      <c r="C1775" t="s">
        <v>1195</v>
      </c>
      <c r="D1775" t="s">
        <v>216</v>
      </c>
    </row>
    <row r="1776" spans="1:4" x14ac:dyDescent="0.25">
      <c r="A1776" s="1">
        <v>5751</v>
      </c>
      <c r="B1776" t="s">
        <v>1347</v>
      </c>
      <c r="C1776" t="s">
        <v>1195</v>
      </c>
      <c r="D1776" t="s">
        <v>216</v>
      </c>
    </row>
    <row r="1777" spans="1:4" x14ac:dyDescent="0.25">
      <c r="A1777" s="1">
        <v>5753</v>
      </c>
      <c r="B1777" t="s">
        <v>1348</v>
      </c>
      <c r="C1777" t="s">
        <v>1195</v>
      </c>
      <c r="D1777" t="s">
        <v>1032</v>
      </c>
    </row>
    <row r="1778" spans="1:4" x14ac:dyDescent="0.25">
      <c r="A1778" s="1">
        <v>5757</v>
      </c>
      <c r="B1778" t="s">
        <v>1349</v>
      </c>
      <c r="C1778" t="s">
        <v>1195</v>
      </c>
      <c r="D1778" t="s">
        <v>216</v>
      </c>
    </row>
    <row r="1779" spans="1:4" x14ac:dyDescent="0.25">
      <c r="A1779" s="1">
        <v>5758</v>
      </c>
      <c r="B1779" t="s">
        <v>1350</v>
      </c>
      <c r="C1779" t="s">
        <v>1195</v>
      </c>
      <c r="D1779" t="s">
        <v>216</v>
      </c>
    </row>
    <row r="1780" spans="1:4" x14ac:dyDescent="0.25">
      <c r="A1780" s="1">
        <v>5759</v>
      </c>
      <c r="B1780" t="s">
        <v>1351</v>
      </c>
      <c r="C1780" t="s">
        <v>1195</v>
      </c>
      <c r="D1780" t="s">
        <v>216</v>
      </c>
    </row>
    <row r="1781" spans="1:4" x14ac:dyDescent="0.25">
      <c r="A1781" s="1">
        <v>5760</v>
      </c>
      <c r="B1781" t="s">
        <v>1352</v>
      </c>
      <c r="C1781" t="s">
        <v>1195</v>
      </c>
      <c r="D1781" t="s">
        <v>1032</v>
      </c>
    </row>
    <row r="1782" spans="1:4" x14ac:dyDescent="0.25">
      <c r="A1782" s="1">
        <v>5761</v>
      </c>
      <c r="B1782" t="s">
        <v>1353</v>
      </c>
      <c r="C1782" t="s">
        <v>1195</v>
      </c>
      <c r="D1782" t="s">
        <v>216</v>
      </c>
    </row>
    <row r="1783" spans="1:4" x14ac:dyDescent="0.25">
      <c r="A1783" s="1">
        <v>5762</v>
      </c>
      <c r="B1783" t="s">
        <v>98</v>
      </c>
      <c r="C1783" t="s">
        <v>1195</v>
      </c>
      <c r="D1783" t="s">
        <v>216</v>
      </c>
    </row>
    <row r="1784" spans="1:4" x14ac:dyDescent="0.25">
      <c r="A1784" s="1">
        <v>5763</v>
      </c>
      <c r="B1784" t="s">
        <v>1354</v>
      </c>
      <c r="C1784" t="s">
        <v>1195</v>
      </c>
      <c r="D1784" t="s">
        <v>216</v>
      </c>
    </row>
    <row r="1785" spans="1:4" x14ac:dyDescent="0.25">
      <c r="A1785" s="1">
        <v>5764</v>
      </c>
      <c r="B1785" t="s">
        <v>1355</v>
      </c>
      <c r="C1785" t="s">
        <v>1195</v>
      </c>
      <c r="D1785" t="s">
        <v>216</v>
      </c>
    </row>
    <row r="1786" spans="1:4" x14ac:dyDescent="0.25">
      <c r="A1786" s="1">
        <v>5765</v>
      </c>
      <c r="B1786" t="s">
        <v>1356</v>
      </c>
      <c r="C1786" t="s">
        <v>1195</v>
      </c>
      <c r="D1786" t="s">
        <v>216</v>
      </c>
    </row>
    <row r="1787" spans="1:4" x14ac:dyDescent="0.25">
      <c r="A1787" s="1">
        <v>5766</v>
      </c>
      <c r="B1787" t="s">
        <v>1357</v>
      </c>
      <c r="C1787" t="s">
        <v>1195</v>
      </c>
      <c r="D1787" t="s">
        <v>1032</v>
      </c>
    </row>
    <row r="1788" spans="1:4" x14ac:dyDescent="0.25">
      <c r="A1788" s="1">
        <v>5767</v>
      </c>
      <c r="B1788" t="s">
        <v>541</v>
      </c>
      <c r="C1788" t="s">
        <v>1195</v>
      </c>
      <c r="D1788" t="s">
        <v>129</v>
      </c>
    </row>
    <row r="1789" spans="1:4" x14ac:dyDescent="0.25">
      <c r="A1789" s="1">
        <v>5768</v>
      </c>
      <c r="B1789" t="s">
        <v>1358</v>
      </c>
      <c r="C1789" t="s">
        <v>1195</v>
      </c>
      <c r="D1789" t="s">
        <v>691</v>
      </c>
    </row>
    <row r="1790" spans="1:4" x14ac:dyDescent="0.25">
      <c r="A1790" s="1">
        <v>5769</v>
      </c>
      <c r="B1790" t="s">
        <v>310</v>
      </c>
      <c r="C1790" t="s">
        <v>1195</v>
      </c>
      <c r="D1790" t="s">
        <v>1032</v>
      </c>
    </row>
    <row r="1791" spans="1:4" x14ac:dyDescent="0.25">
      <c r="A1791" s="1">
        <v>5770</v>
      </c>
      <c r="B1791" t="s">
        <v>1359</v>
      </c>
      <c r="C1791" t="s">
        <v>1195</v>
      </c>
      <c r="D1791" t="s">
        <v>1032</v>
      </c>
    </row>
    <row r="1792" spans="1:4" x14ac:dyDescent="0.25">
      <c r="A1792" s="1">
        <v>5772</v>
      </c>
      <c r="B1792" t="s">
        <v>125</v>
      </c>
      <c r="C1792" t="s">
        <v>1195</v>
      </c>
      <c r="D1792" t="s">
        <v>129</v>
      </c>
    </row>
    <row r="1793" spans="1:4" x14ac:dyDescent="0.25">
      <c r="A1793" s="1">
        <v>5773</v>
      </c>
      <c r="B1793" t="s">
        <v>1360</v>
      </c>
      <c r="C1793" t="s">
        <v>1195</v>
      </c>
      <c r="D1793" t="s">
        <v>216</v>
      </c>
    </row>
    <row r="1794" spans="1:4" x14ac:dyDescent="0.25">
      <c r="A1794" s="1">
        <v>5774</v>
      </c>
      <c r="B1794" t="s">
        <v>884</v>
      </c>
      <c r="C1794" t="s">
        <v>1195</v>
      </c>
      <c r="D1794" t="s">
        <v>216</v>
      </c>
    </row>
    <row r="1795" spans="1:4" x14ac:dyDescent="0.25">
      <c r="A1795" s="1">
        <v>5775</v>
      </c>
      <c r="B1795" t="s">
        <v>1361</v>
      </c>
      <c r="C1795" t="s">
        <v>1195</v>
      </c>
      <c r="D1795" t="s">
        <v>216</v>
      </c>
    </row>
    <row r="1796" spans="1:4" x14ac:dyDescent="0.25">
      <c r="A1796" s="1">
        <v>5776</v>
      </c>
      <c r="B1796" t="s">
        <v>1362</v>
      </c>
      <c r="C1796" t="s">
        <v>1195</v>
      </c>
      <c r="D1796" t="s">
        <v>691</v>
      </c>
    </row>
    <row r="1797" spans="1:4" x14ac:dyDescent="0.25">
      <c r="A1797" s="1">
        <v>5777</v>
      </c>
      <c r="B1797" t="s">
        <v>1363</v>
      </c>
      <c r="C1797" t="s">
        <v>1195</v>
      </c>
      <c r="D1797" t="s">
        <v>216</v>
      </c>
    </row>
    <row r="1798" spans="1:4" x14ac:dyDescent="0.25">
      <c r="A1798" s="1">
        <v>5778</v>
      </c>
      <c r="B1798" t="s">
        <v>1086</v>
      </c>
      <c r="C1798" t="s">
        <v>1195</v>
      </c>
      <c r="D1798" t="s">
        <v>1032</v>
      </c>
    </row>
    <row r="1799" spans="1:4" x14ac:dyDescent="0.25">
      <c r="A1799" s="1">
        <v>5819</v>
      </c>
      <c r="B1799" t="s">
        <v>1364</v>
      </c>
      <c r="C1799" t="s">
        <v>1195</v>
      </c>
      <c r="D1799" t="s">
        <v>1203</v>
      </c>
    </row>
    <row r="1800" spans="1:4" x14ac:dyDescent="0.25">
      <c r="A1800" s="1">
        <v>5820</v>
      </c>
      <c r="B1800" t="s">
        <v>1365</v>
      </c>
      <c r="C1800" t="s">
        <v>1195</v>
      </c>
      <c r="D1800" t="s">
        <v>498</v>
      </c>
    </row>
    <row r="1801" spans="1:4" x14ac:dyDescent="0.25">
      <c r="A1801" s="1">
        <v>5821</v>
      </c>
      <c r="B1801" t="s">
        <v>1366</v>
      </c>
      <c r="C1801" t="s">
        <v>1195</v>
      </c>
      <c r="D1801" t="s">
        <v>1203</v>
      </c>
    </row>
    <row r="1802" spans="1:4" x14ac:dyDescent="0.25">
      <c r="A1802" s="1">
        <v>5822</v>
      </c>
      <c r="B1802" t="s">
        <v>1367</v>
      </c>
      <c r="C1802" t="s">
        <v>1195</v>
      </c>
      <c r="D1802" t="s">
        <v>498</v>
      </c>
    </row>
    <row r="1803" spans="1:4" x14ac:dyDescent="0.25">
      <c r="A1803" s="1">
        <v>5823</v>
      </c>
      <c r="B1803" t="s">
        <v>1368</v>
      </c>
      <c r="C1803" t="s">
        <v>1195</v>
      </c>
      <c r="D1803" t="s">
        <v>498</v>
      </c>
    </row>
    <row r="1804" spans="1:4" x14ac:dyDescent="0.25">
      <c r="A1804" s="1">
        <v>5824</v>
      </c>
      <c r="B1804" t="s">
        <v>244</v>
      </c>
      <c r="C1804" t="s">
        <v>1195</v>
      </c>
      <c r="D1804" t="s">
        <v>265</v>
      </c>
    </row>
    <row r="1805" spans="1:4" x14ac:dyDescent="0.25">
      <c r="A1805" s="1">
        <v>5825</v>
      </c>
      <c r="B1805" t="s">
        <v>561</v>
      </c>
      <c r="C1805" t="s">
        <v>1195</v>
      </c>
      <c r="D1805" t="s">
        <v>498</v>
      </c>
    </row>
    <row r="1806" spans="1:4" x14ac:dyDescent="0.25">
      <c r="A1806" s="1">
        <v>5826</v>
      </c>
      <c r="B1806" t="s">
        <v>1369</v>
      </c>
      <c r="C1806" t="s">
        <v>1195</v>
      </c>
      <c r="D1806" t="s">
        <v>498</v>
      </c>
    </row>
    <row r="1807" spans="1:4" x14ac:dyDescent="0.25">
      <c r="A1807" s="1">
        <v>5827</v>
      </c>
      <c r="B1807" t="s">
        <v>1370</v>
      </c>
      <c r="C1807" t="s">
        <v>1195</v>
      </c>
      <c r="D1807" t="s">
        <v>498</v>
      </c>
    </row>
    <row r="1808" spans="1:4" x14ac:dyDescent="0.25">
      <c r="A1808" s="1">
        <v>5828</v>
      </c>
      <c r="B1808" t="s">
        <v>764</v>
      </c>
      <c r="C1808" t="s">
        <v>1195</v>
      </c>
      <c r="D1808" t="s">
        <v>1203</v>
      </c>
    </row>
    <row r="1809" spans="1:4" x14ac:dyDescent="0.25">
      <c r="A1809" s="1">
        <v>5829</v>
      </c>
      <c r="B1809" t="s">
        <v>1371</v>
      </c>
      <c r="C1809" t="s">
        <v>1195</v>
      </c>
      <c r="D1809" t="s">
        <v>498</v>
      </c>
    </row>
    <row r="1810" spans="1:4" x14ac:dyDescent="0.25">
      <c r="A1810" s="1">
        <v>5830</v>
      </c>
      <c r="B1810" t="s">
        <v>1372</v>
      </c>
      <c r="C1810" t="s">
        <v>1195</v>
      </c>
      <c r="D1810" t="s">
        <v>498</v>
      </c>
    </row>
    <row r="1811" spans="1:4" x14ac:dyDescent="0.25">
      <c r="A1811" s="1">
        <v>5832</v>
      </c>
      <c r="B1811" t="s">
        <v>1373</v>
      </c>
      <c r="C1811" t="s">
        <v>1195</v>
      </c>
      <c r="D1811" t="s">
        <v>1203</v>
      </c>
    </row>
    <row r="1812" spans="1:4" x14ac:dyDescent="0.25">
      <c r="A1812" s="1">
        <v>5833</v>
      </c>
      <c r="B1812" t="s">
        <v>1374</v>
      </c>
      <c r="C1812" t="s">
        <v>1195</v>
      </c>
      <c r="D1812" t="s">
        <v>498</v>
      </c>
    </row>
    <row r="1813" spans="1:4" x14ac:dyDescent="0.25">
      <c r="A1813" s="1">
        <v>5836</v>
      </c>
      <c r="B1813" t="s">
        <v>1375</v>
      </c>
      <c r="C1813" t="s">
        <v>1195</v>
      </c>
      <c r="D1813" t="s">
        <v>1203</v>
      </c>
    </row>
    <row r="1814" spans="1:4" x14ac:dyDescent="0.25">
      <c r="A1814" s="1">
        <v>5837</v>
      </c>
      <c r="B1814" t="s">
        <v>1376</v>
      </c>
      <c r="C1814" t="s">
        <v>1195</v>
      </c>
      <c r="D1814" t="s">
        <v>265</v>
      </c>
    </row>
    <row r="1815" spans="1:4" x14ac:dyDescent="0.25">
      <c r="A1815" s="1">
        <v>5838</v>
      </c>
      <c r="B1815" t="s">
        <v>1377</v>
      </c>
      <c r="C1815" t="s">
        <v>1195</v>
      </c>
      <c r="D1815" t="s">
        <v>1203</v>
      </c>
    </row>
    <row r="1816" spans="1:4" x14ac:dyDescent="0.25">
      <c r="A1816" s="1">
        <v>5839</v>
      </c>
      <c r="B1816" t="s">
        <v>1378</v>
      </c>
      <c r="C1816" t="s">
        <v>1195</v>
      </c>
      <c r="D1816" t="s">
        <v>498</v>
      </c>
    </row>
    <row r="1817" spans="1:4" x14ac:dyDescent="0.25">
      <c r="A1817" s="1">
        <v>5840</v>
      </c>
      <c r="B1817" t="s">
        <v>53</v>
      </c>
      <c r="C1817" t="s">
        <v>1195</v>
      </c>
      <c r="D1817" t="s">
        <v>265</v>
      </c>
    </row>
    <row r="1818" spans="1:4" x14ac:dyDescent="0.25">
      <c r="A1818" s="1">
        <v>5841</v>
      </c>
      <c r="B1818" t="s">
        <v>1379</v>
      </c>
      <c r="C1818" t="s">
        <v>1195</v>
      </c>
      <c r="D1818" t="s">
        <v>498</v>
      </c>
    </row>
    <row r="1819" spans="1:4" x14ac:dyDescent="0.25">
      <c r="A1819" s="1">
        <v>5842</v>
      </c>
      <c r="B1819" t="s">
        <v>1380</v>
      </c>
      <c r="C1819" t="s">
        <v>1195</v>
      </c>
      <c r="D1819" t="s">
        <v>498</v>
      </c>
    </row>
    <row r="1820" spans="1:4" x14ac:dyDescent="0.25">
      <c r="A1820" s="1">
        <v>5843</v>
      </c>
      <c r="B1820" t="s">
        <v>56</v>
      </c>
      <c r="C1820" t="s">
        <v>1195</v>
      </c>
      <c r="D1820" t="s">
        <v>1203</v>
      </c>
    </row>
    <row r="1821" spans="1:4" x14ac:dyDescent="0.25">
      <c r="A1821" s="1">
        <v>5845</v>
      </c>
      <c r="B1821" t="s">
        <v>1381</v>
      </c>
      <c r="C1821" t="s">
        <v>1195</v>
      </c>
      <c r="D1821" t="s">
        <v>498</v>
      </c>
    </row>
    <row r="1822" spans="1:4" x14ac:dyDescent="0.25">
      <c r="A1822" s="1">
        <v>5846</v>
      </c>
      <c r="B1822" t="s">
        <v>1382</v>
      </c>
      <c r="C1822" t="s">
        <v>1195</v>
      </c>
      <c r="D1822" t="s">
        <v>265</v>
      </c>
    </row>
    <row r="1823" spans="1:4" x14ac:dyDescent="0.25">
      <c r="A1823" s="1">
        <v>5847</v>
      </c>
      <c r="B1823" t="s">
        <v>276</v>
      </c>
      <c r="C1823" t="s">
        <v>1195</v>
      </c>
      <c r="D1823" t="s">
        <v>498</v>
      </c>
    </row>
    <row r="1824" spans="1:4" x14ac:dyDescent="0.25">
      <c r="A1824" s="1">
        <v>5848</v>
      </c>
      <c r="B1824" t="s">
        <v>1383</v>
      </c>
      <c r="C1824" t="s">
        <v>1195</v>
      </c>
      <c r="D1824" t="s">
        <v>1203</v>
      </c>
    </row>
    <row r="1825" spans="1:4" x14ac:dyDescent="0.25">
      <c r="A1825" s="1">
        <v>5849</v>
      </c>
      <c r="B1825" t="s">
        <v>1384</v>
      </c>
      <c r="C1825" t="s">
        <v>1195</v>
      </c>
      <c r="D1825" t="s">
        <v>1203</v>
      </c>
    </row>
    <row r="1826" spans="1:4" x14ac:dyDescent="0.25">
      <c r="A1826" s="1">
        <v>5850</v>
      </c>
      <c r="B1826" t="s">
        <v>1385</v>
      </c>
      <c r="C1826" t="s">
        <v>1195</v>
      </c>
      <c r="D1826" t="s">
        <v>1203</v>
      </c>
    </row>
    <row r="1827" spans="1:4" x14ac:dyDescent="0.25">
      <c r="A1827" s="1">
        <v>5851</v>
      </c>
      <c r="B1827" t="s">
        <v>1386</v>
      </c>
      <c r="C1827" t="s">
        <v>1195</v>
      </c>
      <c r="D1827" t="s">
        <v>1203</v>
      </c>
    </row>
    <row r="1828" spans="1:4" x14ac:dyDescent="0.25">
      <c r="A1828" s="1">
        <v>5853</v>
      </c>
      <c r="B1828" t="s">
        <v>1387</v>
      </c>
      <c r="C1828" t="s">
        <v>1195</v>
      </c>
      <c r="D1828" t="s">
        <v>498</v>
      </c>
    </row>
    <row r="1829" spans="1:4" x14ac:dyDescent="0.25">
      <c r="A1829" s="1">
        <v>5855</v>
      </c>
      <c r="B1829" t="s">
        <v>550</v>
      </c>
      <c r="C1829" t="s">
        <v>1195</v>
      </c>
      <c r="D1829" t="s">
        <v>498</v>
      </c>
    </row>
    <row r="1830" spans="1:4" x14ac:dyDescent="0.25">
      <c r="A1830" s="1">
        <v>5857</v>
      </c>
      <c r="B1830" t="s">
        <v>1388</v>
      </c>
      <c r="C1830" t="s">
        <v>1195</v>
      </c>
      <c r="D1830" t="s">
        <v>498</v>
      </c>
    </row>
    <row r="1831" spans="1:4" x14ac:dyDescent="0.25">
      <c r="A1831" s="1">
        <v>5858</v>
      </c>
      <c r="B1831" t="s">
        <v>1389</v>
      </c>
      <c r="C1831" t="s">
        <v>1195</v>
      </c>
      <c r="D1831" t="s">
        <v>265</v>
      </c>
    </row>
    <row r="1832" spans="1:4" x14ac:dyDescent="0.25">
      <c r="A1832" s="1">
        <v>5859</v>
      </c>
      <c r="B1832" t="s">
        <v>1390</v>
      </c>
      <c r="C1832" t="s">
        <v>1195</v>
      </c>
      <c r="D1832" t="s">
        <v>498</v>
      </c>
    </row>
    <row r="1833" spans="1:4" x14ac:dyDescent="0.25">
      <c r="A1833" s="1">
        <v>5860</v>
      </c>
      <c r="B1833" t="s">
        <v>498</v>
      </c>
      <c r="C1833" t="s">
        <v>1195</v>
      </c>
      <c r="D1833" t="s">
        <v>498</v>
      </c>
    </row>
    <row r="1834" spans="1:4" x14ac:dyDescent="0.25">
      <c r="A1834" s="1">
        <v>5861</v>
      </c>
      <c r="B1834" t="s">
        <v>1391</v>
      </c>
      <c r="C1834" t="s">
        <v>1195</v>
      </c>
      <c r="D1834" t="s">
        <v>1203</v>
      </c>
    </row>
    <row r="1835" spans="1:4" x14ac:dyDescent="0.25">
      <c r="A1835" s="1">
        <v>5862</v>
      </c>
      <c r="B1835" t="s">
        <v>1392</v>
      </c>
      <c r="C1835" t="s">
        <v>1195</v>
      </c>
      <c r="D1835" t="s">
        <v>1203</v>
      </c>
    </row>
    <row r="1836" spans="1:4" x14ac:dyDescent="0.25">
      <c r="A1836" s="1">
        <v>5863</v>
      </c>
      <c r="B1836" t="s">
        <v>1393</v>
      </c>
      <c r="C1836" t="s">
        <v>1195</v>
      </c>
      <c r="D1836" t="s">
        <v>1203</v>
      </c>
    </row>
    <row r="1837" spans="1:4" x14ac:dyDescent="0.25">
      <c r="A1837" s="1">
        <v>5866</v>
      </c>
      <c r="B1837" t="s">
        <v>121</v>
      </c>
      <c r="C1837" t="s">
        <v>1195</v>
      </c>
      <c r="D1837" t="s">
        <v>1203</v>
      </c>
    </row>
    <row r="1838" spans="1:4" x14ac:dyDescent="0.25">
      <c r="A1838" s="1">
        <v>5867</v>
      </c>
      <c r="B1838" t="s">
        <v>233</v>
      </c>
      <c r="C1838" t="s">
        <v>1195</v>
      </c>
      <c r="D1838" t="s">
        <v>1203</v>
      </c>
    </row>
    <row r="1839" spans="1:4" x14ac:dyDescent="0.25">
      <c r="A1839" s="1">
        <v>5868</v>
      </c>
      <c r="B1839" t="s">
        <v>704</v>
      </c>
      <c r="C1839" t="s">
        <v>1195</v>
      </c>
      <c r="D1839" t="s">
        <v>498</v>
      </c>
    </row>
    <row r="1840" spans="1:4" x14ac:dyDescent="0.25">
      <c r="A1840" s="1">
        <v>5871</v>
      </c>
      <c r="B1840" t="s">
        <v>1394</v>
      </c>
      <c r="C1840" t="s">
        <v>1195</v>
      </c>
      <c r="D1840" t="s">
        <v>1203</v>
      </c>
    </row>
    <row r="1841" spans="1:4" x14ac:dyDescent="0.25">
      <c r="A1841" s="1">
        <v>5872</v>
      </c>
      <c r="B1841" t="s">
        <v>1395</v>
      </c>
      <c r="C1841" t="s">
        <v>1195</v>
      </c>
      <c r="D1841" t="s">
        <v>498</v>
      </c>
    </row>
    <row r="1842" spans="1:4" x14ac:dyDescent="0.25">
      <c r="A1842" s="1">
        <v>5873</v>
      </c>
      <c r="B1842" t="s">
        <v>1396</v>
      </c>
      <c r="C1842" t="s">
        <v>1195</v>
      </c>
      <c r="D1842" t="s">
        <v>1203</v>
      </c>
    </row>
    <row r="1843" spans="1:4" x14ac:dyDescent="0.25">
      <c r="A1843" s="1">
        <v>5874</v>
      </c>
      <c r="B1843" t="s">
        <v>85</v>
      </c>
      <c r="C1843" t="s">
        <v>1195</v>
      </c>
      <c r="D1843" t="s">
        <v>498</v>
      </c>
    </row>
    <row r="1844" spans="1:4" x14ac:dyDescent="0.25">
      <c r="A1844" s="1">
        <v>5875</v>
      </c>
      <c r="B1844" t="s">
        <v>1367</v>
      </c>
      <c r="C1844" t="s">
        <v>1195</v>
      </c>
      <c r="D1844" t="s">
        <v>498</v>
      </c>
    </row>
    <row r="1845" spans="1:4" x14ac:dyDescent="0.25">
      <c r="A1845" s="1">
        <v>5901</v>
      </c>
      <c r="B1845" t="s">
        <v>1397</v>
      </c>
      <c r="C1845" t="s">
        <v>1195</v>
      </c>
      <c r="D1845" t="s">
        <v>265</v>
      </c>
    </row>
    <row r="1846" spans="1:4" x14ac:dyDescent="0.25">
      <c r="A1846" s="1">
        <v>5902</v>
      </c>
      <c r="B1846" t="s">
        <v>1398</v>
      </c>
      <c r="C1846" t="s">
        <v>1195</v>
      </c>
      <c r="D1846" t="s">
        <v>265</v>
      </c>
    </row>
    <row r="1847" spans="1:4" x14ac:dyDescent="0.25">
      <c r="A1847" s="1">
        <v>5903</v>
      </c>
      <c r="B1847" t="s">
        <v>732</v>
      </c>
      <c r="C1847" t="s">
        <v>1195</v>
      </c>
      <c r="D1847" t="s">
        <v>265</v>
      </c>
    </row>
    <row r="1848" spans="1:4" x14ac:dyDescent="0.25">
      <c r="A1848" s="1">
        <v>5904</v>
      </c>
      <c r="B1848" t="s">
        <v>1399</v>
      </c>
      <c r="C1848" t="s">
        <v>1195</v>
      </c>
      <c r="D1848" t="s">
        <v>265</v>
      </c>
    </row>
    <row r="1849" spans="1:4" x14ac:dyDescent="0.25">
      <c r="A1849" s="1">
        <v>5905</v>
      </c>
      <c r="B1849" t="s">
        <v>1400</v>
      </c>
      <c r="C1849" t="s">
        <v>1195</v>
      </c>
      <c r="D1849" t="s">
        <v>265</v>
      </c>
    </row>
    <row r="1850" spans="1:4" x14ac:dyDescent="0.25">
      <c r="A1850" s="1">
        <v>5906</v>
      </c>
      <c r="B1850" t="s">
        <v>175</v>
      </c>
      <c r="C1850" t="s">
        <v>1195</v>
      </c>
      <c r="D1850" t="s">
        <v>265</v>
      </c>
    </row>
    <row r="1851" spans="1:4" x14ac:dyDescent="0.25">
      <c r="A1851" s="1">
        <v>5907</v>
      </c>
      <c r="B1851" t="s">
        <v>537</v>
      </c>
      <c r="C1851" t="s">
        <v>1195</v>
      </c>
      <c r="D1851" t="s">
        <v>265</v>
      </c>
    </row>
    <row r="1852" spans="1:4" x14ac:dyDescent="0.25">
      <c r="A1852" s="1">
        <v>6001</v>
      </c>
      <c r="B1852" t="s">
        <v>393</v>
      </c>
      <c r="C1852" t="s">
        <v>1401</v>
      </c>
      <c r="D1852" t="s">
        <v>1206</v>
      </c>
    </row>
    <row r="1853" spans="1:4" x14ac:dyDescent="0.25">
      <c r="A1853" s="1">
        <v>6002</v>
      </c>
      <c r="B1853" t="s">
        <v>1402</v>
      </c>
      <c r="C1853" t="s">
        <v>1401</v>
      </c>
      <c r="D1853" t="s">
        <v>1206</v>
      </c>
    </row>
    <row r="1854" spans="1:4" x14ac:dyDescent="0.25">
      <c r="A1854" s="1">
        <v>6006</v>
      </c>
      <c r="B1854" t="s">
        <v>129</v>
      </c>
      <c r="C1854" t="s">
        <v>1401</v>
      </c>
      <c r="D1854" t="s">
        <v>1206</v>
      </c>
    </row>
    <row r="1855" spans="1:4" x14ac:dyDescent="0.25">
      <c r="A1855" s="1">
        <v>6010</v>
      </c>
      <c r="B1855" t="s">
        <v>337</v>
      </c>
      <c r="C1855" t="s">
        <v>1401</v>
      </c>
      <c r="D1855" t="s">
        <v>1206</v>
      </c>
    </row>
    <row r="1856" spans="1:4" x14ac:dyDescent="0.25">
      <c r="A1856" s="1">
        <v>6011</v>
      </c>
      <c r="B1856" t="s">
        <v>337</v>
      </c>
      <c r="C1856" t="s">
        <v>1401</v>
      </c>
      <c r="D1856" t="s">
        <v>1206</v>
      </c>
    </row>
    <row r="1857" spans="1:4" x14ac:dyDescent="0.25">
      <c r="A1857" s="1">
        <v>6013</v>
      </c>
      <c r="B1857" t="s">
        <v>263</v>
      </c>
      <c r="C1857" t="s">
        <v>1401</v>
      </c>
      <c r="D1857" t="s">
        <v>1206</v>
      </c>
    </row>
    <row r="1858" spans="1:4" x14ac:dyDescent="0.25">
      <c r="A1858" s="1">
        <v>6016</v>
      </c>
      <c r="B1858" t="s">
        <v>1403</v>
      </c>
      <c r="C1858" t="s">
        <v>1401</v>
      </c>
      <c r="D1858" t="s">
        <v>1206</v>
      </c>
    </row>
    <row r="1859" spans="1:4" x14ac:dyDescent="0.25">
      <c r="A1859" s="1">
        <v>6018</v>
      </c>
      <c r="B1859" t="s">
        <v>732</v>
      </c>
      <c r="C1859" t="s">
        <v>1401</v>
      </c>
      <c r="D1859" t="s">
        <v>624</v>
      </c>
    </row>
    <row r="1860" spans="1:4" x14ac:dyDescent="0.25">
      <c r="A1860" s="1">
        <v>6019</v>
      </c>
      <c r="B1860" t="s">
        <v>325</v>
      </c>
      <c r="C1860" t="s">
        <v>1401</v>
      </c>
      <c r="D1860" t="s">
        <v>1206</v>
      </c>
    </row>
    <row r="1861" spans="1:4" x14ac:dyDescent="0.25">
      <c r="A1861" s="1">
        <v>6020</v>
      </c>
      <c r="B1861" t="s">
        <v>1404</v>
      </c>
      <c r="C1861" t="s">
        <v>1401</v>
      </c>
      <c r="D1861" t="s">
        <v>1206</v>
      </c>
    </row>
    <row r="1862" spans="1:4" x14ac:dyDescent="0.25">
      <c r="A1862" s="1">
        <v>6021</v>
      </c>
      <c r="B1862" t="s">
        <v>711</v>
      </c>
      <c r="C1862" t="s">
        <v>1401</v>
      </c>
      <c r="D1862" t="s">
        <v>624</v>
      </c>
    </row>
    <row r="1863" spans="1:4" x14ac:dyDescent="0.25">
      <c r="A1863" s="1">
        <v>6022</v>
      </c>
      <c r="B1863" t="s">
        <v>1405</v>
      </c>
      <c r="C1863" t="s">
        <v>1401</v>
      </c>
      <c r="D1863" t="s">
        <v>1206</v>
      </c>
    </row>
    <row r="1864" spans="1:4" x14ac:dyDescent="0.25">
      <c r="A1864" s="1">
        <v>6023</v>
      </c>
      <c r="B1864" t="s">
        <v>1406</v>
      </c>
      <c r="C1864" t="s">
        <v>1401</v>
      </c>
      <c r="D1864" t="s">
        <v>1206</v>
      </c>
    </row>
    <row r="1865" spans="1:4" x14ac:dyDescent="0.25">
      <c r="A1865" s="1">
        <v>6024</v>
      </c>
      <c r="B1865" t="s">
        <v>1407</v>
      </c>
      <c r="C1865" t="s">
        <v>1401</v>
      </c>
      <c r="D1865" t="s">
        <v>624</v>
      </c>
    </row>
    <row r="1866" spans="1:4" x14ac:dyDescent="0.25">
      <c r="A1866" s="1">
        <v>6025</v>
      </c>
      <c r="B1866" t="s">
        <v>1408</v>
      </c>
      <c r="C1866" t="s">
        <v>1401</v>
      </c>
      <c r="D1866" t="s">
        <v>1206</v>
      </c>
    </row>
    <row r="1867" spans="1:4" x14ac:dyDescent="0.25">
      <c r="A1867" s="1">
        <v>6026</v>
      </c>
      <c r="B1867" t="s">
        <v>1409</v>
      </c>
      <c r="C1867" t="s">
        <v>1401</v>
      </c>
      <c r="D1867" t="s">
        <v>1206</v>
      </c>
    </row>
    <row r="1868" spans="1:4" x14ac:dyDescent="0.25">
      <c r="A1868" s="1">
        <v>6027</v>
      </c>
      <c r="B1868" t="s">
        <v>1410</v>
      </c>
      <c r="C1868" t="s">
        <v>1401</v>
      </c>
      <c r="D1868" t="s">
        <v>1206</v>
      </c>
    </row>
    <row r="1869" spans="1:4" x14ac:dyDescent="0.25">
      <c r="A1869" s="1">
        <v>6028</v>
      </c>
      <c r="B1869" t="s">
        <v>1411</v>
      </c>
      <c r="C1869" t="s">
        <v>1401</v>
      </c>
      <c r="D1869" t="s">
        <v>1206</v>
      </c>
    </row>
    <row r="1870" spans="1:4" x14ac:dyDescent="0.25">
      <c r="A1870" s="1">
        <v>6029</v>
      </c>
      <c r="B1870" t="s">
        <v>1412</v>
      </c>
      <c r="C1870" t="s">
        <v>1401</v>
      </c>
      <c r="D1870" t="s">
        <v>1413</v>
      </c>
    </row>
    <row r="1871" spans="1:4" x14ac:dyDescent="0.25">
      <c r="A1871" s="1">
        <v>6030</v>
      </c>
      <c r="B1871" t="s">
        <v>772</v>
      </c>
      <c r="C1871" t="s">
        <v>1401</v>
      </c>
      <c r="D1871" t="s">
        <v>1206</v>
      </c>
    </row>
    <row r="1872" spans="1:4" x14ac:dyDescent="0.25">
      <c r="A1872" s="1">
        <v>6031</v>
      </c>
      <c r="B1872" t="s">
        <v>1414</v>
      </c>
      <c r="C1872" t="s">
        <v>1401</v>
      </c>
      <c r="D1872" t="s">
        <v>624</v>
      </c>
    </row>
    <row r="1873" spans="1:4" x14ac:dyDescent="0.25">
      <c r="A1873" s="1">
        <v>6032</v>
      </c>
      <c r="B1873" t="s">
        <v>772</v>
      </c>
      <c r="C1873" t="s">
        <v>1401</v>
      </c>
      <c r="D1873" t="s">
        <v>1206</v>
      </c>
    </row>
    <row r="1874" spans="1:4" x14ac:dyDescent="0.25">
      <c r="A1874" s="1">
        <v>6033</v>
      </c>
      <c r="B1874" t="s">
        <v>1415</v>
      </c>
      <c r="C1874" t="s">
        <v>1401</v>
      </c>
      <c r="D1874" t="s">
        <v>1206</v>
      </c>
    </row>
    <row r="1875" spans="1:4" x14ac:dyDescent="0.25">
      <c r="A1875" s="1">
        <v>6034</v>
      </c>
      <c r="B1875" t="s">
        <v>772</v>
      </c>
      <c r="C1875" t="s">
        <v>1401</v>
      </c>
      <c r="D1875" t="s">
        <v>1206</v>
      </c>
    </row>
    <row r="1876" spans="1:4" x14ac:dyDescent="0.25">
      <c r="A1876" s="1">
        <v>6035</v>
      </c>
      <c r="B1876" t="s">
        <v>53</v>
      </c>
      <c r="C1876" t="s">
        <v>1401</v>
      </c>
      <c r="D1876" t="s">
        <v>1206</v>
      </c>
    </row>
    <row r="1877" spans="1:4" x14ac:dyDescent="0.25">
      <c r="A1877" s="1">
        <v>6037</v>
      </c>
      <c r="B1877" t="s">
        <v>185</v>
      </c>
      <c r="C1877" t="s">
        <v>1401</v>
      </c>
      <c r="D1877" t="s">
        <v>1206</v>
      </c>
    </row>
    <row r="1878" spans="1:4" x14ac:dyDescent="0.25">
      <c r="A1878" s="1">
        <v>6039</v>
      </c>
      <c r="B1878" t="s">
        <v>407</v>
      </c>
      <c r="C1878" t="s">
        <v>1401</v>
      </c>
      <c r="D1878" t="s">
        <v>624</v>
      </c>
    </row>
    <row r="1879" spans="1:4" x14ac:dyDescent="0.25">
      <c r="A1879" s="1">
        <v>6040</v>
      </c>
      <c r="B1879" t="s">
        <v>305</v>
      </c>
      <c r="C1879" t="s">
        <v>1401</v>
      </c>
      <c r="D1879" t="s">
        <v>1206</v>
      </c>
    </row>
    <row r="1880" spans="1:4" x14ac:dyDescent="0.25">
      <c r="A1880" s="1">
        <v>6041</v>
      </c>
      <c r="B1880" t="s">
        <v>305</v>
      </c>
      <c r="C1880" t="s">
        <v>1401</v>
      </c>
      <c r="D1880" t="s">
        <v>1206</v>
      </c>
    </row>
    <row r="1881" spans="1:4" x14ac:dyDescent="0.25">
      <c r="A1881" s="1">
        <v>6042</v>
      </c>
      <c r="B1881" t="s">
        <v>305</v>
      </c>
      <c r="C1881" t="s">
        <v>1401</v>
      </c>
      <c r="D1881" t="s">
        <v>1206</v>
      </c>
    </row>
    <row r="1882" spans="1:4" x14ac:dyDescent="0.25">
      <c r="A1882" s="1">
        <v>6043</v>
      </c>
      <c r="B1882" t="s">
        <v>242</v>
      </c>
      <c r="C1882" t="s">
        <v>1401</v>
      </c>
      <c r="D1882" t="s">
        <v>1413</v>
      </c>
    </row>
    <row r="1883" spans="1:4" x14ac:dyDescent="0.25">
      <c r="A1883" s="1">
        <v>6045</v>
      </c>
      <c r="B1883" t="s">
        <v>305</v>
      </c>
      <c r="C1883" t="s">
        <v>1401</v>
      </c>
      <c r="D1883" t="s">
        <v>1206</v>
      </c>
    </row>
    <row r="1884" spans="1:4" x14ac:dyDescent="0.25">
      <c r="A1884" s="1">
        <v>6050</v>
      </c>
      <c r="B1884" t="s">
        <v>1416</v>
      </c>
      <c r="C1884" t="s">
        <v>1401</v>
      </c>
      <c r="D1884" t="s">
        <v>1206</v>
      </c>
    </row>
    <row r="1885" spans="1:4" x14ac:dyDescent="0.25">
      <c r="A1885" s="1">
        <v>6051</v>
      </c>
      <c r="B1885" t="s">
        <v>1416</v>
      </c>
      <c r="C1885" t="s">
        <v>1401</v>
      </c>
      <c r="D1885" t="s">
        <v>1206</v>
      </c>
    </row>
    <row r="1886" spans="1:4" x14ac:dyDescent="0.25">
      <c r="A1886" s="1">
        <v>6052</v>
      </c>
      <c r="B1886" t="s">
        <v>1416</v>
      </c>
      <c r="C1886" t="s">
        <v>1401</v>
      </c>
      <c r="D1886" t="s">
        <v>1206</v>
      </c>
    </row>
    <row r="1887" spans="1:4" x14ac:dyDescent="0.25">
      <c r="A1887" s="1">
        <v>6053</v>
      </c>
      <c r="B1887" t="s">
        <v>1416</v>
      </c>
      <c r="C1887" t="s">
        <v>1401</v>
      </c>
      <c r="D1887" t="s">
        <v>1206</v>
      </c>
    </row>
    <row r="1888" spans="1:4" x14ac:dyDescent="0.25">
      <c r="A1888" s="1">
        <v>6057</v>
      </c>
      <c r="B1888" t="s">
        <v>1417</v>
      </c>
      <c r="C1888" t="s">
        <v>1401</v>
      </c>
      <c r="D1888" t="s">
        <v>624</v>
      </c>
    </row>
    <row r="1889" spans="1:4" x14ac:dyDescent="0.25">
      <c r="A1889" s="1">
        <v>6058</v>
      </c>
      <c r="B1889" t="s">
        <v>323</v>
      </c>
      <c r="C1889" t="s">
        <v>1401</v>
      </c>
      <c r="D1889" t="s">
        <v>624</v>
      </c>
    </row>
    <row r="1890" spans="1:4" x14ac:dyDescent="0.25">
      <c r="A1890" s="1">
        <v>6059</v>
      </c>
      <c r="B1890" t="s">
        <v>1418</v>
      </c>
      <c r="C1890" t="s">
        <v>1401</v>
      </c>
      <c r="D1890" t="s">
        <v>1206</v>
      </c>
    </row>
    <row r="1891" spans="1:4" x14ac:dyDescent="0.25">
      <c r="A1891" s="1">
        <v>6060</v>
      </c>
      <c r="B1891" t="s">
        <v>1419</v>
      </c>
      <c r="C1891" t="s">
        <v>1401</v>
      </c>
      <c r="D1891" t="s">
        <v>1206</v>
      </c>
    </row>
    <row r="1892" spans="1:4" x14ac:dyDescent="0.25">
      <c r="A1892" s="1">
        <v>6061</v>
      </c>
      <c r="B1892" t="s">
        <v>1420</v>
      </c>
      <c r="C1892" t="s">
        <v>1401</v>
      </c>
      <c r="D1892" t="s">
        <v>624</v>
      </c>
    </row>
    <row r="1893" spans="1:4" x14ac:dyDescent="0.25">
      <c r="A1893" s="1">
        <v>6062</v>
      </c>
      <c r="B1893" t="s">
        <v>534</v>
      </c>
      <c r="C1893" t="s">
        <v>1401</v>
      </c>
      <c r="D1893" t="s">
        <v>1206</v>
      </c>
    </row>
    <row r="1894" spans="1:4" x14ac:dyDescent="0.25">
      <c r="A1894" s="1">
        <v>6063</v>
      </c>
      <c r="B1894" t="s">
        <v>1421</v>
      </c>
      <c r="C1894" t="s">
        <v>1401</v>
      </c>
      <c r="D1894" t="s">
        <v>624</v>
      </c>
    </row>
    <row r="1895" spans="1:4" x14ac:dyDescent="0.25">
      <c r="A1895" s="1">
        <v>6064</v>
      </c>
      <c r="B1895" t="s">
        <v>1422</v>
      </c>
      <c r="C1895" t="s">
        <v>1401</v>
      </c>
      <c r="D1895" t="s">
        <v>1206</v>
      </c>
    </row>
    <row r="1896" spans="1:4" x14ac:dyDescent="0.25">
      <c r="A1896" s="1">
        <v>6065</v>
      </c>
      <c r="B1896" t="s">
        <v>1423</v>
      </c>
      <c r="C1896" t="s">
        <v>1401</v>
      </c>
      <c r="D1896" t="s">
        <v>624</v>
      </c>
    </row>
    <row r="1897" spans="1:4" x14ac:dyDescent="0.25">
      <c r="A1897" s="1">
        <v>6066</v>
      </c>
      <c r="B1897" t="s">
        <v>1424</v>
      </c>
      <c r="C1897" t="s">
        <v>1401</v>
      </c>
      <c r="D1897" t="s">
        <v>1413</v>
      </c>
    </row>
    <row r="1898" spans="1:4" x14ac:dyDescent="0.25">
      <c r="A1898" s="1">
        <v>6067</v>
      </c>
      <c r="B1898" t="s">
        <v>1425</v>
      </c>
      <c r="C1898" t="s">
        <v>1401</v>
      </c>
      <c r="D1898" t="s">
        <v>1206</v>
      </c>
    </row>
    <row r="1899" spans="1:4" x14ac:dyDescent="0.25">
      <c r="A1899" s="1">
        <v>6068</v>
      </c>
      <c r="B1899" t="s">
        <v>310</v>
      </c>
      <c r="C1899" t="s">
        <v>1401</v>
      </c>
      <c r="D1899" t="s">
        <v>624</v>
      </c>
    </row>
    <row r="1900" spans="1:4" x14ac:dyDescent="0.25">
      <c r="A1900" s="1">
        <v>6069</v>
      </c>
      <c r="B1900" t="s">
        <v>350</v>
      </c>
      <c r="C1900" t="s">
        <v>1401</v>
      </c>
      <c r="D1900" t="s">
        <v>624</v>
      </c>
    </row>
    <row r="1901" spans="1:4" x14ac:dyDescent="0.25">
      <c r="A1901" s="1">
        <v>6070</v>
      </c>
      <c r="B1901" t="s">
        <v>1426</v>
      </c>
      <c r="C1901" t="s">
        <v>1401</v>
      </c>
      <c r="D1901" t="s">
        <v>1206</v>
      </c>
    </row>
    <row r="1902" spans="1:4" x14ac:dyDescent="0.25">
      <c r="A1902" s="1">
        <v>6071</v>
      </c>
      <c r="B1902" t="s">
        <v>1427</v>
      </c>
      <c r="C1902" t="s">
        <v>1401</v>
      </c>
      <c r="D1902" t="s">
        <v>1413</v>
      </c>
    </row>
    <row r="1903" spans="1:4" x14ac:dyDescent="0.25">
      <c r="A1903" s="1">
        <v>6072</v>
      </c>
      <c r="B1903" t="s">
        <v>1428</v>
      </c>
      <c r="C1903" t="s">
        <v>1401</v>
      </c>
      <c r="D1903" t="s">
        <v>1413</v>
      </c>
    </row>
    <row r="1904" spans="1:4" x14ac:dyDescent="0.25">
      <c r="A1904" s="1">
        <v>6073</v>
      </c>
      <c r="B1904" t="s">
        <v>1429</v>
      </c>
      <c r="C1904" t="s">
        <v>1401</v>
      </c>
      <c r="D1904" t="s">
        <v>1206</v>
      </c>
    </row>
    <row r="1905" spans="1:4" x14ac:dyDescent="0.25">
      <c r="A1905" s="1">
        <v>6074</v>
      </c>
      <c r="B1905" t="s">
        <v>1430</v>
      </c>
      <c r="C1905" t="s">
        <v>1401</v>
      </c>
      <c r="D1905" t="s">
        <v>1206</v>
      </c>
    </row>
    <row r="1906" spans="1:4" x14ac:dyDescent="0.25">
      <c r="A1906" s="1">
        <v>6075</v>
      </c>
      <c r="B1906" t="s">
        <v>1431</v>
      </c>
      <c r="C1906" t="s">
        <v>1401</v>
      </c>
      <c r="D1906" t="s">
        <v>1413</v>
      </c>
    </row>
    <row r="1907" spans="1:4" x14ac:dyDescent="0.25">
      <c r="A1907" s="1">
        <v>6076</v>
      </c>
      <c r="B1907" t="s">
        <v>1432</v>
      </c>
      <c r="C1907" t="s">
        <v>1401</v>
      </c>
      <c r="D1907" t="s">
        <v>1413</v>
      </c>
    </row>
    <row r="1908" spans="1:4" x14ac:dyDescent="0.25">
      <c r="A1908" s="1">
        <v>6077</v>
      </c>
      <c r="B1908" t="s">
        <v>1433</v>
      </c>
      <c r="C1908" t="s">
        <v>1401</v>
      </c>
      <c r="D1908" t="s">
        <v>1413</v>
      </c>
    </row>
    <row r="1909" spans="1:4" x14ac:dyDescent="0.25">
      <c r="A1909" s="1">
        <v>6078</v>
      </c>
      <c r="B1909" t="s">
        <v>1434</v>
      </c>
      <c r="C1909" t="s">
        <v>1401</v>
      </c>
      <c r="D1909" t="s">
        <v>1206</v>
      </c>
    </row>
    <row r="1910" spans="1:4" x14ac:dyDescent="0.25">
      <c r="A1910" s="1">
        <v>6079</v>
      </c>
      <c r="B1910" t="s">
        <v>1435</v>
      </c>
      <c r="C1910" t="s">
        <v>1401</v>
      </c>
      <c r="D1910" t="s">
        <v>624</v>
      </c>
    </row>
    <row r="1911" spans="1:4" x14ac:dyDescent="0.25">
      <c r="A1911" s="1">
        <v>6080</v>
      </c>
      <c r="B1911" t="s">
        <v>1434</v>
      </c>
      <c r="C1911" t="s">
        <v>1401</v>
      </c>
      <c r="D1911" t="s">
        <v>1206</v>
      </c>
    </row>
    <row r="1912" spans="1:4" x14ac:dyDescent="0.25">
      <c r="A1912" s="1">
        <v>6081</v>
      </c>
      <c r="B1912" t="s">
        <v>1436</v>
      </c>
      <c r="C1912" t="s">
        <v>1401</v>
      </c>
      <c r="D1912" t="s">
        <v>1206</v>
      </c>
    </row>
    <row r="1913" spans="1:4" x14ac:dyDescent="0.25">
      <c r="A1913" s="1">
        <v>6082</v>
      </c>
      <c r="B1913" t="s">
        <v>736</v>
      </c>
      <c r="C1913" t="s">
        <v>1401</v>
      </c>
      <c r="D1913" t="s">
        <v>1206</v>
      </c>
    </row>
    <row r="1914" spans="1:4" x14ac:dyDescent="0.25">
      <c r="A1914" s="1">
        <v>6083</v>
      </c>
      <c r="B1914" t="s">
        <v>736</v>
      </c>
      <c r="C1914" t="s">
        <v>1401</v>
      </c>
      <c r="D1914" t="s">
        <v>1206</v>
      </c>
    </row>
    <row r="1915" spans="1:4" x14ac:dyDescent="0.25">
      <c r="A1915" s="1">
        <v>6084</v>
      </c>
      <c r="B1915" t="s">
        <v>1413</v>
      </c>
      <c r="C1915" t="s">
        <v>1401</v>
      </c>
      <c r="D1915" t="s">
        <v>1413</v>
      </c>
    </row>
    <row r="1916" spans="1:4" x14ac:dyDescent="0.25">
      <c r="A1916" s="1">
        <v>6085</v>
      </c>
      <c r="B1916" t="s">
        <v>1437</v>
      </c>
      <c r="C1916" t="s">
        <v>1401</v>
      </c>
      <c r="D1916" t="s">
        <v>1206</v>
      </c>
    </row>
    <row r="1917" spans="1:4" x14ac:dyDescent="0.25">
      <c r="A1917" s="1">
        <v>6088</v>
      </c>
      <c r="B1917" t="s">
        <v>1438</v>
      </c>
      <c r="C1917" t="s">
        <v>1401</v>
      </c>
      <c r="D1917" t="s">
        <v>1206</v>
      </c>
    </row>
    <row r="1918" spans="1:4" x14ac:dyDescent="0.25">
      <c r="A1918" s="1">
        <v>6089</v>
      </c>
      <c r="B1918" t="s">
        <v>1439</v>
      </c>
      <c r="C1918" t="s">
        <v>1401</v>
      </c>
      <c r="D1918" t="s">
        <v>1206</v>
      </c>
    </row>
    <row r="1919" spans="1:4" x14ac:dyDescent="0.25">
      <c r="A1919" s="1">
        <v>6090</v>
      </c>
      <c r="B1919" t="s">
        <v>1440</v>
      </c>
      <c r="C1919" t="s">
        <v>1401</v>
      </c>
      <c r="D1919" t="s">
        <v>1206</v>
      </c>
    </row>
    <row r="1920" spans="1:4" x14ac:dyDescent="0.25">
      <c r="A1920" s="1">
        <v>6091</v>
      </c>
      <c r="B1920" t="s">
        <v>1441</v>
      </c>
      <c r="C1920" t="s">
        <v>1401</v>
      </c>
      <c r="D1920" t="s">
        <v>1206</v>
      </c>
    </row>
    <row r="1921" spans="1:4" x14ac:dyDescent="0.25">
      <c r="A1921" s="1">
        <v>6092</v>
      </c>
      <c r="B1921" t="s">
        <v>1442</v>
      </c>
      <c r="C1921" t="s">
        <v>1401</v>
      </c>
      <c r="D1921" t="s">
        <v>1206</v>
      </c>
    </row>
    <row r="1922" spans="1:4" x14ac:dyDescent="0.25">
      <c r="A1922" s="1">
        <v>6093</v>
      </c>
      <c r="B1922" t="s">
        <v>1443</v>
      </c>
      <c r="C1922" t="s">
        <v>1401</v>
      </c>
      <c r="D1922" t="s">
        <v>1206</v>
      </c>
    </row>
    <row r="1923" spans="1:4" x14ac:dyDescent="0.25">
      <c r="A1923" s="1">
        <v>6094</v>
      </c>
      <c r="B1923" t="s">
        <v>1444</v>
      </c>
      <c r="C1923" t="s">
        <v>1401</v>
      </c>
      <c r="D1923" t="s">
        <v>624</v>
      </c>
    </row>
    <row r="1924" spans="1:4" x14ac:dyDescent="0.25">
      <c r="A1924" s="1">
        <v>6095</v>
      </c>
      <c r="B1924" t="s">
        <v>129</v>
      </c>
      <c r="C1924" t="s">
        <v>1401</v>
      </c>
      <c r="D1924" t="s">
        <v>1206</v>
      </c>
    </row>
    <row r="1925" spans="1:4" x14ac:dyDescent="0.25">
      <c r="A1925" s="1">
        <v>6096</v>
      </c>
      <c r="B1925" t="s">
        <v>1445</v>
      </c>
      <c r="C1925" t="s">
        <v>1401</v>
      </c>
      <c r="D1925" t="s">
        <v>1206</v>
      </c>
    </row>
    <row r="1926" spans="1:4" x14ac:dyDescent="0.25">
      <c r="A1926" s="1">
        <v>6098</v>
      </c>
      <c r="B1926" t="s">
        <v>1446</v>
      </c>
      <c r="C1926" t="s">
        <v>1401</v>
      </c>
      <c r="D1926" t="s">
        <v>624</v>
      </c>
    </row>
    <row r="1927" spans="1:4" x14ac:dyDescent="0.25">
      <c r="A1927" s="1">
        <v>6101</v>
      </c>
      <c r="B1927" t="s">
        <v>1206</v>
      </c>
      <c r="C1927" t="s">
        <v>1401</v>
      </c>
      <c r="D1927" t="s">
        <v>1206</v>
      </c>
    </row>
    <row r="1928" spans="1:4" x14ac:dyDescent="0.25">
      <c r="A1928" s="1">
        <v>6102</v>
      </c>
      <c r="B1928" t="s">
        <v>1206</v>
      </c>
      <c r="C1928" t="s">
        <v>1401</v>
      </c>
      <c r="D1928" t="s">
        <v>1206</v>
      </c>
    </row>
    <row r="1929" spans="1:4" x14ac:dyDescent="0.25">
      <c r="A1929" s="1">
        <v>6103</v>
      </c>
      <c r="B1929" t="s">
        <v>1206</v>
      </c>
      <c r="C1929" t="s">
        <v>1401</v>
      </c>
      <c r="D1929" t="s">
        <v>1206</v>
      </c>
    </row>
    <row r="1930" spans="1:4" x14ac:dyDescent="0.25">
      <c r="A1930" s="1">
        <v>6104</v>
      </c>
      <c r="B1930" t="s">
        <v>1206</v>
      </c>
      <c r="C1930" t="s">
        <v>1401</v>
      </c>
      <c r="D1930" t="s">
        <v>1206</v>
      </c>
    </row>
    <row r="1931" spans="1:4" x14ac:dyDescent="0.25">
      <c r="A1931" s="1">
        <v>6105</v>
      </c>
      <c r="B1931" t="s">
        <v>1206</v>
      </c>
      <c r="C1931" t="s">
        <v>1401</v>
      </c>
      <c r="D1931" t="s">
        <v>1206</v>
      </c>
    </row>
    <row r="1932" spans="1:4" x14ac:dyDescent="0.25">
      <c r="A1932" s="1">
        <v>6106</v>
      </c>
      <c r="B1932" t="s">
        <v>1206</v>
      </c>
      <c r="C1932" t="s">
        <v>1401</v>
      </c>
      <c r="D1932" t="s">
        <v>1206</v>
      </c>
    </row>
    <row r="1933" spans="1:4" x14ac:dyDescent="0.25">
      <c r="A1933" s="1">
        <v>6107</v>
      </c>
      <c r="B1933" t="s">
        <v>1228</v>
      </c>
      <c r="C1933" t="s">
        <v>1401</v>
      </c>
      <c r="D1933" t="s">
        <v>1206</v>
      </c>
    </row>
    <row r="1934" spans="1:4" x14ac:dyDescent="0.25">
      <c r="A1934" s="1">
        <v>6108</v>
      </c>
      <c r="B1934" t="s">
        <v>1447</v>
      </c>
      <c r="C1934" t="s">
        <v>1401</v>
      </c>
      <c r="D1934" t="s">
        <v>1206</v>
      </c>
    </row>
    <row r="1935" spans="1:4" x14ac:dyDescent="0.25">
      <c r="A1935" s="1">
        <v>6109</v>
      </c>
      <c r="B1935" t="s">
        <v>1448</v>
      </c>
      <c r="C1935" t="s">
        <v>1401</v>
      </c>
      <c r="D1935" t="s">
        <v>1206</v>
      </c>
    </row>
    <row r="1936" spans="1:4" x14ac:dyDescent="0.25">
      <c r="A1936" s="1">
        <v>6110</v>
      </c>
      <c r="B1936" t="s">
        <v>1228</v>
      </c>
      <c r="C1936" t="s">
        <v>1401</v>
      </c>
      <c r="D1936" t="s">
        <v>1206</v>
      </c>
    </row>
    <row r="1937" spans="1:4" x14ac:dyDescent="0.25">
      <c r="A1937" s="1">
        <v>6111</v>
      </c>
      <c r="B1937" t="s">
        <v>1449</v>
      </c>
      <c r="C1937" t="s">
        <v>1401</v>
      </c>
      <c r="D1937" t="s">
        <v>1206</v>
      </c>
    </row>
    <row r="1938" spans="1:4" x14ac:dyDescent="0.25">
      <c r="A1938" s="1">
        <v>6112</v>
      </c>
      <c r="B1938" t="s">
        <v>1206</v>
      </c>
      <c r="C1938" t="s">
        <v>1401</v>
      </c>
      <c r="D1938" t="s">
        <v>1206</v>
      </c>
    </row>
    <row r="1939" spans="1:4" x14ac:dyDescent="0.25">
      <c r="A1939" s="1">
        <v>6114</v>
      </c>
      <c r="B1939" t="s">
        <v>1206</v>
      </c>
      <c r="C1939" t="s">
        <v>1401</v>
      </c>
      <c r="D1939" t="s">
        <v>1206</v>
      </c>
    </row>
    <row r="1940" spans="1:4" x14ac:dyDescent="0.25">
      <c r="A1940" s="1">
        <v>6115</v>
      </c>
      <c r="B1940" t="s">
        <v>1206</v>
      </c>
      <c r="C1940" t="s">
        <v>1401</v>
      </c>
      <c r="D1940" t="s">
        <v>1206</v>
      </c>
    </row>
    <row r="1941" spans="1:4" x14ac:dyDescent="0.25">
      <c r="A1941" s="1">
        <v>6117</v>
      </c>
      <c r="B1941" t="s">
        <v>1228</v>
      </c>
      <c r="C1941" t="s">
        <v>1401</v>
      </c>
      <c r="D1941" t="s">
        <v>1206</v>
      </c>
    </row>
    <row r="1942" spans="1:4" x14ac:dyDescent="0.25">
      <c r="A1942" s="1">
        <v>6118</v>
      </c>
      <c r="B1942" t="s">
        <v>1447</v>
      </c>
      <c r="C1942" t="s">
        <v>1401</v>
      </c>
      <c r="D1942" t="s">
        <v>1206</v>
      </c>
    </row>
    <row r="1943" spans="1:4" x14ac:dyDescent="0.25">
      <c r="A1943" s="1">
        <v>6119</v>
      </c>
      <c r="B1943" t="s">
        <v>1228</v>
      </c>
      <c r="C1943" t="s">
        <v>1401</v>
      </c>
      <c r="D1943" t="s">
        <v>1206</v>
      </c>
    </row>
    <row r="1944" spans="1:4" x14ac:dyDescent="0.25">
      <c r="A1944" s="1">
        <v>6120</v>
      </c>
      <c r="B1944" t="s">
        <v>1206</v>
      </c>
      <c r="C1944" t="s">
        <v>1401</v>
      </c>
      <c r="D1944" t="s">
        <v>1206</v>
      </c>
    </row>
    <row r="1945" spans="1:4" x14ac:dyDescent="0.25">
      <c r="A1945" s="1">
        <v>6123</v>
      </c>
      <c r="B1945" t="s">
        <v>1206</v>
      </c>
      <c r="C1945" t="s">
        <v>1401</v>
      </c>
      <c r="D1945" t="s">
        <v>1206</v>
      </c>
    </row>
    <row r="1946" spans="1:4" x14ac:dyDescent="0.25">
      <c r="A1946" s="1">
        <v>6126</v>
      </c>
      <c r="B1946" t="s">
        <v>1206</v>
      </c>
      <c r="C1946" t="s">
        <v>1401</v>
      </c>
      <c r="D1946" t="s">
        <v>1206</v>
      </c>
    </row>
    <row r="1947" spans="1:4" x14ac:dyDescent="0.25">
      <c r="A1947" s="1">
        <v>6127</v>
      </c>
      <c r="B1947" t="s">
        <v>1228</v>
      </c>
      <c r="C1947" t="s">
        <v>1401</v>
      </c>
      <c r="D1947" t="s">
        <v>1206</v>
      </c>
    </row>
    <row r="1948" spans="1:4" x14ac:dyDescent="0.25">
      <c r="A1948" s="1">
        <v>6128</v>
      </c>
      <c r="B1948" t="s">
        <v>1447</v>
      </c>
      <c r="C1948" t="s">
        <v>1401</v>
      </c>
      <c r="D1948" t="s">
        <v>1206</v>
      </c>
    </row>
    <row r="1949" spans="1:4" x14ac:dyDescent="0.25">
      <c r="A1949" s="1">
        <v>6129</v>
      </c>
      <c r="B1949" t="s">
        <v>1448</v>
      </c>
      <c r="C1949" t="s">
        <v>1401</v>
      </c>
      <c r="D1949" t="s">
        <v>1206</v>
      </c>
    </row>
    <row r="1950" spans="1:4" x14ac:dyDescent="0.25">
      <c r="A1950" s="1">
        <v>6131</v>
      </c>
      <c r="B1950" t="s">
        <v>1449</v>
      </c>
      <c r="C1950" t="s">
        <v>1401</v>
      </c>
      <c r="D1950" t="s">
        <v>1206</v>
      </c>
    </row>
    <row r="1951" spans="1:4" x14ac:dyDescent="0.25">
      <c r="A1951" s="1">
        <v>6132</v>
      </c>
      <c r="B1951" t="s">
        <v>1206</v>
      </c>
      <c r="C1951" t="s">
        <v>1401</v>
      </c>
      <c r="D1951" t="s">
        <v>1206</v>
      </c>
    </row>
    <row r="1952" spans="1:4" x14ac:dyDescent="0.25">
      <c r="A1952" s="1">
        <v>6133</v>
      </c>
      <c r="B1952" t="s">
        <v>1228</v>
      </c>
      <c r="C1952" t="s">
        <v>1401</v>
      </c>
      <c r="D1952" t="s">
        <v>1206</v>
      </c>
    </row>
    <row r="1953" spans="1:4" x14ac:dyDescent="0.25">
      <c r="A1953" s="1">
        <v>6134</v>
      </c>
      <c r="B1953" t="s">
        <v>1206</v>
      </c>
      <c r="C1953" t="s">
        <v>1401</v>
      </c>
      <c r="D1953" t="s">
        <v>1206</v>
      </c>
    </row>
    <row r="1954" spans="1:4" x14ac:dyDescent="0.25">
      <c r="A1954" s="1">
        <v>6137</v>
      </c>
      <c r="B1954" t="s">
        <v>1228</v>
      </c>
      <c r="C1954" t="s">
        <v>1401</v>
      </c>
      <c r="D1954" t="s">
        <v>1206</v>
      </c>
    </row>
    <row r="1955" spans="1:4" x14ac:dyDescent="0.25">
      <c r="A1955" s="1">
        <v>6138</v>
      </c>
      <c r="B1955" t="s">
        <v>1447</v>
      </c>
      <c r="C1955" t="s">
        <v>1401</v>
      </c>
      <c r="D1955" t="s">
        <v>1206</v>
      </c>
    </row>
    <row r="1956" spans="1:4" x14ac:dyDescent="0.25">
      <c r="A1956" s="1">
        <v>6140</v>
      </c>
      <c r="B1956" t="s">
        <v>1206</v>
      </c>
      <c r="C1956" t="s">
        <v>1401</v>
      </c>
      <c r="D1956" t="s">
        <v>1206</v>
      </c>
    </row>
    <row r="1957" spans="1:4" x14ac:dyDescent="0.25">
      <c r="A1957" s="1">
        <v>6141</v>
      </c>
      <c r="B1957" t="s">
        <v>1206</v>
      </c>
      <c r="C1957" t="s">
        <v>1401</v>
      </c>
      <c r="D1957" t="s">
        <v>1206</v>
      </c>
    </row>
    <row r="1958" spans="1:4" x14ac:dyDescent="0.25">
      <c r="A1958" s="1">
        <v>6142</v>
      </c>
      <c r="B1958" t="s">
        <v>1206</v>
      </c>
      <c r="C1958" t="s">
        <v>1401</v>
      </c>
      <c r="D1958" t="s">
        <v>1206</v>
      </c>
    </row>
    <row r="1959" spans="1:4" x14ac:dyDescent="0.25">
      <c r="A1959" s="1">
        <v>6143</v>
      </c>
      <c r="B1959" t="s">
        <v>1206</v>
      </c>
      <c r="C1959" t="s">
        <v>1401</v>
      </c>
      <c r="D1959" t="s">
        <v>1206</v>
      </c>
    </row>
    <row r="1960" spans="1:4" x14ac:dyDescent="0.25">
      <c r="A1960" s="1">
        <v>6144</v>
      </c>
      <c r="B1960" t="s">
        <v>1206</v>
      </c>
      <c r="C1960" t="s">
        <v>1401</v>
      </c>
      <c r="D1960" t="s">
        <v>1206</v>
      </c>
    </row>
    <row r="1961" spans="1:4" x14ac:dyDescent="0.25">
      <c r="A1961" s="1">
        <v>6145</v>
      </c>
      <c r="B1961" t="s">
        <v>1206</v>
      </c>
      <c r="C1961" t="s">
        <v>1401</v>
      </c>
      <c r="D1961" t="s">
        <v>1206</v>
      </c>
    </row>
    <row r="1962" spans="1:4" x14ac:dyDescent="0.25">
      <c r="A1962" s="1">
        <v>6146</v>
      </c>
      <c r="B1962" t="s">
        <v>1206</v>
      </c>
      <c r="C1962" t="s">
        <v>1401</v>
      </c>
      <c r="D1962" t="s">
        <v>1206</v>
      </c>
    </row>
    <row r="1963" spans="1:4" x14ac:dyDescent="0.25">
      <c r="A1963" s="1">
        <v>6147</v>
      </c>
      <c r="B1963" t="s">
        <v>1206</v>
      </c>
      <c r="C1963" t="s">
        <v>1401</v>
      </c>
      <c r="D1963" t="s">
        <v>1206</v>
      </c>
    </row>
    <row r="1964" spans="1:4" x14ac:dyDescent="0.25">
      <c r="A1964" s="1">
        <v>6150</v>
      </c>
      <c r="B1964" t="s">
        <v>1206</v>
      </c>
      <c r="C1964" t="s">
        <v>1401</v>
      </c>
      <c r="D1964" t="s">
        <v>1206</v>
      </c>
    </row>
    <row r="1965" spans="1:4" x14ac:dyDescent="0.25">
      <c r="A1965" s="1">
        <v>6151</v>
      </c>
      <c r="B1965" t="s">
        <v>1206</v>
      </c>
      <c r="C1965" t="s">
        <v>1401</v>
      </c>
      <c r="D1965" t="s">
        <v>1206</v>
      </c>
    </row>
    <row r="1966" spans="1:4" x14ac:dyDescent="0.25">
      <c r="A1966" s="1">
        <v>6152</v>
      </c>
      <c r="B1966" t="s">
        <v>1206</v>
      </c>
      <c r="C1966" t="s">
        <v>1401</v>
      </c>
      <c r="D1966" t="s">
        <v>1206</v>
      </c>
    </row>
    <row r="1967" spans="1:4" x14ac:dyDescent="0.25">
      <c r="A1967" s="1">
        <v>6153</v>
      </c>
      <c r="B1967" t="s">
        <v>1206</v>
      </c>
      <c r="C1967" t="s">
        <v>1401</v>
      </c>
      <c r="D1967" t="s">
        <v>1206</v>
      </c>
    </row>
    <row r="1968" spans="1:4" x14ac:dyDescent="0.25">
      <c r="A1968" s="1">
        <v>6154</v>
      </c>
      <c r="B1968" t="s">
        <v>1206</v>
      </c>
      <c r="C1968" t="s">
        <v>1401</v>
      </c>
      <c r="D1968" t="s">
        <v>1206</v>
      </c>
    </row>
    <row r="1969" spans="1:4" x14ac:dyDescent="0.25">
      <c r="A1969" s="1">
        <v>6155</v>
      </c>
      <c r="B1969" t="s">
        <v>1206</v>
      </c>
      <c r="C1969" t="s">
        <v>1401</v>
      </c>
      <c r="D1969" t="s">
        <v>1206</v>
      </c>
    </row>
    <row r="1970" spans="1:4" x14ac:dyDescent="0.25">
      <c r="A1970" s="1">
        <v>6156</v>
      </c>
      <c r="B1970" t="s">
        <v>1206</v>
      </c>
      <c r="C1970" t="s">
        <v>1401</v>
      </c>
      <c r="D1970" t="s">
        <v>1206</v>
      </c>
    </row>
    <row r="1971" spans="1:4" x14ac:dyDescent="0.25">
      <c r="A1971" s="1">
        <v>6160</v>
      </c>
      <c r="B1971" t="s">
        <v>1206</v>
      </c>
      <c r="C1971" t="s">
        <v>1401</v>
      </c>
      <c r="D1971" t="s">
        <v>1206</v>
      </c>
    </row>
    <row r="1972" spans="1:4" x14ac:dyDescent="0.25">
      <c r="A1972" s="1">
        <v>6161</v>
      </c>
      <c r="B1972" t="s">
        <v>1206</v>
      </c>
      <c r="C1972" t="s">
        <v>1401</v>
      </c>
      <c r="D1972" t="s">
        <v>1206</v>
      </c>
    </row>
    <row r="1973" spans="1:4" x14ac:dyDescent="0.25">
      <c r="A1973" s="1">
        <v>6167</v>
      </c>
      <c r="B1973" t="s">
        <v>1206</v>
      </c>
      <c r="C1973" t="s">
        <v>1401</v>
      </c>
      <c r="D1973" t="s">
        <v>1206</v>
      </c>
    </row>
    <row r="1974" spans="1:4" x14ac:dyDescent="0.25">
      <c r="A1974" s="1">
        <v>6176</v>
      </c>
      <c r="B1974" t="s">
        <v>1206</v>
      </c>
      <c r="C1974" t="s">
        <v>1401</v>
      </c>
      <c r="D1974" t="s">
        <v>1206</v>
      </c>
    </row>
    <row r="1975" spans="1:4" x14ac:dyDescent="0.25">
      <c r="A1975" s="1">
        <v>6180</v>
      </c>
      <c r="B1975" t="s">
        <v>1206</v>
      </c>
      <c r="C1975" t="s">
        <v>1401</v>
      </c>
      <c r="D1975" t="s">
        <v>1206</v>
      </c>
    </row>
    <row r="1976" spans="1:4" x14ac:dyDescent="0.25">
      <c r="A1976" s="1">
        <v>6183</v>
      </c>
      <c r="B1976" t="s">
        <v>1206</v>
      </c>
      <c r="C1976" t="s">
        <v>1401</v>
      </c>
      <c r="D1976" t="s">
        <v>1206</v>
      </c>
    </row>
    <row r="1977" spans="1:4" x14ac:dyDescent="0.25">
      <c r="A1977" s="1">
        <v>6199</v>
      </c>
      <c r="B1977" t="s">
        <v>1206</v>
      </c>
      <c r="C1977" t="s">
        <v>1401</v>
      </c>
      <c r="D1977" t="s">
        <v>1206</v>
      </c>
    </row>
    <row r="1978" spans="1:4" x14ac:dyDescent="0.25">
      <c r="A1978" s="1">
        <v>6226</v>
      </c>
      <c r="B1978" t="s">
        <v>1450</v>
      </c>
      <c r="C1978" t="s">
        <v>1401</v>
      </c>
      <c r="D1978" t="s">
        <v>636</v>
      </c>
    </row>
    <row r="1979" spans="1:4" x14ac:dyDescent="0.25">
      <c r="A1979" s="1">
        <v>6230</v>
      </c>
      <c r="B1979" t="s">
        <v>409</v>
      </c>
      <c r="C1979" t="s">
        <v>1401</v>
      </c>
      <c r="D1979" t="s">
        <v>636</v>
      </c>
    </row>
    <row r="1980" spans="1:4" x14ac:dyDescent="0.25">
      <c r="A1980" s="1">
        <v>6231</v>
      </c>
      <c r="B1980" t="s">
        <v>1451</v>
      </c>
      <c r="C1980" t="s">
        <v>1401</v>
      </c>
      <c r="D1980" t="s">
        <v>1413</v>
      </c>
    </row>
    <row r="1981" spans="1:4" x14ac:dyDescent="0.25">
      <c r="A1981" s="1">
        <v>6232</v>
      </c>
      <c r="B1981" t="s">
        <v>264</v>
      </c>
      <c r="C1981" t="s">
        <v>1401</v>
      </c>
      <c r="D1981" t="s">
        <v>1413</v>
      </c>
    </row>
    <row r="1982" spans="1:4" x14ac:dyDescent="0.25">
      <c r="A1982" s="1">
        <v>6233</v>
      </c>
      <c r="B1982" t="s">
        <v>1452</v>
      </c>
      <c r="C1982" t="s">
        <v>1401</v>
      </c>
      <c r="D1982" t="s">
        <v>636</v>
      </c>
    </row>
    <row r="1983" spans="1:4" x14ac:dyDescent="0.25">
      <c r="A1983" s="1">
        <v>6234</v>
      </c>
      <c r="B1983" t="s">
        <v>1453</v>
      </c>
      <c r="C1983" t="s">
        <v>1401</v>
      </c>
      <c r="D1983" t="s">
        <v>636</v>
      </c>
    </row>
    <row r="1984" spans="1:4" x14ac:dyDescent="0.25">
      <c r="A1984" s="1">
        <v>6235</v>
      </c>
      <c r="B1984" t="s">
        <v>1454</v>
      </c>
      <c r="C1984" t="s">
        <v>1401</v>
      </c>
      <c r="D1984" t="s">
        <v>636</v>
      </c>
    </row>
    <row r="1985" spans="1:4" x14ac:dyDescent="0.25">
      <c r="A1985" s="1">
        <v>6237</v>
      </c>
      <c r="B1985" t="s">
        <v>1455</v>
      </c>
      <c r="C1985" t="s">
        <v>1401</v>
      </c>
      <c r="D1985" t="s">
        <v>1413</v>
      </c>
    </row>
    <row r="1986" spans="1:4" x14ac:dyDescent="0.25">
      <c r="A1986" s="1">
        <v>6238</v>
      </c>
      <c r="B1986" t="s">
        <v>561</v>
      </c>
      <c r="C1986" t="s">
        <v>1401</v>
      </c>
      <c r="D1986" t="s">
        <v>1413</v>
      </c>
    </row>
    <row r="1987" spans="1:4" x14ac:dyDescent="0.25">
      <c r="A1987" s="1">
        <v>6239</v>
      </c>
      <c r="B1987" t="s">
        <v>1456</v>
      </c>
      <c r="C1987" t="s">
        <v>1401</v>
      </c>
      <c r="D1987" t="s">
        <v>636</v>
      </c>
    </row>
    <row r="1988" spans="1:4" x14ac:dyDescent="0.25">
      <c r="A1988" s="1">
        <v>6241</v>
      </c>
      <c r="B1988" t="s">
        <v>1457</v>
      </c>
      <c r="C1988" t="s">
        <v>1401</v>
      </c>
      <c r="D1988" t="s">
        <v>636</v>
      </c>
    </row>
    <row r="1989" spans="1:4" x14ac:dyDescent="0.25">
      <c r="A1989" s="1">
        <v>6242</v>
      </c>
      <c r="B1989" t="s">
        <v>1458</v>
      </c>
      <c r="C1989" t="s">
        <v>1401</v>
      </c>
      <c r="D1989" t="s">
        <v>636</v>
      </c>
    </row>
    <row r="1990" spans="1:4" x14ac:dyDescent="0.25">
      <c r="A1990" s="1">
        <v>6243</v>
      </c>
      <c r="B1990" t="s">
        <v>1459</v>
      </c>
      <c r="C1990" t="s">
        <v>1401</v>
      </c>
      <c r="D1990" t="s">
        <v>636</v>
      </c>
    </row>
    <row r="1991" spans="1:4" x14ac:dyDescent="0.25">
      <c r="A1991" s="1">
        <v>6244</v>
      </c>
      <c r="B1991" t="s">
        <v>1460</v>
      </c>
      <c r="C1991" t="s">
        <v>1401</v>
      </c>
      <c r="D1991" t="s">
        <v>636</v>
      </c>
    </row>
    <row r="1992" spans="1:4" x14ac:dyDescent="0.25">
      <c r="A1992" s="1">
        <v>6245</v>
      </c>
      <c r="B1992" t="s">
        <v>1461</v>
      </c>
      <c r="C1992" t="s">
        <v>1401</v>
      </c>
      <c r="D1992" t="s">
        <v>636</v>
      </c>
    </row>
    <row r="1993" spans="1:4" x14ac:dyDescent="0.25">
      <c r="A1993" s="1">
        <v>6246</v>
      </c>
      <c r="B1993" t="s">
        <v>1462</v>
      </c>
      <c r="C1993" t="s">
        <v>1401</v>
      </c>
      <c r="D1993" t="s">
        <v>636</v>
      </c>
    </row>
    <row r="1994" spans="1:4" x14ac:dyDescent="0.25">
      <c r="A1994" s="1">
        <v>6247</v>
      </c>
      <c r="B1994" t="s">
        <v>778</v>
      </c>
      <c r="C1994" t="s">
        <v>1401</v>
      </c>
      <c r="D1994" t="s">
        <v>636</v>
      </c>
    </row>
    <row r="1995" spans="1:4" x14ac:dyDescent="0.25">
      <c r="A1995" s="1">
        <v>6248</v>
      </c>
      <c r="B1995" t="s">
        <v>654</v>
      </c>
      <c r="C1995" t="s">
        <v>1401</v>
      </c>
      <c r="D1995" t="s">
        <v>1413</v>
      </c>
    </row>
    <row r="1996" spans="1:4" x14ac:dyDescent="0.25">
      <c r="A1996" s="1">
        <v>6249</v>
      </c>
      <c r="B1996" t="s">
        <v>742</v>
      </c>
      <c r="C1996" t="s">
        <v>1401</v>
      </c>
      <c r="D1996" t="s">
        <v>664</v>
      </c>
    </row>
    <row r="1997" spans="1:4" x14ac:dyDescent="0.25">
      <c r="A1997" s="1">
        <v>6250</v>
      </c>
      <c r="B1997" t="s">
        <v>1463</v>
      </c>
      <c r="C1997" t="s">
        <v>1401</v>
      </c>
      <c r="D1997" t="s">
        <v>1413</v>
      </c>
    </row>
    <row r="1998" spans="1:4" x14ac:dyDescent="0.25">
      <c r="A1998" s="1">
        <v>6251</v>
      </c>
      <c r="B1998" t="s">
        <v>1464</v>
      </c>
      <c r="C1998" t="s">
        <v>1401</v>
      </c>
      <c r="D1998" t="s">
        <v>1413</v>
      </c>
    </row>
    <row r="1999" spans="1:4" x14ac:dyDescent="0.25">
      <c r="A1999" s="1">
        <v>6254</v>
      </c>
      <c r="B1999" t="s">
        <v>1465</v>
      </c>
      <c r="C1999" t="s">
        <v>1401</v>
      </c>
      <c r="D1999" t="s">
        <v>664</v>
      </c>
    </row>
    <row r="2000" spans="1:4" x14ac:dyDescent="0.25">
      <c r="A2000" s="1">
        <v>6255</v>
      </c>
      <c r="B2000" t="s">
        <v>1466</v>
      </c>
      <c r="C2000" t="s">
        <v>1401</v>
      </c>
      <c r="D2000" t="s">
        <v>636</v>
      </c>
    </row>
    <row r="2001" spans="1:4" x14ac:dyDescent="0.25">
      <c r="A2001" s="1">
        <v>6256</v>
      </c>
      <c r="B2001" t="s">
        <v>1467</v>
      </c>
      <c r="C2001" t="s">
        <v>1401</v>
      </c>
      <c r="D2001" t="s">
        <v>636</v>
      </c>
    </row>
    <row r="2002" spans="1:4" x14ac:dyDescent="0.25">
      <c r="A2002" s="1">
        <v>6258</v>
      </c>
      <c r="B2002" t="s">
        <v>1468</v>
      </c>
      <c r="C2002" t="s">
        <v>1401</v>
      </c>
      <c r="D2002" t="s">
        <v>636</v>
      </c>
    </row>
    <row r="2003" spans="1:4" x14ac:dyDescent="0.25">
      <c r="A2003" s="1">
        <v>6259</v>
      </c>
      <c r="B2003" t="s">
        <v>1469</v>
      </c>
      <c r="C2003" t="s">
        <v>1401</v>
      </c>
      <c r="D2003" t="s">
        <v>636</v>
      </c>
    </row>
    <row r="2004" spans="1:4" x14ac:dyDescent="0.25">
      <c r="A2004" s="1">
        <v>6260</v>
      </c>
      <c r="B2004" t="s">
        <v>1470</v>
      </c>
      <c r="C2004" t="s">
        <v>1401</v>
      </c>
      <c r="D2004" t="s">
        <v>636</v>
      </c>
    </row>
    <row r="2005" spans="1:4" x14ac:dyDescent="0.25">
      <c r="A2005" s="1">
        <v>6262</v>
      </c>
      <c r="B2005" t="s">
        <v>1471</v>
      </c>
      <c r="C2005" t="s">
        <v>1401</v>
      </c>
      <c r="D2005" t="s">
        <v>636</v>
      </c>
    </row>
    <row r="2006" spans="1:4" x14ac:dyDescent="0.25">
      <c r="A2006" s="1">
        <v>6263</v>
      </c>
      <c r="B2006" t="s">
        <v>1472</v>
      </c>
      <c r="C2006" t="s">
        <v>1401</v>
      </c>
      <c r="D2006" t="s">
        <v>636</v>
      </c>
    </row>
    <row r="2007" spans="1:4" x14ac:dyDescent="0.25">
      <c r="A2007" s="1">
        <v>6264</v>
      </c>
      <c r="B2007" t="s">
        <v>1473</v>
      </c>
      <c r="C2007" t="s">
        <v>1401</v>
      </c>
      <c r="D2007" t="s">
        <v>636</v>
      </c>
    </row>
    <row r="2008" spans="1:4" x14ac:dyDescent="0.25">
      <c r="A2008" s="1">
        <v>6265</v>
      </c>
      <c r="B2008" t="s">
        <v>1474</v>
      </c>
      <c r="C2008" t="s">
        <v>1401</v>
      </c>
      <c r="D2008" t="s">
        <v>1413</v>
      </c>
    </row>
    <row r="2009" spans="1:4" x14ac:dyDescent="0.25">
      <c r="A2009" s="1">
        <v>6266</v>
      </c>
      <c r="B2009" t="s">
        <v>877</v>
      </c>
      <c r="C2009" t="s">
        <v>1401</v>
      </c>
      <c r="D2009" t="s">
        <v>636</v>
      </c>
    </row>
    <row r="2010" spans="1:4" x14ac:dyDescent="0.25">
      <c r="A2010" s="1">
        <v>6267</v>
      </c>
      <c r="B2010" t="s">
        <v>1220</v>
      </c>
      <c r="C2010" t="s">
        <v>1401</v>
      </c>
      <c r="D2010" t="s">
        <v>636</v>
      </c>
    </row>
    <row r="2011" spans="1:4" x14ac:dyDescent="0.25">
      <c r="A2011" s="1">
        <v>6268</v>
      </c>
      <c r="B2011" t="s">
        <v>1475</v>
      </c>
      <c r="C2011" t="s">
        <v>1401</v>
      </c>
      <c r="D2011" t="s">
        <v>1413</v>
      </c>
    </row>
    <row r="2012" spans="1:4" x14ac:dyDescent="0.25">
      <c r="A2012" s="1">
        <v>6269</v>
      </c>
      <c r="B2012" t="s">
        <v>1475</v>
      </c>
      <c r="C2012" t="s">
        <v>1401</v>
      </c>
      <c r="D2012" t="s">
        <v>1413</v>
      </c>
    </row>
    <row r="2013" spans="1:4" x14ac:dyDescent="0.25">
      <c r="A2013" s="1">
        <v>6277</v>
      </c>
      <c r="B2013" t="s">
        <v>1476</v>
      </c>
      <c r="C2013" t="s">
        <v>1401</v>
      </c>
      <c r="D2013" t="s">
        <v>636</v>
      </c>
    </row>
    <row r="2014" spans="1:4" x14ac:dyDescent="0.25">
      <c r="A2014" s="1">
        <v>6278</v>
      </c>
      <c r="B2014" t="s">
        <v>1477</v>
      </c>
      <c r="C2014" t="s">
        <v>1401</v>
      </c>
      <c r="D2014" t="s">
        <v>636</v>
      </c>
    </row>
    <row r="2015" spans="1:4" x14ac:dyDescent="0.25">
      <c r="A2015" s="1">
        <v>6279</v>
      </c>
      <c r="B2015" t="s">
        <v>1478</v>
      </c>
      <c r="C2015" t="s">
        <v>1401</v>
      </c>
      <c r="D2015" t="s">
        <v>1413</v>
      </c>
    </row>
    <row r="2016" spans="1:4" x14ac:dyDescent="0.25">
      <c r="A2016" s="1">
        <v>6280</v>
      </c>
      <c r="B2016" t="s">
        <v>636</v>
      </c>
      <c r="C2016" t="s">
        <v>1401</v>
      </c>
      <c r="D2016" t="s">
        <v>636</v>
      </c>
    </row>
    <row r="2017" spans="1:4" x14ac:dyDescent="0.25">
      <c r="A2017" s="1">
        <v>6281</v>
      </c>
      <c r="B2017" t="s">
        <v>685</v>
      </c>
      <c r="C2017" t="s">
        <v>1401</v>
      </c>
      <c r="D2017" t="s">
        <v>636</v>
      </c>
    </row>
    <row r="2018" spans="1:4" x14ac:dyDescent="0.25">
      <c r="A2018" s="1">
        <v>6282</v>
      </c>
      <c r="B2018" t="s">
        <v>1479</v>
      </c>
      <c r="C2018" t="s">
        <v>1401</v>
      </c>
      <c r="D2018" t="s">
        <v>636</v>
      </c>
    </row>
    <row r="2019" spans="1:4" x14ac:dyDescent="0.25">
      <c r="A2019" s="1">
        <v>6320</v>
      </c>
      <c r="B2019" t="s">
        <v>664</v>
      </c>
      <c r="C2019" t="s">
        <v>1401</v>
      </c>
      <c r="D2019" t="s">
        <v>664</v>
      </c>
    </row>
    <row r="2020" spans="1:4" x14ac:dyDescent="0.25">
      <c r="A2020" s="1">
        <v>6330</v>
      </c>
      <c r="B2020" t="s">
        <v>1480</v>
      </c>
      <c r="C2020" t="s">
        <v>1401</v>
      </c>
      <c r="D2020" t="s">
        <v>664</v>
      </c>
    </row>
    <row r="2021" spans="1:4" x14ac:dyDescent="0.25">
      <c r="A2021" s="1">
        <v>6331</v>
      </c>
      <c r="B2021" t="s">
        <v>642</v>
      </c>
      <c r="C2021" t="s">
        <v>1401</v>
      </c>
      <c r="D2021" t="s">
        <v>636</v>
      </c>
    </row>
    <row r="2022" spans="1:4" x14ac:dyDescent="0.25">
      <c r="A2022" s="1">
        <v>6332</v>
      </c>
      <c r="B2022" t="s">
        <v>1481</v>
      </c>
      <c r="C2022" t="s">
        <v>1401</v>
      </c>
      <c r="D2022" t="s">
        <v>636</v>
      </c>
    </row>
    <row r="2023" spans="1:4" x14ac:dyDescent="0.25">
      <c r="A2023" s="1">
        <v>6333</v>
      </c>
      <c r="B2023" t="s">
        <v>1482</v>
      </c>
      <c r="C2023" t="s">
        <v>1401</v>
      </c>
      <c r="D2023" t="s">
        <v>664</v>
      </c>
    </row>
    <row r="2024" spans="1:4" x14ac:dyDescent="0.25">
      <c r="A2024" s="1">
        <v>6334</v>
      </c>
      <c r="B2024" t="s">
        <v>1483</v>
      </c>
      <c r="C2024" t="s">
        <v>1401</v>
      </c>
      <c r="D2024" t="s">
        <v>664</v>
      </c>
    </row>
    <row r="2025" spans="1:4" x14ac:dyDescent="0.25">
      <c r="A2025" s="1">
        <v>6335</v>
      </c>
      <c r="B2025" t="s">
        <v>1484</v>
      </c>
      <c r="C2025" t="s">
        <v>1401</v>
      </c>
      <c r="D2025" t="s">
        <v>664</v>
      </c>
    </row>
    <row r="2026" spans="1:4" x14ac:dyDescent="0.25">
      <c r="A2026" s="1">
        <v>6336</v>
      </c>
      <c r="B2026" t="s">
        <v>1399</v>
      </c>
      <c r="C2026" t="s">
        <v>1401</v>
      </c>
      <c r="D2026" t="s">
        <v>664</v>
      </c>
    </row>
    <row r="2027" spans="1:4" x14ac:dyDescent="0.25">
      <c r="A2027" s="1">
        <v>6338</v>
      </c>
      <c r="B2027" t="s">
        <v>1485</v>
      </c>
      <c r="C2027" t="s">
        <v>1401</v>
      </c>
      <c r="D2027" t="s">
        <v>664</v>
      </c>
    </row>
    <row r="2028" spans="1:4" x14ac:dyDescent="0.25">
      <c r="A2028" s="1">
        <v>6339</v>
      </c>
      <c r="B2028" t="s">
        <v>1486</v>
      </c>
      <c r="C2028" t="s">
        <v>1401</v>
      </c>
      <c r="D2028" t="s">
        <v>664</v>
      </c>
    </row>
    <row r="2029" spans="1:4" x14ac:dyDescent="0.25">
      <c r="A2029" s="1">
        <v>6340</v>
      </c>
      <c r="B2029" t="s">
        <v>170</v>
      </c>
      <c r="C2029" t="s">
        <v>1401</v>
      </c>
      <c r="D2029" t="s">
        <v>664</v>
      </c>
    </row>
    <row r="2030" spans="1:4" x14ac:dyDescent="0.25">
      <c r="A2030" s="1">
        <v>6349</v>
      </c>
      <c r="B2030" t="s">
        <v>170</v>
      </c>
      <c r="C2030" t="s">
        <v>1401</v>
      </c>
      <c r="D2030" t="s">
        <v>664</v>
      </c>
    </row>
    <row r="2031" spans="1:4" x14ac:dyDescent="0.25">
      <c r="A2031" s="1">
        <v>6350</v>
      </c>
      <c r="B2031" t="s">
        <v>402</v>
      </c>
      <c r="C2031" t="s">
        <v>1401</v>
      </c>
      <c r="D2031" t="s">
        <v>664</v>
      </c>
    </row>
    <row r="2032" spans="1:4" x14ac:dyDescent="0.25">
      <c r="A2032" s="1">
        <v>6351</v>
      </c>
      <c r="B2032" t="s">
        <v>1487</v>
      </c>
      <c r="C2032" t="s">
        <v>1401</v>
      </c>
      <c r="D2032" t="s">
        <v>664</v>
      </c>
    </row>
    <row r="2033" spans="1:4" x14ac:dyDescent="0.25">
      <c r="A2033" s="1">
        <v>6353</v>
      </c>
      <c r="B2033" t="s">
        <v>1488</v>
      </c>
      <c r="C2033" t="s">
        <v>1401</v>
      </c>
      <c r="D2033" t="s">
        <v>664</v>
      </c>
    </row>
    <row r="2034" spans="1:4" x14ac:dyDescent="0.25">
      <c r="A2034" s="1">
        <v>6354</v>
      </c>
      <c r="B2034" t="s">
        <v>1489</v>
      </c>
      <c r="C2034" t="s">
        <v>1401</v>
      </c>
      <c r="D2034" t="s">
        <v>636</v>
      </c>
    </row>
    <row r="2035" spans="1:4" x14ac:dyDescent="0.25">
      <c r="A2035" s="1">
        <v>6355</v>
      </c>
      <c r="B2035" t="s">
        <v>1490</v>
      </c>
      <c r="C2035" t="s">
        <v>1401</v>
      </c>
      <c r="D2035" t="s">
        <v>664</v>
      </c>
    </row>
    <row r="2036" spans="1:4" x14ac:dyDescent="0.25">
      <c r="A2036" s="1">
        <v>6357</v>
      </c>
      <c r="B2036" t="s">
        <v>1491</v>
      </c>
      <c r="C2036" t="s">
        <v>1401</v>
      </c>
      <c r="D2036" t="s">
        <v>664</v>
      </c>
    </row>
    <row r="2037" spans="1:4" x14ac:dyDescent="0.25">
      <c r="A2037" s="1">
        <v>6359</v>
      </c>
      <c r="B2037" t="s">
        <v>1492</v>
      </c>
      <c r="C2037" t="s">
        <v>1401</v>
      </c>
      <c r="D2037" t="s">
        <v>664</v>
      </c>
    </row>
    <row r="2038" spans="1:4" x14ac:dyDescent="0.25">
      <c r="A2038" s="1">
        <v>6360</v>
      </c>
      <c r="B2038" t="s">
        <v>1212</v>
      </c>
      <c r="C2038" t="s">
        <v>1401</v>
      </c>
      <c r="D2038" t="s">
        <v>664</v>
      </c>
    </row>
    <row r="2039" spans="1:4" x14ac:dyDescent="0.25">
      <c r="A2039" s="1">
        <v>6365</v>
      </c>
      <c r="B2039" t="s">
        <v>1493</v>
      </c>
      <c r="C2039" t="s">
        <v>1401</v>
      </c>
      <c r="D2039" t="s">
        <v>664</v>
      </c>
    </row>
    <row r="2040" spans="1:4" x14ac:dyDescent="0.25">
      <c r="A2040" s="1">
        <v>6370</v>
      </c>
      <c r="B2040" t="s">
        <v>1494</v>
      </c>
      <c r="C2040" t="s">
        <v>1401</v>
      </c>
      <c r="D2040" t="s">
        <v>664</v>
      </c>
    </row>
    <row r="2041" spans="1:4" x14ac:dyDescent="0.25">
      <c r="A2041" s="1">
        <v>6371</v>
      </c>
      <c r="B2041" t="s">
        <v>1495</v>
      </c>
      <c r="C2041" t="s">
        <v>1401</v>
      </c>
      <c r="D2041" t="s">
        <v>664</v>
      </c>
    </row>
    <row r="2042" spans="1:4" x14ac:dyDescent="0.25">
      <c r="A2042" s="1">
        <v>6372</v>
      </c>
      <c r="B2042" t="s">
        <v>1496</v>
      </c>
      <c r="C2042" t="s">
        <v>1401</v>
      </c>
      <c r="D2042" t="s">
        <v>664</v>
      </c>
    </row>
    <row r="2043" spans="1:4" x14ac:dyDescent="0.25">
      <c r="A2043" s="1">
        <v>6373</v>
      </c>
      <c r="B2043" t="s">
        <v>1497</v>
      </c>
      <c r="C2043" t="s">
        <v>1401</v>
      </c>
      <c r="D2043" t="s">
        <v>636</v>
      </c>
    </row>
    <row r="2044" spans="1:4" x14ac:dyDescent="0.25">
      <c r="A2044" s="1">
        <v>6374</v>
      </c>
      <c r="B2044" t="s">
        <v>72</v>
      </c>
      <c r="C2044" t="s">
        <v>1401</v>
      </c>
      <c r="D2044" t="s">
        <v>636</v>
      </c>
    </row>
    <row r="2045" spans="1:4" x14ac:dyDescent="0.25">
      <c r="A2045" s="1">
        <v>6375</v>
      </c>
      <c r="B2045" t="s">
        <v>1498</v>
      </c>
      <c r="C2045" t="s">
        <v>1401</v>
      </c>
      <c r="D2045" t="s">
        <v>664</v>
      </c>
    </row>
    <row r="2046" spans="1:4" x14ac:dyDescent="0.25">
      <c r="A2046" s="1">
        <v>6376</v>
      </c>
      <c r="B2046" t="s">
        <v>1499</v>
      </c>
      <c r="C2046" t="s">
        <v>1401</v>
      </c>
      <c r="D2046" t="s">
        <v>664</v>
      </c>
    </row>
    <row r="2047" spans="1:4" x14ac:dyDescent="0.25">
      <c r="A2047" s="1">
        <v>6377</v>
      </c>
      <c r="B2047" t="s">
        <v>222</v>
      </c>
      <c r="C2047" t="s">
        <v>1401</v>
      </c>
      <c r="D2047" t="s">
        <v>636</v>
      </c>
    </row>
    <row r="2048" spans="1:4" x14ac:dyDescent="0.25">
      <c r="A2048" s="1">
        <v>6378</v>
      </c>
      <c r="B2048" t="s">
        <v>1081</v>
      </c>
      <c r="C2048" t="s">
        <v>1401</v>
      </c>
      <c r="D2048" t="s">
        <v>664</v>
      </c>
    </row>
    <row r="2049" spans="1:4" x14ac:dyDescent="0.25">
      <c r="A2049" s="1">
        <v>6379</v>
      </c>
      <c r="B2049" t="s">
        <v>1500</v>
      </c>
      <c r="C2049" t="s">
        <v>1401</v>
      </c>
      <c r="D2049" t="s">
        <v>664</v>
      </c>
    </row>
    <row r="2050" spans="1:4" x14ac:dyDescent="0.25">
      <c r="A2050" s="1">
        <v>6380</v>
      </c>
      <c r="B2050" t="s">
        <v>1501</v>
      </c>
      <c r="C2050" t="s">
        <v>1401</v>
      </c>
      <c r="D2050" t="s">
        <v>664</v>
      </c>
    </row>
    <row r="2051" spans="1:4" x14ac:dyDescent="0.25">
      <c r="A2051" s="1">
        <v>6382</v>
      </c>
      <c r="B2051" t="s">
        <v>1502</v>
      </c>
      <c r="C2051" t="s">
        <v>1401</v>
      </c>
      <c r="D2051" t="s">
        <v>664</v>
      </c>
    </row>
    <row r="2052" spans="1:4" x14ac:dyDescent="0.25">
      <c r="A2052" s="1">
        <v>6383</v>
      </c>
      <c r="B2052" t="s">
        <v>1503</v>
      </c>
      <c r="C2052" t="s">
        <v>1401</v>
      </c>
      <c r="D2052" t="s">
        <v>664</v>
      </c>
    </row>
    <row r="2053" spans="1:4" x14ac:dyDescent="0.25">
      <c r="A2053" s="1">
        <v>6384</v>
      </c>
      <c r="B2053" t="s">
        <v>1504</v>
      </c>
      <c r="C2053" t="s">
        <v>1401</v>
      </c>
      <c r="D2053" t="s">
        <v>664</v>
      </c>
    </row>
    <row r="2054" spans="1:4" x14ac:dyDescent="0.25">
      <c r="A2054" s="1">
        <v>6385</v>
      </c>
      <c r="B2054" t="s">
        <v>883</v>
      </c>
      <c r="C2054" t="s">
        <v>1401</v>
      </c>
      <c r="D2054" t="s">
        <v>664</v>
      </c>
    </row>
    <row r="2055" spans="1:4" x14ac:dyDescent="0.25">
      <c r="A2055" s="1">
        <v>6387</v>
      </c>
      <c r="B2055" t="s">
        <v>1505</v>
      </c>
      <c r="C2055" t="s">
        <v>1401</v>
      </c>
      <c r="D2055" t="s">
        <v>636</v>
      </c>
    </row>
    <row r="2056" spans="1:4" x14ac:dyDescent="0.25">
      <c r="A2056" s="1">
        <v>6388</v>
      </c>
      <c r="B2056" t="s">
        <v>1506</v>
      </c>
      <c r="C2056" t="s">
        <v>1401</v>
      </c>
      <c r="D2056" t="s">
        <v>664</v>
      </c>
    </row>
    <row r="2057" spans="1:4" x14ac:dyDescent="0.25">
      <c r="A2057" s="1">
        <v>6389</v>
      </c>
      <c r="B2057" t="s">
        <v>1507</v>
      </c>
      <c r="C2057" t="s">
        <v>1401</v>
      </c>
      <c r="D2057" t="s">
        <v>664</v>
      </c>
    </row>
    <row r="2058" spans="1:4" x14ac:dyDescent="0.25">
      <c r="A2058" s="1">
        <v>6390</v>
      </c>
      <c r="B2058" t="s">
        <v>1508</v>
      </c>
      <c r="C2058" t="s">
        <v>29</v>
      </c>
      <c r="D2058" t="s">
        <v>30</v>
      </c>
    </row>
    <row r="2059" spans="1:4" x14ac:dyDescent="0.25">
      <c r="A2059" s="1">
        <v>6401</v>
      </c>
      <c r="B2059" t="s">
        <v>1509</v>
      </c>
      <c r="C2059" t="s">
        <v>1401</v>
      </c>
      <c r="D2059" t="s">
        <v>1293</v>
      </c>
    </row>
    <row r="2060" spans="1:4" x14ac:dyDescent="0.25">
      <c r="A2060" s="1">
        <v>6403</v>
      </c>
      <c r="B2060" t="s">
        <v>1510</v>
      </c>
      <c r="C2060" t="s">
        <v>1401</v>
      </c>
      <c r="D2060" t="s">
        <v>1293</v>
      </c>
    </row>
    <row r="2061" spans="1:4" x14ac:dyDescent="0.25">
      <c r="A2061" s="1">
        <v>6404</v>
      </c>
      <c r="B2061" t="s">
        <v>1511</v>
      </c>
      <c r="C2061" t="s">
        <v>1401</v>
      </c>
      <c r="D2061" t="s">
        <v>1161</v>
      </c>
    </row>
    <row r="2062" spans="1:4" x14ac:dyDescent="0.25">
      <c r="A2062" s="1">
        <v>6405</v>
      </c>
      <c r="B2062" t="s">
        <v>1512</v>
      </c>
      <c r="C2062" t="s">
        <v>1401</v>
      </c>
      <c r="D2062" t="s">
        <v>1293</v>
      </c>
    </row>
    <row r="2063" spans="1:4" x14ac:dyDescent="0.25">
      <c r="A2063" s="1">
        <v>6408</v>
      </c>
      <c r="B2063" t="s">
        <v>102</v>
      </c>
      <c r="C2063" t="s">
        <v>1401</v>
      </c>
      <c r="D2063" t="s">
        <v>1293</v>
      </c>
    </row>
    <row r="2064" spans="1:4" x14ac:dyDescent="0.25">
      <c r="A2064" s="1">
        <v>6409</v>
      </c>
      <c r="B2064" t="s">
        <v>1513</v>
      </c>
      <c r="C2064" t="s">
        <v>1401</v>
      </c>
      <c r="D2064" t="s">
        <v>163</v>
      </c>
    </row>
    <row r="2065" spans="1:4" x14ac:dyDescent="0.25">
      <c r="A2065" s="1">
        <v>6410</v>
      </c>
      <c r="B2065" t="s">
        <v>102</v>
      </c>
      <c r="C2065" t="s">
        <v>1401</v>
      </c>
      <c r="D2065" t="s">
        <v>1293</v>
      </c>
    </row>
    <row r="2066" spans="1:4" x14ac:dyDescent="0.25">
      <c r="A2066" s="1">
        <v>6411</v>
      </c>
      <c r="B2066" t="s">
        <v>102</v>
      </c>
      <c r="C2066" t="s">
        <v>1401</v>
      </c>
      <c r="D2066" t="s">
        <v>1293</v>
      </c>
    </row>
    <row r="2067" spans="1:4" x14ac:dyDescent="0.25">
      <c r="A2067" s="1">
        <v>6412</v>
      </c>
      <c r="B2067" t="s">
        <v>42</v>
      </c>
      <c r="C2067" t="s">
        <v>1401</v>
      </c>
      <c r="D2067" t="s">
        <v>163</v>
      </c>
    </row>
    <row r="2068" spans="1:4" x14ac:dyDescent="0.25">
      <c r="A2068" s="1">
        <v>6413</v>
      </c>
      <c r="B2068" t="s">
        <v>192</v>
      </c>
      <c r="C2068" t="s">
        <v>1401</v>
      </c>
      <c r="D2068" t="s">
        <v>163</v>
      </c>
    </row>
    <row r="2069" spans="1:4" x14ac:dyDescent="0.25">
      <c r="A2069" s="1">
        <v>6414</v>
      </c>
      <c r="B2069" t="s">
        <v>1514</v>
      </c>
      <c r="C2069" t="s">
        <v>1401</v>
      </c>
      <c r="D2069" t="s">
        <v>163</v>
      </c>
    </row>
    <row r="2070" spans="1:4" x14ac:dyDescent="0.25">
      <c r="A2070" s="1">
        <v>6415</v>
      </c>
      <c r="B2070" t="s">
        <v>1271</v>
      </c>
      <c r="C2070" t="s">
        <v>1401</v>
      </c>
      <c r="D2070" t="s">
        <v>664</v>
      </c>
    </row>
    <row r="2071" spans="1:4" x14ac:dyDescent="0.25">
      <c r="A2071" s="1">
        <v>6416</v>
      </c>
      <c r="B2071" t="s">
        <v>1515</v>
      </c>
      <c r="C2071" t="s">
        <v>1401</v>
      </c>
      <c r="D2071" t="s">
        <v>163</v>
      </c>
    </row>
    <row r="2072" spans="1:4" x14ac:dyDescent="0.25">
      <c r="A2072" s="1">
        <v>6417</v>
      </c>
      <c r="B2072" t="s">
        <v>1516</v>
      </c>
      <c r="C2072" t="s">
        <v>1401</v>
      </c>
      <c r="D2072" t="s">
        <v>163</v>
      </c>
    </row>
    <row r="2073" spans="1:4" x14ac:dyDescent="0.25">
      <c r="A2073" s="1">
        <v>6418</v>
      </c>
      <c r="B2073" t="s">
        <v>1371</v>
      </c>
      <c r="C2073" t="s">
        <v>1401</v>
      </c>
      <c r="D2073" t="s">
        <v>1293</v>
      </c>
    </row>
    <row r="2074" spans="1:4" x14ac:dyDescent="0.25">
      <c r="A2074" s="1">
        <v>6419</v>
      </c>
      <c r="B2074" t="s">
        <v>1517</v>
      </c>
      <c r="C2074" t="s">
        <v>1401</v>
      </c>
      <c r="D2074" t="s">
        <v>163</v>
      </c>
    </row>
    <row r="2075" spans="1:4" x14ac:dyDescent="0.25">
      <c r="A2075" s="1">
        <v>6420</v>
      </c>
      <c r="B2075" t="s">
        <v>315</v>
      </c>
      <c r="C2075" t="s">
        <v>1401</v>
      </c>
      <c r="D2075" t="s">
        <v>664</v>
      </c>
    </row>
    <row r="2076" spans="1:4" x14ac:dyDescent="0.25">
      <c r="A2076" s="1">
        <v>6422</v>
      </c>
      <c r="B2076" t="s">
        <v>766</v>
      </c>
      <c r="C2076" t="s">
        <v>1401</v>
      </c>
      <c r="D2076" t="s">
        <v>163</v>
      </c>
    </row>
    <row r="2077" spans="1:4" x14ac:dyDescent="0.25">
      <c r="A2077" s="1">
        <v>6423</v>
      </c>
      <c r="B2077" t="s">
        <v>1518</v>
      </c>
      <c r="C2077" t="s">
        <v>1401</v>
      </c>
      <c r="D2077" t="s">
        <v>163</v>
      </c>
    </row>
    <row r="2078" spans="1:4" x14ac:dyDescent="0.25">
      <c r="A2078" s="1">
        <v>6424</v>
      </c>
      <c r="B2078" t="s">
        <v>1519</v>
      </c>
      <c r="C2078" t="s">
        <v>1401</v>
      </c>
      <c r="D2078" t="s">
        <v>163</v>
      </c>
    </row>
    <row r="2079" spans="1:4" x14ac:dyDescent="0.25">
      <c r="A2079" s="1">
        <v>6426</v>
      </c>
      <c r="B2079" t="s">
        <v>265</v>
      </c>
      <c r="C2079" t="s">
        <v>1401</v>
      </c>
      <c r="D2079" t="s">
        <v>163</v>
      </c>
    </row>
    <row r="2080" spans="1:4" x14ac:dyDescent="0.25">
      <c r="A2080" s="1">
        <v>6437</v>
      </c>
      <c r="B2080" t="s">
        <v>975</v>
      </c>
      <c r="C2080" t="s">
        <v>1401</v>
      </c>
      <c r="D2080" t="s">
        <v>1293</v>
      </c>
    </row>
    <row r="2081" spans="1:4" x14ac:dyDescent="0.25">
      <c r="A2081" s="1">
        <v>6438</v>
      </c>
      <c r="B2081" t="s">
        <v>1520</v>
      </c>
      <c r="C2081" t="s">
        <v>1401</v>
      </c>
      <c r="D2081" t="s">
        <v>163</v>
      </c>
    </row>
    <row r="2082" spans="1:4" x14ac:dyDescent="0.25">
      <c r="A2082" s="1">
        <v>6439</v>
      </c>
      <c r="B2082" t="s">
        <v>1521</v>
      </c>
      <c r="C2082" t="s">
        <v>1401</v>
      </c>
      <c r="D2082" t="s">
        <v>664</v>
      </c>
    </row>
    <row r="2083" spans="1:4" x14ac:dyDescent="0.25">
      <c r="A2083" s="1">
        <v>6440</v>
      </c>
      <c r="B2083" t="s">
        <v>1522</v>
      </c>
      <c r="C2083" t="s">
        <v>1401</v>
      </c>
      <c r="D2083" t="s">
        <v>1161</v>
      </c>
    </row>
    <row r="2084" spans="1:4" x14ac:dyDescent="0.25">
      <c r="A2084" s="1">
        <v>6441</v>
      </c>
      <c r="B2084" t="s">
        <v>1523</v>
      </c>
      <c r="C2084" t="s">
        <v>1401</v>
      </c>
      <c r="D2084" t="s">
        <v>163</v>
      </c>
    </row>
    <row r="2085" spans="1:4" x14ac:dyDescent="0.25">
      <c r="A2085" s="1">
        <v>6442</v>
      </c>
      <c r="B2085" t="s">
        <v>1524</v>
      </c>
      <c r="C2085" t="s">
        <v>1401</v>
      </c>
      <c r="D2085" t="s">
        <v>163</v>
      </c>
    </row>
    <row r="2086" spans="1:4" x14ac:dyDescent="0.25">
      <c r="A2086" s="1">
        <v>6443</v>
      </c>
      <c r="B2086" t="s">
        <v>783</v>
      </c>
      <c r="C2086" t="s">
        <v>1401</v>
      </c>
      <c r="D2086" t="s">
        <v>1293</v>
      </c>
    </row>
    <row r="2087" spans="1:4" x14ac:dyDescent="0.25">
      <c r="A2087" s="1">
        <v>6444</v>
      </c>
      <c r="B2087" t="s">
        <v>527</v>
      </c>
      <c r="C2087" t="s">
        <v>1401</v>
      </c>
      <c r="D2087" t="s">
        <v>1206</v>
      </c>
    </row>
    <row r="2088" spans="1:4" x14ac:dyDescent="0.25">
      <c r="A2088" s="1">
        <v>6447</v>
      </c>
      <c r="B2088" t="s">
        <v>250</v>
      </c>
      <c r="C2088" t="s">
        <v>1401</v>
      </c>
      <c r="D2088" t="s">
        <v>1206</v>
      </c>
    </row>
    <row r="2089" spans="1:4" x14ac:dyDescent="0.25">
      <c r="A2089" s="1">
        <v>6450</v>
      </c>
      <c r="B2089" t="s">
        <v>745</v>
      </c>
      <c r="C2089" t="s">
        <v>1401</v>
      </c>
      <c r="D2089" t="s">
        <v>1293</v>
      </c>
    </row>
    <row r="2090" spans="1:4" x14ac:dyDescent="0.25">
      <c r="A2090" s="1">
        <v>6451</v>
      </c>
      <c r="B2090" t="s">
        <v>745</v>
      </c>
      <c r="C2090" t="s">
        <v>1401</v>
      </c>
      <c r="D2090" t="s">
        <v>1293</v>
      </c>
    </row>
    <row r="2091" spans="1:4" x14ac:dyDescent="0.25">
      <c r="A2091" s="1">
        <v>6455</v>
      </c>
      <c r="B2091" t="s">
        <v>112</v>
      </c>
      <c r="C2091" t="s">
        <v>1401</v>
      </c>
      <c r="D2091" t="s">
        <v>163</v>
      </c>
    </row>
    <row r="2092" spans="1:4" x14ac:dyDescent="0.25">
      <c r="A2092" s="1">
        <v>6456</v>
      </c>
      <c r="B2092" t="s">
        <v>1525</v>
      </c>
      <c r="C2092" t="s">
        <v>1401</v>
      </c>
      <c r="D2092" t="s">
        <v>163</v>
      </c>
    </row>
    <row r="2093" spans="1:4" x14ac:dyDescent="0.25">
      <c r="A2093" s="1">
        <v>6457</v>
      </c>
      <c r="B2093" t="s">
        <v>579</v>
      </c>
      <c r="C2093" t="s">
        <v>1401</v>
      </c>
      <c r="D2093" t="s">
        <v>163</v>
      </c>
    </row>
    <row r="2094" spans="1:4" x14ac:dyDescent="0.25">
      <c r="A2094" s="1">
        <v>6459</v>
      </c>
      <c r="B2094" t="s">
        <v>579</v>
      </c>
      <c r="C2094" t="s">
        <v>1401</v>
      </c>
      <c r="D2094" t="s">
        <v>163</v>
      </c>
    </row>
    <row r="2095" spans="1:4" x14ac:dyDescent="0.25">
      <c r="A2095" s="1">
        <v>6460</v>
      </c>
      <c r="B2095" t="s">
        <v>253</v>
      </c>
      <c r="C2095" t="s">
        <v>1401</v>
      </c>
      <c r="D2095" t="s">
        <v>1293</v>
      </c>
    </row>
    <row r="2096" spans="1:4" x14ac:dyDescent="0.25">
      <c r="A2096" s="1">
        <v>6461</v>
      </c>
      <c r="B2096" t="s">
        <v>253</v>
      </c>
      <c r="C2096" t="s">
        <v>1401</v>
      </c>
      <c r="D2096" t="s">
        <v>1293</v>
      </c>
    </row>
    <row r="2097" spans="1:4" x14ac:dyDescent="0.25">
      <c r="A2097" s="1">
        <v>6467</v>
      </c>
      <c r="B2097" t="s">
        <v>1526</v>
      </c>
      <c r="C2097" t="s">
        <v>1401</v>
      </c>
      <c r="D2097" t="s">
        <v>1206</v>
      </c>
    </row>
    <row r="2098" spans="1:4" x14ac:dyDescent="0.25">
      <c r="A2098" s="1">
        <v>6468</v>
      </c>
      <c r="B2098" t="s">
        <v>746</v>
      </c>
      <c r="C2098" t="s">
        <v>1401</v>
      </c>
      <c r="D2098" t="s">
        <v>1161</v>
      </c>
    </row>
    <row r="2099" spans="1:4" x14ac:dyDescent="0.25">
      <c r="A2099" s="1">
        <v>6469</v>
      </c>
      <c r="B2099" t="s">
        <v>1527</v>
      </c>
      <c r="C2099" t="s">
        <v>1401</v>
      </c>
      <c r="D2099" t="s">
        <v>163</v>
      </c>
    </row>
    <row r="2100" spans="1:4" x14ac:dyDescent="0.25">
      <c r="A2100" s="1">
        <v>6470</v>
      </c>
      <c r="B2100" t="s">
        <v>1528</v>
      </c>
      <c r="C2100" t="s">
        <v>1401</v>
      </c>
      <c r="D2100" t="s">
        <v>1161</v>
      </c>
    </row>
    <row r="2101" spans="1:4" x14ac:dyDescent="0.25">
      <c r="A2101" s="1">
        <v>6471</v>
      </c>
      <c r="B2101" t="s">
        <v>1529</v>
      </c>
      <c r="C2101" t="s">
        <v>1401</v>
      </c>
      <c r="D2101" t="s">
        <v>1293</v>
      </c>
    </row>
    <row r="2102" spans="1:4" x14ac:dyDescent="0.25">
      <c r="A2102" s="1">
        <v>6472</v>
      </c>
      <c r="B2102" t="s">
        <v>1530</v>
      </c>
      <c r="C2102" t="s">
        <v>1401</v>
      </c>
      <c r="D2102" t="s">
        <v>1293</v>
      </c>
    </row>
    <row r="2103" spans="1:4" x14ac:dyDescent="0.25">
      <c r="A2103" s="1">
        <v>6473</v>
      </c>
      <c r="B2103" t="s">
        <v>1134</v>
      </c>
      <c r="C2103" t="s">
        <v>1401</v>
      </c>
      <c r="D2103" t="s">
        <v>1293</v>
      </c>
    </row>
    <row r="2104" spans="1:4" x14ac:dyDescent="0.25">
      <c r="A2104" s="1">
        <v>6474</v>
      </c>
      <c r="B2104" t="s">
        <v>1531</v>
      </c>
      <c r="C2104" t="s">
        <v>1401</v>
      </c>
      <c r="D2104" t="s">
        <v>664</v>
      </c>
    </row>
    <row r="2105" spans="1:4" x14ac:dyDescent="0.25">
      <c r="A2105" s="1">
        <v>6475</v>
      </c>
      <c r="B2105" t="s">
        <v>1532</v>
      </c>
      <c r="C2105" t="s">
        <v>1401</v>
      </c>
      <c r="D2105" t="s">
        <v>163</v>
      </c>
    </row>
    <row r="2106" spans="1:4" x14ac:dyDescent="0.25">
      <c r="A2106" s="1">
        <v>6477</v>
      </c>
      <c r="B2106" t="s">
        <v>149</v>
      </c>
      <c r="C2106" t="s">
        <v>1401</v>
      </c>
      <c r="D2106" t="s">
        <v>1293</v>
      </c>
    </row>
    <row r="2107" spans="1:4" x14ac:dyDescent="0.25">
      <c r="A2107" s="1">
        <v>6478</v>
      </c>
      <c r="B2107" t="s">
        <v>213</v>
      </c>
      <c r="C2107" t="s">
        <v>1401</v>
      </c>
      <c r="D2107" t="s">
        <v>1293</v>
      </c>
    </row>
    <row r="2108" spans="1:4" x14ac:dyDescent="0.25">
      <c r="A2108" s="1">
        <v>6479</v>
      </c>
      <c r="B2108" t="s">
        <v>1533</v>
      </c>
      <c r="C2108" t="s">
        <v>1401</v>
      </c>
      <c r="D2108" t="s">
        <v>1206</v>
      </c>
    </row>
    <row r="2109" spans="1:4" x14ac:dyDescent="0.25">
      <c r="A2109" s="1">
        <v>6480</v>
      </c>
      <c r="B2109" t="s">
        <v>892</v>
      </c>
      <c r="C2109" t="s">
        <v>1401</v>
      </c>
      <c r="D2109" t="s">
        <v>163</v>
      </c>
    </row>
    <row r="2110" spans="1:4" x14ac:dyDescent="0.25">
      <c r="A2110" s="1">
        <v>6481</v>
      </c>
      <c r="B2110" t="s">
        <v>1534</v>
      </c>
      <c r="C2110" t="s">
        <v>1401</v>
      </c>
      <c r="D2110" t="s">
        <v>163</v>
      </c>
    </row>
    <row r="2111" spans="1:4" x14ac:dyDescent="0.25">
      <c r="A2111" s="1">
        <v>6482</v>
      </c>
      <c r="B2111" t="s">
        <v>1535</v>
      </c>
      <c r="C2111" t="s">
        <v>1401</v>
      </c>
      <c r="D2111" t="s">
        <v>1161</v>
      </c>
    </row>
    <row r="2112" spans="1:4" x14ac:dyDescent="0.25">
      <c r="A2112" s="1">
        <v>6483</v>
      </c>
      <c r="B2112" t="s">
        <v>1536</v>
      </c>
      <c r="C2112" t="s">
        <v>1401</v>
      </c>
      <c r="D2112" t="s">
        <v>1293</v>
      </c>
    </row>
    <row r="2113" spans="1:4" x14ac:dyDescent="0.25">
      <c r="A2113" s="1">
        <v>6484</v>
      </c>
      <c r="B2113" t="s">
        <v>1537</v>
      </c>
      <c r="C2113" t="s">
        <v>1401</v>
      </c>
      <c r="D2113" t="s">
        <v>1161</v>
      </c>
    </row>
    <row r="2114" spans="1:4" x14ac:dyDescent="0.25">
      <c r="A2114" s="1">
        <v>6487</v>
      </c>
      <c r="B2114" t="s">
        <v>1538</v>
      </c>
      <c r="C2114" t="s">
        <v>1401</v>
      </c>
      <c r="D2114" t="s">
        <v>1293</v>
      </c>
    </row>
    <row r="2115" spans="1:4" x14ac:dyDescent="0.25">
      <c r="A2115" s="1">
        <v>6488</v>
      </c>
      <c r="B2115" t="s">
        <v>1539</v>
      </c>
      <c r="C2115" t="s">
        <v>1401</v>
      </c>
      <c r="D2115" t="s">
        <v>1293</v>
      </c>
    </row>
    <row r="2116" spans="1:4" x14ac:dyDescent="0.25">
      <c r="A2116" s="1">
        <v>6489</v>
      </c>
      <c r="B2116" t="s">
        <v>1540</v>
      </c>
      <c r="C2116" t="s">
        <v>1401</v>
      </c>
      <c r="D2116" t="s">
        <v>1206</v>
      </c>
    </row>
    <row r="2117" spans="1:4" x14ac:dyDescent="0.25">
      <c r="A2117" s="1">
        <v>6491</v>
      </c>
      <c r="B2117" t="s">
        <v>1541</v>
      </c>
      <c r="C2117" t="s">
        <v>1401</v>
      </c>
      <c r="D2117" t="s">
        <v>1161</v>
      </c>
    </row>
    <row r="2118" spans="1:4" x14ac:dyDescent="0.25">
      <c r="A2118" s="1">
        <v>6492</v>
      </c>
      <c r="B2118" t="s">
        <v>1360</v>
      </c>
      <c r="C2118" t="s">
        <v>1401</v>
      </c>
      <c r="D2118" t="s">
        <v>1293</v>
      </c>
    </row>
    <row r="2119" spans="1:4" x14ac:dyDescent="0.25">
      <c r="A2119" s="1">
        <v>6493</v>
      </c>
      <c r="B2119" t="s">
        <v>1360</v>
      </c>
      <c r="C2119" t="s">
        <v>1401</v>
      </c>
      <c r="D2119" t="s">
        <v>1293</v>
      </c>
    </row>
    <row r="2120" spans="1:4" x14ac:dyDescent="0.25">
      <c r="A2120" s="1">
        <v>6494</v>
      </c>
      <c r="B2120" t="s">
        <v>1360</v>
      </c>
      <c r="C2120" t="s">
        <v>1401</v>
      </c>
      <c r="D2120" t="s">
        <v>1293</v>
      </c>
    </row>
    <row r="2121" spans="1:4" x14ac:dyDescent="0.25">
      <c r="A2121" s="1">
        <v>6495</v>
      </c>
      <c r="B2121" t="s">
        <v>1360</v>
      </c>
      <c r="C2121" t="s">
        <v>1401</v>
      </c>
      <c r="D2121" t="s">
        <v>1293</v>
      </c>
    </row>
    <row r="2122" spans="1:4" x14ac:dyDescent="0.25">
      <c r="A2122" s="1">
        <v>6498</v>
      </c>
      <c r="B2122" t="s">
        <v>886</v>
      </c>
      <c r="C2122" t="s">
        <v>1401</v>
      </c>
      <c r="D2122" t="s">
        <v>163</v>
      </c>
    </row>
    <row r="2123" spans="1:4" x14ac:dyDescent="0.25">
      <c r="A2123" s="1">
        <v>6501</v>
      </c>
      <c r="B2123" t="s">
        <v>1293</v>
      </c>
      <c r="C2123" t="s">
        <v>1401</v>
      </c>
      <c r="D2123" t="s">
        <v>1293</v>
      </c>
    </row>
    <row r="2124" spans="1:4" x14ac:dyDescent="0.25">
      <c r="A2124" s="1">
        <v>6502</v>
      </c>
      <c r="B2124" t="s">
        <v>1293</v>
      </c>
      <c r="C2124" t="s">
        <v>1401</v>
      </c>
      <c r="D2124" t="s">
        <v>1293</v>
      </c>
    </row>
    <row r="2125" spans="1:4" x14ac:dyDescent="0.25">
      <c r="A2125" s="1">
        <v>6503</v>
      </c>
      <c r="B2125" t="s">
        <v>1293</v>
      </c>
      <c r="C2125" t="s">
        <v>1401</v>
      </c>
      <c r="D2125" t="s">
        <v>1293</v>
      </c>
    </row>
    <row r="2126" spans="1:4" x14ac:dyDescent="0.25">
      <c r="A2126" s="1">
        <v>6504</v>
      </c>
      <c r="B2126" t="s">
        <v>1293</v>
      </c>
      <c r="C2126" t="s">
        <v>1401</v>
      </c>
      <c r="D2126" t="s">
        <v>1293</v>
      </c>
    </row>
    <row r="2127" spans="1:4" x14ac:dyDescent="0.25">
      <c r="A2127" s="1">
        <v>6505</v>
      </c>
      <c r="B2127" t="s">
        <v>1293</v>
      </c>
      <c r="C2127" t="s">
        <v>1401</v>
      </c>
      <c r="D2127" t="s">
        <v>1293</v>
      </c>
    </row>
    <row r="2128" spans="1:4" x14ac:dyDescent="0.25">
      <c r="A2128" s="1">
        <v>6506</v>
      </c>
      <c r="B2128" t="s">
        <v>1293</v>
      </c>
      <c r="C2128" t="s">
        <v>1401</v>
      </c>
      <c r="D2128" t="s">
        <v>1293</v>
      </c>
    </row>
    <row r="2129" spans="1:4" x14ac:dyDescent="0.25">
      <c r="A2129" s="1">
        <v>6507</v>
      </c>
      <c r="B2129" t="s">
        <v>1293</v>
      </c>
      <c r="C2129" t="s">
        <v>1401</v>
      </c>
      <c r="D2129" t="s">
        <v>1293</v>
      </c>
    </row>
    <row r="2130" spans="1:4" x14ac:dyDescent="0.25">
      <c r="A2130" s="1">
        <v>6508</v>
      </c>
      <c r="B2130" t="s">
        <v>1293</v>
      </c>
      <c r="C2130" t="s">
        <v>1401</v>
      </c>
      <c r="D2130" t="s">
        <v>1293</v>
      </c>
    </row>
    <row r="2131" spans="1:4" x14ac:dyDescent="0.25">
      <c r="A2131" s="1">
        <v>6509</v>
      </c>
      <c r="B2131" t="s">
        <v>1293</v>
      </c>
      <c r="C2131" t="s">
        <v>1401</v>
      </c>
      <c r="D2131" t="s">
        <v>1293</v>
      </c>
    </row>
    <row r="2132" spans="1:4" x14ac:dyDescent="0.25">
      <c r="A2132" s="1">
        <v>6510</v>
      </c>
      <c r="B2132" t="s">
        <v>1293</v>
      </c>
      <c r="C2132" t="s">
        <v>1401</v>
      </c>
      <c r="D2132" t="s">
        <v>1293</v>
      </c>
    </row>
    <row r="2133" spans="1:4" x14ac:dyDescent="0.25">
      <c r="A2133" s="1">
        <v>6511</v>
      </c>
      <c r="B2133" t="s">
        <v>1293</v>
      </c>
      <c r="C2133" t="s">
        <v>1401</v>
      </c>
      <c r="D2133" t="s">
        <v>1293</v>
      </c>
    </row>
    <row r="2134" spans="1:4" x14ac:dyDescent="0.25">
      <c r="A2134" s="1">
        <v>6512</v>
      </c>
      <c r="B2134" t="s">
        <v>1376</v>
      </c>
      <c r="C2134" t="s">
        <v>1401</v>
      </c>
      <c r="D2134" t="s">
        <v>1293</v>
      </c>
    </row>
    <row r="2135" spans="1:4" x14ac:dyDescent="0.25">
      <c r="A2135" s="1">
        <v>6513</v>
      </c>
      <c r="B2135" t="s">
        <v>1293</v>
      </c>
      <c r="C2135" t="s">
        <v>1401</v>
      </c>
      <c r="D2135" t="s">
        <v>1293</v>
      </c>
    </row>
    <row r="2136" spans="1:4" x14ac:dyDescent="0.25">
      <c r="A2136" s="1">
        <v>6514</v>
      </c>
      <c r="B2136" t="s">
        <v>1542</v>
      </c>
      <c r="C2136" t="s">
        <v>1401</v>
      </c>
      <c r="D2136" t="s">
        <v>1293</v>
      </c>
    </row>
    <row r="2137" spans="1:4" x14ac:dyDescent="0.25">
      <c r="A2137" s="1">
        <v>6515</v>
      </c>
      <c r="B2137" t="s">
        <v>1293</v>
      </c>
      <c r="C2137" t="s">
        <v>1401</v>
      </c>
      <c r="D2137" t="s">
        <v>1293</v>
      </c>
    </row>
    <row r="2138" spans="1:4" x14ac:dyDescent="0.25">
      <c r="A2138" s="1">
        <v>6516</v>
      </c>
      <c r="B2138" t="s">
        <v>1543</v>
      </c>
      <c r="C2138" t="s">
        <v>1401</v>
      </c>
      <c r="D2138" t="s">
        <v>1293</v>
      </c>
    </row>
    <row r="2139" spans="1:4" x14ac:dyDescent="0.25">
      <c r="A2139" s="1">
        <v>6517</v>
      </c>
      <c r="B2139" t="s">
        <v>1542</v>
      </c>
      <c r="C2139" t="s">
        <v>1401</v>
      </c>
      <c r="D2139" t="s">
        <v>1293</v>
      </c>
    </row>
    <row r="2140" spans="1:4" x14ac:dyDescent="0.25">
      <c r="A2140" s="1">
        <v>6518</v>
      </c>
      <c r="B2140" t="s">
        <v>1542</v>
      </c>
      <c r="C2140" t="s">
        <v>1401</v>
      </c>
      <c r="D2140" t="s">
        <v>1293</v>
      </c>
    </row>
    <row r="2141" spans="1:4" x14ac:dyDescent="0.25">
      <c r="A2141" s="1">
        <v>6519</v>
      </c>
      <c r="B2141" t="s">
        <v>1293</v>
      </c>
      <c r="C2141" t="s">
        <v>1401</v>
      </c>
      <c r="D2141" t="s">
        <v>1293</v>
      </c>
    </row>
    <row r="2142" spans="1:4" x14ac:dyDescent="0.25">
      <c r="A2142" s="1">
        <v>6520</v>
      </c>
      <c r="B2142" t="s">
        <v>1293</v>
      </c>
      <c r="C2142" t="s">
        <v>1401</v>
      </c>
      <c r="D2142" t="s">
        <v>1293</v>
      </c>
    </row>
    <row r="2143" spans="1:4" x14ac:dyDescent="0.25">
      <c r="A2143" s="1">
        <v>6521</v>
      </c>
      <c r="B2143" t="s">
        <v>1293</v>
      </c>
      <c r="C2143" t="s">
        <v>1401</v>
      </c>
      <c r="D2143" t="s">
        <v>1293</v>
      </c>
    </row>
    <row r="2144" spans="1:4" x14ac:dyDescent="0.25">
      <c r="A2144" s="1">
        <v>6524</v>
      </c>
      <c r="B2144" t="s">
        <v>1544</v>
      </c>
      <c r="C2144" t="s">
        <v>1401</v>
      </c>
      <c r="D2144" t="s">
        <v>1293</v>
      </c>
    </row>
    <row r="2145" spans="1:4" x14ac:dyDescent="0.25">
      <c r="A2145" s="1">
        <v>6525</v>
      </c>
      <c r="B2145" t="s">
        <v>1545</v>
      </c>
      <c r="C2145" t="s">
        <v>1401</v>
      </c>
      <c r="D2145" t="s">
        <v>1293</v>
      </c>
    </row>
    <row r="2146" spans="1:4" x14ac:dyDescent="0.25">
      <c r="A2146" s="1">
        <v>6530</v>
      </c>
      <c r="B2146" t="s">
        <v>1293</v>
      </c>
      <c r="C2146" t="s">
        <v>1401</v>
      </c>
      <c r="D2146" t="s">
        <v>1293</v>
      </c>
    </row>
    <row r="2147" spans="1:4" x14ac:dyDescent="0.25">
      <c r="A2147" s="1">
        <v>6531</v>
      </c>
      <c r="B2147" t="s">
        <v>1293</v>
      </c>
      <c r="C2147" t="s">
        <v>1401</v>
      </c>
      <c r="D2147" t="s">
        <v>1293</v>
      </c>
    </row>
    <row r="2148" spans="1:4" x14ac:dyDescent="0.25">
      <c r="A2148" s="1">
        <v>6532</v>
      </c>
      <c r="B2148" t="s">
        <v>1293</v>
      </c>
      <c r="C2148" t="s">
        <v>1401</v>
      </c>
      <c r="D2148" t="s">
        <v>1293</v>
      </c>
    </row>
    <row r="2149" spans="1:4" x14ac:dyDescent="0.25">
      <c r="A2149" s="1">
        <v>6533</v>
      </c>
      <c r="B2149" t="s">
        <v>1293</v>
      </c>
      <c r="C2149" t="s">
        <v>1401</v>
      </c>
      <c r="D2149" t="s">
        <v>1293</v>
      </c>
    </row>
    <row r="2150" spans="1:4" x14ac:dyDescent="0.25">
      <c r="A2150" s="1">
        <v>6534</v>
      </c>
      <c r="B2150" t="s">
        <v>1293</v>
      </c>
      <c r="C2150" t="s">
        <v>1401</v>
      </c>
      <c r="D2150" t="s">
        <v>1293</v>
      </c>
    </row>
    <row r="2151" spans="1:4" x14ac:dyDescent="0.25">
      <c r="A2151" s="1">
        <v>6535</v>
      </c>
      <c r="B2151" t="s">
        <v>1293</v>
      </c>
      <c r="C2151" t="s">
        <v>1401</v>
      </c>
      <c r="D2151" t="s">
        <v>1293</v>
      </c>
    </row>
    <row r="2152" spans="1:4" x14ac:dyDescent="0.25">
      <c r="A2152" s="1">
        <v>6536</v>
      </c>
      <c r="B2152" t="s">
        <v>1293</v>
      </c>
      <c r="C2152" t="s">
        <v>1401</v>
      </c>
      <c r="D2152" t="s">
        <v>1293</v>
      </c>
    </row>
    <row r="2153" spans="1:4" x14ac:dyDescent="0.25">
      <c r="A2153" s="1">
        <v>6537</v>
      </c>
      <c r="B2153" t="s">
        <v>1293</v>
      </c>
      <c r="C2153" t="s">
        <v>1401</v>
      </c>
      <c r="D2153" t="s">
        <v>1293</v>
      </c>
    </row>
    <row r="2154" spans="1:4" x14ac:dyDescent="0.25">
      <c r="A2154" s="1">
        <v>6538</v>
      </c>
      <c r="B2154" t="s">
        <v>1293</v>
      </c>
      <c r="C2154" t="s">
        <v>1401</v>
      </c>
      <c r="D2154" t="s">
        <v>1293</v>
      </c>
    </row>
    <row r="2155" spans="1:4" x14ac:dyDescent="0.25">
      <c r="A2155" s="1">
        <v>6540</v>
      </c>
      <c r="B2155" t="s">
        <v>1293</v>
      </c>
      <c r="C2155" t="s">
        <v>1401</v>
      </c>
      <c r="D2155" t="s">
        <v>1293</v>
      </c>
    </row>
    <row r="2156" spans="1:4" x14ac:dyDescent="0.25">
      <c r="A2156" s="1">
        <v>6601</v>
      </c>
      <c r="B2156" t="s">
        <v>1546</v>
      </c>
      <c r="C2156" t="s">
        <v>1401</v>
      </c>
      <c r="D2156" t="s">
        <v>1161</v>
      </c>
    </row>
    <row r="2157" spans="1:4" x14ac:dyDescent="0.25">
      <c r="A2157" s="1">
        <v>6602</v>
      </c>
      <c r="B2157" t="s">
        <v>1546</v>
      </c>
      <c r="C2157" t="s">
        <v>1401</v>
      </c>
      <c r="D2157" t="s">
        <v>1161</v>
      </c>
    </row>
    <row r="2158" spans="1:4" x14ac:dyDescent="0.25">
      <c r="A2158" s="1">
        <v>6604</v>
      </c>
      <c r="B2158" t="s">
        <v>1546</v>
      </c>
      <c r="C2158" t="s">
        <v>1401</v>
      </c>
      <c r="D2158" t="s">
        <v>1161</v>
      </c>
    </row>
    <row r="2159" spans="1:4" x14ac:dyDescent="0.25">
      <c r="A2159" s="1">
        <v>6605</v>
      </c>
      <c r="B2159" t="s">
        <v>1546</v>
      </c>
      <c r="C2159" t="s">
        <v>1401</v>
      </c>
      <c r="D2159" t="s">
        <v>1161</v>
      </c>
    </row>
    <row r="2160" spans="1:4" x14ac:dyDescent="0.25">
      <c r="A2160" s="1">
        <v>6606</v>
      </c>
      <c r="B2160" t="s">
        <v>1546</v>
      </c>
      <c r="C2160" t="s">
        <v>1401</v>
      </c>
      <c r="D2160" t="s">
        <v>1161</v>
      </c>
    </row>
    <row r="2161" spans="1:4" x14ac:dyDescent="0.25">
      <c r="A2161" s="1">
        <v>6607</v>
      </c>
      <c r="B2161" t="s">
        <v>1546</v>
      </c>
      <c r="C2161" t="s">
        <v>1401</v>
      </c>
      <c r="D2161" t="s">
        <v>1161</v>
      </c>
    </row>
    <row r="2162" spans="1:4" x14ac:dyDescent="0.25">
      <c r="A2162" s="1">
        <v>6608</v>
      </c>
      <c r="B2162" t="s">
        <v>1546</v>
      </c>
      <c r="C2162" t="s">
        <v>1401</v>
      </c>
      <c r="D2162" t="s">
        <v>1161</v>
      </c>
    </row>
    <row r="2163" spans="1:4" x14ac:dyDescent="0.25">
      <c r="A2163" s="1">
        <v>6610</v>
      </c>
      <c r="B2163" t="s">
        <v>1546</v>
      </c>
      <c r="C2163" t="s">
        <v>1401</v>
      </c>
      <c r="D2163" t="s">
        <v>1161</v>
      </c>
    </row>
    <row r="2164" spans="1:4" x14ac:dyDescent="0.25">
      <c r="A2164" s="1">
        <v>6611</v>
      </c>
      <c r="B2164" t="s">
        <v>1547</v>
      </c>
      <c r="C2164" t="s">
        <v>1401</v>
      </c>
      <c r="D2164" t="s">
        <v>1161</v>
      </c>
    </row>
    <row r="2165" spans="1:4" x14ac:dyDescent="0.25">
      <c r="A2165" s="1">
        <v>6612</v>
      </c>
      <c r="B2165" t="s">
        <v>399</v>
      </c>
      <c r="C2165" t="s">
        <v>1401</v>
      </c>
      <c r="D2165" t="s">
        <v>1161</v>
      </c>
    </row>
    <row r="2166" spans="1:4" x14ac:dyDescent="0.25">
      <c r="A2166" s="1">
        <v>6614</v>
      </c>
      <c r="B2166" t="s">
        <v>1548</v>
      </c>
      <c r="C2166" t="s">
        <v>1401</v>
      </c>
      <c r="D2166" t="s">
        <v>1161</v>
      </c>
    </row>
    <row r="2167" spans="1:4" x14ac:dyDescent="0.25">
      <c r="A2167" s="1">
        <v>6615</v>
      </c>
      <c r="B2167" t="s">
        <v>1548</v>
      </c>
      <c r="C2167" t="s">
        <v>1401</v>
      </c>
      <c r="D2167" t="s">
        <v>1161</v>
      </c>
    </row>
    <row r="2168" spans="1:4" x14ac:dyDescent="0.25">
      <c r="A2168" s="1">
        <v>6673</v>
      </c>
      <c r="B2168" t="s">
        <v>1546</v>
      </c>
      <c r="C2168" t="s">
        <v>1401</v>
      </c>
      <c r="D2168" t="s">
        <v>1161</v>
      </c>
    </row>
    <row r="2169" spans="1:4" x14ac:dyDescent="0.25">
      <c r="A2169" s="1">
        <v>6699</v>
      </c>
      <c r="B2169" t="s">
        <v>1546</v>
      </c>
      <c r="C2169" t="s">
        <v>1401</v>
      </c>
      <c r="D2169" t="s">
        <v>1161</v>
      </c>
    </row>
    <row r="2170" spans="1:4" x14ac:dyDescent="0.25">
      <c r="A2170" s="1">
        <v>6701</v>
      </c>
      <c r="B2170" t="s">
        <v>1325</v>
      </c>
      <c r="C2170" t="s">
        <v>1401</v>
      </c>
      <c r="D2170" t="s">
        <v>1293</v>
      </c>
    </row>
    <row r="2171" spans="1:4" x14ac:dyDescent="0.25">
      <c r="A2171" s="1">
        <v>6702</v>
      </c>
      <c r="B2171" t="s">
        <v>1325</v>
      </c>
      <c r="C2171" t="s">
        <v>1401</v>
      </c>
      <c r="D2171" t="s">
        <v>1293</v>
      </c>
    </row>
    <row r="2172" spans="1:4" x14ac:dyDescent="0.25">
      <c r="A2172" s="1">
        <v>6703</v>
      </c>
      <c r="B2172" t="s">
        <v>1325</v>
      </c>
      <c r="C2172" t="s">
        <v>1401</v>
      </c>
      <c r="D2172" t="s">
        <v>1293</v>
      </c>
    </row>
    <row r="2173" spans="1:4" x14ac:dyDescent="0.25">
      <c r="A2173" s="1">
        <v>6704</v>
      </c>
      <c r="B2173" t="s">
        <v>1325</v>
      </c>
      <c r="C2173" t="s">
        <v>1401</v>
      </c>
      <c r="D2173" t="s">
        <v>1293</v>
      </c>
    </row>
    <row r="2174" spans="1:4" x14ac:dyDescent="0.25">
      <c r="A2174" s="1">
        <v>6705</v>
      </c>
      <c r="B2174" t="s">
        <v>1325</v>
      </c>
      <c r="C2174" t="s">
        <v>1401</v>
      </c>
      <c r="D2174" t="s">
        <v>1293</v>
      </c>
    </row>
    <row r="2175" spans="1:4" x14ac:dyDescent="0.25">
      <c r="A2175" s="1">
        <v>6706</v>
      </c>
      <c r="B2175" t="s">
        <v>1325</v>
      </c>
      <c r="C2175" t="s">
        <v>1401</v>
      </c>
      <c r="D2175" t="s">
        <v>1293</v>
      </c>
    </row>
    <row r="2176" spans="1:4" x14ac:dyDescent="0.25">
      <c r="A2176" s="1">
        <v>6708</v>
      </c>
      <c r="B2176" t="s">
        <v>1325</v>
      </c>
      <c r="C2176" t="s">
        <v>1401</v>
      </c>
      <c r="D2176" t="s">
        <v>1293</v>
      </c>
    </row>
    <row r="2177" spans="1:4" x14ac:dyDescent="0.25">
      <c r="A2177" s="1">
        <v>6710</v>
      </c>
      <c r="B2177" t="s">
        <v>1325</v>
      </c>
      <c r="C2177" t="s">
        <v>1401</v>
      </c>
      <c r="D2177" t="s">
        <v>1293</v>
      </c>
    </row>
    <row r="2178" spans="1:4" x14ac:dyDescent="0.25">
      <c r="A2178" s="1">
        <v>6712</v>
      </c>
      <c r="B2178" t="s">
        <v>1549</v>
      </c>
      <c r="C2178" t="s">
        <v>1401</v>
      </c>
      <c r="D2178" t="s">
        <v>1293</v>
      </c>
    </row>
    <row r="2179" spans="1:4" x14ac:dyDescent="0.25">
      <c r="A2179" s="1">
        <v>6716</v>
      </c>
      <c r="B2179" t="s">
        <v>1330</v>
      </c>
      <c r="C2179" t="s">
        <v>1401</v>
      </c>
      <c r="D2179" t="s">
        <v>1293</v>
      </c>
    </row>
    <row r="2180" spans="1:4" x14ac:dyDescent="0.25">
      <c r="A2180" s="1">
        <v>6720</v>
      </c>
      <c r="B2180" t="s">
        <v>1325</v>
      </c>
      <c r="C2180" t="s">
        <v>1401</v>
      </c>
      <c r="D2180" t="s">
        <v>1293</v>
      </c>
    </row>
    <row r="2181" spans="1:4" x14ac:dyDescent="0.25">
      <c r="A2181" s="1">
        <v>6721</v>
      </c>
      <c r="B2181" t="s">
        <v>1325</v>
      </c>
      <c r="C2181" t="s">
        <v>1401</v>
      </c>
      <c r="D2181" t="s">
        <v>1293</v>
      </c>
    </row>
    <row r="2182" spans="1:4" x14ac:dyDescent="0.25">
      <c r="A2182" s="1">
        <v>6722</v>
      </c>
      <c r="B2182" t="s">
        <v>1325</v>
      </c>
      <c r="C2182" t="s">
        <v>1401</v>
      </c>
      <c r="D2182" t="s">
        <v>1293</v>
      </c>
    </row>
    <row r="2183" spans="1:4" x14ac:dyDescent="0.25">
      <c r="A2183" s="1">
        <v>6723</v>
      </c>
      <c r="B2183" t="s">
        <v>1325</v>
      </c>
      <c r="C2183" t="s">
        <v>1401</v>
      </c>
      <c r="D2183" t="s">
        <v>1293</v>
      </c>
    </row>
    <row r="2184" spans="1:4" x14ac:dyDescent="0.25">
      <c r="A2184" s="1">
        <v>6724</v>
      </c>
      <c r="B2184" t="s">
        <v>1325</v>
      </c>
      <c r="C2184" t="s">
        <v>1401</v>
      </c>
      <c r="D2184" t="s">
        <v>1293</v>
      </c>
    </row>
    <row r="2185" spans="1:4" x14ac:dyDescent="0.25">
      <c r="A2185" s="1">
        <v>6725</v>
      </c>
      <c r="B2185" t="s">
        <v>1325</v>
      </c>
      <c r="C2185" t="s">
        <v>1401</v>
      </c>
      <c r="D2185" t="s">
        <v>1293</v>
      </c>
    </row>
    <row r="2186" spans="1:4" x14ac:dyDescent="0.25">
      <c r="A2186" s="1">
        <v>6726</v>
      </c>
      <c r="B2186" t="s">
        <v>1325</v>
      </c>
      <c r="C2186" t="s">
        <v>1401</v>
      </c>
      <c r="D2186" t="s">
        <v>1293</v>
      </c>
    </row>
    <row r="2187" spans="1:4" x14ac:dyDescent="0.25">
      <c r="A2187" s="1">
        <v>6749</v>
      </c>
      <c r="B2187" t="s">
        <v>1325</v>
      </c>
      <c r="C2187" t="s">
        <v>1401</v>
      </c>
      <c r="D2187" t="s">
        <v>1293</v>
      </c>
    </row>
    <row r="2188" spans="1:4" x14ac:dyDescent="0.25">
      <c r="A2188" s="1">
        <v>6750</v>
      </c>
      <c r="B2188" t="s">
        <v>1550</v>
      </c>
      <c r="C2188" t="s">
        <v>1401</v>
      </c>
      <c r="D2188" t="s">
        <v>624</v>
      </c>
    </row>
    <row r="2189" spans="1:4" x14ac:dyDescent="0.25">
      <c r="A2189" s="1">
        <v>6751</v>
      </c>
      <c r="B2189" t="s">
        <v>709</v>
      </c>
      <c r="C2189" t="s">
        <v>1401</v>
      </c>
      <c r="D2189" t="s">
        <v>624</v>
      </c>
    </row>
    <row r="2190" spans="1:4" x14ac:dyDescent="0.25">
      <c r="A2190" s="1">
        <v>6752</v>
      </c>
      <c r="B2190" t="s">
        <v>394</v>
      </c>
      <c r="C2190" t="s">
        <v>1401</v>
      </c>
      <c r="D2190" t="s">
        <v>624</v>
      </c>
    </row>
    <row r="2191" spans="1:4" x14ac:dyDescent="0.25">
      <c r="A2191" s="1">
        <v>6753</v>
      </c>
      <c r="B2191" t="s">
        <v>1551</v>
      </c>
      <c r="C2191" t="s">
        <v>1401</v>
      </c>
      <c r="D2191" t="s">
        <v>624</v>
      </c>
    </row>
    <row r="2192" spans="1:4" x14ac:dyDescent="0.25">
      <c r="A2192" s="1">
        <v>6754</v>
      </c>
      <c r="B2192" t="s">
        <v>1552</v>
      </c>
      <c r="C2192" t="s">
        <v>1401</v>
      </c>
      <c r="D2192" t="s">
        <v>624</v>
      </c>
    </row>
    <row r="2193" spans="1:4" x14ac:dyDescent="0.25">
      <c r="A2193" s="1">
        <v>6755</v>
      </c>
      <c r="B2193" t="s">
        <v>1553</v>
      </c>
      <c r="C2193" t="s">
        <v>1401</v>
      </c>
      <c r="D2193" t="s">
        <v>624</v>
      </c>
    </row>
    <row r="2194" spans="1:4" x14ac:dyDescent="0.25">
      <c r="A2194" s="1">
        <v>6756</v>
      </c>
      <c r="B2194" t="s">
        <v>52</v>
      </c>
      <c r="C2194" t="s">
        <v>1401</v>
      </c>
      <c r="D2194" t="s">
        <v>624</v>
      </c>
    </row>
    <row r="2195" spans="1:4" x14ac:dyDescent="0.25">
      <c r="A2195" s="1">
        <v>6757</v>
      </c>
      <c r="B2195" t="s">
        <v>562</v>
      </c>
      <c r="C2195" t="s">
        <v>1401</v>
      </c>
      <c r="D2195" t="s">
        <v>624</v>
      </c>
    </row>
    <row r="2196" spans="1:4" x14ac:dyDescent="0.25">
      <c r="A2196" s="1">
        <v>6758</v>
      </c>
      <c r="B2196" t="s">
        <v>1554</v>
      </c>
      <c r="C2196" t="s">
        <v>1401</v>
      </c>
      <c r="D2196" t="s">
        <v>624</v>
      </c>
    </row>
    <row r="2197" spans="1:4" x14ac:dyDescent="0.25">
      <c r="A2197" s="1">
        <v>6759</v>
      </c>
      <c r="B2197" t="s">
        <v>624</v>
      </c>
      <c r="C2197" t="s">
        <v>1401</v>
      </c>
      <c r="D2197" t="s">
        <v>624</v>
      </c>
    </row>
    <row r="2198" spans="1:4" x14ac:dyDescent="0.25">
      <c r="A2198" s="1">
        <v>6762</v>
      </c>
      <c r="B2198" t="s">
        <v>1348</v>
      </c>
      <c r="C2198" t="s">
        <v>1401</v>
      </c>
      <c r="D2198" t="s">
        <v>1293</v>
      </c>
    </row>
    <row r="2199" spans="1:4" x14ac:dyDescent="0.25">
      <c r="A2199" s="1">
        <v>6763</v>
      </c>
      <c r="B2199" t="s">
        <v>1555</v>
      </c>
      <c r="C2199" t="s">
        <v>1401</v>
      </c>
      <c r="D2199" t="s">
        <v>624</v>
      </c>
    </row>
    <row r="2200" spans="1:4" x14ac:dyDescent="0.25">
      <c r="A2200" s="1">
        <v>6770</v>
      </c>
      <c r="B2200" t="s">
        <v>1556</v>
      </c>
      <c r="C2200" t="s">
        <v>1401</v>
      </c>
      <c r="D2200" t="s">
        <v>1293</v>
      </c>
    </row>
    <row r="2201" spans="1:4" x14ac:dyDescent="0.25">
      <c r="A2201" s="1">
        <v>6776</v>
      </c>
      <c r="B2201" t="s">
        <v>1557</v>
      </c>
      <c r="C2201" t="s">
        <v>1401</v>
      </c>
      <c r="D2201" t="s">
        <v>624</v>
      </c>
    </row>
    <row r="2202" spans="1:4" x14ac:dyDescent="0.25">
      <c r="A2202" s="1">
        <v>6777</v>
      </c>
      <c r="B2202" t="s">
        <v>1558</v>
      </c>
      <c r="C2202" t="s">
        <v>1401</v>
      </c>
      <c r="D2202" t="s">
        <v>624</v>
      </c>
    </row>
    <row r="2203" spans="1:4" x14ac:dyDescent="0.25">
      <c r="A2203" s="1">
        <v>6778</v>
      </c>
      <c r="B2203" t="s">
        <v>148</v>
      </c>
      <c r="C2203" t="s">
        <v>1401</v>
      </c>
      <c r="D2203" t="s">
        <v>624</v>
      </c>
    </row>
    <row r="2204" spans="1:4" x14ac:dyDescent="0.25">
      <c r="A2204" s="1">
        <v>6779</v>
      </c>
      <c r="B2204" t="s">
        <v>1559</v>
      </c>
      <c r="C2204" t="s">
        <v>1401</v>
      </c>
      <c r="D2204" t="s">
        <v>624</v>
      </c>
    </row>
    <row r="2205" spans="1:4" x14ac:dyDescent="0.25">
      <c r="A2205" s="1">
        <v>6781</v>
      </c>
      <c r="B2205" t="s">
        <v>1560</v>
      </c>
      <c r="C2205" t="s">
        <v>1401</v>
      </c>
      <c r="D2205" t="s">
        <v>624</v>
      </c>
    </row>
    <row r="2206" spans="1:4" x14ac:dyDescent="0.25">
      <c r="A2206" s="1">
        <v>6782</v>
      </c>
      <c r="B2206" t="s">
        <v>321</v>
      </c>
      <c r="C2206" t="s">
        <v>1401</v>
      </c>
      <c r="D2206" t="s">
        <v>624</v>
      </c>
    </row>
    <row r="2207" spans="1:4" x14ac:dyDescent="0.25">
      <c r="A2207" s="1">
        <v>6783</v>
      </c>
      <c r="B2207" t="s">
        <v>358</v>
      </c>
      <c r="C2207" t="s">
        <v>1401</v>
      </c>
      <c r="D2207" t="s">
        <v>624</v>
      </c>
    </row>
    <row r="2208" spans="1:4" x14ac:dyDescent="0.25">
      <c r="A2208" s="1">
        <v>6784</v>
      </c>
      <c r="B2208" t="s">
        <v>1120</v>
      </c>
      <c r="C2208" t="s">
        <v>1401</v>
      </c>
      <c r="D2208" t="s">
        <v>1161</v>
      </c>
    </row>
    <row r="2209" spans="1:4" x14ac:dyDescent="0.25">
      <c r="A2209" s="1">
        <v>6785</v>
      </c>
      <c r="B2209" t="s">
        <v>1561</v>
      </c>
      <c r="C2209" t="s">
        <v>1401</v>
      </c>
      <c r="D2209" t="s">
        <v>624</v>
      </c>
    </row>
    <row r="2210" spans="1:4" x14ac:dyDescent="0.25">
      <c r="A2210" s="1">
        <v>6786</v>
      </c>
      <c r="B2210" t="s">
        <v>1562</v>
      </c>
      <c r="C2210" t="s">
        <v>1401</v>
      </c>
      <c r="D2210" t="s">
        <v>624</v>
      </c>
    </row>
    <row r="2211" spans="1:4" x14ac:dyDescent="0.25">
      <c r="A2211" s="1">
        <v>6787</v>
      </c>
      <c r="B2211" t="s">
        <v>1140</v>
      </c>
      <c r="C2211" t="s">
        <v>1401</v>
      </c>
      <c r="D2211" t="s">
        <v>624</v>
      </c>
    </row>
    <row r="2212" spans="1:4" x14ac:dyDescent="0.25">
      <c r="A2212" s="1">
        <v>6790</v>
      </c>
      <c r="B2212" t="s">
        <v>1563</v>
      </c>
      <c r="C2212" t="s">
        <v>1401</v>
      </c>
      <c r="D2212" t="s">
        <v>624</v>
      </c>
    </row>
    <row r="2213" spans="1:4" x14ac:dyDescent="0.25">
      <c r="A2213" s="1">
        <v>6791</v>
      </c>
      <c r="B2213" t="s">
        <v>1564</v>
      </c>
      <c r="C2213" t="s">
        <v>1401</v>
      </c>
      <c r="D2213" t="s">
        <v>624</v>
      </c>
    </row>
    <row r="2214" spans="1:4" x14ac:dyDescent="0.25">
      <c r="A2214" s="1">
        <v>6792</v>
      </c>
      <c r="B2214" t="s">
        <v>1563</v>
      </c>
      <c r="C2214" t="s">
        <v>1401</v>
      </c>
      <c r="D2214" t="s">
        <v>624</v>
      </c>
    </row>
    <row r="2215" spans="1:4" x14ac:dyDescent="0.25">
      <c r="A2215" s="1">
        <v>6793</v>
      </c>
      <c r="B2215" t="s">
        <v>554</v>
      </c>
      <c r="C2215" t="s">
        <v>1401</v>
      </c>
      <c r="D2215" t="s">
        <v>624</v>
      </c>
    </row>
    <row r="2216" spans="1:4" x14ac:dyDescent="0.25">
      <c r="A2216" s="1">
        <v>6794</v>
      </c>
      <c r="B2216" t="s">
        <v>1565</v>
      </c>
      <c r="C2216" t="s">
        <v>1401</v>
      </c>
      <c r="D2216" t="s">
        <v>624</v>
      </c>
    </row>
    <row r="2217" spans="1:4" x14ac:dyDescent="0.25">
      <c r="A2217" s="1">
        <v>6795</v>
      </c>
      <c r="B2217" t="s">
        <v>440</v>
      </c>
      <c r="C2217" t="s">
        <v>1401</v>
      </c>
      <c r="D2217" t="s">
        <v>624</v>
      </c>
    </row>
    <row r="2218" spans="1:4" x14ac:dyDescent="0.25">
      <c r="A2218" s="1">
        <v>6796</v>
      </c>
      <c r="B2218" t="s">
        <v>1566</v>
      </c>
      <c r="C2218" t="s">
        <v>1401</v>
      </c>
      <c r="D2218" t="s">
        <v>624</v>
      </c>
    </row>
    <row r="2219" spans="1:4" x14ac:dyDescent="0.25">
      <c r="A2219" s="1">
        <v>6798</v>
      </c>
      <c r="B2219" t="s">
        <v>1331</v>
      </c>
      <c r="C2219" t="s">
        <v>1401</v>
      </c>
      <c r="D2219" t="s">
        <v>624</v>
      </c>
    </row>
    <row r="2220" spans="1:4" x14ac:dyDescent="0.25">
      <c r="A2220" s="1">
        <v>6801</v>
      </c>
      <c r="B2220" t="s">
        <v>898</v>
      </c>
      <c r="C2220" t="s">
        <v>1401</v>
      </c>
      <c r="D2220" t="s">
        <v>1161</v>
      </c>
    </row>
    <row r="2221" spans="1:4" x14ac:dyDescent="0.25">
      <c r="A2221" s="1">
        <v>6804</v>
      </c>
      <c r="B2221" t="s">
        <v>188</v>
      </c>
      <c r="C2221" t="s">
        <v>1401</v>
      </c>
      <c r="D2221" t="s">
        <v>1161</v>
      </c>
    </row>
    <row r="2222" spans="1:4" x14ac:dyDescent="0.25">
      <c r="A2222" s="1">
        <v>6807</v>
      </c>
      <c r="B2222" t="s">
        <v>1567</v>
      </c>
      <c r="C2222" t="s">
        <v>1401</v>
      </c>
      <c r="D2222" t="s">
        <v>1161</v>
      </c>
    </row>
    <row r="2223" spans="1:4" x14ac:dyDescent="0.25">
      <c r="A2223" s="1">
        <v>6810</v>
      </c>
      <c r="B2223" t="s">
        <v>648</v>
      </c>
      <c r="C2223" t="s">
        <v>1401</v>
      </c>
      <c r="D2223" t="s">
        <v>1161</v>
      </c>
    </row>
    <row r="2224" spans="1:4" x14ac:dyDescent="0.25">
      <c r="A2224" s="1">
        <v>6811</v>
      </c>
      <c r="B2224" t="s">
        <v>648</v>
      </c>
      <c r="C2224" t="s">
        <v>1401</v>
      </c>
      <c r="D2224" t="s">
        <v>1161</v>
      </c>
    </row>
    <row r="2225" spans="1:4" x14ac:dyDescent="0.25">
      <c r="A2225" s="1">
        <v>6812</v>
      </c>
      <c r="B2225" t="s">
        <v>1568</v>
      </c>
      <c r="C2225" t="s">
        <v>1401</v>
      </c>
      <c r="D2225" t="s">
        <v>1161</v>
      </c>
    </row>
    <row r="2226" spans="1:4" x14ac:dyDescent="0.25">
      <c r="A2226" s="1">
        <v>6813</v>
      </c>
      <c r="B2226" t="s">
        <v>648</v>
      </c>
      <c r="C2226" t="s">
        <v>1401</v>
      </c>
      <c r="D2226" t="s">
        <v>1161</v>
      </c>
    </row>
    <row r="2227" spans="1:4" x14ac:dyDescent="0.25">
      <c r="A2227" s="1">
        <v>6820</v>
      </c>
      <c r="B2227" t="s">
        <v>1569</v>
      </c>
      <c r="C2227" t="s">
        <v>1401</v>
      </c>
      <c r="D2227" t="s">
        <v>1161</v>
      </c>
    </row>
    <row r="2228" spans="1:4" x14ac:dyDescent="0.25">
      <c r="A2228" s="1">
        <v>6824</v>
      </c>
      <c r="B2228" t="s">
        <v>1161</v>
      </c>
      <c r="C2228" t="s">
        <v>1401</v>
      </c>
      <c r="D2228" t="s">
        <v>1161</v>
      </c>
    </row>
    <row r="2229" spans="1:4" x14ac:dyDescent="0.25">
      <c r="A2229" s="1">
        <v>6825</v>
      </c>
      <c r="B2229" t="s">
        <v>1161</v>
      </c>
      <c r="C2229" t="s">
        <v>1401</v>
      </c>
      <c r="D2229" t="s">
        <v>1161</v>
      </c>
    </row>
    <row r="2230" spans="1:4" x14ac:dyDescent="0.25">
      <c r="A2230" s="1">
        <v>6828</v>
      </c>
      <c r="B2230" t="s">
        <v>1161</v>
      </c>
      <c r="C2230" t="s">
        <v>1401</v>
      </c>
      <c r="D2230" t="s">
        <v>1161</v>
      </c>
    </row>
    <row r="2231" spans="1:4" x14ac:dyDescent="0.25">
      <c r="A2231" s="1">
        <v>6829</v>
      </c>
      <c r="B2231" t="s">
        <v>271</v>
      </c>
      <c r="C2231" t="s">
        <v>1401</v>
      </c>
      <c r="D2231" t="s">
        <v>1161</v>
      </c>
    </row>
    <row r="2232" spans="1:4" x14ac:dyDescent="0.25">
      <c r="A2232" s="1">
        <v>6830</v>
      </c>
      <c r="B2232" t="s">
        <v>1570</v>
      </c>
      <c r="C2232" t="s">
        <v>1401</v>
      </c>
      <c r="D2232" t="s">
        <v>1161</v>
      </c>
    </row>
    <row r="2233" spans="1:4" x14ac:dyDescent="0.25">
      <c r="A2233" s="1">
        <v>6831</v>
      </c>
      <c r="B2233" t="s">
        <v>1570</v>
      </c>
      <c r="C2233" t="s">
        <v>1401</v>
      </c>
      <c r="D2233" t="s">
        <v>1161</v>
      </c>
    </row>
    <row r="2234" spans="1:4" x14ac:dyDescent="0.25">
      <c r="A2234" s="1">
        <v>6836</v>
      </c>
      <c r="B2234" t="s">
        <v>1570</v>
      </c>
      <c r="C2234" t="s">
        <v>1401</v>
      </c>
      <c r="D2234" t="s">
        <v>1161</v>
      </c>
    </row>
    <row r="2235" spans="1:4" x14ac:dyDescent="0.25">
      <c r="A2235" s="1">
        <v>6838</v>
      </c>
      <c r="B2235" t="s">
        <v>1571</v>
      </c>
      <c r="C2235" t="s">
        <v>1401</v>
      </c>
      <c r="D2235" t="s">
        <v>1161</v>
      </c>
    </row>
    <row r="2236" spans="1:4" x14ac:dyDescent="0.25">
      <c r="A2236" s="1">
        <v>6840</v>
      </c>
      <c r="B2236" t="s">
        <v>1572</v>
      </c>
      <c r="C2236" t="s">
        <v>1401</v>
      </c>
      <c r="D2236" t="s">
        <v>1161</v>
      </c>
    </row>
    <row r="2237" spans="1:4" x14ac:dyDescent="0.25">
      <c r="A2237" s="1">
        <v>6850</v>
      </c>
      <c r="B2237" t="s">
        <v>1573</v>
      </c>
      <c r="C2237" t="s">
        <v>1401</v>
      </c>
      <c r="D2237" t="s">
        <v>1161</v>
      </c>
    </row>
    <row r="2238" spans="1:4" x14ac:dyDescent="0.25">
      <c r="A2238" s="1">
        <v>6851</v>
      </c>
      <c r="B2238" t="s">
        <v>1573</v>
      </c>
      <c r="C2238" t="s">
        <v>1401</v>
      </c>
      <c r="D2238" t="s">
        <v>1161</v>
      </c>
    </row>
    <row r="2239" spans="1:4" x14ac:dyDescent="0.25">
      <c r="A2239" s="1">
        <v>6852</v>
      </c>
      <c r="B2239" t="s">
        <v>1573</v>
      </c>
      <c r="C2239" t="s">
        <v>1401</v>
      </c>
      <c r="D2239" t="s">
        <v>1161</v>
      </c>
    </row>
    <row r="2240" spans="1:4" x14ac:dyDescent="0.25">
      <c r="A2240" s="1">
        <v>6853</v>
      </c>
      <c r="B2240" t="s">
        <v>1573</v>
      </c>
      <c r="C2240" t="s">
        <v>1401</v>
      </c>
      <c r="D2240" t="s">
        <v>1161</v>
      </c>
    </row>
    <row r="2241" spans="1:4" x14ac:dyDescent="0.25">
      <c r="A2241" s="1">
        <v>6854</v>
      </c>
      <c r="B2241" t="s">
        <v>1573</v>
      </c>
      <c r="C2241" t="s">
        <v>1401</v>
      </c>
      <c r="D2241" t="s">
        <v>1161</v>
      </c>
    </row>
    <row r="2242" spans="1:4" x14ac:dyDescent="0.25">
      <c r="A2242" s="1">
        <v>6855</v>
      </c>
      <c r="B2242" t="s">
        <v>1573</v>
      </c>
      <c r="C2242" t="s">
        <v>1401</v>
      </c>
      <c r="D2242" t="s">
        <v>1161</v>
      </c>
    </row>
    <row r="2243" spans="1:4" x14ac:dyDescent="0.25">
      <c r="A2243" s="1">
        <v>6856</v>
      </c>
      <c r="B2243" t="s">
        <v>1573</v>
      </c>
      <c r="C2243" t="s">
        <v>1401</v>
      </c>
      <c r="D2243" t="s">
        <v>1161</v>
      </c>
    </row>
    <row r="2244" spans="1:4" x14ac:dyDescent="0.25">
      <c r="A2244" s="1">
        <v>6857</v>
      </c>
      <c r="B2244" t="s">
        <v>1573</v>
      </c>
      <c r="C2244" t="s">
        <v>1401</v>
      </c>
      <c r="D2244" t="s">
        <v>1161</v>
      </c>
    </row>
    <row r="2245" spans="1:4" x14ac:dyDescent="0.25">
      <c r="A2245" s="1">
        <v>6858</v>
      </c>
      <c r="B2245" t="s">
        <v>1573</v>
      </c>
      <c r="C2245" t="s">
        <v>1401</v>
      </c>
      <c r="D2245" t="s">
        <v>1161</v>
      </c>
    </row>
    <row r="2246" spans="1:4" x14ac:dyDescent="0.25">
      <c r="A2246" s="1">
        <v>6860</v>
      </c>
      <c r="B2246" t="s">
        <v>1573</v>
      </c>
      <c r="C2246" t="s">
        <v>1401</v>
      </c>
      <c r="D2246" t="s">
        <v>1161</v>
      </c>
    </row>
    <row r="2247" spans="1:4" x14ac:dyDescent="0.25">
      <c r="A2247" s="1">
        <v>6870</v>
      </c>
      <c r="B2247" t="s">
        <v>1574</v>
      </c>
      <c r="C2247" t="s">
        <v>1401</v>
      </c>
      <c r="D2247" t="s">
        <v>1161</v>
      </c>
    </row>
    <row r="2248" spans="1:4" x14ac:dyDescent="0.25">
      <c r="A2248" s="1">
        <v>6875</v>
      </c>
      <c r="B2248" t="s">
        <v>1575</v>
      </c>
      <c r="C2248" t="s">
        <v>1401</v>
      </c>
      <c r="D2248" t="s">
        <v>1161</v>
      </c>
    </row>
    <row r="2249" spans="1:4" x14ac:dyDescent="0.25">
      <c r="A2249" s="1">
        <v>6876</v>
      </c>
      <c r="B2249" t="s">
        <v>1576</v>
      </c>
      <c r="C2249" t="s">
        <v>1401</v>
      </c>
      <c r="D2249" t="s">
        <v>1161</v>
      </c>
    </row>
    <row r="2250" spans="1:4" x14ac:dyDescent="0.25">
      <c r="A2250" s="1">
        <v>6877</v>
      </c>
      <c r="B2250" t="s">
        <v>1577</v>
      </c>
      <c r="C2250" t="s">
        <v>1401</v>
      </c>
      <c r="D2250" t="s">
        <v>1161</v>
      </c>
    </row>
    <row r="2251" spans="1:4" x14ac:dyDescent="0.25">
      <c r="A2251" s="1">
        <v>6878</v>
      </c>
      <c r="B2251" t="s">
        <v>606</v>
      </c>
      <c r="C2251" t="s">
        <v>1401</v>
      </c>
      <c r="D2251" t="s">
        <v>1161</v>
      </c>
    </row>
    <row r="2252" spans="1:4" x14ac:dyDescent="0.25">
      <c r="A2252" s="1">
        <v>6879</v>
      </c>
      <c r="B2252" t="s">
        <v>1577</v>
      </c>
      <c r="C2252" t="s">
        <v>1401</v>
      </c>
      <c r="D2252" t="s">
        <v>1161</v>
      </c>
    </row>
    <row r="2253" spans="1:4" x14ac:dyDescent="0.25">
      <c r="A2253" s="1">
        <v>6880</v>
      </c>
      <c r="B2253" t="s">
        <v>546</v>
      </c>
      <c r="C2253" t="s">
        <v>1401</v>
      </c>
      <c r="D2253" t="s">
        <v>1161</v>
      </c>
    </row>
    <row r="2254" spans="1:4" x14ac:dyDescent="0.25">
      <c r="A2254" s="1">
        <v>6881</v>
      </c>
      <c r="B2254" t="s">
        <v>546</v>
      </c>
      <c r="C2254" t="s">
        <v>1401</v>
      </c>
      <c r="D2254" t="s">
        <v>1161</v>
      </c>
    </row>
    <row r="2255" spans="1:4" x14ac:dyDescent="0.25">
      <c r="A2255" s="1">
        <v>6883</v>
      </c>
      <c r="B2255" t="s">
        <v>448</v>
      </c>
      <c r="C2255" t="s">
        <v>1401</v>
      </c>
      <c r="D2255" t="s">
        <v>1161</v>
      </c>
    </row>
    <row r="2256" spans="1:4" x14ac:dyDescent="0.25">
      <c r="A2256" s="1">
        <v>6888</v>
      </c>
      <c r="B2256" t="s">
        <v>546</v>
      </c>
      <c r="C2256" t="s">
        <v>1401</v>
      </c>
      <c r="D2256" t="s">
        <v>1161</v>
      </c>
    </row>
    <row r="2257" spans="1:4" x14ac:dyDescent="0.25">
      <c r="A2257" s="1">
        <v>6889</v>
      </c>
      <c r="B2257" t="s">
        <v>546</v>
      </c>
      <c r="C2257" t="s">
        <v>1401</v>
      </c>
      <c r="D2257" t="s">
        <v>1161</v>
      </c>
    </row>
    <row r="2258" spans="1:4" x14ac:dyDescent="0.25">
      <c r="A2258" s="1">
        <v>6890</v>
      </c>
      <c r="B2258" t="s">
        <v>1028</v>
      </c>
      <c r="C2258" t="s">
        <v>1401</v>
      </c>
      <c r="D2258" t="s">
        <v>1161</v>
      </c>
    </row>
    <row r="2259" spans="1:4" x14ac:dyDescent="0.25">
      <c r="A2259" s="1">
        <v>6896</v>
      </c>
      <c r="B2259" t="s">
        <v>1578</v>
      </c>
      <c r="C2259" t="s">
        <v>1401</v>
      </c>
      <c r="D2259" t="s">
        <v>1161</v>
      </c>
    </row>
    <row r="2260" spans="1:4" x14ac:dyDescent="0.25">
      <c r="A2260" s="1">
        <v>6897</v>
      </c>
      <c r="B2260" t="s">
        <v>635</v>
      </c>
      <c r="C2260" t="s">
        <v>1401</v>
      </c>
      <c r="D2260" t="s">
        <v>1161</v>
      </c>
    </row>
    <row r="2261" spans="1:4" x14ac:dyDescent="0.25">
      <c r="A2261" s="1">
        <v>6901</v>
      </c>
      <c r="B2261" t="s">
        <v>1257</v>
      </c>
      <c r="C2261" t="s">
        <v>1401</v>
      </c>
      <c r="D2261" t="s">
        <v>1161</v>
      </c>
    </row>
    <row r="2262" spans="1:4" x14ac:dyDescent="0.25">
      <c r="A2262" s="1">
        <v>6902</v>
      </c>
      <c r="B2262" t="s">
        <v>1257</v>
      </c>
      <c r="C2262" t="s">
        <v>1401</v>
      </c>
      <c r="D2262" t="s">
        <v>1161</v>
      </c>
    </row>
    <row r="2263" spans="1:4" x14ac:dyDescent="0.25">
      <c r="A2263" s="1">
        <v>6903</v>
      </c>
      <c r="B2263" t="s">
        <v>1257</v>
      </c>
      <c r="C2263" t="s">
        <v>1401</v>
      </c>
      <c r="D2263" t="s">
        <v>1161</v>
      </c>
    </row>
    <row r="2264" spans="1:4" x14ac:dyDescent="0.25">
      <c r="A2264" s="1">
        <v>6904</v>
      </c>
      <c r="B2264" t="s">
        <v>1257</v>
      </c>
      <c r="C2264" t="s">
        <v>1401</v>
      </c>
      <c r="D2264" t="s">
        <v>1161</v>
      </c>
    </row>
    <row r="2265" spans="1:4" x14ac:dyDescent="0.25">
      <c r="A2265" s="1">
        <v>6905</v>
      </c>
      <c r="B2265" t="s">
        <v>1257</v>
      </c>
      <c r="C2265" t="s">
        <v>1401</v>
      </c>
      <c r="D2265" t="s">
        <v>1161</v>
      </c>
    </row>
    <row r="2266" spans="1:4" x14ac:dyDescent="0.25">
      <c r="A2266" s="1">
        <v>6906</v>
      </c>
      <c r="B2266" t="s">
        <v>1257</v>
      </c>
      <c r="C2266" t="s">
        <v>1401</v>
      </c>
      <c r="D2266" t="s">
        <v>1161</v>
      </c>
    </row>
    <row r="2267" spans="1:4" x14ac:dyDescent="0.25">
      <c r="A2267" s="1">
        <v>6907</v>
      </c>
      <c r="B2267" t="s">
        <v>1257</v>
      </c>
      <c r="C2267" t="s">
        <v>1401</v>
      </c>
      <c r="D2267" t="s">
        <v>1161</v>
      </c>
    </row>
    <row r="2268" spans="1:4" x14ac:dyDescent="0.25">
      <c r="A2268" s="1">
        <v>6910</v>
      </c>
      <c r="B2268" t="s">
        <v>1257</v>
      </c>
      <c r="C2268" t="s">
        <v>1401</v>
      </c>
      <c r="D2268" t="s">
        <v>1161</v>
      </c>
    </row>
    <row r="2269" spans="1:4" x14ac:dyDescent="0.25">
      <c r="A2269" s="1">
        <v>6911</v>
      </c>
      <c r="B2269" t="s">
        <v>1257</v>
      </c>
      <c r="C2269" t="s">
        <v>1401</v>
      </c>
      <c r="D2269" t="s">
        <v>1161</v>
      </c>
    </row>
    <row r="2270" spans="1:4" x14ac:dyDescent="0.25">
      <c r="A2270" s="1">
        <v>6912</v>
      </c>
      <c r="B2270" t="s">
        <v>1257</v>
      </c>
      <c r="C2270" t="s">
        <v>1401</v>
      </c>
      <c r="D2270" t="s">
        <v>1161</v>
      </c>
    </row>
    <row r="2271" spans="1:4" x14ac:dyDescent="0.25">
      <c r="A2271" s="1">
        <v>6913</v>
      </c>
      <c r="B2271" t="s">
        <v>1257</v>
      </c>
      <c r="C2271" t="s">
        <v>1401</v>
      </c>
      <c r="D2271" t="s">
        <v>1161</v>
      </c>
    </row>
    <row r="2272" spans="1:4" x14ac:dyDescent="0.25">
      <c r="A2272" s="1">
        <v>6914</v>
      </c>
      <c r="B2272" t="s">
        <v>1257</v>
      </c>
      <c r="C2272" t="s">
        <v>1401</v>
      </c>
      <c r="D2272" t="s">
        <v>1161</v>
      </c>
    </row>
    <row r="2273" spans="1:4" x14ac:dyDescent="0.25">
      <c r="A2273" s="1">
        <v>6926</v>
      </c>
      <c r="B2273" t="s">
        <v>1257</v>
      </c>
      <c r="C2273" t="s">
        <v>1401</v>
      </c>
      <c r="D2273" t="s">
        <v>1161</v>
      </c>
    </row>
    <row r="2274" spans="1:4" x14ac:dyDescent="0.25">
      <c r="A2274" s="1">
        <v>6927</v>
      </c>
      <c r="B2274" t="s">
        <v>1257</v>
      </c>
      <c r="C2274" t="s">
        <v>1401</v>
      </c>
      <c r="D2274" t="s">
        <v>1161</v>
      </c>
    </row>
    <row r="2275" spans="1:4" x14ac:dyDescent="0.25">
      <c r="A2275" s="1">
        <v>7001</v>
      </c>
      <c r="B2275" t="s">
        <v>1579</v>
      </c>
      <c r="C2275" t="s">
        <v>1580</v>
      </c>
      <c r="D2275" t="s">
        <v>163</v>
      </c>
    </row>
    <row r="2276" spans="1:4" x14ac:dyDescent="0.25">
      <c r="A2276" s="1">
        <v>7002</v>
      </c>
      <c r="B2276" t="s">
        <v>1581</v>
      </c>
      <c r="C2276" t="s">
        <v>1580</v>
      </c>
      <c r="D2276" t="s">
        <v>249</v>
      </c>
    </row>
    <row r="2277" spans="1:4" x14ac:dyDescent="0.25">
      <c r="A2277" s="1">
        <v>7003</v>
      </c>
      <c r="B2277" t="s">
        <v>1402</v>
      </c>
      <c r="C2277" t="s">
        <v>1580</v>
      </c>
      <c r="D2277" t="s">
        <v>265</v>
      </c>
    </row>
    <row r="2278" spans="1:4" x14ac:dyDescent="0.25">
      <c r="A2278" s="1">
        <v>7004</v>
      </c>
      <c r="B2278" t="s">
        <v>1161</v>
      </c>
      <c r="C2278" t="s">
        <v>1580</v>
      </c>
      <c r="D2278" t="s">
        <v>265</v>
      </c>
    </row>
    <row r="2279" spans="1:4" x14ac:dyDescent="0.25">
      <c r="A2279" s="1">
        <v>7005</v>
      </c>
      <c r="B2279" t="s">
        <v>1582</v>
      </c>
      <c r="C2279" t="s">
        <v>1580</v>
      </c>
      <c r="D2279" t="s">
        <v>1555</v>
      </c>
    </row>
    <row r="2280" spans="1:4" x14ac:dyDescent="0.25">
      <c r="A2280" s="1">
        <v>7006</v>
      </c>
      <c r="B2280" t="s">
        <v>1583</v>
      </c>
      <c r="C2280" t="s">
        <v>1580</v>
      </c>
      <c r="D2280" t="s">
        <v>265</v>
      </c>
    </row>
    <row r="2281" spans="1:4" x14ac:dyDescent="0.25">
      <c r="A2281" s="1">
        <v>7007</v>
      </c>
      <c r="B2281" t="s">
        <v>1583</v>
      </c>
      <c r="C2281" t="s">
        <v>1580</v>
      </c>
      <c r="D2281" t="s">
        <v>265</v>
      </c>
    </row>
    <row r="2282" spans="1:4" x14ac:dyDescent="0.25">
      <c r="A2282" s="1">
        <v>7008</v>
      </c>
      <c r="B2282" t="s">
        <v>1584</v>
      </c>
      <c r="C2282" t="s">
        <v>1580</v>
      </c>
      <c r="D2282" t="s">
        <v>163</v>
      </c>
    </row>
    <row r="2283" spans="1:4" x14ac:dyDescent="0.25">
      <c r="A2283" s="1">
        <v>7009</v>
      </c>
      <c r="B2283" t="s">
        <v>1585</v>
      </c>
      <c r="C2283" t="s">
        <v>1580</v>
      </c>
      <c r="D2283" t="s">
        <v>265</v>
      </c>
    </row>
    <row r="2284" spans="1:4" x14ac:dyDescent="0.25">
      <c r="A2284" s="1">
        <v>7010</v>
      </c>
      <c r="B2284" t="s">
        <v>1586</v>
      </c>
      <c r="C2284" t="s">
        <v>1580</v>
      </c>
      <c r="D2284" t="s">
        <v>1587</v>
      </c>
    </row>
    <row r="2285" spans="1:4" x14ac:dyDescent="0.25">
      <c r="A2285" s="1">
        <v>7011</v>
      </c>
      <c r="B2285" t="s">
        <v>1588</v>
      </c>
      <c r="C2285" t="s">
        <v>1580</v>
      </c>
      <c r="D2285" t="s">
        <v>1589</v>
      </c>
    </row>
    <row r="2286" spans="1:4" x14ac:dyDescent="0.25">
      <c r="A2286" s="1">
        <v>7012</v>
      </c>
      <c r="B2286" t="s">
        <v>1588</v>
      </c>
      <c r="C2286" t="s">
        <v>1580</v>
      </c>
      <c r="D2286" t="s">
        <v>1589</v>
      </c>
    </row>
    <row r="2287" spans="1:4" x14ac:dyDescent="0.25">
      <c r="A2287" s="1">
        <v>7013</v>
      </c>
      <c r="B2287" t="s">
        <v>1588</v>
      </c>
      <c r="C2287" t="s">
        <v>1580</v>
      </c>
      <c r="D2287" t="s">
        <v>1589</v>
      </c>
    </row>
    <row r="2288" spans="1:4" x14ac:dyDescent="0.25">
      <c r="A2288" s="1">
        <v>7014</v>
      </c>
      <c r="B2288" t="s">
        <v>1588</v>
      </c>
      <c r="C2288" t="s">
        <v>1580</v>
      </c>
      <c r="D2288" t="s">
        <v>1589</v>
      </c>
    </row>
    <row r="2289" spans="1:4" x14ac:dyDescent="0.25">
      <c r="A2289" s="1">
        <v>7015</v>
      </c>
      <c r="B2289" t="s">
        <v>1588</v>
      </c>
      <c r="C2289" t="s">
        <v>1580</v>
      </c>
      <c r="D2289" t="s">
        <v>1589</v>
      </c>
    </row>
    <row r="2290" spans="1:4" x14ac:dyDescent="0.25">
      <c r="A2290" s="1">
        <v>7016</v>
      </c>
      <c r="B2290" t="s">
        <v>1590</v>
      </c>
      <c r="C2290" t="s">
        <v>1580</v>
      </c>
      <c r="D2290" t="s">
        <v>808</v>
      </c>
    </row>
    <row r="2291" spans="1:4" x14ac:dyDescent="0.25">
      <c r="A2291" s="1">
        <v>7017</v>
      </c>
      <c r="B2291" t="s">
        <v>1591</v>
      </c>
      <c r="C2291" t="s">
        <v>1580</v>
      </c>
      <c r="D2291" t="s">
        <v>265</v>
      </c>
    </row>
    <row r="2292" spans="1:4" x14ac:dyDescent="0.25">
      <c r="A2292" s="1">
        <v>7018</v>
      </c>
      <c r="B2292" t="s">
        <v>1591</v>
      </c>
      <c r="C2292" t="s">
        <v>1580</v>
      </c>
      <c r="D2292" t="s">
        <v>265</v>
      </c>
    </row>
    <row r="2293" spans="1:4" x14ac:dyDescent="0.25">
      <c r="A2293" s="1">
        <v>7019</v>
      </c>
      <c r="B2293" t="s">
        <v>1591</v>
      </c>
      <c r="C2293" t="s">
        <v>1580</v>
      </c>
      <c r="D2293" t="s">
        <v>265</v>
      </c>
    </row>
    <row r="2294" spans="1:4" x14ac:dyDescent="0.25">
      <c r="A2294" s="1">
        <v>7020</v>
      </c>
      <c r="B2294" t="s">
        <v>1592</v>
      </c>
      <c r="C2294" t="s">
        <v>1580</v>
      </c>
      <c r="D2294" t="s">
        <v>1587</v>
      </c>
    </row>
    <row r="2295" spans="1:4" x14ac:dyDescent="0.25">
      <c r="A2295" s="1">
        <v>7021</v>
      </c>
      <c r="B2295" t="s">
        <v>1593</v>
      </c>
      <c r="C2295" t="s">
        <v>1580</v>
      </c>
      <c r="D2295" t="s">
        <v>265</v>
      </c>
    </row>
    <row r="2296" spans="1:4" x14ac:dyDescent="0.25">
      <c r="A2296" s="1">
        <v>7022</v>
      </c>
      <c r="B2296" t="s">
        <v>1594</v>
      </c>
      <c r="C2296" t="s">
        <v>1580</v>
      </c>
      <c r="D2296" t="s">
        <v>1587</v>
      </c>
    </row>
    <row r="2297" spans="1:4" x14ac:dyDescent="0.25">
      <c r="A2297" s="1">
        <v>7023</v>
      </c>
      <c r="B2297" t="s">
        <v>1595</v>
      </c>
      <c r="C2297" t="s">
        <v>1580</v>
      </c>
      <c r="D2297" t="s">
        <v>808</v>
      </c>
    </row>
    <row r="2298" spans="1:4" x14ac:dyDescent="0.25">
      <c r="A2298" s="1">
        <v>7024</v>
      </c>
      <c r="B2298" t="s">
        <v>1596</v>
      </c>
      <c r="C2298" t="s">
        <v>1580</v>
      </c>
      <c r="D2298" t="s">
        <v>1587</v>
      </c>
    </row>
    <row r="2299" spans="1:4" x14ac:dyDescent="0.25">
      <c r="A2299" s="1">
        <v>7026</v>
      </c>
      <c r="B2299" t="s">
        <v>1597</v>
      </c>
      <c r="C2299" t="s">
        <v>1580</v>
      </c>
      <c r="D2299" t="s">
        <v>1587</v>
      </c>
    </row>
    <row r="2300" spans="1:4" x14ac:dyDescent="0.25">
      <c r="A2300" s="1">
        <v>7027</v>
      </c>
      <c r="B2300" t="s">
        <v>1598</v>
      </c>
      <c r="C2300" t="s">
        <v>1580</v>
      </c>
      <c r="D2300" t="s">
        <v>808</v>
      </c>
    </row>
    <row r="2301" spans="1:4" x14ac:dyDescent="0.25">
      <c r="A2301" s="1">
        <v>7028</v>
      </c>
      <c r="B2301" t="s">
        <v>1599</v>
      </c>
      <c r="C2301" t="s">
        <v>1580</v>
      </c>
      <c r="D2301" t="s">
        <v>265</v>
      </c>
    </row>
    <row r="2302" spans="1:4" x14ac:dyDescent="0.25">
      <c r="A2302" s="1">
        <v>7029</v>
      </c>
      <c r="B2302" t="s">
        <v>850</v>
      </c>
      <c r="C2302" t="s">
        <v>1580</v>
      </c>
      <c r="D2302" t="s">
        <v>249</v>
      </c>
    </row>
    <row r="2303" spans="1:4" x14ac:dyDescent="0.25">
      <c r="A2303" s="1">
        <v>7030</v>
      </c>
      <c r="B2303" t="s">
        <v>1600</v>
      </c>
      <c r="C2303" t="s">
        <v>1580</v>
      </c>
      <c r="D2303" t="s">
        <v>249</v>
      </c>
    </row>
    <row r="2304" spans="1:4" x14ac:dyDescent="0.25">
      <c r="A2304" s="1">
        <v>7031</v>
      </c>
      <c r="B2304" t="s">
        <v>1601</v>
      </c>
      <c r="C2304" t="s">
        <v>1580</v>
      </c>
      <c r="D2304" t="s">
        <v>1587</v>
      </c>
    </row>
    <row r="2305" spans="1:4" x14ac:dyDescent="0.25">
      <c r="A2305" s="1">
        <v>7032</v>
      </c>
      <c r="B2305" t="s">
        <v>1602</v>
      </c>
      <c r="C2305" t="s">
        <v>1580</v>
      </c>
      <c r="D2305" t="s">
        <v>249</v>
      </c>
    </row>
    <row r="2306" spans="1:4" x14ac:dyDescent="0.25">
      <c r="A2306" s="1">
        <v>7033</v>
      </c>
      <c r="B2306" t="s">
        <v>1603</v>
      </c>
      <c r="C2306" t="s">
        <v>1580</v>
      </c>
      <c r="D2306" t="s">
        <v>808</v>
      </c>
    </row>
    <row r="2307" spans="1:4" x14ac:dyDescent="0.25">
      <c r="A2307" s="1">
        <v>7034</v>
      </c>
      <c r="B2307" t="s">
        <v>1604</v>
      </c>
      <c r="C2307" t="s">
        <v>1580</v>
      </c>
      <c r="D2307" t="s">
        <v>1555</v>
      </c>
    </row>
    <row r="2308" spans="1:4" x14ac:dyDescent="0.25">
      <c r="A2308" s="1">
        <v>7035</v>
      </c>
      <c r="B2308" t="s">
        <v>1605</v>
      </c>
      <c r="C2308" t="s">
        <v>1580</v>
      </c>
      <c r="D2308" t="s">
        <v>1555</v>
      </c>
    </row>
    <row r="2309" spans="1:4" x14ac:dyDescent="0.25">
      <c r="A2309" s="1">
        <v>7036</v>
      </c>
      <c r="B2309" t="s">
        <v>1606</v>
      </c>
      <c r="C2309" t="s">
        <v>1580</v>
      </c>
      <c r="D2309" t="s">
        <v>808</v>
      </c>
    </row>
    <row r="2310" spans="1:4" x14ac:dyDescent="0.25">
      <c r="A2310" s="1">
        <v>7039</v>
      </c>
      <c r="B2310" t="s">
        <v>1607</v>
      </c>
      <c r="C2310" t="s">
        <v>1580</v>
      </c>
      <c r="D2310" t="s">
        <v>265</v>
      </c>
    </row>
    <row r="2311" spans="1:4" x14ac:dyDescent="0.25">
      <c r="A2311" s="1">
        <v>7040</v>
      </c>
      <c r="B2311" t="s">
        <v>1608</v>
      </c>
      <c r="C2311" t="s">
        <v>1580</v>
      </c>
      <c r="D2311" t="s">
        <v>265</v>
      </c>
    </row>
    <row r="2312" spans="1:4" x14ac:dyDescent="0.25">
      <c r="A2312" s="1">
        <v>7041</v>
      </c>
      <c r="B2312" t="s">
        <v>1609</v>
      </c>
      <c r="C2312" t="s">
        <v>1580</v>
      </c>
      <c r="D2312" t="s">
        <v>265</v>
      </c>
    </row>
    <row r="2313" spans="1:4" x14ac:dyDescent="0.25">
      <c r="A2313" s="1">
        <v>7042</v>
      </c>
      <c r="B2313" t="s">
        <v>1610</v>
      </c>
      <c r="C2313" t="s">
        <v>1580</v>
      </c>
      <c r="D2313" t="s">
        <v>265</v>
      </c>
    </row>
    <row r="2314" spans="1:4" x14ac:dyDescent="0.25">
      <c r="A2314" s="1">
        <v>7043</v>
      </c>
      <c r="B2314" t="s">
        <v>1610</v>
      </c>
      <c r="C2314" t="s">
        <v>1580</v>
      </c>
      <c r="D2314" t="s">
        <v>265</v>
      </c>
    </row>
    <row r="2315" spans="1:4" x14ac:dyDescent="0.25">
      <c r="A2315" s="1">
        <v>7044</v>
      </c>
      <c r="B2315" t="s">
        <v>1611</v>
      </c>
      <c r="C2315" t="s">
        <v>1580</v>
      </c>
      <c r="D2315" t="s">
        <v>265</v>
      </c>
    </row>
    <row r="2316" spans="1:4" x14ac:dyDescent="0.25">
      <c r="A2316" s="1">
        <v>7045</v>
      </c>
      <c r="B2316" t="s">
        <v>1488</v>
      </c>
      <c r="C2316" t="s">
        <v>1580</v>
      </c>
      <c r="D2316" t="s">
        <v>1555</v>
      </c>
    </row>
    <row r="2317" spans="1:4" x14ac:dyDescent="0.25">
      <c r="A2317" s="1">
        <v>7046</v>
      </c>
      <c r="B2317" t="s">
        <v>1612</v>
      </c>
      <c r="C2317" t="s">
        <v>1580</v>
      </c>
      <c r="D2317" t="s">
        <v>1555</v>
      </c>
    </row>
    <row r="2318" spans="1:4" x14ac:dyDescent="0.25">
      <c r="A2318" s="1">
        <v>7047</v>
      </c>
      <c r="B2318" t="s">
        <v>1613</v>
      </c>
      <c r="C2318" t="s">
        <v>1580</v>
      </c>
      <c r="D2318" t="s">
        <v>249</v>
      </c>
    </row>
    <row r="2319" spans="1:4" x14ac:dyDescent="0.25">
      <c r="A2319" s="1">
        <v>7050</v>
      </c>
      <c r="B2319" t="s">
        <v>149</v>
      </c>
      <c r="C2319" t="s">
        <v>1580</v>
      </c>
      <c r="D2319" t="s">
        <v>265</v>
      </c>
    </row>
    <row r="2320" spans="1:4" x14ac:dyDescent="0.25">
      <c r="A2320" s="1">
        <v>7051</v>
      </c>
      <c r="B2320" t="s">
        <v>149</v>
      </c>
      <c r="C2320" t="s">
        <v>1580</v>
      </c>
      <c r="D2320" t="s">
        <v>265</v>
      </c>
    </row>
    <row r="2321" spans="1:4" x14ac:dyDescent="0.25">
      <c r="A2321" s="1">
        <v>7052</v>
      </c>
      <c r="B2321" t="s">
        <v>1614</v>
      </c>
      <c r="C2321" t="s">
        <v>1580</v>
      </c>
      <c r="D2321" t="s">
        <v>265</v>
      </c>
    </row>
    <row r="2322" spans="1:4" x14ac:dyDescent="0.25">
      <c r="A2322" s="1">
        <v>7054</v>
      </c>
      <c r="B2322" t="s">
        <v>1615</v>
      </c>
      <c r="C2322" t="s">
        <v>1580</v>
      </c>
      <c r="D2322" t="s">
        <v>1555</v>
      </c>
    </row>
    <row r="2323" spans="1:4" x14ac:dyDescent="0.25">
      <c r="A2323" s="1">
        <v>7055</v>
      </c>
      <c r="B2323" t="s">
        <v>1589</v>
      </c>
      <c r="C2323" t="s">
        <v>1580</v>
      </c>
      <c r="D2323" t="s">
        <v>1589</v>
      </c>
    </row>
    <row r="2324" spans="1:4" x14ac:dyDescent="0.25">
      <c r="A2324" s="1">
        <v>7057</v>
      </c>
      <c r="B2324" t="s">
        <v>1616</v>
      </c>
      <c r="C2324" t="s">
        <v>1580</v>
      </c>
      <c r="D2324" t="s">
        <v>1587</v>
      </c>
    </row>
    <row r="2325" spans="1:4" x14ac:dyDescent="0.25">
      <c r="A2325" s="1">
        <v>7058</v>
      </c>
      <c r="B2325" t="s">
        <v>1617</v>
      </c>
      <c r="C2325" t="s">
        <v>1580</v>
      </c>
      <c r="D2325" t="s">
        <v>1555</v>
      </c>
    </row>
    <row r="2326" spans="1:4" x14ac:dyDescent="0.25">
      <c r="A2326" s="1">
        <v>7059</v>
      </c>
      <c r="B2326" t="s">
        <v>83</v>
      </c>
      <c r="C2326" t="s">
        <v>1580</v>
      </c>
      <c r="D2326" t="s">
        <v>526</v>
      </c>
    </row>
    <row r="2327" spans="1:4" x14ac:dyDescent="0.25">
      <c r="A2327" s="1">
        <v>7060</v>
      </c>
      <c r="B2327" t="s">
        <v>72</v>
      </c>
      <c r="C2327" t="s">
        <v>1580</v>
      </c>
      <c r="D2327" t="s">
        <v>808</v>
      </c>
    </row>
    <row r="2328" spans="1:4" x14ac:dyDescent="0.25">
      <c r="A2328" s="1">
        <v>7061</v>
      </c>
      <c r="B2328" t="s">
        <v>72</v>
      </c>
      <c r="C2328" t="s">
        <v>1580</v>
      </c>
      <c r="D2328" t="s">
        <v>808</v>
      </c>
    </row>
    <row r="2329" spans="1:4" x14ac:dyDescent="0.25">
      <c r="A2329" s="1">
        <v>7062</v>
      </c>
      <c r="B2329" t="s">
        <v>72</v>
      </c>
      <c r="C2329" t="s">
        <v>1580</v>
      </c>
      <c r="D2329" t="s">
        <v>808</v>
      </c>
    </row>
    <row r="2330" spans="1:4" x14ac:dyDescent="0.25">
      <c r="A2330" s="1">
        <v>7063</v>
      </c>
      <c r="B2330" t="s">
        <v>72</v>
      </c>
      <c r="C2330" t="s">
        <v>1580</v>
      </c>
      <c r="D2330" t="s">
        <v>808</v>
      </c>
    </row>
    <row r="2331" spans="1:4" x14ac:dyDescent="0.25">
      <c r="A2331" s="1">
        <v>7064</v>
      </c>
      <c r="B2331" t="s">
        <v>1618</v>
      </c>
      <c r="C2331" t="s">
        <v>1580</v>
      </c>
      <c r="D2331" t="s">
        <v>163</v>
      </c>
    </row>
    <row r="2332" spans="1:4" x14ac:dyDescent="0.25">
      <c r="A2332" s="1">
        <v>7065</v>
      </c>
      <c r="B2332" t="s">
        <v>1619</v>
      </c>
      <c r="C2332" t="s">
        <v>1580</v>
      </c>
      <c r="D2332" t="s">
        <v>808</v>
      </c>
    </row>
    <row r="2333" spans="1:4" x14ac:dyDescent="0.25">
      <c r="A2333" s="1">
        <v>7066</v>
      </c>
      <c r="B2333" t="s">
        <v>1620</v>
      </c>
      <c r="C2333" t="s">
        <v>1580</v>
      </c>
      <c r="D2333" t="s">
        <v>808</v>
      </c>
    </row>
    <row r="2334" spans="1:4" x14ac:dyDescent="0.25">
      <c r="A2334" s="1">
        <v>7067</v>
      </c>
      <c r="B2334" t="s">
        <v>1621</v>
      </c>
      <c r="C2334" t="s">
        <v>1580</v>
      </c>
      <c r="D2334" t="s">
        <v>163</v>
      </c>
    </row>
    <row r="2335" spans="1:4" x14ac:dyDescent="0.25">
      <c r="A2335" s="1">
        <v>7068</v>
      </c>
      <c r="B2335" t="s">
        <v>1622</v>
      </c>
      <c r="C2335" t="s">
        <v>1580</v>
      </c>
      <c r="D2335" t="s">
        <v>265</v>
      </c>
    </row>
    <row r="2336" spans="1:4" x14ac:dyDescent="0.25">
      <c r="A2336" s="1">
        <v>7069</v>
      </c>
      <c r="B2336" t="s">
        <v>1623</v>
      </c>
      <c r="C2336" t="s">
        <v>1580</v>
      </c>
      <c r="D2336" t="s">
        <v>526</v>
      </c>
    </row>
    <row r="2337" spans="1:4" x14ac:dyDescent="0.25">
      <c r="A2337" s="1">
        <v>7070</v>
      </c>
      <c r="B2337" t="s">
        <v>1624</v>
      </c>
      <c r="C2337" t="s">
        <v>1580</v>
      </c>
      <c r="D2337" t="s">
        <v>1587</v>
      </c>
    </row>
    <row r="2338" spans="1:4" x14ac:dyDescent="0.25">
      <c r="A2338" s="1">
        <v>7071</v>
      </c>
      <c r="B2338" t="s">
        <v>1625</v>
      </c>
      <c r="C2338" t="s">
        <v>1580</v>
      </c>
      <c r="D2338" t="s">
        <v>1587</v>
      </c>
    </row>
    <row r="2339" spans="1:4" x14ac:dyDescent="0.25">
      <c r="A2339" s="1">
        <v>7072</v>
      </c>
      <c r="B2339" t="s">
        <v>1626</v>
      </c>
      <c r="C2339" t="s">
        <v>1580</v>
      </c>
      <c r="D2339" t="s">
        <v>1587</v>
      </c>
    </row>
    <row r="2340" spans="1:4" x14ac:dyDescent="0.25">
      <c r="A2340" s="1">
        <v>7073</v>
      </c>
      <c r="B2340" t="s">
        <v>1627</v>
      </c>
      <c r="C2340" t="s">
        <v>1580</v>
      </c>
      <c r="D2340" t="s">
        <v>1587</v>
      </c>
    </row>
    <row r="2341" spans="1:4" x14ac:dyDescent="0.25">
      <c r="A2341" s="1">
        <v>7074</v>
      </c>
      <c r="B2341" t="s">
        <v>1628</v>
      </c>
      <c r="C2341" t="s">
        <v>1580</v>
      </c>
      <c r="D2341" t="s">
        <v>1587</v>
      </c>
    </row>
    <row r="2342" spans="1:4" x14ac:dyDescent="0.25">
      <c r="A2342" s="1">
        <v>7075</v>
      </c>
      <c r="B2342" t="s">
        <v>1629</v>
      </c>
      <c r="C2342" t="s">
        <v>1580</v>
      </c>
      <c r="D2342" t="s">
        <v>1587</v>
      </c>
    </row>
    <row r="2343" spans="1:4" x14ac:dyDescent="0.25">
      <c r="A2343" s="1">
        <v>7076</v>
      </c>
      <c r="B2343" t="s">
        <v>1630</v>
      </c>
      <c r="C2343" t="s">
        <v>1580</v>
      </c>
      <c r="D2343" t="s">
        <v>808</v>
      </c>
    </row>
    <row r="2344" spans="1:4" x14ac:dyDescent="0.25">
      <c r="A2344" s="1">
        <v>7077</v>
      </c>
      <c r="B2344" t="s">
        <v>1631</v>
      </c>
      <c r="C2344" t="s">
        <v>1580</v>
      </c>
      <c r="D2344" t="s">
        <v>163</v>
      </c>
    </row>
    <row r="2345" spans="1:4" x14ac:dyDescent="0.25">
      <c r="A2345" s="1">
        <v>7078</v>
      </c>
      <c r="B2345" t="s">
        <v>1632</v>
      </c>
      <c r="C2345" t="s">
        <v>1580</v>
      </c>
      <c r="D2345" t="s">
        <v>265</v>
      </c>
    </row>
    <row r="2346" spans="1:4" x14ac:dyDescent="0.25">
      <c r="A2346" s="1">
        <v>7079</v>
      </c>
      <c r="B2346" t="s">
        <v>1633</v>
      </c>
      <c r="C2346" t="s">
        <v>1580</v>
      </c>
      <c r="D2346" t="s">
        <v>265</v>
      </c>
    </row>
    <row r="2347" spans="1:4" x14ac:dyDescent="0.25">
      <c r="A2347" s="1">
        <v>7080</v>
      </c>
      <c r="B2347" t="s">
        <v>1634</v>
      </c>
      <c r="C2347" t="s">
        <v>1580</v>
      </c>
      <c r="D2347" t="s">
        <v>163</v>
      </c>
    </row>
    <row r="2348" spans="1:4" x14ac:dyDescent="0.25">
      <c r="A2348" s="1">
        <v>7081</v>
      </c>
      <c r="B2348" t="s">
        <v>95</v>
      </c>
      <c r="C2348" t="s">
        <v>1580</v>
      </c>
      <c r="D2348" t="s">
        <v>808</v>
      </c>
    </row>
    <row r="2349" spans="1:4" x14ac:dyDescent="0.25">
      <c r="A2349" s="1">
        <v>7082</v>
      </c>
      <c r="B2349" t="s">
        <v>1635</v>
      </c>
      <c r="C2349" t="s">
        <v>1580</v>
      </c>
      <c r="D2349" t="s">
        <v>1555</v>
      </c>
    </row>
    <row r="2350" spans="1:4" x14ac:dyDescent="0.25">
      <c r="A2350" s="1">
        <v>7083</v>
      </c>
      <c r="B2350" t="s">
        <v>808</v>
      </c>
      <c r="C2350" t="s">
        <v>1580</v>
      </c>
      <c r="D2350" t="s">
        <v>808</v>
      </c>
    </row>
    <row r="2351" spans="1:4" x14ac:dyDescent="0.25">
      <c r="A2351" s="1">
        <v>7086</v>
      </c>
      <c r="B2351" t="s">
        <v>1636</v>
      </c>
      <c r="C2351" t="s">
        <v>1580</v>
      </c>
      <c r="D2351" t="s">
        <v>249</v>
      </c>
    </row>
    <row r="2352" spans="1:4" x14ac:dyDescent="0.25">
      <c r="A2352" s="1">
        <v>7087</v>
      </c>
      <c r="B2352" t="s">
        <v>1637</v>
      </c>
      <c r="C2352" t="s">
        <v>1580</v>
      </c>
      <c r="D2352" t="s">
        <v>249</v>
      </c>
    </row>
    <row r="2353" spans="1:4" x14ac:dyDescent="0.25">
      <c r="A2353" s="1">
        <v>7088</v>
      </c>
      <c r="B2353" t="s">
        <v>1638</v>
      </c>
      <c r="C2353" t="s">
        <v>1580</v>
      </c>
      <c r="D2353" t="s">
        <v>808</v>
      </c>
    </row>
    <row r="2354" spans="1:4" x14ac:dyDescent="0.25">
      <c r="A2354" s="1">
        <v>7090</v>
      </c>
      <c r="B2354" t="s">
        <v>85</v>
      </c>
      <c r="C2354" t="s">
        <v>1580</v>
      </c>
      <c r="D2354" t="s">
        <v>808</v>
      </c>
    </row>
    <row r="2355" spans="1:4" x14ac:dyDescent="0.25">
      <c r="A2355" s="1">
        <v>7091</v>
      </c>
      <c r="B2355" t="s">
        <v>85</v>
      </c>
      <c r="C2355" t="s">
        <v>1580</v>
      </c>
      <c r="D2355" t="s">
        <v>808</v>
      </c>
    </row>
    <row r="2356" spans="1:4" x14ac:dyDescent="0.25">
      <c r="A2356" s="1">
        <v>7092</v>
      </c>
      <c r="B2356" t="s">
        <v>1639</v>
      </c>
      <c r="C2356" t="s">
        <v>1580</v>
      </c>
      <c r="D2356" t="s">
        <v>808</v>
      </c>
    </row>
    <row r="2357" spans="1:4" x14ac:dyDescent="0.25">
      <c r="A2357" s="1">
        <v>7093</v>
      </c>
      <c r="B2357" t="s">
        <v>1640</v>
      </c>
      <c r="C2357" t="s">
        <v>1580</v>
      </c>
      <c r="D2357" t="s">
        <v>249</v>
      </c>
    </row>
    <row r="2358" spans="1:4" x14ac:dyDescent="0.25">
      <c r="A2358" s="1">
        <v>7094</v>
      </c>
      <c r="B2358" t="s">
        <v>1641</v>
      </c>
      <c r="C2358" t="s">
        <v>1580</v>
      </c>
      <c r="D2358" t="s">
        <v>249</v>
      </c>
    </row>
    <row r="2359" spans="1:4" x14ac:dyDescent="0.25">
      <c r="A2359" s="1">
        <v>7095</v>
      </c>
      <c r="B2359" t="s">
        <v>1545</v>
      </c>
      <c r="C2359" t="s">
        <v>1580</v>
      </c>
      <c r="D2359" t="s">
        <v>163</v>
      </c>
    </row>
    <row r="2360" spans="1:4" x14ac:dyDescent="0.25">
      <c r="A2360" s="1">
        <v>7096</v>
      </c>
      <c r="B2360" t="s">
        <v>1641</v>
      </c>
      <c r="C2360" t="s">
        <v>1580</v>
      </c>
      <c r="D2360" t="s">
        <v>249</v>
      </c>
    </row>
    <row r="2361" spans="1:4" x14ac:dyDescent="0.25">
      <c r="A2361" s="1">
        <v>7097</v>
      </c>
      <c r="B2361" t="s">
        <v>1642</v>
      </c>
      <c r="C2361" t="s">
        <v>1580</v>
      </c>
      <c r="D2361" t="s">
        <v>249</v>
      </c>
    </row>
    <row r="2362" spans="1:4" x14ac:dyDescent="0.25">
      <c r="A2362" s="1">
        <v>7099</v>
      </c>
      <c r="B2362" t="s">
        <v>1602</v>
      </c>
      <c r="C2362" t="s">
        <v>1580</v>
      </c>
      <c r="D2362" t="s">
        <v>249</v>
      </c>
    </row>
    <row r="2363" spans="1:4" x14ac:dyDescent="0.25">
      <c r="A2363" s="1">
        <v>7101</v>
      </c>
      <c r="B2363" t="s">
        <v>1643</v>
      </c>
      <c r="C2363" t="s">
        <v>1580</v>
      </c>
      <c r="D2363" t="s">
        <v>265</v>
      </c>
    </row>
    <row r="2364" spans="1:4" x14ac:dyDescent="0.25">
      <c r="A2364" s="1">
        <v>7102</v>
      </c>
      <c r="B2364" t="s">
        <v>1643</v>
      </c>
      <c r="C2364" t="s">
        <v>1580</v>
      </c>
      <c r="D2364" t="s">
        <v>265</v>
      </c>
    </row>
    <row r="2365" spans="1:4" x14ac:dyDescent="0.25">
      <c r="A2365" s="1">
        <v>7103</v>
      </c>
      <c r="B2365" t="s">
        <v>1643</v>
      </c>
      <c r="C2365" t="s">
        <v>1580</v>
      </c>
      <c r="D2365" t="s">
        <v>265</v>
      </c>
    </row>
    <row r="2366" spans="1:4" x14ac:dyDescent="0.25">
      <c r="A2366" s="1">
        <v>7104</v>
      </c>
      <c r="B2366" t="s">
        <v>1643</v>
      </c>
      <c r="C2366" t="s">
        <v>1580</v>
      </c>
      <c r="D2366" t="s">
        <v>265</v>
      </c>
    </row>
    <row r="2367" spans="1:4" x14ac:dyDescent="0.25">
      <c r="A2367" s="1">
        <v>7105</v>
      </c>
      <c r="B2367" t="s">
        <v>1643</v>
      </c>
      <c r="C2367" t="s">
        <v>1580</v>
      </c>
      <c r="D2367" t="s">
        <v>265</v>
      </c>
    </row>
    <row r="2368" spans="1:4" x14ac:dyDescent="0.25">
      <c r="A2368" s="1">
        <v>7106</v>
      </c>
      <c r="B2368" t="s">
        <v>1643</v>
      </c>
      <c r="C2368" t="s">
        <v>1580</v>
      </c>
      <c r="D2368" t="s">
        <v>265</v>
      </c>
    </row>
    <row r="2369" spans="1:4" x14ac:dyDescent="0.25">
      <c r="A2369" s="1">
        <v>7107</v>
      </c>
      <c r="B2369" t="s">
        <v>1643</v>
      </c>
      <c r="C2369" t="s">
        <v>1580</v>
      </c>
      <c r="D2369" t="s">
        <v>265</v>
      </c>
    </row>
    <row r="2370" spans="1:4" x14ac:dyDescent="0.25">
      <c r="A2370" s="1">
        <v>7108</v>
      </c>
      <c r="B2370" t="s">
        <v>1643</v>
      </c>
      <c r="C2370" t="s">
        <v>1580</v>
      </c>
      <c r="D2370" t="s">
        <v>265</v>
      </c>
    </row>
    <row r="2371" spans="1:4" x14ac:dyDescent="0.25">
      <c r="A2371" s="1">
        <v>7109</v>
      </c>
      <c r="B2371" t="s">
        <v>1644</v>
      </c>
      <c r="C2371" t="s">
        <v>1580</v>
      </c>
      <c r="D2371" t="s">
        <v>265</v>
      </c>
    </row>
    <row r="2372" spans="1:4" x14ac:dyDescent="0.25">
      <c r="A2372" s="1">
        <v>7110</v>
      </c>
      <c r="B2372" t="s">
        <v>1645</v>
      </c>
      <c r="C2372" t="s">
        <v>1580</v>
      </c>
      <c r="D2372" t="s">
        <v>265</v>
      </c>
    </row>
    <row r="2373" spans="1:4" x14ac:dyDescent="0.25">
      <c r="A2373" s="1">
        <v>7111</v>
      </c>
      <c r="B2373" t="s">
        <v>1646</v>
      </c>
      <c r="C2373" t="s">
        <v>1580</v>
      </c>
      <c r="D2373" t="s">
        <v>265</v>
      </c>
    </row>
    <row r="2374" spans="1:4" x14ac:dyDescent="0.25">
      <c r="A2374" s="1">
        <v>7112</v>
      </c>
      <c r="B2374" t="s">
        <v>1643</v>
      </c>
      <c r="C2374" t="s">
        <v>1580</v>
      </c>
      <c r="D2374" t="s">
        <v>265</v>
      </c>
    </row>
    <row r="2375" spans="1:4" x14ac:dyDescent="0.25">
      <c r="A2375" s="1">
        <v>7114</v>
      </c>
      <c r="B2375" t="s">
        <v>1643</v>
      </c>
      <c r="C2375" t="s">
        <v>1580</v>
      </c>
      <c r="D2375" t="s">
        <v>265</v>
      </c>
    </row>
    <row r="2376" spans="1:4" x14ac:dyDescent="0.25">
      <c r="A2376" s="1">
        <v>7175</v>
      </c>
      <c r="B2376" t="s">
        <v>1643</v>
      </c>
      <c r="C2376" t="s">
        <v>1580</v>
      </c>
      <c r="D2376" t="s">
        <v>265</v>
      </c>
    </row>
    <row r="2377" spans="1:4" x14ac:dyDescent="0.25">
      <c r="A2377" s="1">
        <v>7184</v>
      </c>
      <c r="B2377" t="s">
        <v>1643</v>
      </c>
      <c r="C2377" t="s">
        <v>1580</v>
      </c>
      <c r="D2377" t="s">
        <v>265</v>
      </c>
    </row>
    <row r="2378" spans="1:4" x14ac:dyDescent="0.25">
      <c r="A2378" s="1">
        <v>7188</v>
      </c>
      <c r="B2378" t="s">
        <v>1643</v>
      </c>
      <c r="C2378" t="s">
        <v>1580</v>
      </c>
      <c r="D2378" t="s">
        <v>265</v>
      </c>
    </row>
    <row r="2379" spans="1:4" x14ac:dyDescent="0.25">
      <c r="A2379" s="1">
        <v>7189</v>
      </c>
      <c r="B2379" t="s">
        <v>1643</v>
      </c>
      <c r="C2379" t="s">
        <v>1580</v>
      </c>
      <c r="D2379" t="s">
        <v>265</v>
      </c>
    </row>
    <row r="2380" spans="1:4" x14ac:dyDescent="0.25">
      <c r="A2380" s="1">
        <v>7191</v>
      </c>
      <c r="B2380" t="s">
        <v>1643</v>
      </c>
      <c r="C2380" t="s">
        <v>1580</v>
      </c>
      <c r="D2380" t="s">
        <v>265</v>
      </c>
    </row>
    <row r="2381" spans="1:4" x14ac:dyDescent="0.25">
      <c r="A2381" s="1">
        <v>7192</v>
      </c>
      <c r="B2381" t="s">
        <v>1643</v>
      </c>
      <c r="C2381" t="s">
        <v>1580</v>
      </c>
      <c r="D2381" t="s">
        <v>265</v>
      </c>
    </row>
    <row r="2382" spans="1:4" x14ac:dyDescent="0.25">
      <c r="A2382" s="1">
        <v>7193</v>
      </c>
      <c r="B2382" t="s">
        <v>1643</v>
      </c>
      <c r="C2382" t="s">
        <v>1580</v>
      </c>
      <c r="D2382" t="s">
        <v>265</v>
      </c>
    </row>
    <row r="2383" spans="1:4" x14ac:dyDescent="0.25">
      <c r="A2383" s="1">
        <v>7195</v>
      </c>
      <c r="B2383" t="s">
        <v>1643</v>
      </c>
      <c r="C2383" t="s">
        <v>1580</v>
      </c>
      <c r="D2383" t="s">
        <v>265</v>
      </c>
    </row>
    <row r="2384" spans="1:4" x14ac:dyDescent="0.25">
      <c r="A2384" s="1">
        <v>7198</v>
      </c>
      <c r="B2384" t="s">
        <v>1643</v>
      </c>
      <c r="C2384" t="s">
        <v>1580</v>
      </c>
      <c r="D2384" t="s">
        <v>265</v>
      </c>
    </row>
    <row r="2385" spans="1:4" x14ac:dyDescent="0.25">
      <c r="A2385" s="1">
        <v>7199</v>
      </c>
      <c r="B2385" t="s">
        <v>1643</v>
      </c>
      <c r="C2385" t="s">
        <v>1580</v>
      </c>
      <c r="D2385" t="s">
        <v>265</v>
      </c>
    </row>
    <row r="2386" spans="1:4" x14ac:dyDescent="0.25">
      <c r="A2386" s="1">
        <v>7201</v>
      </c>
      <c r="B2386" t="s">
        <v>1647</v>
      </c>
      <c r="C2386" t="s">
        <v>1580</v>
      </c>
      <c r="D2386" t="s">
        <v>808</v>
      </c>
    </row>
    <row r="2387" spans="1:4" x14ac:dyDescent="0.25">
      <c r="A2387" s="1">
        <v>7202</v>
      </c>
      <c r="B2387" t="s">
        <v>1647</v>
      </c>
      <c r="C2387" t="s">
        <v>1580</v>
      </c>
      <c r="D2387" t="s">
        <v>808</v>
      </c>
    </row>
    <row r="2388" spans="1:4" x14ac:dyDescent="0.25">
      <c r="A2388" s="1">
        <v>7203</v>
      </c>
      <c r="B2388" t="s">
        <v>1648</v>
      </c>
      <c r="C2388" t="s">
        <v>1580</v>
      </c>
      <c r="D2388" t="s">
        <v>808</v>
      </c>
    </row>
    <row r="2389" spans="1:4" x14ac:dyDescent="0.25">
      <c r="A2389" s="1">
        <v>7204</v>
      </c>
      <c r="B2389" t="s">
        <v>1649</v>
      </c>
      <c r="C2389" t="s">
        <v>1580</v>
      </c>
      <c r="D2389" t="s">
        <v>808</v>
      </c>
    </row>
    <row r="2390" spans="1:4" x14ac:dyDescent="0.25">
      <c r="A2390" s="1">
        <v>7205</v>
      </c>
      <c r="B2390" t="s">
        <v>1650</v>
      </c>
      <c r="C2390" t="s">
        <v>1580</v>
      </c>
      <c r="D2390" t="s">
        <v>808</v>
      </c>
    </row>
    <row r="2391" spans="1:4" x14ac:dyDescent="0.25">
      <c r="A2391" s="1">
        <v>7206</v>
      </c>
      <c r="B2391" t="s">
        <v>1651</v>
      </c>
      <c r="C2391" t="s">
        <v>1580</v>
      </c>
      <c r="D2391" t="s">
        <v>808</v>
      </c>
    </row>
    <row r="2392" spans="1:4" x14ac:dyDescent="0.25">
      <c r="A2392" s="1">
        <v>7207</v>
      </c>
      <c r="B2392" t="s">
        <v>1647</v>
      </c>
      <c r="C2392" t="s">
        <v>1580</v>
      </c>
      <c r="D2392" t="s">
        <v>808</v>
      </c>
    </row>
    <row r="2393" spans="1:4" x14ac:dyDescent="0.25">
      <c r="A2393" s="1">
        <v>7208</v>
      </c>
      <c r="B2393" t="s">
        <v>1647</v>
      </c>
      <c r="C2393" t="s">
        <v>1580</v>
      </c>
      <c r="D2393" t="s">
        <v>808</v>
      </c>
    </row>
    <row r="2394" spans="1:4" x14ac:dyDescent="0.25">
      <c r="A2394" s="1">
        <v>7302</v>
      </c>
      <c r="B2394" t="s">
        <v>1642</v>
      </c>
      <c r="C2394" t="s">
        <v>1580</v>
      </c>
      <c r="D2394" t="s">
        <v>249</v>
      </c>
    </row>
    <row r="2395" spans="1:4" x14ac:dyDescent="0.25">
      <c r="A2395" s="1">
        <v>7303</v>
      </c>
      <c r="B2395" t="s">
        <v>1642</v>
      </c>
      <c r="C2395" t="s">
        <v>1580</v>
      </c>
      <c r="D2395" t="s">
        <v>249</v>
      </c>
    </row>
    <row r="2396" spans="1:4" x14ac:dyDescent="0.25">
      <c r="A2396" s="1">
        <v>7304</v>
      </c>
      <c r="B2396" t="s">
        <v>1642</v>
      </c>
      <c r="C2396" t="s">
        <v>1580</v>
      </c>
      <c r="D2396" t="s">
        <v>249</v>
      </c>
    </row>
    <row r="2397" spans="1:4" x14ac:dyDescent="0.25">
      <c r="A2397" s="1">
        <v>7305</v>
      </c>
      <c r="B2397" t="s">
        <v>1642</v>
      </c>
      <c r="C2397" t="s">
        <v>1580</v>
      </c>
      <c r="D2397" t="s">
        <v>249</v>
      </c>
    </row>
    <row r="2398" spans="1:4" x14ac:dyDescent="0.25">
      <c r="A2398" s="1">
        <v>7306</v>
      </c>
      <c r="B2398" t="s">
        <v>1642</v>
      </c>
      <c r="C2398" t="s">
        <v>1580</v>
      </c>
      <c r="D2398" t="s">
        <v>249</v>
      </c>
    </row>
    <row r="2399" spans="1:4" x14ac:dyDescent="0.25">
      <c r="A2399" s="1">
        <v>7307</v>
      </c>
      <c r="B2399" t="s">
        <v>1642</v>
      </c>
      <c r="C2399" t="s">
        <v>1580</v>
      </c>
      <c r="D2399" t="s">
        <v>249</v>
      </c>
    </row>
    <row r="2400" spans="1:4" x14ac:dyDescent="0.25">
      <c r="A2400" s="1">
        <v>7308</v>
      </c>
      <c r="B2400" t="s">
        <v>1642</v>
      </c>
      <c r="C2400" t="s">
        <v>1580</v>
      </c>
      <c r="D2400" t="s">
        <v>249</v>
      </c>
    </row>
    <row r="2401" spans="1:4" x14ac:dyDescent="0.25">
      <c r="A2401" s="1">
        <v>7310</v>
      </c>
      <c r="B2401" t="s">
        <v>1642</v>
      </c>
      <c r="C2401" t="s">
        <v>1580</v>
      </c>
      <c r="D2401" t="s">
        <v>249</v>
      </c>
    </row>
    <row r="2402" spans="1:4" x14ac:dyDescent="0.25">
      <c r="A2402" s="1">
        <v>7311</v>
      </c>
      <c r="B2402" t="s">
        <v>1642</v>
      </c>
      <c r="C2402" t="s">
        <v>1580</v>
      </c>
      <c r="D2402" t="s">
        <v>249</v>
      </c>
    </row>
    <row r="2403" spans="1:4" x14ac:dyDescent="0.25">
      <c r="A2403" s="1">
        <v>7395</v>
      </c>
      <c r="B2403" t="s">
        <v>1642</v>
      </c>
      <c r="C2403" t="s">
        <v>1580</v>
      </c>
      <c r="D2403" t="s">
        <v>249</v>
      </c>
    </row>
    <row r="2404" spans="1:4" x14ac:dyDescent="0.25">
      <c r="A2404" s="1">
        <v>7399</v>
      </c>
      <c r="B2404" t="s">
        <v>1642</v>
      </c>
      <c r="C2404" t="s">
        <v>1580</v>
      </c>
      <c r="D2404" t="s">
        <v>249</v>
      </c>
    </row>
    <row r="2405" spans="1:4" x14ac:dyDescent="0.25">
      <c r="A2405" s="1">
        <v>7401</v>
      </c>
      <c r="B2405" t="s">
        <v>1652</v>
      </c>
      <c r="C2405" t="s">
        <v>1580</v>
      </c>
      <c r="D2405" t="s">
        <v>1587</v>
      </c>
    </row>
    <row r="2406" spans="1:4" x14ac:dyDescent="0.25">
      <c r="A2406" s="1">
        <v>7403</v>
      </c>
      <c r="B2406" t="s">
        <v>1653</v>
      </c>
      <c r="C2406" t="s">
        <v>1580</v>
      </c>
      <c r="D2406" t="s">
        <v>1589</v>
      </c>
    </row>
    <row r="2407" spans="1:4" x14ac:dyDescent="0.25">
      <c r="A2407" s="1">
        <v>7405</v>
      </c>
      <c r="B2407" t="s">
        <v>1654</v>
      </c>
      <c r="C2407" t="s">
        <v>1580</v>
      </c>
      <c r="D2407" t="s">
        <v>1555</v>
      </c>
    </row>
    <row r="2408" spans="1:4" x14ac:dyDescent="0.25">
      <c r="A2408" s="1">
        <v>7407</v>
      </c>
      <c r="B2408" t="s">
        <v>1655</v>
      </c>
      <c r="C2408" t="s">
        <v>1580</v>
      </c>
      <c r="D2408" t="s">
        <v>1587</v>
      </c>
    </row>
    <row r="2409" spans="1:4" x14ac:dyDescent="0.25">
      <c r="A2409" s="1">
        <v>7410</v>
      </c>
      <c r="B2409" t="s">
        <v>1656</v>
      </c>
      <c r="C2409" t="s">
        <v>1580</v>
      </c>
      <c r="D2409" t="s">
        <v>1587</v>
      </c>
    </row>
    <row r="2410" spans="1:4" x14ac:dyDescent="0.25">
      <c r="A2410" s="1">
        <v>7416</v>
      </c>
      <c r="B2410" t="s">
        <v>63</v>
      </c>
      <c r="C2410" t="s">
        <v>1580</v>
      </c>
      <c r="D2410" t="s">
        <v>1657</v>
      </c>
    </row>
    <row r="2411" spans="1:4" x14ac:dyDescent="0.25">
      <c r="A2411" s="1">
        <v>7417</v>
      </c>
      <c r="B2411" t="s">
        <v>1658</v>
      </c>
      <c r="C2411" t="s">
        <v>1580</v>
      </c>
      <c r="D2411" t="s">
        <v>1587</v>
      </c>
    </row>
    <row r="2412" spans="1:4" x14ac:dyDescent="0.25">
      <c r="A2412" s="1">
        <v>7418</v>
      </c>
      <c r="B2412" t="s">
        <v>1659</v>
      </c>
      <c r="C2412" t="s">
        <v>1580</v>
      </c>
      <c r="D2412" t="s">
        <v>1657</v>
      </c>
    </row>
    <row r="2413" spans="1:4" x14ac:dyDescent="0.25">
      <c r="A2413" s="1">
        <v>7419</v>
      </c>
      <c r="B2413" t="s">
        <v>1660</v>
      </c>
      <c r="C2413" t="s">
        <v>1580</v>
      </c>
      <c r="D2413" t="s">
        <v>1657</v>
      </c>
    </row>
    <row r="2414" spans="1:4" x14ac:dyDescent="0.25">
      <c r="A2414" s="1">
        <v>7420</v>
      </c>
      <c r="B2414" t="s">
        <v>1661</v>
      </c>
      <c r="C2414" t="s">
        <v>1580</v>
      </c>
      <c r="D2414" t="s">
        <v>1589</v>
      </c>
    </row>
    <row r="2415" spans="1:4" x14ac:dyDescent="0.25">
      <c r="A2415" s="1">
        <v>7421</v>
      </c>
      <c r="B2415" t="s">
        <v>1662</v>
      </c>
      <c r="C2415" t="s">
        <v>1580</v>
      </c>
      <c r="D2415" t="s">
        <v>1589</v>
      </c>
    </row>
    <row r="2416" spans="1:4" x14ac:dyDescent="0.25">
      <c r="A2416" s="1">
        <v>7422</v>
      </c>
      <c r="B2416" t="s">
        <v>1663</v>
      </c>
      <c r="C2416" t="s">
        <v>1580</v>
      </c>
      <c r="D2416" t="s">
        <v>1657</v>
      </c>
    </row>
    <row r="2417" spans="1:4" x14ac:dyDescent="0.25">
      <c r="A2417" s="1">
        <v>7423</v>
      </c>
      <c r="B2417" t="s">
        <v>1664</v>
      </c>
      <c r="C2417" t="s">
        <v>1580</v>
      </c>
      <c r="D2417" t="s">
        <v>1587</v>
      </c>
    </row>
    <row r="2418" spans="1:4" x14ac:dyDescent="0.25">
      <c r="A2418" s="1">
        <v>7424</v>
      </c>
      <c r="B2418" t="s">
        <v>1665</v>
      </c>
      <c r="C2418" t="s">
        <v>1580</v>
      </c>
      <c r="D2418" t="s">
        <v>1589</v>
      </c>
    </row>
    <row r="2419" spans="1:4" x14ac:dyDescent="0.25">
      <c r="A2419" s="1">
        <v>7428</v>
      </c>
      <c r="B2419" t="s">
        <v>1666</v>
      </c>
      <c r="C2419" t="s">
        <v>1580</v>
      </c>
      <c r="D2419" t="s">
        <v>1657</v>
      </c>
    </row>
    <row r="2420" spans="1:4" x14ac:dyDescent="0.25">
      <c r="A2420" s="1">
        <v>7430</v>
      </c>
      <c r="B2420" t="s">
        <v>1667</v>
      </c>
      <c r="C2420" t="s">
        <v>1580</v>
      </c>
      <c r="D2420" t="s">
        <v>1587</v>
      </c>
    </row>
    <row r="2421" spans="1:4" x14ac:dyDescent="0.25">
      <c r="A2421" s="1">
        <v>7432</v>
      </c>
      <c r="B2421" t="s">
        <v>1668</v>
      </c>
      <c r="C2421" t="s">
        <v>1580</v>
      </c>
      <c r="D2421" t="s">
        <v>1587</v>
      </c>
    </row>
    <row r="2422" spans="1:4" x14ac:dyDescent="0.25">
      <c r="A2422" s="1">
        <v>7435</v>
      </c>
      <c r="B2422" t="s">
        <v>1669</v>
      </c>
      <c r="C2422" t="s">
        <v>1580</v>
      </c>
      <c r="D2422" t="s">
        <v>1589</v>
      </c>
    </row>
    <row r="2423" spans="1:4" x14ac:dyDescent="0.25">
      <c r="A2423" s="1">
        <v>7436</v>
      </c>
      <c r="B2423" t="s">
        <v>581</v>
      </c>
      <c r="C2423" t="s">
        <v>1580</v>
      </c>
      <c r="D2423" t="s">
        <v>1587</v>
      </c>
    </row>
    <row r="2424" spans="1:4" x14ac:dyDescent="0.25">
      <c r="A2424" s="1">
        <v>7438</v>
      </c>
      <c r="B2424" t="s">
        <v>1670</v>
      </c>
      <c r="C2424" t="s">
        <v>1580</v>
      </c>
      <c r="D2424" t="s">
        <v>1589</v>
      </c>
    </row>
    <row r="2425" spans="1:4" x14ac:dyDescent="0.25">
      <c r="A2425" s="1">
        <v>7439</v>
      </c>
      <c r="B2425" t="s">
        <v>1671</v>
      </c>
      <c r="C2425" t="s">
        <v>1580</v>
      </c>
      <c r="D2425" t="s">
        <v>1657</v>
      </c>
    </row>
    <row r="2426" spans="1:4" x14ac:dyDescent="0.25">
      <c r="A2426" s="1">
        <v>7440</v>
      </c>
      <c r="B2426" t="s">
        <v>1672</v>
      </c>
      <c r="C2426" t="s">
        <v>1580</v>
      </c>
      <c r="D2426" t="s">
        <v>1555</v>
      </c>
    </row>
    <row r="2427" spans="1:4" x14ac:dyDescent="0.25">
      <c r="A2427" s="1">
        <v>7442</v>
      </c>
      <c r="B2427" t="s">
        <v>1673</v>
      </c>
      <c r="C2427" t="s">
        <v>1580</v>
      </c>
      <c r="D2427" t="s">
        <v>1589</v>
      </c>
    </row>
    <row r="2428" spans="1:4" x14ac:dyDescent="0.25">
      <c r="A2428" s="1">
        <v>7444</v>
      </c>
      <c r="B2428" t="s">
        <v>1674</v>
      </c>
      <c r="C2428" t="s">
        <v>1580</v>
      </c>
      <c r="D2428" t="s">
        <v>1555</v>
      </c>
    </row>
    <row r="2429" spans="1:4" x14ac:dyDescent="0.25">
      <c r="A2429" s="1">
        <v>7446</v>
      </c>
      <c r="B2429" t="s">
        <v>1675</v>
      </c>
      <c r="C2429" t="s">
        <v>1580</v>
      </c>
      <c r="D2429" t="s">
        <v>1587</v>
      </c>
    </row>
    <row r="2430" spans="1:4" x14ac:dyDescent="0.25">
      <c r="A2430" s="1">
        <v>7450</v>
      </c>
      <c r="B2430" t="s">
        <v>1676</v>
      </c>
      <c r="C2430" t="s">
        <v>1580</v>
      </c>
      <c r="D2430" t="s">
        <v>1587</v>
      </c>
    </row>
    <row r="2431" spans="1:4" x14ac:dyDescent="0.25">
      <c r="A2431" s="1">
        <v>7451</v>
      </c>
      <c r="B2431" t="s">
        <v>1676</v>
      </c>
      <c r="C2431" t="s">
        <v>1580</v>
      </c>
      <c r="D2431" t="s">
        <v>1587</v>
      </c>
    </row>
    <row r="2432" spans="1:4" x14ac:dyDescent="0.25">
      <c r="A2432" s="1">
        <v>7452</v>
      </c>
      <c r="B2432" t="s">
        <v>1677</v>
      </c>
      <c r="C2432" t="s">
        <v>1580</v>
      </c>
      <c r="D2432" t="s">
        <v>1587</v>
      </c>
    </row>
    <row r="2433" spans="1:4" x14ac:dyDescent="0.25">
      <c r="A2433" s="1">
        <v>7456</v>
      </c>
      <c r="B2433" t="s">
        <v>1678</v>
      </c>
      <c r="C2433" t="s">
        <v>1580</v>
      </c>
      <c r="D2433" t="s">
        <v>1589</v>
      </c>
    </row>
    <row r="2434" spans="1:4" x14ac:dyDescent="0.25">
      <c r="A2434" s="1">
        <v>7457</v>
      </c>
      <c r="B2434" t="s">
        <v>1679</v>
      </c>
      <c r="C2434" t="s">
        <v>1580</v>
      </c>
      <c r="D2434" t="s">
        <v>1555</v>
      </c>
    </row>
    <row r="2435" spans="1:4" x14ac:dyDescent="0.25">
      <c r="A2435" s="1">
        <v>7458</v>
      </c>
      <c r="B2435" t="s">
        <v>1680</v>
      </c>
      <c r="C2435" t="s">
        <v>1580</v>
      </c>
      <c r="D2435" t="s">
        <v>1587</v>
      </c>
    </row>
    <row r="2436" spans="1:4" x14ac:dyDescent="0.25">
      <c r="A2436" s="1">
        <v>7460</v>
      </c>
      <c r="B2436" t="s">
        <v>1125</v>
      </c>
      <c r="C2436" t="s">
        <v>1580</v>
      </c>
      <c r="D2436" t="s">
        <v>1657</v>
      </c>
    </row>
    <row r="2437" spans="1:4" x14ac:dyDescent="0.25">
      <c r="A2437" s="1">
        <v>7461</v>
      </c>
      <c r="B2437" t="s">
        <v>1657</v>
      </c>
      <c r="C2437" t="s">
        <v>1580</v>
      </c>
      <c r="D2437" t="s">
        <v>1657</v>
      </c>
    </row>
    <row r="2438" spans="1:4" x14ac:dyDescent="0.25">
      <c r="A2438" s="1">
        <v>7462</v>
      </c>
      <c r="B2438" t="s">
        <v>1259</v>
      </c>
      <c r="C2438" t="s">
        <v>1580</v>
      </c>
      <c r="D2438" t="s">
        <v>1657</v>
      </c>
    </row>
    <row r="2439" spans="1:4" x14ac:dyDescent="0.25">
      <c r="A2439" s="1">
        <v>7463</v>
      </c>
      <c r="B2439" t="s">
        <v>1681</v>
      </c>
      <c r="C2439" t="s">
        <v>1580</v>
      </c>
      <c r="D2439" t="s">
        <v>1587</v>
      </c>
    </row>
    <row r="2440" spans="1:4" x14ac:dyDescent="0.25">
      <c r="A2440" s="1">
        <v>7465</v>
      </c>
      <c r="B2440" t="s">
        <v>1682</v>
      </c>
      <c r="C2440" t="s">
        <v>1580</v>
      </c>
      <c r="D2440" t="s">
        <v>1589</v>
      </c>
    </row>
    <row r="2441" spans="1:4" x14ac:dyDescent="0.25">
      <c r="A2441" s="1">
        <v>7470</v>
      </c>
      <c r="B2441" t="s">
        <v>929</v>
      </c>
      <c r="C2441" t="s">
        <v>1580</v>
      </c>
      <c r="D2441" t="s">
        <v>1589</v>
      </c>
    </row>
    <row r="2442" spans="1:4" x14ac:dyDescent="0.25">
      <c r="A2442" s="1">
        <v>7474</v>
      </c>
      <c r="B2442" t="s">
        <v>929</v>
      </c>
      <c r="C2442" t="s">
        <v>1580</v>
      </c>
      <c r="D2442" t="s">
        <v>1589</v>
      </c>
    </row>
    <row r="2443" spans="1:4" x14ac:dyDescent="0.25">
      <c r="A2443" s="1">
        <v>7480</v>
      </c>
      <c r="B2443" t="s">
        <v>1683</v>
      </c>
      <c r="C2443" t="s">
        <v>1580</v>
      </c>
      <c r="D2443" t="s">
        <v>1589</v>
      </c>
    </row>
    <row r="2444" spans="1:4" x14ac:dyDescent="0.25">
      <c r="A2444" s="1">
        <v>7481</v>
      </c>
      <c r="B2444" t="s">
        <v>1684</v>
      </c>
      <c r="C2444" t="s">
        <v>1580</v>
      </c>
      <c r="D2444" t="s">
        <v>1587</v>
      </c>
    </row>
    <row r="2445" spans="1:4" x14ac:dyDescent="0.25">
      <c r="A2445" s="1">
        <v>7495</v>
      </c>
      <c r="B2445" t="s">
        <v>1667</v>
      </c>
      <c r="C2445" t="s">
        <v>1580</v>
      </c>
      <c r="D2445" t="s">
        <v>1587</v>
      </c>
    </row>
    <row r="2446" spans="1:4" x14ac:dyDescent="0.25">
      <c r="A2446" s="1">
        <v>7501</v>
      </c>
      <c r="B2446" t="s">
        <v>1685</v>
      </c>
      <c r="C2446" t="s">
        <v>1580</v>
      </c>
      <c r="D2446" t="s">
        <v>1589</v>
      </c>
    </row>
    <row r="2447" spans="1:4" x14ac:dyDescent="0.25">
      <c r="A2447" s="1">
        <v>7502</v>
      </c>
      <c r="B2447" t="s">
        <v>1685</v>
      </c>
      <c r="C2447" t="s">
        <v>1580</v>
      </c>
      <c r="D2447" t="s">
        <v>1589</v>
      </c>
    </row>
    <row r="2448" spans="1:4" x14ac:dyDescent="0.25">
      <c r="A2448" s="1">
        <v>7503</v>
      </c>
      <c r="B2448" t="s">
        <v>1685</v>
      </c>
      <c r="C2448" t="s">
        <v>1580</v>
      </c>
      <c r="D2448" t="s">
        <v>1589</v>
      </c>
    </row>
    <row r="2449" spans="1:4" x14ac:dyDescent="0.25">
      <c r="A2449" s="1">
        <v>7504</v>
      </c>
      <c r="B2449" t="s">
        <v>1685</v>
      </c>
      <c r="C2449" t="s">
        <v>1580</v>
      </c>
      <c r="D2449" t="s">
        <v>1589</v>
      </c>
    </row>
    <row r="2450" spans="1:4" x14ac:dyDescent="0.25">
      <c r="A2450" s="1">
        <v>7505</v>
      </c>
      <c r="B2450" t="s">
        <v>1685</v>
      </c>
      <c r="C2450" t="s">
        <v>1580</v>
      </c>
      <c r="D2450" t="s">
        <v>1589</v>
      </c>
    </row>
    <row r="2451" spans="1:4" x14ac:dyDescent="0.25">
      <c r="A2451" s="1">
        <v>7506</v>
      </c>
      <c r="B2451" t="s">
        <v>1686</v>
      </c>
      <c r="C2451" t="s">
        <v>1580</v>
      </c>
      <c r="D2451" t="s">
        <v>1589</v>
      </c>
    </row>
    <row r="2452" spans="1:4" x14ac:dyDescent="0.25">
      <c r="A2452" s="1">
        <v>7507</v>
      </c>
      <c r="B2452" t="s">
        <v>1686</v>
      </c>
      <c r="C2452" t="s">
        <v>1580</v>
      </c>
      <c r="D2452" t="s">
        <v>1589</v>
      </c>
    </row>
    <row r="2453" spans="1:4" x14ac:dyDescent="0.25">
      <c r="A2453" s="1">
        <v>7508</v>
      </c>
      <c r="B2453" t="s">
        <v>1687</v>
      </c>
      <c r="C2453" t="s">
        <v>1580</v>
      </c>
      <c r="D2453" t="s">
        <v>1589</v>
      </c>
    </row>
    <row r="2454" spans="1:4" x14ac:dyDescent="0.25">
      <c r="A2454" s="1">
        <v>7509</v>
      </c>
      <c r="B2454" t="s">
        <v>1685</v>
      </c>
      <c r="C2454" t="s">
        <v>1580</v>
      </c>
      <c r="D2454" t="s">
        <v>1589</v>
      </c>
    </row>
    <row r="2455" spans="1:4" x14ac:dyDescent="0.25">
      <c r="A2455" s="1">
        <v>7510</v>
      </c>
      <c r="B2455" t="s">
        <v>1685</v>
      </c>
      <c r="C2455" t="s">
        <v>1580</v>
      </c>
      <c r="D2455" t="s">
        <v>1589</v>
      </c>
    </row>
    <row r="2456" spans="1:4" x14ac:dyDescent="0.25">
      <c r="A2456" s="1">
        <v>7511</v>
      </c>
      <c r="B2456" t="s">
        <v>1688</v>
      </c>
      <c r="C2456" t="s">
        <v>1580</v>
      </c>
      <c r="D2456" t="s">
        <v>1589</v>
      </c>
    </row>
    <row r="2457" spans="1:4" x14ac:dyDescent="0.25">
      <c r="A2457" s="1">
        <v>7512</v>
      </c>
      <c r="B2457" t="s">
        <v>1688</v>
      </c>
      <c r="C2457" t="s">
        <v>1580</v>
      </c>
      <c r="D2457" t="s">
        <v>1589</v>
      </c>
    </row>
    <row r="2458" spans="1:4" x14ac:dyDescent="0.25">
      <c r="A2458" s="1">
        <v>7513</v>
      </c>
      <c r="B2458" t="s">
        <v>1685</v>
      </c>
      <c r="C2458" t="s">
        <v>1580</v>
      </c>
      <c r="D2458" t="s">
        <v>1589</v>
      </c>
    </row>
    <row r="2459" spans="1:4" x14ac:dyDescent="0.25">
      <c r="A2459" s="1">
        <v>7514</v>
      </c>
      <c r="B2459" t="s">
        <v>1685</v>
      </c>
      <c r="C2459" t="s">
        <v>1580</v>
      </c>
      <c r="D2459" t="s">
        <v>1589</v>
      </c>
    </row>
    <row r="2460" spans="1:4" x14ac:dyDescent="0.25">
      <c r="A2460" s="1">
        <v>7522</v>
      </c>
      <c r="B2460" t="s">
        <v>1685</v>
      </c>
      <c r="C2460" t="s">
        <v>1580</v>
      </c>
      <c r="D2460" t="s">
        <v>1589</v>
      </c>
    </row>
    <row r="2461" spans="1:4" x14ac:dyDescent="0.25">
      <c r="A2461" s="1">
        <v>7524</v>
      </c>
      <c r="B2461" t="s">
        <v>1685</v>
      </c>
      <c r="C2461" t="s">
        <v>1580</v>
      </c>
      <c r="D2461" t="s">
        <v>1589</v>
      </c>
    </row>
    <row r="2462" spans="1:4" x14ac:dyDescent="0.25">
      <c r="A2462" s="1">
        <v>7533</v>
      </c>
      <c r="B2462" t="s">
        <v>1685</v>
      </c>
      <c r="C2462" t="s">
        <v>1580</v>
      </c>
      <c r="D2462" t="s">
        <v>1589</v>
      </c>
    </row>
    <row r="2463" spans="1:4" x14ac:dyDescent="0.25">
      <c r="A2463" s="1">
        <v>7538</v>
      </c>
      <c r="B2463" t="s">
        <v>1687</v>
      </c>
      <c r="C2463" t="s">
        <v>1580</v>
      </c>
      <c r="D2463" t="s">
        <v>1589</v>
      </c>
    </row>
    <row r="2464" spans="1:4" x14ac:dyDescent="0.25">
      <c r="A2464" s="1">
        <v>7543</v>
      </c>
      <c r="B2464" t="s">
        <v>1685</v>
      </c>
      <c r="C2464" t="s">
        <v>1580</v>
      </c>
      <c r="D2464" t="s">
        <v>1589</v>
      </c>
    </row>
    <row r="2465" spans="1:4" x14ac:dyDescent="0.25">
      <c r="A2465" s="1">
        <v>7544</v>
      </c>
      <c r="B2465" t="s">
        <v>1685</v>
      </c>
      <c r="C2465" t="s">
        <v>1580</v>
      </c>
      <c r="D2465" t="s">
        <v>1589</v>
      </c>
    </row>
    <row r="2466" spans="1:4" x14ac:dyDescent="0.25">
      <c r="A2466" s="1">
        <v>7601</v>
      </c>
      <c r="B2466" t="s">
        <v>1689</v>
      </c>
      <c r="C2466" t="s">
        <v>1580</v>
      </c>
      <c r="D2466" t="s">
        <v>1587</v>
      </c>
    </row>
    <row r="2467" spans="1:4" x14ac:dyDescent="0.25">
      <c r="A2467" s="1">
        <v>7602</v>
      </c>
      <c r="B2467" t="s">
        <v>1689</v>
      </c>
      <c r="C2467" t="s">
        <v>1580</v>
      </c>
      <c r="D2467" t="s">
        <v>1587</v>
      </c>
    </row>
    <row r="2468" spans="1:4" x14ac:dyDescent="0.25">
      <c r="A2468" s="1">
        <v>7603</v>
      </c>
      <c r="B2468" t="s">
        <v>1690</v>
      </c>
      <c r="C2468" t="s">
        <v>1580</v>
      </c>
      <c r="D2468" t="s">
        <v>1587</v>
      </c>
    </row>
    <row r="2469" spans="1:4" x14ac:dyDescent="0.25">
      <c r="A2469" s="1">
        <v>7604</v>
      </c>
      <c r="B2469" t="s">
        <v>1691</v>
      </c>
      <c r="C2469" t="s">
        <v>1580</v>
      </c>
      <c r="D2469" t="s">
        <v>1587</v>
      </c>
    </row>
    <row r="2470" spans="1:4" x14ac:dyDescent="0.25">
      <c r="A2470" s="1">
        <v>7605</v>
      </c>
      <c r="B2470" t="s">
        <v>1692</v>
      </c>
      <c r="C2470" t="s">
        <v>1580</v>
      </c>
      <c r="D2470" t="s">
        <v>1587</v>
      </c>
    </row>
    <row r="2471" spans="1:4" x14ac:dyDescent="0.25">
      <c r="A2471" s="1">
        <v>7606</v>
      </c>
      <c r="B2471" t="s">
        <v>1693</v>
      </c>
      <c r="C2471" t="s">
        <v>1580</v>
      </c>
      <c r="D2471" t="s">
        <v>1587</v>
      </c>
    </row>
    <row r="2472" spans="1:4" x14ac:dyDescent="0.25">
      <c r="A2472" s="1">
        <v>7607</v>
      </c>
      <c r="B2472" t="s">
        <v>1694</v>
      </c>
      <c r="C2472" t="s">
        <v>1580</v>
      </c>
      <c r="D2472" t="s">
        <v>1587</v>
      </c>
    </row>
    <row r="2473" spans="1:4" x14ac:dyDescent="0.25">
      <c r="A2473" s="1">
        <v>7608</v>
      </c>
      <c r="B2473" t="s">
        <v>1695</v>
      </c>
      <c r="C2473" t="s">
        <v>1580</v>
      </c>
      <c r="D2473" t="s">
        <v>1587</v>
      </c>
    </row>
    <row r="2474" spans="1:4" x14ac:dyDescent="0.25">
      <c r="A2474" s="1">
        <v>7620</v>
      </c>
      <c r="B2474" t="s">
        <v>1696</v>
      </c>
      <c r="C2474" t="s">
        <v>1580</v>
      </c>
      <c r="D2474" t="s">
        <v>1587</v>
      </c>
    </row>
    <row r="2475" spans="1:4" x14ac:dyDescent="0.25">
      <c r="A2475" s="1">
        <v>7621</v>
      </c>
      <c r="B2475" t="s">
        <v>1697</v>
      </c>
      <c r="C2475" t="s">
        <v>1580</v>
      </c>
      <c r="D2475" t="s">
        <v>1587</v>
      </c>
    </row>
    <row r="2476" spans="1:4" x14ac:dyDescent="0.25">
      <c r="A2476" s="1">
        <v>7624</v>
      </c>
      <c r="B2476" t="s">
        <v>1698</v>
      </c>
      <c r="C2476" t="s">
        <v>1580</v>
      </c>
      <c r="D2476" t="s">
        <v>1587</v>
      </c>
    </row>
    <row r="2477" spans="1:4" x14ac:dyDescent="0.25">
      <c r="A2477" s="1">
        <v>7626</v>
      </c>
      <c r="B2477" t="s">
        <v>1699</v>
      </c>
      <c r="C2477" t="s">
        <v>1580</v>
      </c>
      <c r="D2477" t="s">
        <v>1587</v>
      </c>
    </row>
    <row r="2478" spans="1:4" x14ac:dyDescent="0.25">
      <c r="A2478" s="1">
        <v>7627</v>
      </c>
      <c r="B2478" t="s">
        <v>1700</v>
      </c>
      <c r="C2478" t="s">
        <v>1580</v>
      </c>
      <c r="D2478" t="s">
        <v>1587</v>
      </c>
    </row>
    <row r="2479" spans="1:4" x14ac:dyDescent="0.25">
      <c r="A2479" s="1">
        <v>7628</v>
      </c>
      <c r="B2479" t="s">
        <v>1701</v>
      </c>
      <c r="C2479" t="s">
        <v>1580</v>
      </c>
      <c r="D2479" t="s">
        <v>1587</v>
      </c>
    </row>
    <row r="2480" spans="1:4" x14ac:dyDescent="0.25">
      <c r="A2480" s="1">
        <v>7630</v>
      </c>
      <c r="B2480" t="s">
        <v>1702</v>
      </c>
      <c r="C2480" t="s">
        <v>1580</v>
      </c>
      <c r="D2480" t="s">
        <v>1587</v>
      </c>
    </row>
    <row r="2481" spans="1:4" x14ac:dyDescent="0.25">
      <c r="A2481" s="1">
        <v>7631</v>
      </c>
      <c r="B2481" t="s">
        <v>1703</v>
      </c>
      <c r="C2481" t="s">
        <v>1580</v>
      </c>
      <c r="D2481" t="s">
        <v>1587</v>
      </c>
    </row>
    <row r="2482" spans="1:4" x14ac:dyDescent="0.25">
      <c r="A2482" s="1">
        <v>7632</v>
      </c>
      <c r="B2482" t="s">
        <v>1704</v>
      </c>
      <c r="C2482" t="s">
        <v>1580</v>
      </c>
      <c r="D2482" t="s">
        <v>1587</v>
      </c>
    </row>
    <row r="2483" spans="1:4" x14ac:dyDescent="0.25">
      <c r="A2483" s="1">
        <v>7640</v>
      </c>
      <c r="B2483" t="s">
        <v>1705</v>
      </c>
      <c r="C2483" t="s">
        <v>1580</v>
      </c>
      <c r="D2483" t="s">
        <v>1587</v>
      </c>
    </row>
    <row r="2484" spans="1:4" x14ac:dyDescent="0.25">
      <c r="A2484" s="1">
        <v>7641</v>
      </c>
      <c r="B2484" t="s">
        <v>1706</v>
      </c>
      <c r="C2484" t="s">
        <v>1580</v>
      </c>
      <c r="D2484" t="s">
        <v>1587</v>
      </c>
    </row>
    <row r="2485" spans="1:4" x14ac:dyDescent="0.25">
      <c r="A2485" s="1">
        <v>7642</v>
      </c>
      <c r="B2485" t="s">
        <v>1707</v>
      </c>
      <c r="C2485" t="s">
        <v>1580</v>
      </c>
      <c r="D2485" t="s">
        <v>1587</v>
      </c>
    </row>
    <row r="2486" spans="1:4" x14ac:dyDescent="0.25">
      <c r="A2486" s="1">
        <v>7643</v>
      </c>
      <c r="B2486" t="s">
        <v>1708</v>
      </c>
      <c r="C2486" t="s">
        <v>1580</v>
      </c>
      <c r="D2486" t="s">
        <v>1587</v>
      </c>
    </row>
    <row r="2487" spans="1:4" x14ac:dyDescent="0.25">
      <c r="A2487" s="1">
        <v>7644</v>
      </c>
      <c r="B2487" t="s">
        <v>1709</v>
      </c>
      <c r="C2487" t="s">
        <v>1580</v>
      </c>
      <c r="D2487" t="s">
        <v>1587</v>
      </c>
    </row>
    <row r="2488" spans="1:4" x14ac:dyDescent="0.25">
      <c r="A2488" s="1">
        <v>7645</v>
      </c>
      <c r="B2488" t="s">
        <v>1710</v>
      </c>
      <c r="C2488" t="s">
        <v>1580</v>
      </c>
      <c r="D2488" t="s">
        <v>1587</v>
      </c>
    </row>
    <row r="2489" spans="1:4" x14ac:dyDescent="0.25">
      <c r="A2489" s="1">
        <v>7646</v>
      </c>
      <c r="B2489" t="s">
        <v>1557</v>
      </c>
      <c r="C2489" t="s">
        <v>1580</v>
      </c>
      <c r="D2489" t="s">
        <v>1587</v>
      </c>
    </row>
    <row r="2490" spans="1:4" x14ac:dyDescent="0.25">
      <c r="A2490" s="1">
        <v>7647</v>
      </c>
      <c r="B2490" t="s">
        <v>1711</v>
      </c>
      <c r="C2490" t="s">
        <v>1580</v>
      </c>
      <c r="D2490" t="s">
        <v>1587</v>
      </c>
    </row>
    <row r="2491" spans="1:4" x14ac:dyDescent="0.25">
      <c r="A2491" s="1">
        <v>7648</v>
      </c>
      <c r="B2491" t="s">
        <v>347</v>
      </c>
      <c r="C2491" t="s">
        <v>1580</v>
      </c>
      <c r="D2491" t="s">
        <v>1587</v>
      </c>
    </row>
    <row r="2492" spans="1:4" x14ac:dyDescent="0.25">
      <c r="A2492" s="1">
        <v>7649</v>
      </c>
      <c r="B2492" t="s">
        <v>1712</v>
      </c>
      <c r="C2492" t="s">
        <v>1580</v>
      </c>
      <c r="D2492" t="s">
        <v>1587</v>
      </c>
    </row>
    <row r="2493" spans="1:4" x14ac:dyDescent="0.25">
      <c r="A2493" s="1">
        <v>7650</v>
      </c>
      <c r="B2493" t="s">
        <v>1713</v>
      </c>
      <c r="C2493" t="s">
        <v>1580</v>
      </c>
      <c r="D2493" t="s">
        <v>1587</v>
      </c>
    </row>
    <row r="2494" spans="1:4" x14ac:dyDescent="0.25">
      <c r="A2494" s="1">
        <v>7652</v>
      </c>
      <c r="B2494" t="s">
        <v>1714</v>
      </c>
      <c r="C2494" t="s">
        <v>1580</v>
      </c>
      <c r="D2494" t="s">
        <v>1587</v>
      </c>
    </row>
    <row r="2495" spans="1:4" x14ac:dyDescent="0.25">
      <c r="A2495" s="1">
        <v>7653</v>
      </c>
      <c r="B2495" t="s">
        <v>1714</v>
      </c>
      <c r="C2495" t="s">
        <v>1580</v>
      </c>
      <c r="D2495" t="s">
        <v>1587</v>
      </c>
    </row>
    <row r="2496" spans="1:4" x14ac:dyDescent="0.25">
      <c r="A2496" s="1">
        <v>7656</v>
      </c>
      <c r="B2496" t="s">
        <v>1715</v>
      </c>
      <c r="C2496" t="s">
        <v>1580</v>
      </c>
      <c r="D2496" t="s">
        <v>1587</v>
      </c>
    </row>
    <row r="2497" spans="1:4" x14ac:dyDescent="0.25">
      <c r="A2497" s="1">
        <v>7657</v>
      </c>
      <c r="B2497" t="s">
        <v>1577</v>
      </c>
      <c r="C2497" t="s">
        <v>1580</v>
      </c>
      <c r="D2497" t="s">
        <v>1587</v>
      </c>
    </row>
    <row r="2498" spans="1:4" x14ac:dyDescent="0.25">
      <c r="A2498" s="1">
        <v>7660</v>
      </c>
      <c r="B2498" t="s">
        <v>1716</v>
      </c>
      <c r="C2498" t="s">
        <v>1580</v>
      </c>
      <c r="D2498" t="s">
        <v>1587</v>
      </c>
    </row>
    <row r="2499" spans="1:4" x14ac:dyDescent="0.25">
      <c r="A2499" s="1">
        <v>7661</v>
      </c>
      <c r="B2499" t="s">
        <v>1717</v>
      </c>
      <c r="C2499" t="s">
        <v>1580</v>
      </c>
      <c r="D2499" t="s">
        <v>1587</v>
      </c>
    </row>
    <row r="2500" spans="1:4" x14ac:dyDescent="0.25">
      <c r="A2500" s="1">
        <v>7662</v>
      </c>
      <c r="B2500" t="s">
        <v>1718</v>
      </c>
      <c r="C2500" t="s">
        <v>1580</v>
      </c>
      <c r="D2500" t="s">
        <v>1587</v>
      </c>
    </row>
    <row r="2501" spans="1:4" x14ac:dyDescent="0.25">
      <c r="A2501" s="1">
        <v>7663</v>
      </c>
      <c r="B2501" t="s">
        <v>1719</v>
      </c>
      <c r="C2501" t="s">
        <v>1580</v>
      </c>
      <c r="D2501" t="s">
        <v>1587</v>
      </c>
    </row>
    <row r="2502" spans="1:4" x14ac:dyDescent="0.25">
      <c r="A2502" s="1">
        <v>7666</v>
      </c>
      <c r="B2502" t="s">
        <v>1720</v>
      </c>
      <c r="C2502" t="s">
        <v>1580</v>
      </c>
      <c r="D2502" t="s">
        <v>1587</v>
      </c>
    </row>
    <row r="2503" spans="1:4" x14ac:dyDescent="0.25">
      <c r="A2503" s="1">
        <v>7670</v>
      </c>
      <c r="B2503" t="s">
        <v>1721</v>
      </c>
      <c r="C2503" t="s">
        <v>1580</v>
      </c>
      <c r="D2503" t="s">
        <v>1587</v>
      </c>
    </row>
    <row r="2504" spans="1:4" x14ac:dyDescent="0.25">
      <c r="A2504" s="1">
        <v>7675</v>
      </c>
      <c r="B2504" t="s">
        <v>355</v>
      </c>
      <c r="C2504" t="s">
        <v>1580</v>
      </c>
      <c r="D2504" t="s">
        <v>1587</v>
      </c>
    </row>
    <row r="2505" spans="1:4" x14ac:dyDescent="0.25">
      <c r="A2505" s="1">
        <v>7676</v>
      </c>
      <c r="B2505" t="s">
        <v>1722</v>
      </c>
      <c r="C2505" t="s">
        <v>1580</v>
      </c>
      <c r="D2505" t="s">
        <v>1587</v>
      </c>
    </row>
    <row r="2506" spans="1:4" x14ac:dyDescent="0.25">
      <c r="A2506" s="1">
        <v>7677</v>
      </c>
      <c r="B2506" t="s">
        <v>1723</v>
      </c>
      <c r="C2506" t="s">
        <v>1580</v>
      </c>
      <c r="D2506" t="s">
        <v>1587</v>
      </c>
    </row>
    <row r="2507" spans="1:4" x14ac:dyDescent="0.25">
      <c r="A2507" s="1">
        <v>7699</v>
      </c>
      <c r="B2507" t="s">
        <v>1695</v>
      </c>
      <c r="C2507" t="s">
        <v>1580</v>
      </c>
      <c r="D2507" t="s">
        <v>1587</v>
      </c>
    </row>
    <row r="2508" spans="1:4" x14ac:dyDescent="0.25">
      <c r="A2508" s="1">
        <v>7701</v>
      </c>
      <c r="B2508" t="s">
        <v>1724</v>
      </c>
      <c r="C2508" t="s">
        <v>1580</v>
      </c>
      <c r="D2508" t="s">
        <v>915</v>
      </c>
    </row>
    <row r="2509" spans="1:4" x14ac:dyDescent="0.25">
      <c r="A2509" s="1">
        <v>7702</v>
      </c>
      <c r="B2509" t="s">
        <v>217</v>
      </c>
      <c r="C2509" t="s">
        <v>1580</v>
      </c>
      <c r="D2509" t="s">
        <v>915</v>
      </c>
    </row>
    <row r="2510" spans="1:4" x14ac:dyDescent="0.25">
      <c r="A2510" s="1">
        <v>7703</v>
      </c>
      <c r="B2510" t="s">
        <v>1725</v>
      </c>
      <c r="C2510" t="s">
        <v>1580</v>
      </c>
      <c r="D2510" t="s">
        <v>915</v>
      </c>
    </row>
    <row r="2511" spans="1:4" x14ac:dyDescent="0.25">
      <c r="A2511" s="1">
        <v>7704</v>
      </c>
      <c r="B2511" t="s">
        <v>1343</v>
      </c>
      <c r="C2511" t="s">
        <v>1580</v>
      </c>
      <c r="D2511" t="s">
        <v>915</v>
      </c>
    </row>
    <row r="2512" spans="1:4" x14ac:dyDescent="0.25">
      <c r="A2512" s="1">
        <v>7710</v>
      </c>
      <c r="B2512" t="s">
        <v>1726</v>
      </c>
      <c r="C2512" t="s">
        <v>1580</v>
      </c>
      <c r="D2512" t="s">
        <v>915</v>
      </c>
    </row>
    <row r="2513" spans="1:4" x14ac:dyDescent="0.25">
      <c r="A2513" s="1">
        <v>7711</v>
      </c>
      <c r="B2513" t="s">
        <v>1727</v>
      </c>
      <c r="C2513" t="s">
        <v>1580</v>
      </c>
      <c r="D2513" t="s">
        <v>915</v>
      </c>
    </row>
    <row r="2514" spans="1:4" x14ac:dyDescent="0.25">
      <c r="A2514" s="1">
        <v>7712</v>
      </c>
      <c r="B2514" t="s">
        <v>1728</v>
      </c>
      <c r="C2514" t="s">
        <v>1580</v>
      </c>
      <c r="D2514" t="s">
        <v>915</v>
      </c>
    </row>
    <row r="2515" spans="1:4" x14ac:dyDescent="0.25">
      <c r="A2515" s="1">
        <v>7715</v>
      </c>
      <c r="B2515" t="s">
        <v>1729</v>
      </c>
      <c r="C2515" t="s">
        <v>1580</v>
      </c>
      <c r="D2515" t="s">
        <v>915</v>
      </c>
    </row>
    <row r="2516" spans="1:4" x14ac:dyDescent="0.25">
      <c r="A2516" s="1">
        <v>7716</v>
      </c>
      <c r="B2516" t="s">
        <v>1730</v>
      </c>
      <c r="C2516" t="s">
        <v>1580</v>
      </c>
      <c r="D2516" t="s">
        <v>915</v>
      </c>
    </row>
    <row r="2517" spans="1:4" x14ac:dyDescent="0.25">
      <c r="A2517" s="1">
        <v>7717</v>
      </c>
      <c r="B2517" t="s">
        <v>1731</v>
      </c>
      <c r="C2517" t="s">
        <v>1580</v>
      </c>
      <c r="D2517" t="s">
        <v>915</v>
      </c>
    </row>
    <row r="2518" spans="1:4" x14ac:dyDescent="0.25">
      <c r="A2518" s="1">
        <v>7718</v>
      </c>
      <c r="B2518" t="s">
        <v>1732</v>
      </c>
      <c r="C2518" t="s">
        <v>1580</v>
      </c>
      <c r="D2518" t="s">
        <v>915</v>
      </c>
    </row>
    <row r="2519" spans="1:4" x14ac:dyDescent="0.25">
      <c r="A2519" s="1">
        <v>7719</v>
      </c>
      <c r="B2519" t="s">
        <v>1729</v>
      </c>
      <c r="C2519" t="s">
        <v>1580</v>
      </c>
      <c r="D2519" t="s">
        <v>915</v>
      </c>
    </row>
    <row r="2520" spans="1:4" x14ac:dyDescent="0.25">
      <c r="A2520" s="1">
        <v>7720</v>
      </c>
      <c r="B2520" t="s">
        <v>1733</v>
      </c>
      <c r="C2520" t="s">
        <v>1580</v>
      </c>
      <c r="D2520" t="s">
        <v>915</v>
      </c>
    </row>
    <row r="2521" spans="1:4" x14ac:dyDescent="0.25">
      <c r="A2521" s="1">
        <v>7721</v>
      </c>
      <c r="B2521" t="s">
        <v>1734</v>
      </c>
      <c r="C2521" t="s">
        <v>1580</v>
      </c>
      <c r="D2521" t="s">
        <v>915</v>
      </c>
    </row>
    <row r="2522" spans="1:4" x14ac:dyDescent="0.25">
      <c r="A2522" s="1">
        <v>7722</v>
      </c>
      <c r="B2522" t="s">
        <v>1735</v>
      </c>
      <c r="C2522" t="s">
        <v>1580</v>
      </c>
      <c r="D2522" t="s">
        <v>915</v>
      </c>
    </row>
    <row r="2523" spans="1:4" x14ac:dyDescent="0.25">
      <c r="A2523" s="1">
        <v>7723</v>
      </c>
      <c r="B2523" t="s">
        <v>1736</v>
      </c>
      <c r="C2523" t="s">
        <v>1580</v>
      </c>
      <c r="D2523" t="s">
        <v>915</v>
      </c>
    </row>
    <row r="2524" spans="1:4" x14ac:dyDescent="0.25">
      <c r="A2524" s="1">
        <v>7724</v>
      </c>
      <c r="B2524" t="s">
        <v>1737</v>
      </c>
      <c r="C2524" t="s">
        <v>1580</v>
      </c>
      <c r="D2524" t="s">
        <v>915</v>
      </c>
    </row>
    <row r="2525" spans="1:4" x14ac:dyDescent="0.25">
      <c r="A2525" s="1">
        <v>7726</v>
      </c>
      <c r="B2525" t="s">
        <v>1738</v>
      </c>
      <c r="C2525" t="s">
        <v>1580</v>
      </c>
      <c r="D2525" t="s">
        <v>915</v>
      </c>
    </row>
    <row r="2526" spans="1:4" x14ac:dyDescent="0.25">
      <c r="A2526" s="1">
        <v>7727</v>
      </c>
      <c r="B2526" t="s">
        <v>942</v>
      </c>
      <c r="C2526" t="s">
        <v>1580</v>
      </c>
      <c r="D2526" t="s">
        <v>915</v>
      </c>
    </row>
    <row r="2527" spans="1:4" x14ac:dyDescent="0.25">
      <c r="A2527" s="1">
        <v>7728</v>
      </c>
      <c r="B2527" t="s">
        <v>1739</v>
      </c>
      <c r="C2527" t="s">
        <v>1580</v>
      </c>
      <c r="D2527" t="s">
        <v>915</v>
      </c>
    </row>
    <row r="2528" spans="1:4" x14ac:dyDescent="0.25">
      <c r="A2528" s="1">
        <v>7730</v>
      </c>
      <c r="B2528" t="s">
        <v>1740</v>
      </c>
      <c r="C2528" t="s">
        <v>1580</v>
      </c>
      <c r="D2528" t="s">
        <v>915</v>
      </c>
    </row>
    <row r="2529" spans="1:4" x14ac:dyDescent="0.25">
      <c r="A2529" s="1">
        <v>7731</v>
      </c>
      <c r="B2529" t="s">
        <v>1741</v>
      </c>
      <c r="C2529" t="s">
        <v>1580</v>
      </c>
      <c r="D2529" t="s">
        <v>915</v>
      </c>
    </row>
    <row r="2530" spans="1:4" x14ac:dyDescent="0.25">
      <c r="A2530" s="1">
        <v>7732</v>
      </c>
      <c r="B2530" t="s">
        <v>1742</v>
      </c>
      <c r="C2530" t="s">
        <v>1580</v>
      </c>
      <c r="D2530" t="s">
        <v>915</v>
      </c>
    </row>
    <row r="2531" spans="1:4" x14ac:dyDescent="0.25">
      <c r="A2531" s="1">
        <v>7733</v>
      </c>
      <c r="B2531" t="s">
        <v>1743</v>
      </c>
      <c r="C2531" t="s">
        <v>1580</v>
      </c>
      <c r="D2531" t="s">
        <v>915</v>
      </c>
    </row>
    <row r="2532" spans="1:4" x14ac:dyDescent="0.25">
      <c r="A2532" s="1">
        <v>7734</v>
      </c>
      <c r="B2532" t="s">
        <v>1744</v>
      </c>
      <c r="C2532" t="s">
        <v>1580</v>
      </c>
      <c r="D2532" t="s">
        <v>915</v>
      </c>
    </row>
    <row r="2533" spans="1:4" x14ac:dyDescent="0.25">
      <c r="A2533" s="1">
        <v>7735</v>
      </c>
      <c r="B2533" t="s">
        <v>1745</v>
      </c>
      <c r="C2533" t="s">
        <v>1580</v>
      </c>
      <c r="D2533" t="s">
        <v>915</v>
      </c>
    </row>
    <row r="2534" spans="1:4" x14ac:dyDescent="0.25">
      <c r="A2534" s="1">
        <v>7737</v>
      </c>
      <c r="B2534" t="s">
        <v>1746</v>
      </c>
      <c r="C2534" t="s">
        <v>1580</v>
      </c>
      <c r="D2534" t="s">
        <v>915</v>
      </c>
    </row>
    <row r="2535" spans="1:4" x14ac:dyDescent="0.25">
      <c r="A2535" s="1">
        <v>7738</v>
      </c>
      <c r="B2535" t="s">
        <v>1747</v>
      </c>
      <c r="C2535" t="s">
        <v>1580</v>
      </c>
      <c r="D2535" t="s">
        <v>915</v>
      </c>
    </row>
    <row r="2536" spans="1:4" x14ac:dyDescent="0.25">
      <c r="A2536" s="1">
        <v>7739</v>
      </c>
      <c r="B2536" t="s">
        <v>1748</v>
      </c>
      <c r="C2536" t="s">
        <v>1580</v>
      </c>
      <c r="D2536" t="s">
        <v>915</v>
      </c>
    </row>
    <row r="2537" spans="1:4" x14ac:dyDescent="0.25">
      <c r="A2537" s="1">
        <v>7740</v>
      </c>
      <c r="B2537" t="s">
        <v>1749</v>
      </c>
      <c r="C2537" t="s">
        <v>1580</v>
      </c>
      <c r="D2537" t="s">
        <v>915</v>
      </c>
    </row>
    <row r="2538" spans="1:4" x14ac:dyDescent="0.25">
      <c r="A2538" s="1">
        <v>7746</v>
      </c>
      <c r="B2538" t="s">
        <v>1252</v>
      </c>
      <c r="C2538" t="s">
        <v>1580</v>
      </c>
      <c r="D2538" t="s">
        <v>915</v>
      </c>
    </row>
    <row r="2539" spans="1:4" x14ac:dyDescent="0.25">
      <c r="A2539" s="1">
        <v>7747</v>
      </c>
      <c r="B2539" t="s">
        <v>1750</v>
      </c>
      <c r="C2539" t="s">
        <v>1580</v>
      </c>
      <c r="D2539" t="s">
        <v>915</v>
      </c>
    </row>
    <row r="2540" spans="1:4" x14ac:dyDescent="0.25">
      <c r="A2540" s="1">
        <v>7748</v>
      </c>
      <c r="B2540" t="s">
        <v>579</v>
      </c>
      <c r="C2540" t="s">
        <v>1580</v>
      </c>
      <c r="D2540" t="s">
        <v>915</v>
      </c>
    </row>
    <row r="2541" spans="1:4" x14ac:dyDescent="0.25">
      <c r="A2541" s="1">
        <v>7750</v>
      </c>
      <c r="B2541" t="s">
        <v>1751</v>
      </c>
      <c r="C2541" t="s">
        <v>1580</v>
      </c>
      <c r="D2541" t="s">
        <v>915</v>
      </c>
    </row>
    <row r="2542" spans="1:4" x14ac:dyDescent="0.25">
      <c r="A2542" s="1">
        <v>7751</v>
      </c>
      <c r="B2542" t="s">
        <v>1752</v>
      </c>
      <c r="C2542" t="s">
        <v>1580</v>
      </c>
      <c r="D2542" t="s">
        <v>915</v>
      </c>
    </row>
    <row r="2543" spans="1:4" x14ac:dyDescent="0.25">
      <c r="A2543" s="1">
        <v>7752</v>
      </c>
      <c r="B2543" t="s">
        <v>1753</v>
      </c>
      <c r="C2543" t="s">
        <v>1580</v>
      </c>
      <c r="D2543" t="s">
        <v>915</v>
      </c>
    </row>
    <row r="2544" spans="1:4" x14ac:dyDescent="0.25">
      <c r="A2544" s="1">
        <v>7753</v>
      </c>
      <c r="B2544" t="s">
        <v>1754</v>
      </c>
      <c r="C2544" t="s">
        <v>1580</v>
      </c>
      <c r="D2544" t="s">
        <v>915</v>
      </c>
    </row>
    <row r="2545" spans="1:4" x14ac:dyDescent="0.25">
      <c r="A2545" s="1">
        <v>7754</v>
      </c>
      <c r="B2545" t="s">
        <v>1754</v>
      </c>
      <c r="C2545" t="s">
        <v>1580</v>
      </c>
      <c r="D2545" t="s">
        <v>915</v>
      </c>
    </row>
    <row r="2546" spans="1:4" x14ac:dyDescent="0.25">
      <c r="A2546" s="1">
        <v>7755</v>
      </c>
      <c r="B2546" t="s">
        <v>1755</v>
      </c>
      <c r="C2546" t="s">
        <v>1580</v>
      </c>
      <c r="D2546" t="s">
        <v>915</v>
      </c>
    </row>
    <row r="2547" spans="1:4" x14ac:dyDescent="0.25">
      <c r="A2547" s="1">
        <v>7756</v>
      </c>
      <c r="B2547" t="s">
        <v>1756</v>
      </c>
      <c r="C2547" t="s">
        <v>1580</v>
      </c>
      <c r="D2547" t="s">
        <v>915</v>
      </c>
    </row>
    <row r="2548" spans="1:4" x14ac:dyDescent="0.25">
      <c r="A2548" s="1">
        <v>7757</v>
      </c>
      <c r="B2548" t="s">
        <v>1757</v>
      </c>
      <c r="C2548" t="s">
        <v>1580</v>
      </c>
      <c r="D2548" t="s">
        <v>915</v>
      </c>
    </row>
    <row r="2549" spans="1:4" x14ac:dyDescent="0.25">
      <c r="A2549" s="1">
        <v>7758</v>
      </c>
      <c r="B2549" t="s">
        <v>1758</v>
      </c>
      <c r="C2549" t="s">
        <v>1580</v>
      </c>
      <c r="D2549" t="s">
        <v>915</v>
      </c>
    </row>
    <row r="2550" spans="1:4" x14ac:dyDescent="0.25">
      <c r="A2550" s="1">
        <v>7760</v>
      </c>
      <c r="B2550" t="s">
        <v>1759</v>
      </c>
      <c r="C2550" t="s">
        <v>1580</v>
      </c>
      <c r="D2550" t="s">
        <v>915</v>
      </c>
    </row>
    <row r="2551" spans="1:4" x14ac:dyDescent="0.25">
      <c r="A2551" s="1">
        <v>7762</v>
      </c>
      <c r="B2551" t="s">
        <v>1760</v>
      </c>
      <c r="C2551" t="s">
        <v>1580</v>
      </c>
      <c r="D2551" t="s">
        <v>915</v>
      </c>
    </row>
    <row r="2552" spans="1:4" x14ac:dyDescent="0.25">
      <c r="A2552" s="1">
        <v>7763</v>
      </c>
      <c r="B2552" t="s">
        <v>1761</v>
      </c>
      <c r="C2552" t="s">
        <v>1580</v>
      </c>
      <c r="D2552" t="s">
        <v>915</v>
      </c>
    </row>
    <row r="2553" spans="1:4" x14ac:dyDescent="0.25">
      <c r="A2553" s="1">
        <v>7764</v>
      </c>
      <c r="B2553" t="s">
        <v>1762</v>
      </c>
      <c r="C2553" t="s">
        <v>1580</v>
      </c>
      <c r="D2553" t="s">
        <v>915</v>
      </c>
    </row>
    <row r="2554" spans="1:4" x14ac:dyDescent="0.25">
      <c r="A2554" s="1">
        <v>7765</v>
      </c>
      <c r="B2554" t="s">
        <v>1763</v>
      </c>
      <c r="C2554" t="s">
        <v>1580</v>
      </c>
      <c r="D2554" t="s">
        <v>915</v>
      </c>
    </row>
    <row r="2555" spans="1:4" x14ac:dyDescent="0.25">
      <c r="A2555" s="1">
        <v>7799</v>
      </c>
      <c r="B2555" t="s">
        <v>1737</v>
      </c>
      <c r="C2555" t="s">
        <v>1580</v>
      </c>
      <c r="D2555" t="s">
        <v>915</v>
      </c>
    </row>
    <row r="2556" spans="1:4" x14ac:dyDescent="0.25">
      <c r="A2556" s="1">
        <v>7801</v>
      </c>
      <c r="B2556" t="s">
        <v>328</v>
      </c>
      <c r="C2556" t="s">
        <v>1580</v>
      </c>
      <c r="D2556" t="s">
        <v>1555</v>
      </c>
    </row>
    <row r="2557" spans="1:4" x14ac:dyDescent="0.25">
      <c r="A2557" s="1">
        <v>7802</v>
      </c>
      <c r="B2557" t="s">
        <v>328</v>
      </c>
      <c r="C2557" t="s">
        <v>1580</v>
      </c>
      <c r="D2557" t="s">
        <v>1555</v>
      </c>
    </row>
    <row r="2558" spans="1:4" x14ac:dyDescent="0.25">
      <c r="A2558" s="1">
        <v>7803</v>
      </c>
      <c r="B2558" t="s">
        <v>1764</v>
      </c>
      <c r="C2558" t="s">
        <v>1580</v>
      </c>
      <c r="D2558" t="s">
        <v>1555</v>
      </c>
    </row>
    <row r="2559" spans="1:4" x14ac:dyDescent="0.25">
      <c r="A2559" s="1">
        <v>7806</v>
      </c>
      <c r="B2559" t="s">
        <v>1765</v>
      </c>
      <c r="C2559" t="s">
        <v>1580</v>
      </c>
      <c r="D2559" t="s">
        <v>1555</v>
      </c>
    </row>
    <row r="2560" spans="1:4" x14ac:dyDescent="0.25">
      <c r="A2560" s="1">
        <v>7820</v>
      </c>
      <c r="B2560" t="s">
        <v>1766</v>
      </c>
      <c r="C2560" t="s">
        <v>1580</v>
      </c>
      <c r="D2560" t="s">
        <v>83</v>
      </c>
    </row>
    <row r="2561" spans="1:4" x14ac:dyDescent="0.25">
      <c r="A2561" s="1">
        <v>7821</v>
      </c>
      <c r="B2561" t="s">
        <v>264</v>
      </c>
      <c r="C2561" t="s">
        <v>1580</v>
      </c>
      <c r="D2561" t="s">
        <v>1657</v>
      </c>
    </row>
    <row r="2562" spans="1:4" x14ac:dyDescent="0.25">
      <c r="A2562" s="1">
        <v>7822</v>
      </c>
      <c r="B2562" t="s">
        <v>938</v>
      </c>
      <c r="C2562" t="s">
        <v>1580</v>
      </c>
      <c r="D2562" t="s">
        <v>1657</v>
      </c>
    </row>
    <row r="2563" spans="1:4" x14ac:dyDescent="0.25">
      <c r="A2563" s="1">
        <v>7823</v>
      </c>
      <c r="B2563" t="s">
        <v>1767</v>
      </c>
      <c r="C2563" t="s">
        <v>1580</v>
      </c>
      <c r="D2563" t="s">
        <v>83</v>
      </c>
    </row>
    <row r="2564" spans="1:4" x14ac:dyDescent="0.25">
      <c r="A2564" s="1">
        <v>7825</v>
      </c>
      <c r="B2564" t="s">
        <v>1768</v>
      </c>
      <c r="C2564" t="s">
        <v>1580</v>
      </c>
      <c r="D2564" t="s">
        <v>83</v>
      </c>
    </row>
    <row r="2565" spans="1:4" x14ac:dyDescent="0.25">
      <c r="A2565" s="1">
        <v>7826</v>
      </c>
      <c r="B2565" t="s">
        <v>1769</v>
      </c>
      <c r="C2565" t="s">
        <v>1580</v>
      </c>
      <c r="D2565" t="s">
        <v>1657</v>
      </c>
    </row>
    <row r="2566" spans="1:4" x14ac:dyDescent="0.25">
      <c r="A2566" s="1">
        <v>7827</v>
      </c>
      <c r="B2566" t="s">
        <v>145</v>
      </c>
      <c r="C2566" t="s">
        <v>1580</v>
      </c>
      <c r="D2566" t="s">
        <v>1657</v>
      </c>
    </row>
    <row r="2567" spans="1:4" x14ac:dyDescent="0.25">
      <c r="A2567" s="1">
        <v>7828</v>
      </c>
      <c r="B2567" t="s">
        <v>1770</v>
      </c>
      <c r="C2567" t="s">
        <v>1580</v>
      </c>
      <c r="D2567" t="s">
        <v>1555</v>
      </c>
    </row>
    <row r="2568" spans="1:4" x14ac:dyDescent="0.25">
      <c r="A2568" s="1">
        <v>7829</v>
      </c>
      <c r="B2568" t="s">
        <v>1771</v>
      </c>
      <c r="C2568" t="s">
        <v>1580</v>
      </c>
      <c r="D2568" t="s">
        <v>83</v>
      </c>
    </row>
    <row r="2569" spans="1:4" x14ac:dyDescent="0.25">
      <c r="A2569" s="1">
        <v>7830</v>
      </c>
      <c r="B2569" t="s">
        <v>1772</v>
      </c>
      <c r="C2569" t="s">
        <v>1580</v>
      </c>
      <c r="D2569" t="s">
        <v>1773</v>
      </c>
    </row>
    <row r="2570" spans="1:4" x14ac:dyDescent="0.25">
      <c r="A2570" s="1">
        <v>7831</v>
      </c>
      <c r="B2570" t="s">
        <v>1774</v>
      </c>
      <c r="C2570" t="s">
        <v>1580</v>
      </c>
      <c r="D2570" t="s">
        <v>83</v>
      </c>
    </row>
    <row r="2571" spans="1:4" x14ac:dyDescent="0.25">
      <c r="A2571" s="1">
        <v>7832</v>
      </c>
      <c r="B2571" t="s">
        <v>1455</v>
      </c>
      <c r="C2571" t="s">
        <v>1580</v>
      </c>
      <c r="D2571" t="s">
        <v>83</v>
      </c>
    </row>
    <row r="2572" spans="1:4" x14ac:dyDescent="0.25">
      <c r="A2572" s="1">
        <v>7833</v>
      </c>
      <c r="B2572" t="s">
        <v>1775</v>
      </c>
      <c r="C2572" t="s">
        <v>1580</v>
      </c>
      <c r="D2572" t="s">
        <v>83</v>
      </c>
    </row>
    <row r="2573" spans="1:4" x14ac:dyDescent="0.25">
      <c r="A2573" s="1">
        <v>7834</v>
      </c>
      <c r="B2573" t="s">
        <v>1776</v>
      </c>
      <c r="C2573" t="s">
        <v>1580</v>
      </c>
      <c r="D2573" t="s">
        <v>1555</v>
      </c>
    </row>
    <row r="2574" spans="1:4" x14ac:dyDescent="0.25">
      <c r="A2574" s="1">
        <v>7836</v>
      </c>
      <c r="B2574" t="s">
        <v>1777</v>
      </c>
      <c r="C2574" t="s">
        <v>1580</v>
      </c>
      <c r="D2574" t="s">
        <v>1555</v>
      </c>
    </row>
    <row r="2575" spans="1:4" x14ac:dyDescent="0.25">
      <c r="A2575" s="1">
        <v>7837</v>
      </c>
      <c r="B2575" t="s">
        <v>1778</v>
      </c>
      <c r="C2575" t="s">
        <v>1580</v>
      </c>
      <c r="D2575" t="s">
        <v>1657</v>
      </c>
    </row>
    <row r="2576" spans="1:4" x14ac:dyDescent="0.25">
      <c r="A2576" s="1">
        <v>7838</v>
      </c>
      <c r="B2576" t="s">
        <v>1779</v>
      </c>
      <c r="C2576" t="s">
        <v>1580</v>
      </c>
      <c r="D2576" t="s">
        <v>83</v>
      </c>
    </row>
    <row r="2577" spans="1:4" x14ac:dyDescent="0.25">
      <c r="A2577" s="1">
        <v>7839</v>
      </c>
      <c r="B2577" t="s">
        <v>1780</v>
      </c>
      <c r="C2577" t="s">
        <v>1580</v>
      </c>
      <c r="D2577" t="s">
        <v>1657</v>
      </c>
    </row>
    <row r="2578" spans="1:4" x14ac:dyDescent="0.25">
      <c r="A2578" s="1">
        <v>7840</v>
      </c>
      <c r="B2578" t="s">
        <v>1781</v>
      </c>
      <c r="C2578" t="s">
        <v>1580</v>
      </c>
      <c r="D2578" t="s">
        <v>83</v>
      </c>
    </row>
    <row r="2579" spans="1:4" x14ac:dyDescent="0.25">
      <c r="A2579" s="1">
        <v>7842</v>
      </c>
      <c r="B2579" t="s">
        <v>1782</v>
      </c>
      <c r="C2579" t="s">
        <v>1580</v>
      </c>
      <c r="D2579" t="s">
        <v>1555</v>
      </c>
    </row>
    <row r="2580" spans="1:4" x14ac:dyDescent="0.25">
      <c r="A2580" s="1">
        <v>7843</v>
      </c>
      <c r="B2580" t="s">
        <v>1783</v>
      </c>
      <c r="C2580" t="s">
        <v>1580</v>
      </c>
      <c r="D2580" t="s">
        <v>1657</v>
      </c>
    </row>
    <row r="2581" spans="1:4" x14ac:dyDescent="0.25">
      <c r="A2581" s="1">
        <v>7844</v>
      </c>
      <c r="B2581" t="s">
        <v>572</v>
      </c>
      <c r="C2581" t="s">
        <v>1580</v>
      </c>
      <c r="D2581" t="s">
        <v>83</v>
      </c>
    </row>
    <row r="2582" spans="1:4" x14ac:dyDescent="0.25">
      <c r="A2582" s="1">
        <v>7845</v>
      </c>
      <c r="B2582" t="s">
        <v>1784</v>
      </c>
      <c r="C2582" t="s">
        <v>1580</v>
      </c>
      <c r="D2582" t="s">
        <v>1555</v>
      </c>
    </row>
    <row r="2583" spans="1:4" x14ac:dyDescent="0.25">
      <c r="A2583" s="1">
        <v>7846</v>
      </c>
      <c r="B2583" t="s">
        <v>1785</v>
      </c>
      <c r="C2583" t="s">
        <v>1580</v>
      </c>
      <c r="D2583" t="s">
        <v>83</v>
      </c>
    </row>
    <row r="2584" spans="1:4" x14ac:dyDescent="0.25">
      <c r="A2584" s="1">
        <v>7847</v>
      </c>
      <c r="B2584" t="s">
        <v>1786</v>
      </c>
      <c r="C2584" t="s">
        <v>1580</v>
      </c>
      <c r="D2584" t="s">
        <v>1555</v>
      </c>
    </row>
    <row r="2585" spans="1:4" x14ac:dyDescent="0.25">
      <c r="A2585" s="1">
        <v>7848</v>
      </c>
      <c r="B2585" t="s">
        <v>1787</v>
      </c>
      <c r="C2585" t="s">
        <v>1580</v>
      </c>
      <c r="D2585" t="s">
        <v>1657</v>
      </c>
    </row>
    <row r="2586" spans="1:4" x14ac:dyDescent="0.25">
      <c r="A2586" s="1">
        <v>7849</v>
      </c>
      <c r="B2586" t="s">
        <v>1788</v>
      </c>
      <c r="C2586" t="s">
        <v>1580</v>
      </c>
      <c r="D2586" t="s">
        <v>1555</v>
      </c>
    </row>
    <row r="2587" spans="1:4" x14ac:dyDescent="0.25">
      <c r="A2587" s="1">
        <v>7850</v>
      </c>
      <c r="B2587" t="s">
        <v>1789</v>
      </c>
      <c r="C2587" t="s">
        <v>1580</v>
      </c>
      <c r="D2587" t="s">
        <v>1555</v>
      </c>
    </row>
    <row r="2588" spans="1:4" x14ac:dyDescent="0.25">
      <c r="A2588" s="1">
        <v>7851</v>
      </c>
      <c r="B2588" t="s">
        <v>1790</v>
      </c>
      <c r="C2588" t="s">
        <v>1580</v>
      </c>
      <c r="D2588" t="s">
        <v>1657</v>
      </c>
    </row>
    <row r="2589" spans="1:4" x14ac:dyDescent="0.25">
      <c r="A2589" s="1">
        <v>7852</v>
      </c>
      <c r="B2589" t="s">
        <v>1791</v>
      </c>
      <c r="C2589" t="s">
        <v>1580</v>
      </c>
      <c r="D2589" t="s">
        <v>1555</v>
      </c>
    </row>
    <row r="2590" spans="1:4" x14ac:dyDescent="0.25">
      <c r="A2590" s="1">
        <v>7853</v>
      </c>
      <c r="B2590" t="s">
        <v>1792</v>
      </c>
      <c r="C2590" t="s">
        <v>1580</v>
      </c>
      <c r="D2590" t="s">
        <v>1555</v>
      </c>
    </row>
    <row r="2591" spans="1:4" x14ac:dyDescent="0.25">
      <c r="A2591" s="1">
        <v>7855</v>
      </c>
      <c r="B2591" t="s">
        <v>1793</v>
      </c>
      <c r="C2591" t="s">
        <v>1580</v>
      </c>
      <c r="D2591" t="s">
        <v>1657</v>
      </c>
    </row>
    <row r="2592" spans="1:4" x14ac:dyDescent="0.25">
      <c r="A2592" s="1">
        <v>7856</v>
      </c>
      <c r="B2592" t="s">
        <v>1794</v>
      </c>
      <c r="C2592" t="s">
        <v>1580</v>
      </c>
      <c r="D2592" t="s">
        <v>1555</v>
      </c>
    </row>
    <row r="2593" spans="1:4" x14ac:dyDescent="0.25">
      <c r="A2593" s="1">
        <v>7857</v>
      </c>
      <c r="B2593" t="s">
        <v>1795</v>
      </c>
      <c r="C2593" t="s">
        <v>1580</v>
      </c>
      <c r="D2593" t="s">
        <v>1555</v>
      </c>
    </row>
    <row r="2594" spans="1:4" x14ac:dyDescent="0.25">
      <c r="A2594" s="1">
        <v>7860</v>
      </c>
      <c r="B2594" t="s">
        <v>430</v>
      </c>
      <c r="C2594" t="s">
        <v>1580</v>
      </c>
      <c r="D2594" t="s">
        <v>1657</v>
      </c>
    </row>
    <row r="2595" spans="1:4" x14ac:dyDescent="0.25">
      <c r="A2595" s="1">
        <v>7863</v>
      </c>
      <c r="B2595" t="s">
        <v>213</v>
      </c>
      <c r="C2595" t="s">
        <v>1580</v>
      </c>
      <c r="D2595" t="s">
        <v>83</v>
      </c>
    </row>
    <row r="2596" spans="1:4" x14ac:dyDescent="0.25">
      <c r="A2596" s="1">
        <v>7865</v>
      </c>
      <c r="B2596" t="s">
        <v>1796</v>
      </c>
      <c r="C2596" t="s">
        <v>1580</v>
      </c>
      <c r="D2596" t="s">
        <v>83</v>
      </c>
    </row>
    <row r="2597" spans="1:4" x14ac:dyDescent="0.25">
      <c r="A2597" s="1">
        <v>7866</v>
      </c>
      <c r="B2597" t="s">
        <v>1797</v>
      </c>
      <c r="C2597" t="s">
        <v>1580</v>
      </c>
      <c r="D2597" t="s">
        <v>1555</v>
      </c>
    </row>
    <row r="2598" spans="1:4" x14ac:dyDescent="0.25">
      <c r="A2598" s="1">
        <v>7869</v>
      </c>
      <c r="B2598" t="s">
        <v>417</v>
      </c>
      <c r="C2598" t="s">
        <v>1580</v>
      </c>
      <c r="D2598" t="s">
        <v>1555</v>
      </c>
    </row>
    <row r="2599" spans="1:4" x14ac:dyDescent="0.25">
      <c r="A2599" s="1">
        <v>7870</v>
      </c>
      <c r="B2599" t="s">
        <v>1798</v>
      </c>
      <c r="C2599" t="s">
        <v>1580</v>
      </c>
      <c r="D2599" t="s">
        <v>1555</v>
      </c>
    </row>
    <row r="2600" spans="1:4" x14ac:dyDescent="0.25">
      <c r="A2600" s="1">
        <v>7871</v>
      </c>
      <c r="B2600" t="s">
        <v>1799</v>
      </c>
      <c r="C2600" t="s">
        <v>1580</v>
      </c>
      <c r="D2600" t="s">
        <v>1657</v>
      </c>
    </row>
    <row r="2601" spans="1:4" x14ac:dyDescent="0.25">
      <c r="A2601" s="1">
        <v>7874</v>
      </c>
      <c r="B2601" t="s">
        <v>1800</v>
      </c>
      <c r="C2601" t="s">
        <v>1580</v>
      </c>
      <c r="D2601" t="s">
        <v>1657</v>
      </c>
    </row>
    <row r="2602" spans="1:4" x14ac:dyDescent="0.25">
      <c r="A2602" s="1">
        <v>7875</v>
      </c>
      <c r="B2602" t="s">
        <v>997</v>
      </c>
      <c r="C2602" t="s">
        <v>1580</v>
      </c>
      <c r="D2602" t="s">
        <v>1657</v>
      </c>
    </row>
    <row r="2603" spans="1:4" x14ac:dyDescent="0.25">
      <c r="A2603" s="1">
        <v>7876</v>
      </c>
      <c r="B2603" t="s">
        <v>1801</v>
      </c>
      <c r="C2603" t="s">
        <v>1580</v>
      </c>
      <c r="D2603" t="s">
        <v>1555</v>
      </c>
    </row>
    <row r="2604" spans="1:4" x14ac:dyDescent="0.25">
      <c r="A2604" s="1">
        <v>7877</v>
      </c>
      <c r="B2604" t="s">
        <v>1802</v>
      </c>
      <c r="C2604" t="s">
        <v>1580</v>
      </c>
      <c r="D2604" t="s">
        <v>1657</v>
      </c>
    </row>
    <row r="2605" spans="1:4" x14ac:dyDescent="0.25">
      <c r="A2605" s="1">
        <v>7878</v>
      </c>
      <c r="B2605" t="s">
        <v>1803</v>
      </c>
      <c r="C2605" t="s">
        <v>1580</v>
      </c>
      <c r="D2605" t="s">
        <v>1555</v>
      </c>
    </row>
    <row r="2606" spans="1:4" x14ac:dyDescent="0.25">
      <c r="A2606" s="1">
        <v>7879</v>
      </c>
      <c r="B2606" t="s">
        <v>1804</v>
      </c>
      <c r="C2606" t="s">
        <v>1580</v>
      </c>
      <c r="D2606" t="s">
        <v>1657</v>
      </c>
    </row>
    <row r="2607" spans="1:4" x14ac:dyDescent="0.25">
      <c r="A2607" s="1">
        <v>7880</v>
      </c>
      <c r="B2607" t="s">
        <v>952</v>
      </c>
      <c r="C2607" t="s">
        <v>1580</v>
      </c>
      <c r="D2607" t="s">
        <v>83</v>
      </c>
    </row>
    <row r="2608" spans="1:4" x14ac:dyDescent="0.25">
      <c r="A2608" s="1">
        <v>7881</v>
      </c>
      <c r="B2608" t="s">
        <v>1805</v>
      </c>
      <c r="C2608" t="s">
        <v>1580</v>
      </c>
      <c r="D2608" t="s">
        <v>1657</v>
      </c>
    </row>
    <row r="2609" spans="1:4" x14ac:dyDescent="0.25">
      <c r="A2609" s="1">
        <v>7882</v>
      </c>
      <c r="B2609" t="s">
        <v>554</v>
      </c>
      <c r="C2609" t="s">
        <v>1580</v>
      </c>
      <c r="D2609" t="s">
        <v>83</v>
      </c>
    </row>
    <row r="2610" spans="1:4" x14ac:dyDescent="0.25">
      <c r="A2610" s="1">
        <v>7885</v>
      </c>
      <c r="B2610" t="s">
        <v>1806</v>
      </c>
      <c r="C2610" t="s">
        <v>1580</v>
      </c>
      <c r="D2610" t="s">
        <v>1555</v>
      </c>
    </row>
    <row r="2611" spans="1:4" x14ac:dyDescent="0.25">
      <c r="A2611" s="1">
        <v>7890</v>
      </c>
      <c r="B2611" t="s">
        <v>1769</v>
      </c>
      <c r="C2611" t="s">
        <v>1580</v>
      </c>
      <c r="D2611" t="s">
        <v>1657</v>
      </c>
    </row>
    <row r="2612" spans="1:4" x14ac:dyDescent="0.25">
      <c r="A2612" s="1">
        <v>7901</v>
      </c>
      <c r="B2612" t="s">
        <v>1807</v>
      </c>
      <c r="C2612" t="s">
        <v>1580</v>
      </c>
      <c r="D2612" t="s">
        <v>808</v>
      </c>
    </row>
    <row r="2613" spans="1:4" x14ac:dyDescent="0.25">
      <c r="A2613" s="1">
        <v>7902</v>
      </c>
      <c r="B2613" t="s">
        <v>1807</v>
      </c>
      <c r="C2613" t="s">
        <v>1580</v>
      </c>
      <c r="D2613" t="s">
        <v>808</v>
      </c>
    </row>
    <row r="2614" spans="1:4" x14ac:dyDescent="0.25">
      <c r="A2614" s="1">
        <v>7920</v>
      </c>
      <c r="B2614" t="s">
        <v>1808</v>
      </c>
      <c r="C2614" t="s">
        <v>1580</v>
      </c>
      <c r="D2614" t="s">
        <v>526</v>
      </c>
    </row>
    <row r="2615" spans="1:4" x14ac:dyDescent="0.25">
      <c r="A2615" s="1">
        <v>7921</v>
      </c>
      <c r="B2615" t="s">
        <v>1809</v>
      </c>
      <c r="C2615" t="s">
        <v>1580</v>
      </c>
      <c r="D2615" t="s">
        <v>526</v>
      </c>
    </row>
    <row r="2616" spans="1:4" x14ac:dyDescent="0.25">
      <c r="A2616" s="1">
        <v>7922</v>
      </c>
      <c r="B2616" t="s">
        <v>1810</v>
      </c>
      <c r="C2616" t="s">
        <v>1580</v>
      </c>
      <c r="D2616" t="s">
        <v>808</v>
      </c>
    </row>
    <row r="2617" spans="1:4" x14ac:dyDescent="0.25">
      <c r="A2617" s="1">
        <v>7924</v>
      </c>
      <c r="B2617" t="s">
        <v>1811</v>
      </c>
      <c r="C2617" t="s">
        <v>1580</v>
      </c>
      <c r="D2617" t="s">
        <v>526</v>
      </c>
    </row>
    <row r="2618" spans="1:4" x14ac:dyDescent="0.25">
      <c r="A2618" s="1">
        <v>7926</v>
      </c>
      <c r="B2618" t="s">
        <v>1812</v>
      </c>
      <c r="C2618" t="s">
        <v>1580</v>
      </c>
      <c r="D2618" t="s">
        <v>1555</v>
      </c>
    </row>
    <row r="2619" spans="1:4" x14ac:dyDescent="0.25">
      <c r="A2619" s="1">
        <v>7927</v>
      </c>
      <c r="B2619" t="s">
        <v>1813</v>
      </c>
      <c r="C2619" t="s">
        <v>1580</v>
      </c>
      <c r="D2619" t="s">
        <v>1555</v>
      </c>
    </row>
    <row r="2620" spans="1:4" x14ac:dyDescent="0.25">
      <c r="A2620" s="1">
        <v>7928</v>
      </c>
      <c r="B2620" t="s">
        <v>481</v>
      </c>
      <c r="C2620" t="s">
        <v>1580</v>
      </c>
      <c r="D2620" t="s">
        <v>1555</v>
      </c>
    </row>
    <row r="2621" spans="1:4" x14ac:dyDescent="0.25">
      <c r="A2621" s="1">
        <v>7930</v>
      </c>
      <c r="B2621" t="s">
        <v>42</v>
      </c>
      <c r="C2621" t="s">
        <v>1580</v>
      </c>
      <c r="D2621" t="s">
        <v>1555</v>
      </c>
    </row>
    <row r="2622" spans="1:4" x14ac:dyDescent="0.25">
      <c r="A2622" s="1">
        <v>7931</v>
      </c>
      <c r="B2622" t="s">
        <v>1814</v>
      </c>
      <c r="C2622" t="s">
        <v>1580</v>
      </c>
      <c r="D2622" t="s">
        <v>526</v>
      </c>
    </row>
    <row r="2623" spans="1:4" x14ac:dyDescent="0.25">
      <c r="A2623" s="1">
        <v>7932</v>
      </c>
      <c r="B2623" t="s">
        <v>1815</v>
      </c>
      <c r="C2623" t="s">
        <v>1580</v>
      </c>
      <c r="D2623" t="s">
        <v>1555</v>
      </c>
    </row>
    <row r="2624" spans="1:4" x14ac:dyDescent="0.25">
      <c r="A2624" s="1">
        <v>7933</v>
      </c>
      <c r="B2624" t="s">
        <v>1816</v>
      </c>
      <c r="C2624" t="s">
        <v>1580</v>
      </c>
      <c r="D2624" t="s">
        <v>1555</v>
      </c>
    </row>
    <row r="2625" spans="1:4" x14ac:dyDescent="0.25">
      <c r="A2625" s="1">
        <v>7934</v>
      </c>
      <c r="B2625" t="s">
        <v>1817</v>
      </c>
      <c r="C2625" t="s">
        <v>1580</v>
      </c>
      <c r="D2625" t="s">
        <v>526</v>
      </c>
    </row>
    <row r="2626" spans="1:4" x14ac:dyDescent="0.25">
      <c r="A2626" s="1">
        <v>7935</v>
      </c>
      <c r="B2626" t="s">
        <v>1818</v>
      </c>
      <c r="C2626" t="s">
        <v>1580</v>
      </c>
      <c r="D2626" t="s">
        <v>1555</v>
      </c>
    </row>
    <row r="2627" spans="1:4" x14ac:dyDescent="0.25">
      <c r="A2627" s="1">
        <v>7936</v>
      </c>
      <c r="B2627" t="s">
        <v>1819</v>
      </c>
      <c r="C2627" t="s">
        <v>1580</v>
      </c>
      <c r="D2627" t="s">
        <v>1555</v>
      </c>
    </row>
    <row r="2628" spans="1:4" x14ac:dyDescent="0.25">
      <c r="A2628" s="1">
        <v>7938</v>
      </c>
      <c r="B2628" t="s">
        <v>1820</v>
      </c>
      <c r="C2628" t="s">
        <v>1580</v>
      </c>
      <c r="D2628" t="s">
        <v>526</v>
      </c>
    </row>
    <row r="2629" spans="1:4" x14ac:dyDescent="0.25">
      <c r="A2629" s="1">
        <v>7939</v>
      </c>
      <c r="B2629" t="s">
        <v>1821</v>
      </c>
      <c r="C2629" t="s">
        <v>1580</v>
      </c>
      <c r="D2629" t="s">
        <v>526</v>
      </c>
    </row>
    <row r="2630" spans="1:4" x14ac:dyDescent="0.25">
      <c r="A2630" s="1">
        <v>7940</v>
      </c>
      <c r="B2630" t="s">
        <v>783</v>
      </c>
      <c r="C2630" t="s">
        <v>1580</v>
      </c>
      <c r="D2630" t="s">
        <v>1555</v>
      </c>
    </row>
    <row r="2631" spans="1:4" x14ac:dyDescent="0.25">
      <c r="A2631" s="1">
        <v>7945</v>
      </c>
      <c r="B2631" t="s">
        <v>1822</v>
      </c>
      <c r="C2631" t="s">
        <v>1580</v>
      </c>
      <c r="D2631" t="s">
        <v>1555</v>
      </c>
    </row>
    <row r="2632" spans="1:4" x14ac:dyDescent="0.25">
      <c r="A2632" s="1">
        <v>7946</v>
      </c>
      <c r="B2632" t="s">
        <v>1823</v>
      </c>
      <c r="C2632" t="s">
        <v>1580</v>
      </c>
      <c r="D2632" t="s">
        <v>1555</v>
      </c>
    </row>
    <row r="2633" spans="1:4" x14ac:dyDescent="0.25">
      <c r="A2633" s="1">
        <v>7950</v>
      </c>
      <c r="B2633" t="s">
        <v>1824</v>
      </c>
      <c r="C2633" t="s">
        <v>1580</v>
      </c>
      <c r="D2633" t="s">
        <v>1555</v>
      </c>
    </row>
    <row r="2634" spans="1:4" x14ac:dyDescent="0.25">
      <c r="A2634" s="1">
        <v>7960</v>
      </c>
      <c r="B2634" t="s">
        <v>1825</v>
      </c>
      <c r="C2634" t="s">
        <v>1580</v>
      </c>
      <c r="D2634" t="s">
        <v>1555</v>
      </c>
    </row>
    <row r="2635" spans="1:4" x14ac:dyDescent="0.25">
      <c r="A2635" s="1">
        <v>7961</v>
      </c>
      <c r="B2635" t="s">
        <v>1826</v>
      </c>
      <c r="C2635" t="s">
        <v>1580</v>
      </c>
      <c r="D2635" t="s">
        <v>1555</v>
      </c>
    </row>
    <row r="2636" spans="1:4" x14ac:dyDescent="0.25">
      <c r="A2636" s="1">
        <v>7962</v>
      </c>
      <c r="B2636" t="s">
        <v>1825</v>
      </c>
      <c r="C2636" t="s">
        <v>1580</v>
      </c>
      <c r="D2636" t="s">
        <v>1555</v>
      </c>
    </row>
    <row r="2637" spans="1:4" x14ac:dyDescent="0.25">
      <c r="A2637" s="1">
        <v>7963</v>
      </c>
      <c r="B2637" t="s">
        <v>1825</v>
      </c>
      <c r="C2637" t="s">
        <v>1580</v>
      </c>
      <c r="D2637" t="s">
        <v>1555</v>
      </c>
    </row>
    <row r="2638" spans="1:4" x14ac:dyDescent="0.25">
      <c r="A2638" s="1">
        <v>7970</v>
      </c>
      <c r="B2638" t="s">
        <v>1827</v>
      </c>
      <c r="C2638" t="s">
        <v>1580</v>
      </c>
      <c r="D2638" t="s">
        <v>1555</v>
      </c>
    </row>
    <row r="2639" spans="1:4" x14ac:dyDescent="0.25">
      <c r="A2639" s="1">
        <v>7974</v>
      </c>
      <c r="B2639" t="s">
        <v>1828</v>
      </c>
      <c r="C2639" t="s">
        <v>1580</v>
      </c>
      <c r="D2639" t="s">
        <v>808</v>
      </c>
    </row>
    <row r="2640" spans="1:4" x14ac:dyDescent="0.25">
      <c r="A2640" s="1">
        <v>7976</v>
      </c>
      <c r="B2640" t="s">
        <v>1829</v>
      </c>
      <c r="C2640" t="s">
        <v>1580</v>
      </c>
      <c r="D2640" t="s">
        <v>1555</v>
      </c>
    </row>
    <row r="2641" spans="1:4" x14ac:dyDescent="0.25">
      <c r="A2641" s="1">
        <v>7977</v>
      </c>
      <c r="B2641" t="s">
        <v>1830</v>
      </c>
      <c r="C2641" t="s">
        <v>1580</v>
      </c>
      <c r="D2641" t="s">
        <v>526</v>
      </c>
    </row>
    <row r="2642" spans="1:4" x14ac:dyDescent="0.25">
      <c r="A2642" s="1">
        <v>7978</v>
      </c>
      <c r="B2642" t="s">
        <v>1831</v>
      </c>
      <c r="C2642" t="s">
        <v>1580</v>
      </c>
      <c r="D2642" t="s">
        <v>526</v>
      </c>
    </row>
    <row r="2643" spans="1:4" x14ac:dyDescent="0.25">
      <c r="A2643" s="1">
        <v>7979</v>
      </c>
      <c r="B2643" t="s">
        <v>1832</v>
      </c>
      <c r="C2643" t="s">
        <v>1580</v>
      </c>
      <c r="D2643" t="s">
        <v>1773</v>
      </c>
    </row>
    <row r="2644" spans="1:4" x14ac:dyDescent="0.25">
      <c r="A2644" s="1">
        <v>7980</v>
      </c>
      <c r="B2644" t="s">
        <v>1833</v>
      </c>
      <c r="C2644" t="s">
        <v>1580</v>
      </c>
      <c r="D2644" t="s">
        <v>1555</v>
      </c>
    </row>
    <row r="2645" spans="1:4" x14ac:dyDescent="0.25">
      <c r="A2645" s="1">
        <v>7981</v>
      </c>
      <c r="B2645" t="s">
        <v>1834</v>
      </c>
      <c r="C2645" t="s">
        <v>1580</v>
      </c>
      <c r="D2645" t="s">
        <v>1555</v>
      </c>
    </row>
    <row r="2646" spans="1:4" x14ac:dyDescent="0.25">
      <c r="A2646" s="1">
        <v>7999</v>
      </c>
      <c r="B2646" t="s">
        <v>1834</v>
      </c>
      <c r="C2646" t="s">
        <v>1580</v>
      </c>
      <c r="D2646" t="s">
        <v>1555</v>
      </c>
    </row>
    <row r="2647" spans="1:4" x14ac:dyDescent="0.25">
      <c r="A2647" s="1">
        <v>8001</v>
      </c>
      <c r="B2647" t="s">
        <v>1835</v>
      </c>
      <c r="C2647" t="s">
        <v>1580</v>
      </c>
      <c r="D2647" t="s">
        <v>315</v>
      </c>
    </row>
    <row r="2648" spans="1:4" x14ac:dyDescent="0.25">
      <c r="A2648" s="1">
        <v>8002</v>
      </c>
      <c r="B2648" t="s">
        <v>1836</v>
      </c>
      <c r="C2648" t="s">
        <v>1580</v>
      </c>
      <c r="D2648" t="s">
        <v>1128</v>
      </c>
    </row>
    <row r="2649" spans="1:4" x14ac:dyDescent="0.25">
      <c r="A2649" s="1">
        <v>8003</v>
      </c>
      <c r="B2649" t="s">
        <v>1836</v>
      </c>
      <c r="C2649" t="s">
        <v>1580</v>
      </c>
      <c r="D2649" t="s">
        <v>1128</v>
      </c>
    </row>
    <row r="2650" spans="1:4" x14ac:dyDescent="0.25">
      <c r="A2650" s="1">
        <v>8004</v>
      </c>
      <c r="B2650" t="s">
        <v>1837</v>
      </c>
      <c r="C2650" t="s">
        <v>1580</v>
      </c>
      <c r="D2650" t="s">
        <v>1128</v>
      </c>
    </row>
    <row r="2651" spans="1:4" x14ac:dyDescent="0.25">
      <c r="A2651" s="1">
        <v>8005</v>
      </c>
      <c r="B2651" t="s">
        <v>1838</v>
      </c>
      <c r="C2651" t="s">
        <v>1580</v>
      </c>
      <c r="D2651" t="s">
        <v>1839</v>
      </c>
    </row>
    <row r="2652" spans="1:4" x14ac:dyDescent="0.25">
      <c r="A2652" s="1">
        <v>8006</v>
      </c>
      <c r="B2652" t="s">
        <v>1840</v>
      </c>
      <c r="C2652" t="s">
        <v>1580</v>
      </c>
      <c r="D2652" t="s">
        <v>1839</v>
      </c>
    </row>
    <row r="2653" spans="1:4" x14ac:dyDescent="0.25">
      <c r="A2653" s="1">
        <v>8007</v>
      </c>
      <c r="B2653" t="s">
        <v>555</v>
      </c>
      <c r="C2653" t="s">
        <v>1580</v>
      </c>
      <c r="D2653" t="s">
        <v>1128</v>
      </c>
    </row>
    <row r="2654" spans="1:4" x14ac:dyDescent="0.25">
      <c r="A2654" s="1">
        <v>8008</v>
      </c>
      <c r="B2654" t="s">
        <v>1841</v>
      </c>
      <c r="C2654" t="s">
        <v>1580</v>
      </c>
      <c r="D2654" t="s">
        <v>1839</v>
      </c>
    </row>
    <row r="2655" spans="1:4" x14ac:dyDescent="0.25">
      <c r="A2655" s="1">
        <v>8009</v>
      </c>
      <c r="B2655" t="s">
        <v>185</v>
      </c>
      <c r="C2655" t="s">
        <v>1580</v>
      </c>
      <c r="D2655" t="s">
        <v>1128</v>
      </c>
    </row>
    <row r="2656" spans="1:4" x14ac:dyDescent="0.25">
      <c r="A2656" s="1">
        <v>8010</v>
      </c>
      <c r="B2656" t="s">
        <v>296</v>
      </c>
      <c r="C2656" t="s">
        <v>1580</v>
      </c>
      <c r="D2656" t="s">
        <v>263</v>
      </c>
    </row>
    <row r="2657" spans="1:4" x14ac:dyDescent="0.25">
      <c r="A2657" s="1">
        <v>8011</v>
      </c>
      <c r="B2657" t="s">
        <v>1842</v>
      </c>
      <c r="C2657" t="s">
        <v>1580</v>
      </c>
      <c r="D2657" t="s">
        <v>263</v>
      </c>
    </row>
    <row r="2658" spans="1:4" x14ac:dyDescent="0.25">
      <c r="A2658" s="1">
        <v>8012</v>
      </c>
      <c r="B2658" t="s">
        <v>1843</v>
      </c>
      <c r="C2658" t="s">
        <v>1580</v>
      </c>
      <c r="D2658" t="s">
        <v>1128</v>
      </c>
    </row>
    <row r="2659" spans="1:4" x14ac:dyDescent="0.25">
      <c r="A2659" s="1">
        <v>8014</v>
      </c>
      <c r="B2659" t="s">
        <v>1546</v>
      </c>
      <c r="C2659" t="s">
        <v>1580</v>
      </c>
      <c r="D2659" t="s">
        <v>300</v>
      </c>
    </row>
    <row r="2660" spans="1:4" x14ac:dyDescent="0.25">
      <c r="A2660" s="1">
        <v>8015</v>
      </c>
      <c r="B2660" t="s">
        <v>1844</v>
      </c>
      <c r="C2660" t="s">
        <v>1580</v>
      </c>
      <c r="D2660" t="s">
        <v>263</v>
      </c>
    </row>
    <row r="2661" spans="1:4" x14ac:dyDescent="0.25">
      <c r="A2661" s="1">
        <v>8016</v>
      </c>
      <c r="B2661" t="s">
        <v>263</v>
      </c>
      <c r="C2661" t="s">
        <v>1580</v>
      </c>
      <c r="D2661" t="s">
        <v>263</v>
      </c>
    </row>
    <row r="2662" spans="1:4" x14ac:dyDescent="0.25">
      <c r="A2662" s="1">
        <v>8018</v>
      </c>
      <c r="B2662" t="s">
        <v>1845</v>
      </c>
      <c r="C2662" t="s">
        <v>1580</v>
      </c>
      <c r="D2662" t="s">
        <v>1128</v>
      </c>
    </row>
    <row r="2663" spans="1:4" x14ac:dyDescent="0.25">
      <c r="A2663" s="1">
        <v>8019</v>
      </c>
      <c r="B2663" t="s">
        <v>1846</v>
      </c>
      <c r="C2663" t="s">
        <v>1580</v>
      </c>
      <c r="D2663" t="s">
        <v>263</v>
      </c>
    </row>
    <row r="2664" spans="1:4" x14ac:dyDescent="0.25">
      <c r="A2664" s="1">
        <v>8020</v>
      </c>
      <c r="B2664" t="s">
        <v>1847</v>
      </c>
      <c r="C2664" t="s">
        <v>1580</v>
      </c>
      <c r="D2664" t="s">
        <v>300</v>
      </c>
    </row>
    <row r="2665" spans="1:4" x14ac:dyDescent="0.25">
      <c r="A2665" s="1">
        <v>8021</v>
      </c>
      <c r="B2665" t="s">
        <v>1848</v>
      </c>
      <c r="C2665" t="s">
        <v>1580</v>
      </c>
      <c r="D2665" t="s">
        <v>1128</v>
      </c>
    </row>
    <row r="2666" spans="1:4" x14ac:dyDescent="0.25">
      <c r="A2666" s="1">
        <v>8022</v>
      </c>
      <c r="B2666" t="s">
        <v>1849</v>
      </c>
      <c r="C2666" t="s">
        <v>1580</v>
      </c>
      <c r="D2666" t="s">
        <v>263</v>
      </c>
    </row>
    <row r="2667" spans="1:4" x14ac:dyDescent="0.25">
      <c r="A2667" s="1">
        <v>8023</v>
      </c>
      <c r="B2667" t="s">
        <v>1850</v>
      </c>
      <c r="C2667" t="s">
        <v>1580</v>
      </c>
      <c r="D2667" t="s">
        <v>315</v>
      </c>
    </row>
    <row r="2668" spans="1:4" x14ac:dyDescent="0.25">
      <c r="A2668" s="1">
        <v>8025</v>
      </c>
      <c r="B2668" t="s">
        <v>1851</v>
      </c>
      <c r="C2668" t="s">
        <v>1580</v>
      </c>
      <c r="D2668" t="s">
        <v>300</v>
      </c>
    </row>
    <row r="2669" spans="1:4" x14ac:dyDescent="0.25">
      <c r="A2669" s="1">
        <v>8026</v>
      </c>
      <c r="B2669" t="s">
        <v>1852</v>
      </c>
      <c r="C2669" t="s">
        <v>1580</v>
      </c>
      <c r="D2669" t="s">
        <v>1128</v>
      </c>
    </row>
    <row r="2670" spans="1:4" x14ac:dyDescent="0.25">
      <c r="A2670" s="1">
        <v>8027</v>
      </c>
      <c r="B2670" t="s">
        <v>1853</v>
      </c>
      <c r="C2670" t="s">
        <v>1580</v>
      </c>
      <c r="D2670" t="s">
        <v>300</v>
      </c>
    </row>
    <row r="2671" spans="1:4" x14ac:dyDescent="0.25">
      <c r="A2671" s="1">
        <v>8028</v>
      </c>
      <c r="B2671" t="s">
        <v>1854</v>
      </c>
      <c r="C2671" t="s">
        <v>1580</v>
      </c>
      <c r="D2671" t="s">
        <v>300</v>
      </c>
    </row>
    <row r="2672" spans="1:4" x14ac:dyDescent="0.25">
      <c r="A2672" s="1">
        <v>8029</v>
      </c>
      <c r="B2672" t="s">
        <v>1855</v>
      </c>
      <c r="C2672" t="s">
        <v>1580</v>
      </c>
      <c r="D2672" t="s">
        <v>1128</v>
      </c>
    </row>
    <row r="2673" spans="1:4" x14ac:dyDescent="0.25">
      <c r="A2673" s="1">
        <v>8030</v>
      </c>
      <c r="B2673" t="s">
        <v>1856</v>
      </c>
      <c r="C2673" t="s">
        <v>1580</v>
      </c>
      <c r="D2673" t="s">
        <v>1128</v>
      </c>
    </row>
    <row r="2674" spans="1:4" x14ac:dyDescent="0.25">
      <c r="A2674" s="1">
        <v>8031</v>
      </c>
      <c r="B2674" t="s">
        <v>1857</v>
      </c>
      <c r="C2674" t="s">
        <v>1580</v>
      </c>
      <c r="D2674" t="s">
        <v>1128</v>
      </c>
    </row>
    <row r="2675" spans="1:4" x14ac:dyDescent="0.25">
      <c r="A2675" s="1">
        <v>8032</v>
      </c>
      <c r="B2675" t="s">
        <v>1858</v>
      </c>
      <c r="C2675" t="s">
        <v>1580</v>
      </c>
      <c r="D2675" t="s">
        <v>300</v>
      </c>
    </row>
    <row r="2676" spans="1:4" x14ac:dyDescent="0.25">
      <c r="A2676" s="1">
        <v>8033</v>
      </c>
      <c r="B2676" t="s">
        <v>1859</v>
      </c>
      <c r="C2676" t="s">
        <v>1580</v>
      </c>
      <c r="D2676" t="s">
        <v>1128</v>
      </c>
    </row>
    <row r="2677" spans="1:4" x14ac:dyDescent="0.25">
      <c r="A2677" s="1">
        <v>8034</v>
      </c>
      <c r="B2677" t="s">
        <v>1836</v>
      </c>
      <c r="C2677" t="s">
        <v>1580</v>
      </c>
      <c r="D2677" t="s">
        <v>1128</v>
      </c>
    </row>
    <row r="2678" spans="1:4" x14ac:dyDescent="0.25">
      <c r="A2678" s="1">
        <v>8035</v>
      </c>
      <c r="B2678" t="s">
        <v>1860</v>
      </c>
      <c r="C2678" t="s">
        <v>1580</v>
      </c>
      <c r="D2678" t="s">
        <v>1128</v>
      </c>
    </row>
    <row r="2679" spans="1:4" x14ac:dyDescent="0.25">
      <c r="A2679" s="1">
        <v>8036</v>
      </c>
      <c r="B2679" t="s">
        <v>1861</v>
      </c>
      <c r="C2679" t="s">
        <v>1580</v>
      </c>
      <c r="D2679" t="s">
        <v>263</v>
      </c>
    </row>
    <row r="2680" spans="1:4" x14ac:dyDescent="0.25">
      <c r="A2680" s="1">
        <v>8037</v>
      </c>
      <c r="B2680" t="s">
        <v>1862</v>
      </c>
      <c r="C2680" t="s">
        <v>1580</v>
      </c>
      <c r="D2680" t="s">
        <v>1863</v>
      </c>
    </row>
    <row r="2681" spans="1:4" x14ac:dyDescent="0.25">
      <c r="A2681" s="1">
        <v>8038</v>
      </c>
      <c r="B2681" t="s">
        <v>1864</v>
      </c>
      <c r="C2681" t="s">
        <v>1580</v>
      </c>
      <c r="D2681" t="s">
        <v>315</v>
      </c>
    </row>
    <row r="2682" spans="1:4" x14ac:dyDescent="0.25">
      <c r="A2682" s="1">
        <v>8039</v>
      </c>
      <c r="B2682" t="s">
        <v>1865</v>
      </c>
      <c r="C2682" t="s">
        <v>1580</v>
      </c>
      <c r="D2682" t="s">
        <v>300</v>
      </c>
    </row>
    <row r="2683" spans="1:4" x14ac:dyDescent="0.25">
      <c r="A2683" s="1">
        <v>8041</v>
      </c>
      <c r="B2683" t="s">
        <v>1866</v>
      </c>
      <c r="C2683" t="s">
        <v>1580</v>
      </c>
      <c r="D2683" t="s">
        <v>263</v>
      </c>
    </row>
    <row r="2684" spans="1:4" x14ac:dyDescent="0.25">
      <c r="A2684" s="1">
        <v>8042</v>
      </c>
      <c r="B2684" t="s">
        <v>1867</v>
      </c>
      <c r="C2684" t="s">
        <v>1580</v>
      </c>
      <c r="D2684" t="s">
        <v>263</v>
      </c>
    </row>
    <row r="2685" spans="1:4" x14ac:dyDescent="0.25">
      <c r="A2685" s="1">
        <v>8043</v>
      </c>
      <c r="B2685" t="s">
        <v>1868</v>
      </c>
      <c r="C2685" t="s">
        <v>1580</v>
      </c>
      <c r="D2685" t="s">
        <v>1128</v>
      </c>
    </row>
    <row r="2686" spans="1:4" x14ac:dyDescent="0.25">
      <c r="A2686" s="1">
        <v>8045</v>
      </c>
      <c r="B2686" t="s">
        <v>1869</v>
      </c>
      <c r="C2686" t="s">
        <v>1580</v>
      </c>
      <c r="D2686" t="s">
        <v>1128</v>
      </c>
    </row>
    <row r="2687" spans="1:4" x14ac:dyDescent="0.25">
      <c r="A2687" s="1">
        <v>8046</v>
      </c>
      <c r="B2687" t="s">
        <v>1870</v>
      </c>
      <c r="C2687" t="s">
        <v>1580</v>
      </c>
      <c r="D2687" t="s">
        <v>263</v>
      </c>
    </row>
    <row r="2688" spans="1:4" x14ac:dyDescent="0.25">
      <c r="A2688" s="1">
        <v>8048</v>
      </c>
      <c r="B2688" t="s">
        <v>1871</v>
      </c>
      <c r="C2688" t="s">
        <v>1580</v>
      </c>
      <c r="D2688" t="s">
        <v>263</v>
      </c>
    </row>
    <row r="2689" spans="1:4" x14ac:dyDescent="0.25">
      <c r="A2689" s="1">
        <v>8049</v>
      </c>
      <c r="B2689" t="s">
        <v>1872</v>
      </c>
      <c r="C2689" t="s">
        <v>1580</v>
      </c>
      <c r="D2689" t="s">
        <v>1128</v>
      </c>
    </row>
    <row r="2690" spans="1:4" x14ac:dyDescent="0.25">
      <c r="A2690" s="1">
        <v>8050</v>
      </c>
      <c r="B2690" t="s">
        <v>1873</v>
      </c>
      <c r="C2690" t="s">
        <v>1580</v>
      </c>
      <c r="D2690" t="s">
        <v>1839</v>
      </c>
    </row>
    <row r="2691" spans="1:4" x14ac:dyDescent="0.25">
      <c r="A2691" s="1">
        <v>8051</v>
      </c>
      <c r="B2691" t="s">
        <v>1874</v>
      </c>
      <c r="C2691" t="s">
        <v>1580</v>
      </c>
      <c r="D2691" t="s">
        <v>300</v>
      </c>
    </row>
    <row r="2692" spans="1:4" x14ac:dyDescent="0.25">
      <c r="A2692" s="1">
        <v>8052</v>
      </c>
      <c r="B2692" t="s">
        <v>1875</v>
      </c>
      <c r="C2692" t="s">
        <v>1580</v>
      </c>
      <c r="D2692" t="s">
        <v>263</v>
      </c>
    </row>
    <row r="2693" spans="1:4" x14ac:dyDescent="0.25">
      <c r="A2693" s="1">
        <v>8053</v>
      </c>
      <c r="B2693" t="s">
        <v>1876</v>
      </c>
      <c r="C2693" t="s">
        <v>1580</v>
      </c>
      <c r="D2693" t="s">
        <v>263</v>
      </c>
    </row>
    <row r="2694" spans="1:4" x14ac:dyDescent="0.25">
      <c r="A2694" s="1">
        <v>8054</v>
      </c>
      <c r="B2694" t="s">
        <v>1877</v>
      </c>
      <c r="C2694" t="s">
        <v>1580</v>
      </c>
      <c r="D2694" t="s">
        <v>263</v>
      </c>
    </row>
    <row r="2695" spans="1:4" x14ac:dyDescent="0.25">
      <c r="A2695" s="1">
        <v>8055</v>
      </c>
      <c r="B2695" t="s">
        <v>380</v>
      </c>
      <c r="C2695" t="s">
        <v>1580</v>
      </c>
      <c r="D2695" t="s">
        <v>263</v>
      </c>
    </row>
    <row r="2696" spans="1:4" x14ac:dyDescent="0.25">
      <c r="A2696" s="1">
        <v>8055</v>
      </c>
      <c r="B2696" t="s">
        <v>1878</v>
      </c>
      <c r="C2696" t="s">
        <v>1580</v>
      </c>
      <c r="D2696" t="s">
        <v>263</v>
      </c>
    </row>
    <row r="2697" spans="1:4" x14ac:dyDescent="0.25">
      <c r="A2697" s="1">
        <v>8056</v>
      </c>
      <c r="B2697" t="s">
        <v>1879</v>
      </c>
      <c r="C2697" t="s">
        <v>1580</v>
      </c>
      <c r="D2697" t="s">
        <v>300</v>
      </c>
    </row>
    <row r="2698" spans="1:4" x14ac:dyDescent="0.25">
      <c r="A2698" s="1">
        <v>8057</v>
      </c>
      <c r="B2698" t="s">
        <v>1880</v>
      </c>
      <c r="C2698" t="s">
        <v>1580</v>
      </c>
      <c r="D2698" t="s">
        <v>263</v>
      </c>
    </row>
    <row r="2699" spans="1:4" x14ac:dyDescent="0.25">
      <c r="A2699" s="1">
        <v>8059</v>
      </c>
      <c r="B2699" t="s">
        <v>1881</v>
      </c>
      <c r="C2699" t="s">
        <v>1580</v>
      </c>
      <c r="D2699" t="s">
        <v>1128</v>
      </c>
    </row>
    <row r="2700" spans="1:4" x14ac:dyDescent="0.25">
      <c r="A2700" s="1">
        <v>8060</v>
      </c>
      <c r="B2700" t="s">
        <v>1350</v>
      </c>
      <c r="C2700" t="s">
        <v>1580</v>
      </c>
      <c r="D2700" t="s">
        <v>263</v>
      </c>
    </row>
    <row r="2701" spans="1:4" x14ac:dyDescent="0.25">
      <c r="A2701" s="1">
        <v>8061</v>
      </c>
      <c r="B2701" t="s">
        <v>1882</v>
      </c>
      <c r="C2701" t="s">
        <v>1580</v>
      </c>
      <c r="D2701" t="s">
        <v>300</v>
      </c>
    </row>
    <row r="2702" spans="1:4" x14ac:dyDescent="0.25">
      <c r="A2702" s="1">
        <v>8062</v>
      </c>
      <c r="B2702" t="s">
        <v>1883</v>
      </c>
      <c r="C2702" t="s">
        <v>1580</v>
      </c>
      <c r="D2702" t="s">
        <v>300</v>
      </c>
    </row>
    <row r="2703" spans="1:4" x14ac:dyDescent="0.25">
      <c r="A2703" s="1">
        <v>8062</v>
      </c>
      <c r="B2703" t="s">
        <v>1884</v>
      </c>
      <c r="C2703" t="s">
        <v>1580</v>
      </c>
      <c r="D2703" t="s">
        <v>300</v>
      </c>
    </row>
    <row r="2704" spans="1:4" x14ac:dyDescent="0.25">
      <c r="A2704" s="1">
        <v>8063</v>
      </c>
      <c r="B2704" t="s">
        <v>1885</v>
      </c>
      <c r="C2704" t="s">
        <v>1580</v>
      </c>
      <c r="D2704" t="s">
        <v>300</v>
      </c>
    </row>
    <row r="2705" spans="1:4" x14ac:dyDescent="0.25">
      <c r="A2705" s="1">
        <v>8064</v>
      </c>
      <c r="B2705" t="s">
        <v>1886</v>
      </c>
      <c r="C2705" t="s">
        <v>1580</v>
      </c>
      <c r="D2705" t="s">
        <v>263</v>
      </c>
    </row>
    <row r="2706" spans="1:4" x14ac:dyDescent="0.25">
      <c r="A2706" s="1">
        <v>8065</v>
      </c>
      <c r="B2706" t="s">
        <v>1177</v>
      </c>
      <c r="C2706" t="s">
        <v>1580</v>
      </c>
      <c r="D2706" t="s">
        <v>263</v>
      </c>
    </row>
    <row r="2707" spans="1:4" x14ac:dyDescent="0.25">
      <c r="A2707" s="1">
        <v>8066</v>
      </c>
      <c r="B2707" t="s">
        <v>1887</v>
      </c>
      <c r="C2707" t="s">
        <v>1580</v>
      </c>
      <c r="D2707" t="s">
        <v>300</v>
      </c>
    </row>
    <row r="2708" spans="1:4" x14ac:dyDescent="0.25">
      <c r="A2708" s="1">
        <v>8067</v>
      </c>
      <c r="B2708" t="s">
        <v>1888</v>
      </c>
      <c r="C2708" t="s">
        <v>1580</v>
      </c>
      <c r="D2708" t="s">
        <v>315</v>
      </c>
    </row>
    <row r="2709" spans="1:4" x14ac:dyDescent="0.25">
      <c r="A2709" s="1">
        <v>8068</v>
      </c>
      <c r="B2709" t="s">
        <v>1889</v>
      </c>
      <c r="C2709" t="s">
        <v>1580</v>
      </c>
      <c r="D2709" t="s">
        <v>263</v>
      </c>
    </row>
    <row r="2710" spans="1:4" x14ac:dyDescent="0.25">
      <c r="A2710" s="1">
        <v>8069</v>
      </c>
      <c r="B2710" t="s">
        <v>1890</v>
      </c>
      <c r="C2710" t="s">
        <v>1580</v>
      </c>
      <c r="D2710" t="s">
        <v>315</v>
      </c>
    </row>
    <row r="2711" spans="1:4" x14ac:dyDescent="0.25">
      <c r="A2711" s="1">
        <v>8070</v>
      </c>
      <c r="B2711" t="s">
        <v>1891</v>
      </c>
      <c r="C2711" t="s">
        <v>1580</v>
      </c>
      <c r="D2711" t="s">
        <v>315</v>
      </c>
    </row>
    <row r="2712" spans="1:4" x14ac:dyDescent="0.25">
      <c r="A2712" s="1">
        <v>8071</v>
      </c>
      <c r="B2712" t="s">
        <v>1892</v>
      </c>
      <c r="C2712" t="s">
        <v>1580</v>
      </c>
      <c r="D2712" t="s">
        <v>300</v>
      </c>
    </row>
    <row r="2713" spans="1:4" x14ac:dyDescent="0.25">
      <c r="A2713" s="1">
        <v>8072</v>
      </c>
      <c r="B2713" t="s">
        <v>1893</v>
      </c>
      <c r="C2713" t="s">
        <v>1580</v>
      </c>
      <c r="D2713" t="s">
        <v>315</v>
      </c>
    </row>
    <row r="2714" spans="1:4" x14ac:dyDescent="0.25">
      <c r="A2714" s="1">
        <v>8073</v>
      </c>
      <c r="B2714" t="s">
        <v>1894</v>
      </c>
      <c r="C2714" t="s">
        <v>1580</v>
      </c>
      <c r="D2714" t="s">
        <v>263</v>
      </c>
    </row>
    <row r="2715" spans="1:4" x14ac:dyDescent="0.25">
      <c r="A2715" s="1">
        <v>8074</v>
      </c>
      <c r="B2715" t="s">
        <v>1895</v>
      </c>
      <c r="C2715" t="s">
        <v>1580</v>
      </c>
      <c r="D2715" t="s">
        <v>300</v>
      </c>
    </row>
    <row r="2716" spans="1:4" x14ac:dyDescent="0.25">
      <c r="A2716" s="1">
        <v>8075</v>
      </c>
      <c r="B2716" t="s">
        <v>606</v>
      </c>
      <c r="C2716" t="s">
        <v>1580</v>
      </c>
      <c r="D2716" t="s">
        <v>263</v>
      </c>
    </row>
    <row r="2717" spans="1:4" x14ac:dyDescent="0.25">
      <c r="A2717" s="1">
        <v>8075</v>
      </c>
      <c r="B2717" t="s">
        <v>1896</v>
      </c>
      <c r="C2717" t="s">
        <v>1580</v>
      </c>
      <c r="D2717" t="s">
        <v>263</v>
      </c>
    </row>
    <row r="2718" spans="1:4" x14ac:dyDescent="0.25">
      <c r="A2718" s="1">
        <v>8075</v>
      </c>
      <c r="B2718" t="s">
        <v>1897</v>
      </c>
      <c r="C2718" t="s">
        <v>1580</v>
      </c>
      <c r="D2718" t="s">
        <v>263</v>
      </c>
    </row>
    <row r="2719" spans="1:4" x14ac:dyDescent="0.25">
      <c r="A2719" s="1">
        <v>8076</v>
      </c>
      <c r="B2719" t="s">
        <v>1423</v>
      </c>
      <c r="C2719" t="s">
        <v>1580</v>
      </c>
      <c r="D2719" t="s">
        <v>263</v>
      </c>
    </row>
    <row r="2720" spans="1:4" x14ac:dyDescent="0.25">
      <c r="A2720" s="1">
        <v>8077</v>
      </c>
      <c r="B2720" t="s">
        <v>1423</v>
      </c>
      <c r="C2720" t="s">
        <v>1580</v>
      </c>
      <c r="D2720" t="s">
        <v>263</v>
      </c>
    </row>
    <row r="2721" spans="1:4" x14ac:dyDescent="0.25">
      <c r="A2721" s="1">
        <v>8078</v>
      </c>
      <c r="B2721" t="s">
        <v>1898</v>
      </c>
      <c r="C2721" t="s">
        <v>1580</v>
      </c>
      <c r="D2721" t="s">
        <v>1128</v>
      </c>
    </row>
    <row r="2722" spans="1:4" x14ac:dyDescent="0.25">
      <c r="A2722" s="1">
        <v>8079</v>
      </c>
      <c r="B2722" t="s">
        <v>315</v>
      </c>
      <c r="C2722" t="s">
        <v>1580</v>
      </c>
      <c r="D2722" t="s">
        <v>315</v>
      </c>
    </row>
    <row r="2723" spans="1:4" x14ac:dyDescent="0.25">
      <c r="A2723" s="1">
        <v>8080</v>
      </c>
      <c r="B2723" t="s">
        <v>1899</v>
      </c>
      <c r="C2723" t="s">
        <v>1580</v>
      </c>
      <c r="D2723" t="s">
        <v>300</v>
      </c>
    </row>
    <row r="2724" spans="1:4" x14ac:dyDescent="0.25">
      <c r="A2724" s="1">
        <v>8081</v>
      </c>
      <c r="B2724" t="s">
        <v>1900</v>
      </c>
      <c r="C2724" t="s">
        <v>1580</v>
      </c>
      <c r="D2724" t="s">
        <v>1128</v>
      </c>
    </row>
    <row r="2725" spans="1:4" x14ac:dyDescent="0.25">
      <c r="A2725" s="1">
        <v>8083</v>
      </c>
      <c r="B2725" t="s">
        <v>1901</v>
      </c>
      <c r="C2725" t="s">
        <v>1580</v>
      </c>
      <c r="D2725" t="s">
        <v>1128</v>
      </c>
    </row>
    <row r="2726" spans="1:4" x14ac:dyDescent="0.25">
      <c r="A2726" s="1">
        <v>8084</v>
      </c>
      <c r="B2726" t="s">
        <v>1548</v>
      </c>
      <c r="C2726" t="s">
        <v>1580</v>
      </c>
      <c r="D2726" t="s">
        <v>1128</v>
      </c>
    </row>
    <row r="2727" spans="1:4" x14ac:dyDescent="0.25">
      <c r="A2727" s="1">
        <v>8085</v>
      </c>
      <c r="B2727" t="s">
        <v>1902</v>
      </c>
      <c r="C2727" t="s">
        <v>1580</v>
      </c>
      <c r="D2727" t="s">
        <v>300</v>
      </c>
    </row>
    <row r="2728" spans="1:4" x14ac:dyDescent="0.25">
      <c r="A2728" s="1">
        <v>8086</v>
      </c>
      <c r="B2728" t="s">
        <v>1903</v>
      </c>
      <c r="C2728" t="s">
        <v>1580</v>
      </c>
      <c r="D2728" t="s">
        <v>300</v>
      </c>
    </row>
    <row r="2729" spans="1:4" x14ac:dyDescent="0.25">
      <c r="A2729" s="1">
        <v>8087</v>
      </c>
      <c r="B2729" t="s">
        <v>1904</v>
      </c>
      <c r="C2729" t="s">
        <v>1580</v>
      </c>
      <c r="D2729" t="s">
        <v>1839</v>
      </c>
    </row>
    <row r="2730" spans="1:4" x14ac:dyDescent="0.25">
      <c r="A2730" s="1">
        <v>8087</v>
      </c>
      <c r="B2730" t="s">
        <v>1905</v>
      </c>
      <c r="C2730" t="s">
        <v>1580</v>
      </c>
      <c r="D2730" t="s">
        <v>1839</v>
      </c>
    </row>
    <row r="2731" spans="1:4" x14ac:dyDescent="0.25">
      <c r="A2731" s="1">
        <v>8088</v>
      </c>
      <c r="B2731" t="s">
        <v>1906</v>
      </c>
      <c r="C2731" t="s">
        <v>1580</v>
      </c>
      <c r="D2731" t="s">
        <v>263</v>
      </c>
    </row>
    <row r="2732" spans="1:4" x14ac:dyDescent="0.25">
      <c r="A2732" s="1">
        <v>8088</v>
      </c>
      <c r="B2732" t="s">
        <v>1907</v>
      </c>
      <c r="C2732" t="s">
        <v>1580</v>
      </c>
      <c r="D2732" t="s">
        <v>263</v>
      </c>
    </row>
    <row r="2733" spans="1:4" x14ac:dyDescent="0.25">
      <c r="A2733" s="1">
        <v>8088</v>
      </c>
      <c r="B2733" t="s">
        <v>75</v>
      </c>
      <c r="C2733" t="s">
        <v>1580</v>
      </c>
      <c r="D2733" t="s">
        <v>263</v>
      </c>
    </row>
    <row r="2734" spans="1:4" x14ac:dyDescent="0.25">
      <c r="A2734" s="1">
        <v>8088</v>
      </c>
      <c r="B2734" t="s">
        <v>1908</v>
      </c>
      <c r="C2734" t="s">
        <v>1580</v>
      </c>
      <c r="D2734" t="s">
        <v>263</v>
      </c>
    </row>
    <row r="2735" spans="1:4" x14ac:dyDescent="0.25">
      <c r="A2735" s="1">
        <v>8089</v>
      </c>
      <c r="B2735" t="s">
        <v>1909</v>
      </c>
      <c r="C2735" t="s">
        <v>1580</v>
      </c>
      <c r="D2735" t="s">
        <v>1128</v>
      </c>
    </row>
    <row r="2736" spans="1:4" x14ac:dyDescent="0.25">
      <c r="A2736" s="1">
        <v>8090</v>
      </c>
      <c r="B2736" t="s">
        <v>1910</v>
      </c>
      <c r="C2736" t="s">
        <v>1580</v>
      </c>
      <c r="D2736" t="s">
        <v>300</v>
      </c>
    </row>
    <row r="2737" spans="1:4" x14ac:dyDescent="0.25">
      <c r="A2737" s="1">
        <v>8091</v>
      </c>
      <c r="B2737" t="s">
        <v>1911</v>
      </c>
      <c r="C2737" t="s">
        <v>1580</v>
      </c>
      <c r="D2737" t="s">
        <v>1128</v>
      </c>
    </row>
    <row r="2738" spans="1:4" x14ac:dyDescent="0.25">
      <c r="A2738" s="1">
        <v>8092</v>
      </c>
      <c r="B2738" t="s">
        <v>1912</v>
      </c>
      <c r="C2738" t="s">
        <v>1580</v>
      </c>
      <c r="D2738" t="s">
        <v>1839</v>
      </c>
    </row>
    <row r="2739" spans="1:4" x14ac:dyDescent="0.25">
      <c r="A2739" s="1">
        <v>8093</v>
      </c>
      <c r="B2739" t="s">
        <v>1913</v>
      </c>
      <c r="C2739" t="s">
        <v>1580</v>
      </c>
      <c r="D2739" t="s">
        <v>300</v>
      </c>
    </row>
    <row r="2740" spans="1:4" x14ac:dyDescent="0.25">
      <c r="A2740" s="1">
        <v>8094</v>
      </c>
      <c r="B2740" t="s">
        <v>128</v>
      </c>
      <c r="C2740" t="s">
        <v>1580</v>
      </c>
      <c r="D2740" t="s">
        <v>300</v>
      </c>
    </row>
    <row r="2741" spans="1:4" x14ac:dyDescent="0.25">
      <c r="A2741" s="1">
        <v>8095</v>
      </c>
      <c r="B2741" t="s">
        <v>1914</v>
      </c>
      <c r="C2741" t="s">
        <v>1580</v>
      </c>
      <c r="D2741" t="s">
        <v>1128</v>
      </c>
    </row>
    <row r="2742" spans="1:4" x14ac:dyDescent="0.25">
      <c r="A2742" s="1">
        <v>8096</v>
      </c>
      <c r="B2742" t="s">
        <v>1915</v>
      </c>
      <c r="C2742" t="s">
        <v>1580</v>
      </c>
      <c r="D2742" t="s">
        <v>300</v>
      </c>
    </row>
    <row r="2743" spans="1:4" x14ac:dyDescent="0.25">
      <c r="A2743" s="1">
        <v>8096</v>
      </c>
      <c r="B2743" t="s">
        <v>1331</v>
      </c>
      <c r="C2743" t="s">
        <v>1580</v>
      </c>
      <c r="D2743" t="s">
        <v>300</v>
      </c>
    </row>
    <row r="2744" spans="1:4" x14ac:dyDescent="0.25">
      <c r="A2744" s="1">
        <v>8097</v>
      </c>
      <c r="B2744" t="s">
        <v>1916</v>
      </c>
      <c r="C2744" t="s">
        <v>1580</v>
      </c>
      <c r="D2744" t="s">
        <v>300</v>
      </c>
    </row>
    <row r="2745" spans="1:4" x14ac:dyDescent="0.25">
      <c r="A2745" s="1">
        <v>8098</v>
      </c>
      <c r="B2745" t="s">
        <v>1917</v>
      </c>
      <c r="C2745" t="s">
        <v>1580</v>
      </c>
      <c r="D2745" t="s">
        <v>315</v>
      </c>
    </row>
    <row r="2746" spans="1:4" x14ac:dyDescent="0.25">
      <c r="A2746" s="1">
        <v>8099</v>
      </c>
      <c r="B2746" t="s">
        <v>1857</v>
      </c>
      <c r="C2746" t="s">
        <v>1580</v>
      </c>
      <c r="D2746" t="s">
        <v>1128</v>
      </c>
    </row>
    <row r="2747" spans="1:4" x14ac:dyDescent="0.25">
      <c r="A2747" s="1">
        <v>8101</v>
      </c>
      <c r="B2747" t="s">
        <v>1128</v>
      </c>
      <c r="C2747" t="s">
        <v>1580</v>
      </c>
      <c r="D2747" t="s">
        <v>1128</v>
      </c>
    </row>
    <row r="2748" spans="1:4" x14ac:dyDescent="0.25">
      <c r="A2748" s="1">
        <v>8102</v>
      </c>
      <c r="B2748" t="s">
        <v>1128</v>
      </c>
      <c r="C2748" t="s">
        <v>1580</v>
      </c>
      <c r="D2748" t="s">
        <v>1128</v>
      </c>
    </row>
    <row r="2749" spans="1:4" x14ac:dyDescent="0.25">
      <c r="A2749" s="1">
        <v>8103</v>
      </c>
      <c r="B2749" t="s">
        <v>1128</v>
      </c>
      <c r="C2749" t="s">
        <v>1580</v>
      </c>
      <c r="D2749" t="s">
        <v>1128</v>
      </c>
    </row>
    <row r="2750" spans="1:4" x14ac:dyDescent="0.25">
      <c r="A2750" s="1">
        <v>8104</v>
      </c>
      <c r="B2750" t="s">
        <v>1128</v>
      </c>
      <c r="C2750" t="s">
        <v>1580</v>
      </c>
      <c r="D2750" t="s">
        <v>1128</v>
      </c>
    </row>
    <row r="2751" spans="1:4" x14ac:dyDescent="0.25">
      <c r="A2751" s="1">
        <v>8105</v>
      </c>
      <c r="B2751" t="s">
        <v>1128</v>
      </c>
      <c r="C2751" t="s">
        <v>1580</v>
      </c>
      <c r="D2751" t="s">
        <v>1128</v>
      </c>
    </row>
    <row r="2752" spans="1:4" x14ac:dyDescent="0.25">
      <c r="A2752" s="1">
        <v>8106</v>
      </c>
      <c r="B2752" t="s">
        <v>1918</v>
      </c>
      <c r="C2752" t="s">
        <v>1580</v>
      </c>
      <c r="D2752" t="s">
        <v>1128</v>
      </c>
    </row>
    <row r="2753" spans="1:4" x14ac:dyDescent="0.25">
      <c r="A2753" s="1">
        <v>8107</v>
      </c>
      <c r="B2753" t="s">
        <v>1919</v>
      </c>
      <c r="C2753" t="s">
        <v>1580</v>
      </c>
      <c r="D2753" t="s">
        <v>1128</v>
      </c>
    </row>
    <row r="2754" spans="1:4" x14ac:dyDescent="0.25">
      <c r="A2754" s="1">
        <v>8108</v>
      </c>
      <c r="B2754" t="s">
        <v>1920</v>
      </c>
      <c r="C2754" t="s">
        <v>1580</v>
      </c>
      <c r="D2754" t="s">
        <v>1128</v>
      </c>
    </row>
    <row r="2755" spans="1:4" x14ac:dyDescent="0.25">
      <c r="A2755" s="1">
        <v>8109</v>
      </c>
      <c r="B2755" t="s">
        <v>1921</v>
      </c>
      <c r="C2755" t="s">
        <v>1580</v>
      </c>
      <c r="D2755" t="s">
        <v>1128</v>
      </c>
    </row>
    <row r="2756" spans="1:4" x14ac:dyDescent="0.25">
      <c r="A2756" s="1">
        <v>8110</v>
      </c>
      <c r="B2756" t="s">
        <v>1922</v>
      </c>
      <c r="C2756" t="s">
        <v>1580</v>
      </c>
      <c r="D2756" t="s">
        <v>1128</v>
      </c>
    </row>
    <row r="2757" spans="1:4" x14ac:dyDescent="0.25">
      <c r="A2757" s="1">
        <v>8201</v>
      </c>
      <c r="B2757" t="s">
        <v>1923</v>
      </c>
      <c r="C2757" t="s">
        <v>1580</v>
      </c>
      <c r="D2757" t="s">
        <v>1863</v>
      </c>
    </row>
    <row r="2758" spans="1:4" x14ac:dyDescent="0.25">
      <c r="A2758" s="1">
        <v>8202</v>
      </c>
      <c r="B2758" t="s">
        <v>1924</v>
      </c>
      <c r="C2758" t="s">
        <v>1580</v>
      </c>
      <c r="D2758" t="s">
        <v>1925</v>
      </c>
    </row>
    <row r="2759" spans="1:4" x14ac:dyDescent="0.25">
      <c r="A2759" s="1">
        <v>8203</v>
      </c>
      <c r="B2759" t="s">
        <v>1926</v>
      </c>
      <c r="C2759" t="s">
        <v>1580</v>
      </c>
      <c r="D2759" t="s">
        <v>1863</v>
      </c>
    </row>
    <row r="2760" spans="1:4" x14ac:dyDescent="0.25">
      <c r="A2760" s="1">
        <v>8204</v>
      </c>
      <c r="B2760" t="s">
        <v>1925</v>
      </c>
      <c r="C2760" t="s">
        <v>1580</v>
      </c>
      <c r="D2760" t="s">
        <v>1925</v>
      </c>
    </row>
    <row r="2761" spans="1:4" x14ac:dyDescent="0.25">
      <c r="A2761" s="1">
        <v>8205</v>
      </c>
      <c r="B2761" t="s">
        <v>1923</v>
      </c>
      <c r="C2761" t="s">
        <v>1580</v>
      </c>
      <c r="D2761" t="s">
        <v>1863</v>
      </c>
    </row>
    <row r="2762" spans="1:4" x14ac:dyDescent="0.25">
      <c r="A2762" s="1">
        <v>8210</v>
      </c>
      <c r="B2762" t="s">
        <v>1927</v>
      </c>
      <c r="C2762" t="s">
        <v>1580</v>
      </c>
      <c r="D2762" t="s">
        <v>1925</v>
      </c>
    </row>
    <row r="2763" spans="1:4" x14ac:dyDescent="0.25">
      <c r="A2763" s="1">
        <v>8212</v>
      </c>
      <c r="B2763" t="s">
        <v>1928</v>
      </c>
      <c r="C2763" t="s">
        <v>1580</v>
      </c>
      <c r="D2763" t="s">
        <v>1925</v>
      </c>
    </row>
    <row r="2764" spans="1:4" x14ac:dyDescent="0.25">
      <c r="A2764" s="1">
        <v>8213</v>
      </c>
      <c r="B2764" t="s">
        <v>1929</v>
      </c>
      <c r="C2764" t="s">
        <v>1580</v>
      </c>
      <c r="D2764" t="s">
        <v>1863</v>
      </c>
    </row>
    <row r="2765" spans="1:4" x14ac:dyDescent="0.25">
      <c r="A2765" s="1">
        <v>8214</v>
      </c>
      <c r="B2765" t="s">
        <v>1930</v>
      </c>
      <c r="C2765" t="s">
        <v>1580</v>
      </c>
      <c r="D2765" t="s">
        <v>1925</v>
      </c>
    </row>
    <row r="2766" spans="1:4" x14ac:dyDescent="0.25">
      <c r="A2766" s="1">
        <v>8215</v>
      </c>
      <c r="B2766" t="s">
        <v>1931</v>
      </c>
      <c r="C2766" t="s">
        <v>1580</v>
      </c>
      <c r="D2766" t="s">
        <v>1863</v>
      </c>
    </row>
    <row r="2767" spans="1:4" x14ac:dyDescent="0.25">
      <c r="A2767" s="1">
        <v>8217</v>
      </c>
      <c r="B2767" t="s">
        <v>1932</v>
      </c>
      <c r="C2767" t="s">
        <v>1580</v>
      </c>
      <c r="D2767" t="s">
        <v>1863</v>
      </c>
    </row>
    <row r="2768" spans="1:4" x14ac:dyDescent="0.25">
      <c r="A2768" s="1">
        <v>8218</v>
      </c>
      <c r="B2768" t="s">
        <v>52</v>
      </c>
      <c r="C2768" t="s">
        <v>1580</v>
      </c>
      <c r="D2768" t="s">
        <v>1925</v>
      </c>
    </row>
    <row r="2769" spans="1:4" x14ac:dyDescent="0.25">
      <c r="A2769" s="1">
        <v>8219</v>
      </c>
      <c r="B2769" t="s">
        <v>1933</v>
      </c>
      <c r="C2769" t="s">
        <v>1580</v>
      </c>
      <c r="D2769" t="s">
        <v>1925</v>
      </c>
    </row>
    <row r="2770" spans="1:4" x14ac:dyDescent="0.25">
      <c r="A2770" s="1">
        <v>8220</v>
      </c>
      <c r="B2770" t="s">
        <v>1934</v>
      </c>
      <c r="C2770" t="s">
        <v>1580</v>
      </c>
      <c r="D2770" t="s">
        <v>1863</v>
      </c>
    </row>
    <row r="2771" spans="1:4" x14ac:dyDescent="0.25">
      <c r="A2771" s="1">
        <v>8221</v>
      </c>
      <c r="B2771" t="s">
        <v>202</v>
      </c>
      <c r="C2771" t="s">
        <v>1580</v>
      </c>
      <c r="D2771" t="s">
        <v>1863</v>
      </c>
    </row>
    <row r="2772" spans="1:4" x14ac:dyDescent="0.25">
      <c r="A2772" s="1">
        <v>8223</v>
      </c>
      <c r="B2772" t="s">
        <v>1935</v>
      </c>
      <c r="C2772" t="s">
        <v>1580</v>
      </c>
      <c r="D2772" t="s">
        <v>1925</v>
      </c>
    </row>
    <row r="2773" spans="1:4" x14ac:dyDescent="0.25">
      <c r="A2773" s="1">
        <v>8224</v>
      </c>
      <c r="B2773" t="s">
        <v>1936</v>
      </c>
      <c r="C2773" t="s">
        <v>1580</v>
      </c>
      <c r="D2773" t="s">
        <v>263</v>
      </c>
    </row>
    <row r="2774" spans="1:4" x14ac:dyDescent="0.25">
      <c r="A2774" s="1">
        <v>8225</v>
      </c>
      <c r="B2774" t="s">
        <v>148</v>
      </c>
      <c r="C2774" t="s">
        <v>1580</v>
      </c>
      <c r="D2774" t="s">
        <v>1863</v>
      </c>
    </row>
    <row r="2775" spans="1:4" x14ac:dyDescent="0.25">
      <c r="A2775" s="1">
        <v>8226</v>
      </c>
      <c r="B2775" t="s">
        <v>1937</v>
      </c>
      <c r="C2775" t="s">
        <v>1580</v>
      </c>
      <c r="D2775" t="s">
        <v>1925</v>
      </c>
    </row>
    <row r="2776" spans="1:4" x14ac:dyDescent="0.25">
      <c r="A2776" s="1">
        <v>8230</v>
      </c>
      <c r="B2776" t="s">
        <v>1938</v>
      </c>
      <c r="C2776" t="s">
        <v>1580</v>
      </c>
      <c r="D2776" t="s">
        <v>1925</v>
      </c>
    </row>
    <row r="2777" spans="1:4" x14ac:dyDescent="0.25">
      <c r="A2777" s="1">
        <v>8231</v>
      </c>
      <c r="B2777" t="s">
        <v>1939</v>
      </c>
      <c r="C2777" t="s">
        <v>1580</v>
      </c>
      <c r="D2777" t="s">
        <v>1863</v>
      </c>
    </row>
    <row r="2778" spans="1:4" x14ac:dyDescent="0.25">
      <c r="A2778" s="1">
        <v>8232</v>
      </c>
      <c r="B2778" t="s">
        <v>1940</v>
      </c>
      <c r="C2778" t="s">
        <v>1580</v>
      </c>
      <c r="D2778" t="s">
        <v>1863</v>
      </c>
    </row>
    <row r="2779" spans="1:4" x14ac:dyDescent="0.25">
      <c r="A2779" s="1">
        <v>8234</v>
      </c>
      <c r="B2779" t="s">
        <v>1941</v>
      </c>
      <c r="C2779" t="s">
        <v>1580</v>
      </c>
      <c r="D2779" t="s">
        <v>1863</v>
      </c>
    </row>
    <row r="2780" spans="1:4" x14ac:dyDescent="0.25">
      <c r="A2780" s="1">
        <v>8240</v>
      </c>
      <c r="B2780" t="s">
        <v>1942</v>
      </c>
      <c r="C2780" t="s">
        <v>1580</v>
      </c>
      <c r="D2780" t="s">
        <v>1863</v>
      </c>
    </row>
    <row r="2781" spans="1:4" x14ac:dyDescent="0.25">
      <c r="A2781" s="1">
        <v>8241</v>
      </c>
      <c r="B2781" t="s">
        <v>1943</v>
      </c>
      <c r="C2781" t="s">
        <v>1580</v>
      </c>
      <c r="D2781" t="s">
        <v>1863</v>
      </c>
    </row>
    <row r="2782" spans="1:4" x14ac:dyDescent="0.25">
      <c r="A2782" s="1">
        <v>8242</v>
      </c>
      <c r="B2782" t="s">
        <v>1944</v>
      </c>
      <c r="C2782" t="s">
        <v>1580</v>
      </c>
      <c r="D2782" t="s">
        <v>1925</v>
      </c>
    </row>
    <row r="2783" spans="1:4" x14ac:dyDescent="0.25">
      <c r="A2783" s="1">
        <v>8243</v>
      </c>
      <c r="B2783" t="s">
        <v>1945</v>
      </c>
      <c r="C2783" t="s">
        <v>1580</v>
      </c>
      <c r="D2783" t="s">
        <v>1925</v>
      </c>
    </row>
    <row r="2784" spans="1:4" x14ac:dyDescent="0.25">
      <c r="A2784" s="1">
        <v>8244</v>
      </c>
      <c r="B2784" t="s">
        <v>1946</v>
      </c>
      <c r="C2784" t="s">
        <v>1580</v>
      </c>
      <c r="D2784" t="s">
        <v>1863</v>
      </c>
    </row>
    <row r="2785" spans="1:4" x14ac:dyDescent="0.25">
      <c r="A2785" s="1">
        <v>8245</v>
      </c>
      <c r="B2785" t="s">
        <v>502</v>
      </c>
      <c r="C2785" t="s">
        <v>1580</v>
      </c>
      <c r="D2785" t="s">
        <v>1925</v>
      </c>
    </row>
    <row r="2786" spans="1:4" x14ac:dyDescent="0.25">
      <c r="A2786" s="1">
        <v>8246</v>
      </c>
      <c r="B2786" t="s">
        <v>1947</v>
      </c>
      <c r="C2786" t="s">
        <v>1580</v>
      </c>
      <c r="D2786" t="s">
        <v>1925</v>
      </c>
    </row>
    <row r="2787" spans="1:4" x14ac:dyDescent="0.25">
      <c r="A2787" s="1">
        <v>8247</v>
      </c>
      <c r="B2787" t="s">
        <v>1948</v>
      </c>
      <c r="C2787" t="s">
        <v>1580</v>
      </c>
      <c r="D2787" t="s">
        <v>1925</v>
      </c>
    </row>
    <row r="2788" spans="1:4" x14ac:dyDescent="0.25">
      <c r="A2788" s="1">
        <v>8248</v>
      </c>
      <c r="B2788" t="s">
        <v>1949</v>
      </c>
      <c r="C2788" t="s">
        <v>1580</v>
      </c>
      <c r="D2788" t="s">
        <v>1925</v>
      </c>
    </row>
    <row r="2789" spans="1:4" x14ac:dyDescent="0.25">
      <c r="A2789" s="1">
        <v>8250</v>
      </c>
      <c r="B2789" t="s">
        <v>1950</v>
      </c>
      <c r="C2789" t="s">
        <v>1580</v>
      </c>
      <c r="D2789" t="s">
        <v>1925</v>
      </c>
    </row>
    <row r="2790" spans="1:4" x14ac:dyDescent="0.25">
      <c r="A2790" s="1">
        <v>8251</v>
      </c>
      <c r="B2790" t="s">
        <v>1951</v>
      </c>
      <c r="C2790" t="s">
        <v>1580</v>
      </c>
      <c r="D2790" t="s">
        <v>1925</v>
      </c>
    </row>
    <row r="2791" spans="1:4" x14ac:dyDescent="0.25">
      <c r="A2791" s="1">
        <v>8252</v>
      </c>
      <c r="B2791" t="s">
        <v>1952</v>
      </c>
      <c r="C2791" t="s">
        <v>1580</v>
      </c>
      <c r="D2791" t="s">
        <v>1925</v>
      </c>
    </row>
    <row r="2792" spans="1:4" x14ac:dyDescent="0.25">
      <c r="A2792" s="1">
        <v>8260</v>
      </c>
      <c r="B2792" t="s">
        <v>1953</v>
      </c>
      <c r="C2792" t="s">
        <v>1580</v>
      </c>
      <c r="D2792" t="s">
        <v>1925</v>
      </c>
    </row>
    <row r="2793" spans="1:4" x14ac:dyDescent="0.25">
      <c r="A2793" s="1">
        <v>8270</v>
      </c>
      <c r="B2793" t="s">
        <v>1954</v>
      </c>
      <c r="C2793" t="s">
        <v>1580</v>
      </c>
      <c r="D2793" t="s">
        <v>1925</v>
      </c>
    </row>
    <row r="2794" spans="1:4" x14ac:dyDescent="0.25">
      <c r="A2794" s="1">
        <v>8302</v>
      </c>
      <c r="B2794" t="s">
        <v>1955</v>
      </c>
      <c r="C2794" t="s">
        <v>1580</v>
      </c>
      <c r="D2794" t="s">
        <v>585</v>
      </c>
    </row>
    <row r="2795" spans="1:4" x14ac:dyDescent="0.25">
      <c r="A2795" s="1">
        <v>8310</v>
      </c>
      <c r="B2795" t="s">
        <v>1956</v>
      </c>
      <c r="C2795" t="s">
        <v>1580</v>
      </c>
      <c r="D2795" t="s">
        <v>1863</v>
      </c>
    </row>
    <row r="2796" spans="1:4" x14ac:dyDescent="0.25">
      <c r="A2796" s="1">
        <v>8311</v>
      </c>
      <c r="B2796" t="s">
        <v>1957</v>
      </c>
      <c r="C2796" t="s">
        <v>1580</v>
      </c>
      <c r="D2796" t="s">
        <v>585</v>
      </c>
    </row>
    <row r="2797" spans="1:4" x14ac:dyDescent="0.25">
      <c r="A2797" s="1">
        <v>8312</v>
      </c>
      <c r="B2797" t="s">
        <v>1958</v>
      </c>
      <c r="C2797" t="s">
        <v>1580</v>
      </c>
      <c r="D2797" t="s">
        <v>300</v>
      </c>
    </row>
    <row r="2798" spans="1:4" x14ac:dyDescent="0.25">
      <c r="A2798" s="1">
        <v>8313</v>
      </c>
      <c r="B2798" t="s">
        <v>1959</v>
      </c>
      <c r="C2798" t="s">
        <v>1580</v>
      </c>
      <c r="D2798" t="s">
        <v>585</v>
      </c>
    </row>
    <row r="2799" spans="1:4" x14ac:dyDescent="0.25">
      <c r="A2799" s="1">
        <v>8314</v>
      </c>
      <c r="B2799" t="s">
        <v>1960</v>
      </c>
      <c r="C2799" t="s">
        <v>1580</v>
      </c>
      <c r="D2799" t="s">
        <v>585</v>
      </c>
    </row>
    <row r="2800" spans="1:4" x14ac:dyDescent="0.25">
      <c r="A2800" s="1">
        <v>8315</v>
      </c>
      <c r="B2800" t="s">
        <v>1961</v>
      </c>
      <c r="C2800" t="s">
        <v>1580</v>
      </c>
      <c r="D2800" t="s">
        <v>585</v>
      </c>
    </row>
    <row r="2801" spans="1:4" x14ac:dyDescent="0.25">
      <c r="A2801" s="1">
        <v>8316</v>
      </c>
      <c r="B2801" t="s">
        <v>360</v>
      </c>
      <c r="C2801" t="s">
        <v>1580</v>
      </c>
      <c r="D2801" t="s">
        <v>585</v>
      </c>
    </row>
    <row r="2802" spans="1:4" x14ac:dyDescent="0.25">
      <c r="A2802" s="1">
        <v>8317</v>
      </c>
      <c r="B2802" t="s">
        <v>1962</v>
      </c>
      <c r="C2802" t="s">
        <v>1580</v>
      </c>
      <c r="D2802" t="s">
        <v>1863</v>
      </c>
    </row>
    <row r="2803" spans="1:4" x14ac:dyDescent="0.25">
      <c r="A2803" s="1">
        <v>8318</v>
      </c>
      <c r="B2803" t="s">
        <v>1963</v>
      </c>
      <c r="C2803" t="s">
        <v>1580</v>
      </c>
      <c r="D2803" t="s">
        <v>315</v>
      </c>
    </row>
    <row r="2804" spans="1:4" x14ac:dyDescent="0.25">
      <c r="A2804" s="1">
        <v>8319</v>
      </c>
      <c r="B2804" t="s">
        <v>1964</v>
      </c>
      <c r="C2804" t="s">
        <v>1580</v>
      </c>
      <c r="D2804" t="s">
        <v>1863</v>
      </c>
    </row>
    <row r="2805" spans="1:4" x14ac:dyDescent="0.25">
      <c r="A2805" s="1">
        <v>8320</v>
      </c>
      <c r="B2805" t="s">
        <v>1965</v>
      </c>
      <c r="C2805" t="s">
        <v>1580</v>
      </c>
      <c r="D2805" t="s">
        <v>585</v>
      </c>
    </row>
    <row r="2806" spans="1:4" x14ac:dyDescent="0.25">
      <c r="A2806" s="1">
        <v>8321</v>
      </c>
      <c r="B2806" t="s">
        <v>1966</v>
      </c>
      <c r="C2806" t="s">
        <v>1580</v>
      </c>
      <c r="D2806" t="s">
        <v>585</v>
      </c>
    </row>
    <row r="2807" spans="1:4" x14ac:dyDescent="0.25">
      <c r="A2807" s="1">
        <v>8322</v>
      </c>
      <c r="B2807" t="s">
        <v>1967</v>
      </c>
      <c r="C2807" t="s">
        <v>1580</v>
      </c>
      <c r="D2807" t="s">
        <v>300</v>
      </c>
    </row>
    <row r="2808" spans="1:4" x14ac:dyDescent="0.25">
      <c r="A2808" s="1">
        <v>8323</v>
      </c>
      <c r="B2808" t="s">
        <v>1570</v>
      </c>
      <c r="C2808" t="s">
        <v>1580</v>
      </c>
      <c r="D2808" t="s">
        <v>585</v>
      </c>
    </row>
    <row r="2809" spans="1:4" x14ac:dyDescent="0.25">
      <c r="A2809" s="1">
        <v>8324</v>
      </c>
      <c r="B2809" t="s">
        <v>1968</v>
      </c>
      <c r="C2809" t="s">
        <v>1580</v>
      </c>
      <c r="D2809" t="s">
        <v>585</v>
      </c>
    </row>
    <row r="2810" spans="1:4" x14ac:dyDescent="0.25">
      <c r="A2810" s="1">
        <v>8326</v>
      </c>
      <c r="B2810" t="s">
        <v>1969</v>
      </c>
      <c r="C2810" t="s">
        <v>1580</v>
      </c>
      <c r="D2810" t="s">
        <v>1863</v>
      </c>
    </row>
    <row r="2811" spans="1:4" x14ac:dyDescent="0.25">
      <c r="A2811" s="1">
        <v>8327</v>
      </c>
      <c r="B2811" t="s">
        <v>1970</v>
      </c>
      <c r="C2811" t="s">
        <v>1580</v>
      </c>
      <c r="D2811" t="s">
        <v>585</v>
      </c>
    </row>
    <row r="2812" spans="1:4" x14ac:dyDescent="0.25">
      <c r="A2812" s="1">
        <v>8328</v>
      </c>
      <c r="B2812" t="s">
        <v>1971</v>
      </c>
      <c r="C2812" t="s">
        <v>1580</v>
      </c>
      <c r="D2812" t="s">
        <v>300</v>
      </c>
    </row>
    <row r="2813" spans="1:4" x14ac:dyDescent="0.25">
      <c r="A2813" s="1">
        <v>8329</v>
      </c>
      <c r="B2813" t="s">
        <v>1972</v>
      </c>
      <c r="C2813" t="s">
        <v>1580</v>
      </c>
      <c r="D2813" t="s">
        <v>585</v>
      </c>
    </row>
    <row r="2814" spans="1:4" x14ac:dyDescent="0.25">
      <c r="A2814" s="1">
        <v>8330</v>
      </c>
      <c r="B2814" t="s">
        <v>1973</v>
      </c>
      <c r="C2814" t="s">
        <v>1580</v>
      </c>
      <c r="D2814" t="s">
        <v>1863</v>
      </c>
    </row>
    <row r="2815" spans="1:4" x14ac:dyDescent="0.25">
      <c r="A2815" s="1">
        <v>8332</v>
      </c>
      <c r="B2815" t="s">
        <v>205</v>
      </c>
      <c r="C2815" t="s">
        <v>1580</v>
      </c>
      <c r="D2815" t="s">
        <v>585</v>
      </c>
    </row>
    <row r="2816" spans="1:4" x14ac:dyDescent="0.25">
      <c r="A2816" s="1">
        <v>8340</v>
      </c>
      <c r="B2816" t="s">
        <v>1974</v>
      </c>
      <c r="C2816" t="s">
        <v>1580</v>
      </c>
      <c r="D2816" t="s">
        <v>1863</v>
      </c>
    </row>
    <row r="2817" spans="1:4" x14ac:dyDescent="0.25">
      <c r="A2817" s="1">
        <v>8341</v>
      </c>
      <c r="B2817" t="s">
        <v>1975</v>
      </c>
      <c r="C2817" t="s">
        <v>1580</v>
      </c>
      <c r="D2817" t="s">
        <v>1863</v>
      </c>
    </row>
    <row r="2818" spans="1:4" x14ac:dyDescent="0.25">
      <c r="A2818" s="1">
        <v>8342</v>
      </c>
      <c r="B2818" t="s">
        <v>1976</v>
      </c>
      <c r="C2818" t="s">
        <v>1580</v>
      </c>
      <c r="D2818" t="s">
        <v>1863</v>
      </c>
    </row>
    <row r="2819" spans="1:4" x14ac:dyDescent="0.25">
      <c r="A2819" s="1">
        <v>8343</v>
      </c>
      <c r="B2819" t="s">
        <v>1977</v>
      </c>
      <c r="C2819" t="s">
        <v>1580</v>
      </c>
      <c r="D2819" t="s">
        <v>315</v>
      </c>
    </row>
    <row r="2820" spans="1:4" x14ac:dyDescent="0.25">
      <c r="A2820" s="1">
        <v>8344</v>
      </c>
      <c r="B2820" t="s">
        <v>862</v>
      </c>
      <c r="C2820" t="s">
        <v>1580</v>
      </c>
      <c r="D2820" t="s">
        <v>300</v>
      </c>
    </row>
    <row r="2821" spans="1:4" x14ac:dyDescent="0.25">
      <c r="A2821" s="1">
        <v>8345</v>
      </c>
      <c r="B2821" t="s">
        <v>550</v>
      </c>
      <c r="C2821" t="s">
        <v>1580</v>
      </c>
      <c r="D2821" t="s">
        <v>585</v>
      </c>
    </row>
    <row r="2822" spans="1:4" x14ac:dyDescent="0.25">
      <c r="A2822" s="1">
        <v>8346</v>
      </c>
      <c r="B2822" t="s">
        <v>432</v>
      </c>
      <c r="C2822" t="s">
        <v>1580</v>
      </c>
      <c r="D2822" t="s">
        <v>1863</v>
      </c>
    </row>
    <row r="2823" spans="1:4" x14ac:dyDescent="0.25">
      <c r="A2823" s="1">
        <v>8347</v>
      </c>
      <c r="B2823" t="s">
        <v>1978</v>
      </c>
      <c r="C2823" t="s">
        <v>1580</v>
      </c>
      <c r="D2823" t="s">
        <v>315</v>
      </c>
    </row>
    <row r="2824" spans="1:4" x14ac:dyDescent="0.25">
      <c r="A2824" s="1">
        <v>8348</v>
      </c>
      <c r="B2824" t="s">
        <v>1979</v>
      </c>
      <c r="C2824" t="s">
        <v>1580</v>
      </c>
      <c r="D2824" t="s">
        <v>585</v>
      </c>
    </row>
    <row r="2825" spans="1:4" x14ac:dyDescent="0.25">
      <c r="A2825" s="1">
        <v>8349</v>
      </c>
      <c r="B2825" t="s">
        <v>1980</v>
      </c>
      <c r="C2825" t="s">
        <v>1580</v>
      </c>
      <c r="D2825" t="s">
        <v>585</v>
      </c>
    </row>
    <row r="2826" spans="1:4" x14ac:dyDescent="0.25">
      <c r="A2826" s="1">
        <v>8350</v>
      </c>
      <c r="B2826" t="s">
        <v>1981</v>
      </c>
      <c r="C2826" t="s">
        <v>1580</v>
      </c>
      <c r="D2826" t="s">
        <v>1863</v>
      </c>
    </row>
    <row r="2827" spans="1:4" x14ac:dyDescent="0.25">
      <c r="A2827" s="1">
        <v>8352</v>
      </c>
      <c r="B2827" t="s">
        <v>1982</v>
      </c>
      <c r="C2827" t="s">
        <v>1580</v>
      </c>
      <c r="D2827" t="s">
        <v>585</v>
      </c>
    </row>
    <row r="2828" spans="1:4" x14ac:dyDescent="0.25">
      <c r="A2828" s="1">
        <v>8353</v>
      </c>
      <c r="B2828" t="s">
        <v>1983</v>
      </c>
      <c r="C2828" t="s">
        <v>1580</v>
      </c>
      <c r="D2828" t="s">
        <v>585</v>
      </c>
    </row>
    <row r="2829" spans="1:4" x14ac:dyDescent="0.25">
      <c r="A2829" s="1">
        <v>8360</v>
      </c>
      <c r="B2829" t="s">
        <v>1984</v>
      </c>
      <c r="C2829" t="s">
        <v>1580</v>
      </c>
      <c r="D2829" t="s">
        <v>585</v>
      </c>
    </row>
    <row r="2830" spans="1:4" x14ac:dyDescent="0.25">
      <c r="A2830" s="1">
        <v>8361</v>
      </c>
      <c r="B2830" t="s">
        <v>1984</v>
      </c>
      <c r="C2830" t="s">
        <v>1580</v>
      </c>
      <c r="D2830" t="s">
        <v>585</v>
      </c>
    </row>
    <row r="2831" spans="1:4" x14ac:dyDescent="0.25">
      <c r="A2831" s="1">
        <v>8362</v>
      </c>
      <c r="B2831" t="s">
        <v>1984</v>
      </c>
      <c r="C2831" t="s">
        <v>1580</v>
      </c>
      <c r="D2831" t="s">
        <v>585</v>
      </c>
    </row>
    <row r="2832" spans="1:4" x14ac:dyDescent="0.25">
      <c r="A2832" s="1">
        <v>8401</v>
      </c>
      <c r="B2832" t="s">
        <v>1985</v>
      </c>
      <c r="C2832" t="s">
        <v>1580</v>
      </c>
      <c r="D2832" t="s">
        <v>1863</v>
      </c>
    </row>
    <row r="2833" spans="1:4" x14ac:dyDescent="0.25">
      <c r="A2833" s="1">
        <v>8402</v>
      </c>
      <c r="B2833" t="s">
        <v>1986</v>
      </c>
      <c r="C2833" t="s">
        <v>1580</v>
      </c>
      <c r="D2833" t="s">
        <v>1863</v>
      </c>
    </row>
    <row r="2834" spans="1:4" x14ac:dyDescent="0.25">
      <c r="A2834" s="1">
        <v>8403</v>
      </c>
      <c r="B2834" t="s">
        <v>1987</v>
      </c>
      <c r="C2834" t="s">
        <v>1580</v>
      </c>
      <c r="D2834" t="s">
        <v>1863</v>
      </c>
    </row>
    <row r="2835" spans="1:4" x14ac:dyDescent="0.25">
      <c r="A2835" s="1">
        <v>8404</v>
      </c>
      <c r="B2835" t="s">
        <v>1985</v>
      </c>
      <c r="C2835" t="s">
        <v>1580</v>
      </c>
      <c r="D2835" t="s">
        <v>1863</v>
      </c>
    </row>
    <row r="2836" spans="1:4" x14ac:dyDescent="0.25">
      <c r="A2836" s="1">
        <v>8405</v>
      </c>
      <c r="B2836" t="s">
        <v>1985</v>
      </c>
      <c r="C2836" t="s">
        <v>1580</v>
      </c>
      <c r="D2836" t="s">
        <v>1863</v>
      </c>
    </row>
    <row r="2837" spans="1:4" x14ac:dyDescent="0.25">
      <c r="A2837" s="1">
        <v>8406</v>
      </c>
      <c r="B2837" t="s">
        <v>1988</v>
      </c>
      <c r="C2837" t="s">
        <v>1580</v>
      </c>
      <c r="D2837" t="s">
        <v>1863</v>
      </c>
    </row>
    <row r="2838" spans="1:4" x14ac:dyDescent="0.25">
      <c r="A2838" s="1">
        <v>8501</v>
      </c>
      <c r="B2838" t="s">
        <v>1989</v>
      </c>
      <c r="C2838" t="s">
        <v>1580</v>
      </c>
      <c r="D2838" t="s">
        <v>915</v>
      </c>
    </row>
    <row r="2839" spans="1:4" x14ac:dyDescent="0.25">
      <c r="A2839" s="1">
        <v>8502</v>
      </c>
      <c r="B2839" t="s">
        <v>1990</v>
      </c>
      <c r="C2839" t="s">
        <v>1580</v>
      </c>
      <c r="D2839" t="s">
        <v>526</v>
      </c>
    </row>
    <row r="2840" spans="1:4" x14ac:dyDescent="0.25">
      <c r="A2840" s="1">
        <v>8504</v>
      </c>
      <c r="B2840" t="s">
        <v>1991</v>
      </c>
      <c r="C2840" t="s">
        <v>1580</v>
      </c>
      <c r="D2840" t="s">
        <v>526</v>
      </c>
    </row>
    <row r="2841" spans="1:4" x14ac:dyDescent="0.25">
      <c r="A2841" s="1">
        <v>8505</v>
      </c>
      <c r="B2841" t="s">
        <v>1992</v>
      </c>
      <c r="C2841" t="s">
        <v>1580</v>
      </c>
      <c r="D2841" t="s">
        <v>263</v>
      </c>
    </row>
    <row r="2842" spans="1:4" x14ac:dyDescent="0.25">
      <c r="A2842" s="1">
        <v>8510</v>
      </c>
      <c r="B2842" t="s">
        <v>1993</v>
      </c>
      <c r="C2842" t="s">
        <v>1580</v>
      </c>
      <c r="D2842" t="s">
        <v>915</v>
      </c>
    </row>
    <row r="2843" spans="1:4" x14ac:dyDescent="0.25">
      <c r="A2843" s="1">
        <v>8511</v>
      </c>
      <c r="B2843" t="s">
        <v>1994</v>
      </c>
      <c r="C2843" t="s">
        <v>1580</v>
      </c>
      <c r="D2843" t="s">
        <v>263</v>
      </c>
    </row>
    <row r="2844" spans="1:4" x14ac:dyDescent="0.25">
      <c r="A2844" s="1">
        <v>8512</v>
      </c>
      <c r="B2844" t="s">
        <v>1995</v>
      </c>
      <c r="C2844" t="s">
        <v>1580</v>
      </c>
      <c r="D2844" t="s">
        <v>163</v>
      </c>
    </row>
    <row r="2845" spans="1:4" x14ac:dyDescent="0.25">
      <c r="A2845" s="1">
        <v>8514</v>
      </c>
      <c r="B2845" t="s">
        <v>1996</v>
      </c>
      <c r="C2845" t="s">
        <v>1580</v>
      </c>
      <c r="D2845" t="s">
        <v>915</v>
      </c>
    </row>
    <row r="2846" spans="1:4" x14ac:dyDescent="0.25">
      <c r="A2846" s="1">
        <v>8515</v>
      </c>
      <c r="B2846" t="s">
        <v>43</v>
      </c>
      <c r="C2846" t="s">
        <v>1580</v>
      </c>
      <c r="D2846" t="s">
        <v>263</v>
      </c>
    </row>
    <row r="2847" spans="1:4" x14ac:dyDescent="0.25">
      <c r="A2847" s="1">
        <v>8518</v>
      </c>
      <c r="B2847" t="s">
        <v>68</v>
      </c>
      <c r="C2847" t="s">
        <v>1580</v>
      </c>
      <c r="D2847" t="s">
        <v>263</v>
      </c>
    </row>
    <row r="2848" spans="1:4" x14ac:dyDescent="0.25">
      <c r="A2848" s="1">
        <v>8520</v>
      </c>
      <c r="B2848" t="s">
        <v>1997</v>
      </c>
      <c r="C2848" t="s">
        <v>1580</v>
      </c>
      <c r="D2848" t="s">
        <v>1998</v>
      </c>
    </row>
    <row r="2849" spans="1:4" x14ac:dyDescent="0.25">
      <c r="A2849" s="1">
        <v>8525</v>
      </c>
      <c r="B2849" t="s">
        <v>1999</v>
      </c>
      <c r="C2849" t="s">
        <v>1580</v>
      </c>
      <c r="D2849" t="s">
        <v>1998</v>
      </c>
    </row>
    <row r="2850" spans="1:4" x14ac:dyDescent="0.25">
      <c r="A2850" s="1">
        <v>8526</v>
      </c>
      <c r="B2850" t="s">
        <v>2000</v>
      </c>
      <c r="C2850" t="s">
        <v>1580</v>
      </c>
      <c r="D2850" t="s">
        <v>915</v>
      </c>
    </row>
    <row r="2851" spans="1:4" x14ac:dyDescent="0.25">
      <c r="A2851" s="1">
        <v>8527</v>
      </c>
      <c r="B2851" t="s">
        <v>781</v>
      </c>
      <c r="C2851" t="s">
        <v>1580</v>
      </c>
      <c r="D2851" t="s">
        <v>1839</v>
      </c>
    </row>
    <row r="2852" spans="1:4" x14ac:dyDescent="0.25">
      <c r="A2852" s="1">
        <v>8528</v>
      </c>
      <c r="B2852" t="s">
        <v>414</v>
      </c>
      <c r="C2852" t="s">
        <v>1580</v>
      </c>
      <c r="D2852" t="s">
        <v>526</v>
      </c>
    </row>
    <row r="2853" spans="1:4" x14ac:dyDescent="0.25">
      <c r="A2853" s="1">
        <v>8530</v>
      </c>
      <c r="B2853" t="s">
        <v>2001</v>
      </c>
      <c r="C2853" t="s">
        <v>1580</v>
      </c>
      <c r="D2853" t="s">
        <v>1773</v>
      </c>
    </row>
    <row r="2854" spans="1:4" x14ac:dyDescent="0.25">
      <c r="A2854" s="1">
        <v>8533</v>
      </c>
      <c r="B2854" t="s">
        <v>2002</v>
      </c>
      <c r="C2854" t="s">
        <v>1580</v>
      </c>
      <c r="D2854" t="s">
        <v>1839</v>
      </c>
    </row>
    <row r="2855" spans="1:4" x14ac:dyDescent="0.25">
      <c r="A2855" s="1">
        <v>8534</v>
      </c>
      <c r="B2855" t="s">
        <v>2003</v>
      </c>
      <c r="C2855" t="s">
        <v>1580</v>
      </c>
      <c r="D2855" t="s">
        <v>1998</v>
      </c>
    </row>
    <row r="2856" spans="1:4" x14ac:dyDescent="0.25">
      <c r="A2856" s="1">
        <v>8535</v>
      </c>
      <c r="B2856" t="s">
        <v>1993</v>
      </c>
      <c r="C2856" t="s">
        <v>1580</v>
      </c>
      <c r="D2856" t="s">
        <v>915</v>
      </c>
    </row>
    <row r="2857" spans="1:4" x14ac:dyDescent="0.25">
      <c r="A2857" s="1">
        <v>8536</v>
      </c>
      <c r="B2857" t="s">
        <v>2004</v>
      </c>
      <c r="C2857" t="s">
        <v>1580</v>
      </c>
      <c r="D2857" t="s">
        <v>163</v>
      </c>
    </row>
    <row r="2858" spans="1:4" x14ac:dyDescent="0.25">
      <c r="A2858" s="1">
        <v>8540</v>
      </c>
      <c r="B2858" t="s">
        <v>214</v>
      </c>
      <c r="C2858" t="s">
        <v>1580</v>
      </c>
      <c r="D2858" t="s">
        <v>1998</v>
      </c>
    </row>
    <row r="2859" spans="1:4" x14ac:dyDescent="0.25">
      <c r="A2859" s="1">
        <v>8541</v>
      </c>
      <c r="B2859" t="s">
        <v>214</v>
      </c>
      <c r="C2859" t="s">
        <v>1580</v>
      </c>
      <c r="D2859" t="s">
        <v>1998</v>
      </c>
    </row>
    <row r="2860" spans="1:4" x14ac:dyDescent="0.25">
      <c r="A2860" s="1">
        <v>8542</v>
      </c>
      <c r="B2860" t="s">
        <v>214</v>
      </c>
      <c r="C2860" t="s">
        <v>1580</v>
      </c>
      <c r="D2860" t="s">
        <v>1998</v>
      </c>
    </row>
    <row r="2861" spans="1:4" x14ac:dyDescent="0.25">
      <c r="A2861" s="1">
        <v>8543</v>
      </c>
      <c r="B2861" t="s">
        <v>214</v>
      </c>
      <c r="C2861" t="s">
        <v>1580</v>
      </c>
      <c r="D2861" t="s">
        <v>1998</v>
      </c>
    </row>
    <row r="2862" spans="1:4" x14ac:dyDescent="0.25">
      <c r="A2862" s="1">
        <v>8544</v>
      </c>
      <c r="B2862" t="s">
        <v>214</v>
      </c>
      <c r="C2862" t="s">
        <v>1580</v>
      </c>
      <c r="D2862" t="s">
        <v>1998</v>
      </c>
    </row>
    <row r="2863" spans="1:4" x14ac:dyDescent="0.25">
      <c r="A2863" s="1">
        <v>8550</v>
      </c>
      <c r="B2863" t="s">
        <v>2005</v>
      </c>
      <c r="C2863" t="s">
        <v>1580</v>
      </c>
      <c r="D2863" t="s">
        <v>1998</v>
      </c>
    </row>
    <row r="2864" spans="1:4" x14ac:dyDescent="0.25">
      <c r="A2864" s="1">
        <v>8551</v>
      </c>
      <c r="B2864" t="s">
        <v>2006</v>
      </c>
      <c r="C2864" t="s">
        <v>1580</v>
      </c>
      <c r="D2864" t="s">
        <v>1773</v>
      </c>
    </row>
    <row r="2865" spans="1:4" x14ac:dyDescent="0.25">
      <c r="A2865" s="1">
        <v>8553</v>
      </c>
      <c r="B2865" t="s">
        <v>1425</v>
      </c>
      <c r="C2865" t="s">
        <v>1580</v>
      </c>
      <c r="D2865" t="s">
        <v>526</v>
      </c>
    </row>
    <row r="2866" spans="1:4" x14ac:dyDescent="0.25">
      <c r="A2866" s="1">
        <v>8554</v>
      </c>
      <c r="B2866" t="s">
        <v>2007</v>
      </c>
      <c r="C2866" t="s">
        <v>1580</v>
      </c>
      <c r="D2866" t="s">
        <v>263</v>
      </c>
    </row>
    <row r="2867" spans="1:4" x14ac:dyDescent="0.25">
      <c r="A2867" s="1">
        <v>8555</v>
      </c>
      <c r="B2867" t="s">
        <v>2008</v>
      </c>
      <c r="C2867" t="s">
        <v>1580</v>
      </c>
      <c r="D2867" t="s">
        <v>915</v>
      </c>
    </row>
    <row r="2868" spans="1:4" x14ac:dyDescent="0.25">
      <c r="A2868" s="1">
        <v>8556</v>
      </c>
      <c r="B2868" t="s">
        <v>2009</v>
      </c>
      <c r="C2868" t="s">
        <v>1580</v>
      </c>
      <c r="D2868" t="s">
        <v>1773</v>
      </c>
    </row>
    <row r="2869" spans="1:4" x14ac:dyDescent="0.25">
      <c r="A2869" s="1">
        <v>8557</v>
      </c>
      <c r="B2869" t="s">
        <v>2010</v>
      </c>
      <c r="C2869" t="s">
        <v>1580</v>
      </c>
      <c r="D2869" t="s">
        <v>1773</v>
      </c>
    </row>
    <row r="2870" spans="1:4" x14ac:dyDescent="0.25">
      <c r="A2870" s="1">
        <v>8558</v>
      </c>
      <c r="B2870" t="s">
        <v>2011</v>
      </c>
      <c r="C2870" t="s">
        <v>1580</v>
      </c>
      <c r="D2870" t="s">
        <v>526</v>
      </c>
    </row>
    <row r="2871" spans="1:4" x14ac:dyDescent="0.25">
      <c r="A2871" s="1">
        <v>8559</v>
      </c>
      <c r="B2871" t="s">
        <v>2012</v>
      </c>
      <c r="C2871" t="s">
        <v>1580</v>
      </c>
      <c r="D2871" t="s">
        <v>1773</v>
      </c>
    </row>
    <row r="2872" spans="1:4" x14ac:dyDescent="0.25">
      <c r="A2872" s="1">
        <v>8560</v>
      </c>
      <c r="B2872" t="s">
        <v>2013</v>
      </c>
      <c r="C2872" t="s">
        <v>1580</v>
      </c>
      <c r="D2872" t="s">
        <v>1998</v>
      </c>
    </row>
    <row r="2873" spans="1:4" x14ac:dyDescent="0.25">
      <c r="A2873" s="1">
        <v>8561</v>
      </c>
      <c r="B2873" t="s">
        <v>129</v>
      </c>
      <c r="C2873" t="s">
        <v>1580</v>
      </c>
      <c r="D2873" t="s">
        <v>1998</v>
      </c>
    </row>
    <row r="2874" spans="1:4" x14ac:dyDescent="0.25">
      <c r="A2874" s="1">
        <v>8562</v>
      </c>
      <c r="B2874" t="s">
        <v>2014</v>
      </c>
      <c r="C2874" t="s">
        <v>1580</v>
      </c>
      <c r="D2874" t="s">
        <v>263</v>
      </c>
    </row>
    <row r="2875" spans="1:4" x14ac:dyDescent="0.25">
      <c r="A2875" s="1">
        <v>8601</v>
      </c>
      <c r="B2875" t="s">
        <v>2015</v>
      </c>
      <c r="C2875" t="s">
        <v>1580</v>
      </c>
      <c r="D2875" t="s">
        <v>1998</v>
      </c>
    </row>
    <row r="2876" spans="1:4" x14ac:dyDescent="0.25">
      <c r="A2876" s="1">
        <v>8602</v>
      </c>
      <c r="B2876" t="s">
        <v>2015</v>
      </c>
      <c r="C2876" t="s">
        <v>1580</v>
      </c>
      <c r="D2876" t="s">
        <v>1998</v>
      </c>
    </row>
    <row r="2877" spans="1:4" x14ac:dyDescent="0.25">
      <c r="A2877" s="1">
        <v>8603</v>
      </c>
      <c r="B2877" t="s">
        <v>2015</v>
      </c>
      <c r="C2877" t="s">
        <v>1580</v>
      </c>
      <c r="D2877" t="s">
        <v>1998</v>
      </c>
    </row>
    <row r="2878" spans="1:4" x14ac:dyDescent="0.25">
      <c r="A2878" s="1">
        <v>8604</v>
      </c>
      <c r="B2878" t="s">
        <v>2015</v>
      </c>
      <c r="C2878" t="s">
        <v>1580</v>
      </c>
      <c r="D2878" t="s">
        <v>1998</v>
      </c>
    </row>
    <row r="2879" spans="1:4" x14ac:dyDescent="0.25">
      <c r="A2879" s="1">
        <v>8605</v>
      </c>
      <c r="B2879" t="s">
        <v>2015</v>
      </c>
      <c r="C2879" t="s">
        <v>1580</v>
      </c>
      <c r="D2879" t="s">
        <v>1998</v>
      </c>
    </row>
    <row r="2880" spans="1:4" x14ac:dyDescent="0.25">
      <c r="A2880" s="1">
        <v>8606</v>
      </c>
      <c r="B2880" t="s">
        <v>2015</v>
      </c>
      <c r="C2880" t="s">
        <v>1580</v>
      </c>
      <c r="D2880" t="s">
        <v>1998</v>
      </c>
    </row>
    <row r="2881" spans="1:4" x14ac:dyDescent="0.25">
      <c r="A2881" s="1">
        <v>8607</v>
      </c>
      <c r="B2881" t="s">
        <v>2015</v>
      </c>
      <c r="C2881" t="s">
        <v>1580</v>
      </c>
      <c r="D2881" t="s">
        <v>1998</v>
      </c>
    </row>
    <row r="2882" spans="1:4" x14ac:dyDescent="0.25">
      <c r="A2882" s="1">
        <v>8608</v>
      </c>
      <c r="B2882" t="s">
        <v>2015</v>
      </c>
      <c r="C2882" t="s">
        <v>1580</v>
      </c>
      <c r="D2882" t="s">
        <v>1998</v>
      </c>
    </row>
    <row r="2883" spans="1:4" x14ac:dyDescent="0.25">
      <c r="A2883" s="1">
        <v>8609</v>
      </c>
      <c r="B2883" t="s">
        <v>2015</v>
      </c>
      <c r="C2883" t="s">
        <v>1580</v>
      </c>
      <c r="D2883" t="s">
        <v>1998</v>
      </c>
    </row>
    <row r="2884" spans="1:4" x14ac:dyDescent="0.25">
      <c r="A2884" s="1">
        <v>8610</v>
      </c>
      <c r="B2884" t="s">
        <v>2015</v>
      </c>
      <c r="C2884" t="s">
        <v>1580</v>
      </c>
      <c r="D2884" t="s">
        <v>1998</v>
      </c>
    </row>
    <row r="2885" spans="1:4" x14ac:dyDescent="0.25">
      <c r="A2885" s="1">
        <v>8611</v>
      </c>
      <c r="B2885" t="s">
        <v>2015</v>
      </c>
      <c r="C2885" t="s">
        <v>1580</v>
      </c>
      <c r="D2885" t="s">
        <v>1998</v>
      </c>
    </row>
    <row r="2886" spans="1:4" x14ac:dyDescent="0.25">
      <c r="A2886" s="1">
        <v>8618</v>
      </c>
      <c r="B2886" t="s">
        <v>2015</v>
      </c>
      <c r="C2886" t="s">
        <v>1580</v>
      </c>
      <c r="D2886" t="s">
        <v>1998</v>
      </c>
    </row>
    <row r="2887" spans="1:4" x14ac:dyDescent="0.25">
      <c r="A2887" s="1">
        <v>8619</v>
      </c>
      <c r="B2887" t="s">
        <v>2015</v>
      </c>
      <c r="C2887" t="s">
        <v>1580</v>
      </c>
      <c r="D2887" t="s">
        <v>1998</v>
      </c>
    </row>
    <row r="2888" spans="1:4" x14ac:dyDescent="0.25">
      <c r="A2888" s="1">
        <v>8620</v>
      </c>
      <c r="B2888" t="s">
        <v>2015</v>
      </c>
      <c r="C2888" t="s">
        <v>1580</v>
      </c>
      <c r="D2888" t="s">
        <v>1998</v>
      </c>
    </row>
    <row r="2889" spans="1:4" x14ac:dyDescent="0.25">
      <c r="A2889" s="1">
        <v>8625</v>
      </c>
      <c r="B2889" t="s">
        <v>2015</v>
      </c>
      <c r="C2889" t="s">
        <v>1580</v>
      </c>
      <c r="D2889" t="s">
        <v>1998</v>
      </c>
    </row>
    <row r="2890" spans="1:4" x14ac:dyDescent="0.25">
      <c r="A2890" s="1">
        <v>8628</v>
      </c>
      <c r="B2890" t="s">
        <v>2015</v>
      </c>
      <c r="C2890" t="s">
        <v>1580</v>
      </c>
      <c r="D2890" t="s">
        <v>1998</v>
      </c>
    </row>
    <row r="2891" spans="1:4" x14ac:dyDescent="0.25">
      <c r="A2891" s="1">
        <v>8629</v>
      </c>
      <c r="B2891" t="s">
        <v>2015</v>
      </c>
      <c r="C2891" t="s">
        <v>1580</v>
      </c>
      <c r="D2891" t="s">
        <v>1998</v>
      </c>
    </row>
    <row r="2892" spans="1:4" x14ac:dyDescent="0.25">
      <c r="A2892" s="1">
        <v>8638</v>
      </c>
      <c r="B2892" t="s">
        <v>2015</v>
      </c>
      <c r="C2892" t="s">
        <v>1580</v>
      </c>
      <c r="D2892" t="s">
        <v>1998</v>
      </c>
    </row>
    <row r="2893" spans="1:4" x14ac:dyDescent="0.25">
      <c r="A2893" s="1">
        <v>8640</v>
      </c>
      <c r="B2893" t="s">
        <v>2016</v>
      </c>
      <c r="C2893" t="s">
        <v>1580</v>
      </c>
      <c r="D2893" t="s">
        <v>263</v>
      </c>
    </row>
    <row r="2894" spans="1:4" x14ac:dyDescent="0.25">
      <c r="A2894" s="1">
        <v>8641</v>
      </c>
      <c r="B2894" t="s">
        <v>2016</v>
      </c>
      <c r="C2894" t="s">
        <v>1580</v>
      </c>
      <c r="D2894" t="s">
        <v>263</v>
      </c>
    </row>
    <row r="2895" spans="1:4" x14ac:dyDescent="0.25">
      <c r="A2895" s="1">
        <v>8645</v>
      </c>
      <c r="B2895" t="s">
        <v>2015</v>
      </c>
      <c r="C2895" t="s">
        <v>1580</v>
      </c>
      <c r="D2895" t="s">
        <v>1998</v>
      </c>
    </row>
    <row r="2896" spans="1:4" x14ac:dyDescent="0.25">
      <c r="A2896" s="1">
        <v>8646</v>
      </c>
      <c r="B2896" t="s">
        <v>2015</v>
      </c>
      <c r="C2896" t="s">
        <v>1580</v>
      </c>
      <c r="D2896" t="s">
        <v>1998</v>
      </c>
    </row>
    <row r="2897" spans="1:4" x14ac:dyDescent="0.25">
      <c r="A2897" s="1">
        <v>8647</v>
      </c>
      <c r="B2897" t="s">
        <v>2015</v>
      </c>
      <c r="C2897" t="s">
        <v>1580</v>
      </c>
      <c r="D2897" t="s">
        <v>1998</v>
      </c>
    </row>
    <row r="2898" spans="1:4" x14ac:dyDescent="0.25">
      <c r="A2898" s="1">
        <v>8648</v>
      </c>
      <c r="B2898" t="s">
        <v>2017</v>
      </c>
      <c r="C2898" t="s">
        <v>1580</v>
      </c>
      <c r="D2898" t="s">
        <v>1998</v>
      </c>
    </row>
    <row r="2899" spans="1:4" x14ac:dyDescent="0.25">
      <c r="A2899" s="1">
        <v>8650</v>
      </c>
      <c r="B2899" t="s">
        <v>2015</v>
      </c>
      <c r="C2899" t="s">
        <v>1580</v>
      </c>
      <c r="D2899" t="s">
        <v>1998</v>
      </c>
    </row>
    <row r="2900" spans="1:4" x14ac:dyDescent="0.25">
      <c r="A2900" s="1">
        <v>8666</v>
      </c>
      <c r="B2900" t="s">
        <v>2015</v>
      </c>
      <c r="C2900" t="s">
        <v>1580</v>
      </c>
      <c r="D2900" t="s">
        <v>1998</v>
      </c>
    </row>
    <row r="2901" spans="1:4" x14ac:dyDescent="0.25">
      <c r="A2901" s="1">
        <v>8690</v>
      </c>
      <c r="B2901" t="s">
        <v>2015</v>
      </c>
      <c r="C2901" t="s">
        <v>1580</v>
      </c>
      <c r="D2901" t="s">
        <v>1998</v>
      </c>
    </row>
    <row r="2902" spans="1:4" x14ac:dyDescent="0.25">
      <c r="A2902" s="1">
        <v>8691</v>
      </c>
      <c r="B2902" t="s">
        <v>2018</v>
      </c>
      <c r="C2902" t="s">
        <v>1580</v>
      </c>
      <c r="D2902" t="s">
        <v>1998</v>
      </c>
    </row>
    <row r="2903" spans="1:4" x14ac:dyDescent="0.25">
      <c r="A2903" s="1">
        <v>8695</v>
      </c>
      <c r="B2903" t="s">
        <v>2015</v>
      </c>
      <c r="C2903" t="s">
        <v>1580</v>
      </c>
      <c r="D2903" t="s">
        <v>1998</v>
      </c>
    </row>
    <row r="2904" spans="1:4" x14ac:dyDescent="0.25">
      <c r="A2904" s="1">
        <v>8701</v>
      </c>
      <c r="B2904" t="s">
        <v>2019</v>
      </c>
      <c r="C2904" t="s">
        <v>1580</v>
      </c>
      <c r="D2904" t="s">
        <v>1839</v>
      </c>
    </row>
    <row r="2905" spans="1:4" x14ac:dyDescent="0.25">
      <c r="A2905" s="1">
        <v>8720</v>
      </c>
      <c r="B2905" t="s">
        <v>2020</v>
      </c>
      <c r="C2905" t="s">
        <v>1580</v>
      </c>
      <c r="D2905" t="s">
        <v>915</v>
      </c>
    </row>
    <row r="2906" spans="1:4" x14ac:dyDescent="0.25">
      <c r="A2906" s="1">
        <v>8721</v>
      </c>
      <c r="B2906" t="s">
        <v>2021</v>
      </c>
      <c r="C2906" t="s">
        <v>1580</v>
      </c>
      <c r="D2906" t="s">
        <v>1839</v>
      </c>
    </row>
    <row r="2907" spans="1:4" x14ac:dyDescent="0.25">
      <c r="A2907" s="1">
        <v>8722</v>
      </c>
      <c r="B2907" t="s">
        <v>2022</v>
      </c>
      <c r="C2907" t="s">
        <v>1580</v>
      </c>
      <c r="D2907" t="s">
        <v>1839</v>
      </c>
    </row>
    <row r="2908" spans="1:4" x14ac:dyDescent="0.25">
      <c r="A2908" s="1">
        <v>8723</v>
      </c>
      <c r="B2908" t="s">
        <v>2023</v>
      </c>
      <c r="C2908" t="s">
        <v>1580</v>
      </c>
      <c r="D2908" t="s">
        <v>1839</v>
      </c>
    </row>
    <row r="2909" spans="1:4" x14ac:dyDescent="0.25">
      <c r="A2909" s="1">
        <v>8724</v>
      </c>
      <c r="B2909" t="s">
        <v>2023</v>
      </c>
      <c r="C2909" t="s">
        <v>1580</v>
      </c>
      <c r="D2909" t="s">
        <v>1839</v>
      </c>
    </row>
    <row r="2910" spans="1:4" x14ac:dyDescent="0.25">
      <c r="A2910" s="1">
        <v>8730</v>
      </c>
      <c r="B2910" t="s">
        <v>2024</v>
      </c>
      <c r="C2910" t="s">
        <v>1580</v>
      </c>
      <c r="D2910" t="s">
        <v>915</v>
      </c>
    </row>
    <row r="2911" spans="1:4" x14ac:dyDescent="0.25">
      <c r="A2911" s="1">
        <v>8731</v>
      </c>
      <c r="B2911" t="s">
        <v>2025</v>
      </c>
      <c r="C2911" t="s">
        <v>1580</v>
      </c>
      <c r="D2911" t="s">
        <v>1839</v>
      </c>
    </row>
    <row r="2912" spans="1:4" x14ac:dyDescent="0.25">
      <c r="A2912" s="1">
        <v>8732</v>
      </c>
      <c r="B2912" t="s">
        <v>2026</v>
      </c>
      <c r="C2912" t="s">
        <v>1580</v>
      </c>
      <c r="D2912" t="s">
        <v>1839</v>
      </c>
    </row>
    <row r="2913" spans="1:4" x14ac:dyDescent="0.25">
      <c r="A2913" s="1">
        <v>8733</v>
      </c>
      <c r="B2913" t="s">
        <v>2027</v>
      </c>
      <c r="C2913" t="s">
        <v>1580</v>
      </c>
      <c r="D2913" t="s">
        <v>1839</v>
      </c>
    </row>
    <row r="2914" spans="1:4" x14ac:dyDescent="0.25">
      <c r="A2914" s="1">
        <v>8734</v>
      </c>
      <c r="B2914" t="s">
        <v>2028</v>
      </c>
      <c r="C2914" t="s">
        <v>1580</v>
      </c>
      <c r="D2914" t="s">
        <v>1839</v>
      </c>
    </row>
    <row r="2915" spans="1:4" x14ac:dyDescent="0.25">
      <c r="A2915" s="1">
        <v>8735</v>
      </c>
      <c r="B2915" t="s">
        <v>2029</v>
      </c>
      <c r="C2915" t="s">
        <v>1580</v>
      </c>
      <c r="D2915" t="s">
        <v>1839</v>
      </c>
    </row>
    <row r="2916" spans="1:4" x14ac:dyDescent="0.25">
      <c r="A2916" s="1">
        <v>8736</v>
      </c>
      <c r="B2916" t="s">
        <v>2030</v>
      </c>
      <c r="C2916" t="s">
        <v>1580</v>
      </c>
      <c r="D2916" t="s">
        <v>915</v>
      </c>
    </row>
    <row r="2917" spans="1:4" x14ac:dyDescent="0.25">
      <c r="A2917" s="1">
        <v>8738</v>
      </c>
      <c r="B2917" t="s">
        <v>2031</v>
      </c>
      <c r="C2917" t="s">
        <v>1580</v>
      </c>
      <c r="D2917" t="s">
        <v>1839</v>
      </c>
    </row>
    <row r="2918" spans="1:4" x14ac:dyDescent="0.25">
      <c r="A2918" s="1">
        <v>8739</v>
      </c>
      <c r="B2918" t="s">
        <v>2032</v>
      </c>
      <c r="C2918" t="s">
        <v>1580</v>
      </c>
      <c r="D2918" t="s">
        <v>1839</v>
      </c>
    </row>
    <row r="2919" spans="1:4" x14ac:dyDescent="0.25">
      <c r="A2919" s="1">
        <v>8740</v>
      </c>
      <c r="B2919" t="s">
        <v>2033</v>
      </c>
      <c r="C2919" t="s">
        <v>1580</v>
      </c>
      <c r="D2919" t="s">
        <v>1839</v>
      </c>
    </row>
    <row r="2920" spans="1:4" x14ac:dyDescent="0.25">
      <c r="A2920" s="1">
        <v>8741</v>
      </c>
      <c r="B2920" t="s">
        <v>2034</v>
      </c>
      <c r="C2920" t="s">
        <v>1580</v>
      </c>
      <c r="D2920" t="s">
        <v>1839</v>
      </c>
    </row>
    <row r="2921" spans="1:4" x14ac:dyDescent="0.25">
      <c r="A2921" s="1">
        <v>8742</v>
      </c>
      <c r="B2921" t="s">
        <v>2035</v>
      </c>
      <c r="C2921" t="s">
        <v>1580</v>
      </c>
      <c r="D2921" t="s">
        <v>1839</v>
      </c>
    </row>
    <row r="2922" spans="1:4" x14ac:dyDescent="0.25">
      <c r="A2922" s="1">
        <v>8750</v>
      </c>
      <c r="B2922" t="s">
        <v>2036</v>
      </c>
      <c r="C2922" t="s">
        <v>1580</v>
      </c>
      <c r="D2922" t="s">
        <v>915</v>
      </c>
    </row>
    <row r="2923" spans="1:4" x14ac:dyDescent="0.25">
      <c r="A2923" s="1">
        <v>8751</v>
      </c>
      <c r="B2923" t="s">
        <v>2037</v>
      </c>
      <c r="C2923" t="s">
        <v>1580</v>
      </c>
      <c r="D2923" t="s">
        <v>1839</v>
      </c>
    </row>
    <row r="2924" spans="1:4" x14ac:dyDescent="0.25">
      <c r="A2924" s="1">
        <v>8752</v>
      </c>
      <c r="B2924" t="s">
        <v>2038</v>
      </c>
      <c r="C2924" t="s">
        <v>1580</v>
      </c>
      <c r="D2924" t="s">
        <v>1839</v>
      </c>
    </row>
    <row r="2925" spans="1:4" x14ac:dyDescent="0.25">
      <c r="A2925" s="1">
        <v>8753</v>
      </c>
      <c r="B2925" t="s">
        <v>2039</v>
      </c>
      <c r="C2925" t="s">
        <v>1580</v>
      </c>
      <c r="D2925" t="s">
        <v>1839</v>
      </c>
    </row>
    <row r="2926" spans="1:4" x14ac:dyDescent="0.25">
      <c r="A2926" s="1">
        <v>8754</v>
      </c>
      <c r="B2926" t="s">
        <v>2039</v>
      </c>
      <c r="C2926" t="s">
        <v>1580</v>
      </c>
      <c r="D2926" t="s">
        <v>1839</v>
      </c>
    </row>
    <row r="2927" spans="1:4" x14ac:dyDescent="0.25">
      <c r="A2927" s="1">
        <v>8755</v>
      </c>
      <c r="B2927" t="s">
        <v>2039</v>
      </c>
      <c r="C2927" t="s">
        <v>1580</v>
      </c>
      <c r="D2927" t="s">
        <v>1839</v>
      </c>
    </row>
    <row r="2928" spans="1:4" x14ac:dyDescent="0.25">
      <c r="A2928" s="1">
        <v>8756</v>
      </c>
      <c r="B2928" t="s">
        <v>2039</v>
      </c>
      <c r="C2928" t="s">
        <v>1580</v>
      </c>
      <c r="D2928" t="s">
        <v>1839</v>
      </c>
    </row>
    <row r="2929" spans="1:4" x14ac:dyDescent="0.25">
      <c r="A2929" s="1">
        <v>8757</v>
      </c>
      <c r="B2929" t="s">
        <v>2039</v>
      </c>
      <c r="C2929" t="s">
        <v>1580</v>
      </c>
      <c r="D2929" t="s">
        <v>1839</v>
      </c>
    </row>
    <row r="2930" spans="1:4" x14ac:dyDescent="0.25">
      <c r="A2930" s="1">
        <v>8758</v>
      </c>
      <c r="B2930" t="s">
        <v>2040</v>
      </c>
      <c r="C2930" t="s">
        <v>1580</v>
      </c>
      <c r="D2930" t="s">
        <v>1839</v>
      </c>
    </row>
    <row r="2931" spans="1:4" x14ac:dyDescent="0.25">
      <c r="A2931" s="1">
        <v>8759</v>
      </c>
      <c r="B2931" t="s">
        <v>2041</v>
      </c>
      <c r="C2931" t="s">
        <v>1580</v>
      </c>
      <c r="D2931" t="s">
        <v>1839</v>
      </c>
    </row>
    <row r="2932" spans="1:4" x14ac:dyDescent="0.25">
      <c r="A2932" s="1">
        <v>8801</v>
      </c>
      <c r="B2932" t="s">
        <v>2042</v>
      </c>
      <c r="C2932" t="s">
        <v>1580</v>
      </c>
      <c r="D2932" t="s">
        <v>1773</v>
      </c>
    </row>
    <row r="2933" spans="1:4" x14ac:dyDescent="0.25">
      <c r="A2933" s="1">
        <v>8802</v>
      </c>
      <c r="B2933" t="s">
        <v>2043</v>
      </c>
      <c r="C2933" t="s">
        <v>1580</v>
      </c>
      <c r="D2933" t="s">
        <v>1773</v>
      </c>
    </row>
    <row r="2934" spans="1:4" x14ac:dyDescent="0.25">
      <c r="A2934" s="1">
        <v>8803</v>
      </c>
      <c r="B2934" t="s">
        <v>2044</v>
      </c>
      <c r="C2934" t="s">
        <v>1580</v>
      </c>
      <c r="D2934" t="s">
        <v>1773</v>
      </c>
    </row>
    <row r="2935" spans="1:4" x14ac:dyDescent="0.25">
      <c r="A2935" s="1">
        <v>8804</v>
      </c>
      <c r="B2935" t="s">
        <v>2045</v>
      </c>
      <c r="C2935" t="s">
        <v>1580</v>
      </c>
      <c r="D2935" t="s">
        <v>1773</v>
      </c>
    </row>
    <row r="2936" spans="1:4" x14ac:dyDescent="0.25">
      <c r="A2936" s="1">
        <v>8805</v>
      </c>
      <c r="B2936" t="s">
        <v>2046</v>
      </c>
      <c r="C2936" t="s">
        <v>1580</v>
      </c>
      <c r="D2936" t="s">
        <v>526</v>
      </c>
    </row>
    <row r="2937" spans="1:4" x14ac:dyDescent="0.25">
      <c r="A2937" s="1">
        <v>8807</v>
      </c>
      <c r="B2937" t="s">
        <v>394</v>
      </c>
      <c r="C2937" t="s">
        <v>1580</v>
      </c>
      <c r="D2937" t="s">
        <v>526</v>
      </c>
    </row>
    <row r="2938" spans="1:4" x14ac:dyDescent="0.25">
      <c r="A2938" s="1">
        <v>8808</v>
      </c>
      <c r="B2938" t="s">
        <v>2047</v>
      </c>
      <c r="C2938" t="s">
        <v>1580</v>
      </c>
      <c r="D2938" t="s">
        <v>83</v>
      </c>
    </row>
    <row r="2939" spans="1:4" x14ac:dyDescent="0.25">
      <c r="A2939" s="1">
        <v>8809</v>
      </c>
      <c r="B2939" t="s">
        <v>192</v>
      </c>
      <c r="C2939" t="s">
        <v>1580</v>
      </c>
      <c r="D2939" t="s">
        <v>1773</v>
      </c>
    </row>
    <row r="2940" spans="1:4" x14ac:dyDescent="0.25">
      <c r="A2940" s="1">
        <v>8810</v>
      </c>
      <c r="B2940" t="s">
        <v>2048</v>
      </c>
      <c r="C2940" t="s">
        <v>1580</v>
      </c>
      <c r="D2940" t="s">
        <v>163</v>
      </c>
    </row>
    <row r="2941" spans="1:4" x14ac:dyDescent="0.25">
      <c r="A2941" s="1">
        <v>8812</v>
      </c>
      <c r="B2941" t="s">
        <v>2049</v>
      </c>
      <c r="C2941" t="s">
        <v>1580</v>
      </c>
      <c r="D2941" t="s">
        <v>163</v>
      </c>
    </row>
    <row r="2942" spans="1:4" x14ac:dyDescent="0.25">
      <c r="A2942" s="1">
        <v>8816</v>
      </c>
      <c r="B2942" t="s">
        <v>2050</v>
      </c>
      <c r="C2942" t="s">
        <v>1580</v>
      </c>
      <c r="D2942" t="s">
        <v>163</v>
      </c>
    </row>
    <row r="2943" spans="1:4" x14ac:dyDescent="0.25">
      <c r="A2943" s="1">
        <v>8817</v>
      </c>
      <c r="B2943" t="s">
        <v>2051</v>
      </c>
      <c r="C2943" t="s">
        <v>1580</v>
      </c>
      <c r="D2943" t="s">
        <v>163</v>
      </c>
    </row>
    <row r="2944" spans="1:4" x14ac:dyDescent="0.25">
      <c r="A2944" s="1">
        <v>8818</v>
      </c>
      <c r="B2944" t="s">
        <v>2051</v>
      </c>
      <c r="C2944" t="s">
        <v>1580</v>
      </c>
      <c r="D2944" t="s">
        <v>163</v>
      </c>
    </row>
    <row r="2945" spans="1:4" x14ac:dyDescent="0.25">
      <c r="A2945" s="1">
        <v>8820</v>
      </c>
      <c r="B2945" t="s">
        <v>2051</v>
      </c>
      <c r="C2945" t="s">
        <v>1580</v>
      </c>
      <c r="D2945" t="s">
        <v>163</v>
      </c>
    </row>
    <row r="2946" spans="1:4" x14ac:dyDescent="0.25">
      <c r="A2946" s="1">
        <v>8821</v>
      </c>
      <c r="B2946" t="s">
        <v>2052</v>
      </c>
      <c r="C2946" t="s">
        <v>1580</v>
      </c>
      <c r="D2946" t="s">
        <v>526</v>
      </c>
    </row>
    <row r="2947" spans="1:4" x14ac:dyDescent="0.25">
      <c r="A2947" s="1">
        <v>8822</v>
      </c>
      <c r="B2947" t="s">
        <v>2053</v>
      </c>
      <c r="C2947" t="s">
        <v>1580</v>
      </c>
      <c r="D2947" t="s">
        <v>1773</v>
      </c>
    </row>
    <row r="2948" spans="1:4" x14ac:dyDescent="0.25">
      <c r="A2948" s="1">
        <v>8823</v>
      </c>
      <c r="B2948" t="s">
        <v>2054</v>
      </c>
      <c r="C2948" t="s">
        <v>1580</v>
      </c>
      <c r="D2948" t="s">
        <v>526</v>
      </c>
    </row>
    <row r="2949" spans="1:4" x14ac:dyDescent="0.25">
      <c r="A2949" s="1">
        <v>8824</v>
      </c>
      <c r="B2949" t="s">
        <v>2055</v>
      </c>
      <c r="C2949" t="s">
        <v>1580</v>
      </c>
      <c r="D2949" t="s">
        <v>163</v>
      </c>
    </row>
    <row r="2950" spans="1:4" x14ac:dyDescent="0.25">
      <c r="A2950" s="1">
        <v>8825</v>
      </c>
      <c r="B2950" t="s">
        <v>2056</v>
      </c>
      <c r="C2950" t="s">
        <v>1580</v>
      </c>
      <c r="D2950" t="s">
        <v>1773</v>
      </c>
    </row>
    <row r="2951" spans="1:4" x14ac:dyDescent="0.25">
      <c r="A2951" s="1">
        <v>8826</v>
      </c>
      <c r="B2951" t="s">
        <v>2057</v>
      </c>
      <c r="C2951" t="s">
        <v>1580</v>
      </c>
      <c r="D2951" t="s">
        <v>1773</v>
      </c>
    </row>
    <row r="2952" spans="1:4" x14ac:dyDescent="0.25">
      <c r="A2952" s="1">
        <v>8827</v>
      </c>
      <c r="B2952" t="s">
        <v>778</v>
      </c>
      <c r="C2952" t="s">
        <v>1580</v>
      </c>
      <c r="D2952" t="s">
        <v>1773</v>
      </c>
    </row>
    <row r="2953" spans="1:4" x14ac:dyDescent="0.25">
      <c r="A2953" s="1">
        <v>8828</v>
      </c>
      <c r="B2953" t="s">
        <v>2058</v>
      </c>
      <c r="C2953" t="s">
        <v>1580</v>
      </c>
      <c r="D2953" t="s">
        <v>163</v>
      </c>
    </row>
    <row r="2954" spans="1:4" x14ac:dyDescent="0.25">
      <c r="A2954" s="1">
        <v>8829</v>
      </c>
      <c r="B2954" t="s">
        <v>2059</v>
      </c>
      <c r="C2954" t="s">
        <v>1580</v>
      </c>
      <c r="D2954" t="s">
        <v>1773</v>
      </c>
    </row>
    <row r="2955" spans="1:4" x14ac:dyDescent="0.25">
      <c r="A2955" s="1">
        <v>8830</v>
      </c>
      <c r="B2955" t="s">
        <v>2060</v>
      </c>
      <c r="C2955" t="s">
        <v>1580</v>
      </c>
      <c r="D2955" t="s">
        <v>163</v>
      </c>
    </row>
    <row r="2956" spans="1:4" x14ac:dyDescent="0.25">
      <c r="A2956" s="1">
        <v>8831</v>
      </c>
      <c r="B2956" t="s">
        <v>2061</v>
      </c>
      <c r="C2956" t="s">
        <v>1580</v>
      </c>
      <c r="D2956" t="s">
        <v>163</v>
      </c>
    </row>
    <row r="2957" spans="1:4" x14ac:dyDescent="0.25">
      <c r="A2957" s="1">
        <v>8832</v>
      </c>
      <c r="B2957" t="s">
        <v>2062</v>
      </c>
      <c r="C2957" t="s">
        <v>1580</v>
      </c>
      <c r="D2957" t="s">
        <v>163</v>
      </c>
    </row>
    <row r="2958" spans="1:4" x14ac:dyDescent="0.25">
      <c r="A2958" s="1">
        <v>8833</v>
      </c>
      <c r="B2958" t="s">
        <v>742</v>
      </c>
      <c r="C2958" t="s">
        <v>1580</v>
      </c>
      <c r="D2958" t="s">
        <v>1773</v>
      </c>
    </row>
    <row r="2959" spans="1:4" x14ac:dyDescent="0.25">
      <c r="A2959" s="1">
        <v>8834</v>
      </c>
      <c r="B2959" t="s">
        <v>2063</v>
      </c>
      <c r="C2959" t="s">
        <v>1580</v>
      </c>
      <c r="D2959" t="s">
        <v>1773</v>
      </c>
    </row>
    <row r="2960" spans="1:4" x14ac:dyDescent="0.25">
      <c r="A2960" s="1">
        <v>8835</v>
      </c>
      <c r="B2960" t="s">
        <v>577</v>
      </c>
      <c r="C2960" t="s">
        <v>1580</v>
      </c>
      <c r="D2960" t="s">
        <v>526</v>
      </c>
    </row>
    <row r="2961" spans="1:4" x14ac:dyDescent="0.25">
      <c r="A2961" s="1">
        <v>8836</v>
      </c>
      <c r="B2961" t="s">
        <v>2064</v>
      </c>
      <c r="C2961" t="s">
        <v>1580</v>
      </c>
      <c r="D2961" t="s">
        <v>526</v>
      </c>
    </row>
    <row r="2962" spans="1:4" x14ac:dyDescent="0.25">
      <c r="A2962" s="1">
        <v>8837</v>
      </c>
      <c r="B2962" t="s">
        <v>2051</v>
      </c>
      <c r="C2962" t="s">
        <v>1580</v>
      </c>
      <c r="D2962" t="s">
        <v>163</v>
      </c>
    </row>
    <row r="2963" spans="1:4" x14ac:dyDescent="0.25">
      <c r="A2963" s="1">
        <v>8840</v>
      </c>
      <c r="B2963" t="s">
        <v>2065</v>
      </c>
      <c r="C2963" t="s">
        <v>1580</v>
      </c>
      <c r="D2963" t="s">
        <v>163</v>
      </c>
    </row>
    <row r="2964" spans="1:4" x14ac:dyDescent="0.25">
      <c r="A2964" s="1">
        <v>8844</v>
      </c>
      <c r="B2964" t="s">
        <v>611</v>
      </c>
      <c r="C2964" t="s">
        <v>1580</v>
      </c>
      <c r="D2964" t="s">
        <v>526</v>
      </c>
    </row>
    <row r="2965" spans="1:4" x14ac:dyDescent="0.25">
      <c r="A2965" s="1">
        <v>8846</v>
      </c>
      <c r="B2965" t="s">
        <v>163</v>
      </c>
      <c r="C2965" t="s">
        <v>1580</v>
      </c>
      <c r="D2965" t="s">
        <v>163</v>
      </c>
    </row>
    <row r="2966" spans="1:4" x14ac:dyDescent="0.25">
      <c r="A2966" s="1">
        <v>8848</v>
      </c>
      <c r="B2966" t="s">
        <v>253</v>
      </c>
      <c r="C2966" t="s">
        <v>1580</v>
      </c>
      <c r="D2966" t="s">
        <v>1773</v>
      </c>
    </row>
    <row r="2967" spans="1:4" x14ac:dyDescent="0.25">
      <c r="A2967" s="1">
        <v>8850</v>
      </c>
      <c r="B2967" t="s">
        <v>2066</v>
      </c>
      <c r="C2967" t="s">
        <v>1580</v>
      </c>
      <c r="D2967" t="s">
        <v>163</v>
      </c>
    </row>
    <row r="2968" spans="1:4" x14ac:dyDescent="0.25">
      <c r="A2968" s="1">
        <v>8852</v>
      </c>
      <c r="B2968" t="s">
        <v>2067</v>
      </c>
      <c r="C2968" t="s">
        <v>1580</v>
      </c>
      <c r="D2968" t="s">
        <v>163</v>
      </c>
    </row>
    <row r="2969" spans="1:4" x14ac:dyDescent="0.25">
      <c r="A2969" s="1">
        <v>8853</v>
      </c>
      <c r="B2969" t="s">
        <v>2068</v>
      </c>
      <c r="C2969" t="s">
        <v>1580</v>
      </c>
      <c r="D2969" t="s">
        <v>526</v>
      </c>
    </row>
    <row r="2970" spans="1:4" x14ac:dyDescent="0.25">
      <c r="A2970" s="1">
        <v>8854</v>
      </c>
      <c r="B2970" t="s">
        <v>2069</v>
      </c>
      <c r="C2970" t="s">
        <v>1580</v>
      </c>
      <c r="D2970" t="s">
        <v>163</v>
      </c>
    </row>
    <row r="2971" spans="1:4" x14ac:dyDescent="0.25">
      <c r="A2971" s="1">
        <v>8855</v>
      </c>
      <c r="B2971" t="s">
        <v>2069</v>
      </c>
      <c r="C2971" t="s">
        <v>1580</v>
      </c>
      <c r="D2971" t="s">
        <v>163</v>
      </c>
    </row>
    <row r="2972" spans="1:4" x14ac:dyDescent="0.25">
      <c r="A2972" s="1">
        <v>8857</v>
      </c>
      <c r="B2972" t="s">
        <v>2070</v>
      </c>
      <c r="C2972" t="s">
        <v>1580</v>
      </c>
      <c r="D2972" t="s">
        <v>163</v>
      </c>
    </row>
    <row r="2973" spans="1:4" x14ac:dyDescent="0.25">
      <c r="A2973" s="1">
        <v>8858</v>
      </c>
      <c r="B2973" t="s">
        <v>2071</v>
      </c>
      <c r="C2973" t="s">
        <v>1580</v>
      </c>
      <c r="D2973" t="s">
        <v>1773</v>
      </c>
    </row>
    <row r="2974" spans="1:4" x14ac:dyDescent="0.25">
      <c r="A2974" s="1">
        <v>8859</v>
      </c>
      <c r="B2974" t="s">
        <v>2072</v>
      </c>
      <c r="C2974" t="s">
        <v>1580</v>
      </c>
      <c r="D2974" t="s">
        <v>163</v>
      </c>
    </row>
    <row r="2975" spans="1:4" x14ac:dyDescent="0.25">
      <c r="A2975" s="1">
        <v>8861</v>
      </c>
      <c r="B2975" t="s">
        <v>2073</v>
      </c>
      <c r="C2975" t="s">
        <v>1580</v>
      </c>
      <c r="D2975" t="s">
        <v>163</v>
      </c>
    </row>
    <row r="2976" spans="1:4" x14ac:dyDescent="0.25">
      <c r="A2976" s="1">
        <v>8862</v>
      </c>
      <c r="B2976" t="s">
        <v>2073</v>
      </c>
      <c r="C2976" t="s">
        <v>1580</v>
      </c>
      <c r="D2976" t="s">
        <v>163</v>
      </c>
    </row>
    <row r="2977" spans="1:4" x14ac:dyDescent="0.25">
      <c r="A2977" s="1">
        <v>8863</v>
      </c>
      <c r="B2977" t="s">
        <v>2074</v>
      </c>
      <c r="C2977" t="s">
        <v>1580</v>
      </c>
      <c r="D2977" t="s">
        <v>163</v>
      </c>
    </row>
    <row r="2978" spans="1:4" x14ac:dyDescent="0.25">
      <c r="A2978" s="1">
        <v>8865</v>
      </c>
      <c r="B2978" t="s">
        <v>2075</v>
      </c>
      <c r="C2978" t="s">
        <v>1580</v>
      </c>
      <c r="D2978" t="s">
        <v>83</v>
      </c>
    </row>
    <row r="2979" spans="1:4" x14ac:dyDescent="0.25">
      <c r="A2979" s="1">
        <v>8867</v>
      </c>
      <c r="B2979" t="s">
        <v>2076</v>
      </c>
      <c r="C2979" t="s">
        <v>1580</v>
      </c>
      <c r="D2979" t="s">
        <v>1773</v>
      </c>
    </row>
    <row r="2980" spans="1:4" x14ac:dyDescent="0.25">
      <c r="A2980" s="1">
        <v>8868</v>
      </c>
      <c r="B2980" t="s">
        <v>2077</v>
      </c>
      <c r="C2980" t="s">
        <v>1580</v>
      </c>
      <c r="D2980" t="s">
        <v>1773</v>
      </c>
    </row>
    <row r="2981" spans="1:4" x14ac:dyDescent="0.25">
      <c r="A2981" s="1">
        <v>8869</v>
      </c>
      <c r="B2981" t="s">
        <v>2078</v>
      </c>
      <c r="C2981" t="s">
        <v>1580</v>
      </c>
      <c r="D2981" t="s">
        <v>526</v>
      </c>
    </row>
    <row r="2982" spans="1:4" x14ac:dyDescent="0.25">
      <c r="A2982" s="1">
        <v>8870</v>
      </c>
      <c r="B2982" t="s">
        <v>2079</v>
      </c>
      <c r="C2982" t="s">
        <v>1580</v>
      </c>
      <c r="D2982" t="s">
        <v>1773</v>
      </c>
    </row>
    <row r="2983" spans="1:4" x14ac:dyDescent="0.25">
      <c r="A2983" s="1">
        <v>8871</v>
      </c>
      <c r="B2983" t="s">
        <v>2080</v>
      </c>
      <c r="C2983" t="s">
        <v>1580</v>
      </c>
      <c r="D2983" t="s">
        <v>163</v>
      </c>
    </row>
    <row r="2984" spans="1:4" x14ac:dyDescent="0.25">
      <c r="A2984" s="1">
        <v>8872</v>
      </c>
      <c r="B2984" t="s">
        <v>2080</v>
      </c>
      <c r="C2984" t="s">
        <v>1580</v>
      </c>
      <c r="D2984" t="s">
        <v>163</v>
      </c>
    </row>
    <row r="2985" spans="1:4" x14ac:dyDescent="0.25">
      <c r="A2985" s="1">
        <v>8873</v>
      </c>
      <c r="B2985" t="s">
        <v>526</v>
      </c>
      <c r="C2985" t="s">
        <v>1580</v>
      </c>
      <c r="D2985" t="s">
        <v>526</v>
      </c>
    </row>
    <row r="2986" spans="1:4" x14ac:dyDescent="0.25">
      <c r="A2986" s="1">
        <v>8875</v>
      </c>
      <c r="B2986" t="s">
        <v>526</v>
      </c>
      <c r="C2986" t="s">
        <v>1580</v>
      </c>
      <c r="D2986" t="s">
        <v>526</v>
      </c>
    </row>
    <row r="2987" spans="1:4" x14ac:dyDescent="0.25">
      <c r="A2987" s="1">
        <v>8876</v>
      </c>
      <c r="B2987" t="s">
        <v>374</v>
      </c>
      <c r="C2987" t="s">
        <v>1580</v>
      </c>
      <c r="D2987" t="s">
        <v>526</v>
      </c>
    </row>
    <row r="2988" spans="1:4" x14ac:dyDescent="0.25">
      <c r="A2988" s="1">
        <v>8879</v>
      </c>
      <c r="B2988" t="s">
        <v>2081</v>
      </c>
      <c r="C2988" t="s">
        <v>1580</v>
      </c>
      <c r="D2988" t="s">
        <v>163</v>
      </c>
    </row>
    <row r="2989" spans="1:4" x14ac:dyDescent="0.25">
      <c r="A2989" s="1">
        <v>8880</v>
      </c>
      <c r="B2989" t="s">
        <v>2082</v>
      </c>
      <c r="C2989" t="s">
        <v>1580</v>
      </c>
      <c r="D2989" t="s">
        <v>526</v>
      </c>
    </row>
    <row r="2990" spans="1:4" x14ac:dyDescent="0.25">
      <c r="A2990" s="1">
        <v>8882</v>
      </c>
      <c r="B2990" t="s">
        <v>2083</v>
      </c>
      <c r="C2990" t="s">
        <v>1580</v>
      </c>
      <c r="D2990" t="s">
        <v>163</v>
      </c>
    </row>
    <row r="2991" spans="1:4" x14ac:dyDescent="0.25">
      <c r="A2991" s="1">
        <v>8884</v>
      </c>
      <c r="B2991" t="s">
        <v>2084</v>
      </c>
      <c r="C2991" t="s">
        <v>1580</v>
      </c>
      <c r="D2991" t="s">
        <v>163</v>
      </c>
    </row>
    <row r="2992" spans="1:4" x14ac:dyDescent="0.25">
      <c r="A2992" s="1">
        <v>8885</v>
      </c>
      <c r="B2992" t="s">
        <v>2085</v>
      </c>
      <c r="C2992" t="s">
        <v>1580</v>
      </c>
      <c r="D2992" t="s">
        <v>1773</v>
      </c>
    </row>
    <row r="2993" spans="1:4" x14ac:dyDescent="0.25">
      <c r="A2993" s="1">
        <v>8886</v>
      </c>
      <c r="B2993" t="s">
        <v>2086</v>
      </c>
      <c r="C2993" t="s">
        <v>1580</v>
      </c>
      <c r="D2993" t="s">
        <v>83</v>
      </c>
    </row>
    <row r="2994" spans="1:4" x14ac:dyDescent="0.25">
      <c r="A2994" s="1">
        <v>8887</v>
      </c>
      <c r="B2994" t="s">
        <v>2087</v>
      </c>
      <c r="C2994" t="s">
        <v>1580</v>
      </c>
      <c r="D2994" t="s">
        <v>1773</v>
      </c>
    </row>
    <row r="2995" spans="1:4" x14ac:dyDescent="0.25">
      <c r="A2995" s="1">
        <v>8888</v>
      </c>
      <c r="B2995" t="s">
        <v>2088</v>
      </c>
      <c r="C2995" t="s">
        <v>1580</v>
      </c>
      <c r="D2995" t="s">
        <v>1773</v>
      </c>
    </row>
    <row r="2996" spans="1:4" x14ac:dyDescent="0.25">
      <c r="A2996" s="1">
        <v>8889</v>
      </c>
      <c r="B2996" t="s">
        <v>2089</v>
      </c>
      <c r="C2996" t="s">
        <v>1580</v>
      </c>
      <c r="D2996" t="s">
        <v>1773</v>
      </c>
    </row>
    <row r="2997" spans="1:4" x14ac:dyDescent="0.25">
      <c r="A2997" s="1">
        <v>8890</v>
      </c>
      <c r="B2997" t="s">
        <v>2090</v>
      </c>
      <c r="C2997" t="s">
        <v>1580</v>
      </c>
      <c r="D2997" t="s">
        <v>526</v>
      </c>
    </row>
    <row r="2998" spans="1:4" x14ac:dyDescent="0.25">
      <c r="A2998" s="1">
        <v>8899</v>
      </c>
      <c r="B2998" t="s">
        <v>2051</v>
      </c>
      <c r="C2998" t="s">
        <v>1580</v>
      </c>
      <c r="D2998" t="s">
        <v>163</v>
      </c>
    </row>
    <row r="2999" spans="1:4" x14ac:dyDescent="0.25">
      <c r="A2999" s="1">
        <v>8901</v>
      </c>
      <c r="B2999" t="s">
        <v>2091</v>
      </c>
      <c r="C2999" t="s">
        <v>1580</v>
      </c>
      <c r="D2999" t="s">
        <v>163</v>
      </c>
    </row>
    <row r="3000" spans="1:4" x14ac:dyDescent="0.25">
      <c r="A3000" s="1">
        <v>8902</v>
      </c>
      <c r="B3000" t="s">
        <v>2092</v>
      </c>
      <c r="C3000" t="s">
        <v>1580</v>
      </c>
      <c r="D3000" t="s">
        <v>163</v>
      </c>
    </row>
    <row r="3001" spans="1:4" x14ac:dyDescent="0.25">
      <c r="A3001" s="1">
        <v>8903</v>
      </c>
      <c r="B3001" t="s">
        <v>2091</v>
      </c>
      <c r="C3001" t="s">
        <v>1580</v>
      </c>
      <c r="D3001" t="s">
        <v>163</v>
      </c>
    </row>
    <row r="3002" spans="1:4" x14ac:dyDescent="0.25">
      <c r="A3002" s="1">
        <v>8904</v>
      </c>
      <c r="B3002" t="s">
        <v>2093</v>
      </c>
      <c r="C3002" t="s">
        <v>1580</v>
      </c>
      <c r="D3002" t="s">
        <v>163</v>
      </c>
    </row>
    <row r="3003" spans="1:4" x14ac:dyDescent="0.25">
      <c r="A3003" s="1">
        <v>8906</v>
      </c>
      <c r="B3003" t="s">
        <v>2091</v>
      </c>
      <c r="C3003" t="s">
        <v>1580</v>
      </c>
      <c r="D3003" t="s">
        <v>163</v>
      </c>
    </row>
    <row r="3004" spans="1:4" x14ac:dyDescent="0.25">
      <c r="A3004" s="1">
        <v>8933</v>
      </c>
      <c r="B3004" t="s">
        <v>2091</v>
      </c>
      <c r="C3004" t="s">
        <v>1580</v>
      </c>
      <c r="D3004" t="s">
        <v>163</v>
      </c>
    </row>
    <row r="3005" spans="1:4" x14ac:dyDescent="0.25">
      <c r="A3005" s="1">
        <v>8989</v>
      </c>
      <c r="B3005" t="s">
        <v>2091</v>
      </c>
      <c r="C3005" t="s">
        <v>1580</v>
      </c>
      <c r="D3005" t="s">
        <v>163</v>
      </c>
    </row>
    <row r="3006" spans="1:4" x14ac:dyDescent="0.25">
      <c r="A3006" s="1">
        <v>10001</v>
      </c>
      <c r="B3006" t="s">
        <v>2094</v>
      </c>
      <c r="C3006" t="s">
        <v>29</v>
      </c>
      <c r="D3006" t="s">
        <v>2094</v>
      </c>
    </row>
    <row r="3007" spans="1:4" x14ac:dyDescent="0.25">
      <c r="A3007" s="1">
        <v>10002</v>
      </c>
      <c r="B3007" t="s">
        <v>2094</v>
      </c>
      <c r="C3007" t="s">
        <v>29</v>
      </c>
      <c r="D3007" t="s">
        <v>2094</v>
      </c>
    </row>
    <row r="3008" spans="1:4" x14ac:dyDescent="0.25">
      <c r="A3008" s="1">
        <v>10003</v>
      </c>
      <c r="B3008" t="s">
        <v>2094</v>
      </c>
      <c r="C3008" t="s">
        <v>29</v>
      </c>
      <c r="D3008" t="s">
        <v>2094</v>
      </c>
    </row>
    <row r="3009" spans="1:4" x14ac:dyDescent="0.25">
      <c r="A3009" s="1">
        <v>10004</v>
      </c>
      <c r="B3009" t="s">
        <v>2094</v>
      </c>
      <c r="C3009" t="s">
        <v>29</v>
      </c>
      <c r="D3009" t="s">
        <v>2094</v>
      </c>
    </row>
    <row r="3010" spans="1:4" x14ac:dyDescent="0.25">
      <c r="A3010" s="1">
        <v>10005</v>
      </c>
      <c r="B3010" t="s">
        <v>2094</v>
      </c>
      <c r="C3010" t="s">
        <v>29</v>
      </c>
      <c r="D3010" t="s">
        <v>2094</v>
      </c>
    </row>
    <row r="3011" spans="1:4" x14ac:dyDescent="0.25">
      <c r="A3011" s="1">
        <v>10006</v>
      </c>
      <c r="B3011" t="s">
        <v>2094</v>
      </c>
      <c r="C3011" t="s">
        <v>29</v>
      </c>
      <c r="D3011" t="s">
        <v>2094</v>
      </c>
    </row>
    <row r="3012" spans="1:4" x14ac:dyDescent="0.25">
      <c r="A3012" s="1">
        <v>10007</v>
      </c>
      <c r="B3012" t="s">
        <v>2094</v>
      </c>
      <c r="C3012" t="s">
        <v>29</v>
      </c>
      <c r="D3012" t="s">
        <v>2094</v>
      </c>
    </row>
    <row r="3013" spans="1:4" x14ac:dyDescent="0.25">
      <c r="A3013" s="1">
        <v>10008</v>
      </c>
      <c r="B3013" t="s">
        <v>2094</v>
      </c>
      <c r="C3013" t="s">
        <v>29</v>
      </c>
      <c r="D3013" t="s">
        <v>2094</v>
      </c>
    </row>
    <row r="3014" spans="1:4" x14ac:dyDescent="0.25">
      <c r="A3014" s="1">
        <v>10009</v>
      </c>
      <c r="B3014" t="s">
        <v>2094</v>
      </c>
      <c r="C3014" t="s">
        <v>29</v>
      </c>
      <c r="D3014" t="s">
        <v>2094</v>
      </c>
    </row>
    <row r="3015" spans="1:4" x14ac:dyDescent="0.25">
      <c r="A3015" s="1">
        <v>10010</v>
      </c>
      <c r="B3015" t="s">
        <v>2094</v>
      </c>
      <c r="C3015" t="s">
        <v>29</v>
      </c>
      <c r="D3015" t="s">
        <v>2094</v>
      </c>
    </row>
    <row r="3016" spans="1:4" x14ac:dyDescent="0.25">
      <c r="A3016" s="1">
        <v>10011</v>
      </c>
      <c r="B3016" t="s">
        <v>2094</v>
      </c>
      <c r="C3016" t="s">
        <v>29</v>
      </c>
      <c r="D3016" t="s">
        <v>2094</v>
      </c>
    </row>
    <row r="3017" spans="1:4" x14ac:dyDescent="0.25">
      <c r="A3017" s="1">
        <v>10012</v>
      </c>
      <c r="B3017" t="s">
        <v>2094</v>
      </c>
      <c r="C3017" t="s">
        <v>29</v>
      </c>
      <c r="D3017" t="s">
        <v>2094</v>
      </c>
    </row>
    <row r="3018" spans="1:4" x14ac:dyDescent="0.25">
      <c r="A3018" s="1">
        <v>10013</v>
      </c>
      <c r="B3018" t="s">
        <v>2094</v>
      </c>
      <c r="C3018" t="s">
        <v>29</v>
      </c>
      <c r="D3018" t="s">
        <v>2094</v>
      </c>
    </row>
    <row r="3019" spans="1:4" x14ac:dyDescent="0.25">
      <c r="A3019" s="1">
        <v>10014</v>
      </c>
      <c r="B3019" t="s">
        <v>2094</v>
      </c>
      <c r="C3019" t="s">
        <v>29</v>
      </c>
      <c r="D3019" t="s">
        <v>2094</v>
      </c>
    </row>
    <row r="3020" spans="1:4" x14ac:dyDescent="0.25">
      <c r="A3020" s="1">
        <v>10016</v>
      </c>
      <c r="B3020" t="s">
        <v>2094</v>
      </c>
      <c r="C3020" t="s">
        <v>29</v>
      </c>
      <c r="D3020" t="s">
        <v>2094</v>
      </c>
    </row>
    <row r="3021" spans="1:4" x14ac:dyDescent="0.25">
      <c r="A3021" s="1">
        <v>10017</v>
      </c>
      <c r="B3021" t="s">
        <v>2094</v>
      </c>
      <c r="C3021" t="s">
        <v>29</v>
      </c>
      <c r="D3021" t="s">
        <v>2094</v>
      </c>
    </row>
    <row r="3022" spans="1:4" x14ac:dyDescent="0.25">
      <c r="A3022" s="1">
        <v>10018</v>
      </c>
      <c r="B3022" t="s">
        <v>2094</v>
      </c>
      <c r="C3022" t="s">
        <v>29</v>
      </c>
      <c r="D3022" t="s">
        <v>2094</v>
      </c>
    </row>
    <row r="3023" spans="1:4" x14ac:dyDescent="0.25">
      <c r="A3023" s="1">
        <v>10019</v>
      </c>
      <c r="B3023" t="s">
        <v>2094</v>
      </c>
      <c r="C3023" t="s">
        <v>29</v>
      </c>
      <c r="D3023" t="s">
        <v>2094</v>
      </c>
    </row>
    <row r="3024" spans="1:4" x14ac:dyDescent="0.25">
      <c r="A3024" s="1">
        <v>10020</v>
      </c>
      <c r="B3024" t="s">
        <v>2094</v>
      </c>
      <c r="C3024" t="s">
        <v>29</v>
      </c>
      <c r="D3024" t="s">
        <v>2094</v>
      </c>
    </row>
    <row r="3025" spans="1:4" x14ac:dyDescent="0.25">
      <c r="A3025" s="1">
        <v>10021</v>
      </c>
      <c r="B3025" t="s">
        <v>2094</v>
      </c>
      <c r="C3025" t="s">
        <v>29</v>
      </c>
      <c r="D3025" t="s">
        <v>2094</v>
      </c>
    </row>
    <row r="3026" spans="1:4" x14ac:dyDescent="0.25">
      <c r="A3026" s="1">
        <v>10022</v>
      </c>
      <c r="B3026" t="s">
        <v>2094</v>
      </c>
      <c r="C3026" t="s">
        <v>29</v>
      </c>
      <c r="D3026" t="s">
        <v>2094</v>
      </c>
    </row>
    <row r="3027" spans="1:4" x14ac:dyDescent="0.25">
      <c r="A3027" s="1">
        <v>10023</v>
      </c>
      <c r="B3027" t="s">
        <v>2094</v>
      </c>
      <c r="C3027" t="s">
        <v>29</v>
      </c>
      <c r="D3027" t="s">
        <v>2094</v>
      </c>
    </row>
    <row r="3028" spans="1:4" x14ac:dyDescent="0.25">
      <c r="A3028" s="1">
        <v>10024</v>
      </c>
      <c r="B3028" t="s">
        <v>2094</v>
      </c>
      <c r="C3028" t="s">
        <v>29</v>
      </c>
      <c r="D3028" t="s">
        <v>2094</v>
      </c>
    </row>
    <row r="3029" spans="1:4" x14ac:dyDescent="0.25">
      <c r="A3029" s="1">
        <v>10025</v>
      </c>
      <c r="B3029" t="s">
        <v>2094</v>
      </c>
      <c r="C3029" t="s">
        <v>29</v>
      </c>
      <c r="D3029" t="s">
        <v>2094</v>
      </c>
    </row>
    <row r="3030" spans="1:4" x14ac:dyDescent="0.25">
      <c r="A3030" s="1">
        <v>10026</v>
      </c>
      <c r="B3030" t="s">
        <v>2094</v>
      </c>
      <c r="C3030" t="s">
        <v>29</v>
      </c>
      <c r="D3030" t="s">
        <v>2094</v>
      </c>
    </row>
    <row r="3031" spans="1:4" x14ac:dyDescent="0.25">
      <c r="A3031" s="1">
        <v>10027</v>
      </c>
      <c r="B3031" t="s">
        <v>2094</v>
      </c>
      <c r="C3031" t="s">
        <v>29</v>
      </c>
      <c r="D3031" t="s">
        <v>2094</v>
      </c>
    </row>
    <row r="3032" spans="1:4" x14ac:dyDescent="0.25">
      <c r="A3032" s="1">
        <v>10028</v>
      </c>
      <c r="B3032" t="s">
        <v>2094</v>
      </c>
      <c r="C3032" t="s">
        <v>29</v>
      </c>
      <c r="D3032" t="s">
        <v>2094</v>
      </c>
    </row>
    <row r="3033" spans="1:4" x14ac:dyDescent="0.25">
      <c r="A3033" s="1">
        <v>10029</v>
      </c>
      <c r="B3033" t="s">
        <v>2094</v>
      </c>
      <c r="C3033" t="s">
        <v>29</v>
      </c>
      <c r="D3033" t="s">
        <v>2094</v>
      </c>
    </row>
    <row r="3034" spans="1:4" x14ac:dyDescent="0.25">
      <c r="A3034" s="1">
        <v>10030</v>
      </c>
      <c r="B3034" t="s">
        <v>2094</v>
      </c>
      <c r="C3034" t="s">
        <v>29</v>
      </c>
      <c r="D3034" t="s">
        <v>2094</v>
      </c>
    </row>
    <row r="3035" spans="1:4" x14ac:dyDescent="0.25">
      <c r="A3035" s="1">
        <v>10031</v>
      </c>
      <c r="B3035" t="s">
        <v>2094</v>
      </c>
      <c r="C3035" t="s">
        <v>29</v>
      </c>
      <c r="D3035" t="s">
        <v>2094</v>
      </c>
    </row>
    <row r="3036" spans="1:4" x14ac:dyDescent="0.25">
      <c r="A3036" s="1">
        <v>10032</v>
      </c>
      <c r="B3036" t="s">
        <v>2094</v>
      </c>
      <c r="C3036" t="s">
        <v>29</v>
      </c>
      <c r="D3036" t="s">
        <v>2094</v>
      </c>
    </row>
    <row r="3037" spans="1:4" x14ac:dyDescent="0.25">
      <c r="A3037" s="1">
        <v>10033</v>
      </c>
      <c r="B3037" t="s">
        <v>2094</v>
      </c>
      <c r="C3037" t="s">
        <v>29</v>
      </c>
      <c r="D3037" t="s">
        <v>2094</v>
      </c>
    </row>
    <row r="3038" spans="1:4" x14ac:dyDescent="0.25">
      <c r="A3038" s="1">
        <v>10034</v>
      </c>
      <c r="B3038" t="s">
        <v>2094</v>
      </c>
      <c r="C3038" t="s">
        <v>29</v>
      </c>
      <c r="D3038" t="s">
        <v>2094</v>
      </c>
    </row>
    <row r="3039" spans="1:4" x14ac:dyDescent="0.25">
      <c r="A3039" s="1">
        <v>10035</v>
      </c>
      <c r="B3039" t="s">
        <v>2094</v>
      </c>
      <c r="C3039" t="s">
        <v>29</v>
      </c>
      <c r="D3039" t="s">
        <v>2094</v>
      </c>
    </row>
    <row r="3040" spans="1:4" x14ac:dyDescent="0.25">
      <c r="A3040" s="1">
        <v>10036</v>
      </c>
      <c r="B3040" t="s">
        <v>2094</v>
      </c>
      <c r="C3040" t="s">
        <v>29</v>
      </c>
      <c r="D3040" t="s">
        <v>2094</v>
      </c>
    </row>
    <row r="3041" spans="1:4" x14ac:dyDescent="0.25">
      <c r="A3041" s="1">
        <v>10037</v>
      </c>
      <c r="B3041" t="s">
        <v>2094</v>
      </c>
      <c r="C3041" t="s">
        <v>29</v>
      </c>
      <c r="D3041" t="s">
        <v>2094</v>
      </c>
    </row>
    <row r="3042" spans="1:4" x14ac:dyDescent="0.25">
      <c r="A3042" s="1">
        <v>10038</v>
      </c>
      <c r="B3042" t="s">
        <v>2094</v>
      </c>
      <c r="C3042" t="s">
        <v>29</v>
      </c>
      <c r="D3042" t="s">
        <v>2094</v>
      </c>
    </row>
    <row r="3043" spans="1:4" x14ac:dyDescent="0.25">
      <c r="A3043" s="1">
        <v>10039</v>
      </c>
      <c r="B3043" t="s">
        <v>2094</v>
      </c>
      <c r="C3043" t="s">
        <v>29</v>
      </c>
      <c r="D3043" t="s">
        <v>2094</v>
      </c>
    </row>
    <row r="3044" spans="1:4" x14ac:dyDescent="0.25">
      <c r="A3044" s="1">
        <v>10040</v>
      </c>
      <c r="B3044" t="s">
        <v>2094</v>
      </c>
      <c r="C3044" t="s">
        <v>29</v>
      </c>
      <c r="D3044" t="s">
        <v>2094</v>
      </c>
    </row>
    <row r="3045" spans="1:4" x14ac:dyDescent="0.25">
      <c r="A3045" s="1">
        <v>10041</v>
      </c>
      <c r="B3045" t="s">
        <v>2094</v>
      </c>
      <c r="C3045" t="s">
        <v>29</v>
      </c>
      <c r="D3045" t="s">
        <v>2094</v>
      </c>
    </row>
    <row r="3046" spans="1:4" x14ac:dyDescent="0.25">
      <c r="A3046" s="1">
        <v>10043</v>
      </c>
      <c r="B3046" t="s">
        <v>2094</v>
      </c>
      <c r="C3046" t="s">
        <v>29</v>
      </c>
      <c r="D3046" t="s">
        <v>2094</v>
      </c>
    </row>
    <row r="3047" spans="1:4" x14ac:dyDescent="0.25">
      <c r="A3047" s="1">
        <v>10044</v>
      </c>
      <c r="B3047" t="s">
        <v>2094</v>
      </c>
      <c r="C3047" t="s">
        <v>29</v>
      </c>
      <c r="D3047" t="s">
        <v>2094</v>
      </c>
    </row>
    <row r="3048" spans="1:4" x14ac:dyDescent="0.25">
      <c r="A3048" s="1">
        <v>10045</v>
      </c>
      <c r="B3048" t="s">
        <v>2094</v>
      </c>
      <c r="C3048" t="s">
        <v>29</v>
      </c>
      <c r="D3048" t="s">
        <v>2094</v>
      </c>
    </row>
    <row r="3049" spans="1:4" x14ac:dyDescent="0.25">
      <c r="A3049" s="1">
        <v>10055</v>
      </c>
      <c r="B3049" t="s">
        <v>2094</v>
      </c>
      <c r="C3049" t="s">
        <v>29</v>
      </c>
      <c r="D3049" t="s">
        <v>2094</v>
      </c>
    </row>
    <row r="3050" spans="1:4" x14ac:dyDescent="0.25">
      <c r="A3050" s="1">
        <v>10060</v>
      </c>
      <c r="B3050" t="s">
        <v>2094</v>
      </c>
      <c r="C3050" t="s">
        <v>29</v>
      </c>
      <c r="D3050" t="s">
        <v>2094</v>
      </c>
    </row>
    <row r="3051" spans="1:4" x14ac:dyDescent="0.25">
      <c r="A3051" s="1">
        <v>10065</v>
      </c>
      <c r="B3051" t="s">
        <v>2094</v>
      </c>
      <c r="C3051" t="s">
        <v>29</v>
      </c>
      <c r="D3051" t="s">
        <v>2094</v>
      </c>
    </row>
    <row r="3052" spans="1:4" x14ac:dyDescent="0.25">
      <c r="A3052" s="1">
        <v>10069</v>
      </c>
      <c r="B3052" t="s">
        <v>2094</v>
      </c>
      <c r="C3052" t="s">
        <v>29</v>
      </c>
      <c r="D3052" t="s">
        <v>2094</v>
      </c>
    </row>
    <row r="3053" spans="1:4" x14ac:dyDescent="0.25">
      <c r="A3053" s="1">
        <v>10075</v>
      </c>
      <c r="B3053" t="s">
        <v>2094</v>
      </c>
      <c r="C3053" t="s">
        <v>29</v>
      </c>
      <c r="D3053" t="s">
        <v>2094</v>
      </c>
    </row>
    <row r="3054" spans="1:4" x14ac:dyDescent="0.25">
      <c r="A3054" s="1">
        <v>10080</v>
      </c>
      <c r="B3054" t="s">
        <v>2094</v>
      </c>
      <c r="C3054" t="s">
        <v>29</v>
      </c>
      <c r="D3054" t="s">
        <v>2094</v>
      </c>
    </row>
    <row r="3055" spans="1:4" x14ac:dyDescent="0.25">
      <c r="A3055" s="1">
        <v>10081</v>
      </c>
      <c r="B3055" t="s">
        <v>2094</v>
      </c>
      <c r="C3055" t="s">
        <v>29</v>
      </c>
      <c r="D3055" t="s">
        <v>2094</v>
      </c>
    </row>
    <row r="3056" spans="1:4" x14ac:dyDescent="0.25">
      <c r="A3056" s="1">
        <v>10087</v>
      </c>
      <c r="B3056" t="s">
        <v>2094</v>
      </c>
      <c r="C3056" t="s">
        <v>29</v>
      </c>
      <c r="D3056" t="s">
        <v>2094</v>
      </c>
    </row>
    <row r="3057" spans="1:4" x14ac:dyDescent="0.25">
      <c r="A3057" s="1">
        <v>10090</v>
      </c>
      <c r="B3057" t="s">
        <v>2094</v>
      </c>
      <c r="C3057" t="s">
        <v>29</v>
      </c>
      <c r="D3057" t="s">
        <v>2094</v>
      </c>
    </row>
    <row r="3058" spans="1:4" x14ac:dyDescent="0.25">
      <c r="A3058" s="1">
        <v>10101</v>
      </c>
      <c r="B3058" t="s">
        <v>2094</v>
      </c>
      <c r="C3058" t="s">
        <v>29</v>
      </c>
      <c r="D3058" t="s">
        <v>2094</v>
      </c>
    </row>
    <row r="3059" spans="1:4" x14ac:dyDescent="0.25">
      <c r="A3059" s="1">
        <v>10102</v>
      </c>
      <c r="B3059" t="s">
        <v>2094</v>
      </c>
      <c r="C3059" t="s">
        <v>29</v>
      </c>
      <c r="D3059" t="s">
        <v>2094</v>
      </c>
    </row>
    <row r="3060" spans="1:4" x14ac:dyDescent="0.25">
      <c r="A3060" s="1">
        <v>10103</v>
      </c>
      <c r="B3060" t="s">
        <v>2094</v>
      </c>
      <c r="C3060" t="s">
        <v>29</v>
      </c>
      <c r="D3060" t="s">
        <v>2094</v>
      </c>
    </row>
    <row r="3061" spans="1:4" x14ac:dyDescent="0.25">
      <c r="A3061" s="1">
        <v>10104</v>
      </c>
      <c r="B3061" t="s">
        <v>2094</v>
      </c>
      <c r="C3061" t="s">
        <v>29</v>
      </c>
      <c r="D3061" t="s">
        <v>2094</v>
      </c>
    </row>
    <row r="3062" spans="1:4" x14ac:dyDescent="0.25">
      <c r="A3062" s="1">
        <v>10105</v>
      </c>
      <c r="B3062" t="s">
        <v>2094</v>
      </c>
      <c r="C3062" t="s">
        <v>29</v>
      </c>
      <c r="D3062" t="s">
        <v>2094</v>
      </c>
    </row>
    <row r="3063" spans="1:4" x14ac:dyDescent="0.25">
      <c r="A3063" s="1">
        <v>10106</v>
      </c>
      <c r="B3063" t="s">
        <v>2094</v>
      </c>
      <c r="C3063" t="s">
        <v>29</v>
      </c>
      <c r="D3063" t="s">
        <v>2094</v>
      </c>
    </row>
    <row r="3064" spans="1:4" x14ac:dyDescent="0.25">
      <c r="A3064" s="1">
        <v>10107</v>
      </c>
      <c r="B3064" t="s">
        <v>2094</v>
      </c>
      <c r="C3064" t="s">
        <v>29</v>
      </c>
      <c r="D3064" t="s">
        <v>2094</v>
      </c>
    </row>
    <row r="3065" spans="1:4" x14ac:dyDescent="0.25">
      <c r="A3065" s="1">
        <v>10108</v>
      </c>
      <c r="B3065" t="s">
        <v>2094</v>
      </c>
      <c r="C3065" t="s">
        <v>29</v>
      </c>
      <c r="D3065" t="s">
        <v>2094</v>
      </c>
    </row>
    <row r="3066" spans="1:4" x14ac:dyDescent="0.25">
      <c r="A3066" s="1">
        <v>10109</v>
      </c>
      <c r="B3066" t="s">
        <v>2094</v>
      </c>
      <c r="C3066" t="s">
        <v>29</v>
      </c>
      <c r="D3066" t="s">
        <v>2094</v>
      </c>
    </row>
    <row r="3067" spans="1:4" x14ac:dyDescent="0.25">
      <c r="A3067" s="1">
        <v>10110</v>
      </c>
      <c r="B3067" t="s">
        <v>2094</v>
      </c>
      <c r="C3067" t="s">
        <v>29</v>
      </c>
      <c r="D3067" t="s">
        <v>2094</v>
      </c>
    </row>
    <row r="3068" spans="1:4" x14ac:dyDescent="0.25">
      <c r="A3068" s="1">
        <v>10111</v>
      </c>
      <c r="B3068" t="s">
        <v>2094</v>
      </c>
      <c r="C3068" t="s">
        <v>29</v>
      </c>
      <c r="D3068" t="s">
        <v>2094</v>
      </c>
    </row>
    <row r="3069" spans="1:4" x14ac:dyDescent="0.25">
      <c r="A3069" s="1">
        <v>10112</v>
      </c>
      <c r="B3069" t="s">
        <v>2094</v>
      </c>
      <c r="C3069" t="s">
        <v>29</v>
      </c>
      <c r="D3069" t="s">
        <v>2094</v>
      </c>
    </row>
    <row r="3070" spans="1:4" x14ac:dyDescent="0.25">
      <c r="A3070" s="1">
        <v>10113</v>
      </c>
      <c r="B3070" t="s">
        <v>2094</v>
      </c>
      <c r="C3070" t="s">
        <v>29</v>
      </c>
      <c r="D3070" t="s">
        <v>2094</v>
      </c>
    </row>
    <row r="3071" spans="1:4" x14ac:dyDescent="0.25">
      <c r="A3071" s="1">
        <v>10114</v>
      </c>
      <c r="B3071" t="s">
        <v>2094</v>
      </c>
      <c r="C3071" t="s">
        <v>29</v>
      </c>
      <c r="D3071" t="s">
        <v>2094</v>
      </c>
    </row>
    <row r="3072" spans="1:4" x14ac:dyDescent="0.25">
      <c r="A3072" s="1">
        <v>10115</v>
      </c>
      <c r="B3072" t="s">
        <v>2094</v>
      </c>
      <c r="C3072" t="s">
        <v>29</v>
      </c>
      <c r="D3072" t="s">
        <v>2094</v>
      </c>
    </row>
    <row r="3073" spans="1:4" x14ac:dyDescent="0.25">
      <c r="A3073" s="1">
        <v>10116</v>
      </c>
      <c r="B3073" t="s">
        <v>2094</v>
      </c>
      <c r="C3073" t="s">
        <v>29</v>
      </c>
      <c r="D3073" t="s">
        <v>2094</v>
      </c>
    </row>
    <row r="3074" spans="1:4" x14ac:dyDescent="0.25">
      <c r="A3074" s="1">
        <v>10117</v>
      </c>
      <c r="B3074" t="s">
        <v>2094</v>
      </c>
      <c r="C3074" t="s">
        <v>29</v>
      </c>
      <c r="D3074" t="s">
        <v>2094</v>
      </c>
    </row>
    <row r="3075" spans="1:4" x14ac:dyDescent="0.25">
      <c r="A3075" s="1">
        <v>10118</v>
      </c>
      <c r="B3075" t="s">
        <v>2094</v>
      </c>
      <c r="C3075" t="s">
        <v>29</v>
      </c>
      <c r="D3075" t="s">
        <v>2094</v>
      </c>
    </row>
    <row r="3076" spans="1:4" x14ac:dyDescent="0.25">
      <c r="A3076" s="1">
        <v>10119</v>
      </c>
      <c r="B3076" t="s">
        <v>2094</v>
      </c>
      <c r="C3076" t="s">
        <v>29</v>
      </c>
      <c r="D3076" t="s">
        <v>2094</v>
      </c>
    </row>
    <row r="3077" spans="1:4" x14ac:dyDescent="0.25">
      <c r="A3077" s="1">
        <v>10120</v>
      </c>
      <c r="B3077" t="s">
        <v>2094</v>
      </c>
      <c r="C3077" t="s">
        <v>29</v>
      </c>
      <c r="D3077" t="s">
        <v>2094</v>
      </c>
    </row>
    <row r="3078" spans="1:4" x14ac:dyDescent="0.25">
      <c r="A3078" s="1">
        <v>10121</v>
      </c>
      <c r="B3078" t="s">
        <v>2094</v>
      </c>
      <c r="C3078" t="s">
        <v>29</v>
      </c>
      <c r="D3078" t="s">
        <v>2094</v>
      </c>
    </row>
    <row r="3079" spans="1:4" x14ac:dyDescent="0.25">
      <c r="A3079" s="1">
        <v>10122</v>
      </c>
      <c r="B3079" t="s">
        <v>2094</v>
      </c>
      <c r="C3079" t="s">
        <v>29</v>
      </c>
      <c r="D3079" t="s">
        <v>2094</v>
      </c>
    </row>
    <row r="3080" spans="1:4" x14ac:dyDescent="0.25">
      <c r="A3080" s="1">
        <v>10123</v>
      </c>
      <c r="B3080" t="s">
        <v>2094</v>
      </c>
      <c r="C3080" t="s">
        <v>29</v>
      </c>
      <c r="D3080" t="s">
        <v>2094</v>
      </c>
    </row>
    <row r="3081" spans="1:4" x14ac:dyDescent="0.25">
      <c r="A3081" s="1">
        <v>10124</v>
      </c>
      <c r="B3081" t="s">
        <v>2094</v>
      </c>
      <c r="C3081" t="s">
        <v>29</v>
      </c>
      <c r="D3081" t="s">
        <v>2094</v>
      </c>
    </row>
    <row r="3082" spans="1:4" x14ac:dyDescent="0.25">
      <c r="A3082" s="1">
        <v>10125</v>
      </c>
      <c r="B3082" t="s">
        <v>2094</v>
      </c>
      <c r="C3082" t="s">
        <v>29</v>
      </c>
      <c r="D3082" t="s">
        <v>2094</v>
      </c>
    </row>
    <row r="3083" spans="1:4" x14ac:dyDescent="0.25">
      <c r="A3083" s="1">
        <v>10126</v>
      </c>
      <c r="B3083" t="s">
        <v>2094</v>
      </c>
      <c r="C3083" t="s">
        <v>29</v>
      </c>
      <c r="D3083" t="s">
        <v>2094</v>
      </c>
    </row>
    <row r="3084" spans="1:4" x14ac:dyDescent="0.25">
      <c r="A3084" s="1">
        <v>10128</v>
      </c>
      <c r="B3084" t="s">
        <v>2094</v>
      </c>
      <c r="C3084" t="s">
        <v>29</v>
      </c>
      <c r="D3084" t="s">
        <v>2094</v>
      </c>
    </row>
    <row r="3085" spans="1:4" x14ac:dyDescent="0.25">
      <c r="A3085" s="1">
        <v>10129</v>
      </c>
      <c r="B3085" t="s">
        <v>2094</v>
      </c>
      <c r="C3085" t="s">
        <v>29</v>
      </c>
      <c r="D3085" t="s">
        <v>2094</v>
      </c>
    </row>
    <row r="3086" spans="1:4" x14ac:dyDescent="0.25">
      <c r="A3086" s="1">
        <v>10130</v>
      </c>
      <c r="B3086" t="s">
        <v>2094</v>
      </c>
      <c r="C3086" t="s">
        <v>29</v>
      </c>
      <c r="D3086" t="s">
        <v>2094</v>
      </c>
    </row>
    <row r="3087" spans="1:4" x14ac:dyDescent="0.25">
      <c r="A3087" s="1">
        <v>10131</v>
      </c>
      <c r="B3087" t="s">
        <v>2094</v>
      </c>
      <c r="C3087" t="s">
        <v>29</v>
      </c>
      <c r="D3087" t="s">
        <v>2094</v>
      </c>
    </row>
    <row r="3088" spans="1:4" x14ac:dyDescent="0.25">
      <c r="A3088" s="1">
        <v>10132</v>
      </c>
      <c r="B3088" t="s">
        <v>2094</v>
      </c>
      <c r="C3088" t="s">
        <v>29</v>
      </c>
      <c r="D3088" t="s">
        <v>2094</v>
      </c>
    </row>
    <row r="3089" spans="1:4" x14ac:dyDescent="0.25">
      <c r="A3089" s="1">
        <v>10133</v>
      </c>
      <c r="B3089" t="s">
        <v>2094</v>
      </c>
      <c r="C3089" t="s">
        <v>29</v>
      </c>
      <c r="D3089" t="s">
        <v>2094</v>
      </c>
    </row>
    <row r="3090" spans="1:4" x14ac:dyDescent="0.25">
      <c r="A3090" s="1">
        <v>10138</v>
      </c>
      <c r="B3090" t="s">
        <v>2094</v>
      </c>
      <c r="C3090" t="s">
        <v>29</v>
      </c>
      <c r="D3090" t="s">
        <v>2094</v>
      </c>
    </row>
    <row r="3091" spans="1:4" x14ac:dyDescent="0.25">
      <c r="A3091" s="1">
        <v>10150</v>
      </c>
      <c r="B3091" t="s">
        <v>2094</v>
      </c>
      <c r="C3091" t="s">
        <v>29</v>
      </c>
      <c r="D3091" t="s">
        <v>2094</v>
      </c>
    </row>
    <row r="3092" spans="1:4" x14ac:dyDescent="0.25">
      <c r="A3092" s="1">
        <v>10151</v>
      </c>
      <c r="B3092" t="s">
        <v>2094</v>
      </c>
      <c r="C3092" t="s">
        <v>29</v>
      </c>
      <c r="D3092" t="s">
        <v>2094</v>
      </c>
    </row>
    <row r="3093" spans="1:4" x14ac:dyDescent="0.25">
      <c r="A3093" s="1">
        <v>10152</v>
      </c>
      <c r="B3093" t="s">
        <v>2094</v>
      </c>
      <c r="C3093" t="s">
        <v>29</v>
      </c>
      <c r="D3093" t="s">
        <v>2094</v>
      </c>
    </row>
    <row r="3094" spans="1:4" x14ac:dyDescent="0.25">
      <c r="A3094" s="1">
        <v>10153</v>
      </c>
      <c r="B3094" t="s">
        <v>2094</v>
      </c>
      <c r="C3094" t="s">
        <v>29</v>
      </c>
      <c r="D3094" t="s">
        <v>2094</v>
      </c>
    </row>
    <row r="3095" spans="1:4" x14ac:dyDescent="0.25">
      <c r="A3095" s="1">
        <v>10154</v>
      </c>
      <c r="B3095" t="s">
        <v>2094</v>
      </c>
      <c r="C3095" t="s">
        <v>29</v>
      </c>
      <c r="D3095" t="s">
        <v>2094</v>
      </c>
    </row>
    <row r="3096" spans="1:4" x14ac:dyDescent="0.25">
      <c r="A3096" s="1">
        <v>10155</v>
      </c>
      <c r="B3096" t="s">
        <v>2094</v>
      </c>
      <c r="C3096" t="s">
        <v>29</v>
      </c>
      <c r="D3096" t="s">
        <v>2094</v>
      </c>
    </row>
    <row r="3097" spans="1:4" x14ac:dyDescent="0.25">
      <c r="A3097" s="1">
        <v>10156</v>
      </c>
      <c r="B3097" t="s">
        <v>2094</v>
      </c>
      <c r="C3097" t="s">
        <v>29</v>
      </c>
      <c r="D3097" t="s">
        <v>2094</v>
      </c>
    </row>
    <row r="3098" spans="1:4" x14ac:dyDescent="0.25">
      <c r="A3098" s="1">
        <v>10157</v>
      </c>
      <c r="B3098" t="s">
        <v>2094</v>
      </c>
      <c r="C3098" t="s">
        <v>29</v>
      </c>
      <c r="D3098" t="s">
        <v>2094</v>
      </c>
    </row>
    <row r="3099" spans="1:4" x14ac:dyDescent="0.25">
      <c r="A3099" s="1">
        <v>10158</v>
      </c>
      <c r="B3099" t="s">
        <v>2094</v>
      </c>
      <c r="C3099" t="s">
        <v>29</v>
      </c>
      <c r="D3099" t="s">
        <v>2094</v>
      </c>
    </row>
    <row r="3100" spans="1:4" x14ac:dyDescent="0.25">
      <c r="A3100" s="1">
        <v>10159</v>
      </c>
      <c r="B3100" t="s">
        <v>2094</v>
      </c>
      <c r="C3100" t="s">
        <v>29</v>
      </c>
      <c r="D3100" t="s">
        <v>2094</v>
      </c>
    </row>
    <row r="3101" spans="1:4" x14ac:dyDescent="0.25">
      <c r="A3101" s="1">
        <v>10160</v>
      </c>
      <c r="B3101" t="s">
        <v>2094</v>
      </c>
      <c r="C3101" t="s">
        <v>29</v>
      </c>
      <c r="D3101" t="s">
        <v>2094</v>
      </c>
    </row>
    <row r="3102" spans="1:4" x14ac:dyDescent="0.25">
      <c r="A3102" s="1">
        <v>10162</v>
      </c>
      <c r="B3102" t="s">
        <v>2094</v>
      </c>
      <c r="C3102" t="s">
        <v>29</v>
      </c>
      <c r="D3102" t="s">
        <v>2094</v>
      </c>
    </row>
    <row r="3103" spans="1:4" x14ac:dyDescent="0.25">
      <c r="A3103" s="1">
        <v>10163</v>
      </c>
      <c r="B3103" t="s">
        <v>2094</v>
      </c>
      <c r="C3103" t="s">
        <v>29</v>
      </c>
      <c r="D3103" t="s">
        <v>2094</v>
      </c>
    </row>
    <row r="3104" spans="1:4" x14ac:dyDescent="0.25">
      <c r="A3104" s="1">
        <v>10164</v>
      </c>
      <c r="B3104" t="s">
        <v>2094</v>
      </c>
      <c r="C3104" t="s">
        <v>29</v>
      </c>
      <c r="D3104" t="s">
        <v>2094</v>
      </c>
    </row>
    <row r="3105" spans="1:4" x14ac:dyDescent="0.25">
      <c r="A3105" s="1">
        <v>10165</v>
      </c>
      <c r="B3105" t="s">
        <v>2094</v>
      </c>
      <c r="C3105" t="s">
        <v>29</v>
      </c>
      <c r="D3105" t="s">
        <v>2094</v>
      </c>
    </row>
    <row r="3106" spans="1:4" x14ac:dyDescent="0.25">
      <c r="A3106" s="1">
        <v>10166</v>
      </c>
      <c r="B3106" t="s">
        <v>2094</v>
      </c>
      <c r="C3106" t="s">
        <v>29</v>
      </c>
      <c r="D3106" t="s">
        <v>2094</v>
      </c>
    </row>
    <row r="3107" spans="1:4" x14ac:dyDescent="0.25">
      <c r="A3107" s="1">
        <v>10167</v>
      </c>
      <c r="B3107" t="s">
        <v>2094</v>
      </c>
      <c r="C3107" t="s">
        <v>29</v>
      </c>
      <c r="D3107" t="s">
        <v>2094</v>
      </c>
    </row>
    <row r="3108" spans="1:4" x14ac:dyDescent="0.25">
      <c r="A3108" s="1">
        <v>10168</v>
      </c>
      <c r="B3108" t="s">
        <v>2094</v>
      </c>
      <c r="C3108" t="s">
        <v>29</v>
      </c>
      <c r="D3108" t="s">
        <v>2094</v>
      </c>
    </row>
    <row r="3109" spans="1:4" x14ac:dyDescent="0.25">
      <c r="A3109" s="1">
        <v>10169</v>
      </c>
      <c r="B3109" t="s">
        <v>2094</v>
      </c>
      <c r="C3109" t="s">
        <v>29</v>
      </c>
      <c r="D3109" t="s">
        <v>2094</v>
      </c>
    </row>
    <row r="3110" spans="1:4" x14ac:dyDescent="0.25">
      <c r="A3110" s="1">
        <v>10170</v>
      </c>
      <c r="B3110" t="s">
        <v>2094</v>
      </c>
      <c r="C3110" t="s">
        <v>29</v>
      </c>
      <c r="D3110" t="s">
        <v>2094</v>
      </c>
    </row>
    <row r="3111" spans="1:4" x14ac:dyDescent="0.25">
      <c r="A3111" s="1">
        <v>10171</v>
      </c>
      <c r="B3111" t="s">
        <v>2094</v>
      </c>
      <c r="C3111" t="s">
        <v>29</v>
      </c>
      <c r="D3111" t="s">
        <v>2094</v>
      </c>
    </row>
    <row r="3112" spans="1:4" x14ac:dyDescent="0.25">
      <c r="A3112" s="1">
        <v>10172</v>
      </c>
      <c r="B3112" t="s">
        <v>2094</v>
      </c>
      <c r="C3112" t="s">
        <v>29</v>
      </c>
      <c r="D3112" t="s">
        <v>2094</v>
      </c>
    </row>
    <row r="3113" spans="1:4" x14ac:dyDescent="0.25">
      <c r="A3113" s="1">
        <v>10173</v>
      </c>
      <c r="B3113" t="s">
        <v>2094</v>
      </c>
      <c r="C3113" t="s">
        <v>29</v>
      </c>
      <c r="D3113" t="s">
        <v>2094</v>
      </c>
    </row>
    <row r="3114" spans="1:4" x14ac:dyDescent="0.25">
      <c r="A3114" s="1">
        <v>10174</v>
      </c>
      <c r="B3114" t="s">
        <v>2094</v>
      </c>
      <c r="C3114" t="s">
        <v>29</v>
      </c>
      <c r="D3114" t="s">
        <v>2094</v>
      </c>
    </row>
    <row r="3115" spans="1:4" x14ac:dyDescent="0.25">
      <c r="A3115" s="1">
        <v>10175</v>
      </c>
      <c r="B3115" t="s">
        <v>2094</v>
      </c>
      <c r="C3115" t="s">
        <v>29</v>
      </c>
      <c r="D3115" t="s">
        <v>2094</v>
      </c>
    </row>
    <row r="3116" spans="1:4" x14ac:dyDescent="0.25">
      <c r="A3116" s="1">
        <v>10176</v>
      </c>
      <c r="B3116" t="s">
        <v>2094</v>
      </c>
      <c r="C3116" t="s">
        <v>29</v>
      </c>
      <c r="D3116" t="s">
        <v>2094</v>
      </c>
    </row>
    <row r="3117" spans="1:4" x14ac:dyDescent="0.25">
      <c r="A3117" s="1">
        <v>10177</v>
      </c>
      <c r="B3117" t="s">
        <v>2094</v>
      </c>
      <c r="C3117" t="s">
        <v>29</v>
      </c>
      <c r="D3117" t="s">
        <v>2094</v>
      </c>
    </row>
    <row r="3118" spans="1:4" x14ac:dyDescent="0.25">
      <c r="A3118" s="1">
        <v>10178</v>
      </c>
      <c r="B3118" t="s">
        <v>2094</v>
      </c>
      <c r="C3118" t="s">
        <v>29</v>
      </c>
      <c r="D3118" t="s">
        <v>2094</v>
      </c>
    </row>
    <row r="3119" spans="1:4" x14ac:dyDescent="0.25">
      <c r="A3119" s="1">
        <v>10179</v>
      </c>
      <c r="B3119" t="s">
        <v>2094</v>
      </c>
      <c r="C3119" t="s">
        <v>29</v>
      </c>
      <c r="D3119" t="s">
        <v>2094</v>
      </c>
    </row>
    <row r="3120" spans="1:4" x14ac:dyDescent="0.25">
      <c r="A3120" s="1">
        <v>10185</v>
      </c>
      <c r="B3120" t="s">
        <v>2094</v>
      </c>
      <c r="C3120" t="s">
        <v>29</v>
      </c>
      <c r="D3120" t="s">
        <v>2094</v>
      </c>
    </row>
    <row r="3121" spans="1:4" x14ac:dyDescent="0.25">
      <c r="A3121" s="1">
        <v>10199</v>
      </c>
      <c r="B3121" t="s">
        <v>2094</v>
      </c>
      <c r="C3121" t="s">
        <v>29</v>
      </c>
      <c r="D3121" t="s">
        <v>2094</v>
      </c>
    </row>
    <row r="3122" spans="1:4" x14ac:dyDescent="0.25">
      <c r="A3122" s="1">
        <v>10203</v>
      </c>
      <c r="B3122" t="s">
        <v>2094</v>
      </c>
      <c r="C3122" t="s">
        <v>29</v>
      </c>
      <c r="D3122" t="s">
        <v>2094</v>
      </c>
    </row>
    <row r="3123" spans="1:4" x14ac:dyDescent="0.25">
      <c r="A3123" s="1">
        <v>10211</v>
      </c>
      <c r="B3123" t="s">
        <v>2094</v>
      </c>
      <c r="C3123" t="s">
        <v>29</v>
      </c>
      <c r="D3123" t="s">
        <v>2094</v>
      </c>
    </row>
    <row r="3124" spans="1:4" x14ac:dyDescent="0.25">
      <c r="A3124" s="1">
        <v>10212</v>
      </c>
      <c r="B3124" t="s">
        <v>2094</v>
      </c>
      <c r="C3124" t="s">
        <v>29</v>
      </c>
      <c r="D3124" t="s">
        <v>2094</v>
      </c>
    </row>
    <row r="3125" spans="1:4" x14ac:dyDescent="0.25">
      <c r="A3125" s="1">
        <v>10213</v>
      </c>
      <c r="B3125" t="s">
        <v>2094</v>
      </c>
      <c r="C3125" t="s">
        <v>29</v>
      </c>
      <c r="D3125" t="s">
        <v>2094</v>
      </c>
    </row>
    <row r="3126" spans="1:4" x14ac:dyDescent="0.25">
      <c r="A3126" s="1">
        <v>10242</v>
      </c>
      <c r="B3126" t="s">
        <v>2094</v>
      </c>
      <c r="C3126" t="s">
        <v>29</v>
      </c>
      <c r="D3126" t="s">
        <v>2094</v>
      </c>
    </row>
    <row r="3127" spans="1:4" x14ac:dyDescent="0.25">
      <c r="A3127" s="1">
        <v>10249</v>
      </c>
      <c r="B3127" t="s">
        <v>2094</v>
      </c>
      <c r="C3127" t="s">
        <v>29</v>
      </c>
      <c r="D3127" t="s">
        <v>2094</v>
      </c>
    </row>
    <row r="3128" spans="1:4" x14ac:dyDescent="0.25">
      <c r="A3128" s="1">
        <v>10256</v>
      </c>
      <c r="B3128" t="s">
        <v>2094</v>
      </c>
      <c r="C3128" t="s">
        <v>29</v>
      </c>
      <c r="D3128" t="s">
        <v>2094</v>
      </c>
    </row>
    <row r="3129" spans="1:4" x14ac:dyDescent="0.25">
      <c r="A3129" s="1">
        <v>10258</v>
      </c>
      <c r="B3129" t="s">
        <v>2094</v>
      </c>
      <c r="C3129" t="s">
        <v>29</v>
      </c>
      <c r="D3129" t="s">
        <v>2094</v>
      </c>
    </row>
    <row r="3130" spans="1:4" x14ac:dyDescent="0.25">
      <c r="A3130" s="1">
        <v>10259</v>
      </c>
      <c r="B3130" t="s">
        <v>2094</v>
      </c>
      <c r="C3130" t="s">
        <v>29</v>
      </c>
      <c r="D3130" t="s">
        <v>2094</v>
      </c>
    </row>
    <row r="3131" spans="1:4" x14ac:dyDescent="0.25">
      <c r="A3131" s="1">
        <v>10260</v>
      </c>
      <c r="B3131" t="s">
        <v>2094</v>
      </c>
      <c r="C3131" t="s">
        <v>29</v>
      </c>
      <c r="D3131" t="s">
        <v>2094</v>
      </c>
    </row>
    <row r="3132" spans="1:4" x14ac:dyDescent="0.25">
      <c r="A3132" s="1">
        <v>10261</v>
      </c>
      <c r="B3132" t="s">
        <v>2094</v>
      </c>
      <c r="C3132" t="s">
        <v>29</v>
      </c>
      <c r="D3132" t="s">
        <v>2094</v>
      </c>
    </row>
    <row r="3133" spans="1:4" x14ac:dyDescent="0.25">
      <c r="A3133" s="1">
        <v>10265</v>
      </c>
      <c r="B3133" t="s">
        <v>2094</v>
      </c>
      <c r="C3133" t="s">
        <v>29</v>
      </c>
      <c r="D3133" t="s">
        <v>2094</v>
      </c>
    </row>
    <row r="3134" spans="1:4" x14ac:dyDescent="0.25">
      <c r="A3134" s="1">
        <v>10268</v>
      </c>
      <c r="B3134" t="s">
        <v>2094</v>
      </c>
      <c r="C3134" t="s">
        <v>29</v>
      </c>
      <c r="D3134" t="s">
        <v>2094</v>
      </c>
    </row>
    <row r="3135" spans="1:4" x14ac:dyDescent="0.25">
      <c r="A3135" s="1">
        <v>10269</v>
      </c>
      <c r="B3135" t="s">
        <v>2094</v>
      </c>
      <c r="C3135" t="s">
        <v>29</v>
      </c>
      <c r="D3135" t="s">
        <v>2094</v>
      </c>
    </row>
    <row r="3136" spans="1:4" x14ac:dyDescent="0.25">
      <c r="A3136" s="1">
        <v>10270</v>
      </c>
      <c r="B3136" t="s">
        <v>2094</v>
      </c>
      <c r="C3136" t="s">
        <v>29</v>
      </c>
      <c r="D3136" t="s">
        <v>2094</v>
      </c>
    </row>
    <row r="3137" spans="1:4" x14ac:dyDescent="0.25">
      <c r="A3137" s="1">
        <v>10271</v>
      </c>
      <c r="B3137" t="s">
        <v>2094</v>
      </c>
      <c r="C3137" t="s">
        <v>29</v>
      </c>
      <c r="D3137" t="s">
        <v>2094</v>
      </c>
    </row>
    <row r="3138" spans="1:4" x14ac:dyDescent="0.25">
      <c r="A3138" s="1">
        <v>10272</v>
      </c>
      <c r="B3138" t="s">
        <v>2094</v>
      </c>
      <c r="C3138" t="s">
        <v>29</v>
      </c>
      <c r="D3138" t="s">
        <v>2094</v>
      </c>
    </row>
    <row r="3139" spans="1:4" x14ac:dyDescent="0.25">
      <c r="A3139" s="1">
        <v>10273</v>
      </c>
      <c r="B3139" t="s">
        <v>2094</v>
      </c>
      <c r="C3139" t="s">
        <v>29</v>
      </c>
      <c r="D3139" t="s">
        <v>2094</v>
      </c>
    </row>
    <row r="3140" spans="1:4" x14ac:dyDescent="0.25">
      <c r="A3140" s="1">
        <v>10274</v>
      </c>
      <c r="B3140" t="s">
        <v>2094</v>
      </c>
      <c r="C3140" t="s">
        <v>29</v>
      </c>
      <c r="D3140" t="s">
        <v>2094</v>
      </c>
    </row>
    <row r="3141" spans="1:4" x14ac:dyDescent="0.25">
      <c r="A3141" s="1">
        <v>10275</v>
      </c>
      <c r="B3141" t="s">
        <v>2094</v>
      </c>
      <c r="C3141" t="s">
        <v>29</v>
      </c>
      <c r="D3141" t="s">
        <v>2094</v>
      </c>
    </row>
    <row r="3142" spans="1:4" x14ac:dyDescent="0.25">
      <c r="A3142" s="1">
        <v>10276</v>
      </c>
      <c r="B3142" t="s">
        <v>2094</v>
      </c>
      <c r="C3142" t="s">
        <v>29</v>
      </c>
      <c r="D3142" t="s">
        <v>2094</v>
      </c>
    </row>
    <row r="3143" spans="1:4" x14ac:dyDescent="0.25">
      <c r="A3143" s="1">
        <v>10277</v>
      </c>
      <c r="B3143" t="s">
        <v>2094</v>
      </c>
      <c r="C3143" t="s">
        <v>29</v>
      </c>
      <c r="D3143" t="s">
        <v>2094</v>
      </c>
    </row>
    <row r="3144" spans="1:4" x14ac:dyDescent="0.25">
      <c r="A3144" s="1">
        <v>10278</v>
      </c>
      <c r="B3144" t="s">
        <v>2094</v>
      </c>
      <c r="C3144" t="s">
        <v>29</v>
      </c>
      <c r="D3144" t="s">
        <v>2094</v>
      </c>
    </row>
    <row r="3145" spans="1:4" x14ac:dyDescent="0.25">
      <c r="A3145" s="1">
        <v>10279</v>
      </c>
      <c r="B3145" t="s">
        <v>2094</v>
      </c>
      <c r="C3145" t="s">
        <v>29</v>
      </c>
      <c r="D3145" t="s">
        <v>2094</v>
      </c>
    </row>
    <row r="3146" spans="1:4" x14ac:dyDescent="0.25">
      <c r="A3146" s="1">
        <v>10280</v>
      </c>
      <c r="B3146" t="s">
        <v>2094</v>
      </c>
      <c r="C3146" t="s">
        <v>29</v>
      </c>
      <c r="D3146" t="s">
        <v>2094</v>
      </c>
    </row>
    <row r="3147" spans="1:4" x14ac:dyDescent="0.25">
      <c r="A3147" s="1">
        <v>10281</v>
      </c>
      <c r="B3147" t="s">
        <v>2094</v>
      </c>
      <c r="C3147" t="s">
        <v>29</v>
      </c>
      <c r="D3147" t="s">
        <v>2094</v>
      </c>
    </row>
    <row r="3148" spans="1:4" x14ac:dyDescent="0.25">
      <c r="A3148" s="1">
        <v>10282</v>
      </c>
      <c r="B3148" t="s">
        <v>2094</v>
      </c>
      <c r="C3148" t="s">
        <v>29</v>
      </c>
      <c r="D3148" t="s">
        <v>2094</v>
      </c>
    </row>
    <row r="3149" spans="1:4" x14ac:dyDescent="0.25">
      <c r="A3149" s="1">
        <v>10285</v>
      </c>
      <c r="B3149" t="s">
        <v>2094</v>
      </c>
      <c r="C3149" t="s">
        <v>29</v>
      </c>
      <c r="D3149" t="s">
        <v>2094</v>
      </c>
    </row>
    <row r="3150" spans="1:4" x14ac:dyDescent="0.25">
      <c r="A3150" s="1">
        <v>10286</v>
      </c>
      <c r="B3150" t="s">
        <v>2094</v>
      </c>
      <c r="C3150" t="s">
        <v>29</v>
      </c>
      <c r="D3150" t="s">
        <v>2094</v>
      </c>
    </row>
    <row r="3151" spans="1:4" x14ac:dyDescent="0.25">
      <c r="A3151" s="1">
        <v>10301</v>
      </c>
      <c r="B3151" t="s">
        <v>2095</v>
      </c>
      <c r="C3151" t="s">
        <v>29</v>
      </c>
      <c r="D3151" t="s">
        <v>118</v>
      </c>
    </row>
    <row r="3152" spans="1:4" x14ac:dyDescent="0.25">
      <c r="A3152" s="1">
        <v>10302</v>
      </c>
      <c r="B3152" t="s">
        <v>2095</v>
      </c>
      <c r="C3152" t="s">
        <v>29</v>
      </c>
      <c r="D3152" t="s">
        <v>118</v>
      </c>
    </row>
    <row r="3153" spans="1:4" x14ac:dyDescent="0.25">
      <c r="A3153" s="1">
        <v>10303</v>
      </c>
      <c r="B3153" t="s">
        <v>2095</v>
      </c>
      <c r="C3153" t="s">
        <v>29</v>
      </c>
      <c r="D3153" t="s">
        <v>118</v>
      </c>
    </row>
    <row r="3154" spans="1:4" x14ac:dyDescent="0.25">
      <c r="A3154" s="1">
        <v>10304</v>
      </c>
      <c r="B3154" t="s">
        <v>2095</v>
      </c>
      <c r="C3154" t="s">
        <v>29</v>
      </c>
      <c r="D3154" t="s">
        <v>118</v>
      </c>
    </row>
    <row r="3155" spans="1:4" x14ac:dyDescent="0.25">
      <c r="A3155" s="1">
        <v>10305</v>
      </c>
      <c r="B3155" t="s">
        <v>2095</v>
      </c>
      <c r="C3155" t="s">
        <v>29</v>
      </c>
      <c r="D3155" t="s">
        <v>118</v>
      </c>
    </row>
    <row r="3156" spans="1:4" x14ac:dyDescent="0.25">
      <c r="A3156" s="1">
        <v>10306</v>
      </c>
      <c r="B3156" t="s">
        <v>2095</v>
      </c>
      <c r="C3156" t="s">
        <v>29</v>
      </c>
      <c r="D3156" t="s">
        <v>118</v>
      </c>
    </row>
    <row r="3157" spans="1:4" x14ac:dyDescent="0.25">
      <c r="A3157" s="1">
        <v>10307</v>
      </c>
      <c r="B3157" t="s">
        <v>2095</v>
      </c>
      <c r="C3157" t="s">
        <v>29</v>
      </c>
      <c r="D3157" t="s">
        <v>118</v>
      </c>
    </row>
    <row r="3158" spans="1:4" x14ac:dyDescent="0.25">
      <c r="A3158" s="1">
        <v>10308</v>
      </c>
      <c r="B3158" t="s">
        <v>2095</v>
      </c>
      <c r="C3158" t="s">
        <v>29</v>
      </c>
      <c r="D3158" t="s">
        <v>118</v>
      </c>
    </row>
    <row r="3159" spans="1:4" x14ac:dyDescent="0.25">
      <c r="A3159" s="1">
        <v>10309</v>
      </c>
      <c r="B3159" t="s">
        <v>2095</v>
      </c>
      <c r="C3159" t="s">
        <v>29</v>
      </c>
      <c r="D3159" t="s">
        <v>118</v>
      </c>
    </row>
    <row r="3160" spans="1:4" x14ac:dyDescent="0.25">
      <c r="A3160" s="1">
        <v>10310</v>
      </c>
      <c r="B3160" t="s">
        <v>2095</v>
      </c>
      <c r="C3160" t="s">
        <v>29</v>
      </c>
      <c r="D3160" t="s">
        <v>118</v>
      </c>
    </row>
    <row r="3161" spans="1:4" x14ac:dyDescent="0.25">
      <c r="A3161" s="1">
        <v>10311</v>
      </c>
      <c r="B3161" t="s">
        <v>2095</v>
      </c>
      <c r="C3161" t="s">
        <v>29</v>
      </c>
      <c r="D3161" t="s">
        <v>118</v>
      </c>
    </row>
    <row r="3162" spans="1:4" x14ac:dyDescent="0.25">
      <c r="A3162" s="1">
        <v>10312</v>
      </c>
      <c r="B3162" t="s">
        <v>2095</v>
      </c>
      <c r="C3162" t="s">
        <v>29</v>
      </c>
      <c r="D3162" t="s">
        <v>118</v>
      </c>
    </row>
    <row r="3163" spans="1:4" x14ac:dyDescent="0.25">
      <c r="A3163" s="1">
        <v>10313</v>
      </c>
      <c r="B3163" t="s">
        <v>2095</v>
      </c>
      <c r="C3163" t="s">
        <v>29</v>
      </c>
      <c r="D3163" t="s">
        <v>118</v>
      </c>
    </row>
    <row r="3164" spans="1:4" x14ac:dyDescent="0.25">
      <c r="A3164" s="1">
        <v>10314</v>
      </c>
      <c r="B3164" t="s">
        <v>2095</v>
      </c>
      <c r="C3164" t="s">
        <v>29</v>
      </c>
      <c r="D3164" t="s">
        <v>118</v>
      </c>
    </row>
    <row r="3165" spans="1:4" x14ac:dyDescent="0.25">
      <c r="A3165" s="1">
        <v>10451</v>
      </c>
      <c r="B3165" t="s">
        <v>2096</v>
      </c>
      <c r="C3165" t="s">
        <v>29</v>
      </c>
      <c r="D3165" t="s">
        <v>2096</v>
      </c>
    </row>
    <row r="3166" spans="1:4" x14ac:dyDescent="0.25">
      <c r="A3166" s="1">
        <v>10452</v>
      </c>
      <c r="B3166" t="s">
        <v>2096</v>
      </c>
      <c r="C3166" t="s">
        <v>29</v>
      </c>
      <c r="D3166" t="s">
        <v>2096</v>
      </c>
    </row>
    <row r="3167" spans="1:4" x14ac:dyDescent="0.25">
      <c r="A3167" s="1">
        <v>10453</v>
      </c>
      <c r="B3167" t="s">
        <v>2096</v>
      </c>
      <c r="C3167" t="s">
        <v>29</v>
      </c>
      <c r="D3167" t="s">
        <v>2096</v>
      </c>
    </row>
    <row r="3168" spans="1:4" x14ac:dyDescent="0.25">
      <c r="A3168" s="1">
        <v>10454</v>
      </c>
      <c r="B3168" t="s">
        <v>2096</v>
      </c>
      <c r="C3168" t="s">
        <v>29</v>
      </c>
      <c r="D3168" t="s">
        <v>2096</v>
      </c>
    </row>
    <row r="3169" spans="1:4" x14ac:dyDescent="0.25">
      <c r="A3169" s="1">
        <v>10455</v>
      </c>
      <c r="B3169" t="s">
        <v>2096</v>
      </c>
      <c r="C3169" t="s">
        <v>29</v>
      </c>
      <c r="D3169" t="s">
        <v>2096</v>
      </c>
    </row>
    <row r="3170" spans="1:4" x14ac:dyDescent="0.25">
      <c r="A3170" s="1">
        <v>10456</v>
      </c>
      <c r="B3170" t="s">
        <v>2096</v>
      </c>
      <c r="C3170" t="s">
        <v>29</v>
      </c>
      <c r="D3170" t="s">
        <v>2096</v>
      </c>
    </row>
    <row r="3171" spans="1:4" x14ac:dyDescent="0.25">
      <c r="A3171" s="1">
        <v>10457</v>
      </c>
      <c r="B3171" t="s">
        <v>2096</v>
      </c>
      <c r="C3171" t="s">
        <v>29</v>
      </c>
      <c r="D3171" t="s">
        <v>2096</v>
      </c>
    </row>
    <row r="3172" spans="1:4" x14ac:dyDescent="0.25">
      <c r="A3172" s="1">
        <v>10458</v>
      </c>
      <c r="B3172" t="s">
        <v>2096</v>
      </c>
      <c r="C3172" t="s">
        <v>29</v>
      </c>
      <c r="D3172" t="s">
        <v>2096</v>
      </c>
    </row>
    <row r="3173" spans="1:4" x14ac:dyDescent="0.25">
      <c r="A3173" s="1">
        <v>10459</v>
      </c>
      <c r="B3173" t="s">
        <v>2096</v>
      </c>
      <c r="C3173" t="s">
        <v>29</v>
      </c>
      <c r="D3173" t="s">
        <v>2096</v>
      </c>
    </row>
    <row r="3174" spans="1:4" x14ac:dyDescent="0.25">
      <c r="A3174" s="1">
        <v>10460</v>
      </c>
      <c r="B3174" t="s">
        <v>2096</v>
      </c>
      <c r="C3174" t="s">
        <v>29</v>
      </c>
      <c r="D3174" t="s">
        <v>2096</v>
      </c>
    </row>
    <row r="3175" spans="1:4" x14ac:dyDescent="0.25">
      <c r="A3175" s="1">
        <v>10461</v>
      </c>
      <c r="B3175" t="s">
        <v>2096</v>
      </c>
      <c r="C3175" t="s">
        <v>29</v>
      </c>
      <c r="D3175" t="s">
        <v>2096</v>
      </c>
    </row>
    <row r="3176" spans="1:4" x14ac:dyDescent="0.25">
      <c r="A3176" s="1">
        <v>10462</v>
      </c>
      <c r="B3176" t="s">
        <v>2096</v>
      </c>
      <c r="C3176" t="s">
        <v>29</v>
      </c>
      <c r="D3176" t="s">
        <v>2096</v>
      </c>
    </row>
    <row r="3177" spans="1:4" x14ac:dyDescent="0.25">
      <c r="A3177" s="1">
        <v>10463</v>
      </c>
      <c r="B3177" t="s">
        <v>2096</v>
      </c>
      <c r="C3177" t="s">
        <v>29</v>
      </c>
      <c r="D3177" t="s">
        <v>2096</v>
      </c>
    </row>
    <row r="3178" spans="1:4" x14ac:dyDescent="0.25">
      <c r="A3178" s="1">
        <v>10464</v>
      </c>
      <c r="B3178" t="s">
        <v>2096</v>
      </c>
      <c r="C3178" t="s">
        <v>29</v>
      </c>
      <c r="D3178" t="s">
        <v>2096</v>
      </c>
    </row>
    <row r="3179" spans="1:4" x14ac:dyDescent="0.25">
      <c r="A3179" s="1">
        <v>10465</v>
      </c>
      <c r="B3179" t="s">
        <v>2096</v>
      </c>
      <c r="C3179" t="s">
        <v>29</v>
      </c>
      <c r="D3179" t="s">
        <v>2096</v>
      </c>
    </row>
    <row r="3180" spans="1:4" x14ac:dyDescent="0.25">
      <c r="A3180" s="1">
        <v>10466</v>
      </c>
      <c r="B3180" t="s">
        <v>2096</v>
      </c>
      <c r="C3180" t="s">
        <v>29</v>
      </c>
      <c r="D3180" t="s">
        <v>2096</v>
      </c>
    </row>
    <row r="3181" spans="1:4" x14ac:dyDescent="0.25">
      <c r="A3181" s="1">
        <v>10467</v>
      </c>
      <c r="B3181" t="s">
        <v>2096</v>
      </c>
      <c r="C3181" t="s">
        <v>29</v>
      </c>
      <c r="D3181" t="s">
        <v>2096</v>
      </c>
    </row>
    <row r="3182" spans="1:4" x14ac:dyDescent="0.25">
      <c r="A3182" s="1">
        <v>10468</v>
      </c>
      <c r="B3182" t="s">
        <v>2096</v>
      </c>
      <c r="C3182" t="s">
        <v>29</v>
      </c>
      <c r="D3182" t="s">
        <v>2096</v>
      </c>
    </row>
    <row r="3183" spans="1:4" x14ac:dyDescent="0.25">
      <c r="A3183" s="1">
        <v>10469</v>
      </c>
      <c r="B3183" t="s">
        <v>2096</v>
      </c>
      <c r="C3183" t="s">
        <v>29</v>
      </c>
      <c r="D3183" t="s">
        <v>2096</v>
      </c>
    </row>
    <row r="3184" spans="1:4" x14ac:dyDescent="0.25">
      <c r="A3184" s="1">
        <v>10470</v>
      </c>
      <c r="B3184" t="s">
        <v>2096</v>
      </c>
      <c r="C3184" t="s">
        <v>29</v>
      </c>
      <c r="D3184" t="s">
        <v>2096</v>
      </c>
    </row>
    <row r="3185" spans="1:4" x14ac:dyDescent="0.25">
      <c r="A3185" s="1">
        <v>10471</v>
      </c>
      <c r="B3185" t="s">
        <v>2096</v>
      </c>
      <c r="C3185" t="s">
        <v>29</v>
      </c>
      <c r="D3185" t="s">
        <v>2096</v>
      </c>
    </row>
    <row r="3186" spans="1:4" x14ac:dyDescent="0.25">
      <c r="A3186" s="1">
        <v>10472</v>
      </c>
      <c r="B3186" t="s">
        <v>2096</v>
      </c>
      <c r="C3186" t="s">
        <v>29</v>
      </c>
      <c r="D3186" t="s">
        <v>2096</v>
      </c>
    </row>
    <row r="3187" spans="1:4" x14ac:dyDescent="0.25">
      <c r="A3187" s="1">
        <v>10473</v>
      </c>
      <c r="B3187" t="s">
        <v>2096</v>
      </c>
      <c r="C3187" t="s">
        <v>29</v>
      </c>
      <c r="D3187" t="s">
        <v>2096</v>
      </c>
    </row>
    <row r="3188" spans="1:4" x14ac:dyDescent="0.25">
      <c r="A3188" s="1">
        <v>10474</v>
      </c>
      <c r="B3188" t="s">
        <v>2096</v>
      </c>
      <c r="C3188" t="s">
        <v>29</v>
      </c>
      <c r="D3188" t="s">
        <v>2096</v>
      </c>
    </row>
    <row r="3189" spans="1:4" x14ac:dyDescent="0.25">
      <c r="A3189" s="1">
        <v>10475</v>
      </c>
      <c r="B3189" t="s">
        <v>2096</v>
      </c>
      <c r="C3189" t="s">
        <v>29</v>
      </c>
      <c r="D3189" t="s">
        <v>2096</v>
      </c>
    </row>
    <row r="3190" spans="1:4" x14ac:dyDescent="0.25">
      <c r="A3190" s="1">
        <v>10501</v>
      </c>
      <c r="B3190" t="s">
        <v>2097</v>
      </c>
      <c r="C3190" t="s">
        <v>29</v>
      </c>
      <c r="D3190" t="s">
        <v>2098</v>
      </c>
    </row>
    <row r="3191" spans="1:4" x14ac:dyDescent="0.25">
      <c r="A3191" s="1">
        <v>10502</v>
      </c>
      <c r="B3191" t="s">
        <v>2099</v>
      </c>
      <c r="C3191" t="s">
        <v>29</v>
      </c>
      <c r="D3191" t="s">
        <v>2098</v>
      </c>
    </row>
    <row r="3192" spans="1:4" x14ac:dyDescent="0.25">
      <c r="A3192" s="1">
        <v>10503</v>
      </c>
      <c r="B3192" t="s">
        <v>2100</v>
      </c>
      <c r="C3192" t="s">
        <v>29</v>
      </c>
      <c r="D3192" t="s">
        <v>2098</v>
      </c>
    </row>
    <row r="3193" spans="1:4" x14ac:dyDescent="0.25">
      <c r="A3193" s="1">
        <v>10504</v>
      </c>
      <c r="B3193" t="s">
        <v>2101</v>
      </c>
      <c r="C3193" t="s">
        <v>29</v>
      </c>
      <c r="D3193" t="s">
        <v>2098</v>
      </c>
    </row>
    <row r="3194" spans="1:4" x14ac:dyDescent="0.25">
      <c r="A3194" s="1">
        <v>10505</v>
      </c>
      <c r="B3194" t="s">
        <v>2102</v>
      </c>
      <c r="C3194" t="s">
        <v>29</v>
      </c>
      <c r="D3194" t="s">
        <v>2098</v>
      </c>
    </row>
    <row r="3195" spans="1:4" x14ac:dyDescent="0.25">
      <c r="A3195" s="1">
        <v>10506</v>
      </c>
      <c r="B3195" t="s">
        <v>240</v>
      </c>
      <c r="C3195" t="s">
        <v>29</v>
      </c>
      <c r="D3195" t="s">
        <v>2098</v>
      </c>
    </row>
    <row r="3196" spans="1:4" x14ac:dyDescent="0.25">
      <c r="A3196" s="1">
        <v>10507</v>
      </c>
      <c r="B3196" t="s">
        <v>2103</v>
      </c>
      <c r="C3196" t="s">
        <v>29</v>
      </c>
      <c r="D3196" t="s">
        <v>2098</v>
      </c>
    </row>
    <row r="3197" spans="1:4" x14ac:dyDescent="0.25">
      <c r="A3197" s="1">
        <v>10509</v>
      </c>
      <c r="B3197" t="s">
        <v>479</v>
      </c>
      <c r="C3197" t="s">
        <v>29</v>
      </c>
      <c r="D3197" t="s">
        <v>1470</v>
      </c>
    </row>
    <row r="3198" spans="1:4" x14ac:dyDescent="0.25">
      <c r="A3198" s="1">
        <v>10510</v>
      </c>
      <c r="B3198" t="s">
        <v>2104</v>
      </c>
      <c r="C3198" t="s">
        <v>29</v>
      </c>
      <c r="D3198" t="s">
        <v>2098</v>
      </c>
    </row>
    <row r="3199" spans="1:4" x14ac:dyDescent="0.25">
      <c r="A3199" s="1">
        <v>10511</v>
      </c>
      <c r="B3199" t="s">
        <v>2105</v>
      </c>
      <c r="C3199" t="s">
        <v>29</v>
      </c>
      <c r="D3199" t="s">
        <v>2098</v>
      </c>
    </row>
    <row r="3200" spans="1:4" x14ac:dyDescent="0.25">
      <c r="A3200" s="1">
        <v>10512</v>
      </c>
      <c r="B3200" t="s">
        <v>964</v>
      </c>
      <c r="C3200" t="s">
        <v>29</v>
      </c>
      <c r="D3200" t="s">
        <v>1470</v>
      </c>
    </row>
    <row r="3201" spans="1:4" x14ac:dyDescent="0.25">
      <c r="A3201" s="1">
        <v>10514</v>
      </c>
      <c r="B3201" t="s">
        <v>2106</v>
      </c>
      <c r="C3201" t="s">
        <v>29</v>
      </c>
      <c r="D3201" t="s">
        <v>2098</v>
      </c>
    </row>
    <row r="3202" spans="1:4" x14ac:dyDescent="0.25">
      <c r="A3202" s="1">
        <v>10516</v>
      </c>
      <c r="B3202" t="s">
        <v>2107</v>
      </c>
      <c r="C3202" t="s">
        <v>29</v>
      </c>
      <c r="D3202" t="s">
        <v>1470</v>
      </c>
    </row>
    <row r="3203" spans="1:4" x14ac:dyDescent="0.25">
      <c r="A3203" s="1">
        <v>10517</v>
      </c>
      <c r="B3203" t="s">
        <v>2108</v>
      </c>
      <c r="C3203" t="s">
        <v>29</v>
      </c>
      <c r="D3203" t="s">
        <v>2098</v>
      </c>
    </row>
    <row r="3204" spans="1:4" x14ac:dyDescent="0.25">
      <c r="A3204" s="1">
        <v>10518</v>
      </c>
      <c r="B3204" t="s">
        <v>2109</v>
      </c>
      <c r="C3204" t="s">
        <v>29</v>
      </c>
      <c r="D3204" t="s">
        <v>2098</v>
      </c>
    </row>
    <row r="3205" spans="1:4" x14ac:dyDescent="0.25">
      <c r="A3205" s="1">
        <v>10519</v>
      </c>
      <c r="B3205" t="s">
        <v>2110</v>
      </c>
      <c r="C3205" t="s">
        <v>29</v>
      </c>
      <c r="D3205" t="s">
        <v>2098</v>
      </c>
    </row>
    <row r="3206" spans="1:4" x14ac:dyDescent="0.25">
      <c r="A3206" s="1">
        <v>10520</v>
      </c>
      <c r="B3206" t="s">
        <v>2111</v>
      </c>
      <c r="C3206" t="s">
        <v>29</v>
      </c>
      <c r="D3206" t="s">
        <v>2098</v>
      </c>
    </row>
    <row r="3207" spans="1:4" x14ac:dyDescent="0.25">
      <c r="A3207" s="1">
        <v>10521</v>
      </c>
      <c r="B3207" t="s">
        <v>2111</v>
      </c>
      <c r="C3207" t="s">
        <v>29</v>
      </c>
      <c r="D3207" t="s">
        <v>2098</v>
      </c>
    </row>
    <row r="3208" spans="1:4" x14ac:dyDescent="0.25">
      <c r="A3208" s="1">
        <v>10522</v>
      </c>
      <c r="B3208" t="s">
        <v>2112</v>
      </c>
      <c r="C3208" t="s">
        <v>29</v>
      </c>
      <c r="D3208" t="s">
        <v>2098</v>
      </c>
    </row>
    <row r="3209" spans="1:4" x14ac:dyDescent="0.25">
      <c r="A3209" s="1">
        <v>10523</v>
      </c>
      <c r="B3209" t="s">
        <v>2113</v>
      </c>
      <c r="C3209" t="s">
        <v>29</v>
      </c>
      <c r="D3209" t="s">
        <v>2098</v>
      </c>
    </row>
    <row r="3210" spans="1:4" x14ac:dyDescent="0.25">
      <c r="A3210" s="1">
        <v>10524</v>
      </c>
      <c r="B3210" t="s">
        <v>2114</v>
      </c>
      <c r="C3210" t="s">
        <v>29</v>
      </c>
      <c r="D3210" t="s">
        <v>1470</v>
      </c>
    </row>
    <row r="3211" spans="1:4" x14ac:dyDescent="0.25">
      <c r="A3211" s="1">
        <v>10526</v>
      </c>
      <c r="B3211" t="s">
        <v>2115</v>
      </c>
      <c r="C3211" t="s">
        <v>29</v>
      </c>
      <c r="D3211" t="s">
        <v>2098</v>
      </c>
    </row>
    <row r="3212" spans="1:4" x14ac:dyDescent="0.25">
      <c r="A3212" s="1">
        <v>10527</v>
      </c>
      <c r="B3212" t="s">
        <v>2116</v>
      </c>
      <c r="C3212" t="s">
        <v>29</v>
      </c>
      <c r="D3212" t="s">
        <v>2098</v>
      </c>
    </row>
    <row r="3213" spans="1:4" x14ac:dyDescent="0.25">
      <c r="A3213" s="1">
        <v>10528</v>
      </c>
      <c r="B3213" t="s">
        <v>850</v>
      </c>
      <c r="C3213" t="s">
        <v>29</v>
      </c>
      <c r="D3213" t="s">
        <v>2098</v>
      </c>
    </row>
    <row r="3214" spans="1:4" x14ac:dyDescent="0.25">
      <c r="A3214" s="1">
        <v>10530</v>
      </c>
      <c r="B3214" t="s">
        <v>2117</v>
      </c>
      <c r="C3214" t="s">
        <v>29</v>
      </c>
      <c r="D3214" t="s">
        <v>2098</v>
      </c>
    </row>
    <row r="3215" spans="1:4" x14ac:dyDescent="0.25">
      <c r="A3215" s="1">
        <v>10532</v>
      </c>
      <c r="B3215" t="s">
        <v>1686</v>
      </c>
      <c r="C3215" t="s">
        <v>29</v>
      </c>
      <c r="D3215" t="s">
        <v>2098</v>
      </c>
    </row>
    <row r="3216" spans="1:4" x14ac:dyDescent="0.25">
      <c r="A3216" s="1">
        <v>10533</v>
      </c>
      <c r="B3216" t="s">
        <v>1646</v>
      </c>
      <c r="C3216" t="s">
        <v>29</v>
      </c>
      <c r="D3216" t="s">
        <v>2098</v>
      </c>
    </row>
    <row r="3217" spans="1:4" x14ac:dyDescent="0.25">
      <c r="A3217" s="1">
        <v>10535</v>
      </c>
      <c r="B3217" t="s">
        <v>2118</v>
      </c>
      <c r="C3217" t="s">
        <v>29</v>
      </c>
      <c r="D3217" t="s">
        <v>2098</v>
      </c>
    </row>
    <row r="3218" spans="1:4" x14ac:dyDescent="0.25">
      <c r="A3218" s="1">
        <v>10536</v>
      </c>
      <c r="B3218" t="s">
        <v>2119</v>
      </c>
      <c r="C3218" t="s">
        <v>29</v>
      </c>
      <c r="D3218" t="s">
        <v>2098</v>
      </c>
    </row>
    <row r="3219" spans="1:4" x14ac:dyDescent="0.25">
      <c r="A3219" s="1">
        <v>10537</v>
      </c>
      <c r="B3219" t="s">
        <v>2120</v>
      </c>
      <c r="C3219" t="s">
        <v>29</v>
      </c>
      <c r="D3219" t="s">
        <v>1470</v>
      </c>
    </row>
    <row r="3220" spans="1:4" x14ac:dyDescent="0.25">
      <c r="A3220" s="1">
        <v>10538</v>
      </c>
      <c r="B3220" t="s">
        <v>2121</v>
      </c>
      <c r="C3220" t="s">
        <v>29</v>
      </c>
      <c r="D3220" t="s">
        <v>2098</v>
      </c>
    </row>
    <row r="3221" spans="1:4" x14ac:dyDescent="0.25">
      <c r="A3221" s="1">
        <v>10540</v>
      </c>
      <c r="B3221" t="s">
        <v>2122</v>
      </c>
      <c r="C3221" t="s">
        <v>29</v>
      </c>
      <c r="D3221" t="s">
        <v>2098</v>
      </c>
    </row>
    <row r="3222" spans="1:4" x14ac:dyDescent="0.25">
      <c r="A3222" s="1">
        <v>10541</v>
      </c>
      <c r="B3222" t="s">
        <v>2123</v>
      </c>
      <c r="C3222" t="s">
        <v>29</v>
      </c>
      <c r="D3222" t="s">
        <v>1470</v>
      </c>
    </row>
    <row r="3223" spans="1:4" x14ac:dyDescent="0.25">
      <c r="A3223" s="1">
        <v>10542</v>
      </c>
      <c r="B3223" t="s">
        <v>2124</v>
      </c>
      <c r="C3223" t="s">
        <v>29</v>
      </c>
      <c r="D3223" t="s">
        <v>1470</v>
      </c>
    </row>
    <row r="3224" spans="1:4" x14ac:dyDescent="0.25">
      <c r="A3224" s="1">
        <v>10543</v>
      </c>
      <c r="B3224" t="s">
        <v>2125</v>
      </c>
      <c r="C3224" t="s">
        <v>29</v>
      </c>
      <c r="D3224" t="s">
        <v>2098</v>
      </c>
    </row>
    <row r="3225" spans="1:4" x14ac:dyDescent="0.25">
      <c r="A3225" s="1">
        <v>10545</v>
      </c>
      <c r="B3225" t="s">
        <v>2126</v>
      </c>
      <c r="C3225" t="s">
        <v>29</v>
      </c>
      <c r="D3225" t="s">
        <v>2098</v>
      </c>
    </row>
    <row r="3226" spans="1:4" x14ac:dyDescent="0.25">
      <c r="A3226" s="1">
        <v>10546</v>
      </c>
      <c r="B3226" t="s">
        <v>2127</v>
      </c>
      <c r="C3226" t="s">
        <v>29</v>
      </c>
      <c r="D3226" t="s">
        <v>2098</v>
      </c>
    </row>
    <row r="3227" spans="1:4" x14ac:dyDescent="0.25">
      <c r="A3227" s="1">
        <v>10547</v>
      </c>
      <c r="B3227" t="s">
        <v>2128</v>
      </c>
      <c r="C3227" t="s">
        <v>29</v>
      </c>
      <c r="D3227" t="s">
        <v>2098</v>
      </c>
    </row>
    <row r="3228" spans="1:4" x14ac:dyDescent="0.25">
      <c r="A3228" s="1">
        <v>10548</v>
      </c>
      <c r="B3228" t="s">
        <v>2129</v>
      </c>
      <c r="C3228" t="s">
        <v>29</v>
      </c>
      <c r="D3228" t="s">
        <v>2098</v>
      </c>
    </row>
    <row r="3229" spans="1:4" x14ac:dyDescent="0.25">
      <c r="A3229" s="1">
        <v>10549</v>
      </c>
      <c r="B3229" t="s">
        <v>2130</v>
      </c>
      <c r="C3229" t="s">
        <v>29</v>
      </c>
      <c r="D3229" t="s">
        <v>2098</v>
      </c>
    </row>
    <row r="3230" spans="1:4" x14ac:dyDescent="0.25">
      <c r="A3230" s="1">
        <v>10550</v>
      </c>
      <c r="B3230" t="s">
        <v>946</v>
      </c>
      <c r="C3230" t="s">
        <v>29</v>
      </c>
      <c r="D3230" t="s">
        <v>2098</v>
      </c>
    </row>
    <row r="3231" spans="1:4" x14ac:dyDescent="0.25">
      <c r="A3231" s="1">
        <v>10551</v>
      </c>
      <c r="B3231" t="s">
        <v>946</v>
      </c>
      <c r="C3231" t="s">
        <v>29</v>
      </c>
      <c r="D3231" t="s">
        <v>2098</v>
      </c>
    </row>
    <row r="3232" spans="1:4" x14ac:dyDescent="0.25">
      <c r="A3232" s="1">
        <v>10552</v>
      </c>
      <c r="B3232" t="s">
        <v>946</v>
      </c>
      <c r="C3232" t="s">
        <v>29</v>
      </c>
      <c r="D3232" t="s">
        <v>2098</v>
      </c>
    </row>
    <row r="3233" spans="1:4" x14ac:dyDescent="0.25">
      <c r="A3233" s="1">
        <v>10553</v>
      </c>
      <c r="B3233" t="s">
        <v>946</v>
      </c>
      <c r="C3233" t="s">
        <v>29</v>
      </c>
      <c r="D3233" t="s">
        <v>2098</v>
      </c>
    </row>
    <row r="3234" spans="1:4" x14ac:dyDescent="0.25">
      <c r="A3234" s="1">
        <v>10560</v>
      </c>
      <c r="B3234" t="s">
        <v>630</v>
      </c>
      <c r="C3234" t="s">
        <v>29</v>
      </c>
      <c r="D3234" t="s">
        <v>2098</v>
      </c>
    </row>
    <row r="3235" spans="1:4" x14ac:dyDescent="0.25">
      <c r="A3235" s="1">
        <v>10562</v>
      </c>
      <c r="B3235" t="s">
        <v>2131</v>
      </c>
      <c r="C3235" t="s">
        <v>29</v>
      </c>
      <c r="D3235" t="s">
        <v>2098</v>
      </c>
    </row>
    <row r="3236" spans="1:4" x14ac:dyDescent="0.25">
      <c r="A3236" s="1">
        <v>10566</v>
      </c>
      <c r="B3236" t="s">
        <v>2132</v>
      </c>
      <c r="C3236" t="s">
        <v>29</v>
      </c>
      <c r="D3236" t="s">
        <v>2098</v>
      </c>
    </row>
    <row r="3237" spans="1:4" x14ac:dyDescent="0.25">
      <c r="A3237" s="1">
        <v>10567</v>
      </c>
      <c r="B3237" t="s">
        <v>2133</v>
      </c>
      <c r="C3237" t="s">
        <v>29</v>
      </c>
      <c r="D3237" t="s">
        <v>2098</v>
      </c>
    </row>
    <row r="3238" spans="1:4" x14ac:dyDescent="0.25">
      <c r="A3238" s="1">
        <v>10570</v>
      </c>
      <c r="B3238" t="s">
        <v>1940</v>
      </c>
      <c r="C3238" t="s">
        <v>29</v>
      </c>
      <c r="D3238" t="s">
        <v>2098</v>
      </c>
    </row>
    <row r="3239" spans="1:4" x14ac:dyDescent="0.25">
      <c r="A3239" s="1">
        <v>10573</v>
      </c>
      <c r="B3239" t="s">
        <v>2134</v>
      </c>
      <c r="C3239" t="s">
        <v>29</v>
      </c>
      <c r="D3239" t="s">
        <v>2098</v>
      </c>
    </row>
    <row r="3240" spans="1:4" x14ac:dyDescent="0.25">
      <c r="A3240" s="1">
        <v>10576</v>
      </c>
      <c r="B3240" t="s">
        <v>2135</v>
      </c>
      <c r="C3240" t="s">
        <v>29</v>
      </c>
      <c r="D3240" t="s">
        <v>2098</v>
      </c>
    </row>
    <row r="3241" spans="1:4" x14ac:dyDescent="0.25">
      <c r="A3241" s="1">
        <v>10577</v>
      </c>
      <c r="B3241" t="s">
        <v>2136</v>
      </c>
      <c r="C3241" t="s">
        <v>29</v>
      </c>
      <c r="D3241" t="s">
        <v>2098</v>
      </c>
    </row>
    <row r="3242" spans="1:4" x14ac:dyDescent="0.25">
      <c r="A3242" s="1">
        <v>10578</v>
      </c>
      <c r="B3242" t="s">
        <v>2137</v>
      </c>
      <c r="C3242" t="s">
        <v>29</v>
      </c>
      <c r="D3242" t="s">
        <v>2098</v>
      </c>
    </row>
    <row r="3243" spans="1:4" x14ac:dyDescent="0.25">
      <c r="A3243" s="1">
        <v>10579</v>
      </c>
      <c r="B3243" t="s">
        <v>2138</v>
      </c>
      <c r="C3243" t="s">
        <v>29</v>
      </c>
      <c r="D3243" t="s">
        <v>1470</v>
      </c>
    </row>
    <row r="3244" spans="1:4" x14ac:dyDescent="0.25">
      <c r="A3244" s="1">
        <v>10580</v>
      </c>
      <c r="B3244" t="s">
        <v>797</v>
      </c>
      <c r="C3244" t="s">
        <v>29</v>
      </c>
      <c r="D3244" t="s">
        <v>2098</v>
      </c>
    </row>
    <row r="3245" spans="1:4" x14ac:dyDescent="0.25">
      <c r="A3245" s="1">
        <v>10583</v>
      </c>
      <c r="B3245" t="s">
        <v>2139</v>
      </c>
      <c r="C3245" t="s">
        <v>29</v>
      </c>
      <c r="D3245" t="s">
        <v>2098</v>
      </c>
    </row>
    <row r="3246" spans="1:4" x14ac:dyDescent="0.25">
      <c r="A3246" s="1">
        <v>10587</v>
      </c>
      <c r="B3246" t="s">
        <v>2140</v>
      </c>
      <c r="C3246" t="s">
        <v>29</v>
      </c>
      <c r="D3246" t="s">
        <v>2098</v>
      </c>
    </row>
    <row r="3247" spans="1:4" x14ac:dyDescent="0.25">
      <c r="A3247" s="1">
        <v>10588</v>
      </c>
      <c r="B3247" t="s">
        <v>2141</v>
      </c>
      <c r="C3247" t="s">
        <v>29</v>
      </c>
      <c r="D3247" t="s">
        <v>2098</v>
      </c>
    </row>
    <row r="3248" spans="1:4" x14ac:dyDescent="0.25">
      <c r="A3248" s="1">
        <v>10589</v>
      </c>
      <c r="B3248" t="s">
        <v>1427</v>
      </c>
      <c r="C3248" t="s">
        <v>29</v>
      </c>
      <c r="D3248" t="s">
        <v>2098</v>
      </c>
    </row>
    <row r="3249" spans="1:4" x14ac:dyDescent="0.25">
      <c r="A3249" s="1">
        <v>10590</v>
      </c>
      <c r="B3249" t="s">
        <v>2142</v>
      </c>
      <c r="C3249" t="s">
        <v>29</v>
      </c>
      <c r="D3249" t="s">
        <v>2098</v>
      </c>
    </row>
    <row r="3250" spans="1:4" x14ac:dyDescent="0.25">
      <c r="A3250" s="1">
        <v>10591</v>
      </c>
      <c r="B3250" t="s">
        <v>2143</v>
      </c>
      <c r="C3250" t="s">
        <v>29</v>
      </c>
      <c r="D3250" t="s">
        <v>2098</v>
      </c>
    </row>
    <row r="3251" spans="1:4" x14ac:dyDescent="0.25">
      <c r="A3251" s="1">
        <v>10594</v>
      </c>
      <c r="B3251" t="s">
        <v>2144</v>
      </c>
      <c r="C3251" t="s">
        <v>29</v>
      </c>
      <c r="D3251" t="s">
        <v>2098</v>
      </c>
    </row>
    <row r="3252" spans="1:4" x14ac:dyDescent="0.25">
      <c r="A3252" s="1">
        <v>10595</v>
      </c>
      <c r="B3252" t="s">
        <v>2145</v>
      </c>
      <c r="C3252" t="s">
        <v>29</v>
      </c>
      <c r="D3252" t="s">
        <v>2098</v>
      </c>
    </row>
    <row r="3253" spans="1:4" x14ac:dyDescent="0.25">
      <c r="A3253" s="1">
        <v>10596</v>
      </c>
      <c r="B3253" t="s">
        <v>2146</v>
      </c>
      <c r="C3253" t="s">
        <v>29</v>
      </c>
      <c r="D3253" t="s">
        <v>2098</v>
      </c>
    </row>
    <row r="3254" spans="1:4" x14ac:dyDescent="0.25">
      <c r="A3254" s="1">
        <v>10597</v>
      </c>
      <c r="B3254" t="s">
        <v>2147</v>
      </c>
      <c r="C3254" t="s">
        <v>29</v>
      </c>
      <c r="D3254" t="s">
        <v>2098</v>
      </c>
    </row>
    <row r="3255" spans="1:4" x14ac:dyDescent="0.25">
      <c r="A3255" s="1">
        <v>10598</v>
      </c>
      <c r="B3255" t="s">
        <v>2148</v>
      </c>
      <c r="C3255" t="s">
        <v>29</v>
      </c>
      <c r="D3255" t="s">
        <v>2098</v>
      </c>
    </row>
    <row r="3256" spans="1:4" x14ac:dyDescent="0.25">
      <c r="A3256" s="1">
        <v>10601</v>
      </c>
      <c r="B3256" t="s">
        <v>2149</v>
      </c>
      <c r="C3256" t="s">
        <v>29</v>
      </c>
      <c r="D3256" t="s">
        <v>2098</v>
      </c>
    </row>
    <row r="3257" spans="1:4" x14ac:dyDescent="0.25">
      <c r="A3257" s="1">
        <v>10602</v>
      </c>
      <c r="B3257" t="s">
        <v>2149</v>
      </c>
      <c r="C3257" t="s">
        <v>29</v>
      </c>
      <c r="D3257" t="s">
        <v>2098</v>
      </c>
    </row>
    <row r="3258" spans="1:4" x14ac:dyDescent="0.25">
      <c r="A3258" s="1">
        <v>10603</v>
      </c>
      <c r="B3258" t="s">
        <v>2149</v>
      </c>
      <c r="C3258" t="s">
        <v>29</v>
      </c>
      <c r="D3258" t="s">
        <v>2098</v>
      </c>
    </row>
    <row r="3259" spans="1:4" x14ac:dyDescent="0.25">
      <c r="A3259" s="1">
        <v>10604</v>
      </c>
      <c r="B3259" t="s">
        <v>2150</v>
      </c>
      <c r="C3259" t="s">
        <v>29</v>
      </c>
      <c r="D3259" t="s">
        <v>2098</v>
      </c>
    </row>
    <row r="3260" spans="1:4" x14ac:dyDescent="0.25">
      <c r="A3260" s="1">
        <v>10605</v>
      </c>
      <c r="B3260" t="s">
        <v>2149</v>
      </c>
      <c r="C3260" t="s">
        <v>29</v>
      </c>
      <c r="D3260" t="s">
        <v>2098</v>
      </c>
    </row>
    <row r="3261" spans="1:4" x14ac:dyDescent="0.25">
      <c r="A3261" s="1">
        <v>10606</v>
      </c>
      <c r="B3261" t="s">
        <v>2149</v>
      </c>
      <c r="C3261" t="s">
        <v>29</v>
      </c>
      <c r="D3261" t="s">
        <v>2098</v>
      </c>
    </row>
    <row r="3262" spans="1:4" x14ac:dyDescent="0.25">
      <c r="A3262" s="1">
        <v>10607</v>
      </c>
      <c r="B3262" t="s">
        <v>2149</v>
      </c>
      <c r="C3262" t="s">
        <v>29</v>
      </c>
      <c r="D3262" t="s">
        <v>2098</v>
      </c>
    </row>
    <row r="3263" spans="1:4" x14ac:dyDescent="0.25">
      <c r="A3263" s="1">
        <v>10610</v>
      </c>
      <c r="B3263" t="s">
        <v>2149</v>
      </c>
      <c r="C3263" t="s">
        <v>29</v>
      </c>
      <c r="D3263" t="s">
        <v>2098</v>
      </c>
    </row>
    <row r="3264" spans="1:4" x14ac:dyDescent="0.25">
      <c r="A3264" s="1">
        <v>10701</v>
      </c>
      <c r="B3264" t="s">
        <v>2151</v>
      </c>
      <c r="C3264" t="s">
        <v>29</v>
      </c>
      <c r="D3264" t="s">
        <v>2098</v>
      </c>
    </row>
    <row r="3265" spans="1:4" x14ac:dyDescent="0.25">
      <c r="A3265" s="1">
        <v>10702</v>
      </c>
      <c r="B3265" t="s">
        <v>2151</v>
      </c>
      <c r="C3265" t="s">
        <v>29</v>
      </c>
      <c r="D3265" t="s">
        <v>2098</v>
      </c>
    </row>
    <row r="3266" spans="1:4" x14ac:dyDescent="0.25">
      <c r="A3266" s="1">
        <v>10703</v>
      </c>
      <c r="B3266" t="s">
        <v>2151</v>
      </c>
      <c r="C3266" t="s">
        <v>29</v>
      </c>
      <c r="D3266" t="s">
        <v>2098</v>
      </c>
    </row>
    <row r="3267" spans="1:4" x14ac:dyDescent="0.25">
      <c r="A3267" s="1">
        <v>10704</v>
      </c>
      <c r="B3267" t="s">
        <v>2151</v>
      </c>
      <c r="C3267" t="s">
        <v>29</v>
      </c>
      <c r="D3267" t="s">
        <v>2098</v>
      </c>
    </row>
    <row r="3268" spans="1:4" x14ac:dyDescent="0.25">
      <c r="A3268" s="1">
        <v>10705</v>
      </c>
      <c r="B3268" t="s">
        <v>2151</v>
      </c>
      <c r="C3268" t="s">
        <v>29</v>
      </c>
      <c r="D3268" t="s">
        <v>2098</v>
      </c>
    </row>
    <row r="3269" spans="1:4" x14ac:dyDescent="0.25">
      <c r="A3269" s="1">
        <v>10706</v>
      </c>
      <c r="B3269" t="s">
        <v>2152</v>
      </c>
      <c r="C3269" t="s">
        <v>29</v>
      </c>
      <c r="D3269" t="s">
        <v>2098</v>
      </c>
    </row>
    <row r="3270" spans="1:4" x14ac:dyDescent="0.25">
      <c r="A3270" s="1">
        <v>10707</v>
      </c>
      <c r="B3270" t="s">
        <v>1950</v>
      </c>
      <c r="C3270" t="s">
        <v>29</v>
      </c>
      <c r="D3270" t="s">
        <v>2098</v>
      </c>
    </row>
    <row r="3271" spans="1:4" x14ac:dyDescent="0.25">
      <c r="A3271" s="1">
        <v>10708</v>
      </c>
      <c r="B3271" t="s">
        <v>2153</v>
      </c>
      <c r="C3271" t="s">
        <v>29</v>
      </c>
      <c r="D3271" t="s">
        <v>2098</v>
      </c>
    </row>
    <row r="3272" spans="1:4" x14ac:dyDescent="0.25">
      <c r="A3272" s="1">
        <v>10709</v>
      </c>
      <c r="B3272" t="s">
        <v>2154</v>
      </c>
      <c r="C3272" t="s">
        <v>29</v>
      </c>
      <c r="D3272" t="s">
        <v>2098</v>
      </c>
    </row>
    <row r="3273" spans="1:4" x14ac:dyDescent="0.25">
      <c r="A3273" s="1">
        <v>10710</v>
      </c>
      <c r="B3273" t="s">
        <v>2151</v>
      </c>
      <c r="C3273" t="s">
        <v>29</v>
      </c>
      <c r="D3273" t="s">
        <v>2098</v>
      </c>
    </row>
    <row r="3274" spans="1:4" x14ac:dyDescent="0.25">
      <c r="A3274" s="1">
        <v>10801</v>
      </c>
      <c r="B3274" t="s">
        <v>2155</v>
      </c>
      <c r="C3274" t="s">
        <v>29</v>
      </c>
      <c r="D3274" t="s">
        <v>2098</v>
      </c>
    </row>
    <row r="3275" spans="1:4" x14ac:dyDescent="0.25">
      <c r="A3275" s="1">
        <v>10802</v>
      </c>
      <c r="B3275" t="s">
        <v>2155</v>
      </c>
      <c r="C3275" t="s">
        <v>29</v>
      </c>
      <c r="D3275" t="s">
        <v>2098</v>
      </c>
    </row>
    <row r="3276" spans="1:4" x14ac:dyDescent="0.25">
      <c r="A3276" s="1">
        <v>10803</v>
      </c>
      <c r="B3276" t="s">
        <v>631</v>
      </c>
      <c r="C3276" t="s">
        <v>29</v>
      </c>
      <c r="D3276" t="s">
        <v>2098</v>
      </c>
    </row>
    <row r="3277" spans="1:4" x14ac:dyDescent="0.25">
      <c r="A3277" s="1">
        <v>10804</v>
      </c>
      <c r="B3277" t="s">
        <v>2155</v>
      </c>
      <c r="C3277" t="s">
        <v>29</v>
      </c>
      <c r="D3277" t="s">
        <v>2098</v>
      </c>
    </row>
    <row r="3278" spans="1:4" x14ac:dyDescent="0.25">
      <c r="A3278" s="1">
        <v>10805</v>
      </c>
      <c r="B3278" t="s">
        <v>2155</v>
      </c>
      <c r="C3278" t="s">
        <v>29</v>
      </c>
      <c r="D3278" t="s">
        <v>2098</v>
      </c>
    </row>
    <row r="3279" spans="1:4" x14ac:dyDescent="0.25">
      <c r="A3279" s="1">
        <v>10901</v>
      </c>
      <c r="B3279" t="s">
        <v>2156</v>
      </c>
      <c r="C3279" t="s">
        <v>29</v>
      </c>
      <c r="D3279" t="s">
        <v>418</v>
      </c>
    </row>
    <row r="3280" spans="1:4" x14ac:dyDescent="0.25">
      <c r="A3280" s="1">
        <v>10910</v>
      </c>
      <c r="B3280" t="s">
        <v>2157</v>
      </c>
      <c r="C3280" t="s">
        <v>29</v>
      </c>
      <c r="D3280" t="s">
        <v>149</v>
      </c>
    </row>
    <row r="3281" spans="1:4" x14ac:dyDescent="0.25">
      <c r="A3281" s="1">
        <v>10911</v>
      </c>
      <c r="B3281" t="s">
        <v>2158</v>
      </c>
      <c r="C3281" t="s">
        <v>29</v>
      </c>
      <c r="D3281" t="s">
        <v>418</v>
      </c>
    </row>
    <row r="3282" spans="1:4" x14ac:dyDescent="0.25">
      <c r="A3282" s="1">
        <v>10912</v>
      </c>
      <c r="B3282" t="s">
        <v>2159</v>
      </c>
      <c r="C3282" t="s">
        <v>29</v>
      </c>
      <c r="D3282" t="s">
        <v>149</v>
      </c>
    </row>
    <row r="3283" spans="1:4" x14ac:dyDescent="0.25">
      <c r="A3283" s="1">
        <v>10913</v>
      </c>
      <c r="B3283" t="s">
        <v>2160</v>
      </c>
      <c r="C3283" t="s">
        <v>29</v>
      </c>
      <c r="D3283" t="s">
        <v>418</v>
      </c>
    </row>
    <row r="3284" spans="1:4" x14ac:dyDescent="0.25">
      <c r="A3284" s="1">
        <v>10914</v>
      </c>
      <c r="B3284" t="s">
        <v>2161</v>
      </c>
      <c r="C3284" t="s">
        <v>29</v>
      </c>
      <c r="D3284" t="s">
        <v>149</v>
      </c>
    </row>
    <row r="3285" spans="1:4" x14ac:dyDescent="0.25">
      <c r="A3285" s="1">
        <v>10915</v>
      </c>
      <c r="B3285" t="s">
        <v>2162</v>
      </c>
      <c r="C3285" t="s">
        <v>29</v>
      </c>
      <c r="D3285" t="s">
        <v>149</v>
      </c>
    </row>
    <row r="3286" spans="1:4" x14ac:dyDescent="0.25">
      <c r="A3286" s="1">
        <v>10916</v>
      </c>
      <c r="B3286" t="s">
        <v>2163</v>
      </c>
      <c r="C3286" t="s">
        <v>29</v>
      </c>
      <c r="D3286" t="s">
        <v>149</v>
      </c>
    </row>
    <row r="3287" spans="1:4" x14ac:dyDescent="0.25">
      <c r="A3287" s="1">
        <v>10917</v>
      </c>
      <c r="B3287" t="s">
        <v>2164</v>
      </c>
      <c r="C3287" t="s">
        <v>29</v>
      </c>
      <c r="D3287" t="s">
        <v>149</v>
      </c>
    </row>
    <row r="3288" spans="1:4" x14ac:dyDescent="0.25">
      <c r="A3288" s="1">
        <v>10918</v>
      </c>
      <c r="B3288" t="s">
        <v>42</v>
      </c>
      <c r="C3288" t="s">
        <v>29</v>
      </c>
      <c r="D3288" t="s">
        <v>149</v>
      </c>
    </row>
    <row r="3289" spans="1:4" x14ac:dyDescent="0.25">
      <c r="A3289" s="1">
        <v>10919</v>
      </c>
      <c r="B3289" t="s">
        <v>2165</v>
      </c>
      <c r="C3289" t="s">
        <v>29</v>
      </c>
      <c r="D3289" t="s">
        <v>149</v>
      </c>
    </row>
    <row r="3290" spans="1:4" x14ac:dyDescent="0.25">
      <c r="A3290" s="1">
        <v>10920</v>
      </c>
      <c r="B3290" t="s">
        <v>2166</v>
      </c>
      <c r="C3290" t="s">
        <v>29</v>
      </c>
      <c r="D3290" t="s">
        <v>418</v>
      </c>
    </row>
    <row r="3291" spans="1:4" x14ac:dyDescent="0.25">
      <c r="A3291" s="1">
        <v>10921</v>
      </c>
      <c r="B3291" t="s">
        <v>2167</v>
      </c>
      <c r="C3291" t="s">
        <v>29</v>
      </c>
      <c r="D3291" t="s">
        <v>149</v>
      </c>
    </row>
    <row r="3292" spans="1:4" x14ac:dyDescent="0.25">
      <c r="A3292" s="1">
        <v>10922</v>
      </c>
      <c r="B3292" t="s">
        <v>2168</v>
      </c>
      <c r="C3292" t="s">
        <v>29</v>
      </c>
      <c r="D3292" t="s">
        <v>149</v>
      </c>
    </row>
    <row r="3293" spans="1:4" x14ac:dyDescent="0.25">
      <c r="A3293" s="1">
        <v>10923</v>
      </c>
      <c r="B3293" t="s">
        <v>2169</v>
      </c>
      <c r="C3293" t="s">
        <v>29</v>
      </c>
      <c r="D3293" t="s">
        <v>418</v>
      </c>
    </row>
    <row r="3294" spans="1:4" x14ac:dyDescent="0.25">
      <c r="A3294" s="1">
        <v>10924</v>
      </c>
      <c r="B3294" t="s">
        <v>52</v>
      </c>
      <c r="C3294" t="s">
        <v>29</v>
      </c>
      <c r="D3294" t="s">
        <v>149</v>
      </c>
    </row>
    <row r="3295" spans="1:4" x14ac:dyDescent="0.25">
      <c r="A3295" s="1">
        <v>10925</v>
      </c>
      <c r="B3295" t="s">
        <v>2170</v>
      </c>
      <c r="C3295" t="s">
        <v>29</v>
      </c>
      <c r="D3295" t="s">
        <v>149</v>
      </c>
    </row>
    <row r="3296" spans="1:4" x14ac:dyDescent="0.25">
      <c r="A3296" s="1">
        <v>10926</v>
      </c>
      <c r="B3296" t="s">
        <v>2171</v>
      </c>
      <c r="C3296" t="s">
        <v>29</v>
      </c>
      <c r="D3296" t="s">
        <v>149</v>
      </c>
    </row>
    <row r="3297" spans="1:4" x14ac:dyDescent="0.25">
      <c r="A3297" s="1">
        <v>10927</v>
      </c>
      <c r="B3297" t="s">
        <v>2172</v>
      </c>
      <c r="C3297" t="s">
        <v>29</v>
      </c>
      <c r="D3297" t="s">
        <v>418</v>
      </c>
    </row>
    <row r="3298" spans="1:4" x14ac:dyDescent="0.25">
      <c r="A3298" s="1">
        <v>10928</v>
      </c>
      <c r="B3298" t="s">
        <v>2173</v>
      </c>
      <c r="C3298" t="s">
        <v>29</v>
      </c>
      <c r="D3298" t="s">
        <v>149</v>
      </c>
    </row>
    <row r="3299" spans="1:4" x14ac:dyDescent="0.25">
      <c r="A3299" s="1">
        <v>10930</v>
      </c>
      <c r="B3299" t="s">
        <v>2174</v>
      </c>
      <c r="C3299" t="s">
        <v>29</v>
      </c>
      <c r="D3299" t="s">
        <v>149</v>
      </c>
    </row>
    <row r="3300" spans="1:4" x14ac:dyDescent="0.25">
      <c r="A3300" s="1">
        <v>10931</v>
      </c>
      <c r="B3300" t="s">
        <v>2175</v>
      </c>
      <c r="C3300" t="s">
        <v>29</v>
      </c>
      <c r="D3300" t="s">
        <v>418</v>
      </c>
    </row>
    <row r="3301" spans="1:4" x14ac:dyDescent="0.25">
      <c r="A3301" s="1">
        <v>10932</v>
      </c>
      <c r="B3301" t="s">
        <v>2176</v>
      </c>
      <c r="C3301" t="s">
        <v>29</v>
      </c>
      <c r="D3301" t="s">
        <v>149</v>
      </c>
    </row>
    <row r="3302" spans="1:4" x14ac:dyDescent="0.25">
      <c r="A3302" s="1">
        <v>10933</v>
      </c>
      <c r="B3302" t="s">
        <v>1317</v>
      </c>
      <c r="C3302" t="s">
        <v>29</v>
      </c>
      <c r="D3302" t="s">
        <v>149</v>
      </c>
    </row>
    <row r="3303" spans="1:4" x14ac:dyDescent="0.25">
      <c r="A3303" s="1">
        <v>10940</v>
      </c>
      <c r="B3303" t="s">
        <v>579</v>
      </c>
      <c r="C3303" t="s">
        <v>29</v>
      </c>
      <c r="D3303" t="s">
        <v>149</v>
      </c>
    </row>
    <row r="3304" spans="1:4" x14ac:dyDescent="0.25">
      <c r="A3304" s="1">
        <v>10941</v>
      </c>
      <c r="B3304" t="s">
        <v>579</v>
      </c>
      <c r="C3304" t="s">
        <v>29</v>
      </c>
      <c r="D3304" t="s">
        <v>149</v>
      </c>
    </row>
    <row r="3305" spans="1:4" x14ac:dyDescent="0.25">
      <c r="A3305" s="1">
        <v>10949</v>
      </c>
      <c r="B3305" t="s">
        <v>746</v>
      </c>
      <c r="C3305" t="s">
        <v>29</v>
      </c>
      <c r="D3305" t="s">
        <v>149</v>
      </c>
    </row>
    <row r="3306" spans="1:4" x14ac:dyDescent="0.25">
      <c r="A3306" s="1">
        <v>10950</v>
      </c>
      <c r="B3306" t="s">
        <v>746</v>
      </c>
      <c r="C3306" t="s">
        <v>29</v>
      </c>
      <c r="D3306" t="s">
        <v>149</v>
      </c>
    </row>
    <row r="3307" spans="1:4" x14ac:dyDescent="0.25">
      <c r="A3307" s="1">
        <v>10952</v>
      </c>
      <c r="B3307" t="s">
        <v>2177</v>
      </c>
      <c r="C3307" t="s">
        <v>29</v>
      </c>
      <c r="D3307" t="s">
        <v>418</v>
      </c>
    </row>
    <row r="3308" spans="1:4" x14ac:dyDescent="0.25">
      <c r="A3308" s="1">
        <v>10953</v>
      </c>
      <c r="B3308" t="s">
        <v>2178</v>
      </c>
      <c r="C3308" t="s">
        <v>29</v>
      </c>
      <c r="D3308" t="s">
        <v>149</v>
      </c>
    </row>
    <row r="3309" spans="1:4" x14ac:dyDescent="0.25">
      <c r="A3309" s="1">
        <v>10954</v>
      </c>
      <c r="B3309" t="s">
        <v>2179</v>
      </c>
      <c r="C3309" t="s">
        <v>29</v>
      </c>
      <c r="D3309" t="s">
        <v>418</v>
      </c>
    </row>
    <row r="3310" spans="1:4" x14ac:dyDescent="0.25">
      <c r="A3310" s="1">
        <v>10956</v>
      </c>
      <c r="B3310" t="s">
        <v>2180</v>
      </c>
      <c r="C3310" t="s">
        <v>29</v>
      </c>
      <c r="D3310" t="s">
        <v>418</v>
      </c>
    </row>
    <row r="3311" spans="1:4" x14ac:dyDescent="0.25">
      <c r="A3311" s="1">
        <v>10958</v>
      </c>
      <c r="B3311" t="s">
        <v>663</v>
      </c>
      <c r="C3311" t="s">
        <v>29</v>
      </c>
      <c r="D3311" t="s">
        <v>149</v>
      </c>
    </row>
    <row r="3312" spans="1:4" x14ac:dyDescent="0.25">
      <c r="A3312" s="1">
        <v>10959</v>
      </c>
      <c r="B3312" t="s">
        <v>1557</v>
      </c>
      <c r="C3312" t="s">
        <v>29</v>
      </c>
      <c r="D3312" t="s">
        <v>149</v>
      </c>
    </row>
    <row r="3313" spans="1:4" x14ac:dyDescent="0.25">
      <c r="A3313" s="1">
        <v>10960</v>
      </c>
      <c r="B3313" t="s">
        <v>2181</v>
      </c>
      <c r="C3313" t="s">
        <v>29</v>
      </c>
      <c r="D3313" t="s">
        <v>418</v>
      </c>
    </row>
    <row r="3314" spans="1:4" x14ac:dyDescent="0.25">
      <c r="A3314" s="1">
        <v>10960</v>
      </c>
      <c r="B3314" t="s">
        <v>2182</v>
      </c>
      <c r="C3314" t="s">
        <v>29</v>
      </c>
      <c r="D3314" t="s">
        <v>418</v>
      </c>
    </row>
    <row r="3315" spans="1:4" x14ac:dyDescent="0.25">
      <c r="A3315" s="1">
        <v>10962</v>
      </c>
      <c r="B3315" t="s">
        <v>2183</v>
      </c>
      <c r="C3315" t="s">
        <v>29</v>
      </c>
      <c r="D3315" t="s">
        <v>418</v>
      </c>
    </row>
    <row r="3316" spans="1:4" x14ac:dyDescent="0.25">
      <c r="A3316" s="1">
        <v>10963</v>
      </c>
      <c r="B3316" t="s">
        <v>2184</v>
      </c>
      <c r="C3316" t="s">
        <v>29</v>
      </c>
      <c r="D3316" t="s">
        <v>149</v>
      </c>
    </row>
    <row r="3317" spans="1:4" x14ac:dyDescent="0.25">
      <c r="A3317" s="1">
        <v>10964</v>
      </c>
      <c r="B3317" t="s">
        <v>2185</v>
      </c>
      <c r="C3317" t="s">
        <v>29</v>
      </c>
      <c r="D3317" t="s">
        <v>418</v>
      </c>
    </row>
    <row r="3318" spans="1:4" x14ac:dyDescent="0.25">
      <c r="A3318" s="1">
        <v>10965</v>
      </c>
      <c r="B3318" t="s">
        <v>2186</v>
      </c>
      <c r="C3318" t="s">
        <v>29</v>
      </c>
      <c r="D3318" t="s">
        <v>418</v>
      </c>
    </row>
    <row r="3319" spans="1:4" x14ac:dyDescent="0.25">
      <c r="A3319" s="1">
        <v>10968</v>
      </c>
      <c r="B3319" t="s">
        <v>749</v>
      </c>
      <c r="C3319" t="s">
        <v>29</v>
      </c>
      <c r="D3319" t="s">
        <v>418</v>
      </c>
    </row>
    <row r="3320" spans="1:4" x14ac:dyDescent="0.25">
      <c r="A3320" s="1">
        <v>10969</v>
      </c>
      <c r="B3320" t="s">
        <v>2187</v>
      </c>
      <c r="C3320" t="s">
        <v>29</v>
      </c>
      <c r="D3320" t="s">
        <v>149</v>
      </c>
    </row>
    <row r="3321" spans="1:4" x14ac:dyDescent="0.25">
      <c r="A3321" s="1">
        <v>10970</v>
      </c>
      <c r="B3321" t="s">
        <v>1942</v>
      </c>
      <c r="C3321" t="s">
        <v>29</v>
      </c>
      <c r="D3321" t="s">
        <v>418</v>
      </c>
    </row>
    <row r="3322" spans="1:4" x14ac:dyDescent="0.25">
      <c r="A3322" s="1">
        <v>10973</v>
      </c>
      <c r="B3322" t="s">
        <v>2188</v>
      </c>
      <c r="C3322" t="s">
        <v>29</v>
      </c>
      <c r="D3322" t="s">
        <v>149</v>
      </c>
    </row>
    <row r="3323" spans="1:4" x14ac:dyDescent="0.25">
      <c r="A3323" s="1">
        <v>10974</v>
      </c>
      <c r="B3323" t="s">
        <v>2189</v>
      </c>
      <c r="C3323" t="s">
        <v>29</v>
      </c>
      <c r="D3323" t="s">
        <v>418</v>
      </c>
    </row>
    <row r="3324" spans="1:4" x14ac:dyDescent="0.25">
      <c r="A3324" s="1">
        <v>10975</v>
      </c>
      <c r="B3324" t="s">
        <v>2190</v>
      </c>
      <c r="C3324" t="s">
        <v>29</v>
      </c>
      <c r="D3324" t="s">
        <v>149</v>
      </c>
    </row>
    <row r="3325" spans="1:4" x14ac:dyDescent="0.25">
      <c r="A3325" s="1">
        <v>10976</v>
      </c>
      <c r="B3325" t="s">
        <v>2191</v>
      </c>
      <c r="C3325" t="s">
        <v>29</v>
      </c>
      <c r="D3325" t="s">
        <v>418</v>
      </c>
    </row>
    <row r="3326" spans="1:4" x14ac:dyDescent="0.25">
      <c r="A3326" s="1">
        <v>10977</v>
      </c>
      <c r="B3326" t="s">
        <v>2192</v>
      </c>
      <c r="C3326" t="s">
        <v>29</v>
      </c>
      <c r="D3326" t="s">
        <v>418</v>
      </c>
    </row>
    <row r="3327" spans="1:4" x14ac:dyDescent="0.25">
      <c r="A3327" s="1">
        <v>10979</v>
      </c>
      <c r="B3327" t="s">
        <v>2193</v>
      </c>
      <c r="C3327" t="s">
        <v>29</v>
      </c>
      <c r="D3327" t="s">
        <v>149</v>
      </c>
    </row>
    <row r="3328" spans="1:4" x14ac:dyDescent="0.25">
      <c r="A3328" s="1">
        <v>10980</v>
      </c>
      <c r="B3328" t="s">
        <v>2194</v>
      </c>
      <c r="C3328" t="s">
        <v>29</v>
      </c>
      <c r="D3328" t="s">
        <v>418</v>
      </c>
    </row>
    <row r="3329" spans="1:4" x14ac:dyDescent="0.25">
      <c r="A3329" s="1">
        <v>10981</v>
      </c>
      <c r="B3329" t="s">
        <v>2195</v>
      </c>
      <c r="C3329" t="s">
        <v>29</v>
      </c>
      <c r="D3329" t="s">
        <v>149</v>
      </c>
    </row>
    <row r="3330" spans="1:4" x14ac:dyDescent="0.25">
      <c r="A3330" s="1">
        <v>10982</v>
      </c>
      <c r="B3330" t="s">
        <v>2196</v>
      </c>
      <c r="C3330" t="s">
        <v>29</v>
      </c>
      <c r="D3330" t="s">
        <v>418</v>
      </c>
    </row>
    <row r="3331" spans="1:4" x14ac:dyDescent="0.25">
      <c r="A3331" s="1">
        <v>10983</v>
      </c>
      <c r="B3331" t="s">
        <v>2197</v>
      </c>
      <c r="C3331" t="s">
        <v>29</v>
      </c>
      <c r="D3331" t="s">
        <v>418</v>
      </c>
    </row>
    <row r="3332" spans="1:4" x14ac:dyDescent="0.25">
      <c r="A3332" s="1">
        <v>10984</v>
      </c>
      <c r="B3332" t="s">
        <v>2198</v>
      </c>
      <c r="C3332" t="s">
        <v>29</v>
      </c>
      <c r="D3332" t="s">
        <v>418</v>
      </c>
    </row>
    <row r="3333" spans="1:4" x14ac:dyDescent="0.25">
      <c r="A3333" s="1">
        <v>10985</v>
      </c>
      <c r="B3333" t="s">
        <v>2199</v>
      </c>
      <c r="C3333" t="s">
        <v>29</v>
      </c>
      <c r="D3333" t="s">
        <v>149</v>
      </c>
    </row>
    <row r="3334" spans="1:4" x14ac:dyDescent="0.25">
      <c r="A3334" s="1">
        <v>10986</v>
      </c>
      <c r="B3334" t="s">
        <v>2200</v>
      </c>
      <c r="C3334" t="s">
        <v>29</v>
      </c>
      <c r="D3334" t="s">
        <v>418</v>
      </c>
    </row>
    <row r="3335" spans="1:4" x14ac:dyDescent="0.25">
      <c r="A3335" s="1">
        <v>10987</v>
      </c>
      <c r="B3335" t="s">
        <v>2201</v>
      </c>
      <c r="C3335" t="s">
        <v>29</v>
      </c>
      <c r="D3335" t="s">
        <v>149</v>
      </c>
    </row>
    <row r="3336" spans="1:4" x14ac:dyDescent="0.25">
      <c r="A3336" s="1">
        <v>10988</v>
      </c>
      <c r="B3336" t="s">
        <v>1437</v>
      </c>
      <c r="C3336" t="s">
        <v>29</v>
      </c>
      <c r="D3336" t="s">
        <v>149</v>
      </c>
    </row>
    <row r="3337" spans="1:4" x14ac:dyDescent="0.25">
      <c r="A3337" s="1">
        <v>10989</v>
      </c>
      <c r="B3337" t="s">
        <v>2202</v>
      </c>
      <c r="C3337" t="s">
        <v>29</v>
      </c>
      <c r="D3337" t="s">
        <v>418</v>
      </c>
    </row>
    <row r="3338" spans="1:4" x14ac:dyDescent="0.25">
      <c r="A3338" s="1">
        <v>10990</v>
      </c>
      <c r="B3338" t="s">
        <v>157</v>
      </c>
      <c r="C3338" t="s">
        <v>29</v>
      </c>
      <c r="D3338" t="s">
        <v>149</v>
      </c>
    </row>
    <row r="3339" spans="1:4" x14ac:dyDescent="0.25">
      <c r="A3339" s="1">
        <v>10992</v>
      </c>
      <c r="B3339" t="s">
        <v>2203</v>
      </c>
      <c r="C3339" t="s">
        <v>29</v>
      </c>
      <c r="D3339" t="s">
        <v>149</v>
      </c>
    </row>
    <row r="3340" spans="1:4" x14ac:dyDescent="0.25">
      <c r="A3340" s="1">
        <v>10993</v>
      </c>
      <c r="B3340" t="s">
        <v>2204</v>
      </c>
      <c r="C3340" t="s">
        <v>29</v>
      </c>
      <c r="D3340" t="s">
        <v>418</v>
      </c>
    </row>
    <row r="3341" spans="1:4" x14ac:dyDescent="0.25">
      <c r="A3341" s="1">
        <v>10994</v>
      </c>
      <c r="B3341" t="s">
        <v>2205</v>
      </c>
      <c r="C3341" t="s">
        <v>29</v>
      </c>
      <c r="D3341" t="s">
        <v>418</v>
      </c>
    </row>
    <row r="3342" spans="1:4" x14ac:dyDescent="0.25">
      <c r="A3342" s="1">
        <v>10996</v>
      </c>
      <c r="B3342" t="s">
        <v>2206</v>
      </c>
      <c r="C3342" t="s">
        <v>29</v>
      </c>
      <c r="D3342" t="s">
        <v>149</v>
      </c>
    </row>
    <row r="3343" spans="1:4" x14ac:dyDescent="0.25">
      <c r="A3343" s="1">
        <v>10997</v>
      </c>
      <c r="B3343" t="s">
        <v>2206</v>
      </c>
      <c r="C3343" t="s">
        <v>29</v>
      </c>
      <c r="D3343" t="s">
        <v>149</v>
      </c>
    </row>
    <row r="3344" spans="1:4" x14ac:dyDescent="0.25">
      <c r="A3344" s="1">
        <v>10998</v>
      </c>
      <c r="B3344" t="s">
        <v>2207</v>
      </c>
      <c r="C3344" t="s">
        <v>29</v>
      </c>
      <c r="D3344" t="s">
        <v>149</v>
      </c>
    </row>
    <row r="3345" spans="1:4" x14ac:dyDescent="0.25">
      <c r="A3345" s="1">
        <v>11001</v>
      </c>
      <c r="B3345" t="s">
        <v>2208</v>
      </c>
      <c r="C3345" t="s">
        <v>29</v>
      </c>
      <c r="D3345" t="s">
        <v>2209</v>
      </c>
    </row>
    <row r="3346" spans="1:4" x14ac:dyDescent="0.25">
      <c r="A3346" s="1">
        <v>11001</v>
      </c>
      <c r="B3346" t="s">
        <v>2210</v>
      </c>
      <c r="C3346" t="s">
        <v>29</v>
      </c>
      <c r="D3346" t="s">
        <v>2209</v>
      </c>
    </row>
    <row r="3347" spans="1:4" x14ac:dyDescent="0.25">
      <c r="A3347" s="1">
        <v>11001</v>
      </c>
      <c r="B3347" t="s">
        <v>2211</v>
      </c>
      <c r="C3347" t="s">
        <v>29</v>
      </c>
      <c r="D3347" t="s">
        <v>2209</v>
      </c>
    </row>
    <row r="3348" spans="1:4" x14ac:dyDescent="0.25">
      <c r="A3348" s="1">
        <v>11002</v>
      </c>
      <c r="B3348" t="s">
        <v>2208</v>
      </c>
      <c r="C3348" t="s">
        <v>29</v>
      </c>
      <c r="D3348" t="s">
        <v>2209</v>
      </c>
    </row>
    <row r="3349" spans="1:4" x14ac:dyDescent="0.25">
      <c r="A3349" s="1">
        <v>11003</v>
      </c>
      <c r="B3349" t="s">
        <v>2212</v>
      </c>
      <c r="C3349" t="s">
        <v>29</v>
      </c>
      <c r="D3349" t="s">
        <v>2209</v>
      </c>
    </row>
    <row r="3350" spans="1:4" x14ac:dyDescent="0.25">
      <c r="A3350" s="1">
        <v>11004</v>
      </c>
      <c r="B3350" t="s">
        <v>2213</v>
      </c>
      <c r="C3350" t="s">
        <v>29</v>
      </c>
      <c r="D3350" t="s">
        <v>2214</v>
      </c>
    </row>
    <row r="3351" spans="1:4" x14ac:dyDescent="0.25">
      <c r="A3351" s="1">
        <v>11005</v>
      </c>
      <c r="B3351" t="s">
        <v>2208</v>
      </c>
      <c r="C3351" t="s">
        <v>29</v>
      </c>
      <c r="D3351" t="s">
        <v>2214</v>
      </c>
    </row>
    <row r="3352" spans="1:4" x14ac:dyDescent="0.25">
      <c r="A3352" s="1">
        <v>11010</v>
      </c>
      <c r="B3352" t="s">
        <v>2215</v>
      </c>
      <c r="C3352" t="s">
        <v>29</v>
      </c>
      <c r="D3352" t="s">
        <v>2209</v>
      </c>
    </row>
    <row r="3353" spans="1:4" x14ac:dyDescent="0.25">
      <c r="A3353" s="1">
        <v>11020</v>
      </c>
      <c r="B3353" t="s">
        <v>2216</v>
      </c>
      <c r="C3353" t="s">
        <v>29</v>
      </c>
      <c r="D3353" t="s">
        <v>2209</v>
      </c>
    </row>
    <row r="3354" spans="1:4" x14ac:dyDescent="0.25">
      <c r="A3354" s="1">
        <v>11021</v>
      </c>
      <c r="B3354" t="s">
        <v>2216</v>
      </c>
      <c r="C3354" t="s">
        <v>29</v>
      </c>
      <c r="D3354" t="s">
        <v>2209</v>
      </c>
    </row>
    <row r="3355" spans="1:4" x14ac:dyDescent="0.25">
      <c r="A3355" s="1">
        <v>11022</v>
      </c>
      <c r="B3355" t="s">
        <v>2216</v>
      </c>
      <c r="C3355" t="s">
        <v>29</v>
      </c>
      <c r="D3355" t="s">
        <v>2209</v>
      </c>
    </row>
    <row r="3356" spans="1:4" x14ac:dyDescent="0.25">
      <c r="A3356" s="1">
        <v>11023</v>
      </c>
      <c r="B3356" t="s">
        <v>2216</v>
      </c>
      <c r="C3356" t="s">
        <v>29</v>
      </c>
      <c r="D3356" t="s">
        <v>2209</v>
      </c>
    </row>
    <row r="3357" spans="1:4" x14ac:dyDescent="0.25">
      <c r="A3357" s="1">
        <v>11024</v>
      </c>
      <c r="B3357" t="s">
        <v>2216</v>
      </c>
      <c r="C3357" t="s">
        <v>29</v>
      </c>
      <c r="D3357" t="s">
        <v>2209</v>
      </c>
    </row>
    <row r="3358" spans="1:4" x14ac:dyDescent="0.25">
      <c r="A3358" s="1">
        <v>11026</v>
      </c>
      <c r="B3358" t="s">
        <v>2216</v>
      </c>
      <c r="C3358" t="s">
        <v>29</v>
      </c>
      <c r="D3358" t="s">
        <v>2209</v>
      </c>
    </row>
    <row r="3359" spans="1:4" x14ac:dyDescent="0.25">
      <c r="A3359" s="1">
        <v>11027</v>
      </c>
      <c r="B3359" t="s">
        <v>2216</v>
      </c>
      <c r="C3359" t="s">
        <v>29</v>
      </c>
      <c r="D3359" t="s">
        <v>2209</v>
      </c>
    </row>
    <row r="3360" spans="1:4" x14ac:dyDescent="0.25">
      <c r="A3360" s="1">
        <v>11030</v>
      </c>
      <c r="B3360" t="s">
        <v>2217</v>
      </c>
      <c r="C3360" t="s">
        <v>29</v>
      </c>
      <c r="D3360" t="s">
        <v>2209</v>
      </c>
    </row>
    <row r="3361" spans="1:4" x14ac:dyDescent="0.25">
      <c r="A3361" s="1">
        <v>11040</v>
      </c>
      <c r="B3361" t="s">
        <v>2218</v>
      </c>
      <c r="C3361" t="s">
        <v>29</v>
      </c>
      <c r="D3361" t="s">
        <v>2209</v>
      </c>
    </row>
    <row r="3362" spans="1:4" x14ac:dyDescent="0.25">
      <c r="A3362" s="1">
        <v>11042</v>
      </c>
      <c r="B3362" t="s">
        <v>2218</v>
      </c>
      <c r="C3362" t="s">
        <v>29</v>
      </c>
      <c r="D3362" t="s">
        <v>2209</v>
      </c>
    </row>
    <row r="3363" spans="1:4" x14ac:dyDescent="0.25">
      <c r="A3363" s="1">
        <v>11050</v>
      </c>
      <c r="B3363" t="s">
        <v>2219</v>
      </c>
      <c r="C3363" t="s">
        <v>29</v>
      </c>
      <c r="D3363" t="s">
        <v>2209</v>
      </c>
    </row>
    <row r="3364" spans="1:4" x14ac:dyDescent="0.25">
      <c r="A3364" s="1">
        <v>11051</v>
      </c>
      <c r="B3364" t="s">
        <v>2219</v>
      </c>
      <c r="C3364" t="s">
        <v>29</v>
      </c>
      <c r="D3364" t="s">
        <v>2209</v>
      </c>
    </row>
    <row r="3365" spans="1:4" x14ac:dyDescent="0.25">
      <c r="A3365" s="1">
        <v>11052</v>
      </c>
      <c r="B3365" t="s">
        <v>2219</v>
      </c>
      <c r="C3365" t="s">
        <v>29</v>
      </c>
      <c r="D3365" t="s">
        <v>2209</v>
      </c>
    </row>
    <row r="3366" spans="1:4" x14ac:dyDescent="0.25">
      <c r="A3366" s="1">
        <v>11053</v>
      </c>
      <c r="B3366" t="s">
        <v>2219</v>
      </c>
      <c r="C3366" t="s">
        <v>29</v>
      </c>
      <c r="D3366" t="s">
        <v>2209</v>
      </c>
    </row>
    <row r="3367" spans="1:4" x14ac:dyDescent="0.25">
      <c r="A3367" s="1">
        <v>11054</v>
      </c>
      <c r="B3367" t="s">
        <v>2219</v>
      </c>
      <c r="C3367" t="s">
        <v>29</v>
      </c>
      <c r="D3367" t="s">
        <v>2209</v>
      </c>
    </row>
    <row r="3368" spans="1:4" x14ac:dyDescent="0.25">
      <c r="A3368" s="1">
        <v>11055</v>
      </c>
      <c r="B3368" t="s">
        <v>2219</v>
      </c>
      <c r="C3368" t="s">
        <v>29</v>
      </c>
      <c r="D3368" t="s">
        <v>2209</v>
      </c>
    </row>
    <row r="3369" spans="1:4" x14ac:dyDescent="0.25">
      <c r="A3369" s="1">
        <v>11096</v>
      </c>
      <c r="B3369" t="s">
        <v>2220</v>
      </c>
      <c r="C3369" t="s">
        <v>29</v>
      </c>
      <c r="D3369" t="s">
        <v>2209</v>
      </c>
    </row>
    <row r="3370" spans="1:4" x14ac:dyDescent="0.25">
      <c r="A3370" s="1">
        <v>11101</v>
      </c>
      <c r="B3370" t="s">
        <v>2221</v>
      </c>
      <c r="C3370" t="s">
        <v>29</v>
      </c>
      <c r="D3370" t="s">
        <v>2214</v>
      </c>
    </row>
    <row r="3371" spans="1:4" x14ac:dyDescent="0.25">
      <c r="A3371" s="1">
        <v>11102</v>
      </c>
      <c r="B3371" t="s">
        <v>2222</v>
      </c>
      <c r="C3371" t="s">
        <v>29</v>
      </c>
      <c r="D3371" t="s">
        <v>2214</v>
      </c>
    </row>
    <row r="3372" spans="1:4" x14ac:dyDescent="0.25">
      <c r="A3372" s="1">
        <v>11103</v>
      </c>
      <c r="B3372" t="s">
        <v>2222</v>
      </c>
      <c r="C3372" t="s">
        <v>29</v>
      </c>
      <c r="D3372" t="s">
        <v>2214</v>
      </c>
    </row>
    <row r="3373" spans="1:4" x14ac:dyDescent="0.25">
      <c r="A3373" s="1">
        <v>11104</v>
      </c>
      <c r="B3373" t="s">
        <v>2223</v>
      </c>
      <c r="C3373" t="s">
        <v>29</v>
      </c>
      <c r="D3373" t="s">
        <v>2214</v>
      </c>
    </row>
    <row r="3374" spans="1:4" x14ac:dyDescent="0.25">
      <c r="A3374" s="1">
        <v>11105</v>
      </c>
      <c r="B3374" t="s">
        <v>2222</v>
      </c>
      <c r="C3374" t="s">
        <v>29</v>
      </c>
      <c r="D3374" t="s">
        <v>2214</v>
      </c>
    </row>
    <row r="3375" spans="1:4" x14ac:dyDescent="0.25">
      <c r="A3375" s="1">
        <v>11106</v>
      </c>
      <c r="B3375" t="s">
        <v>2222</v>
      </c>
      <c r="C3375" t="s">
        <v>29</v>
      </c>
      <c r="D3375" t="s">
        <v>2214</v>
      </c>
    </row>
    <row r="3376" spans="1:4" x14ac:dyDescent="0.25">
      <c r="A3376" s="1">
        <v>11109</v>
      </c>
      <c r="B3376" t="s">
        <v>2221</v>
      </c>
      <c r="C3376" t="s">
        <v>29</v>
      </c>
      <c r="D3376" t="s">
        <v>2214</v>
      </c>
    </row>
    <row r="3377" spans="1:4" x14ac:dyDescent="0.25">
      <c r="A3377" s="1">
        <v>11120</v>
      </c>
      <c r="B3377" t="s">
        <v>2221</v>
      </c>
      <c r="C3377" t="s">
        <v>29</v>
      </c>
      <c r="D3377" t="s">
        <v>2214</v>
      </c>
    </row>
    <row r="3378" spans="1:4" x14ac:dyDescent="0.25">
      <c r="A3378" s="1">
        <v>11201</v>
      </c>
      <c r="B3378" t="s">
        <v>1453</v>
      </c>
      <c r="C3378" t="s">
        <v>29</v>
      </c>
      <c r="D3378" t="s">
        <v>2224</v>
      </c>
    </row>
    <row r="3379" spans="1:4" x14ac:dyDescent="0.25">
      <c r="A3379" s="1">
        <v>11202</v>
      </c>
      <c r="B3379" t="s">
        <v>1453</v>
      </c>
      <c r="C3379" t="s">
        <v>29</v>
      </c>
      <c r="D3379" t="s">
        <v>2224</v>
      </c>
    </row>
    <row r="3380" spans="1:4" x14ac:dyDescent="0.25">
      <c r="A3380" s="1">
        <v>11203</v>
      </c>
      <c r="B3380" t="s">
        <v>1453</v>
      </c>
      <c r="C3380" t="s">
        <v>29</v>
      </c>
      <c r="D3380" t="s">
        <v>2224</v>
      </c>
    </row>
    <row r="3381" spans="1:4" x14ac:dyDescent="0.25">
      <c r="A3381" s="1">
        <v>11204</v>
      </c>
      <c r="B3381" t="s">
        <v>1453</v>
      </c>
      <c r="C3381" t="s">
        <v>29</v>
      </c>
      <c r="D3381" t="s">
        <v>2224</v>
      </c>
    </row>
    <row r="3382" spans="1:4" x14ac:dyDescent="0.25">
      <c r="A3382" s="1">
        <v>11205</v>
      </c>
      <c r="B3382" t="s">
        <v>1453</v>
      </c>
      <c r="C3382" t="s">
        <v>29</v>
      </c>
      <c r="D3382" t="s">
        <v>2224</v>
      </c>
    </row>
    <row r="3383" spans="1:4" x14ac:dyDescent="0.25">
      <c r="A3383" s="1">
        <v>11206</v>
      </c>
      <c r="B3383" t="s">
        <v>1453</v>
      </c>
      <c r="C3383" t="s">
        <v>29</v>
      </c>
      <c r="D3383" t="s">
        <v>2224</v>
      </c>
    </row>
    <row r="3384" spans="1:4" x14ac:dyDescent="0.25">
      <c r="A3384" s="1">
        <v>11207</v>
      </c>
      <c r="B3384" t="s">
        <v>1453</v>
      </c>
      <c r="C3384" t="s">
        <v>29</v>
      </c>
      <c r="D3384" t="s">
        <v>2224</v>
      </c>
    </row>
    <row r="3385" spans="1:4" x14ac:dyDescent="0.25">
      <c r="A3385" s="1">
        <v>11208</v>
      </c>
      <c r="B3385" t="s">
        <v>1453</v>
      </c>
      <c r="C3385" t="s">
        <v>29</v>
      </c>
      <c r="D3385" t="s">
        <v>2224</v>
      </c>
    </row>
    <row r="3386" spans="1:4" x14ac:dyDescent="0.25">
      <c r="A3386" s="1">
        <v>11209</v>
      </c>
      <c r="B3386" t="s">
        <v>1453</v>
      </c>
      <c r="C3386" t="s">
        <v>29</v>
      </c>
      <c r="D3386" t="s">
        <v>2224</v>
      </c>
    </row>
    <row r="3387" spans="1:4" x14ac:dyDescent="0.25">
      <c r="A3387" s="1">
        <v>11210</v>
      </c>
      <c r="B3387" t="s">
        <v>1453</v>
      </c>
      <c r="C3387" t="s">
        <v>29</v>
      </c>
      <c r="D3387" t="s">
        <v>2224</v>
      </c>
    </row>
    <row r="3388" spans="1:4" x14ac:dyDescent="0.25">
      <c r="A3388" s="1">
        <v>11211</v>
      </c>
      <c r="B3388" t="s">
        <v>1453</v>
      </c>
      <c r="C3388" t="s">
        <v>29</v>
      </c>
      <c r="D3388" t="s">
        <v>2224</v>
      </c>
    </row>
    <row r="3389" spans="1:4" x14ac:dyDescent="0.25">
      <c r="A3389" s="1">
        <v>11212</v>
      </c>
      <c r="B3389" t="s">
        <v>1453</v>
      </c>
      <c r="C3389" t="s">
        <v>29</v>
      </c>
      <c r="D3389" t="s">
        <v>2224</v>
      </c>
    </row>
    <row r="3390" spans="1:4" x14ac:dyDescent="0.25">
      <c r="A3390" s="1">
        <v>11213</v>
      </c>
      <c r="B3390" t="s">
        <v>1453</v>
      </c>
      <c r="C3390" t="s">
        <v>29</v>
      </c>
      <c r="D3390" t="s">
        <v>2224</v>
      </c>
    </row>
    <row r="3391" spans="1:4" x14ac:dyDescent="0.25">
      <c r="A3391" s="1">
        <v>11214</v>
      </c>
      <c r="B3391" t="s">
        <v>1453</v>
      </c>
      <c r="C3391" t="s">
        <v>29</v>
      </c>
      <c r="D3391" t="s">
        <v>2224</v>
      </c>
    </row>
    <row r="3392" spans="1:4" x14ac:dyDescent="0.25">
      <c r="A3392" s="1">
        <v>11215</v>
      </c>
      <c r="B3392" t="s">
        <v>1453</v>
      </c>
      <c r="C3392" t="s">
        <v>29</v>
      </c>
      <c r="D3392" t="s">
        <v>2224</v>
      </c>
    </row>
    <row r="3393" spans="1:4" x14ac:dyDescent="0.25">
      <c r="A3393" s="1">
        <v>11216</v>
      </c>
      <c r="B3393" t="s">
        <v>1453</v>
      </c>
      <c r="C3393" t="s">
        <v>29</v>
      </c>
      <c r="D3393" t="s">
        <v>2224</v>
      </c>
    </row>
    <row r="3394" spans="1:4" x14ac:dyDescent="0.25">
      <c r="A3394" s="1">
        <v>11217</v>
      </c>
      <c r="B3394" t="s">
        <v>1453</v>
      </c>
      <c r="C3394" t="s">
        <v>29</v>
      </c>
      <c r="D3394" t="s">
        <v>2224</v>
      </c>
    </row>
    <row r="3395" spans="1:4" x14ac:dyDescent="0.25">
      <c r="A3395" s="1">
        <v>11218</v>
      </c>
      <c r="B3395" t="s">
        <v>1453</v>
      </c>
      <c r="C3395" t="s">
        <v>29</v>
      </c>
      <c r="D3395" t="s">
        <v>2224</v>
      </c>
    </row>
    <row r="3396" spans="1:4" x14ac:dyDescent="0.25">
      <c r="A3396" s="1">
        <v>11219</v>
      </c>
      <c r="B3396" t="s">
        <v>1453</v>
      </c>
      <c r="C3396" t="s">
        <v>29</v>
      </c>
      <c r="D3396" t="s">
        <v>2224</v>
      </c>
    </row>
    <row r="3397" spans="1:4" x14ac:dyDescent="0.25">
      <c r="A3397" s="1">
        <v>11220</v>
      </c>
      <c r="B3397" t="s">
        <v>1453</v>
      </c>
      <c r="C3397" t="s">
        <v>29</v>
      </c>
      <c r="D3397" t="s">
        <v>2224</v>
      </c>
    </row>
    <row r="3398" spans="1:4" x14ac:dyDescent="0.25">
      <c r="A3398" s="1">
        <v>11221</v>
      </c>
      <c r="B3398" t="s">
        <v>1453</v>
      </c>
      <c r="C3398" t="s">
        <v>29</v>
      </c>
      <c r="D3398" t="s">
        <v>2224</v>
      </c>
    </row>
    <row r="3399" spans="1:4" x14ac:dyDescent="0.25">
      <c r="A3399" s="1">
        <v>11222</v>
      </c>
      <c r="B3399" t="s">
        <v>1453</v>
      </c>
      <c r="C3399" t="s">
        <v>29</v>
      </c>
      <c r="D3399" t="s">
        <v>2224</v>
      </c>
    </row>
    <row r="3400" spans="1:4" x14ac:dyDescent="0.25">
      <c r="A3400" s="1">
        <v>11223</v>
      </c>
      <c r="B3400" t="s">
        <v>1453</v>
      </c>
      <c r="C3400" t="s">
        <v>29</v>
      </c>
      <c r="D3400" t="s">
        <v>2224</v>
      </c>
    </row>
    <row r="3401" spans="1:4" x14ac:dyDescent="0.25">
      <c r="A3401" s="1">
        <v>11224</v>
      </c>
      <c r="B3401" t="s">
        <v>1453</v>
      </c>
      <c r="C3401" t="s">
        <v>29</v>
      </c>
      <c r="D3401" t="s">
        <v>2224</v>
      </c>
    </row>
    <row r="3402" spans="1:4" x14ac:dyDescent="0.25">
      <c r="A3402" s="1">
        <v>11225</v>
      </c>
      <c r="B3402" t="s">
        <v>1453</v>
      </c>
      <c r="C3402" t="s">
        <v>29</v>
      </c>
      <c r="D3402" t="s">
        <v>2224</v>
      </c>
    </row>
    <row r="3403" spans="1:4" x14ac:dyDescent="0.25">
      <c r="A3403" s="1">
        <v>11226</v>
      </c>
      <c r="B3403" t="s">
        <v>1453</v>
      </c>
      <c r="C3403" t="s">
        <v>29</v>
      </c>
      <c r="D3403" t="s">
        <v>2224</v>
      </c>
    </row>
    <row r="3404" spans="1:4" x14ac:dyDescent="0.25">
      <c r="A3404" s="1">
        <v>11228</v>
      </c>
      <c r="B3404" t="s">
        <v>1453</v>
      </c>
      <c r="C3404" t="s">
        <v>29</v>
      </c>
      <c r="D3404" t="s">
        <v>2224</v>
      </c>
    </row>
    <row r="3405" spans="1:4" x14ac:dyDescent="0.25">
      <c r="A3405" s="1">
        <v>11229</v>
      </c>
      <c r="B3405" t="s">
        <v>1453</v>
      </c>
      <c r="C3405" t="s">
        <v>29</v>
      </c>
      <c r="D3405" t="s">
        <v>2224</v>
      </c>
    </row>
    <row r="3406" spans="1:4" x14ac:dyDescent="0.25">
      <c r="A3406" s="1">
        <v>11230</v>
      </c>
      <c r="B3406" t="s">
        <v>1453</v>
      </c>
      <c r="C3406" t="s">
        <v>29</v>
      </c>
      <c r="D3406" t="s">
        <v>2224</v>
      </c>
    </row>
    <row r="3407" spans="1:4" x14ac:dyDescent="0.25">
      <c r="A3407" s="1">
        <v>11231</v>
      </c>
      <c r="B3407" t="s">
        <v>1453</v>
      </c>
      <c r="C3407" t="s">
        <v>29</v>
      </c>
      <c r="D3407" t="s">
        <v>2224</v>
      </c>
    </row>
    <row r="3408" spans="1:4" x14ac:dyDescent="0.25">
      <c r="A3408" s="1">
        <v>11232</v>
      </c>
      <c r="B3408" t="s">
        <v>1453</v>
      </c>
      <c r="C3408" t="s">
        <v>29</v>
      </c>
      <c r="D3408" t="s">
        <v>2224</v>
      </c>
    </row>
    <row r="3409" spans="1:4" x14ac:dyDescent="0.25">
      <c r="A3409" s="1">
        <v>11233</v>
      </c>
      <c r="B3409" t="s">
        <v>1453</v>
      </c>
      <c r="C3409" t="s">
        <v>29</v>
      </c>
      <c r="D3409" t="s">
        <v>2224</v>
      </c>
    </row>
    <row r="3410" spans="1:4" x14ac:dyDescent="0.25">
      <c r="A3410" s="1">
        <v>11234</v>
      </c>
      <c r="B3410" t="s">
        <v>1453</v>
      </c>
      <c r="C3410" t="s">
        <v>29</v>
      </c>
      <c r="D3410" t="s">
        <v>2224</v>
      </c>
    </row>
    <row r="3411" spans="1:4" x14ac:dyDescent="0.25">
      <c r="A3411" s="1">
        <v>11235</v>
      </c>
      <c r="B3411" t="s">
        <v>1453</v>
      </c>
      <c r="C3411" t="s">
        <v>29</v>
      </c>
      <c r="D3411" t="s">
        <v>2224</v>
      </c>
    </row>
    <row r="3412" spans="1:4" x14ac:dyDescent="0.25">
      <c r="A3412" s="1">
        <v>11236</v>
      </c>
      <c r="B3412" t="s">
        <v>1453</v>
      </c>
      <c r="C3412" t="s">
        <v>29</v>
      </c>
      <c r="D3412" t="s">
        <v>2224</v>
      </c>
    </row>
    <row r="3413" spans="1:4" x14ac:dyDescent="0.25">
      <c r="A3413" s="1">
        <v>11237</v>
      </c>
      <c r="B3413" t="s">
        <v>1453</v>
      </c>
      <c r="C3413" t="s">
        <v>29</v>
      </c>
      <c r="D3413" t="s">
        <v>2224</v>
      </c>
    </row>
    <row r="3414" spans="1:4" x14ac:dyDescent="0.25">
      <c r="A3414" s="1">
        <v>11238</v>
      </c>
      <c r="B3414" t="s">
        <v>1453</v>
      </c>
      <c r="C3414" t="s">
        <v>29</v>
      </c>
      <c r="D3414" t="s">
        <v>2224</v>
      </c>
    </row>
    <row r="3415" spans="1:4" x14ac:dyDescent="0.25">
      <c r="A3415" s="1">
        <v>11239</v>
      </c>
      <c r="B3415" t="s">
        <v>1453</v>
      </c>
      <c r="C3415" t="s">
        <v>29</v>
      </c>
      <c r="D3415" t="s">
        <v>2224</v>
      </c>
    </row>
    <row r="3416" spans="1:4" x14ac:dyDescent="0.25">
      <c r="A3416" s="1">
        <v>11241</v>
      </c>
      <c r="B3416" t="s">
        <v>1453</v>
      </c>
      <c r="C3416" t="s">
        <v>29</v>
      </c>
      <c r="D3416" t="s">
        <v>2224</v>
      </c>
    </row>
    <row r="3417" spans="1:4" x14ac:dyDescent="0.25">
      <c r="A3417" s="1">
        <v>11242</v>
      </c>
      <c r="B3417" t="s">
        <v>1453</v>
      </c>
      <c r="C3417" t="s">
        <v>29</v>
      </c>
      <c r="D3417" t="s">
        <v>2224</v>
      </c>
    </row>
    <row r="3418" spans="1:4" x14ac:dyDescent="0.25">
      <c r="A3418" s="1">
        <v>11243</v>
      </c>
      <c r="B3418" t="s">
        <v>1453</v>
      </c>
      <c r="C3418" t="s">
        <v>29</v>
      </c>
      <c r="D3418" t="s">
        <v>2224</v>
      </c>
    </row>
    <row r="3419" spans="1:4" x14ac:dyDescent="0.25">
      <c r="A3419" s="1">
        <v>11245</v>
      </c>
      <c r="B3419" t="s">
        <v>1453</v>
      </c>
      <c r="C3419" t="s">
        <v>29</v>
      </c>
      <c r="D3419" t="s">
        <v>2224</v>
      </c>
    </row>
    <row r="3420" spans="1:4" x14ac:dyDescent="0.25">
      <c r="A3420" s="1">
        <v>11247</v>
      </c>
      <c r="B3420" t="s">
        <v>1453</v>
      </c>
      <c r="C3420" t="s">
        <v>29</v>
      </c>
      <c r="D3420" t="s">
        <v>2224</v>
      </c>
    </row>
    <row r="3421" spans="1:4" x14ac:dyDescent="0.25">
      <c r="A3421" s="1">
        <v>11249</v>
      </c>
      <c r="B3421" t="s">
        <v>1453</v>
      </c>
      <c r="C3421" t="s">
        <v>29</v>
      </c>
      <c r="D3421" t="s">
        <v>2224</v>
      </c>
    </row>
    <row r="3422" spans="1:4" x14ac:dyDescent="0.25">
      <c r="A3422" s="1">
        <v>11251</v>
      </c>
      <c r="B3422" t="s">
        <v>1453</v>
      </c>
      <c r="C3422" t="s">
        <v>29</v>
      </c>
      <c r="D3422" t="s">
        <v>2224</v>
      </c>
    </row>
    <row r="3423" spans="1:4" x14ac:dyDescent="0.25">
      <c r="A3423" s="1">
        <v>11252</v>
      </c>
      <c r="B3423" t="s">
        <v>1453</v>
      </c>
      <c r="C3423" t="s">
        <v>29</v>
      </c>
      <c r="D3423" t="s">
        <v>2224</v>
      </c>
    </row>
    <row r="3424" spans="1:4" x14ac:dyDescent="0.25">
      <c r="A3424" s="1">
        <v>11256</v>
      </c>
      <c r="B3424" t="s">
        <v>1453</v>
      </c>
      <c r="C3424" t="s">
        <v>29</v>
      </c>
      <c r="D3424" t="s">
        <v>2224</v>
      </c>
    </row>
    <row r="3425" spans="1:4" x14ac:dyDescent="0.25">
      <c r="A3425" s="1">
        <v>11351</v>
      </c>
      <c r="B3425" t="s">
        <v>2225</v>
      </c>
      <c r="C3425" t="s">
        <v>29</v>
      </c>
      <c r="D3425" t="s">
        <v>2214</v>
      </c>
    </row>
    <row r="3426" spans="1:4" x14ac:dyDescent="0.25">
      <c r="A3426" s="1">
        <v>11352</v>
      </c>
      <c r="B3426" t="s">
        <v>2225</v>
      </c>
      <c r="C3426" t="s">
        <v>29</v>
      </c>
      <c r="D3426" t="s">
        <v>2214</v>
      </c>
    </row>
    <row r="3427" spans="1:4" x14ac:dyDescent="0.25">
      <c r="A3427" s="1">
        <v>11354</v>
      </c>
      <c r="B3427" t="s">
        <v>2225</v>
      </c>
      <c r="C3427" t="s">
        <v>29</v>
      </c>
      <c r="D3427" t="s">
        <v>2214</v>
      </c>
    </row>
    <row r="3428" spans="1:4" x14ac:dyDescent="0.25">
      <c r="A3428" s="1">
        <v>11355</v>
      </c>
      <c r="B3428" t="s">
        <v>2225</v>
      </c>
      <c r="C3428" t="s">
        <v>29</v>
      </c>
      <c r="D3428" t="s">
        <v>2214</v>
      </c>
    </row>
    <row r="3429" spans="1:4" x14ac:dyDescent="0.25">
      <c r="A3429" s="1">
        <v>11356</v>
      </c>
      <c r="B3429" t="s">
        <v>2226</v>
      </c>
      <c r="C3429" t="s">
        <v>29</v>
      </c>
      <c r="D3429" t="s">
        <v>2214</v>
      </c>
    </row>
    <row r="3430" spans="1:4" x14ac:dyDescent="0.25">
      <c r="A3430" s="1">
        <v>11357</v>
      </c>
      <c r="B3430" t="s">
        <v>2227</v>
      </c>
      <c r="C3430" t="s">
        <v>29</v>
      </c>
      <c r="D3430" t="s">
        <v>2214</v>
      </c>
    </row>
    <row r="3431" spans="1:4" x14ac:dyDescent="0.25">
      <c r="A3431" s="1">
        <v>11358</v>
      </c>
      <c r="B3431" t="s">
        <v>2225</v>
      </c>
      <c r="C3431" t="s">
        <v>29</v>
      </c>
      <c r="D3431" t="s">
        <v>2214</v>
      </c>
    </row>
    <row r="3432" spans="1:4" x14ac:dyDescent="0.25">
      <c r="A3432" s="1">
        <v>11359</v>
      </c>
      <c r="B3432" t="s">
        <v>2228</v>
      </c>
      <c r="C3432" t="s">
        <v>29</v>
      </c>
      <c r="D3432" t="s">
        <v>2214</v>
      </c>
    </row>
    <row r="3433" spans="1:4" x14ac:dyDescent="0.25">
      <c r="A3433" s="1">
        <v>11360</v>
      </c>
      <c r="B3433" t="s">
        <v>2228</v>
      </c>
      <c r="C3433" t="s">
        <v>29</v>
      </c>
      <c r="D3433" t="s">
        <v>2214</v>
      </c>
    </row>
    <row r="3434" spans="1:4" x14ac:dyDescent="0.25">
      <c r="A3434" s="1">
        <v>11361</v>
      </c>
      <c r="B3434" t="s">
        <v>2228</v>
      </c>
      <c r="C3434" t="s">
        <v>29</v>
      </c>
      <c r="D3434" t="s">
        <v>2214</v>
      </c>
    </row>
    <row r="3435" spans="1:4" x14ac:dyDescent="0.25">
      <c r="A3435" s="1">
        <v>11362</v>
      </c>
      <c r="B3435" t="s">
        <v>2229</v>
      </c>
      <c r="C3435" t="s">
        <v>29</v>
      </c>
      <c r="D3435" t="s">
        <v>2214</v>
      </c>
    </row>
    <row r="3436" spans="1:4" x14ac:dyDescent="0.25">
      <c r="A3436" s="1">
        <v>11363</v>
      </c>
      <c r="B3436" t="s">
        <v>2229</v>
      </c>
      <c r="C3436" t="s">
        <v>29</v>
      </c>
      <c r="D3436" t="s">
        <v>2214</v>
      </c>
    </row>
    <row r="3437" spans="1:4" x14ac:dyDescent="0.25">
      <c r="A3437" s="1">
        <v>11364</v>
      </c>
      <c r="B3437" t="s">
        <v>2230</v>
      </c>
      <c r="C3437" t="s">
        <v>29</v>
      </c>
      <c r="D3437" t="s">
        <v>2214</v>
      </c>
    </row>
    <row r="3438" spans="1:4" x14ac:dyDescent="0.25">
      <c r="A3438" s="1">
        <v>11365</v>
      </c>
      <c r="B3438" t="s">
        <v>2231</v>
      </c>
      <c r="C3438" t="s">
        <v>29</v>
      </c>
      <c r="D3438" t="s">
        <v>2214</v>
      </c>
    </row>
    <row r="3439" spans="1:4" x14ac:dyDescent="0.25">
      <c r="A3439" s="1">
        <v>11366</v>
      </c>
      <c r="B3439" t="s">
        <v>2231</v>
      </c>
      <c r="C3439" t="s">
        <v>29</v>
      </c>
      <c r="D3439" t="s">
        <v>2214</v>
      </c>
    </row>
    <row r="3440" spans="1:4" x14ac:dyDescent="0.25">
      <c r="A3440" s="1">
        <v>11367</v>
      </c>
      <c r="B3440" t="s">
        <v>2225</v>
      </c>
      <c r="C3440" t="s">
        <v>29</v>
      </c>
      <c r="D3440" t="s">
        <v>2214</v>
      </c>
    </row>
    <row r="3441" spans="1:4" x14ac:dyDescent="0.25">
      <c r="A3441" s="1">
        <v>11368</v>
      </c>
      <c r="B3441" t="s">
        <v>2232</v>
      </c>
      <c r="C3441" t="s">
        <v>29</v>
      </c>
      <c r="D3441" t="s">
        <v>2214</v>
      </c>
    </row>
    <row r="3442" spans="1:4" x14ac:dyDescent="0.25">
      <c r="A3442" s="1">
        <v>11369</v>
      </c>
      <c r="B3442" t="s">
        <v>2233</v>
      </c>
      <c r="C3442" t="s">
        <v>29</v>
      </c>
      <c r="D3442" t="s">
        <v>2214</v>
      </c>
    </row>
    <row r="3443" spans="1:4" x14ac:dyDescent="0.25">
      <c r="A3443" s="1">
        <v>11370</v>
      </c>
      <c r="B3443" t="s">
        <v>2233</v>
      </c>
      <c r="C3443" t="s">
        <v>29</v>
      </c>
      <c r="D3443" t="s">
        <v>2214</v>
      </c>
    </row>
    <row r="3444" spans="1:4" x14ac:dyDescent="0.25">
      <c r="A3444" s="1">
        <v>11371</v>
      </c>
      <c r="B3444" t="s">
        <v>2225</v>
      </c>
      <c r="C3444" t="s">
        <v>29</v>
      </c>
      <c r="D3444" t="s">
        <v>2214</v>
      </c>
    </row>
    <row r="3445" spans="1:4" x14ac:dyDescent="0.25">
      <c r="A3445" s="1">
        <v>11372</v>
      </c>
      <c r="B3445" t="s">
        <v>2234</v>
      </c>
      <c r="C3445" t="s">
        <v>29</v>
      </c>
      <c r="D3445" t="s">
        <v>2214</v>
      </c>
    </row>
    <row r="3446" spans="1:4" x14ac:dyDescent="0.25">
      <c r="A3446" s="1">
        <v>11373</v>
      </c>
      <c r="B3446" t="s">
        <v>2235</v>
      </c>
      <c r="C3446" t="s">
        <v>29</v>
      </c>
      <c r="D3446" t="s">
        <v>2214</v>
      </c>
    </row>
    <row r="3447" spans="1:4" x14ac:dyDescent="0.25">
      <c r="A3447" s="1">
        <v>11374</v>
      </c>
      <c r="B3447" t="s">
        <v>2236</v>
      </c>
      <c r="C3447" t="s">
        <v>29</v>
      </c>
      <c r="D3447" t="s">
        <v>2214</v>
      </c>
    </row>
    <row r="3448" spans="1:4" x14ac:dyDescent="0.25">
      <c r="A3448" s="1">
        <v>11375</v>
      </c>
      <c r="B3448" t="s">
        <v>2237</v>
      </c>
      <c r="C3448" t="s">
        <v>29</v>
      </c>
      <c r="D3448" t="s">
        <v>2214</v>
      </c>
    </row>
    <row r="3449" spans="1:4" x14ac:dyDescent="0.25">
      <c r="A3449" s="1">
        <v>11377</v>
      </c>
      <c r="B3449" t="s">
        <v>2238</v>
      </c>
      <c r="C3449" t="s">
        <v>29</v>
      </c>
      <c r="D3449" t="s">
        <v>2214</v>
      </c>
    </row>
    <row r="3450" spans="1:4" x14ac:dyDescent="0.25">
      <c r="A3450" s="1">
        <v>11378</v>
      </c>
      <c r="B3450" t="s">
        <v>2239</v>
      </c>
      <c r="C3450" t="s">
        <v>29</v>
      </c>
      <c r="D3450" t="s">
        <v>2214</v>
      </c>
    </row>
    <row r="3451" spans="1:4" x14ac:dyDescent="0.25">
      <c r="A3451" s="1">
        <v>11379</v>
      </c>
      <c r="B3451" t="s">
        <v>2240</v>
      </c>
      <c r="C3451" t="s">
        <v>29</v>
      </c>
      <c r="D3451" t="s">
        <v>2214</v>
      </c>
    </row>
    <row r="3452" spans="1:4" x14ac:dyDescent="0.25">
      <c r="A3452" s="1">
        <v>11380</v>
      </c>
      <c r="B3452" t="s">
        <v>2235</v>
      </c>
      <c r="C3452" t="s">
        <v>29</v>
      </c>
      <c r="D3452" t="s">
        <v>2214</v>
      </c>
    </row>
    <row r="3453" spans="1:4" x14ac:dyDescent="0.25">
      <c r="A3453" s="1">
        <v>11381</v>
      </c>
      <c r="B3453" t="s">
        <v>2225</v>
      </c>
      <c r="C3453" t="s">
        <v>29</v>
      </c>
      <c r="D3453" t="s">
        <v>2214</v>
      </c>
    </row>
    <row r="3454" spans="1:4" x14ac:dyDescent="0.25">
      <c r="A3454" s="1">
        <v>11385</v>
      </c>
      <c r="B3454" t="s">
        <v>1676</v>
      </c>
      <c r="C3454" t="s">
        <v>29</v>
      </c>
      <c r="D3454" t="s">
        <v>2214</v>
      </c>
    </row>
    <row r="3455" spans="1:4" x14ac:dyDescent="0.25">
      <c r="A3455" s="1">
        <v>11386</v>
      </c>
      <c r="B3455" t="s">
        <v>1676</v>
      </c>
      <c r="C3455" t="s">
        <v>29</v>
      </c>
      <c r="D3455" t="s">
        <v>2214</v>
      </c>
    </row>
    <row r="3456" spans="1:4" x14ac:dyDescent="0.25">
      <c r="A3456" s="1">
        <v>11405</v>
      </c>
      <c r="B3456" t="s">
        <v>1251</v>
      </c>
      <c r="C3456" t="s">
        <v>29</v>
      </c>
      <c r="D3456" t="s">
        <v>2214</v>
      </c>
    </row>
    <row r="3457" spans="1:4" x14ac:dyDescent="0.25">
      <c r="A3457" s="1">
        <v>11411</v>
      </c>
      <c r="B3457" t="s">
        <v>2241</v>
      </c>
      <c r="C3457" t="s">
        <v>29</v>
      </c>
      <c r="D3457" t="s">
        <v>2214</v>
      </c>
    </row>
    <row r="3458" spans="1:4" x14ac:dyDescent="0.25">
      <c r="A3458" s="1">
        <v>11412</v>
      </c>
      <c r="B3458" t="s">
        <v>1180</v>
      </c>
      <c r="C3458" t="s">
        <v>29</v>
      </c>
      <c r="D3458" t="s">
        <v>2214</v>
      </c>
    </row>
    <row r="3459" spans="1:4" x14ac:dyDescent="0.25">
      <c r="A3459" s="1">
        <v>11413</v>
      </c>
      <c r="B3459" t="s">
        <v>2242</v>
      </c>
      <c r="C3459" t="s">
        <v>29</v>
      </c>
      <c r="D3459" t="s">
        <v>2214</v>
      </c>
    </row>
    <row r="3460" spans="1:4" x14ac:dyDescent="0.25">
      <c r="A3460" s="1">
        <v>11414</v>
      </c>
      <c r="B3460" t="s">
        <v>2243</v>
      </c>
      <c r="C3460" t="s">
        <v>29</v>
      </c>
      <c r="D3460" t="s">
        <v>2214</v>
      </c>
    </row>
    <row r="3461" spans="1:4" x14ac:dyDescent="0.25">
      <c r="A3461" s="1">
        <v>11415</v>
      </c>
      <c r="B3461" t="s">
        <v>2244</v>
      </c>
      <c r="C3461" t="s">
        <v>29</v>
      </c>
      <c r="D3461" t="s">
        <v>2214</v>
      </c>
    </row>
    <row r="3462" spans="1:4" x14ac:dyDescent="0.25">
      <c r="A3462" s="1">
        <v>11416</v>
      </c>
      <c r="B3462" t="s">
        <v>2245</v>
      </c>
      <c r="C3462" t="s">
        <v>29</v>
      </c>
      <c r="D3462" t="s">
        <v>2214</v>
      </c>
    </row>
    <row r="3463" spans="1:4" x14ac:dyDescent="0.25">
      <c r="A3463" s="1">
        <v>11417</v>
      </c>
      <c r="B3463" t="s">
        <v>2245</v>
      </c>
      <c r="C3463" t="s">
        <v>29</v>
      </c>
      <c r="D3463" t="s">
        <v>2214</v>
      </c>
    </row>
    <row r="3464" spans="1:4" x14ac:dyDescent="0.25">
      <c r="A3464" s="1">
        <v>11418</v>
      </c>
      <c r="B3464" t="s">
        <v>2246</v>
      </c>
      <c r="C3464" t="s">
        <v>29</v>
      </c>
      <c r="D3464" t="s">
        <v>2214</v>
      </c>
    </row>
    <row r="3465" spans="1:4" x14ac:dyDescent="0.25">
      <c r="A3465" s="1">
        <v>11419</v>
      </c>
      <c r="B3465" t="s">
        <v>2247</v>
      </c>
      <c r="C3465" t="s">
        <v>29</v>
      </c>
      <c r="D3465" t="s">
        <v>2214</v>
      </c>
    </row>
    <row r="3466" spans="1:4" x14ac:dyDescent="0.25">
      <c r="A3466" s="1">
        <v>11420</v>
      </c>
      <c r="B3466" t="s">
        <v>2248</v>
      </c>
      <c r="C3466" t="s">
        <v>29</v>
      </c>
      <c r="D3466" t="s">
        <v>2214</v>
      </c>
    </row>
    <row r="3467" spans="1:4" x14ac:dyDescent="0.25">
      <c r="A3467" s="1">
        <v>11421</v>
      </c>
      <c r="B3467" t="s">
        <v>2249</v>
      </c>
      <c r="C3467" t="s">
        <v>29</v>
      </c>
      <c r="D3467" t="s">
        <v>2214</v>
      </c>
    </row>
    <row r="3468" spans="1:4" x14ac:dyDescent="0.25">
      <c r="A3468" s="1">
        <v>11422</v>
      </c>
      <c r="B3468" t="s">
        <v>2250</v>
      </c>
      <c r="C3468" t="s">
        <v>29</v>
      </c>
      <c r="D3468" t="s">
        <v>2214</v>
      </c>
    </row>
    <row r="3469" spans="1:4" x14ac:dyDescent="0.25">
      <c r="A3469" s="1">
        <v>11423</v>
      </c>
      <c r="B3469" t="s">
        <v>623</v>
      </c>
      <c r="C3469" t="s">
        <v>29</v>
      </c>
      <c r="D3469" t="s">
        <v>2214</v>
      </c>
    </row>
    <row r="3470" spans="1:4" x14ac:dyDescent="0.25">
      <c r="A3470" s="1">
        <v>11424</v>
      </c>
      <c r="B3470" t="s">
        <v>1251</v>
      </c>
      <c r="C3470" t="s">
        <v>29</v>
      </c>
      <c r="D3470" t="s">
        <v>2214</v>
      </c>
    </row>
    <row r="3471" spans="1:4" x14ac:dyDescent="0.25">
      <c r="A3471" s="1">
        <v>11425</v>
      </c>
      <c r="B3471" t="s">
        <v>1251</v>
      </c>
      <c r="C3471" t="s">
        <v>29</v>
      </c>
      <c r="D3471" t="s">
        <v>2214</v>
      </c>
    </row>
    <row r="3472" spans="1:4" x14ac:dyDescent="0.25">
      <c r="A3472" s="1">
        <v>11426</v>
      </c>
      <c r="B3472" t="s">
        <v>2251</v>
      </c>
      <c r="C3472" t="s">
        <v>29</v>
      </c>
      <c r="D3472" t="s">
        <v>2214</v>
      </c>
    </row>
    <row r="3473" spans="1:4" x14ac:dyDescent="0.25">
      <c r="A3473" s="1">
        <v>11427</v>
      </c>
      <c r="B3473" t="s">
        <v>2252</v>
      </c>
      <c r="C3473" t="s">
        <v>29</v>
      </c>
      <c r="D3473" t="s">
        <v>2214</v>
      </c>
    </row>
    <row r="3474" spans="1:4" x14ac:dyDescent="0.25">
      <c r="A3474" s="1">
        <v>11428</v>
      </c>
      <c r="B3474" t="s">
        <v>2252</v>
      </c>
      <c r="C3474" t="s">
        <v>29</v>
      </c>
      <c r="D3474" t="s">
        <v>2214</v>
      </c>
    </row>
    <row r="3475" spans="1:4" x14ac:dyDescent="0.25">
      <c r="A3475" s="1">
        <v>11429</v>
      </c>
      <c r="B3475" t="s">
        <v>2252</v>
      </c>
      <c r="C3475" t="s">
        <v>29</v>
      </c>
      <c r="D3475" t="s">
        <v>2214</v>
      </c>
    </row>
    <row r="3476" spans="1:4" x14ac:dyDescent="0.25">
      <c r="A3476" s="1">
        <v>11430</v>
      </c>
      <c r="B3476" t="s">
        <v>1251</v>
      </c>
      <c r="C3476" t="s">
        <v>29</v>
      </c>
      <c r="D3476" t="s">
        <v>2214</v>
      </c>
    </row>
    <row r="3477" spans="1:4" x14ac:dyDescent="0.25">
      <c r="A3477" s="1">
        <v>11431</v>
      </c>
      <c r="B3477" t="s">
        <v>1251</v>
      </c>
      <c r="C3477" t="s">
        <v>29</v>
      </c>
      <c r="D3477" t="s">
        <v>2214</v>
      </c>
    </row>
    <row r="3478" spans="1:4" x14ac:dyDescent="0.25">
      <c r="A3478" s="1">
        <v>11432</v>
      </c>
      <c r="B3478" t="s">
        <v>1251</v>
      </c>
      <c r="C3478" t="s">
        <v>29</v>
      </c>
      <c r="D3478" t="s">
        <v>2214</v>
      </c>
    </row>
    <row r="3479" spans="1:4" x14ac:dyDescent="0.25">
      <c r="A3479" s="1">
        <v>11433</v>
      </c>
      <c r="B3479" t="s">
        <v>1251</v>
      </c>
      <c r="C3479" t="s">
        <v>29</v>
      </c>
      <c r="D3479" t="s">
        <v>2214</v>
      </c>
    </row>
    <row r="3480" spans="1:4" x14ac:dyDescent="0.25">
      <c r="A3480" s="1">
        <v>11434</v>
      </c>
      <c r="B3480" t="s">
        <v>1251</v>
      </c>
      <c r="C3480" t="s">
        <v>29</v>
      </c>
      <c r="D3480" t="s">
        <v>2214</v>
      </c>
    </row>
    <row r="3481" spans="1:4" x14ac:dyDescent="0.25">
      <c r="A3481" s="1">
        <v>11435</v>
      </c>
      <c r="B3481" t="s">
        <v>1251</v>
      </c>
      <c r="C3481" t="s">
        <v>29</v>
      </c>
      <c r="D3481" t="s">
        <v>2214</v>
      </c>
    </row>
    <row r="3482" spans="1:4" x14ac:dyDescent="0.25">
      <c r="A3482" s="1">
        <v>11436</v>
      </c>
      <c r="B3482" t="s">
        <v>1251</v>
      </c>
      <c r="C3482" t="s">
        <v>29</v>
      </c>
      <c r="D3482" t="s">
        <v>2214</v>
      </c>
    </row>
    <row r="3483" spans="1:4" x14ac:dyDescent="0.25">
      <c r="A3483" s="1">
        <v>11437</v>
      </c>
      <c r="B3483" t="s">
        <v>1251</v>
      </c>
      <c r="C3483" t="s">
        <v>29</v>
      </c>
      <c r="D3483" t="s">
        <v>2214</v>
      </c>
    </row>
    <row r="3484" spans="1:4" x14ac:dyDescent="0.25">
      <c r="A3484" s="1">
        <v>11439</v>
      </c>
      <c r="B3484" t="s">
        <v>1251</v>
      </c>
      <c r="C3484" t="s">
        <v>29</v>
      </c>
      <c r="D3484" t="s">
        <v>2214</v>
      </c>
    </row>
    <row r="3485" spans="1:4" x14ac:dyDescent="0.25">
      <c r="A3485" s="1">
        <v>11451</v>
      </c>
      <c r="B3485" t="s">
        <v>1251</v>
      </c>
      <c r="C3485" t="s">
        <v>29</v>
      </c>
      <c r="D3485" t="s">
        <v>2214</v>
      </c>
    </row>
    <row r="3486" spans="1:4" x14ac:dyDescent="0.25">
      <c r="A3486" s="1">
        <v>11499</v>
      </c>
      <c r="B3486" t="s">
        <v>1251</v>
      </c>
      <c r="C3486" t="s">
        <v>29</v>
      </c>
      <c r="D3486" t="s">
        <v>2214</v>
      </c>
    </row>
    <row r="3487" spans="1:4" x14ac:dyDescent="0.25">
      <c r="A3487" s="1">
        <v>11501</v>
      </c>
      <c r="B3487" t="s">
        <v>2253</v>
      </c>
      <c r="C3487" t="s">
        <v>29</v>
      </c>
      <c r="D3487" t="s">
        <v>2209</v>
      </c>
    </row>
    <row r="3488" spans="1:4" x14ac:dyDescent="0.25">
      <c r="A3488" s="1">
        <v>11507</v>
      </c>
      <c r="B3488" t="s">
        <v>2254</v>
      </c>
      <c r="C3488" t="s">
        <v>29</v>
      </c>
      <c r="D3488" t="s">
        <v>2209</v>
      </c>
    </row>
    <row r="3489" spans="1:4" x14ac:dyDescent="0.25">
      <c r="A3489" s="1">
        <v>11509</v>
      </c>
      <c r="B3489" t="s">
        <v>2255</v>
      </c>
      <c r="C3489" t="s">
        <v>29</v>
      </c>
      <c r="D3489" t="s">
        <v>2209</v>
      </c>
    </row>
    <row r="3490" spans="1:4" x14ac:dyDescent="0.25">
      <c r="A3490" s="1">
        <v>11510</v>
      </c>
      <c r="B3490" t="s">
        <v>2256</v>
      </c>
      <c r="C3490" t="s">
        <v>29</v>
      </c>
      <c r="D3490" t="s">
        <v>2209</v>
      </c>
    </row>
    <row r="3491" spans="1:4" x14ac:dyDescent="0.25">
      <c r="A3491" s="1">
        <v>11514</v>
      </c>
      <c r="B3491" t="s">
        <v>2257</v>
      </c>
      <c r="C3491" t="s">
        <v>29</v>
      </c>
      <c r="D3491" t="s">
        <v>2209</v>
      </c>
    </row>
    <row r="3492" spans="1:4" x14ac:dyDescent="0.25">
      <c r="A3492" s="1">
        <v>11516</v>
      </c>
      <c r="B3492" t="s">
        <v>2258</v>
      </c>
      <c r="C3492" t="s">
        <v>29</v>
      </c>
      <c r="D3492" t="s">
        <v>2209</v>
      </c>
    </row>
    <row r="3493" spans="1:4" x14ac:dyDescent="0.25">
      <c r="A3493" s="1">
        <v>11518</v>
      </c>
      <c r="B3493" t="s">
        <v>2259</v>
      </c>
      <c r="C3493" t="s">
        <v>29</v>
      </c>
      <c r="D3493" t="s">
        <v>2209</v>
      </c>
    </row>
    <row r="3494" spans="1:4" x14ac:dyDescent="0.25">
      <c r="A3494" s="1">
        <v>11520</v>
      </c>
      <c r="B3494" t="s">
        <v>847</v>
      </c>
      <c r="C3494" t="s">
        <v>29</v>
      </c>
      <c r="D3494" t="s">
        <v>2209</v>
      </c>
    </row>
    <row r="3495" spans="1:4" x14ac:dyDescent="0.25">
      <c r="A3495" s="1">
        <v>11530</v>
      </c>
      <c r="B3495" t="s">
        <v>2260</v>
      </c>
      <c r="C3495" t="s">
        <v>29</v>
      </c>
      <c r="D3495" t="s">
        <v>2209</v>
      </c>
    </row>
    <row r="3496" spans="1:4" x14ac:dyDescent="0.25">
      <c r="A3496" s="1">
        <v>11531</v>
      </c>
      <c r="B3496" t="s">
        <v>2260</v>
      </c>
      <c r="C3496" t="s">
        <v>29</v>
      </c>
      <c r="D3496" t="s">
        <v>2209</v>
      </c>
    </row>
    <row r="3497" spans="1:4" x14ac:dyDescent="0.25">
      <c r="A3497" s="1">
        <v>11542</v>
      </c>
      <c r="B3497" t="s">
        <v>2261</v>
      </c>
      <c r="C3497" t="s">
        <v>29</v>
      </c>
      <c r="D3497" t="s">
        <v>2209</v>
      </c>
    </row>
    <row r="3498" spans="1:4" x14ac:dyDescent="0.25">
      <c r="A3498" s="1">
        <v>11545</v>
      </c>
      <c r="B3498" t="s">
        <v>2262</v>
      </c>
      <c r="C3498" t="s">
        <v>29</v>
      </c>
      <c r="D3498" t="s">
        <v>2209</v>
      </c>
    </row>
    <row r="3499" spans="1:4" x14ac:dyDescent="0.25">
      <c r="A3499" s="1">
        <v>11547</v>
      </c>
      <c r="B3499" t="s">
        <v>2263</v>
      </c>
      <c r="C3499" t="s">
        <v>29</v>
      </c>
      <c r="D3499" t="s">
        <v>2209</v>
      </c>
    </row>
    <row r="3500" spans="1:4" x14ac:dyDescent="0.25">
      <c r="A3500" s="1">
        <v>11548</v>
      </c>
      <c r="B3500" t="s">
        <v>2264</v>
      </c>
      <c r="C3500" t="s">
        <v>29</v>
      </c>
      <c r="D3500" t="s">
        <v>2209</v>
      </c>
    </row>
    <row r="3501" spans="1:4" x14ac:dyDescent="0.25">
      <c r="A3501" s="1">
        <v>11549</v>
      </c>
      <c r="B3501" t="s">
        <v>2265</v>
      </c>
      <c r="C3501" t="s">
        <v>29</v>
      </c>
      <c r="D3501" t="s">
        <v>2209</v>
      </c>
    </row>
    <row r="3502" spans="1:4" x14ac:dyDescent="0.25">
      <c r="A3502" s="1">
        <v>11550</v>
      </c>
      <c r="B3502" t="s">
        <v>2265</v>
      </c>
      <c r="C3502" t="s">
        <v>29</v>
      </c>
      <c r="D3502" t="s">
        <v>2209</v>
      </c>
    </row>
    <row r="3503" spans="1:4" x14ac:dyDescent="0.25">
      <c r="A3503" s="1">
        <v>11551</v>
      </c>
      <c r="B3503" t="s">
        <v>2265</v>
      </c>
      <c r="C3503" t="s">
        <v>29</v>
      </c>
      <c r="D3503" t="s">
        <v>2209</v>
      </c>
    </row>
    <row r="3504" spans="1:4" x14ac:dyDescent="0.25">
      <c r="A3504" s="1">
        <v>11552</v>
      </c>
      <c r="B3504" t="s">
        <v>2266</v>
      </c>
      <c r="C3504" t="s">
        <v>29</v>
      </c>
      <c r="D3504" t="s">
        <v>2209</v>
      </c>
    </row>
    <row r="3505" spans="1:4" x14ac:dyDescent="0.25">
      <c r="A3505" s="1">
        <v>11553</v>
      </c>
      <c r="B3505" t="s">
        <v>2267</v>
      </c>
      <c r="C3505" t="s">
        <v>29</v>
      </c>
      <c r="D3505" t="s">
        <v>2209</v>
      </c>
    </row>
    <row r="3506" spans="1:4" x14ac:dyDescent="0.25">
      <c r="A3506" s="1">
        <v>11554</v>
      </c>
      <c r="B3506" t="s">
        <v>2268</v>
      </c>
      <c r="C3506" t="s">
        <v>29</v>
      </c>
      <c r="D3506" t="s">
        <v>2209</v>
      </c>
    </row>
    <row r="3507" spans="1:4" x14ac:dyDescent="0.25">
      <c r="A3507" s="1">
        <v>11555</v>
      </c>
      <c r="B3507" t="s">
        <v>2267</v>
      </c>
      <c r="C3507" t="s">
        <v>29</v>
      </c>
      <c r="D3507" t="s">
        <v>2209</v>
      </c>
    </row>
    <row r="3508" spans="1:4" x14ac:dyDescent="0.25">
      <c r="A3508" s="1">
        <v>11556</v>
      </c>
      <c r="B3508" t="s">
        <v>2267</v>
      </c>
      <c r="C3508" t="s">
        <v>29</v>
      </c>
      <c r="D3508" t="s">
        <v>2209</v>
      </c>
    </row>
    <row r="3509" spans="1:4" x14ac:dyDescent="0.25">
      <c r="A3509" s="1">
        <v>11557</v>
      </c>
      <c r="B3509" t="s">
        <v>2269</v>
      </c>
      <c r="C3509" t="s">
        <v>29</v>
      </c>
      <c r="D3509" t="s">
        <v>2209</v>
      </c>
    </row>
    <row r="3510" spans="1:4" x14ac:dyDescent="0.25">
      <c r="A3510" s="1">
        <v>11558</v>
      </c>
      <c r="B3510" t="s">
        <v>2270</v>
      </c>
      <c r="C3510" t="s">
        <v>29</v>
      </c>
      <c r="D3510" t="s">
        <v>2209</v>
      </c>
    </row>
    <row r="3511" spans="1:4" x14ac:dyDescent="0.25">
      <c r="A3511" s="1">
        <v>11559</v>
      </c>
      <c r="B3511" t="s">
        <v>273</v>
      </c>
      <c r="C3511" t="s">
        <v>29</v>
      </c>
      <c r="D3511" t="s">
        <v>2209</v>
      </c>
    </row>
    <row r="3512" spans="1:4" x14ac:dyDescent="0.25">
      <c r="A3512" s="1">
        <v>11560</v>
      </c>
      <c r="B3512" t="s">
        <v>2271</v>
      </c>
      <c r="C3512" t="s">
        <v>29</v>
      </c>
      <c r="D3512" t="s">
        <v>2209</v>
      </c>
    </row>
    <row r="3513" spans="1:4" x14ac:dyDescent="0.25">
      <c r="A3513" s="1">
        <v>11561</v>
      </c>
      <c r="B3513" t="s">
        <v>2272</v>
      </c>
      <c r="C3513" t="s">
        <v>29</v>
      </c>
      <c r="D3513" t="s">
        <v>2209</v>
      </c>
    </row>
    <row r="3514" spans="1:4" x14ac:dyDescent="0.25">
      <c r="A3514" s="1">
        <v>11563</v>
      </c>
      <c r="B3514" t="s">
        <v>2273</v>
      </c>
      <c r="C3514" t="s">
        <v>29</v>
      </c>
      <c r="D3514" t="s">
        <v>2209</v>
      </c>
    </row>
    <row r="3515" spans="1:4" x14ac:dyDescent="0.25">
      <c r="A3515" s="1">
        <v>11565</v>
      </c>
      <c r="B3515" t="s">
        <v>2274</v>
      </c>
      <c r="C3515" t="s">
        <v>29</v>
      </c>
      <c r="D3515" t="s">
        <v>2209</v>
      </c>
    </row>
    <row r="3516" spans="1:4" x14ac:dyDescent="0.25">
      <c r="A3516" s="1">
        <v>11566</v>
      </c>
      <c r="B3516" t="s">
        <v>2275</v>
      </c>
      <c r="C3516" t="s">
        <v>29</v>
      </c>
      <c r="D3516" t="s">
        <v>2209</v>
      </c>
    </row>
    <row r="3517" spans="1:4" x14ac:dyDescent="0.25">
      <c r="A3517" s="1">
        <v>11568</v>
      </c>
      <c r="B3517" t="s">
        <v>2276</v>
      </c>
      <c r="C3517" t="s">
        <v>29</v>
      </c>
      <c r="D3517" t="s">
        <v>2209</v>
      </c>
    </row>
    <row r="3518" spans="1:4" x14ac:dyDescent="0.25">
      <c r="A3518" s="1">
        <v>11569</v>
      </c>
      <c r="B3518" t="s">
        <v>2277</v>
      </c>
      <c r="C3518" t="s">
        <v>29</v>
      </c>
      <c r="D3518" t="s">
        <v>2209</v>
      </c>
    </row>
    <row r="3519" spans="1:4" x14ac:dyDescent="0.25">
      <c r="A3519" s="1">
        <v>11570</v>
      </c>
      <c r="B3519" t="s">
        <v>2278</v>
      </c>
      <c r="C3519" t="s">
        <v>29</v>
      </c>
      <c r="D3519" t="s">
        <v>2209</v>
      </c>
    </row>
    <row r="3520" spans="1:4" x14ac:dyDescent="0.25">
      <c r="A3520" s="1">
        <v>11571</v>
      </c>
      <c r="B3520" t="s">
        <v>2278</v>
      </c>
      <c r="C3520" t="s">
        <v>29</v>
      </c>
      <c r="D3520" t="s">
        <v>2209</v>
      </c>
    </row>
    <row r="3521" spans="1:4" x14ac:dyDescent="0.25">
      <c r="A3521" s="1">
        <v>11572</v>
      </c>
      <c r="B3521" t="s">
        <v>2279</v>
      </c>
      <c r="C3521" t="s">
        <v>29</v>
      </c>
      <c r="D3521" t="s">
        <v>2209</v>
      </c>
    </row>
    <row r="3522" spans="1:4" x14ac:dyDescent="0.25">
      <c r="A3522" s="1">
        <v>11575</v>
      </c>
      <c r="B3522" t="s">
        <v>2008</v>
      </c>
      <c r="C3522" t="s">
        <v>29</v>
      </c>
      <c r="D3522" t="s">
        <v>2209</v>
      </c>
    </row>
    <row r="3523" spans="1:4" x14ac:dyDescent="0.25">
      <c r="A3523" s="1">
        <v>11576</v>
      </c>
      <c r="B3523" t="s">
        <v>2280</v>
      </c>
      <c r="C3523" t="s">
        <v>29</v>
      </c>
      <c r="D3523" t="s">
        <v>2209</v>
      </c>
    </row>
    <row r="3524" spans="1:4" x14ac:dyDescent="0.25">
      <c r="A3524" s="1">
        <v>11577</v>
      </c>
      <c r="B3524" t="s">
        <v>2281</v>
      </c>
      <c r="C3524" t="s">
        <v>29</v>
      </c>
      <c r="D3524" t="s">
        <v>2209</v>
      </c>
    </row>
    <row r="3525" spans="1:4" x14ac:dyDescent="0.25">
      <c r="A3525" s="1">
        <v>11579</v>
      </c>
      <c r="B3525" t="s">
        <v>2282</v>
      </c>
      <c r="C3525" t="s">
        <v>29</v>
      </c>
      <c r="D3525" t="s">
        <v>2209</v>
      </c>
    </row>
    <row r="3526" spans="1:4" x14ac:dyDescent="0.25">
      <c r="A3526" s="1">
        <v>11580</v>
      </c>
      <c r="B3526" t="s">
        <v>2283</v>
      </c>
      <c r="C3526" t="s">
        <v>29</v>
      </c>
      <c r="D3526" t="s">
        <v>2209</v>
      </c>
    </row>
    <row r="3527" spans="1:4" x14ac:dyDescent="0.25">
      <c r="A3527" s="1">
        <v>11581</v>
      </c>
      <c r="B3527" t="s">
        <v>2283</v>
      </c>
      <c r="C3527" t="s">
        <v>29</v>
      </c>
      <c r="D3527" t="s">
        <v>2209</v>
      </c>
    </row>
    <row r="3528" spans="1:4" x14ac:dyDescent="0.25">
      <c r="A3528" s="1">
        <v>11582</v>
      </c>
      <c r="B3528" t="s">
        <v>2283</v>
      </c>
      <c r="C3528" t="s">
        <v>29</v>
      </c>
      <c r="D3528" t="s">
        <v>2209</v>
      </c>
    </row>
    <row r="3529" spans="1:4" x14ac:dyDescent="0.25">
      <c r="A3529" s="1">
        <v>11590</v>
      </c>
      <c r="B3529" t="s">
        <v>2284</v>
      </c>
      <c r="C3529" t="s">
        <v>29</v>
      </c>
      <c r="D3529" t="s">
        <v>2209</v>
      </c>
    </row>
    <row r="3530" spans="1:4" x14ac:dyDescent="0.25">
      <c r="A3530" s="1">
        <v>11596</v>
      </c>
      <c r="B3530" t="s">
        <v>2285</v>
      </c>
      <c r="C3530" t="s">
        <v>29</v>
      </c>
      <c r="D3530" t="s">
        <v>2209</v>
      </c>
    </row>
    <row r="3531" spans="1:4" x14ac:dyDescent="0.25">
      <c r="A3531" s="1">
        <v>11598</v>
      </c>
      <c r="B3531" t="s">
        <v>2286</v>
      </c>
      <c r="C3531" t="s">
        <v>29</v>
      </c>
      <c r="D3531" t="s">
        <v>2209</v>
      </c>
    </row>
    <row r="3532" spans="1:4" x14ac:dyDescent="0.25">
      <c r="A3532" s="1">
        <v>11599</v>
      </c>
      <c r="B3532" t="s">
        <v>2260</v>
      </c>
      <c r="C3532" t="s">
        <v>29</v>
      </c>
      <c r="D3532" t="s">
        <v>2209</v>
      </c>
    </row>
    <row r="3533" spans="1:4" x14ac:dyDescent="0.25">
      <c r="A3533" s="1">
        <v>11690</v>
      </c>
      <c r="B3533" t="s">
        <v>2287</v>
      </c>
      <c r="C3533" t="s">
        <v>29</v>
      </c>
      <c r="D3533" t="s">
        <v>2214</v>
      </c>
    </row>
    <row r="3534" spans="1:4" x14ac:dyDescent="0.25">
      <c r="A3534" s="1">
        <v>11691</v>
      </c>
      <c r="B3534" t="s">
        <v>2287</v>
      </c>
      <c r="C3534" t="s">
        <v>29</v>
      </c>
      <c r="D3534" t="s">
        <v>2214</v>
      </c>
    </row>
    <row r="3535" spans="1:4" x14ac:dyDescent="0.25">
      <c r="A3535" s="1">
        <v>11692</v>
      </c>
      <c r="B3535" t="s">
        <v>2288</v>
      </c>
      <c r="C3535" t="s">
        <v>29</v>
      </c>
      <c r="D3535" t="s">
        <v>2214</v>
      </c>
    </row>
    <row r="3536" spans="1:4" x14ac:dyDescent="0.25">
      <c r="A3536" s="1">
        <v>11693</v>
      </c>
      <c r="B3536" t="s">
        <v>2287</v>
      </c>
      <c r="C3536" t="s">
        <v>29</v>
      </c>
      <c r="D3536" t="s">
        <v>2214</v>
      </c>
    </row>
    <row r="3537" spans="1:4" x14ac:dyDescent="0.25">
      <c r="A3537" s="1">
        <v>11694</v>
      </c>
      <c r="B3537" t="s">
        <v>2289</v>
      </c>
      <c r="C3537" t="s">
        <v>29</v>
      </c>
      <c r="D3537" t="s">
        <v>2214</v>
      </c>
    </row>
    <row r="3538" spans="1:4" x14ac:dyDescent="0.25">
      <c r="A3538" s="1">
        <v>11695</v>
      </c>
      <c r="B3538" t="s">
        <v>2287</v>
      </c>
      <c r="C3538" t="s">
        <v>29</v>
      </c>
      <c r="D3538" t="s">
        <v>2214</v>
      </c>
    </row>
    <row r="3539" spans="1:4" x14ac:dyDescent="0.25">
      <c r="A3539" s="1">
        <v>11697</v>
      </c>
      <c r="B3539" t="s">
        <v>2290</v>
      </c>
      <c r="C3539" t="s">
        <v>29</v>
      </c>
      <c r="D3539" t="s">
        <v>2214</v>
      </c>
    </row>
    <row r="3540" spans="1:4" x14ac:dyDescent="0.25">
      <c r="A3540" s="1">
        <v>11701</v>
      </c>
      <c r="B3540" t="s">
        <v>2291</v>
      </c>
      <c r="C3540" t="s">
        <v>29</v>
      </c>
      <c r="D3540" t="s">
        <v>30</v>
      </c>
    </row>
    <row r="3541" spans="1:4" x14ac:dyDescent="0.25">
      <c r="A3541" s="1">
        <v>11702</v>
      </c>
      <c r="B3541" t="s">
        <v>2292</v>
      </c>
      <c r="C3541" t="s">
        <v>29</v>
      </c>
      <c r="D3541" t="s">
        <v>30</v>
      </c>
    </row>
    <row r="3542" spans="1:4" x14ac:dyDescent="0.25">
      <c r="A3542" s="1">
        <v>11703</v>
      </c>
      <c r="B3542" t="s">
        <v>2293</v>
      </c>
      <c r="C3542" t="s">
        <v>29</v>
      </c>
      <c r="D3542" t="s">
        <v>30</v>
      </c>
    </row>
    <row r="3543" spans="1:4" x14ac:dyDescent="0.25">
      <c r="A3543" s="1">
        <v>11704</v>
      </c>
      <c r="B3543" t="s">
        <v>2294</v>
      </c>
      <c r="C3543" t="s">
        <v>29</v>
      </c>
      <c r="D3543" t="s">
        <v>30</v>
      </c>
    </row>
    <row r="3544" spans="1:4" x14ac:dyDescent="0.25">
      <c r="A3544" s="1">
        <v>11705</v>
      </c>
      <c r="B3544" t="s">
        <v>2295</v>
      </c>
      <c r="C3544" t="s">
        <v>29</v>
      </c>
      <c r="D3544" t="s">
        <v>30</v>
      </c>
    </row>
    <row r="3545" spans="1:4" x14ac:dyDescent="0.25">
      <c r="A3545" s="1">
        <v>11706</v>
      </c>
      <c r="B3545" t="s">
        <v>2296</v>
      </c>
      <c r="C3545" t="s">
        <v>29</v>
      </c>
      <c r="D3545" t="s">
        <v>30</v>
      </c>
    </row>
    <row r="3546" spans="1:4" x14ac:dyDescent="0.25">
      <c r="A3546" s="1">
        <v>11707</v>
      </c>
      <c r="B3546" t="s">
        <v>2294</v>
      </c>
      <c r="C3546" t="s">
        <v>29</v>
      </c>
      <c r="D3546" t="s">
        <v>30</v>
      </c>
    </row>
    <row r="3547" spans="1:4" x14ac:dyDescent="0.25">
      <c r="A3547" s="1">
        <v>11709</v>
      </c>
      <c r="B3547" t="s">
        <v>2021</v>
      </c>
      <c r="C3547" t="s">
        <v>29</v>
      </c>
      <c r="D3547" t="s">
        <v>2209</v>
      </c>
    </row>
    <row r="3548" spans="1:4" x14ac:dyDescent="0.25">
      <c r="A3548" s="1">
        <v>11710</v>
      </c>
      <c r="B3548" t="s">
        <v>2297</v>
      </c>
      <c r="C3548" t="s">
        <v>29</v>
      </c>
      <c r="D3548" t="s">
        <v>2209</v>
      </c>
    </row>
    <row r="3549" spans="1:4" x14ac:dyDescent="0.25">
      <c r="A3549" s="1">
        <v>11713</v>
      </c>
      <c r="B3549" t="s">
        <v>2298</v>
      </c>
      <c r="C3549" t="s">
        <v>29</v>
      </c>
      <c r="D3549" t="s">
        <v>30</v>
      </c>
    </row>
    <row r="3550" spans="1:4" x14ac:dyDescent="0.25">
      <c r="A3550" s="1">
        <v>11714</v>
      </c>
      <c r="B3550" t="s">
        <v>2299</v>
      </c>
      <c r="C3550" t="s">
        <v>29</v>
      </c>
      <c r="D3550" t="s">
        <v>2209</v>
      </c>
    </row>
    <row r="3551" spans="1:4" x14ac:dyDescent="0.25">
      <c r="A3551" s="1">
        <v>11715</v>
      </c>
      <c r="B3551" t="s">
        <v>2300</v>
      </c>
      <c r="C3551" t="s">
        <v>29</v>
      </c>
      <c r="D3551" t="s">
        <v>30</v>
      </c>
    </row>
    <row r="3552" spans="1:4" x14ac:dyDescent="0.25">
      <c r="A3552" s="1">
        <v>11716</v>
      </c>
      <c r="B3552" t="s">
        <v>2301</v>
      </c>
      <c r="C3552" t="s">
        <v>29</v>
      </c>
      <c r="D3552" t="s">
        <v>30</v>
      </c>
    </row>
    <row r="3553" spans="1:4" x14ac:dyDescent="0.25">
      <c r="A3553" s="1">
        <v>11717</v>
      </c>
      <c r="B3553" t="s">
        <v>2302</v>
      </c>
      <c r="C3553" t="s">
        <v>29</v>
      </c>
      <c r="D3553" t="s">
        <v>30</v>
      </c>
    </row>
    <row r="3554" spans="1:4" x14ac:dyDescent="0.25">
      <c r="A3554" s="1">
        <v>11718</v>
      </c>
      <c r="B3554" t="s">
        <v>2303</v>
      </c>
      <c r="C3554" t="s">
        <v>29</v>
      </c>
      <c r="D3554" t="s">
        <v>30</v>
      </c>
    </row>
    <row r="3555" spans="1:4" x14ac:dyDescent="0.25">
      <c r="A3555" s="1">
        <v>11719</v>
      </c>
      <c r="B3555" t="s">
        <v>2304</v>
      </c>
      <c r="C3555" t="s">
        <v>29</v>
      </c>
      <c r="D3555" t="s">
        <v>30</v>
      </c>
    </row>
    <row r="3556" spans="1:4" x14ac:dyDescent="0.25">
      <c r="A3556" s="1">
        <v>11720</v>
      </c>
      <c r="B3556" t="s">
        <v>2305</v>
      </c>
      <c r="C3556" t="s">
        <v>29</v>
      </c>
      <c r="D3556" t="s">
        <v>30</v>
      </c>
    </row>
    <row r="3557" spans="1:4" x14ac:dyDescent="0.25">
      <c r="A3557" s="1">
        <v>11721</v>
      </c>
      <c r="B3557" t="s">
        <v>2306</v>
      </c>
      <c r="C3557" t="s">
        <v>29</v>
      </c>
      <c r="D3557" t="s">
        <v>30</v>
      </c>
    </row>
    <row r="3558" spans="1:4" x14ac:dyDescent="0.25">
      <c r="A3558" s="1">
        <v>11722</v>
      </c>
      <c r="B3558" t="s">
        <v>2307</v>
      </c>
      <c r="C3558" t="s">
        <v>29</v>
      </c>
      <c r="D3558" t="s">
        <v>30</v>
      </c>
    </row>
    <row r="3559" spans="1:4" x14ac:dyDescent="0.25">
      <c r="A3559" s="1">
        <v>11724</v>
      </c>
      <c r="B3559" t="s">
        <v>2308</v>
      </c>
      <c r="C3559" t="s">
        <v>29</v>
      </c>
      <c r="D3559" t="s">
        <v>30</v>
      </c>
    </row>
    <row r="3560" spans="1:4" x14ac:dyDescent="0.25">
      <c r="A3560" s="1">
        <v>11725</v>
      </c>
      <c r="B3560" t="s">
        <v>2309</v>
      </c>
      <c r="C3560" t="s">
        <v>29</v>
      </c>
      <c r="D3560" t="s">
        <v>30</v>
      </c>
    </row>
    <row r="3561" spans="1:4" x14ac:dyDescent="0.25">
      <c r="A3561" s="1">
        <v>11726</v>
      </c>
      <c r="B3561" t="s">
        <v>2310</v>
      </c>
      <c r="C3561" t="s">
        <v>29</v>
      </c>
      <c r="D3561" t="s">
        <v>30</v>
      </c>
    </row>
    <row r="3562" spans="1:4" x14ac:dyDescent="0.25">
      <c r="A3562" s="1">
        <v>11727</v>
      </c>
      <c r="B3562" t="s">
        <v>2311</v>
      </c>
      <c r="C3562" t="s">
        <v>29</v>
      </c>
      <c r="D3562" t="s">
        <v>30</v>
      </c>
    </row>
    <row r="3563" spans="1:4" x14ac:dyDescent="0.25">
      <c r="A3563" s="1">
        <v>11729</v>
      </c>
      <c r="B3563" t="s">
        <v>2312</v>
      </c>
      <c r="C3563" t="s">
        <v>29</v>
      </c>
      <c r="D3563" t="s">
        <v>30</v>
      </c>
    </row>
    <row r="3564" spans="1:4" x14ac:dyDescent="0.25">
      <c r="A3564" s="1">
        <v>11730</v>
      </c>
      <c r="B3564" t="s">
        <v>2313</v>
      </c>
      <c r="C3564" t="s">
        <v>29</v>
      </c>
      <c r="D3564" t="s">
        <v>30</v>
      </c>
    </row>
    <row r="3565" spans="1:4" x14ac:dyDescent="0.25">
      <c r="A3565" s="1">
        <v>11731</v>
      </c>
      <c r="B3565" t="s">
        <v>2314</v>
      </c>
      <c r="C3565" t="s">
        <v>29</v>
      </c>
      <c r="D3565" t="s">
        <v>30</v>
      </c>
    </row>
    <row r="3566" spans="1:4" x14ac:dyDescent="0.25">
      <c r="A3566" s="1">
        <v>11732</v>
      </c>
      <c r="B3566" t="s">
        <v>2315</v>
      </c>
      <c r="C3566" t="s">
        <v>29</v>
      </c>
      <c r="D3566" t="s">
        <v>2209</v>
      </c>
    </row>
    <row r="3567" spans="1:4" x14ac:dyDescent="0.25">
      <c r="A3567" s="1">
        <v>11733</v>
      </c>
      <c r="B3567" t="s">
        <v>2316</v>
      </c>
      <c r="C3567" t="s">
        <v>29</v>
      </c>
      <c r="D3567" t="s">
        <v>30</v>
      </c>
    </row>
    <row r="3568" spans="1:4" x14ac:dyDescent="0.25">
      <c r="A3568" s="1">
        <v>11735</v>
      </c>
      <c r="B3568" t="s">
        <v>942</v>
      </c>
      <c r="C3568" t="s">
        <v>29</v>
      </c>
      <c r="D3568" t="s">
        <v>2209</v>
      </c>
    </row>
    <row r="3569" spans="1:4" x14ac:dyDescent="0.25">
      <c r="A3569" s="1">
        <v>11737</v>
      </c>
      <c r="B3569" t="s">
        <v>942</v>
      </c>
      <c r="C3569" t="s">
        <v>29</v>
      </c>
      <c r="D3569" t="s">
        <v>2209</v>
      </c>
    </row>
    <row r="3570" spans="1:4" x14ac:dyDescent="0.25">
      <c r="A3570" s="1">
        <v>11738</v>
      </c>
      <c r="B3570" t="s">
        <v>2317</v>
      </c>
      <c r="C3570" t="s">
        <v>29</v>
      </c>
      <c r="D3570" t="s">
        <v>30</v>
      </c>
    </row>
    <row r="3571" spans="1:4" x14ac:dyDescent="0.25">
      <c r="A3571" s="1">
        <v>11739</v>
      </c>
      <c r="B3571" t="s">
        <v>2318</v>
      </c>
      <c r="C3571" t="s">
        <v>29</v>
      </c>
      <c r="D3571" t="s">
        <v>30</v>
      </c>
    </row>
    <row r="3572" spans="1:4" x14ac:dyDescent="0.25">
      <c r="A3572" s="1">
        <v>11740</v>
      </c>
      <c r="B3572" t="s">
        <v>2319</v>
      </c>
      <c r="C3572" t="s">
        <v>29</v>
      </c>
      <c r="D3572" t="s">
        <v>30</v>
      </c>
    </row>
    <row r="3573" spans="1:4" x14ac:dyDescent="0.25">
      <c r="A3573" s="1">
        <v>11741</v>
      </c>
      <c r="B3573" t="s">
        <v>404</v>
      </c>
      <c r="C3573" t="s">
        <v>29</v>
      </c>
      <c r="D3573" t="s">
        <v>30</v>
      </c>
    </row>
    <row r="3574" spans="1:4" x14ac:dyDescent="0.25">
      <c r="A3574" s="1">
        <v>11742</v>
      </c>
      <c r="B3574" t="s">
        <v>28</v>
      </c>
      <c r="C3574" t="s">
        <v>29</v>
      </c>
      <c r="D3574" t="s">
        <v>30</v>
      </c>
    </row>
    <row r="3575" spans="1:4" x14ac:dyDescent="0.25">
      <c r="A3575" s="1">
        <v>11743</v>
      </c>
      <c r="B3575" t="s">
        <v>60</v>
      </c>
      <c r="C3575" t="s">
        <v>29</v>
      </c>
      <c r="D3575" t="s">
        <v>30</v>
      </c>
    </row>
    <row r="3576" spans="1:4" x14ac:dyDescent="0.25">
      <c r="A3576" s="1">
        <v>11746</v>
      </c>
      <c r="B3576" t="s">
        <v>2320</v>
      </c>
      <c r="C3576" t="s">
        <v>29</v>
      </c>
      <c r="D3576" t="s">
        <v>30</v>
      </c>
    </row>
    <row r="3577" spans="1:4" x14ac:dyDescent="0.25">
      <c r="A3577" s="1">
        <v>11747</v>
      </c>
      <c r="B3577" t="s">
        <v>2321</v>
      </c>
      <c r="C3577" t="s">
        <v>29</v>
      </c>
      <c r="D3577" t="s">
        <v>30</v>
      </c>
    </row>
    <row r="3578" spans="1:4" x14ac:dyDescent="0.25">
      <c r="A3578" s="1">
        <v>11749</v>
      </c>
      <c r="B3578" t="s">
        <v>2322</v>
      </c>
      <c r="C3578" t="s">
        <v>29</v>
      </c>
      <c r="D3578" t="s">
        <v>30</v>
      </c>
    </row>
    <row r="3579" spans="1:4" x14ac:dyDescent="0.25">
      <c r="A3579" s="1">
        <v>11751</v>
      </c>
      <c r="B3579" t="s">
        <v>2323</v>
      </c>
      <c r="C3579" t="s">
        <v>29</v>
      </c>
      <c r="D3579" t="s">
        <v>30</v>
      </c>
    </row>
    <row r="3580" spans="1:4" x14ac:dyDescent="0.25">
      <c r="A3580" s="1">
        <v>11752</v>
      </c>
      <c r="B3580" t="s">
        <v>2324</v>
      </c>
      <c r="C3580" t="s">
        <v>29</v>
      </c>
      <c r="D3580" t="s">
        <v>30</v>
      </c>
    </row>
    <row r="3581" spans="1:4" x14ac:dyDescent="0.25">
      <c r="A3581" s="1">
        <v>11753</v>
      </c>
      <c r="B3581" t="s">
        <v>1288</v>
      </c>
      <c r="C3581" t="s">
        <v>29</v>
      </c>
      <c r="D3581" t="s">
        <v>2209</v>
      </c>
    </row>
    <row r="3582" spans="1:4" x14ac:dyDescent="0.25">
      <c r="A3582" s="1">
        <v>11754</v>
      </c>
      <c r="B3582" t="s">
        <v>2325</v>
      </c>
      <c r="C3582" t="s">
        <v>29</v>
      </c>
      <c r="D3582" t="s">
        <v>30</v>
      </c>
    </row>
    <row r="3583" spans="1:4" x14ac:dyDescent="0.25">
      <c r="A3583" s="1">
        <v>11755</v>
      </c>
      <c r="B3583" t="s">
        <v>2326</v>
      </c>
      <c r="C3583" t="s">
        <v>29</v>
      </c>
      <c r="D3583" t="s">
        <v>30</v>
      </c>
    </row>
    <row r="3584" spans="1:4" x14ac:dyDescent="0.25">
      <c r="A3584" s="1">
        <v>11756</v>
      </c>
      <c r="B3584" t="s">
        <v>2327</v>
      </c>
      <c r="C3584" t="s">
        <v>29</v>
      </c>
      <c r="D3584" t="s">
        <v>2209</v>
      </c>
    </row>
    <row r="3585" spans="1:4" x14ac:dyDescent="0.25">
      <c r="A3585" s="1">
        <v>11757</v>
      </c>
      <c r="B3585" t="s">
        <v>2328</v>
      </c>
      <c r="C3585" t="s">
        <v>29</v>
      </c>
      <c r="D3585" t="s">
        <v>30</v>
      </c>
    </row>
    <row r="3586" spans="1:4" x14ac:dyDescent="0.25">
      <c r="A3586" s="1">
        <v>11758</v>
      </c>
      <c r="B3586" t="s">
        <v>2329</v>
      </c>
      <c r="C3586" t="s">
        <v>29</v>
      </c>
      <c r="D3586" t="s">
        <v>2209</v>
      </c>
    </row>
    <row r="3587" spans="1:4" x14ac:dyDescent="0.25">
      <c r="A3587" s="1">
        <v>11760</v>
      </c>
      <c r="B3587" t="s">
        <v>2321</v>
      </c>
      <c r="C3587" t="s">
        <v>29</v>
      </c>
      <c r="D3587" t="s">
        <v>30</v>
      </c>
    </row>
    <row r="3588" spans="1:4" x14ac:dyDescent="0.25">
      <c r="A3588" s="1">
        <v>11762</v>
      </c>
      <c r="B3588" t="s">
        <v>2330</v>
      </c>
      <c r="C3588" t="s">
        <v>29</v>
      </c>
      <c r="D3588" t="s">
        <v>2209</v>
      </c>
    </row>
    <row r="3589" spans="1:4" x14ac:dyDescent="0.25">
      <c r="A3589" s="1">
        <v>11763</v>
      </c>
      <c r="B3589" t="s">
        <v>380</v>
      </c>
      <c r="C3589" t="s">
        <v>29</v>
      </c>
      <c r="D3589" t="s">
        <v>30</v>
      </c>
    </row>
    <row r="3590" spans="1:4" x14ac:dyDescent="0.25">
      <c r="A3590" s="1">
        <v>11764</v>
      </c>
      <c r="B3590" t="s">
        <v>2331</v>
      </c>
      <c r="C3590" t="s">
        <v>29</v>
      </c>
      <c r="D3590" t="s">
        <v>30</v>
      </c>
    </row>
    <row r="3591" spans="1:4" x14ac:dyDescent="0.25">
      <c r="A3591" s="1">
        <v>11765</v>
      </c>
      <c r="B3591" t="s">
        <v>2332</v>
      </c>
      <c r="C3591" t="s">
        <v>29</v>
      </c>
      <c r="D3591" t="s">
        <v>2209</v>
      </c>
    </row>
    <row r="3592" spans="1:4" x14ac:dyDescent="0.25">
      <c r="A3592" s="1">
        <v>11766</v>
      </c>
      <c r="B3592" t="s">
        <v>2333</v>
      </c>
      <c r="C3592" t="s">
        <v>29</v>
      </c>
      <c r="D3592" t="s">
        <v>30</v>
      </c>
    </row>
    <row r="3593" spans="1:4" x14ac:dyDescent="0.25">
      <c r="A3593" s="1">
        <v>11767</v>
      </c>
      <c r="B3593" t="s">
        <v>2334</v>
      </c>
      <c r="C3593" t="s">
        <v>29</v>
      </c>
      <c r="D3593" t="s">
        <v>30</v>
      </c>
    </row>
    <row r="3594" spans="1:4" x14ac:dyDescent="0.25">
      <c r="A3594" s="1">
        <v>11768</v>
      </c>
      <c r="B3594" t="s">
        <v>2335</v>
      </c>
      <c r="C3594" t="s">
        <v>29</v>
      </c>
      <c r="D3594" t="s">
        <v>30</v>
      </c>
    </row>
    <row r="3595" spans="1:4" x14ac:dyDescent="0.25">
      <c r="A3595" s="1">
        <v>11769</v>
      </c>
      <c r="B3595" t="s">
        <v>1494</v>
      </c>
      <c r="C3595" t="s">
        <v>29</v>
      </c>
      <c r="D3595" t="s">
        <v>30</v>
      </c>
    </row>
    <row r="3596" spans="1:4" x14ac:dyDescent="0.25">
      <c r="A3596" s="1">
        <v>11770</v>
      </c>
      <c r="B3596" t="s">
        <v>2336</v>
      </c>
      <c r="C3596" t="s">
        <v>29</v>
      </c>
      <c r="D3596" t="s">
        <v>30</v>
      </c>
    </row>
    <row r="3597" spans="1:4" x14ac:dyDescent="0.25">
      <c r="A3597" s="1">
        <v>11771</v>
      </c>
      <c r="B3597" t="s">
        <v>2337</v>
      </c>
      <c r="C3597" t="s">
        <v>29</v>
      </c>
      <c r="D3597" t="s">
        <v>2209</v>
      </c>
    </row>
    <row r="3598" spans="1:4" x14ac:dyDescent="0.25">
      <c r="A3598" s="1">
        <v>11772</v>
      </c>
      <c r="B3598" t="s">
        <v>2338</v>
      </c>
      <c r="C3598" t="s">
        <v>29</v>
      </c>
      <c r="D3598" t="s">
        <v>30</v>
      </c>
    </row>
    <row r="3599" spans="1:4" x14ac:dyDescent="0.25">
      <c r="A3599" s="1">
        <v>11773</v>
      </c>
      <c r="B3599" t="s">
        <v>2321</v>
      </c>
      <c r="C3599" t="s">
        <v>29</v>
      </c>
      <c r="D3599" t="s">
        <v>30</v>
      </c>
    </row>
    <row r="3600" spans="1:4" x14ac:dyDescent="0.25">
      <c r="A3600" s="1">
        <v>11775</v>
      </c>
      <c r="B3600" t="s">
        <v>2321</v>
      </c>
      <c r="C3600" t="s">
        <v>29</v>
      </c>
      <c r="D3600" t="s">
        <v>30</v>
      </c>
    </row>
    <row r="3601" spans="1:4" x14ac:dyDescent="0.25">
      <c r="A3601" s="1">
        <v>11776</v>
      </c>
      <c r="B3601" t="s">
        <v>2339</v>
      </c>
      <c r="C3601" t="s">
        <v>29</v>
      </c>
      <c r="D3601" t="s">
        <v>30</v>
      </c>
    </row>
    <row r="3602" spans="1:4" x14ac:dyDescent="0.25">
      <c r="A3602" s="1">
        <v>11777</v>
      </c>
      <c r="B3602" t="s">
        <v>2340</v>
      </c>
      <c r="C3602" t="s">
        <v>29</v>
      </c>
      <c r="D3602" t="s">
        <v>30</v>
      </c>
    </row>
    <row r="3603" spans="1:4" x14ac:dyDescent="0.25">
      <c r="A3603" s="1">
        <v>11778</v>
      </c>
      <c r="B3603" t="s">
        <v>2341</v>
      </c>
      <c r="C3603" t="s">
        <v>29</v>
      </c>
      <c r="D3603" t="s">
        <v>30</v>
      </c>
    </row>
    <row r="3604" spans="1:4" x14ac:dyDescent="0.25">
      <c r="A3604" s="1">
        <v>11779</v>
      </c>
      <c r="B3604" t="s">
        <v>2342</v>
      </c>
      <c r="C3604" t="s">
        <v>29</v>
      </c>
      <c r="D3604" t="s">
        <v>30</v>
      </c>
    </row>
    <row r="3605" spans="1:4" x14ac:dyDescent="0.25">
      <c r="A3605" s="1">
        <v>11780</v>
      </c>
      <c r="B3605" t="s">
        <v>2343</v>
      </c>
      <c r="C3605" t="s">
        <v>29</v>
      </c>
      <c r="D3605" t="s">
        <v>30</v>
      </c>
    </row>
    <row r="3606" spans="1:4" x14ac:dyDescent="0.25">
      <c r="A3606" s="1">
        <v>11782</v>
      </c>
      <c r="B3606" t="s">
        <v>2344</v>
      </c>
      <c r="C3606" t="s">
        <v>29</v>
      </c>
      <c r="D3606" t="s">
        <v>30</v>
      </c>
    </row>
    <row r="3607" spans="1:4" x14ac:dyDescent="0.25">
      <c r="A3607" s="1">
        <v>11783</v>
      </c>
      <c r="B3607" t="s">
        <v>2345</v>
      </c>
      <c r="C3607" t="s">
        <v>29</v>
      </c>
      <c r="D3607" t="s">
        <v>2209</v>
      </c>
    </row>
    <row r="3608" spans="1:4" x14ac:dyDescent="0.25">
      <c r="A3608" s="1">
        <v>11784</v>
      </c>
      <c r="B3608" t="s">
        <v>2346</v>
      </c>
      <c r="C3608" t="s">
        <v>29</v>
      </c>
      <c r="D3608" t="s">
        <v>30</v>
      </c>
    </row>
    <row r="3609" spans="1:4" x14ac:dyDescent="0.25">
      <c r="A3609" s="1">
        <v>11786</v>
      </c>
      <c r="B3609" t="s">
        <v>1359</v>
      </c>
      <c r="C3609" t="s">
        <v>29</v>
      </c>
      <c r="D3609" t="s">
        <v>30</v>
      </c>
    </row>
    <row r="3610" spans="1:4" x14ac:dyDescent="0.25">
      <c r="A3610" s="1">
        <v>11787</v>
      </c>
      <c r="B3610" t="s">
        <v>2347</v>
      </c>
      <c r="C3610" t="s">
        <v>29</v>
      </c>
      <c r="D3610" t="s">
        <v>30</v>
      </c>
    </row>
    <row r="3611" spans="1:4" x14ac:dyDescent="0.25">
      <c r="A3611" s="1">
        <v>11788</v>
      </c>
      <c r="B3611" t="s">
        <v>2348</v>
      </c>
      <c r="C3611" t="s">
        <v>29</v>
      </c>
      <c r="D3611" t="s">
        <v>30</v>
      </c>
    </row>
    <row r="3612" spans="1:4" x14ac:dyDescent="0.25">
      <c r="A3612" s="1">
        <v>11789</v>
      </c>
      <c r="B3612" t="s">
        <v>2349</v>
      </c>
      <c r="C3612" t="s">
        <v>29</v>
      </c>
      <c r="D3612" t="s">
        <v>30</v>
      </c>
    </row>
    <row r="3613" spans="1:4" x14ac:dyDescent="0.25">
      <c r="A3613" s="1">
        <v>11790</v>
      </c>
      <c r="B3613" t="s">
        <v>2350</v>
      </c>
      <c r="C3613" t="s">
        <v>29</v>
      </c>
      <c r="D3613" t="s">
        <v>30</v>
      </c>
    </row>
    <row r="3614" spans="1:4" x14ac:dyDescent="0.25">
      <c r="A3614" s="1">
        <v>11791</v>
      </c>
      <c r="B3614" t="s">
        <v>2351</v>
      </c>
      <c r="C3614" t="s">
        <v>29</v>
      </c>
      <c r="D3614" t="s">
        <v>2209</v>
      </c>
    </row>
    <row r="3615" spans="1:4" x14ac:dyDescent="0.25">
      <c r="A3615" s="1">
        <v>11792</v>
      </c>
      <c r="B3615" t="s">
        <v>2352</v>
      </c>
      <c r="C3615" t="s">
        <v>29</v>
      </c>
      <c r="D3615" t="s">
        <v>30</v>
      </c>
    </row>
    <row r="3616" spans="1:4" x14ac:dyDescent="0.25">
      <c r="A3616" s="1">
        <v>11793</v>
      </c>
      <c r="B3616" t="s">
        <v>2353</v>
      </c>
      <c r="C3616" t="s">
        <v>29</v>
      </c>
      <c r="D3616" t="s">
        <v>2209</v>
      </c>
    </row>
    <row r="3617" spans="1:4" x14ac:dyDescent="0.25">
      <c r="A3617" s="1">
        <v>11794</v>
      </c>
      <c r="B3617" t="s">
        <v>2350</v>
      </c>
      <c r="C3617" t="s">
        <v>29</v>
      </c>
      <c r="D3617" t="s">
        <v>30</v>
      </c>
    </row>
    <row r="3618" spans="1:4" x14ac:dyDescent="0.25">
      <c r="A3618" s="1">
        <v>11795</v>
      </c>
      <c r="B3618" t="s">
        <v>2354</v>
      </c>
      <c r="C3618" t="s">
        <v>29</v>
      </c>
      <c r="D3618" t="s">
        <v>30</v>
      </c>
    </row>
    <row r="3619" spans="1:4" x14ac:dyDescent="0.25">
      <c r="A3619" s="1">
        <v>11796</v>
      </c>
      <c r="B3619" t="s">
        <v>2355</v>
      </c>
      <c r="C3619" t="s">
        <v>29</v>
      </c>
      <c r="D3619" t="s">
        <v>30</v>
      </c>
    </row>
    <row r="3620" spans="1:4" x14ac:dyDescent="0.25">
      <c r="A3620" s="1">
        <v>11797</v>
      </c>
      <c r="B3620" t="s">
        <v>1331</v>
      </c>
      <c r="C3620" t="s">
        <v>29</v>
      </c>
      <c r="D3620" t="s">
        <v>2209</v>
      </c>
    </row>
    <row r="3621" spans="1:4" x14ac:dyDescent="0.25">
      <c r="A3621" s="1">
        <v>11798</v>
      </c>
      <c r="B3621" t="s">
        <v>2356</v>
      </c>
      <c r="C3621" t="s">
        <v>29</v>
      </c>
      <c r="D3621" t="s">
        <v>30</v>
      </c>
    </row>
    <row r="3622" spans="1:4" x14ac:dyDescent="0.25">
      <c r="A3622" s="1">
        <v>11801</v>
      </c>
      <c r="B3622" t="s">
        <v>2357</v>
      </c>
      <c r="C3622" t="s">
        <v>29</v>
      </c>
      <c r="D3622" t="s">
        <v>2209</v>
      </c>
    </row>
    <row r="3623" spans="1:4" x14ac:dyDescent="0.25">
      <c r="A3623" s="1">
        <v>11802</v>
      </c>
      <c r="B3623" t="s">
        <v>2357</v>
      </c>
      <c r="C3623" t="s">
        <v>29</v>
      </c>
      <c r="D3623" t="s">
        <v>2209</v>
      </c>
    </row>
    <row r="3624" spans="1:4" x14ac:dyDescent="0.25">
      <c r="A3624" s="1">
        <v>11803</v>
      </c>
      <c r="B3624" t="s">
        <v>2358</v>
      </c>
      <c r="C3624" t="s">
        <v>29</v>
      </c>
      <c r="D3624" t="s">
        <v>2209</v>
      </c>
    </row>
    <row r="3625" spans="1:4" x14ac:dyDescent="0.25">
      <c r="A3625" s="1">
        <v>11804</v>
      </c>
      <c r="B3625" t="s">
        <v>2359</v>
      </c>
      <c r="C3625" t="s">
        <v>29</v>
      </c>
      <c r="D3625" t="s">
        <v>2209</v>
      </c>
    </row>
    <row r="3626" spans="1:4" x14ac:dyDescent="0.25">
      <c r="A3626" s="1">
        <v>11815</v>
      </c>
      <c r="B3626" t="s">
        <v>2357</v>
      </c>
      <c r="C3626" t="s">
        <v>29</v>
      </c>
      <c r="D3626" t="s">
        <v>2209</v>
      </c>
    </row>
    <row r="3627" spans="1:4" x14ac:dyDescent="0.25">
      <c r="A3627" s="1">
        <v>11853</v>
      </c>
      <c r="B3627" t="s">
        <v>1288</v>
      </c>
      <c r="C3627" t="s">
        <v>29</v>
      </c>
      <c r="D3627" t="s">
        <v>2209</v>
      </c>
    </row>
    <row r="3628" spans="1:4" x14ac:dyDescent="0.25">
      <c r="A3628" s="1">
        <v>11901</v>
      </c>
      <c r="B3628" t="s">
        <v>2360</v>
      </c>
      <c r="C3628" t="s">
        <v>29</v>
      </c>
      <c r="D3628" t="s">
        <v>30</v>
      </c>
    </row>
    <row r="3629" spans="1:4" x14ac:dyDescent="0.25">
      <c r="A3629" s="1">
        <v>11930</v>
      </c>
      <c r="B3629" t="s">
        <v>2361</v>
      </c>
      <c r="C3629" t="s">
        <v>29</v>
      </c>
      <c r="D3629" t="s">
        <v>30</v>
      </c>
    </row>
    <row r="3630" spans="1:4" x14ac:dyDescent="0.25">
      <c r="A3630" s="1">
        <v>11931</v>
      </c>
      <c r="B3630" t="s">
        <v>2362</v>
      </c>
      <c r="C3630" t="s">
        <v>29</v>
      </c>
      <c r="D3630" t="s">
        <v>30</v>
      </c>
    </row>
    <row r="3631" spans="1:4" x14ac:dyDescent="0.25">
      <c r="A3631" s="1">
        <v>11932</v>
      </c>
      <c r="B3631" t="s">
        <v>2363</v>
      </c>
      <c r="C3631" t="s">
        <v>29</v>
      </c>
      <c r="D3631" t="s">
        <v>30</v>
      </c>
    </row>
    <row r="3632" spans="1:4" x14ac:dyDescent="0.25">
      <c r="A3632" s="1">
        <v>11933</v>
      </c>
      <c r="B3632" t="s">
        <v>2364</v>
      </c>
      <c r="C3632" t="s">
        <v>29</v>
      </c>
      <c r="D3632" t="s">
        <v>30</v>
      </c>
    </row>
    <row r="3633" spans="1:4" x14ac:dyDescent="0.25">
      <c r="A3633" s="1">
        <v>11934</v>
      </c>
      <c r="B3633" t="s">
        <v>2365</v>
      </c>
      <c r="C3633" t="s">
        <v>29</v>
      </c>
      <c r="D3633" t="s">
        <v>30</v>
      </c>
    </row>
    <row r="3634" spans="1:4" x14ac:dyDescent="0.25">
      <c r="A3634" s="1">
        <v>11935</v>
      </c>
      <c r="B3634" t="s">
        <v>2366</v>
      </c>
      <c r="C3634" t="s">
        <v>29</v>
      </c>
      <c r="D3634" t="s">
        <v>30</v>
      </c>
    </row>
    <row r="3635" spans="1:4" x14ac:dyDescent="0.25">
      <c r="A3635" s="1">
        <v>11937</v>
      </c>
      <c r="B3635" t="s">
        <v>1519</v>
      </c>
      <c r="C3635" t="s">
        <v>29</v>
      </c>
      <c r="D3635" t="s">
        <v>30</v>
      </c>
    </row>
    <row r="3636" spans="1:4" x14ac:dyDescent="0.25">
      <c r="A3636" s="1">
        <v>11939</v>
      </c>
      <c r="B3636" t="s">
        <v>2367</v>
      </c>
      <c r="C3636" t="s">
        <v>29</v>
      </c>
      <c r="D3636" t="s">
        <v>30</v>
      </c>
    </row>
    <row r="3637" spans="1:4" x14ac:dyDescent="0.25">
      <c r="A3637" s="1">
        <v>11940</v>
      </c>
      <c r="B3637" t="s">
        <v>2368</v>
      </c>
      <c r="C3637" t="s">
        <v>29</v>
      </c>
      <c r="D3637" t="s">
        <v>30</v>
      </c>
    </row>
    <row r="3638" spans="1:4" x14ac:dyDescent="0.25">
      <c r="A3638" s="1">
        <v>11941</v>
      </c>
      <c r="B3638" t="s">
        <v>1051</v>
      </c>
      <c r="C3638" t="s">
        <v>29</v>
      </c>
      <c r="D3638" t="s">
        <v>30</v>
      </c>
    </row>
    <row r="3639" spans="1:4" x14ac:dyDescent="0.25">
      <c r="A3639" s="1">
        <v>11942</v>
      </c>
      <c r="B3639" t="s">
        <v>2369</v>
      </c>
      <c r="C3639" t="s">
        <v>29</v>
      </c>
      <c r="D3639" t="s">
        <v>30</v>
      </c>
    </row>
    <row r="3640" spans="1:4" x14ac:dyDescent="0.25">
      <c r="A3640" s="1">
        <v>11944</v>
      </c>
      <c r="B3640" t="s">
        <v>2370</v>
      </c>
      <c r="C3640" t="s">
        <v>29</v>
      </c>
      <c r="D3640" t="s">
        <v>30</v>
      </c>
    </row>
    <row r="3641" spans="1:4" x14ac:dyDescent="0.25">
      <c r="A3641" s="1">
        <v>11946</v>
      </c>
      <c r="B3641" t="s">
        <v>2371</v>
      </c>
      <c r="C3641" t="s">
        <v>29</v>
      </c>
      <c r="D3641" t="s">
        <v>30</v>
      </c>
    </row>
    <row r="3642" spans="1:4" x14ac:dyDescent="0.25">
      <c r="A3642" s="1">
        <v>11947</v>
      </c>
      <c r="B3642" t="s">
        <v>2372</v>
      </c>
      <c r="C3642" t="s">
        <v>29</v>
      </c>
      <c r="D3642" t="s">
        <v>30</v>
      </c>
    </row>
    <row r="3643" spans="1:4" x14ac:dyDescent="0.25">
      <c r="A3643" s="1">
        <v>11948</v>
      </c>
      <c r="B3643" t="s">
        <v>2373</v>
      </c>
      <c r="C3643" t="s">
        <v>29</v>
      </c>
      <c r="D3643" t="s">
        <v>30</v>
      </c>
    </row>
    <row r="3644" spans="1:4" x14ac:dyDescent="0.25">
      <c r="A3644" s="1">
        <v>11949</v>
      </c>
      <c r="B3644" t="s">
        <v>2374</v>
      </c>
      <c r="C3644" t="s">
        <v>29</v>
      </c>
      <c r="D3644" t="s">
        <v>30</v>
      </c>
    </row>
    <row r="3645" spans="1:4" x14ac:dyDescent="0.25">
      <c r="A3645" s="1">
        <v>11950</v>
      </c>
      <c r="B3645" t="s">
        <v>2375</v>
      </c>
      <c r="C3645" t="s">
        <v>29</v>
      </c>
      <c r="D3645" t="s">
        <v>30</v>
      </c>
    </row>
    <row r="3646" spans="1:4" x14ac:dyDescent="0.25">
      <c r="A3646" s="1">
        <v>11951</v>
      </c>
      <c r="B3646" t="s">
        <v>2376</v>
      </c>
      <c r="C3646" t="s">
        <v>29</v>
      </c>
      <c r="D3646" t="s">
        <v>30</v>
      </c>
    </row>
    <row r="3647" spans="1:4" x14ac:dyDescent="0.25">
      <c r="A3647" s="1">
        <v>11952</v>
      </c>
      <c r="B3647" t="s">
        <v>2377</v>
      </c>
      <c r="C3647" t="s">
        <v>29</v>
      </c>
      <c r="D3647" t="s">
        <v>30</v>
      </c>
    </row>
    <row r="3648" spans="1:4" x14ac:dyDescent="0.25">
      <c r="A3648" s="1">
        <v>11953</v>
      </c>
      <c r="B3648" t="s">
        <v>2378</v>
      </c>
      <c r="C3648" t="s">
        <v>29</v>
      </c>
      <c r="D3648" t="s">
        <v>30</v>
      </c>
    </row>
    <row r="3649" spans="1:4" x14ac:dyDescent="0.25">
      <c r="A3649" s="1">
        <v>11954</v>
      </c>
      <c r="B3649" t="s">
        <v>2379</v>
      </c>
      <c r="C3649" t="s">
        <v>29</v>
      </c>
      <c r="D3649" t="s">
        <v>30</v>
      </c>
    </row>
    <row r="3650" spans="1:4" x14ac:dyDescent="0.25">
      <c r="A3650" s="1">
        <v>11955</v>
      </c>
      <c r="B3650" t="s">
        <v>2380</v>
      </c>
      <c r="C3650" t="s">
        <v>29</v>
      </c>
      <c r="D3650" t="s">
        <v>30</v>
      </c>
    </row>
    <row r="3651" spans="1:4" x14ac:dyDescent="0.25">
      <c r="A3651" s="1">
        <v>11956</v>
      </c>
      <c r="B3651" t="s">
        <v>2381</v>
      </c>
      <c r="C3651" t="s">
        <v>29</v>
      </c>
      <c r="D3651" t="s">
        <v>30</v>
      </c>
    </row>
    <row r="3652" spans="1:4" x14ac:dyDescent="0.25">
      <c r="A3652" s="1">
        <v>11957</v>
      </c>
      <c r="B3652" t="s">
        <v>987</v>
      </c>
      <c r="C3652" t="s">
        <v>29</v>
      </c>
      <c r="D3652" t="s">
        <v>30</v>
      </c>
    </row>
    <row r="3653" spans="1:4" x14ac:dyDescent="0.25">
      <c r="A3653" s="1">
        <v>11958</v>
      </c>
      <c r="B3653" t="s">
        <v>2382</v>
      </c>
      <c r="C3653" t="s">
        <v>29</v>
      </c>
      <c r="D3653" t="s">
        <v>30</v>
      </c>
    </row>
    <row r="3654" spans="1:4" x14ac:dyDescent="0.25">
      <c r="A3654" s="1">
        <v>11959</v>
      </c>
      <c r="B3654" t="s">
        <v>2383</v>
      </c>
      <c r="C3654" t="s">
        <v>29</v>
      </c>
      <c r="D3654" t="s">
        <v>30</v>
      </c>
    </row>
    <row r="3655" spans="1:4" x14ac:dyDescent="0.25">
      <c r="A3655" s="1">
        <v>11960</v>
      </c>
      <c r="B3655" t="s">
        <v>2384</v>
      </c>
      <c r="C3655" t="s">
        <v>29</v>
      </c>
      <c r="D3655" t="s">
        <v>30</v>
      </c>
    </row>
    <row r="3656" spans="1:4" x14ac:dyDescent="0.25">
      <c r="A3656" s="1">
        <v>11961</v>
      </c>
      <c r="B3656" t="s">
        <v>2385</v>
      </c>
      <c r="C3656" t="s">
        <v>29</v>
      </c>
      <c r="D3656" t="s">
        <v>30</v>
      </c>
    </row>
    <row r="3657" spans="1:4" x14ac:dyDescent="0.25">
      <c r="A3657" s="1">
        <v>11962</v>
      </c>
      <c r="B3657" t="s">
        <v>2386</v>
      </c>
      <c r="C3657" t="s">
        <v>29</v>
      </c>
      <c r="D3657" t="s">
        <v>30</v>
      </c>
    </row>
    <row r="3658" spans="1:4" x14ac:dyDescent="0.25">
      <c r="A3658" s="1">
        <v>11963</v>
      </c>
      <c r="B3658" t="s">
        <v>2387</v>
      </c>
      <c r="C3658" t="s">
        <v>29</v>
      </c>
      <c r="D3658" t="s">
        <v>30</v>
      </c>
    </row>
    <row r="3659" spans="1:4" x14ac:dyDescent="0.25">
      <c r="A3659" s="1">
        <v>11964</v>
      </c>
      <c r="B3659" t="s">
        <v>2388</v>
      </c>
      <c r="C3659" t="s">
        <v>29</v>
      </c>
      <c r="D3659" t="s">
        <v>30</v>
      </c>
    </row>
    <row r="3660" spans="1:4" x14ac:dyDescent="0.25">
      <c r="A3660" s="1">
        <v>11965</v>
      </c>
      <c r="B3660" t="s">
        <v>2389</v>
      </c>
      <c r="C3660" t="s">
        <v>29</v>
      </c>
      <c r="D3660" t="s">
        <v>30</v>
      </c>
    </row>
    <row r="3661" spans="1:4" x14ac:dyDescent="0.25">
      <c r="A3661" s="1">
        <v>11967</v>
      </c>
      <c r="B3661" t="s">
        <v>177</v>
      </c>
      <c r="C3661" t="s">
        <v>29</v>
      </c>
      <c r="D3661" t="s">
        <v>30</v>
      </c>
    </row>
    <row r="3662" spans="1:4" x14ac:dyDescent="0.25">
      <c r="A3662" s="1">
        <v>11968</v>
      </c>
      <c r="B3662" t="s">
        <v>75</v>
      </c>
      <c r="C3662" t="s">
        <v>29</v>
      </c>
      <c r="D3662" t="s">
        <v>30</v>
      </c>
    </row>
    <row r="3663" spans="1:4" x14ac:dyDescent="0.25">
      <c r="A3663" s="1">
        <v>11969</v>
      </c>
      <c r="B3663" t="s">
        <v>75</v>
      </c>
      <c r="C3663" t="s">
        <v>29</v>
      </c>
      <c r="D3663" t="s">
        <v>30</v>
      </c>
    </row>
    <row r="3664" spans="1:4" x14ac:dyDescent="0.25">
      <c r="A3664" s="1">
        <v>11970</v>
      </c>
      <c r="B3664" t="s">
        <v>2390</v>
      </c>
      <c r="C3664" t="s">
        <v>29</v>
      </c>
      <c r="D3664" t="s">
        <v>30</v>
      </c>
    </row>
    <row r="3665" spans="1:4" x14ac:dyDescent="0.25">
      <c r="A3665" s="1">
        <v>11971</v>
      </c>
      <c r="B3665" t="s">
        <v>2391</v>
      </c>
      <c r="C3665" t="s">
        <v>29</v>
      </c>
      <c r="D3665" t="s">
        <v>30</v>
      </c>
    </row>
    <row r="3666" spans="1:4" x14ac:dyDescent="0.25">
      <c r="A3666" s="1">
        <v>11972</v>
      </c>
      <c r="B3666" t="s">
        <v>2392</v>
      </c>
      <c r="C3666" t="s">
        <v>29</v>
      </c>
      <c r="D3666" t="s">
        <v>30</v>
      </c>
    </row>
    <row r="3667" spans="1:4" x14ac:dyDescent="0.25">
      <c r="A3667" s="1">
        <v>11973</v>
      </c>
      <c r="B3667" t="s">
        <v>224</v>
      </c>
      <c r="C3667" t="s">
        <v>29</v>
      </c>
      <c r="D3667" t="s">
        <v>30</v>
      </c>
    </row>
    <row r="3668" spans="1:4" x14ac:dyDescent="0.25">
      <c r="A3668" s="1">
        <v>11975</v>
      </c>
      <c r="B3668" t="s">
        <v>2393</v>
      </c>
      <c r="C3668" t="s">
        <v>29</v>
      </c>
      <c r="D3668" t="s">
        <v>30</v>
      </c>
    </row>
    <row r="3669" spans="1:4" x14ac:dyDescent="0.25">
      <c r="A3669" s="1">
        <v>11976</v>
      </c>
      <c r="B3669" t="s">
        <v>2394</v>
      </c>
      <c r="C3669" t="s">
        <v>29</v>
      </c>
      <c r="D3669" t="s">
        <v>30</v>
      </c>
    </row>
    <row r="3670" spans="1:4" x14ac:dyDescent="0.25">
      <c r="A3670" s="1">
        <v>11977</v>
      </c>
      <c r="B3670" t="s">
        <v>2395</v>
      </c>
      <c r="C3670" t="s">
        <v>29</v>
      </c>
      <c r="D3670" t="s">
        <v>30</v>
      </c>
    </row>
    <row r="3671" spans="1:4" x14ac:dyDescent="0.25">
      <c r="A3671" s="1">
        <v>11978</v>
      </c>
      <c r="B3671" t="s">
        <v>2396</v>
      </c>
      <c r="C3671" t="s">
        <v>29</v>
      </c>
      <c r="D3671" t="s">
        <v>30</v>
      </c>
    </row>
    <row r="3672" spans="1:4" x14ac:dyDescent="0.25">
      <c r="A3672" s="1">
        <v>11980</v>
      </c>
      <c r="B3672" t="s">
        <v>2397</v>
      </c>
      <c r="C3672" t="s">
        <v>29</v>
      </c>
      <c r="D3672" t="s">
        <v>30</v>
      </c>
    </row>
    <row r="3673" spans="1:4" x14ac:dyDescent="0.25">
      <c r="A3673" s="1">
        <v>12007</v>
      </c>
      <c r="B3673" t="s">
        <v>2398</v>
      </c>
      <c r="C3673" t="s">
        <v>29</v>
      </c>
      <c r="D3673" t="s">
        <v>1365</v>
      </c>
    </row>
    <row r="3674" spans="1:4" x14ac:dyDescent="0.25">
      <c r="A3674" s="1">
        <v>12008</v>
      </c>
      <c r="B3674" t="s">
        <v>2399</v>
      </c>
      <c r="C3674" t="s">
        <v>29</v>
      </c>
      <c r="D3674" t="s">
        <v>2400</v>
      </c>
    </row>
    <row r="3675" spans="1:4" x14ac:dyDescent="0.25">
      <c r="A3675" s="1">
        <v>12009</v>
      </c>
      <c r="B3675" t="s">
        <v>2401</v>
      </c>
      <c r="C3675" t="s">
        <v>29</v>
      </c>
      <c r="D3675" t="s">
        <v>1365</v>
      </c>
    </row>
    <row r="3676" spans="1:4" x14ac:dyDescent="0.25">
      <c r="A3676" s="1">
        <v>12010</v>
      </c>
      <c r="B3676" t="s">
        <v>2402</v>
      </c>
      <c r="C3676" t="s">
        <v>29</v>
      </c>
      <c r="D3676" t="s">
        <v>1291</v>
      </c>
    </row>
    <row r="3677" spans="1:4" x14ac:dyDescent="0.25">
      <c r="A3677" s="1">
        <v>12015</v>
      </c>
      <c r="B3677" t="s">
        <v>1145</v>
      </c>
      <c r="C3677" t="s">
        <v>29</v>
      </c>
      <c r="D3677" t="s">
        <v>568</v>
      </c>
    </row>
    <row r="3678" spans="1:4" x14ac:dyDescent="0.25">
      <c r="A3678" s="1">
        <v>12016</v>
      </c>
      <c r="B3678" t="s">
        <v>2403</v>
      </c>
      <c r="C3678" t="s">
        <v>29</v>
      </c>
      <c r="D3678" t="s">
        <v>1291</v>
      </c>
    </row>
    <row r="3679" spans="1:4" x14ac:dyDescent="0.25">
      <c r="A3679" s="1">
        <v>12017</v>
      </c>
      <c r="B3679" t="s">
        <v>2404</v>
      </c>
      <c r="C3679" t="s">
        <v>29</v>
      </c>
      <c r="D3679" t="s">
        <v>1455</v>
      </c>
    </row>
    <row r="3680" spans="1:4" x14ac:dyDescent="0.25">
      <c r="A3680" s="1">
        <v>12018</v>
      </c>
      <c r="B3680" t="s">
        <v>2405</v>
      </c>
      <c r="C3680" t="s">
        <v>29</v>
      </c>
      <c r="D3680" t="s">
        <v>2406</v>
      </c>
    </row>
    <row r="3681" spans="1:4" x14ac:dyDescent="0.25">
      <c r="A3681" s="1">
        <v>12019</v>
      </c>
      <c r="B3681" t="s">
        <v>2407</v>
      </c>
      <c r="C3681" t="s">
        <v>29</v>
      </c>
      <c r="D3681" t="s">
        <v>2408</v>
      </c>
    </row>
    <row r="3682" spans="1:4" x14ac:dyDescent="0.25">
      <c r="A3682" s="1">
        <v>12020</v>
      </c>
      <c r="B3682" t="s">
        <v>2409</v>
      </c>
      <c r="C3682" t="s">
        <v>29</v>
      </c>
      <c r="D3682" t="s">
        <v>2408</v>
      </c>
    </row>
    <row r="3683" spans="1:4" x14ac:dyDescent="0.25">
      <c r="A3683" s="1">
        <v>12022</v>
      </c>
      <c r="B3683" t="s">
        <v>185</v>
      </c>
      <c r="C3683" t="s">
        <v>29</v>
      </c>
      <c r="D3683" t="s">
        <v>2406</v>
      </c>
    </row>
    <row r="3684" spans="1:4" x14ac:dyDescent="0.25">
      <c r="A3684" s="1">
        <v>12023</v>
      </c>
      <c r="B3684" t="s">
        <v>2410</v>
      </c>
      <c r="C3684" t="s">
        <v>29</v>
      </c>
      <c r="D3684" t="s">
        <v>1365</v>
      </c>
    </row>
    <row r="3685" spans="1:4" x14ac:dyDescent="0.25">
      <c r="A3685" s="1">
        <v>12024</v>
      </c>
      <c r="B3685" t="s">
        <v>2411</v>
      </c>
      <c r="C3685" t="s">
        <v>29</v>
      </c>
      <c r="D3685" t="s">
        <v>2406</v>
      </c>
    </row>
    <row r="3686" spans="1:4" x14ac:dyDescent="0.25">
      <c r="A3686" s="1">
        <v>12025</v>
      </c>
      <c r="B3686" t="s">
        <v>2412</v>
      </c>
      <c r="C3686" t="s">
        <v>29</v>
      </c>
      <c r="D3686" t="s">
        <v>2413</v>
      </c>
    </row>
    <row r="3687" spans="1:4" x14ac:dyDescent="0.25">
      <c r="A3687" s="1">
        <v>12027</v>
      </c>
      <c r="B3687" t="s">
        <v>2414</v>
      </c>
      <c r="C3687" t="s">
        <v>29</v>
      </c>
      <c r="D3687" t="s">
        <v>2408</v>
      </c>
    </row>
    <row r="3688" spans="1:4" x14ac:dyDescent="0.25">
      <c r="A3688" s="1">
        <v>12028</v>
      </c>
      <c r="B3688" t="s">
        <v>2415</v>
      </c>
      <c r="C3688" t="s">
        <v>29</v>
      </c>
      <c r="D3688" t="s">
        <v>554</v>
      </c>
    </row>
    <row r="3689" spans="1:4" x14ac:dyDescent="0.25">
      <c r="A3689" s="1">
        <v>12029</v>
      </c>
      <c r="B3689" t="s">
        <v>732</v>
      </c>
      <c r="C3689" t="s">
        <v>29</v>
      </c>
      <c r="D3689" t="s">
        <v>1455</v>
      </c>
    </row>
    <row r="3690" spans="1:4" x14ac:dyDescent="0.25">
      <c r="A3690" s="1">
        <v>12031</v>
      </c>
      <c r="B3690" t="s">
        <v>243</v>
      </c>
      <c r="C3690" t="s">
        <v>29</v>
      </c>
      <c r="D3690" t="s">
        <v>2416</v>
      </c>
    </row>
    <row r="3691" spans="1:4" x14ac:dyDescent="0.25">
      <c r="A3691" s="1">
        <v>12032</v>
      </c>
      <c r="B3691" t="s">
        <v>2417</v>
      </c>
      <c r="C3691" t="s">
        <v>29</v>
      </c>
      <c r="D3691" t="s">
        <v>2413</v>
      </c>
    </row>
    <row r="3692" spans="1:4" x14ac:dyDescent="0.25">
      <c r="A3692" s="1">
        <v>12033</v>
      </c>
      <c r="B3692" t="s">
        <v>2418</v>
      </c>
      <c r="C3692" t="s">
        <v>29</v>
      </c>
      <c r="D3692" t="s">
        <v>2406</v>
      </c>
    </row>
    <row r="3693" spans="1:4" x14ac:dyDescent="0.25">
      <c r="A3693" s="1">
        <v>12035</v>
      </c>
      <c r="B3693" t="s">
        <v>2419</v>
      </c>
      <c r="C3693" t="s">
        <v>29</v>
      </c>
      <c r="D3693" t="s">
        <v>2416</v>
      </c>
    </row>
    <row r="3694" spans="1:4" x14ac:dyDescent="0.25">
      <c r="A3694" s="1">
        <v>12036</v>
      </c>
      <c r="B3694" t="s">
        <v>2420</v>
      </c>
      <c r="C3694" t="s">
        <v>29</v>
      </c>
      <c r="D3694" t="s">
        <v>2416</v>
      </c>
    </row>
    <row r="3695" spans="1:4" x14ac:dyDescent="0.25">
      <c r="A3695" s="1">
        <v>12037</v>
      </c>
      <c r="B3695" t="s">
        <v>481</v>
      </c>
      <c r="C3695" t="s">
        <v>29</v>
      </c>
      <c r="D3695" t="s">
        <v>1455</v>
      </c>
    </row>
    <row r="3696" spans="1:4" x14ac:dyDescent="0.25">
      <c r="A3696" s="1">
        <v>12040</v>
      </c>
      <c r="B3696" t="s">
        <v>2421</v>
      </c>
      <c r="C3696" t="s">
        <v>29</v>
      </c>
      <c r="D3696" t="s">
        <v>2406</v>
      </c>
    </row>
    <row r="3697" spans="1:4" x14ac:dyDescent="0.25">
      <c r="A3697" s="1">
        <v>12041</v>
      </c>
      <c r="B3697" t="s">
        <v>2422</v>
      </c>
      <c r="C3697" t="s">
        <v>29</v>
      </c>
      <c r="D3697" t="s">
        <v>1365</v>
      </c>
    </row>
    <row r="3698" spans="1:4" x14ac:dyDescent="0.25">
      <c r="A3698" s="1">
        <v>12042</v>
      </c>
      <c r="B3698" t="s">
        <v>2423</v>
      </c>
      <c r="C3698" t="s">
        <v>29</v>
      </c>
      <c r="D3698" t="s">
        <v>568</v>
      </c>
    </row>
    <row r="3699" spans="1:4" x14ac:dyDescent="0.25">
      <c r="A3699" s="1">
        <v>12043</v>
      </c>
      <c r="B3699" t="s">
        <v>2424</v>
      </c>
      <c r="C3699" t="s">
        <v>29</v>
      </c>
      <c r="D3699" t="s">
        <v>2416</v>
      </c>
    </row>
    <row r="3700" spans="1:4" x14ac:dyDescent="0.25">
      <c r="A3700" s="1">
        <v>12045</v>
      </c>
      <c r="B3700" t="s">
        <v>2425</v>
      </c>
      <c r="C3700" t="s">
        <v>29</v>
      </c>
      <c r="D3700" t="s">
        <v>1365</v>
      </c>
    </row>
    <row r="3701" spans="1:4" x14ac:dyDescent="0.25">
      <c r="A3701" s="1">
        <v>12046</v>
      </c>
      <c r="B3701" t="s">
        <v>2426</v>
      </c>
      <c r="C3701" t="s">
        <v>29</v>
      </c>
      <c r="D3701" t="s">
        <v>1365</v>
      </c>
    </row>
    <row r="3702" spans="1:4" x14ac:dyDescent="0.25">
      <c r="A3702" s="1">
        <v>12047</v>
      </c>
      <c r="B3702" t="s">
        <v>2427</v>
      </c>
      <c r="C3702" t="s">
        <v>29</v>
      </c>
      <c r="D3702" t="s">
        <v>1365</v>
      </c>
    </row>
    <row r="3703" spans="1:4" x14ac:dyDescent="0.25">
      <c r="A3703" s="1">
        <v>12050</v>
      </c>
      <c r="B3703" t="s">
        <v>2428</v>
      </c>
      <c r="C3703" t="s">
        <v>29</v>
      </c>
      <c r="D3703" t="s">
        <v>1455</v>
      </c>
    </row>
    <row r="3704" spans="1:4" x14ac:dyDescent="0.25">
      <c r="A3704" s="1">
        <v>12051</v>
      </c>
      <c r="B3704" t="s">
        <v>2429</v>
      </c>
      <c r="C3704" t="s">
        <v>29</v>
      </c>
      <c r="D3704" t="s">
        <v>568</v>
      </c>
    </row>
    <row r="3705" spans="1:4" x14ac:dyDescent="0.25">
      <c r="A3705" s="1">
        <v>12052</v>
      </c>
      <c r="B3705" t="s">
        <v>2430</v>
      </c>
      <c r="C3705" t="s">
        <v>29</v>
      </c>
      <c r="D3705" t="s">
        <v>2406</v>
      </c>
    </row>
    <row r="3706" spans="1:4" x14ac:dyDescent="0.25">
      <c r="A3706" s="1">
        <v>12053</v>
      </c>
      <c r="B3706" t="s">
        <v>2431</v>
      </c>
      <c r="C3706" t="s">
        <v>29</v>
      </c>
      <c r="D3706" t="s">
        <v>2400</v>
      </c>
    </row>
    <row r="3707" spans="1:4" x14ac:dyDescent="0.25">
      <c r="A3707" s="1">
        <v>12054</v>
      </c>
      <c r="B3707" t="s">
        <v>2432</v>
      </c>
      <c r="C3707" t="s">
        <v>29</v>
      </c>
      <c r="D3707" t="s">
        <v>1365</v>
      </c>
    </row>
    <row r="3708" spans="1:4" x14ac:dyDescent="0.25">
      <c r="A3708" s="1">
        <v>12055</v>
      </c>
      <c r="B3708" t="s">
        <v>2433</v>
      </c>
      <c r="C3708" t="s">
        <v>29</v>
      </c>
      <c r="D3708" t="s">
        <v>1365</v>
      </c>
    </row>
    <row r="3709" spans="1:4" x14ac:dyDescent="0.25">
      <c r="A3709" s="1">
        <v>12056</v>
      </c>
      <c r="B3709" t="s">
        <v>2434</v>
      </c>
      <c r="C3709" t="s">
        <v>29</v>
      </c>
      <c r="D3709" t="s">
        <v>2400</v>
      </c>
    </row>
    <row r="3710" spans="1:4" x14ac:dyDescent="0.25">
      <c r="A3710" s="1">
        <v>12057</v>
      </c>
      <c r="B3710" t="s">
        <v>2435</v>
      </c>
      <c r="C3710" t="s">
        <v>29</v>
      </c>
      <c r="D3710" t="s">
        <v>2406</v>
      </c>
    </row>
    <row r="3711" spans="1:4" x14ac:dyDescent="0.25">
      <c r="A3711" s="1">
        <v>12058</v>
      </c>
      <c r="B3711" t="s">
        <v>2436</v>
      </c>
      <c r="C3711" t="s">
        <v>29</v>
      </c>
      <c r="D3711" t="s">
        <v>568</v>
      </c>
    </row>
    <row r="3712" spans="1:4" x14ac:dyDescent="0.25">
      <c r="A3712" s="1">
        <v>12059</v>
      </c>
      <c r="B3712" t="s">
        <v>2437</v>
      </c>
      <c r="C3712" t="s">
        <v>29</v>
      </c>
      <c r="D3712" t="s">
        <v>1365</v>
      </c>
    </row>
    <row r="3713" spans="1:4" x14ac:dyDescent="0.25">
      <c r="A3713" s="1">
        <v>12060</v>
      </c>
      <c r="B3713" t="s">
        <v>2438</v>
      </c>
      <c r="C3713" t="s">
        <v>29</v>
      </c>
      <c r="D3713" t="s">
        <v>1455</v>
      </c>
    </row>
    <row r="3714" spans="1:4" x14ac:dyDescent="0.25">
      <c r="A3714" s="1">
        <v>12061</v>
      </c>
      <c r="B3714" t="s">
        <v>2439</v>
      </c>
      <c r="C3714" t="s">
        <v>29</v>
      </c>
      <c r="D3714" t="s">
        <v>2406</v>
      </c>
    </row>
    <row r="3715" spans="1:4" x14ac:dyDescent="0.25">
      <c r="A3715" s="1">
        <v>12062</v>
      </c>
      <c r="B3715" t="s">
        <v>2440</v>
      </c>
      <c r="C3715" t="s">
        <v>29</v>
      </c>
      <c r="D3715" t="s">
        <v>2406</v>
      </c>
    </row>
    <row r="3716" spans="1:4" x14ac:dyDescent="0.25">
      <c r="A3716" s="1">
        <v>12063</v>
      </c>
      <c r="B3716" t="s">
        <v>2441</v>
      </c>
      <c r="C3716" t="s">
        <v>29</v>
      </c>
      <c r="D3716" t="s">
        <v>2406</v>
      </c>
    </row>
    <row r="3717" spans="1:4" x14ac:dyDescent="0.25">
      <c r="A3717" s="1">
        <v>12064</v>
      </c>
      <c r="B3717" t="s">
        <v>2442</v>
      </c>
      <c r="C3717" t="s">
        <v>29</v>
      </c>
      <c r="D3717" t="s">
        <v>2443</v>
      </c>
    </row>
    <row r="3718" spans="1:4" x14ac:dyDescent="0.25">
      <c r="A3718" s="1">
        <v>12065</v>
      </c>
      <c r="B3718" t="s">
        <v>2444</v>
      </c>
      <c r="C3718" t="s">
        <v>29</v>
      </c>
      <c r="D3718" t="s">
        <v>2408</v>
      </c>
    </row>
    <row r="3719" spans="1:4" x14ac:dyDescent="0.25">
      <c r="A3719" s="1">
        <v>12066</v>
      </c>
      <c r="B3719" t="s">
        <v>2445</v>
      </c>
      <c r="C3719" t="s">
        <v>29</v>
      </c>
      <c r="D3719" t="s">
        <v>1291</v>
      </c>
    </row>
    <row r="3720" spans="1:4" x14ac:dyDescent="0.25">
      <c r="A3720" s="1">
        <v>12067</v>
      </c>
      <c r="B3720" t="s">
        <v>2446</v>
      </c>
      <c r="C3720" t="s">
        <v>29</v>
      </c>
      <c r="D3720" t="s">
        <v>1365</v>
      </c>
    </row>
    <row r="3721" spans="1:4" x14ac:dyDescent="0.25">
      <c r="A3721" s="1">
        <v>12068</v>
      </c>
      <c r="B3721" t="s">
        <v>2447</v>
      </c>
      <c r="C3721" t="s">
        <v>29</v>
      </c>
      <c r="D3721" t="s">
        <v>1291</v>
      </c>
    </row>
    <row r="3722" spans="1:4" x14ac:dyDescent="0.25">
      <c r="A3722" s="1">
        <v>12069</v>
      </c>
      <c r="B3722" t="s">
        <v>2448</v>
      </c>
      <c r="C3722" t="s">
        <v>29</v>
      </c>
      <c r="D3722" t="s">
        <v>1291</v>
      </c>
    </row>
    <row r="3723" spans="1:4" x14ac:dyDescent="0.25">
      <c r="A3723" s="1">
        <v>12070</v>
      </c>
      <c r="B3723" t="s">
        <v>2449</v>
      </c>
      <c r="C3723" t="s">
        <v>29</v>
      </c>
      <c r="D3723" t="s">
        <v>1291</v>
      </c>
    </row>
    <row r="3724" spans="1:4" x14ac:dyDescent="0.25">
      <c r="A3724" s="1">
        <v>12071</v>
      </c>
      <c r="B3724" t="s">
        <v>2450</v>
      </c>
      <c r="C3724" t="s">
        <v>29</v>
      </c>
      <c r="D3724" t="s">
        <v>2416</v>
      </c>
    </row>
    <row r="3725" spans="1:4" x14ac:dyDescent="0.25">
      <c r="A3725" s="1">
        <v>12072</v>
      </c>
      <c r="B3725" t="s">
        <v>2451</v>
      </c>
      <c r="C3725" t="s">
        <v>29</v>
      </c>
      <c r="D3725" t="s">
        <v>1291</v>
      </c>
    </row>
    <row r="3726" spans="1:4" x14ac:dyDescent="0.25">
      <c r="A3726" s="1">
        <v>12073</v>
      </c>
      <c r="B3726" t="s">
        <v>2452</v>
      </c>
      <c r="C3726" t="s">
        <v>29</v>
      </c>
      <c r="D3726" t="s">
        <v>2416</v>
      </c>
    </row>
    <row r="3727" spans="1:4" x14ac:dyDescent="0.25">
      <c r="A3727" s="1">
        <v>12074</v>
      </c>
      <c r="B3727" t="s">
        <v>2453</v>
      </c>
      <c r="C3727" t="s">
        <v>29</v>
      </c>
      <c r="D3727" t="s">
        <v>2408</v>
      </c>
    </row>
    <row r="3728" spans="1:4" x14ac:dyDescent="0.25">
      <c r="A3728" s="1">
        <v>12075</v>
      </c>
      <c r="B3728" t="s">
        <v>2454</v>
      </c>
      <c r="C3728" t="s">
        <v>29</v>
      </c>
      <c r="D3728" t="s">
        <v>1455</v>
      </c>
    </row>
    <row r="3729" spans="1:4" x14ac:dyDescent="0.25">
      <c r="A3729" s="1">
        <v>12076</v>
      </c>
      <c r="B3729" t="s">
        <v>2455</v>
      </c>
      <c r="C3729" t="s">
        <v>29</v>
      </c>
      <c r="D3729" t="s">
        <v>2416</v>
      </c>
    </row>
    <row r="3730" spans="1:4" x14ac:dyDescent="0.25">
      <c r="A3730" s="1">
        <v>12077</v>
      </c>
      <c r="B3730" t="s">
        <v>2456</v>
      </c>
      <c r="C3730" t="s">
        <v>29</v>
      </c>
      <c r="D3730" t="s">
        <v>1365</v>
      </c>
    </row>
    <row r="3731" spans="1:4" x14ac:dyDescent="0.25">
      <c r="A3731" s="1">
        <v>12078</v>
      </c>
      <c r="B3731" t="s">
        <v>2457</v>
      </c>
      <c r="C3731" t="s">
        <v>29</v>
      </c>
      <c r="D3731" t="s">
        <v>2413</v>
      </c>
    </row>
    <row r="3732" spans="1:4" x14ac:dyDescent="0.25">
      <c r="A3732" s="1">
        <v>12082</v>
      </c>
      <c r="B3732" t="s">
        <v>196</v>
      </c>
      <c r="C3732" t="s">
        <v>29</v>
      </c>
      <c r="D3732" t="s">
        <v>2406</v>
      </c>
    </row>
    <row r="3733" spans="1:4" x14ac:dyDescent="0.25">
      <c r="A3733" s="1">
        <v>12083</v>
      </c>
      <c r="B3733" t="s">
        <v>569</v>
      </c>
      <c r="C3733" t="s">
        <v>29</v>
      </c>
      <c r="D3733" t="s">
        <v>568</v>
      </c>
    </row>
    <row r="3734" spans="1:4" x14ac:dyDescent="0.25">
      <c r="A3734" s="1">
        <v>12084</v>
      </c>
      <c r="B3734" t="s">
        <v>2458</v>
      </c>
      <c r="C3734" t="s">
        <v>29</v>
      </c>
      <c r="D3734" t="s">
        <v>1365</v>
      </c>
    </row>
    <row r="3735" spans="1:4" x14ac:dyDescent="0.25">
      <c r="A3735" s="1">
        <v>12085</v>
      </c>
      <c r="B3735" t="s">
        <v>2459</v>
      </c>
      <c r="C3735" t="s">
        <v>29</v>
      </c>
      <c r="D3735" t="s">
        <v>1365</v>
      </c>
    </row>
    <row r="3736" spans="1:4" x14ac:dyDescent="0.25">
      <c r="A3736" s="1">
        <v>12086</v>
      </c>
      <c r="B3736" t="s">
        <v>2460</v>
      </c>
      <c r="C3736" t="s">
        <v>29</v>
      </c>
      <c r="D3736" t="s">
        <v>1291</v>
      </c>
    </row>
    <row r="3737" spans="1:4" x14ac:dyDescent="0.25">
      <c r="A3737" s="1">
        <v>12087</v>
      </c>
      <c r="B3737" t="s">
        <v>2461</v>
      </c>
      <c r="C3737" t="s">
        <v>29</v>
      </c>
      <c r="D3737" t="s">
        <v>568</v>
      </c>
    </row>
    <row r="3738" spans="1:4" x14ac:dyDescent="0.25">
      <c r="A3738" s="1">
        <v>12089</v>
      </c>
      <c r="B3738" t="s">
        <v>2462</v>
      </c>
      <c r="C3738" t="s">
        <v>29</v>
      </c>
      <c r="D3738" t="s">
        <v>2406</v>
      </c>
    </row>
    <row r="3739" spans="1:4" x14ac:dyDescent="0.25">
      <c r="A3739" s="1">
        <v>12090</v>
      </c>
      <c r="B3739" t="s">
        <v>2463</v>
      </c>
      <c r="C3739" t="s">
        <v>29</v>
      </c>
      <c r="D3739" t="s">
        <v>2406</v>
      </c>
    </row>
    <row r="3740" spans="1:4" x14ac:dyDescent="0.25">
      <c r="A3740" s="1">
        <v>12092</v>
      </c>
      <c r="B3740" t="s">
        <v>2464</v>
      </c>
      <c r="C3740" t="s">
        <v>29</v>
      </c>
      <c r="D3740" t="s">
        <v>2416</v>
      </c>
    </row>
    <row r="3741" spans="1:4" x14ac:dyDescent="0.25">
      <c r="A3741" s="1">
        <v>12093</v>
      </c>
      <c r="B3741" t="s">
        <v>199</v>
      </c>
      <c r="C3741" t="s">
        <v>29</v>
      </c>
      <c r="D3741" t="s">
        <v>2416</v>
      </c>
    </row>
    <row r="3742" spans="1:4" x14ac:dyDescent="0.25">
      <c r="A3742" s="1">
        <v>12094</v>
      </c>
      <c r="B3742" t="s">
        <v>2465</v>
      </c>
      <c r="C3742" t="s">
        <v>29</v>
      </c>
      <c r="D3742" t="s">
        <v>2406</v>
      </c>
    </row>
    <row r="3743" spans="1:4" x14ac:dyDescent="0.25">
      <c r="A3743" s="1">
        <v>12095</v>
      </c>
      <c r="B3743" t="s">
        <v>2466</v>
      </c>
      <c r="C3743" t="s">
        <v>29</v>
      </c>
      <c r="D3743" t="s">
        <v>2413</v>
      </c>
    </row>
    <row r="3744" spans="1:4" x14ac:dyDescent="0.25">
      <c r="A3744" s="1">
        <v>12106</v>
      </c>
      <c r="B3744" t="s">
        <v>2467</v>
      </c>
      <c r="C3744" t="s">
        <v>29</v>
      </c>
      <c r="D3744" t="s">
        <v>1455</v>
      </c>
    </row>
    <row r="3745" spans="1:4" x14ac:dyDescent="0.25">
      <c r="A3745" s="1">
        <v>12107</v>
      </c>
      <c r="B3745" t="s">
        <v>1011</v>
      </c>
      <c r="C3745" t="s">
        <v>29</v>
      </c>
      <c r="D3745" t="s">
        <v>1365</v>
      </c>
    </row>
    <row r="3746" spans="1:4" x14ac:dyDescent="0.25">
      <c r="A3746" s="1">
        <v>12108</v>
      </c>
      <c r="B3746" t="s">
        <v>142</v>
      </c>
      <c r="C3746" t="s">
        <v>29</v>
      </c>
      <c r="D3746" t="s">
        <v>301</v>
      </c>
    </row>
    <row r="3747" spans="1:4" x14ac:dyDescent="0.25">
      <c r="A3747" s="1">
        <v>12110</v>
      </c>
      <c r="B3747" t="s">
        <v>2468</v>
      </c>
      <c r="C3747" t="s">
        <v>29</v>
      </c>
      <c r="D3747" t="s">
        <v>1365</v>
      </c>
    </row>
    <row r="3748" spans="1:4" x14ac:dyDescent="0.25">
      <c r="A3748" s="1">
        <v>12115</v>
      </c>
      <c r="B3748" t="s">
        <v>2469</v>
      </c>
      <c r="C3748" t="s">
        <v>29</v>
      </c>
      <c r="D3748" t="s">
        <v>1455</v>
      </c>
    </row>
    <row r="3749" spans="1:4" x14ac:dyDescent="0.25">
      <c r="A3749" s="1">
        <v>12116</v>
      </c>
      <c r="B3749" t="s">
        <v>2470</v>
      </c>
      <c r="C3749" t="s">
        <v>29</v>
      </c>
      <c r="D3749" t="s">
        <v>2443</v>
      </c>
    </row>
    <row r="3750" spans="1:4" x14ac:dyDescent="0.25">
      <c r="A3750" s="1">
        <v>12117</v>
      </c>
      <c r="B3750" t="s">
        <v>2471</v>
      </c>
      <c r="C3750" t="s">
        <v>29</v>
      </c>
      <c r="D3750" t="s">
        <v>2413</v>
      </c>
    </row>
    <row r="3751" spans="1:4" x14ac:dyDescent="0.25">
      <c r="A3751" s="1">
        <v>12118</v>
      </c>
      <c r="B3751" t="s">
        <v>2472</v>
      </c>
      <c r="C3751" t="s">
        <v>29</v>
      </c>
      <c r="D3751" t="s">
        <v>2408</v>
      </c>
    </row>
    <row r="3752" spans="1:4" x14ac:dyDescent="0.25">
      <c r="A3752" s="1">
        <v>12120</v>
      </c>
      <c r="B3752" t="s">
        <v>2473</v>
      </c>
      <c r="C3752" t="s">
        <v>29</v>
      </c>
      <c r="D3752" t="s">
        <v>1365</v>
      </c>
    </row>
    <row r="3753" spans="1:4" x14ac:dyDescent="0.25">
      <c r="A3753" s="1">
        <v>12121</v>
      </c>
      <c r="B3753" t="s">
        <v>383</v>
      </c>
      <c r="C3753" t="s">
        <v>29</v>
      </c>
      <c r="D3753" t="s">
        <v>2406</v>
      </c>
    </row>
    <row r="3754" spans="1:4" x14ac:dyDescent="0.25">
      <c r="A3754" s="1">
        <v>12122</v>
      </c>
      <c r="B3754" t="s">
        <v>2474</v>
      </c>
      <c r="C3754" t="s">
        <v>29</v>
      </c>
      <c r="D3754" t="s">
        <v>2416</v>
      </c>
    </row>
    <row r="3755" spans="1:4" x14ac:dyDescent="0.25">
      <c r="A3755" s="1">
        <v>12123</v>
      </c>
      <c r="B3755" t="s">
        <v>2209</v>
      </c>
      <c r="C3755" t="s">
        <v>29</v>
      </c>
      <c r="D3755" t="s">
        <v>2406</v>
      </c>
    </row>
    <row r="3756" spans="1:4" x14ac:dyDescent="0.25">
      <c r="A3756" s="1">
        <v>12124</v>
      </c>
      <c r="B3756" t="s">
        <v>2475</v>
      </c>
      <c r="C3756" t="s">
        <v>29</v>
      </c>
      <c r="D3756" t="s">
        <v>568</v>
      </c>
    </row>
    <row r="3757" spans="1:4" x14ac:dyDescent="0.25">
      <c r="A3757" s="1">
        <v>12125</v>
      </c>
      <c r="B3757" t="s">
        <v>2476</v>
      </c>
      <c r="C3757" t="s">
        <v>29</v>
      </c>
      <c r="D3757" t="s">
        <v>1455</v>
      </c>
    </row>
    <row r="3758" spans="1:4" x14ac:dyDescent="0.25">
      <c r="A3758" s="1">
        <v>12128</v>
      </c>
      <c r="B3758" t="s">
        <v>432</v>
      </c>
      <c r="C3758" t="s">
        <v>29</v>
      </c>
      <c r="D3758" t="s">
        <v>1365</v>
      </c>
    </row>
    <row r="3759" spans="1:4" x14ac:dyDescent="0.25">
      <c r="A3759" s="1">
        <v>12130</v>
      </c>
      <c r="B3759" t="s">
        <v>2477</v>
      </c>
      <c r="C3759" t="s">
        <v>29</v>
      </c>
      <c r="D3759" t="s">
        <v>1455</v>
      </c>
    </row>
    <row r="3760" spans="1:4" x14ac:dyDescent="0.25">
      <c r="A3760" s="1">
        <v>12131</v>
      </c>
      <c r="B3760" t="s">
        <v>2478</v>
      </c>
      <c r="C3760" t="s">
        <v>29</v>
      </c>
      <c r="D3760" t="s">
        <v>2416</v>
      </c>
    </row>
    <row r="3761" spans="1:4" x14ac:dyDescent="0.25">
      <c r="A3761" s="1">
        <v>12132</v>
      </c>
      <c r="B3761" t="s">
        <v>495</v>
      </c>
      <c r="C3761" t="s">
        <v>29</v>
      </c>
      <c r="D3761" t="s">
        <v>1455</v>
      </c>
    </row>
    <row r="3762" spans="1:4" x14ac:dyDescent="0.25">
      <c r="A3762" s="1">
        <v>12133</v>
      </c>
      <c r="B3762" t="s">
        <v>2479</v>
      </c>
      <c r="C3762" t="s">
        <v>29</v>
      </c>
      <c r="D3762" t="s">
        <v>2406</v>
      </c>
    </row>
    <row r="3763" spans="1:4" x14ac:dyDescent="0.25">
      <c r="A3763" s="1">
        <v>12134</v>
      </c>
      <c r="B3763" t="s">
        <v>2480</v>
      </c>
      <c r="C3763" t="s">
        <v>29</v>
      </c>
      <c r="D3763" t="s">
        <v>2413</v>
      </c>
    </row>
    <row r="3764" spans="1:4" x14ac:dyDescent="0.25">
      <c r="A3764" s="1">
        <v>12136</v>
      </c>
      <c r="B3764" t="s">
        <v>2481</v>
      </c>
      <c r="C3764" t="s">
        <v>29</v>
      </c>
      <c r="D3764" t="s">
        <v>1455</v>
      </c>
    </row>
    <row r="3765" spans="1:4" x14ac:dyDescent="0.25">
      <c r="A3765" s="1">
        <v>12137</v>
      </c>
      <c r="B3765" t="s">
        <v>2482</v>
      </c>
      <c r="C3765" t="s">
        <v>29</v>
      </c>
      <c r="D3765" t="s">
        <v>2400</v>
      </c>
    </row>
    <row r="3766" spans="1:4" x14ac:dyDescent="0.25">
      <c r="A3766" s="1">
        <v>12138</v>
      </c>
      <c r="B3766" t="s">
        <v>2483</v>
      </c>
      <c r="C3766" t="s">
        <v>29</v>
      </c>
      <c r="D3766" t="s">
        <v>2406</v>
      </c>
    </row>
    <row r="3767" spans="1:4" x14ac:dyDescent="0.25">
      <c r="A3767" s="1">
        <v>12139</v>
      </c>
      <c r="B3767" t="s">
        <v>2484</v>
      </c>
      <c r="C3767" t="s">
        <v>29</v>
      </c>
      <c r="D3767" t="s">
        <v>301</v>
      </c>
    </row>
    <row r="3768" spans="1:4" x14ac:dyDescent="0.25">
      <c r="A3768" s="1">
        <v>12140</v>
      </c>
      <c r="B3768" t="s">
        <v>2485</v>
      </c>
      <c r="C3768" t="s">
        <v>29</v>
      </c>
      <c r="D3768" t="s">
        <v>2406</v>
      </c>
    </row>
    <row r="3769" spans="1:4" x14ac:dyDescent="0.25">
      <c r="A3769" s="1">
        <v>12141</v>
      </c>
      <c r="B3769" t="s">
        <v>2486</v>
      </c>
      <c r="C3769" t="s">
        <v>29</v>
      </c>
      <c r="D3769" t="s">
        <v>2400</v>
      </c>
    </row>
    <row r="3770" spans="1:4" x14ac:dyDescent="0.25">
      <c r="A3770" s="1">
        <v>12143</v>
      </c>
      <c r="B3770" t="s">
        <v>2487</v>
      </c>
      <c r="C3770" t="s">
        <v>29</v>
      </c>
      <c r="D3770" t="s">
        <v>1365</v>
      </c>
    </row>
    <row r="3771" spans="1:4" x14ac:dyDescent="0.25">
      <c r="A3771" s="1">
        <v>12144</v>
      </c>
      <c r="B3771" t="s">
        <v>2406</v>
      </c>
      <c r="C3771" t="s">
        <v>29</v>
      </c>
      <c r="D3771" t="s">
        <v>2406</v>
      </c>
    </row>
    <row r="3772" spans="1:4" x14ac:dyDescent="0.25">
      <c r="A3772" s="1">
        <v>12147</v>
      </c>
      <c r="B3772" t="s">
        <v>2488</v>
      </c>
      <c r="C3772" t="s">
        <v>29</v>
      </c>
      <c r="D3772" t="s">
        <v>1365</v>
      </c>
    </row>
    <row r="3773" spans="1:4" x14ac:dyDescent="0.25">
      <c r="A3773" s="1">
        <v>12148</v>
      </c>
      <c r="B3773" t="s">
        <v>2489</v>
      </c>
      <c r="C3773" t="s">
        <v>29</v>
      </c>
      <c r="D3773" t="s">
        <v>2408</v>
      </c>
    </row>
    <row r="3774" spans="1:4" x14ac:dyDescent="0.25">
      <c r="A3774" s="1">
        <v>12149</v>
      </c>
      <c r="B3774" t="s">
        <v>2490</v>
      </c>
      <c r="C3774" t="s">
        <v>29</v>
      </c>
      <c r="D3774" t="s">
        <v>2416</v>
      </c>
    </row>
    <row r="3775" spans="1:4" x14ac:dyDescent="0.25">
      <c r="A3775" s="1">
        <v>12150</v>
      </c>
      <c r="B3775" t="s">
        <v>2491</v>
      </c>
      <c r="C3775" t="s">
        <v>29</v>
      </c>
      <c r="D3775" t="s">
        <v>2400</v>
      </c>
    </row>
    <row r="3776" spans="1:4" x14ac:dyDescent="0.25">
      <c r="A3776" s="1">
        <v>12151</v>
      </c>
      <c r="B3776" t="s">
        <v>2492</v>
      </c>
      <c r="C3776" t="s">
        <v>29</v>
      </c>
      <c r="D3776" t="s">
        <v>2408</v>
      </c>
    </row>
    <row r="3777" spans="1:4" x14ac:dyDescent="0.25">
      <c r="A3777" s="1">
        <v>12153</v>
      </c>
      <c r="B3777" t="s">
        <v>2493</v>
      </c>
      <c r="C3777" t="s">
        <v>29</v>
      </c>
      <c r="D3777" t="s">
        <v>2406</v>
      </c>
    </row>
    <row r="3778" spans="1:4" x14ac:dyDescent="0.25">
      <c r="A3778" s="1">
        <v>12154</v>
      </c>
      <c r="B3778" t="s">
        <v>2494</v>
      </c>
      <c r="C3778" t="s">
        <v>29</v>
      </c>
      <c r="D3778" t="s">
        <v>2406</v>
      </c>
    </row>
    <row r="3779" spans="1:4" x14ac:dyDescent="0.25">
      <c r="A3779" s="1">
        <v>12155</v>
      </c>
      <c r="B3779" t="s">
        <v>2495</v>
      </c>
      <c r="C3779" t="s">
        <v>29</v>
      </c>
      <c r="D3779" t="s">
        <v>2443</v>
      </c>
    </row>
    <row r="3780" spans="1:4" x14ac:dyDescent="0.25">
      <c r="A3780" s="1">
        <v>12156</v>
      </c>
      <c r="B3780" t="s">
        <v>2496</v>
      </c>
      <c r="C3780" t="s">
        <v>29</v>
      </c>
      <c r="D3780" t="s">
        <v>2406</v>
      </c>
    </row>
    <row r="3781" spans="1:4" x14ac:dyDescent="0.25">
      <c r="A3781" s="1">
        <v>12157</v>
      </c>
      <c r="B3781" t="s">
        <v>2416</v>
      </c>
      <c r="C3781" t="s">
        <v>29</v>
      </c>
      <c r="D3781" t="s">
        <v>2416</v>
      </c>
    </row>
    <row r="3782" spans="1:4" x14ac:dyDescent="0.25">
      <c r="A3782" s="1">
        <v>12158</v>
      </c>
      <c r="B3782" t="s">
        <v>2497</v>
      </c>
      <c r="C3782" t="s">
        <v>29</v>
      </c>
      <c r="D3782" t="s">
        <v>1365</v>
      </c>
    </row>
    <row r="3783" spans="1:4" x14ac:dyDescent="0.25">
      <c r="A3783" s="1">
        <v>12159</v>
      </c>
      <c r="B3783" t="s">
        <v>2498</v>
      </c>
      <c r="C3783" t="s">
        <v>29</v>
      </c>
      <c r="D3783" t="s">
        <v>1365</v>
      </c>
    </row>
    <row r="3784" spans="1:4" x14ac:dyDescent="0.25">
      <c r="A3784" s="1">
        <v>12160</v>
      </c>
      <c r="B3784" t="s">
        <v>2499</v>
      </c>
      <c r="C3784" t="s">
        <v>29</v>
      </c>
      <c r="D3784" t="s">
        <v>2416</v>
      </c>
    </row>
    <row r="3785" spans="1:4" x14ac:dyDescent="0.25">
      <c r="A3785" s="1">
        <v>12161</v>
      </c>
      <c r="B3785" t="s">
        <v>2500</v>
      </c>
      <c r="C3785" t="s">
        <v>29</v>
      </c>
      <c r="D3785" t="s">
        <v>1365</v>
      </c>
    </row>
    <row r="3786" spans="1:4" x14ac:dyDescent="0.25">
      <c r="A3786" s="1">
        <v>12164</v>
      </c>
      <c r="B3786" t="s">
        <v>2501</v>
      </c>
      <c r="C3786" t="s">
        <v>29</v>
      </c>
      <c r="D3786" t="s">
        <v>301</v>
      </c>
    </row>
    <row r="3787" spans="1:4" x14ac:dyDescent="0.25">
      <c r="A3787" s="1">
        <v>12165</v>
      </c>
      <c r="B3787" t="s">
        <v>2502</v>
      </c>
      <c r="C3787" t="s">
        <v>29</v>
      </c>
      <c r="D3787" t="s">
        <v>1455</v>
      </c>
    </row>
    <row r="3788" spans="1:4" x14ac:dyDescent="0.25">
      <c r="A3788" s="1">
        <v>12166</v>
      </c>
      <c r="B3788" t="s">
        <v>2503</v>
      </c>
      <c r="C3788" t="s">
        <v>29</v>
      </c>
      <c r="D3788" t="s">
        <v>1291</v>
      </c>
    </row>
    <row r="3789" spans="1:4" x14ac:dyDescent="0.25">
      <c r="A3789" s="1">
        <v>12167</v>
      </c>
      <c r="B3789" t="s">
        <v>1257</v>
      </c>
      <c r="C3789" t="s">
        <v>29</v>
      </c>
      <c r="D3789" t="s">
        <v>1775</v>
      </c>
    </row>
    <row r="3790" spans="1:4" x14ac:dyDescent="0.25">
      <c r="A3790" s="1">
        <v>12168</v>
      </c>
      <c r="B3790" t="s">
        <v>2504</v>
      </c>
      <c r="C3790" t="s">
        <v>29</v>
      </c>
      <c r="D3790" t="s">
        <v>2406</v>
      </c>
    </row>
    <row r="3791" spans="1:4" x14ac:dyDescent="0.25">
      <c r="A3791" s="1">
        <v>12169</v>
      </c>
      <c r="B3791" t="s">
        <v>2504</v>
      </c>
      <c r="C3791" t="s">
        <v>29</v>
      </c>
      <c r="D3791" t="s">
        <v>2406</v>
      </c>
    </row>
    <row r="3792" spans="1:4" x14ac:dyDescent="0.25">
      <c r="A3792" s="1">
        <v>12170</v>
      </c>
      <c r="B3792" t="s">
        <v>997</v>
      </c>
      <c r="C3792" t="s">
        <v>29</v>
      </c>
      <c r="D3792" t="s">
        <v>2408</v>
      </c>
    </row>
    <row r="3793" spans="1:4" x14ac:dyDescent="0.25">
      <c r="A3793" s="1">
        <v>12172</v>
      </c>
      <c r="B3793" t="s">
        <v>2505</v>
      </c>
      <c r="C3793" t="s">
        <v>29</v>
      </c>
      <c r="D3793" t="s">
        <v>1455</v>
      </c>
    </row>
    <row r="3794" spans="1:4" x14ac:dyDescent="0.25">
      <c r="A3794" s="1">
        <v>12173</v>
      </c>
      <c r="B3794" t="s">
        <v>2506</v>
      </c>
      <c r="C3794" t="s">
        <v>29</v>
      </c>
      <c r="D3794" t="s">
        <v>1455</v>
      </c>
    </row>
    <row r="3795" spans="1:4" x14ac:dyDescent="0.25">
      <c r="A3795" s="1">
        <v>12174</v>
      </c>
      <c r="B3795" t="s">
        <v>2507</v>
      </c>
      <c r="C3795" t="s">
        <v>29</v>
      </c>
      <c r="D3795" t="s">
        <v>1455</v>
      </c>
    </row>
    <row r="3796" spans="1:4" x14ac:dyDescent="0.25">
      <c r="A3796" s="1">
        <v>12175</v>
      </c>
      <c r="B3796" t="s">
        <v>1807</v>
      </c>
      <c r="C3796" t="s">
        <v>29</v>
      </c>
      <c r="D3796" t="s">
        <v>2416</v>
      </c>
    </row>
    <row r="3797" spans="1:4" x14ac:dyDescent="0.25">
      <c r="A3797" s="1">
        <v>12176</v>
      </c>
      <c r="B3797" t="s">
        <v>2508</v>
      </c>
      <c r="C3797" t="s">
        <v>29</v>
      </c>
      <c r="D3797" t="s">
        <v>568</v>
      </c>
    </row>
    <row r="3798" spans="1:4" x14ac:dyDescent="0.25">
      <c r="A3798" s="1">
        <v>12177</v>
      </c>
      <c r="B3798" t="s">
        <v>2509</v>
      </c>
      <c r="C3798" t="s">
        <v>29</v>
      </c>
      <c r="D3798" t="s">
        <v>1291</v>
      </c>
    </row>
    <row r="3799" spans="1:4" x14ac:dyDescent="0.25">
      <c r="A3799" s="1">
        <v>12180</v>
      </c>
      <c r="B3799" t="s">
        <v>704</v>
      </c>
      <c r="C3799" t="s">
        <v>29</v>
      </c>
      <c r="D3799" t="s">
        <v>2406</v>
      </c>
    </row>
    <row r="3800" spans="1:4" x14ac:dyDescent="0.25">
      <c r="A3800" s="1">
        <v>12181</v>
      </c>
      <c r="B3800" t="s">
        <v>704</v>
      </c>
      <c r="C3800" t="s">
        <v>29</v>
      </c>
      <c r="D3800" t="s">
        <v>2406</v>
      </c>
    </row>
    <row r="3801" spans="1:4" x14ac:dyDescent="0.25">
      <c r="A3801" s="1">
        <v>12182</v>
      </c>
      <c r="B3801" t="s">
        <v>704</v>
      </c>
      <c r="C3801" t="s">
        <v>29</v>
      </c>
      <c r="D3801" t="s">
        <v>2406</v>
      </c>
    </row>
    <row r="3802" spans="1:4" x14ac:dyDescent="0.25">
      <c r="A3802" s="1">
        <v>12183</v>
      </c>
      <c r="B3802" t="s">
        <v>704</v>
      </c>
      <c r="C3802" t="s">
        <v>29</v>
      </c>
      <c r="D3802" t="s">
        <v>1365</v>
      </c>
    </row>
    <row r="3803" spans="1:4" x14ac:dyDescent="0.25">
      <c r="A3803" s="1">
        <v>12184</v>
      </c>
      <c r="B3803" t="s">
        <v>2510</v>
      </c>
      <c r="C3803" t="s">
        <v>29</v>
      </c>
      <c r="D3803" t="s">
        <v>1455</v>
      </c>
    </row>
    <row r="3804" spans="1:4" x14ac:dyDescent="0.25">
      <c r="A3804" s="1">
        <v>12185</v>
      </c>
      <c r="B3804" t="s">
        <v>2511</v>
      </c>
      <c r="C3804" t="s">
        <v>29</v>
      </c>
      <c r="D3804" t="s">
        <v>2406</v>
      </c>
    </row>
    <row r="3805" spans="1:4" x14ac:dyDescent="0.25">
      <c r="A3805" s="1">
        <v>12186</v>
      </c>
      <c r="B3805" t="s">
        <v>2512</v>
      </c>
      <c r="C3805" t="s">
        <v>29</v>
      </c>
      <c r="D3805" t="s">
        <v>1365</v>
      </c>
    </row>
    <row r="3806" spans="1:4" x14ac:dyDescent="0.25">
      <c r="A3806" s="1">
        <v>12187</v>
      </c>
      <c r="B3806" t="s">
        <v>2513</v>
      </c>
      <c r="C3806" t="s">
        <v>29</v>
      </c>
      <c r="D3806" t="s">
        <v>2416</v>
      </c>
    </row>
    <row r="3807" spans="1:4" x14ac:dyDescent="0.25">
      <c r="A3807" s="1">
        <v>12188</v>
      </c>
      <c r="B3807" t="s">
        <v>883</v>
      </c>
      <c r="C3807" t="s">
        <v>29</v>
      </c>
      <c r="D3807" t="s">
        <v>2408</v>
      </c>
    </row>
    <row r="3808" spans="1:4" x14ac:dyDescent="0.25">
      <c r="A3808" s="1">
        <v>12189</v>
      </c>
      <c r="B3808" t="s">
        <v>2514</v>
      </c>
      <c r="C3808" t="s">
        <v>29</v>
      </c>
      <c r="D3808" t="s">
        <v>1365</v>
      </c>
    </row>
    <row r="3809" spans="1:4" x14ac:dyDescent="0.25">
      <c r="A3809" s="1">
        <v>12190</v>
      </c>
      <c r="B3809" t="s">
        <v>884</v>
      </c>
      <c r="C3809" t="s">
        <v>29</v>
      </c>
      <c r="D3809" t="s">
        <v>301</v>
      </c>
    </row>
    <row r="3810" spans="1:4" x14ac:dyDescent="0.25">
      <c r="A3810" s="1">
        <v>12192</v>
      </c>
      <c r="B3810" t="s">
        <v>2515</v>
      </c>
      <c r="C3810" t="s">
        <v>29</v>
      </c>
      <c r="D3810" t="s">
        <v>568</v>
      </c>
    </row>
    <row r="3811" spans="1:4" x14ac:dyDescent="0.25">
      <c r="A3811" s="1">
        <v>12193</v>
      </c>
      <c r="B3811" t="s">
        <v>2516</v>
      </c>
      <c r="C3811" t="s">
        <v>29</v>
      </c>
      <c r="D3811" t="s">
        <v>1365</v>
      </c>
    </row>
    <row r="3812" spans="1:4" x14ac:dyDescent="0.25">
      <c r="A3812" s="1">
        <v>12194</v>
      </c>
      <c r="B3812" t="s">
        <v>2517</v>
      </c>
      <c r="C3812" t="s">
        <v>29</v>
      </c>
      <c r="D3812" t="s">
        <v>2416</v>
      </c>
    </row>
    <row r="3813" spans="1:4" x14ac:dyDescent="0.25">
      <c r="A3813" s="1">
        <v>12195</v>
      </c>
      <c r="B3813" t="s">
        <v>752</v>
      </c>
      <c r="C3813" t="s">
        <v>29</v>
      </c>
      <c r="D3813" t="s">
        <v>1455</v>
      </c>
    </row>
    <row r="3814" spans="1:4" x14ac:dyDescent="0.25">
      <c r="A3814" s="1">
        <v>12196</v>
      </c>
      <c r="B3814" t="s">
        <v>2518</v>
      </c>
      <c r="C3814" t="s">
        <v>29</v>
      </c>
      <c r="D3814" t="s">
        <v>2406</v>
      </c>
    </row>
    <row r="3815" spans="1:4" x14ac:dyDescent="0.25">
      <c r="A3815" s="1">
        <v>12197</v>
      </c>
      <c r="B3815" t="s">
        <v>37</v>
      </c>
      <c r="C3815" t="s">
        <v>29</v>
      </c>
      <c r="D3815" t="s">
        <v>2443</v>
      </c>
    </row>
    <row r="3816" spans="1:4" x14ac:dyDescent="0.25">
      <c r="A3816" s="1">
        <v>12198</v>
      </c>
      <c r="B3816" t="s">
        <v>2519</v>
      </c>
      <c r="C3816" t="s">
        <v>29</v>
      </c>
      <c r="D3816" t="s">
        <v>2406</v>
      </c>
    </row>
    <row r="3817" spans="1:4" x14ac:dyDescent="0.25">
      <c r="A3817" s="1">
        <v>12201</v>
      </c>
      <c r="B3817" t="s">
        <v>1365</v>
      </c>
      <c r="C3817" t="s">
        <v>29</v>
      </c>
      <c r="D3817" t="s">
        <v>1365</v>
      </c>
    </row>
    <row r="3818" spans="1:4" x14ac:dyDescent="0.25">
      <c r="A3818" s="1">
        <v>12202</v>
      </c>
      <c r="B3818" t="s">
        <v>1365</v>
      </c>
      <c r="C3818" t="s">
        <v>29</v>
      </c>
      <c r="D3818" t="s">
        <v>1365</v>
      </c>
    </row>
    <row r="3819" spans="1:4" x14ac:dyDescent="0.25">
      <c r="A3819" s="1">
        <v>12203</v>
      </c>
      <c r="B3819" t="s">
        <v>1365</v>
      </c>
      <c r="C3819" t="s">
        <v>29</v>
      </c>
      <c r="D3819" t="s">
        <v>1365</v>
      </c>
    </row>
    <row r="3820" spans="1:4" x14ac:dyDescent="0.25">
      <c r="A3820" s="1">
        <v>12204</v>
      </c>
      <c r="B3820" t="s">
        <v>1365</v>
      </c>
      <c r="C3820" t="s">
        <v>29</v>
      </c>
      <c r="D3820" t="s">
        <v>1365</v>
      </c>
    </row>
    <row r="3821" spans="1:4" x14ac:dyDescent="0.25">
      <c r="A3821" s="1">
        <v>12205</v>
      </c>
      <c r="B3821" t="s">
        <v>1365</v>
      </c>
      <c r="C3821" t="s">
        <v>29</v>
      </c>
      <c r="D3821" t="s">
        <v>1365</v>
      </c>
    </row>
    <row r="3822" spans="1:4" x14ac:dyDescent="0.25">
      <c r="A3822" s="1">
        <v>12206</v>
      </c>
      <c r="B3822" t="s">
        <v>1365</v>
      </c>
      <c r="C3822" t="s">
        <v>29</v>
      </c>
      <c r="D3822" t="s">
        <v>1365</v>
      </c>
    </row>
    <row r="3823" spans="1:4" x14ac:dyDescent="0.25">
      <c r="A3823" s="1">
        <v>12207</v>
      </c>
      <c r="B3823" t="s">
        <v>1365</v>
      </c>
      <c r="C3823" t="s">
        <v>29</v>
      </c>
      <c r="D3823" t="s">
        <v>1365</v>
      </c>
    </row>
    <row r="3824" spans="1:4" x14ac:dyDescent="0.25">
      <c r="A3824" s="1">
        <v>12208</v>
      </c>
      <c r="B3824" t="s">
        <v>1365</v>
      </c>
      <c r="C3824" t="s">
        <v>29</v>
      </c>
      <c r="D3824" t="s">
        <v>1365</v>
      </c>
    </row>
    <row r="3825" spans="1:4" x14ac:dyDescent="0.25">
      <c r="A3825" s="1">
        <v>12209</v>
      </c>
      <c r="B3825" t="s">
        <v>1365</v>
      </c>
      <c r="C3825" t="s">
        <v>29</v>
      </c>
      <c r="D3825" t="s">
        <v>1365</v>
      </c>
    </row>
    <row r="3826" spans="1:4" x14ac:dyDescent="0.25">
      <c r="A3826" s="1">
        <v>12210</v>
      </c>
      <c r="B3826" t="s">
        <v>1365</v>
      </c>
      <c r="C3826" t="s">
        <v>29</v>
      </c>
      <c r="D3826" t="s">
        <v>1365</v>
      </c>
    </row>
    <row r="3827" spans="1:4" x14ac:dyDescent="0.25">
      <c r="A3827" s="1">
        <v>12211</v>
      </c>
      <c r="B3827" t="s">
        <v>1365</v>
      </c>
      <c r="C3827" t="s">
        <v>29</v>
      </c>
      <c r="D3827" t="s">
        <v>1365</v>
      </c>
    </row>
    <row r="3828" spans="1:4" x14ac:dyDescent="0.25">
      <c r="A3828" s="1">
        <v>12212</v>
      </c>
      <c r="B3828" t="s">
        <v>1365</v>
      </c>
      <c r="C3828" t="s">
        <v>29</v>
      </c>
      <c r="D3828" t="s">
        <v>1365</v>
      </c>
    </row>
    <row r="3829" spans="1:4" x14ac:dyDescent="0.25">
      <c r="A3829" s="1">
        <v>12214</v>
      </c>
      <c r="B3829" t="s">
        <v>1365</v>
      </c>
      <c r="C3829" t="s">
        <v>29</v>
      </c>
      <c r="D3829" t="s">
        <v>1365</v>
      </c>
    </row>
    <row r="3830" spans="1:4" x14ac:dyDescent="0.25">
      <c r="A3830" s="1">
        <v>12220</v>
      </c>
      <c r="B3830" t="s">
        <v>1365</v>
      </c>
      <c r="C3830" t="s">
        <v>29</v>
      </c>
      <c r="D3830" t="s">
        <v>1365</v>
      </c>
    </row>
    <row r="3831" spans="1:4" x14ac:dyDescent="0.25">
      <c r="A3831" s="1">
        <v>12222</v>
      </c>
      <c r="B3831" t="s">
        <v>1365</v>
      </c>
      <c r="C3831" t="s">
        <v>29</v>
      </c>
      <c r="D3831" t="s">
        <v>1365</v>
      </c>
    </row>
    <row r="3832" spans="1:4" x14ac:dyDescent="0.25">
      <c r="A3832" s="1">
        <v>12223</v>
      </c>
      <c r="B3832" t="s">
        <v>1365</v>
      </c>
      <c r="C3832" t="s">
        <v>29</v>
      </c>
      <c r="D3832" t="s">
        <v>1365</v>
      </c>
    </row>
    <row r="3833" spans="1:4" x14ac:dyDescent="0.25">
      <c r="A3833" s="1">
        <v>12224</v>
      </c>
      <c r="B3833" t="s">
        <v>1365</v>
      </c>
      <c r="C3833" t="s">
        <v>29</v>
      </c>
      <c r="D3833" t="s">
        <v>1365</v>
      </c>
    </row>
    <row r="3834" spans="1:4" x14ac:dyDescent="0.25">
      <c r="A3834" s="1">
        <v>12225</v>
      </c>
      <c r="B3834" t="s">
        <v>1365</v>
      </c>
      <c r="C3834" t="s">
        <v>29</v>
      </c>
      <c r="D3834" t="s">
        <v>1365</v>
      </c>
    </row>
    <row r="3835" spans="1:4" x14ac:dyDescent="0.25">
      <c r="A3835" s="1">
        <v>12226</v>
      </c>
      <c r="B3835" t="s">
        <v>1365</v>
      </c>
      <c r="C3835" t="s">
        <v>29</v>
      </c>
      <c r="D3835" t="s">
        <v>1365</v>
      </c>
    </row>
    <row r="3836" spans="1:4" x14ac:dyDescent="0.25">
      <c r="A3836" s="1">
        <v>12227</v>
      </c>
      <c r="B3836" t="s">
        <v>1365</v>
      </c>
      <c r="C3836" t="s">
        <v>29</v>
      </c>
      <c r="D3836" t="s">
        <v>1365</v>
      </c>
    </row>
    <row r="3837" spans="1:4" x14ac:dyDescent="0.25">
      <c r="A3837" s="1">
        <v>12228</v>
      </c>
      <c r="B3837" t="s">
        <v>1365</v>
      </c>
      <c r="C3837" t="s">
        <v>29</v>
      </c>
      <c r="D3837" t="s">
        <v>1365</v>
      </c>
    </row>
    <row r="3838" spans="1:4" x14ac:dyDescent="0.25">
      <c r="A3838" s="1">
        <v>12229</v>
      </c>
      <c r="B3838" t="s">
        <v>1365</v>
      </c>
      <c r="C3838" t="s">
        <v>29</v>
      </c>
      <c r="D3838" t="s">
        <v>1365</v>
      </c>
    </row>
    <row r="3839" spans="1:4" x14ac:dyDescent="0.25">
      <c r="A3839" s="1">
        <v>12230</v>
      </c>
      <c r="B3839" t="s">
        <v>1365</v>
      </c>
      <c r="C3839" t="s">
        <v>29</v>
      </c>
      <c r="D3839" t="s">
        <v>1365</v>
      </c>
    </row>
    <row r="3840" spans="1:4" x14ac:dyDescent="0.25">
      <c r="A3840" s="1">
        <v>12231</v>
      </c>
      <c r="B3840" t="s">
        <v>1365</v>
      </c>
      <c r="C3840" t="s">
        <v>29</v>
      </c>
      <c r="D3840" t="s">
        <v>1365</v>
      </c>
    </row>
    <row r="3841" spans="1:4" x14ac:dyDescent="0.25">
      <c r="A3841" s="1">
        <v>12232</v>
      </c>
      <c r="B3841" t="s">
        <v>1365</v>
      </c>
      <c r="C3841" t="s">
        <v>29</v>
      </c>
      <c r="D3841" t="s">
        <v>1365</v>
      </c>
    </row>
    <row r="3842" spans="1:4" x14ac:dyDescent="0.25">
      <c r="A3842" s="1">
        <v>12233</v>
      </c>
      <c r="B3842" t="s">
        <v>1365</v>
      </c>
      <c r="C3842" t="s">
        <v>29</v>
      </c>
      <c r="D3842" t="s">
        <v>1365</v>
      </c>
    </row>
    <row r="3843" spans="1:4" x14ac:dyDescent="0.25">
      <c r="A3843" s="1">
        <v>12234</v>
      </c>
      <c r="B3843" t="s">
        <v>1365</v>
      </c>
      <c r="C3843" t="s">
        <v>29</v>
      </c>
      <c r="D3843" t="s">
        <v>1365</v>
      </c>
    </row>
    <row r="3844" spans="1:4" x14ac:dyDescent="0.25">
      <c r="A3844" s="1">
        <v>12235</v>
      </c>
      <c r="B3844" t="s">
        <v>1365</v>
      </c>
      <c r="C3844" t="s">
        <v>29</v>
      </c>
      <c r="D3844" t="s">
        <v>1365</v>
      </c>
    </row>
    <row r="3845" spans="1:4" x14ac:dyDescent="0.25">
      <c r="A3845" s="1">
        <v>12236</v>
      </c>
      <c r="B3845" t="s">
        <v>1365</v>
      </c>
      <c r="C3845" t="s">
        <v>29</v>
      </c>
      <c r="D3845" t="s">
        <v>1365</v>
      </c>
    </row>
    <row r="3846" spans="1:4" x14ac:dyDescent="0.25">
      <c r="A3846" s="1">
        <v>12237</v>
      </c>
      <c r="B3846" t="s">
        <v>1365</v>
      </c>
      <c r="C3846" t="s">
        <v>29</v>
      </c>
      <c r="D3846" t="s">
        <v>1365</v>
      </c>
    </row>
    <row r="3847" spans="1:4" x14ac:dyDescent="0.25">
      <c r="A3847" s="1">
        <v>12238</v>
      </c>
      <c r="B3847" t="s">
        <v>1365</v>
      </c>
      <c r="C3847" t="s">
        <v>29</v>
      </c>
      <c r="D3847" t="s">
        <v>1365</v>
      </c>
    </row>
    <row r="3848" spans="1:4" x14ac:dyDescent="0.25">
      <c r="A3848" s="1">
        <v>12239</v>
      </c>
      <c r="B3848" t="s">
        <v>1365</v>
      </c>
      <c r="C3848" t="s">
        <v>29</v>
      </c>
      <c r="D3848" t="s">
        <v>1365</v>
      </c>
    </row>
    <row r="3849" spans="1:4" x14ac:dyDescent="0.25">
      <c r="A3849" s="1">
        <v>12240</v>
      </c>
      <c r="B3849" t="s">
        <v>1365</v>
      </c>
      <c r="C3849" t="s">
        <v>29</v>
      </c>
      <c r="D3849" t="s">
        <v>1365</v>
      </c>
    </row>
    <row r="3850" spans="1:4" x14ac:dyDescent="0.25">
      <c r="A3850" s="1">
        <v>12241</v>
      </c>
      <c r="B3850" t="s">
        <v>1365</v>
      </c>
      <c r="C3850" t="s">
        <v>29</v>
      </c>
      <c r="D3850" t="s">
        <v>1365</v>
      </c>
    </row>
    <row r="3851" spans="1:4" x14ac:dyDescent="0.25">
      <c r="A3851" s="1">
        <v>12242</v>
      </c>
      <c r="B3851" t="s">
        <v>1365</v>
      </c>
      <c r="C3851" t="s">
        <v>29</v>
      </c>
      <c r="D3851" t="s">
        <v>1365</v>
      </c>
    </row>
    <row r="3852" spans="1:4" x14ac:dyDescent="0.25">
      <c r="A3852" s="1">
        <v>12243</v>
      </c>
      <c r="B3852" t="s">
        <v>1365</v>
      </c>
      <c r="C3852" t="s">
        <v>29</v>
      </c>
      <c r="D3852" t="s">
        <v>1365</v>
      </c>
    </row>
    <row r="3853" spans="1:4" x14ac:dyDescent="0.25">
      <c r="A3853" s="1">
        <v>12244</v>
      </c>
      <c r="B3853" t="s">
        <v>1365</v>
      </c>
      <c r="C3853" t="s">
        <v>29</v>
      </c>
      <c r="D3853" t="s">
        <v>1365</v>
      </c>
    </row>
    <row r="3854" spans="1:4" x14ac:dyDescent="0.25">
      <c r="A3854" s="1">
        <v>12245</v>
      </c>
      <c r="B3854" t="s">
        <v>1365</v>
      </c>
      <c r="C3854" t="s">
        <v>29</v>
      </c>
      <c r="D3854" t="s">
        <v>1365</v>
      </c>
    </row>
    <row r="3855" spans="1:4" x14ac:dyDescent="0.25">
      <c r="A3855" s="1">
        <v>12246</v>
      </c>
      <c r="B3855" t="s">
        <v>1365</v>
      </c>
      <c r="C3855" t="s">
        <v>29</v>
      </c>
      <c r="D3855" t="s">
        <v>1365</v>
      </c>
    </row>
    <row r="3856" spans="1:4" x14ac:dyDescent="0.25">
      <c r="A3856" s="1">
        <v>12247</v>
      </c>
      <c r="B3856" t="s">
        <v>1365</v>
      </c>
      <c r="C3856" t="s">
        <v>29</v>
      </c>
      <c r="D3856" t="s">
        <v>1365</v>
      </c>
    </row>
    <row r="3857" spans="1:4" x14ac:dyDescent="0.25">
      <c r="A3857" s="1">
        <v>12248</v>
      </c>
      <c r="B3857" t="s">
        <v>1365</v>
      </c>
      <c r="C3857" t="s">
        <v>29</v>
      </c>
      <c r="D3857" t="s">
        <v>1365</v>
      </c>
    </row>
    <row r="3858" spans="1:4" x14ac:dyDescent="0.25">
      <c r="A3858" s="1">
        <v>12249</v>
      </c>
      <c r="B3858" t="s">
        <v>1365</v>
      </c>
      <c r="C3858" t="s">
        <v>29</v>
      </c>
      <c r="D3858" t="s">
        <v>1365</v>
      </c>
    </row>
    <row r="3859" spans="1:4" x14ac:dyDescent="0.25">
      <c r="A3859" s="1">
        <v>12250</v>
      </c>
      <c r="B3859" t="s">
        <v>1365</v>
      </c>
      <c r="C3859" t="s">
        <v>29</v>
      </c>
      <c r="D3859" t="s">
        <v>1365</v>
      </c>
    </row>
    <row r="3860" spans="1:4" x14ac:dyDescent="0.25">
      <c r="A3860" s="1">
        <v>12255</v>
      </c>
      <c r="B3860" t="s">
        <v>1365</v>
      </c>
      <c r="C3860" t="s">
        <v>29</v>
      </c>
      <c r="D3860" t="s">
        <v>1365</v>
      </c>
    </row>
    <row r="3861" spans="1:4" x14ac:dyDescent="0.25">
      <c r="A3861" s="1">
        <v>12257</v>
      </c>
      <c r="B3861" t="s">
        <v>1365</v>
      </c>
      <c r="C3861" t="s">
        <v>29</v>
      </c>
      <c r="D3861" t="s">
        <v>1365</v>
      </c>
    </row>
    <row r="3862" spans="1:4" x14ac:dyDescent="0.25">
      <c r="A3862" s="1">
        <v>12260</v>
      </c>
      <c r="B3862" t="s">
        <v>1365</v>
      </c>
      <c r="C3862" t="s">
        <v>29</v>
      </c>
      <c r="D3862" t="s">
        <v>1365</v>
      </c>
    </row>
    <row r="3863" spans="1:4" x14ac:dyDescent="0.25">
      <c r="A3863" s="1">
        <v>12261</v>
      </c>
      <c r="B3863" t="s">
        <v>1365</v>
      </c>
      <c r="C3863" t="s">
        <v>29</v>
      </c>
      <c r="D3863" t="s">
        <v>1365</v>
      </c>
    </row>
    <row r="3864" spans="1:4" x14ac:dyDescent="0.25">
      <c r="A3864" s="1">
        <v>12288</v>
      </c>
      <c r="B3864" t="s">
        <v>1365</v>
      </c>
      <c r="C3864" t="s">
        <v>29</v>
      </c>
      <c r="D3864" t="s">
        <v>1365</v>
      </c>
    </row>
    <row r="3865" spans="1:4" x14ac:dyDescent="0.25">
      <c r="A3865" s="1">
        <v>12301</v>
      </c>
      <c r="B3865" t="s">
        <v>2400</v>
      </c>
      <c r="C3865" t="s">
        <v>29</v>
      </c>
      <c r="D3865" t="s">
        <v>2400</v>
      </c>
    </row>
    <row r="3866" spans="1:4" x14ac:dyDescent="0.25">
      <c r="A3866" s="1">
        <v>12302</v>
      </c>
      <c r="B3866" t="s">
        <v>2400</v>
      </c>
      <c r="C3866" t="s">
        <v>29</v>
      </c>
      <c r="D3866" t="s">
        <v>2400</v>
      </c>
    </row>
    <row r="3867" spans="1:4" x14ac:dyDescent="0.25">
      <c r="A3867" s="1">
        <v>12303</v>
      </c>
      <c r="B3867" t="s">
        <v>2400</v>
      </c>
      <c r="C3867" t="s">
        <v>29</v>
      </c>
      <c r="D3867" t="s">
        <v>2400</v>
      </c>
    </row>
    <row r="3868" spans="1:4" x14ac:dyDescent="0.25">
      <c r="A3868" s="1">
        <v>12304</v>
      </c>
      <c r="B3868" t="s">
        <v>2400</v>
      </c>
      <c r="C3868" t="s">
        <v>29</v>
      </c>
      <c r="D3868" t="s">
        <v>2400</v>
      </c>
    </row>
    <row r="3869" spans="1:4" x14ac:dyDescent="0.25">
      <c r="A3869" s="1">
        <v>12305</v>
      </c>
      <c r="B3869" t="s">
        <v>2400</v>
      </c>
      <c r="C3869" t="s">
        <v>29</v>
      </c>
      <c r="D3869" t="s">
        <v>2400</v>
      </c>
    </row>
    <row r="3870" spans="1:4" x14ac:dyDescent="0.25">
      <c r="A3870" s="1">
        <v>12306</v>
      </c>
      <c r="B3870" t="s">
        <v>2400</v>
      </c>
      <c r="C3870" t="s">
        <v>29</v>
      </c>
      <c r="D3870" t="s">
        <v>2400</v>
      </c>
    </row>
    <row r="3871" spans="1:4" x14ac:dyDescent="0.25">
      <c r="A3871" s="1">
        <v>12307</v>
      </c>
      <c r="B3871" t="s">
        <v>2400</v>
      </c>
      <c r="C3871" t="s">
        <v>29</v>
      </c>
      <c r="D3871" t="s">
        <v>2400</v>
      </c>
    </row>
    <row r="3872" spans="1:4" x14ac:dyDescent="0.25">
      <c r="A3872" s="1">
        <v>12308</v>
      </c>
      <c r="B3872" t="s">
        <v>2400</v>
      </c>
      <c r="C3872" t="s">
        <v>29</v>
      </c>
      <c r="D3872" t="s">
        <v>2400</v>
      </c>
    </row>
    <row r="3873" spans="1:4" x14ac:dyDescent="0.25">
      <c r="A3873" s="1">
        <v>12309</v>
      </c>
      <c r="B3873" t="s">
        <v>2400</v>
      </c>
      <c r="C3873" t="s">
        <v>29</v>
      </c>
      <c r="D3873" t="s">
        <v>2400</v>
      </c>
    </row>
    <row r="3874" spans="1:4" x14ac:dyDescent="0.25">
      <c r="A3874" s="1">
        <v>12325</v>
      </c>
      <c r="B3874" t="s">
        <v>2400</v>
      </c>
      <c r="C3874" t="s">
        <v>29</v>
      </c>
      <c r="D3874" t="s">
        <v>2400</v>
      </c>
    </row>
    <row r="3875" spans="1:4" x14ac:dyDescent="0.25">
      <c r="A3875" s="1">
        <v>12345</v>
      </c>
      <c r="B3875" t="s">
        <v>2400</v>
      </c>
      <c r="C3875" t="s">
        <v>29</v>
      </c>
      <c r="D3875" t="s">
        <v>2400</v>
      </c>
    </row>
    <row r="3876" spans="1:4" x14ac:dyDescent="0.25">
      <c r="A3876" s="1">
        <v>12401</v>
      </c>
      <c r="B3876" t="s">
        <v>414</v>
      </c>
      <c r="C3876" t="s">
        <v>29</v>
      </c>
      <c r="D3876" t="s">
        <v>2520</v>
      </c>
    </row>
    <row r="3877" spans="1:4" x14ac:dyDescent="0.25">
      <c r="A3877" s="1">
        <v>12402</v>
      </c>
      <c r="B3877" t="s">
        <v>414</v>
      </c>
      <c r="C3877" t="s">
        <v>29</v>
      </c>
      <c r="D3877" t="s">
        <v>2520</v>
      </c>
    </row>
    <row r="3878" spans="1:4" x14ac:dyDescent="0.25">
      <c r="A3878" s="1">
        <v>12404</v>
      </c>
      <c r="B3878" t="s">
        <v>320</v>
      </c>
      <c r="C3878" t="s">
        <v>29</v>
      </c>
      <c r="D3878" t="s">
        <v>2520</v>
      </c>
    </row>
    <row r="3879" spans="1:4" x14ac:dyDescent="0.25">
      <c r="A3879" s="1">
        <v>12405</v>
      </c>
      <c r="B3879" t="s">
        <v>2521</v>
      </c>
      <c r="C3879" t="s">
        <v>29</v>
      </c>
      <c r="D3879" t="s">
        <v>568</v>
      </c>
    </row>
    <row r="3880" spans="1:4" x14ac:dyDescent="0.25">
      <c r="A3880" s="1">
        <v>12406</v>
      </c>
      <c r="B3880" t="s">
        <v>2522</v>
      </c>
      <c r="C3880" t="s">
        <v>29</v>
      </c>
      <c r="D3880" t="s">
        <v>1775</v>
      </c>
    </row>
    <row r="3881" spans="1:4" x14ac:dyDescent="0.25">
      <c r="A3881" s="1">
        <v>12407</v>
      </c>
      <c r="B3881" t="s">
        <v>239</v>
      </c>
      <c r="C3881" t="s">
        <v>29</v>
      </c>
      <c r="D3881" t="s">
        <v>568</v>
      </c>
    </row>
    <row r="3882" spans="1:4" x14ac:dyDescent="0.25">
      <c r="A3882" s="1">
        <v>12409</v>
      </c>
      <c r="B3882" t="s">
        <v>2523</v>
      </c>
      <c r="C3882" t="s">
        <v>29</v>
      </c>
      <c r="D3882" t="s">
        <v>2520</v>
      </c>
    </row>
    <row r="3883" spans="1:4" x14ac:dyDescent="0.25">
      <c r="A3883" s="1">
        <v>12410</v>
      </c>
      <c r="B3883" t="s">
        <v>2524</v>
      </c>
      <c r="C3883" t="s">
        <v>29</v>
      </c>
      <c r="D3883" t="s">
        <v>2520</v>
      </c>
    </row>
    <row r="3884" spans="1:4" x14ac:dyDescent="0.25">
      <c r="A3884" s="1">
        <v>12411</v>
      </c>
      <c r="B3884" t="s">
        <v>2525</v>
      </c>
      <c r="C3884" t="s">
        <v>29</v>
      </c>
      <c r="D3884" t="s">
        <v>2520</v>
      </c>
    </row>
    <row r="3885" spans="1:4" x14ac:dyDescent="0.25">
      <c r="A3885" s="1">
        <v>12412</v>
      </c>
      <c r="B3885" t="s">
        <v>2526</v>
      </c>
      <c r="C3885" t="s">
        <v>29</v>
      </c>
      <c r="D3885" t="s">
        <v>2520</v>
      </c>
    </row>
    <row r="3886" spans="1:4" x14ac:dyDescent="0.25">
      <c r="A3886" s="1">
        <v>12413</v>
      </c>
      <c r="B3886" t="s">
        <v>2527</v>
      </c>
      <c r="C3886" t="s">
        <v>29</v>
      </c>
      <c r="D3886" t="s">
        <v>568</v>
      </c>
    </row>
    <row r="3887" spans="1:4" x14ac:dyDescent="0.25">
      <c r="A3887" s="1">
        <v>12414</v>
      </c>
      <c r="B3887" t="s">
        <v>2528</v>
      </c>
      <c r="C3887" t="s">
        <v>29</v>
      </c>
      <c r="D3887" t="s">
        <v>568</v>
      </c>
    </row>
    <row r="3888" spans="1:4" x14ac:dyDescent="0.25">
      <c r="A3888" s="1">
        <v>12416</v>
      </c>
      <c r="B3888" t="s">
        <v>665</v>
      </c>
      <c r="C3888" t="s">
        <v>29</v>
      </c>
      <c r="D3888" t="s">
        <v>2520</v>
      </c>
    </row>
    <row r="3889" spans="1:4" x14ac:dyDescent="0.25">
      <c r="A3889" s="1">
        <v>12417</v>
      </c>
      <c r="B3889" t="s">
        <v>2529</v>
      </c>
      <c r="C3889" t="s">
        <v>29</v>
      </c>
      <c r="D3889" t="s">
        <v>2520</v>
      </c>
    </row>
    <row r="3890" spans="1:4" x14ac:dyDescent="0.25">
      <c r="A3890" s="1">
        <v>12418</v>
      </c>
      <c r="B3890" t="s">
        <v>2530</v>
      </c>
      <c r="C3890" t="s">
        <v>29</v>
      </c>
      <c r="D3890" t="s">
        <v>568</v>
      </c>
    </row>
    <row r="3891" spans="1:4" x14ac:dyDescent="0.25">
      <c r="A3891" s="1">
        <v>12419</v>
      </c>
      <c r="B3891" t="s">
        <v>2531</v>
      </c>
      <c r="C3891" t="s">
        <v>29</v>
      </c>
      <c r="D3891" t="s">
        <v>2520</v>
      </c>
    </row>
    <row r="3892" spans="1:4" x14ac:dyDescent="0.25">
      <c r="A3892" s="1">
        <v>12420</v>
      </c>
      <c r="B3892" t="s">
        <v>2532</v>
      </c>
      <c r="C3892" t="s">
        <v>29</v>
      </c>
      <c r="D3892" t="s">
        <v>2520</v>
      </c>
    </row>
    <row r="3893" spans="1:4" x14ac:dyDescent="0.25">
      <c r="A3893" s="1">
        <v>12421</v>
      </c>
      <c r="B3893" t="s">
        <v>2533</v>
      </c>
      <c r="C3893" t="s">
        <v>29</v>
      </c>
      <c r="D3893" t="s">
        <v>1775</v>
      </c>
    </row>
    <row r="3894" spans="1:4" x14ac:dyDescent="0.25">
      <c r="A3894" s="1">
        <v>12422</v>
      </c>
      <c r="B3894" t="s">
        <v>766</v>
      </c>
      <c r="C3894" t="s">
        <v>29</v>
      </c>
      <c r="D3894" t="s">
        <v>568</v>
      </c>
    </row>
    <row r="3895" spans="1:4" x14ac:dyDescent="0.25">
      <c r="A3895" s="1">
        <v>12423</v>
      </c>
      <c r="B3895" t="s">
        <v>2534</v>
      </c>
      <c r="C3895" t="s">
        <v>29</v>
      </c>
      <c r="D3895" t="s">
        <v>568</v>
      </c>
    </row>
    <row r="3896" spans="1:4" x14ac:dyDescent="0.25">
      <c r="A3896" s="1">
        <v>12424</v>
      </c>
      <c r="B3896" t="s">
        <v>2535</v>
      </c>
      <c r="C3896" t="s">
        <v>29</v>
      </c>
      <c r="D3896" t="s">
        <v>568</v>
      </c>
    </row>
    <row r="3897" spans="1:4" x14ac:dyDescent="0.25">
      <c r="A3897" s="1">
        <v>12427</v>
      </c>
      <c r="B3897" t="s">
        <v>2536</v>
      </c>
      <c r="C3897" t="s">
        <v>29</v>
      </c>
      <c r="D3897" t="s">
        <v>568</v>
      </c>
    </row>
    <row r="3898" spans="1:4" x14ac:dyDescent="0.25">
      <c r="A3898" s="1">
        <v>12428</v>
      </c>
      <c r="B3898" t="s">
        <v>2537</v>
      </c>
      <c r="C3898" t="s">
        <v>29</v>
      </c>
      <c r="D3898" t="s">
        <v>2520</v>
      </c>
    </row>
    <row r="3899" spans="1:4" x14ac:dyDescent="0.25">
      <c r="A3899" s="1">
        <v>12429</v>
      </c>
      <c r="B3899" t="s">
        <v>2538</v>
      </c>
      <c r="C3899" t="s">
        <v>29</v>
      </c>
      <c r="D3899" t="s">
        <v>2520</v>
      </c>
    </row>
    <row r="3900" spans="1:4" x14ac:dyDescent="0.25">
      <c r="A3900" s="1">
        <v>12430</v>
      </c>
      <c r="B3900" t="s">
        <v>2539</v>
      </c>
      <c r="C3900" t="s">
        <v>29</v>
      </c>
      <c r="D3900" t="s">
        <v>1775</v>
      </c>
    </row>
    <row r="3901" spans="1:4" x14ac:dyDescent="0.25">
      <c r="A3901" s="1">
        <v>12431</v>
      </c>
      <c r="B3901" t="s">
        <v>1739</v>
      </c>
      <c r="C3901" t="s">
        <v>29</v>
      </c>
      <c r="D3901" t="s">
        <v>568</v>
      </c>
    </row>
    <row r="3902" spans="1:4" x14ac:dyDescent="0.25">
      <c r="A3902" s="1">
        <v>12432</v>
      </c>
      <c r="B3902" t="s">
        <v>2540</v>
      </c>
      <c r="C3902" t="s">
        <v>29</v>
      </c>
      <c r="D3902" t="s">
        <v>2520</v>
      </c>
    </row>
    <row r="3903" spans="1:4" x14ac:dyDescent="0.25">
      <c r="A3903" s="1">
        <v>12433</v>
      </c>
      <c r="B3903" t="s">
        <v>2541</v>
      </c>
      <c r="C3903" t="s">
        <v>29</v>
      </c>
      <c r="D3903" t="s">
        <v>2520</v>
      </c>
    </row>
    <row r="3904" spans="1:4" x14ac:dyDescent="0.25">
      <c r="A3904" s="1">
        <v>12434</v>
      </c>
      <c r="B3904" t="s">
        <v>2542</v>
      </c>
      <c r="C3904" t="s">
        <v>29</v>
      </c>
      <c r="D3904" t="s">
        <v>1775</v>
      </c>
    </row>
    <row r="3905" spans="1:4" x14ac:dyDescent="0.25">
      <c r="A3905" s="1">
        <v>12435</v>
      </c>
      <c r="B3905" t="s">
        <v>2543</v>
      </c>
      <c r="C3905" t="s">
        <v>29</v>
      </c>
      <c r="D3905" t="s">
        <v>2520</v>
      </c>
    </row>
    <row r="3906" spans="1:4" x14ac:dyDescent="0.25">
      <c r="A3906" s="1">
        <v>12436</v>
      </c>
      <c r="B3906" t="s">
        <v>2544</v>
      </c>
      <c r="C3906" t="s">
        <v>29</v>
      </c>
      <c r="D3906" t="s">
        <v>568</v>
      </c>
    </row>
    <row r="3907" spans="1:4" x14ac:dyDescent="0.25">
      <c r="A3907" s="1">
        <v>12438</v>
      </c>
      <c r="B3907" t="s">
        <v>2545</v>
      </c>
      <c r="C3907" t="s">
        <v>29</v>
      </c>
      <c r="D3907" t="s">
        <v>1775</v>
      </c>
    </row>
    <row r="3908" spans="1:4" x14ac:dyDescent="0.25">
      <c r="A3908" s="1">
        <v>12439</v>
      </c>
      <c r="B3908" t="s">
        <v>2546</v>
      </c>
      <c r="C3908" t="s">
        <v>29</v>
      </c>
      <c r="D3908" t="s">
        <v>568</v>
      </c>
    </row>
    <row r="3909" spans="1:4" x14ac:dyDescent="0.25">
      <c r="A3909" s="1">
        <v>12440</v>
      </c>
      <c r="B3909" t="s">
        <v>2547</v>
      </c>
      <c r="C3909" t="s">
        <v>29</v>
      </c>
      <c r="D3909" t="s">
        <v>2520</v>
      </c>
    </row>
    <row r="3910" spans="1:4" x14ac:dyDescent="0.25">
      <c r="A3910" s="1">
        <v>12441</v>
      </c>
      <c r="B3910" t="s">
        <v>2548</v>
      </c>
      <c r="C3910" t="s">
        <v>29</v>
      </c>
      <c r="D3910" t="s">
        <v>2520</v>
      </c>
    </row>
    <row r="3911" spans="1:4" x14ac:dyDescent="0.25">
      <c r="A3911" s="1">
        <v>12442</v>
      </c>
      <c r="B3911" t="s">
        <v>2549</v>
      </c>
      <c r="C3911" t="s">
        <v>29</v>
      </c>
      <c r="D3911" t="s">
        <v>568</v>
      </c>
    </row>
    <row r="3912" spans="1:4" x14ac:dyDescent="0.25">
      <c r="A3912" s="1">
        <v>12443</v>
      </c>
      <c r="B3912" t="s">
        <v>2550</v>
      </c>
      <c r="C3912" t="s">
        <v>29</v>
      </c>
      <c r="D3912" t="s">
        <v>2520</v>
      </c>
    </row>
    <row r="3913" spans="1:4" x14ac:dyDescent="0.25">
      <c r="A3913" s="1">
        <v>12444</v>
      </c>
      <c r="B3913" t="s">
        <v>2551</v>
      </c>
      <c r="C3913" t="s">
        <v>29</v>
      </c>
      <c r="D3913" t="s">
        <v>568</v>
      </c>
    </row>
    <row r="3914" spans="1:4" x14ac:dyDescent="0.25">
      <c r="A3914" s="1">
        <v>12446</v>
      </c>
      <c r="B3914" t="s">
        <v>2552</v>
      </c>
      <c r="C3914" t="s">
        <v>29</v>
      </c>
      <c r="D3914" t="s">
        <v>2520</v>
      </c>
    </row>
    <row r="3915" spans="1:4" x14ac:dyDescent="0.25">
      <c r="A3915" s="1">
        <v>12448</v>
      </c>
      <c r="B3915" t="s">
        <v>2553</v>
      </c>
      <c r="C3915" t="s">
        <v>29</v>
      </c>
      <c r="D3915" t="s">
        <v>2520</v>
      </c>
    </row>
    <row r="3916" spans="1:4" x14ac:dyDescent="0.25">
      <c r="A3916" s="1">
        <v>12449</v>
      </c>
      <c r="B3916" t="s">
        <v>2554</v>
      </c>
      <c r="C3916" t="s">
        <v>29</v>
      </c>
      <c r="D3916" t="s">
        <v>2520</v>
      </c>
    </row>
    <row r="3917" spans="1:4" x14ac:dyDescent="0.25">
      <c r="A3917" s="1">
        <v>12450</v>
      </c>
      <c r="B3917" t="s">
        <v>2555</v>
      </c>
      <c r="C3917" t="s">
        <v>29</v>
      </c>
      <c r="D3917" t="s">
        <v>568</v>
      </c>
    </row>
    <row r="3918" spans="1:4" x14ac:dyDescent="0.25">
      <c r="A3918" s="1">
        <v>12451</v>
      </c>
      <c r="B3918" t="s">
        <v>61</v>
      </c>
      <c r="C3918" t="s">
        <v>29</v>
      </c>
      <c r="D3918" t="s">
        <v>568</v>
      </c>
    </row>
    <row r="3919" spans="1:4" x14ac:dyDescent="0.25">
      <c r="A3919" s="1">
        <v>12452</v>
      </c>
      <c r="B3919" t="s">
        <v>423</v>
      </c>
      <c r="C3919" t="s">
        <v>29</v>
      </c>
      <c r="D3919" t="s">
        <v>568</v>
      </c>
    </row>
    <row r="3920" spans="1:4" x14ac:dyDescent="0.25">
      <c r="A3920" s="1">
        <v>12453</v>
      </c>
      <c r="B3920" t="s">
        <v>2556</v>
      </c>
      <c r="C3920" t="s">
        <v>29</v>
      </c>
      <c r="D3920" t="s">
        <v>2520</v>
      </c>
    </row>
    <row r="3921" spans="1:4" x14ac:dyDescent="0.25">
      <c r="A3921" s="1">
        <v>12454</v>
      </c>
      <c r="B3921" t="s">
        <v>2557</v>
      </c>
      <c r="C3921" t="s">
        <v>29</v>
      </c>
      <c r="D3921" t="s">
        <v>568</v>
      </c>
    </row>
    <row r="3922" spans="1:4" x14ac:dyDescent="0.25">
      <c r="A3922" s="1">
        <v>12455</v>
      </c>
      <c r="B3922" t="s">
        <v>2558</v>
      </c>
      <c r="C3922" t="s">
        <v>29</v>
      </c>
      <c r="D3922" t="s">
        <v>1775</v>
      </c>
    </row>
    <row r="3923" spans="1:4" x14ac:dyDescent="0.25">
      <c r="A3923" s="1">
        <v>12456</v>
      </c>
      <c r="B3923" t="s">
        <v>2559</v>
      </c>
      <c r="C3923" t="s">
        <v>29</v>
      </c>
      <c r="D3923" t="s">
        <v>2520</v>
      </c>
    </row>
    <row r="3924" spans="1:4" x14ac:dyDescent="0.25">
      <c r="A3924" s="1">
        <v>12457</v>
      </c>
      <c r="B3924" t="s">
        <v>2560</v>
      </c>
      <c r="C3924" t="s">
        <v>29</v>
      </c>
      <c r="D3924" t="s">
        <v>2520</v>
      </c>
    </row>
    <row r="3925" spans="1:4" x14ac:dyDescent="0.25">
      <c r="A3925" s="1">
        <v>12458</v>
      </c>
      <c r="B3925" t="s">
        <v>2561</v>
      </c>
      <c r="C3925" t="s">
        <v>29</v>
      </c>
      <c r="D3925" t="s">
        <v>2520</v>
      </c>
    </row>
    <row r="3926" spans="1:4" x14ac:dyDescent="0.25">
      <c r="A3926" s="1">
        <v>12459</v>
      </c>
      <c r="B3926" t="s">
        <v>2562</v>
      </c>
      <c r="C3926" t="s">
        <v>29</v>
      </c>
      <c r="D3926" t="s">
        <v>1775</v>
      </c>
    </row>
    <row r="3927" spans="1:4" x14ac:dyDescent="0.25">
      <c r="A3927" s="1">
        <v>12460</v>
      </c>
      <c r="B3927" t="s">
        <v>2563</v>
      </c>
      <c r="C3927" t="s">
        <v>29</v>
      </c>
      <c r="D3927" t="s">
        <v>568</v>
      </c>
    </row>
    <row r="3928" spans="1:4" x14ac:dyDescent="0.25">
      <c r="A3928" s="1">
        <v>12461</v>
      </c>
      <c r="B3928" t="s">
        <v>2564</v>
      </c>
      <c r="C3928" t="s">
        <v>29</v>
      </c>
      <c r="D3928" t="s">
        <v>2520</v>
      </c>
    </row>
    <row r="3929" spans="1:4" x14ac:dyDescent="0.25">
      <c r="A3929" s="1">
        <v>12463</v>
      </c>
      <c r="B3929" t="s">
        <v>2565</v>
      </c>
      <c r="C3929" t="s">
        <v>29</v>
      </c>
      <c r="D3929" t="s">
        <v>568</v>
      </c>
    </row>
    <row r="3930" spans="1:4" x14ac:dyDescent="0.25">
      <c r="A3930" s="1">
        <v>12464</v>
      </c>
      <c r="B3930" t="s">
        <v>2566</v>
      </c>
      <c r="C3930" t="s">
        <v>29</v>
      </c>
      <c r="D3930" t="s">
        <v>2520</v>
      </c>
    </row>
    <row r="3931" spans="1:4" x14ac:dyDescent="0.25">
      <c r="A3931" s="1">
        <v>12465</v>
      </c>
      <c r="B3931" t="s">
        <v>2567</v>
      </c>
      <c r="C3931" t="s">
        <v>29</v>
      </c>
      <c r="D3931" t="s">
        <v>2520</v>
      </c>
    </row>
    <row r="3932" spans="1:4" x14ac:dyDescent="0.25">
      <c r="A3932" s="1">
        <v>12466</v>
      </c>
      <c r="B3932" t="s">
        <v>2568</v>
      </c>
      <c r="C3932" t="s">
        <v>29</v>
      </c>
      <c r="D3932" t="s">
        <v>2520</v>
      </c>
    </row>
    <row r="3933" spans="1:4" x14ac:dyDescent="0.25">
      <c r="A3933" s="1">
        <v>12468</v>
      </c>
      <c r="B3933" t="s">
        <v>2569</v>
      </c>
      <c r="C3933" t="s">
        <v>29</v>
      </c>
      <c r="D3933" t="s">
        <v>568</v>
      </c>
    </row>
    <row r="3934" spans="1:4" x14ac:dyDescent="0.25">
      <c r="A3934" s="1">
        <v>12469</v>
      </c>
      <c r="B3934" t="s">
        <v>2570</v>
      </c>
      <c r="C3934" t="s">
        <v>29</v>
      </c>
      <c r="D3934" t="s">
        <v>1365</v>
      </c>
    </row>
    <row r="3935" spans="1:4" x14ac:dyDescent="0.25">
      <c r="A3935" s="1">
        <v>12470</v>
      </c>
      <c r="B3935" t="s">
        <v>2571</v>
      </c>
      <c r="C3935" t="s">
        <v>29</v>
      </c>
      <c r="D3935" t="s">
        <v>568</v>
      </c>
    </row>
    <row r="3936" spans="1:4" x14ac:dyDescent="0.25">
      <c r="A3936" s="1">
        <v>12471</v>
      </c>
      <c r="B3936" t="s">
        <v>2572</v>
      </c>
      <c r="C3936" t="s">
        <v>29</v>
      </c>
      <c r="D3936" t="s">
        <v>2520</v>
      </c>
    </row>
    <row r="3937" spans="1:4" x14ac:dyDescent="0.25">
      <c r="A3937" s="1">
        <v>12472</v>
      </c>
      <c r="B3937" t="s">
        <v>2573</v>
      </c>
      <c r="C3937" t="s">
        <v>29</v>
      </c>
      <c r="D3937" t="s">
        <v>2520</v>
      </c>
    </row>
    <row r="3938" spans="1:4" x14ac:dyDescent="0.25">
      <c r="A3938" s="1">
        <v>12473</v>
      </c>
      <c r="B3938" t="s">
        <v>2574</v>
      </c>
      <c r="C3938" t="s">
        <v>29</v>
      </c>
      <c r="D3938" t="s">
        <v>568</v>
      </c>
    </row>
    <row r="3939" spans="1:4" x14ac:dyDescent="0.25">
      <c r="A3939" s="1">
        <v>12474</v>
      </c>
      <c r="B3939" t="s">
        <v>358</v>
      </c>
      <c r="C3939" t="s">
        <v>29</v>
      </c>
      <c r="D3939" t="s">
        <v>1775</v>
      </c>
    </row>
    <row r="3940" spans="1:4" x14ac:dyDescent="0.25">
      <c r="A3940" s="1">
        <v>12475</v>
      </c>
      <c r="B3940" t="s">
        <v>2575</v>
      </c>
      <c r="C3940" t="s">
        <v>29</v>
      </c>
      <c r="D3940" t="s">
        <v>2520</v>
      </c>
    </row>
    <row r="3941" spans="1:4" x14ac:dyDescent="0.25">
      <c r="A3941" s="1">
        <v>12477</v>
      </c>
      <c r="B3941" t="s">
        <v>2576</v>
      </c>
      <c r="C3941" t="s">
        <v>29</v>
      </c>
      <c r="D3941" t="s">
        <v>2520</v>
      </c>
    </row>
    <row r="3942" spans="1:4" x14ac:dyDescent="0.25">
      <c r="A3942" s="1">
        <v>12480</v>
      </c>
      <c r="B3942" t="s">
        <v>2577</v>
      </c>
      <c r="C3942" t="s">
        <v>29</v>
      </c>
      <c r="D3942" t="s">
        <v>2520</v>
      </c>
    </row>
    <row r="3943" spans="1:4" x14ac:dyDescent="0.25">
      <c r="A3943" s="1">
        <v>12481</v>
      </c>
      <c r="B3943" t="s">
        <v>2578</v>
      </c>
      <c r="C3943" t="s">
        <v>29</v>
      </c>
      <c r="D3943" t="s">
        <v>2520</v>
      </c>
    </row>
    <row r="3944" spans="1:4" x14ac:dyDescent="0.25">
      <c r="A3944" s="1">
        <v>12482</v>
      </c>
      <c r="B3944" t="s">
        <v>2579</v>
      </c>
      <c r="C3944" t="s">
        <v>29</v>
      </c>
      <c r="D3944" t="s">
        <v>568</v>
      </c>
    </row>
    <row r="3945" spans="1:4" x14ac:dyDescent="0.25">
      <c r="A3945" s="1">
        <v>12483</v>
      </c>
      <c r="B3945" t="s">
        <v>2580</v>
      </c>
      <c r="C3945" t="s">
        <v>29</v>
      </c>
      <c r="D3945" t="s">
        <v>2520</v>
      </c>
    </row>
    <row r="3946" spans="1:4" x14ac:dyDescent="0.25">
      <c r="A3946" s="1">
        <v>12484</v>
      </c>
      <c r="B3946" t="s">
        <v>2581</v>
      </c>
      <c r="C3946" t="s">
        <v>29</v>
      </c>
      <c r="D3946" t="s">
        <v>2520</v>
      </c>
    </row>
    <row r="3947" spans="1:4" x14ac:dyDescent="0.25">
      <c r="A3947" s="1">
        <v>12485</v>
      </c>
      <c r="B3947" t="s">
        <v>2582</v>
      </c>
      <c r="C3947" t="s">
        <v>29</v>
      </c>
      <c r="D3947" t="s">
        <v>568</v>
      </c>
    </row>
    <row r="3948" spans="1:4" x14ac:dyDescent="0.25">
      <c r="A3948" s="1">
        <v>12486</v>
      </c>
      <c r="B3948" t="s">
        <v>2583</v>
      </c>
      <c r="C3948" t="s">
        <v>29</v>
      </c>
      <c r="D3948" t="s">
        <v>2520</v>
      </c>
    </row>
    <row r="3949" spans="1:4" x14ac:dyDescent="0.25">
      <c r="A3949" s="1">
        <v>12487</v>
      </c>
      <c r="B3949" t="s">
        <v>2584</v>
      </c>
      <c r="C3949" t="s">
        <v>29</v>
      </c>
      <c r="D3949" t="s">
        <v>2520</v>
      </c>
    </row>
    <row r="3950" spans="1:4" x14ac:dyDescent="0.25">
      <c r="A3950" s="1">
        <v>12489</v>
      </c>
      <c r="B3950" t="s">
        <v>2585</v>
      </c>
      <c r="C3950" t="s">
        <v>29</v>
      </c>
      <c r="D3950" t="s">
        <v>2520</v>
      </c>
    </row>
    <row r="3951" spans="1:4" x14ac:dyDescent="0.25">
      <c r="A3951" s="1">
        <v>12490</v>
      </c>
      <c r="B3951" t="s">
        <v>2586</v>
      </c>
      <c r="C3951" t="s">
        <v>29</v>
      </c>
      <c r="D3951" t="s">
        <v>2520</v>
      </c>
    </row>
    <row r="3952" spans="1:4" x14ac:dyDescent="0.25">
      <c r="A3952" s="1">
        <v>12491</v>
      </c>
      <c r="B3952" t="s">
        <v>2587</v>
      </c>
      <c r="C3952" t="s">
        <v>29</v>
      </c>
      <c r="D3952" t="s">
        <v>2520</v>
      </c>
    </row>
    <row r="3953" spans="1:4" x14ac:dyDescent="0.25">
      <c r="A3953" s="1">
        <v>12492</v>
      </c>
      <c r="B3953" t="s">
        <v>2588</v>
      </c>
      <c r="C3953" t="s">
        <v>29</v>
      </c>
      <c r="D3953" t="s">
        <v>568</v>
      </c>
    </row>
    <row r="3954" spans="1:4" x14ac:dyDescent="0.25">
      <c r="A3954" s="1">
        <v>12493</v>
      </c>
      <c r="B3954" t="s">
        <v>2589</v>
      </c>
      <c r="C3954" t="s">
        <v>29</v>
      </c>
      <c r="D3954" t="s">
        <v>2520</v>
      </c>
    </row>
    <row r="3955" spans="1:4" x14ac:dyDescent="0.25">
      <c r="A3955" s="1">
        <v>12494</v>
      </c>
      <c r="B3955" t="s">
        <v>2590</v>
      </c>
      <c r="C3955" t="s">
        <v>29</v>
      </c>
      <c r="D3955" t="s">
        <v>2520</v>
      </c>
    </row>
    <row r="3956" spans="1:4" x14ac:dyDescent="0.25">
      <c r="A3956" s="1">
        <v>12495</v>
      </c>
      <c r="B3956" t="s">
        <v>2591</v>
      </c>
      <c r="C3956" t="s">
        <v>29</v>
      </c>
      <c r="D3956" t="s">
        <v>2520</v>
      </c>
    </row>
    <row r="3957" spans="1:4" x14ac:dyDescent="0.25">
      <c r="A3957" s="1">
        <v>12496</v>
      </c>
      <c r="B3957" t="s">
        <v>636</v>
      </c>
      <c r="C3957" t="s">
        <v>29</v>
      </c>
      <c r="D3957" t="s">
        <v>568</v>
      </c>
    </row>
    <row r="3958" spans="1:4" x14ac:dyDescent="0.25">
      <c r="A3958" s="1">
        <v>12498</v>
      </c>
      <c r="B3958" t="s">
        <v>685</v>
      </c>
      <c r="C3958" t="s">
        <v>29</v>
      </c>
      <c r="D3958" t="s">
        <v>2520</v>
      </c>
    </row>
    <row r="3959" spans="1:4" x14ac:dyDescent="0.25">
      <c r="A3959" s="1">
        <v>12501</v>
      </c>
      <c r="B3959" t="s">
        <v>2592</v>
      </c>
      <c r="C3959" t="s">
        <v>29</v>
      </c>
      <c r="D3959" t="s">
        <v>2593</v>
      </c>
    </row>
    <row r="3960" spans="1:4" x14ac:dyDescent="0.25">
      <c r="A3960" s="1">
        <v>12502</v>
      </c>
      <c r="B3960" t="s">
        <v>2594</v>
      </c>
      <c r="C3960" t="s">
        <v>29</v>
      </c>
      <c r="D3960" t="s">
        <v>1455</v>
      </c>
    </row>
    <row r="3961" spans="1:4" x14ac:dyDescent="0.25">
      <c r="A3961" s="1">
        <v>12503</v>
      </c>
      <c r="B3961" t="s">
        <v>2595</v>
      </c>
      <c r="C3961" t="s">
        <v>29</v>
      </c>
      <c r="D3961" t="s">
        <v>1455</v>
      </c>
    </row>
    <row r="3962" spans="1:4" x14ac:dyDescent="0.25">
      <c r="A3962" s="1">
        <v>12504</v>
      </c>
      <c r="B3962" t="s">
        <v>2596</v>
      </c>
      <c r="C3962" t="s">
        <v>29</v>
      </c>
      <c r="D3962" t="s">
        <v>2593</v>
      </c>
    </row>
    <row r="3963" spans="1:4" x14ac:dyDescent="0.25">
      <c r="A3963" s="1">
        <v>12506</v>
      </c>
      <c r="B3963" t="s">
        <v>2597</v>
      </c>
      <c r="C3963" t="s">
        <v>29</v>
      </c>
      <c r="D3963" t="s">
        <v>2593</v>
      </c>
    </row>
    <row r="3964" spans="1:4" x14ac:dyDescent="0.25">
      <c r="A3964" s="1">
        <v>12507</v>
      </c>
      <c r="B3964" t="s">
        <v>2598</v>
      </c>
      <c r="C3964" t="s">
        <v>29</v>
      </c>
      <c r="D3964" t="s">
        <v>2593</v>
      </c>
    </row>
    <row r="3965" spans="1:4" x14ac:dyDescent="0.25">
      <c r="A3965" s="1">
        <v>12508</v>
      </c>
      <c r="B3965" t="s">
        <v>2599</v>
      </c>
      <c r="C3965" t="s">
        <v>29</v>
      </c>
      <c r="D3965" t="s">
        <v>2593</v>
      </c>
    </row>
    <row r="3966" spans="1:4" x14ac:dyDescent="0.25">
      <c r="A3966" s="1">
        <v>12510</v>
      </c>
      <c r="B3966" t="s">
        <v>2600</v>
      </c>
      <c r="C3966" t="s">
        <v>29</v>
      </c>
      <c r="D3966" t="s">
        <v>2593</v>
      </c>
    </row>
    <row r="3967" spans="1:4" x14ac:dyDescent="0.25">
      <c r="A3967" s="1">
        <v>12511</v>
      </c>
      <c r="B3967" t="s">
        <v>2601</v>
      </c>
      <c r="C3967" t="s">
        <v>29</v>
      </c>
      <c r="D3967" t="s">
        <v>2593</v>
      </c>
    </row>
    <row r="3968" spans="1:4" x14ac:dyDescent="0.25">
      <c r="A3968" s="1">
        <v>12512</v>
      </c>
      <c r="B3968" t="s">
        <v>377</v>
      </c>
      <c r="C3968" t="s">
        <v>29</v>
      </c>
      <c r="D3968" t="s">
        <v>2593</v>
      </c>
    </row>
    <row r="3969" spans="1:4" x14ac:dyDescent="0.25">
      <c r="A3969" s="1">
        <v>12513</v>
      </c>
      <c r="B3969" t="s">
        <v>2602</v>
      </c>
      <c r="C3969" t="s">
        <v>29</v>
      </c>
      <c r="D3969" t="s">
        <v>1455</v>
      </c>
    </row>
    <row r="3970" spans="1:4" x14ac:dyDescent="0.25">
      <c r="A3970" s="1">
        <v>12514</v>
      </c>
      <c r="B3970" t="s">
        <v>2603</v>
      </c>
      <c r="C3970" t="s">
        <v>29</v>
      </c>
      <c r="D3970" t="s">
        <v>2593</v>
      </c>
    </row>
    <row r="3971" spans="1:4" x14ac:dyDescent="0.25">
      <c r="A3971" s="1">
        <v>12515</v>
      </c>
      <c r="B3971" t="s">
        <v>2604</v>
      </c>
      <c r="C3971" t="s">
        <v>29</v>
      </c>
      <c r="D3971" t="s">
        <v>2520</v>
      </c>
    </row>
    <row r="3972" spans="1:4" x14ac:dyDescent="0.25">
      <c r="A3972" s="1">
        <v>12516</v>
      </c>
      <c r="B3972" t="s">
        <v>2605</v>
      </c>
      <c r="C3972" t="s">
        <v>29</v>
      </c>
      <c r="D3972" t="s">
        <v>1455</v>
      </c>
    </row>
    <row r="3973" spans="1:4" x14ac:dyDescent="0.25">
      <c r="A3973" s="1">
        <v>12517</v>
      </c>
      <c r="B3973" t="s">
        <v>2606</v>
      </c>
      <c r="C3973" t="s">
        <v>29</v>
      </c>
      <c r="D3973" t="s">
        <v>1455</v>
      </c>
    </row>
    <row r="3974" spans="1:4" x14ac:dyDescent="0.25">
      <c r="A3974" s="1">
        <v>12518</v>
      </c>
      <c r="B3974" t="s">
        <v>1551</v>
      </c>
      <c r="C3974" t="s">
        <v>29</v>
      </c>
      <c r="D3974" t="s">
        <v>149</v>
      </c>
    </row>
    <row r="3975" spans="1:4" x14ac:dyDescent="0.25">
      <c r="A3975" s="1">
        <v>12520</v>
      </c>
      <c r="B3975" t="s">
        <v>2607</v>
      </c>
      <c r="C3975" t="s">
        <v>29</v>
      </c>
      <c r="D3975" t="s">
        <v>149</v>
      </c>
    </row>
    <row r="3976" spans="1:4" x14ac:dyDescent="0.25">
      <c r="A3976" s="1">
        <v>12521</v>
      </c>
      <c r="B3976" t="s">
        <v>2608</v>
      </c>
      <c r="C3976" t="s">
        <v>29</v>
      </c>
      <c r="D3976" t="s">
        <v>1455</v>
      </c>
    </row>
    <row r="3977" spans="1:4" x14ac:dyDescent="0.25">
      <c r="A3977" s="1">
        <v>12522</v>
      </c>
      <c r="B3977" t="s">
        <v>2609</v>
      </c>
      <c r="C3977" t="s">
        <v>29</v>
      </c>
      <c r="D3977" t="s">
        <v>2593</v>
      </c>
    </row>
    <row r="3978" spans="1:4" x14ac:dyDescent="0.25">
      <c r="A3978" s="1">
        <v>12523</v>
      </c>
      <c r="B3978" t="s">
        <v>2610</v>
      </c>
      <c r="C3978" t="s">
        <v>29</v>
      </c>
      <c r="D3978" t="s">
        <v>1455</v>
      </c>
    </row>
    <row r="3979" spans="1:4" x14ac:dyDescent="0.25">
      <c r="A3979" s="1">
        <v>12524</v>
      </c>
      <c r="B3979" t="s">
        <v>2611</v>
      </c>
      <c r="C3979" t="s">
        <v>29</v>
      </c>
      <c r="D3979" t="s">
        <v>2593</v>
      </c>
    </row>
    <row r="3980" spans="1:4" x14ac:dyDescent="0.25">
      <c r="A3980" s="1">
        <v>12525</v>
      </c>
      <c r="B3980" t="s">
        <v>943</v>
      </c>
      <c r="C3980" t="s">
        <v>29</v>
      </c>
      <c r="D3980" t="s">
        <v>2520</v>
      </c>
    </row>
    <row r="3981" spans="1:4" x14ac:dyDescent="0.25">
      <c r="A3981" s="1">
        <v>12526</v>
      </c>
      <c r="B3981" t="s">
        <v>2612</v>
      </c>
      <c r="C3981" t="s">
        <v>29</v>
      </c>
      <c r="D3981" t="s">
        <v>1455</v>
      </c>
    </row>
    <row r="3982" spans="1:4" x14ac:dyDescent="0.25">
      <c r="A3982" s="1">
        <v>12527</v>
      </c>
      <c r="B3982" t="s">
        <v>2613</v>
      </c>
      <c r="C3982" t="s">
        <v>29</v>
      </c>
      <c r="D3982" t="s">
        <v>2593</v>
      </c>
    </row>
    <row r="3983" spans="1:4" x14ac:dyDescent="0.25">
      <c r="A3983" s="1">
        <v>12528</v>
      </c>
      <c r="B3983" t="s">
        <v>2614</v>
      </c>
      <c r="C3983" t="s">
        <v>29</v>
      </c>
      <c r="D3983" t="s">
        <v>2520</v>
      </c>
    </row>
    <row r="3984" spans="1:4" x14ac:dyDescent="0.25">
      <c r="A3984" s="1">
        <v>12529</v>
      </c>
      <c r="B3984" t="s">
        <v>1707</v>
      </c>
      <c r="C3984" t="s">
        <v>29</v>
      </c>
      <c r="D3984" t="s">
        <v>1455</v>
      </c>
    </row>
    <row r="3985" spans="1:4" x14ac:dyDescent="0.25">
      <c r="A3985" s="1">
        <v>12530</v>
      </c>
      <c r="B3985" t="s">
        <v>2615</v>
      </c>
      <c r="C3985" t="s">
        <v>29</v>
      </c>
      <c r="D3985" t="s">
        <v>1455</v>
      </c>
    </row>
    <row r="3986" spans="1:4" x14ac:dyDescent="0.25">
      <c r="A3986" s="1">
        <v>12531</v>
      </c>
      <c r="B3986" t="s">
        <v>2616</v>
      </c>
      <c r="C3986" t="s">
        <v>29</v>
      </c>
      <c r="D3986" t="s">
        <v>2593</v>
      </c>
    </row>
    <row r="3987" spans="1:4" x14ac:dyDescent="0.25">
      <c r="A3987" s="1">
        <v>12533</v>
      </c>
      <c r="B3987" t="s">
        <v>2617</v>
      </c>
      <c r="C3987" t="s">
        <v>29</v>
      </c>
      <c r="D3987" t="s">
        <v>2593</v>
      </c>
    </row>
    <row r="3988" spans="1:4" x14ac:dyDescent="0.25">
      <c r="A3988" s="1">
        <v>12534</v>
      </c>
      <c r="B3988" t="s">
        <v>249</v>
      </c>
      <c r="C3988" t="s">
        <v>29</v>
      </c>
      <c r="D3988" t="s">
        <v>1455</v>
      </c>
    </row>
    <row r="3989" spans="1:4" x14ac:dyDescent="0.25">
      <c r="A3989" s="1">
        <v>12537</v>
      </c>
      <c r="B3989" t="s">
        <v>2618</v>
      </c>
      <c r="C3989" t="s">
        <v>29</v>
      </c>
      <c r="D3989" t="s">
        <v>2593</v>
      </c>
    </row>
    <row r="3990" spans="1:4" x14ac:dyDescent="0.25">
      <c r="A3990" s="1">
        <v>12538</v>
      </c>
      <c r="B3990" t="s">
        <v>371</v>
      </c>
      <c r="C3990" t="s">
        <v>29</v>
      </c>
      <c r="D3990" t="s">
        <v>2593</v>
      </c>
    </row>
    <row r="3991" spans="1:4" x14ac:dyDescent="0.25">
      <c r="A3991" s="1">
        <v>12540</v>
      </c>
      <c r="B3991" t="s">
        <v>2619</v>
      </c>
      <c r="C3991" t="s">
        <v>29</v>
      </c>
      <c r="D3991" t="s">
        <v>2593</v>
      </c>
    </row>
    <row r="3992" spans="1:4" x14ac:dyDescent="0.25">
      <c r="A3992" s="1">
        <v>12541</v>
      </c>
      <c r="B3992" t="s">
        <v>1607</v>
      </c>
      <c r="C3992" t="s">
        <v>29</v>
      </c>
      <c r="D3992" t="s">
        <v>1455</v>
      </c>
    </row>
    <row r="3993" spans="1:4" x14ac:dyDescent="0.25">
      <c r="A3993" s="1">
        <v>12542</v>
      </c>
      <c r="B3993" t="s">
        <v>1252</v>
      </c>
      <c r="C3993" t="s">
        <v>29</v>
      </c>
      <c r="D3993" t="s">
        <v>2520</v>
      </c>
    </row>
    <row r="3994" spans="1:4" x14ac:dyDescent="0.25">
      <c r="A3994" s="1">
        <v>12543</v>
      </c>
      <c r="B3994" t="s">
        <v>2620</v>
      </c>
      <c r="C3994" t="s">
        <v>29</v>
      </c>
      <c r="D3994" t="s">
        <v>149</v>
      </c>
    </row>
    <row r="3995" spans="1:4" x14ac:dyDescent="0.25">
      <c r="A3995" s="1">
        <v>12544</v>
      </c>
      <c r="B3995" t="s">
        <v>2621</v>
      </c>
      <c r="C3995" t="s">
        <v>29</v>
      </c>
      <c r="D3995" t="s">
        <v>1455</v>
      </c>
    </row>
    <row r="3996" spans="1:4" x14ac:dyDescent="0.25">
      <c r="A3996" s="1">
        <v>12545</v>
      </c>
      <c r="B3996" t="s">
        <v>2622</v>
      </c>
      <c r="C3996" t="s">
        <v>29</v>
      </c>
      <c r="D3996" t="s">
        <v>2593</v>
      </c>
    </row>
    <row r="3997" spans="1:4" x14ac:dyDescent="0.25">
      <c r="A3997" s="1">
        <v>12546</v>
      </c>
      <c r="B3997" t="s">
        <v>2623</v>
      </c>
      <c r="C3997" t="s">
        <v>29</v>
      </c>
      <c r="D3997" t="s">
        <v>2593</v>
      </c>
    </row>
    <row r="3998" spans="1:4" x14ac:dyDescent="0.25">
      <c r="A3998" s="1">
        <v>12547</v>
      </c>
      <c r="B3998" t="s">
        <v>386</v>
      </c>
      <c r="C3998" t="s">
        <v>29</v>
      </c>
      <c r="D3998" t="s">
        <v>2520</v>
      </c>
    </row>
    <row r="3999" spans="1:4" x14ac:dyDescent="0.25">
      <c r="A3999" s="1">
        <v>12548</v>
      </c>
      <c r="B3999" t="s">
        <v>2624</v>
      </c>
      <c r="C3999" t="s">
        <v>29</v>
      </c>
      <c r="D3999" t="s">
        <v>2520</v>
      </c>
    </row>
    <row r="4000" spans="1:4" x14ac:dyDescent="0.25">
      <c r="A4000" s="1">
        <v>12549</v>
      </c>
      <c r="B4000" t="s">
        <v>1291</v>
      </c>
      <c r="C4000" t="s">
        <v>29</v>
      </c>
      <c r="D4000" t="s">
        <v>149</v>
      </c>
    </row>
    <row r="4001" spans="1:4" x14ac:dyDescent="0.25">
      <c r="A4001" s="1">
        <v>12550</v>
      </c>
      <c r="B4001" t="s">
        <v>2625</v>
      </c>
      <c r="C4001" t="s">
        <v>29</v>
      </c>
      <c r="D4001" t="s">
        <v>149</v>
      </c>
    </row>
    <row r="4002" spans="1:4" x14ac:dyDescent="0.25">
      <c r="A4002" s="1">
        <v>12551</v>
      </c>
      <c r="B4002" t="s">
        <v>2625</v>
      </c>
      <c r="C4002" t="s">
        <v>29</v>
      </c>
      <c r="D4002" t="s">
        <v>149</v>
      </c>
    </row>
    <row r="4003" spans="1:4" x14ac:dyDescent="0.25">
      <c r="A4003" s="1">
        <v>12552</v>
      </c>
      <c r="B4003" t="s">
        <v>2625</v>
      </c>
      <c r="C4003" t="s">
        <v>29</v>
      </c>
      <c r="D4003" t="s">
        <v>149</v>
      </c>
    </row>
    <row r="4004" spans="1:4" x14ac:dyDescent="0.25">
      <c r="A4004" s="1">
        <v>12553</v>
      </c>
      <c r="B4004" t="s">
        <v>2626</v>
      </c>
      <c r="C4004" t="s">
        <v>29</v>
      </c>
      <c r="D4004" t="s">
        <v>149</v>
      </c>
    </row>
    <row r="4005" spans="1:4" x14ac:dyDescent="0.25">
      <c r="A4005" s="1">
        <v>12555</v>
      </c>
      <c r="B4005" t="s">
        <v>2625</v>
      </c>
      <c r="C4005" t="s">
        <v>29</v>
      </c>
      <c r="D4005" t="s">
        <v>149</v>
      </c>
    </row>
    <row r="4006" spans="1:4" x14ac:dyDescent="0.25">
      <c r="A4006" s="1">
        <v>12561</v>
      </c>
      <c r="B4006" t="s">
        <v>2627</v>
      </c>
      <c r="C4006" t="s">
        <v>29</v>
      </c>
      <c r="D4006" t="s">
        <v>2520</v>
      </c>
    </row>
    <row r="4007" spans="1:4" x14ac:dyDescent="0.25">
      <c r="A4007" s="1">
        <v>12563</v>
      </c>
      <c r="B4007" t="s">
        <v>2628</v>
      </c>
      <c r="C4007" t="s">
        <v>29</v>
      </c>
      <c r="D4007" t="s">
        <v>1470</v>
      </c>
    </row>
    <row r="4008" spans="1:4" x14ac:dyDescent="0.25">
      <c r="A4008" s="1">
        <v>12564</v>
      </c>
      <c r="B4008" t="s">
        <v>2629</v>
      </c>
      <c r="C4008" t="s">
        <v>29</v>
      </c>
      <c r="D4008" t="s">
        <v>2593</v>
      </c>
    </row>
    <row r="4009" spans="1:4" x14ac:dyDescent="0.25">
      <c r="A4009" s="1">
        <v>12565</v>
      </c>
      <c r="B4009" t="s">
        <v>2630</v>
      </c>
      <c r="C4009" t="s">
        <v>29</v>
      </c>
      <c r="D4009" t="s">
        <v>1455</v>
      </c>
    </row>
    <row r="4010" spans="1:4" x14ac:dyDescent="0.25">
      <c r="A4010" s="1">
        <v>12566</v>
      </c>
      <c r="B4010" t="s">
        <v>2631</v>
      </c>
      <c r="C4010" t="s">
        <v>29</v>
      </c>
      <c r="D4010" t="s">
        <v>149</v>
      </c>
    </row>
    <row r="4011" spans="1:4" x14ac:dyDescent="0.25">
      <c r="A4011" s="1">
        <v>12567</v>
      </c>
      <c r="B4011" t="s">
        <v>2632</v>
      </c>
      <c r="C4011" t="s">
        <v>29</v>
      </c>
      <c r="D4011" t="s">
        <v>2593</v>
      </c>
    </row>
    <row r="4012" spans="1:4" x14ac:dyDescent="0.25">
      <c r="A4012" s="1">
        <v>12568</v>
      </c>
      <c r="B4012" t="s">
        <v>2633</v>
      </c>
      <c r="C4012" t="s">
        <v>29</v>
      </c>
      <c r="D4012" t="s">
        <v>2520</v>
      </c>
    </row>
    <row r="4013" spans="1:4" x14ac:dyDescent="0.25">
      <c r="A4013" s="1">
        <v>12569</v>
      </c>
      <c r="B4013" t="s">
        <v>2634</v>
      </c>
      <c r="C4013" t="s">
        <v>29</v>
      </c>
      <c r="D4013" t="s">
        <v>2593</v>
      </c>
    </row>
    <row r="4014" spans="1:4" x14ac:dyDescent="0.25">
      <c r="A4014" s="1">
        <v>12570</v>
      </c>
      <c r="B4014" t="s">
        <v>2635</v>
      </c>
      <c r="C4014" t="s">
        <v>29</v>
      </c>
      <c r="D4014" t="s">
        <v>2593</v>
      </c>
    </row>
    <row r="4015" spans="1:4" x14ac:dyDescent="0.25">
      <c r="A4015" s="1">
        <v>12571</v>
      </c>
      <c r="B4015" t="s">
        <v>2636</v>
      </c>
      <c r="C4015" t="s">
        <v>29</v>
      </c>
      <c r="D4015" t="s">
        <v>2593</v>
      </c>
    </row>
    <row r="4016" spans="1:4" x14ac:dyDescent="0.25">
      <c r="A4016" s="1">
        <v>12572</v>
      </c>
      <c r="B4016" t="s">
        <v>2637</v>
      </c>
      <c r="C4016" t="s">
        <v>29</v>
      </c>
      <c r="D4016" t="s">
        <v>2593</v>
      </c>
    </row>
    <row r="4017" spans="1:4" x14ac:dyDescent="0.25">
      <c r="A4017" s="1">
        <v>12574</v>
      </c>
      <c r="B4017" t="s">
        <v>2638</v>
      </c>
      <c r="C4017" t="s">
        <v>29</v>
      </c>
      <c r="D4017" t="s">
        <v>2593</v>
      </c>
    </row>
    <row r="4018" spans="1:4" x14ac:dyDescent="0.25">
      <c r="A4018" s="1">
        <v>12575</v>
      </c>
      <c r="B4018" t="s">
        <v>2639</v>
      </c>
      <c r="C4018" t="s">
        <v>29</v>
      </c>
      <c r="D4018" t="s">
        <v>149</v>
      </c>
    </row>
    <row r="4019" spans="1:4" x14ac:dyDescent="0.25">
      <c r="A4019" s="1">
        <v>12577</v>
      </c>
      <c r="B4019" t="s">
        <v>2640</v>
      </c>
      <c r="C4019" t="s">
        <v>29</v>
      </c>
      <c r="D4019" t="s">
        <v>149</v>
      </c>
    </row>
    <row r="4020" spans="1:4" x14ac:dyDescent="0.25">
      <c r="A4020" s="1">
        <v>12578</v>
      </c>
      <c r="B4020" t="s">
        <v>2641</v>
      </c>
      <c r="C4020" t="s">
        <v>29</v>
      </c>
      <c r="D4020" t="s">
        <v>2593</v>
      </c>
    </row>
    <row r="4021" spans="1:4" x14ac:dyDescent="0.25">
      <c r="A4021" s="1">
        <v>12580</v>
      </c>
      <c r="B4021" t="s">
        <v>2642</v>
      </c>
      <c r="C4021" t="s">
        <v>29</v>
      </c>
      <c r="D4021" t="s">
        <v>2593</v>
      </c>
    </row>
    <row r="4022" spans="1:4" x14ac:dyDescent="0.25">
      <c r="A4022" s="1">
        <v>12581</v>
      </c>
      <c r="B4022" t="s">
        <v>2643</v>
      </c>
      <c r="C4022" t="s">
        <v>29</v>
      </c>
      <c r="D4022" t="s">
        <v>2593</v>
      </c>
    </row>
    <row r="4023" spans="1:4" x14ac:dyDescent="0.25">
      <c r="A4023" s="1">
        <v>12582</v>
      </c>
      <c r="B4023" t="s">
        <v>2644</v>
      </c>
      <c r="C4023" t="s">
        <v>29</v>
      </c>
      <c r="D4023" t="s">
        <v>2593</v>
      </c>
    </row>
    <row r="4024" spans="1:4" x14ac:dyDescent="0.25">
      <c r="A4024" s="1">
        <v>12583</v>
      </c>
      <c r="B4024" t="s">
        <v>2645</v>
      </c>
      <c r="C4024" t="s">
        <v>29</v>
      </c>
      <c r="D4024" t="s">
        <v>2593</v>
      </c>
    </row>
    <row r="4025" spans="1:4" x14ac:dyDescent="0.25">
      <c r="A4025" s="1">
        <v>12584</v>
      </c>
      <c r="B4025" t="s">
        <v>2646</v>
      </c>
      <c r="C4025" t="s">
        <v>29</v>
      </c>
      <c r="D4025" t="s">
        <v>149</v>
      </c>
    </row>
    <row r="4026" spans="1:4" x14ac:dyDescent="0.25">
      <c r="A4026" s="1">
        <v>12585</v>
      </c>
      <c r="B4026" t="s">
        <v>2647</v>
      </c>
      <c r="C4026" t="s">
        <v>29</v>
      </c>
      <c r="D4026" t="s">
        <v>2593</v>
      </c>
    </row>
    <row r="4027" spans="1:4" x14ac:dyDescent="0.25">
      <c r="A4027" s="1">
        <v>12586</v>
      </c>
      <c r="B4027" t="s">
        <v>2648</v>
      </c>
      <c r="C4027" t="s">
        <v>29</v>
      </c>
      <c r="D4027" t="s">
        <v>149</v>
      </c>
    </row>
    <row r="4028" spans="1:4" x14ac:dyDescent="0.25">
      <c r="A4028" s="1">
        <v>12588</v>
      </c>
      <c r="B4028" t="s">
        <v>2649</v>
      </c>
      <c r="C4028" t="s">
        <v>29</v>
      </c>
      <c r="D4028" t="s">
        <v>2520</v>
      </c>
    </row>
    <row r="4029" spans="1:4" x14ac:dyDescent="0.25">
      <c r="A4029" s="1">
        <v>12589</v>
      </c>
      <c r="B4029" t="s">
        <v>2650</v>
      </c>
      <c r="C4029" t="s">
        <v>29</v>
      </c>
      <c r="D4029" t="s">
        <v>2520</v>
      </c>
    </row>
    <row r="4030" spans="1:4" x14ac:dyDescent="0.25">
      <c r="A4030" s="1">
        <v>12590</v>
      </c>
      <c r="B4030" t="s">
        <v>2651</v>
      </c>
      <c r="C4030" t="s">
        <v>29</v>
      </c>
      <c r="D4030" t="s">
        <v>2593</v>
      </c>
    </row>
    <row r="4031" spans="1:4" x14ac:dyDescent="0.25">
      <c r="A4031" s="1">
        <v>12592</v>
      </c>
      <c r="B4031" t="s">
        <v>2652</v>
      </c>
      <c r="C4031" t="s">
        <v>29</v>
      </c>
      <c r="D4031" t="s">
        <v>2593</v>
      </c>
    </row>
    <row r="4032" spans="1:4" x14ac:dyDescent="0.25">
      <c r="A4032" s="1">
        <v>12594</v>
      </c>
      <c r="B4032" t="s">
        <v>2653</v>
      </c>
      <c r="C4032" t="s">
        <v>29</v>
      </c>
      <c r="D4032" t="s">
        <v>2593</v>
      </c>
    </row>
    <row r="4033" spans="1:4" x14ac:dyDescent="0.25">
      <c r="A4033" s="1">
        <v>12601</v>
      </c>
      <c r="B4033" t="s">
        <v>2654</v>
      </c>
      <c r="C4033" t="s">
        <v>29</v>
      </c>
      <c r="D4033" t="s">
        <v>2593</v>
      </c>
    </row>
    <row r="4034" spans="1:4" x14ac:dyDescent="0.25">
      <c r="A4034" s="1">
        <v>12602</v>
      </c>
      <c r="B4034" t="s">
        <v>2654</v>
      </c>
      <c r="C4034" t="s">
        <v>29</v>
      </c>
      <c r="D4034" t="s">
        <v>2593</v>
      </c>
    </row>
    <row r="4035" spans="1:4" x14ac:dyDescent="0.25">
      <c r="A4035" s="1">
        <v>12603</v>
      </c>
      <c r="B4035" t="s">
        <v>2654</v>
      </c>
      <c r="C4035" t="s">
        <v>29</v>
      </c>
      <c r="D4035" t="s">
        <v>2593</v>
      </c>
    </row>
    <row r="4036" spans="1:4" x14ac:dyDescent="0.25">
      <c r="A4036" s="1">
        <v>12604</v>
      </c>
      <c r="B4036" t="s">
        <v>2654</v>
      </c>
      <c r="C4036" t="s">
        <v>29</v>
      </c>
      <c r="D4036" t="s">
        <v>2593</v>
      </c>
    </row>
    <row r="4037" spans="1:4" x14ac:dyDescent="0.25">
      <c r="A4037" s="1">
        <v>12701</v>
      </c>
      <c r="B4037" t="s">
        <v>1107</v>
      </c>
      <c r="C4037" t="s">
        <v>29</v>
      </c>
      <c r="D4037" t="s">
        <v>677</v>
      </c>
    </row>
    <row r="4038" spans="1:4" x14ac:dyDescent="0.25">
      <c r="A4038" s="1">
        <v>12719</v>
      </c>
      <c r="B4038" t="s">
        <v>2655</v>
      </c>
      <c r="C4038" t="s">
        <v>29</v>
      </c>
      <c r="D4038" t="s">
        <v>677</v>
      </c>
    </row>
    <row r="4039" spans="1:4" x14ac:dyDescent="0.25">
      <c r="A4039" s="1">
        <v>12720</v>
      </c>
      <c r="B4039" t="s">
        <v>898</v>
      </c>
      <c r="C4039" t="s">
        <v>29</v>
      </c>
      <c r="D4039" t="s">
        <v>677</v>
      </c>
    </row>
    <row r="4040" spans="1:4" x14ac:dyDescent="0.25">
      <c r="A4040" s="1">
        <v>12721</v>
      </c>
      <c r="B4040" t="s">
        <v>2656</v>
      </c>
      <c r="C4040" t="s">
        <v>29</v>
      </c>
      <c r="D4040" t="s">
        <v>677</v>
      </c>
    </row>
    <row r="4041" spans="1:4" x14ac:dyDescent="0.25">
      <c r="A4041" s="1">
        <v>12722</v>
      </c>
      <c r="B4041" t="s">
        <v>2657</v>
      </c>
      <c r="C4041" t="s">
        <v>29</v>
      </c>
      <c r="D4041" t="s">
        <v>677</v>
      </c>
    </row>
    <row r="4042" spans="1:4" x14ac:dyDescent="0.25">
      <c r="A4042" s="1">
        <v>12723</v>
      </c>
      <c r="B4042" t="s">
        <v>2658</v>
      </c>
      <c r="C4042" t="s">
        <v>29</v>
      </c>
      <c r="D4042" t="s">
        <v>677</v>
      </c>
    </row>
    <row r="4043" spans="1:4" x14ac:dyDescent="0.25">
      <c r="A4043" s="1">
        <v>12724</v>
      </c>
      <c r="B4043" t="s">
        <v>2659</v>
      </c>
      <c r="C4043" t="s">
        <v>29</v>
      </c>
      <c r="D4043" t="s">
        <v>677</v>
      </c>
    </row>
    <row r="4044" spans="1:4" x14ac:dyDescent="0.25">
      <c r="A4044" s="1">
        <v>12725</v>
      </c>
      <c r="B4044" t="s">
        <v>2660</v>
      </c>
      <c r="C4044" t="s">
        <v>29</v>
      </c>
      <c r="D4044" t="s">
        <v>677</v>
      </c>
    </row>
    <row r="4045" spans="1:4" x14ac:dyDescent="0.25">
      <c r="A4045" s="1">
        <v>12726</v>
      </c>
      <c r="B4045" t="s">
        <v>2661</v>
      </c>
      <c r="C4045" t="s">
        <v>29</v>
      </c>
      <c r="D4045" t="s">
        <v>677</v>
      </c>
    </row>
    <row r="4046" spans="1:4" x14ac:dyDescent="0.25">
      <c r="A4046" s="1">
        <v>12727</v>
      </c>
      <c r="B4046" t="s">
        <v>2661</v>
      </c>
      <c r="C4046" t="s">
        <v>29</v>
      </c>
      <c r="D4046" t="s">
        <v>677</v>
      </c>
    </row>
    <row r="4047" spans="1:4" x14ac:dyDescent="0.25">
      <c r="A4047" s="1">
        <v>12729</v>
      </c>
      <c r="B4047" t="s">
        <v>2662</v>
      </c>
      <c r="C4047" t="s">
        <v>29</v>
      </c>
      <c r="D4047" t="s">
        <v>149</v>
      </c>
    </row>
    <row r="4048" spans="1:4" x14ac:dyDescent="0.25">
      <c r="A4048" s="1">
        <v>12732</v>
      </c>
      <c r="B4048" t="s">
        <v>2663</v>
      </c>
      <c r="C4048" t="s">
        <v>29</v>
      </c>
      <c r="D4048" t="s">
        <v>677</v>
      </c>
    </row>
    <row r="4049" spans="1:4" x14ac:dyDescent="0.25">
      <c r="A4049" s="1">
        <v>12733</v>
      </c>
      <c r="B4049" t="s">
        <v>2664</v>
      </c>
      <c r="C4049" t="s">
        <v>29</v>
      </c>
      <c r="D4049" t="s">
        <v>677</v>
      </c>
    </row>
    <row r="4050" spans="1:4" x14ac:dyDescent="0.25">
      <c r="A4050" s="1">
        <v>12734</v>
      </c>
      <c r="B4050" t="s">
        <v>2665</v>
      </c>
      <c r="C4050" t="s">
        <v>29</v>
      </c>
      <c r="D4050" t="s">
        <v>677</v>
      </c>
    </row>
    <row r="4051" spans="1:4" x14ac:dyDescent="0.25">
      <c r="A4051" s="1">
        <v>12736</v>
      </c>
      <c r="B4051" t="s">
        <v>2666</v>
      </c>
      <c r="C4051" t="s">
        <v>29</v>
      </c>
      <c r="D4051" t="s">
        <v>677</v>
      </c>
    </row>
    <row r="4052" spans="1:4" x14ac:dyDescent="0.25">
      <c r="A4052" s="1">
        <v>12737</v>
      </c>
      <c r="B4052" t="s">
        <v>2667</v>
      </c>
      <c r="C4052" t="s">
        <v>29</v>
      </c>
      <c r="D4052" t="s">
        <v>677</v>
      </c>
    </row>
    <row r="4053" spans="1:4" x14ac:dyDescent="0.25">
      <c r="A4053" s="1">
        <v>12738</v>
      </c>
      <c r="B4053" t="s">
        <v>2668</v>
      </c>
      <c r="C4053" t="s">
        <v>29</v>
      </c>
      <c r="D4053" t="s">
        <v>677</v>
      </c>
    </row>
    <row r="4054" spans="1:4" x14ac:dyDescent="0.25">
      <c r="A4054" s="1">
        <v>12740</v>
      </c>
      <c r="B4054" t="s">
        <v>2669</v>
      </c>
      <c r="C4054" t="s">
        <v>29</v>
      </c>
      <c r="D4054" t="s">
        <v>677</v>
      </c>
    </row>
    <row r="4055" spans="1:4" x14ac:dyDescent="0.25">
      <c r="A4055" s="1">
        <v>12741</v>
      </c>
      <c r="B4055" t="s">
        <v>2670</v>
      </c>
      <c r="C4055" t="s">
        <v>29</v>
      </c>
      <c r="D4055" t="s">
        <v>677</v>
      </c>
    </row>
    <row r="4056" spans="1:4" x14ac:dyDescent="0.25">
      <c r="A4056" s="1">
        <v>12742</v>
      </c>
      <c r="B4056" t="s">
        <v>2671</v>
      </c>
      <c r="C4056" t="s">
        <v>29</v>
      </c>
      <c r="D4056" t="s">
        <v>677</v>
      </c>
    </row>
    <row r="4057" spans="1:4" x14ac:dyDescent="0.25">
      <c r="A4057" s="1">
        <v>12743</v>
      </c>
      <c r="B4057" t="s">
        <v>2672</v>
      </c>
      <c r="C4057" t="s">
        <v>29</v>
      </c>
      <c r="D4057" t="s">
        <v>677</v>
      </c>
    </row>
    <row r="4058" spans="1:4" x14ac:dyDescent="0.25">
      <c r="A4058" s="1">
        <v>12745</v>
      </c>
      <c r="B4058" t="s">
        <v>2673</v>
      </c>
      <c r="C4058" t="s">
        <v>29</v>
      </c>
      <c r="D4058" t="s">
        <v>677</v>
      </c>
    </row>
    <row r="4059" spans="1:4" x14ac:dyDescent="0.25">
      <c r="A4059" s="1">
        <v>12746</v>
      </c>
      <c r="B4059" t="s">
        <v>2674</v>
      </c>
      <c r="C4059" t="s">
        <v>29</v>
      </c>
      <c r="D4059" t="s">
        <v>149</v>
      </c>
    </row>
    <row r="4060" spans="1:4" x14ac:dyDescent="0.25">
      <c r="A4060" s="1">
        <v>12747</v>
      </c>
      <c r="B4060" t="s">
        <v>2675</v>
      </c>
      <c r="C4060" t="s">
        <v>29</v>
      </c>
      <c r="D4060" t="s">
        <v>677</v>
      </c>
    </row>
    <row r="4061" spans="1:4" x14ac:dyDescent="0.25">
      <c r="A4061" s="1">
        <v>12748</v>
      </c>
      <c r="B4061" t="s">
        <v>1287</v>
      </c>
      <c r="C4061" t="s">
        <v>29</v>
      </c>
      <c r="D4061" t="s">
        <v>677</v>
      </c>
    </row>
    <row r="4062" spans="1:4" x14ac:dyDescent="0.25">
      <c r="A4062" s="1">
        <v>12749</v>
      </c>
      <c r="B4062" t="s">
        <v>2676</v>
      </c>
      <c r="C4062" t="s">
        <v>29</v>
      </c>
      <c r="D4062" t="s">
        <v>677</v>
      </c>
    </row>
    <row r="4063" spans="1:4" x14ac:dyDescent="0.25">
      <c r="A4063" s="1">
        <v>12750</v>
      </c>
      <c r="B4063" t="s">
        <v>2677</v>
      </c>
      <c r="C4063" t="s">
        <v>29</v>
      </c>
      <c r="D4063" t="s">
        <v>677</v>
      </c>
    </row>
    <row r="4064" spans="1:4" x14ac:dyDescent="0.25">
      <c r="A4064" s="1">
        <v>12751</v>
      </c>
      <c r="B4064" t="s">
        <v>2678</v>
      </c>
      <c r="C4064" t="s">
        <v>29</v>
      </c>
      <c r="D4064" t="s">
        <v>677</v>
      </c>
    </row>
    <row r="4065" spans="1:4" x14ac:dyDescent="0.25">
      <c r="A4065" s="1">
        <v>12752</v>
      </c>
      <c r="B4065" t="s">
        <v>2679</v>
      </c>
      <c r="C4065" t="s">
        <v>29</v>
      </c>
      <c r="D4065" t="s">
        <v>677</v>
      </c>
    </row>
    <row r="4066" spans="1:4" x14ac:dyDescent="0.25">
      <c r="A4066" s="1">
        <v>12754</v>
      </c>
      <c r="B4066" t="s">
        <v>1168</v>
      </c>
      <c r="C4066" t="s">
        <v>29</v>
      </c>
      <c r="D4066" t="s">
        <v>677</v>
      </c>
    </row>
    <row r="4067" spans="1:4" x14ac:dyDescent="0.25">
      <c r="A4067" s="1">
        <v>12758</v>
      </c>
      <c r="B4067" t="s">
        <v>2680</v>
      </c>
      <c r="C4067" t="s">
        <v>29</v>
      </c>
      <c r="D4067" t="s">
        <v>677</v>
      </c>
    </row>
    <row r="4068" spans="1:4" x14ac:dyDescent="0.25">
      <c r="A4068" s="1">
        <v>12759</v>
      </c>
      <c r="B4068" t="s">
        <v>2681</v>
      </c>
      <c r="C4068" t="s">
        <v>29</v>
      </c>
      <c r="D4068" t="s">
        <v>677</v>
      </c>
    </row>
    <row r="4069" spans="1:4" x14ac:dyDescent="0.25">
      <c r="A4069" s="1">
        <v>12760</v>
      </c>
      <c r="B4069" t="s">
        <v>2682</v>
      </c>
      <c r="C4069" t="s">
        <v>29</v>
      </c>
      <c r="D4069" t="s">
        <v>677</v>
      </c>
    </row>
    <row r="4070" spans="1:4" x14ac:dyDescent="0.25">
      <c r="A4070" s="1">
        <v>12762</v>
      </c>
      <c r="B4070" t="s">
        <v>2683</v>
      </c>
      <c r="C4070" t="s">
        <v>29</v>
      </c>
      <c r="D4070" t="s">
        <v>677</v>
      </c>
    </row>
    <row r="4071" spans="1:4" x14ac:dyDescent="0.25">
      <c r="A4071" s="1">
        <v>12763</v>
      </c>
      <c r="B4071" t="s">
        <v>2684</v>
      </c>
      <c r="C4071" t="s">
        <v>29</v>
      </c>
      <c r="D4071" t="s">
        <v>677</v>
      </c>
    </row>
    <row r="4072" spans="1:4" x14ac:dyDescent="0.25">
      <c r="A4072" s="1">
        <v>12764</v>
      </c>
      <c r="B4072" t="s">
        <v>2685</v>
      </c>
      <c r="C4072" t="s">
        <v>29</v>
      </c>
      <c r="D4072" t="s">
        <v>677</v>
      </c>
    </row>
    <row r="4073" spans="1:4" x14ac:dyDescent="0.25">
      <c r="A4073" s="1">
        <v>12765</v>
      </c>
      <c r="B4073" t="s">
        <v>2686</v>
      </c>
      <c r="C4073" t="s">
        <v>29</v>
      </c>
      <c r="D4073" t="s">
        <v>677</v>
      </c>
    </row>
    <row r="4074" spans="1:4" x14ac:dyDescent="0.25">
      <c r="A4074" s="1">
        <v>12766</v>
      </c>
      <c r="B4074" t="s">
        <v>2687</v>
      </c>
      <c r="C4074" t="s">
        <v>29</v>
      </c>
      <c r="D4074" t="s">
        <v>677</v>
      </c>
    </row>
    <row r="4075" spans="1:4" x14ac:dyDescent="0.25">
      <c r="A4075" s="1">
        <v>12767</v>
      </c>
      <c r="B4075" t="s">
        <v>2688</v>
      </c>
      <c r="C4075" t="s">
        <v>29</v>
      </c>
      <c r="D4075" t="s">
        <v>677</v>
      </c>
    </row>
    <row r="4076" spans="1:4" x14ac:dyDescent="0.25">
      <c r="A4076" s="1">
        <v>12768</v>
      </c>
      <c r="B4076" t="s">
        <v>2689</v>
      </c>
      <c r="C4076" t="s">
        <v>29</v>
      </c>
      <c r="D4076" t="s">
        <v>677</v>
      </c>
    </row>
    <row r="4077" spans="1:4" x14ac:dyDescent="0.25">
      <c r="A4077" s="1">
        <v>12769</v>
      </c>
      <c r="B4077" t="s">
        <v>2690</v>
      </c>
      <c r="C4077" t="s">
        <v>29</v>
      </c>
      <c r="D4077" t="s">
        <v>677</v>
      </c>
    </row>
    <row r="4078" spans="1:4" x14ac:dyDescent="0.25">
      <c r="A4078" s="1">
        <v>12770</v>
      </c>
      <c r="B4078" t="s">
        <v>2691</v>
      </c>
      <c r="C4078" t="s">
        <v>29</v>
      </c>
      <c r="D4078" t="s">
        <v>677</v>
      </c>
    </row>
    <row r="4079" spans="1:4" x14ac:dyDescent="0.25">
      <c r="A4079" s="1">
        <v>12771</v>
      </c>
      <c r="B4079" t="s">
        <v>2692</v>
      </c>
      <c r="C4079" t="s">
        <v>29</v>
      </c>
      <c r="D4079" t="s">
        <v>149</v>
      </c>
    </row>
    <row r="4080" spans="1:4" x14ac:dyDescent="0.25">
      <c r="A4080" s="1">
        <v>12775</v>
      </c>
      <c r="B4080" t="s">
        <v>2693</v>
      </c>
      <c r="C4080" t="s">
        <v>29</v>
      </c>
      <c r="D4080" t="s">
        <v>677</v>
      </c>
    </row>
    <row r="4081" spans="1:4" x14ac:dyDescent="0.25">
      <c r="A4081" s="1">
        <v>12776</v>
      </c>
      <c r="B4081" t="s">
        <v>2694</v>
      </c>
      <c r="C4081" t="s">
        <v>29</v>
      </c>
      <c r="D4081" t="s">
        <v>677</v>
      </c>
    </row>
    <row r="4082" spans="1:4" x14ac:dyDescent="0.25">
      <c r="A4082" s="1">
        <v>12777</v>
      </c>
      <c r="B4082" t="s">
        <v>2695</v>
      </c>
      <c r="C4082" t="s">
        <v>29</v>
      </c>
      <c r="D4082" t="s">
        <v>677</v>
      </c>
    </row>
    <row r="4083" spans="1:4" x14ac:dyDescent="0.25">
      <c r="A4083" s="1">
        <v>12778</v>
      </c>
      <c r="B4083" t="s">
        <v>2696</v>
      </c>
      <c r="C4083" t="s">
        <v>29</v>
      </c>
      <c r="D4083" t="s">
        <v>677</v>
      </c>
    </row>
    <row r="4084" spans="1:4" x14ac:dyDescent="0.25">
      <c r="A4084" s="1">
        <v>12779</v>
      </c>
      <c r="B4084" t="s">
        <v>2697</v>
      </c>
      <c r="C4084" t="s">
        <v>29</v>
      </c>
      <c r="D4084" t="s">
        <v>677</v>
      </c>
    </row>
    <row r="4085" spans="1:4" x14ac:dyDescent="0.25">
      <c r="A4085" s="1">
        <v>12780</v>
      </c>
      <c r="B4085" t="s">
        <v>2698</v>
      </c>
      <c r="C4085" t="s">
        <v>29</v>
      </c>
      <c r="D4085" t="s">
        <v>149</v>
      </c>
    </row>
    <row r="4086" spans="1:4" x14ac:dyDescent="0.25">
      <c r="A4086" s="1">
        <v>12781</v>
      </c>
      <c r="B4086" t="s">
        <v>2699</v>
      </c>
      <c r="C4086" t="s">
        <v>29</v>
      </c>
      <c r="D4086" t="s">
        <v>677</v>
      </c>
    </row>
    <row r="4087" spans="1:4" x14ac:dyDescent="0.25">
      <c r="A4087" s="1">
        <v>12783</v>
      </c>
      <c r="B4087" t="s">
        <v>2700</v>
      </c>
      <c r="C4087" t="s">
        <v>29</v>
      </c>
      <c r="D4087" t="s">
        <v>677</v>
      </c>
    </row>
    <row r="4088" spans="1:4" x14ac:dyDescent="0.25">
      <c r="A4088" s="1">
        <v>12784</v>
      </c>
      <c r="B4088" t="s">
        <v>2701</v>
      </c>
      <c r="C4088" t="s">
        <v>29</v>
      </c>
      <c r="D4088" t="s">
        <v>677</v>
      </c>
    </row>
    <row r="4089" spans="1:4" x14ac:dyDescent="0.25">
      <c r="A4089" s="1">
        <v>12785</v>
      </c>
      <c r="B4089" t="s">
        <v>2702</v>
      </c>
      <c r="C4089" t="s">
        <v>29</v>
      </c>
      <c r="D4089" t="s">
        <v>677</v>
      </c>
    </row>
    <row r="4090" spans="1:4" x14ac:dyDescent="0.25">
      <c r="A4090" s="1">
        <v>12786</v>
      </c>
      <c r="B4090" t="s">
        <v>2703</v>
      </c>
      <c r="C4090" t="s">
        <v>29</v>
      </c>
      <c r="D4090" t="s">
        <v>677</v>
      </c>
    </row>
    <row r="4091" spans="1:4" x14ac:dyDescent="0.25">
      <c r="A4091" s="1">
        <v>12787</v>
      </c>
      <c r="B4091" t="s">
        <v>2704</v>
      </c>
      <c r="C4091" t="s">
        <v>29</v>
      </c>
      <c r="D4091" t="s">
        <v>677</v>
      </c>
    </row>
    <row r="4092" spans="1:4" x14ac:dyDescent="0.25">
      <c r="A4092" s="1">
        <v>12788</v>
      </c>
      <c r="B4092" t="s">
        <v>2705</v>
      </c>
      <c r="C4092" t="s">
        <v>29</v>
      </c>
      <c r="D4092" t="s">
        <v>677</v>
      </c>
    </row>
    <row r="4093" spans="1:4" x14ac:dyDescent="0.25">
      <c r="A4093" s="1">
        <v>12789</v>
      </c>
      <c r="B4093" t="s">
        <v>2706</v>
      </c>
      <c r="C4093" t="s">
        <v>29</v>
      </c>
      <c r="D4093" t="s">
        <v>677</v>
      </c>
    </row>
    <row r="4094" spans="1:4" x14ac:dyDescent="0.25">
      <c r="A4094" s="1">
        <v>12790</v>
      </c>
      <c r="B4094" t="s">
        <v>2707</v>
      </c>
      <c r="C4094" t="s">
        <v>29</v>
      </c>
      <c r="D4094" t="s">
        <v>677</v>
      </c>
    </row>
    <row r="4095" spans="1:4" x14ac:dyDescent="0.25">
      <c r="A4095" s="1">
        <v>12791</v>
      </c>
      <c r="B4095" t="s">
        <v>2708</v>
      </c>
      <c r="C4095" t="s">
        <v>29</v>
      </c>
      <c r="D4095" t="s">
        <v>677</v>
      </c>
    </row>
    <row r="4096" spans="1:4" x14ac:dyDescent="0.25">
      <c r="A4096" s="1">
        <v>12792</v>
      </c>
      <c r="B4096" t="s">
        <v>2709</v>
      </c>
      <c r="C4096" t="s">
        <v>29</v>
      </c>
      <c r="D4096" t="s">
        <v>677</v>
      </c>
    </row>
    <row r="4097" spans="1:4" x14ac:dyDescent="0.25">
      <c r="A4097" s="1">
        <v>12801</v>
      </c>
      <c r="B4097" t="s">
        <v>2710</v>
      </c>
      <c r="C4097" t="s">
        <v>29</v>
      </c>
      <c r="D4097" t="s">
        <v>83</v>
      </c>
    </row>
    <row r="4098" spans="1:4" x14ac:dyDescent="0.25">
      <c r="A4098" s="1">
        <v>12803</v>
      </c>
      <c r="B4098" t="s">
        <v>2711</v>
      </c>
      <c r="C4098" t="s">
        <v>29</v>
      </c>
      <c r="D4098" t="s">
        <v>2408</v>
      </c>
    </row>
    <row r="4099" spans="1:4" x14ac:dyDescent="0.25">
      <c r="A4099" s="1">
        <v>12804</v>
      </c>
      <c r="B4099" t="s">
        <v>2712</v>
      </c>
      <c r="C4099" t="s">
        <v>29</v>
      </c>
      <c r="D4099" t="s">
        <v>83</v>
      </c>
    </row>
    <row r="4100" spans="1:4" x14ac:dyDescent="0.25">
      <c r="A4100" s="1">
        <v>12808</v>
      </c>
      <c r="B4100" t="s">
        <v>2713</v>
      </c>
      <c r="C4100" t="s">
        <v>29</v>
      </c>
      <c r="D4100" t="s">
        <v>83</v>
      </c>
    </row>
    <row r="4101" spans="1:4" x14ac:dyDescent="0.25">
      <c r="A4101" s="1">
        <v>12809</v>
      </c>
      <c r="B4101" t="s">
        <v>2714</v>
      </c>
      <c r="C4101" t="s">
        <v>29</v>
      </c>
      <c r="D4101" t="s">
        <v>554</v>
      </c>
    </row>
    <row r="4102" spans="1:4" x14ac:dyDescent="0.25">
      <c r="A4102" s="1">
        <v>12810</v>
      </c>
      <c r="B4102" t="s">
        <v>132</v>
      </c>
      <c r="C4102" t="s">
        <v>29</v>
      </c>
      <c r="D4102" t="s">
        <v>83</v>
      </c>
    </row>
    <row r="4103" spans="1:4" x14ac:dyDescent="0.25">
      <c r="A4103" s="1">
        <v>12811</v>
      </c>
      <c r="B4103" t="s">
        <v>2715</v>
      </c>
      <c r="C4103" t="s">
        <v>29</v>
      </c>
      <c r="D4103" t="s">
        <v>83</v>
      </c>
    </row>
    <row r="4104" spans="1:4" x14ac:dyDescent="0.25">
      <c r="A4104" s="1">
        <v>12812</v>
      </c>
      <c r="B4104" t="s">
        <v>2716</v>
      </c>
      <c r="C4104" t="s">
        <v>29</v>
      </c>
      <c r="D4104" t="s">
        <v>301</v>
      </c>
    </row>
    <row r="4105" spans="1:4" x14ac:dyDescent="0.25">
      <c r="A4105" s="1">
        <v>12814</v>
      </c>
      <c r="B4105" t="s">
        <v>2717</v>
      </c>
      <c r="C4105" t="s">
        <v>29</v>
      </c>
      <c r="D4105" t="s">
        <v>83</v>
      </c>
    </row>
    <row r="4106" spans="1:4" x14ac:dyDescent="0.25">
      <c r="A4106" s="1">
        <v>12815</v>
      </c>
      <c r="B4106" t="s">
        <v>2718</v>
      </c>
      <c r="C4106" t="s">
        <v>29</v>
      </c>
      <c r="D4106" t="s">
        <v>83</v>
      </c>
    </row>
    <row r="4107" spans="1:4" x14ac:dyDescent="0.25">
      <c r="A4107" s="1">
        <v>12816</v>
      </c>
      <c r="B4107" t="s">
        <v>373</v>
      </c>
      <c r="C4107" t="s">
        <v>29</v>
      </c>
      <c r="D4107" t="s">
        <v>554</v>
      </c>
    </row>
    <row r="4108" spans="1:4" x14ac:dyDescent="0.25">
      <c r="A4108" s="1">
        <v>12817</v>
      </c>
      <c r="B4108" t="s">
        <v>2719</v>
      </c>
      <c r="C4108" t="s">
        <v>29</v>
      </c>
      <c r="D4108" t="s">
        <v>83</v>
      </c>
    </row>
    <row r="4109" spans="1:4" x14ac:dyDescent="0.25">
      <c r="A4109" s="1">
        <v>12819</v>
      </c>
      <c r="B4109" t="s">
        <v>2720</v>
      </c>
      <c r="C4109" t="s">
        <v>29</v>
      </c>
      <c r="D4109" t="s">
        <v>554</v>
      </c>
    </row>
    <row r="4110" spans="1:4" x14ac:dyDescent="0.25">
      <c r="A4110" s="1">
        <v>12820</v>
      </c>
      <c r="B4110" t="s">
        <v>2721</v>
      </c>
      <c r="C4110" t="s">
        <v>29</v>
      </c>
      <c r="D4110" t="s">
        <v>83</v>
      </c>
    </row>
    <row r="4111" spans="1:4" x14ac:dyDescent="0.25">
      <c r="A4111" s="1">
        <v>12821</v>
      </c>
      <c r="B4111" t="s">
        <v>2722</v>
      </c>
      <c r="C4111" t="s">
        <v>29</v>
      </c>
      <c r="D4111" t="s">
        <v>554</v>
      </c>
    </row>
    <row r="4112" spans="1:4" x14ac:dyDescent="0.25">
      <c r="A4112" s="1">
        <v>12822</v>
      </c>
      <c r="B4112" t="s">
        <v>969</v>
      </c>
      <c r="C4112" t="s">
        <v>29</v>
      </c>
      <c r="D4112" t="s">
        <v>2408</v>
      </c>
    </row>
    <row r="4113" spans="1:4" x14ac:dyDescent="0.25">
      <c r="A4113" s="1">
        <v>12823</v>
      </c>
      <c r="B4113" t="s">
        <v>2723</v>
      </c>
      <c r="C4113" t="s">
        <v>29</v>
      </c>
      <c r="D4113" t="s">
        <v>554</v>
      </c>
    </row>
    <row r="4114" spans="1:4" x14ac:dyDescent="0.25">
      <c r="A4114" s="1">
        <v>12824</v>
      </c>
      <c r="B4114" t="s">
        <v>2724</v>
      </c>
      <c r="C4114" t="s">
        <v>29</v>
      </c>
      <c r="D4114" t="s">
        <v>83</v>
      </c>
    </row>
    <row r="4115" spans="1:4" x14ac:dyDescent="0.25">
      <c r="A4115" s="1">
        <v>12827</v>
      </c>
      <c r="B4115" t="s">
        <v>2725</v>
      </c>
      <c r="C4115" t="s">
        <v>29</v>
      </c>
      <c r="D4115" t="s">
        <v>554</v>
      </c>
    </row>
    <row r="4116" spans="1:4" x14ac:dyDescent="0.25">
      <c r="A4116" s="1">
        <v>12828</v>
      </c>
      <c r="B4116" t="s">
        <v>2726</v>
      </c>
      <c r="C4116" t="s">
        <v>29</v>
      </c>
      <c r="D4116" t="s">
        <v>554</v>
      </c>
    </row>
    <row r="4117" spans="1:4" x14ac:dyDescent="0.25">
      <c r="A4117" s="1">
        <v>12831</v>
      </c>
      <c r="B4117" t="s">
        <v>2727</v>
      </c>
      <c r="C4117" t="s">
        <v>29</v>
      </c>
      <c r="D4117" t="s">
        <v>2408</v>
      </c>
    </row>
    <row r="4118" spans="1:4" x14ac:dyDescent="0.25">
      <c r="A4118" s="1">
        <v>12832</v>
      </c>
      <c r="B4118" t="s">
        <v>54</v>
      </c>
      <c r="C4118" t="s">
        <v>29</v>
      </c>
      <c r="D4118" t="s">
        <v>554</v>
      </c>
    </row>
    <row r="4119" spans="1:4" x14ac:dyDescent="0.25">
      <c r="A4119" s="1">
        <v>12833</v>
      </c>
      <c r="B4119" t="s">
        <v>2728</v>
      </c>
      <c r="C4119" t="s">
        <v>29</v>
      </c>
      <c r="D4119" t="s">
        <v>2408</v>
      </c>
    </row>
    <row r="4120" spans="1:4" x14ac:dyDescent="0.25">
      <c r="A4120" s="1">
        <v>12834</v>
      </c>
      <c r="B4120" t="s">
        <v>1570</v>
      </c>
      <c r="C4120" t="s">
        <v>29</v>
      </c>
      <c r="D4120" t="s">
        <v>554</v>
      </c>
    </row>
    <row r="4121" spans="1:4" x14ac:dyDescent="0.25">
      <c r="A4121" s="1">
        <v>12835</v>
      </c>
      <c r="B4121" t="s">
        <v>55</v>
      </c>
      <c r="C4121" t="s">
        <v>29</v>
      </c>
      <c r="D4121" t="s">
        <v>2408</v>
      </c>
    </row>
    <row r="4122" spans="1:4" x14ac:dyDescent="0.25">
      <c r="A4122" s="1">
        <v>12836</v>
      </c>
      <c r="B4122" t="s">
        <v>2729</v>
      </c>
      <c r="C4122" t="s">
        <v>29</v>
      </c>
      <c r="D4122" t="s">
        <v>83</v>
      </c>
    </row>
    <row r="4123" spans="1:4" x14ac:dyDescent="0.25">
      <c r="A4123" s="1">
        <v>12837</v>
      </c>
      <c r="B4123" t="s">
        <v>778</v>
      </c>
      <c r="C4123" t="s">
        <v>29</v>
      </c>
      <c r="D4123" t="s">
        <v>554</v>
      </c>
    </row>
    <row r="4124" spans="1:4" x14ac:dyDescent="0.25">
      <c r="A4124" s="1">
        <v>12838</v>
      </c>
      <c r="B4124" t="s">
        <v>1206</v>
      </c>
      <c r="C4124" t="s">
        <v>29</v>
      </c>
      <c r="D4124" t="s">
        <v>554</v>
      </c>
    </row>
    <row r="4125" spans="1:4" x14ac:dyDescent="0.25">
      <c r="A4125" s="1">
        <v>12839</v>
      </c>
      <c r="B4125" t="s">
        <v>2730</v>
      </c>
      <c r="C4125" t="s">
        <v>29</v>
      </c>
      <c r="D4125" t="s">
        <v>554</v>
      </c>
    </row>
    <row r="4126" spans="1:4" x14ac:dyDescent="0.25">
      <c r="A4126" s="1">
        <v>12841</v>
      </c>
      <c r="B4126" t="s">
        <v>2731</v>
      </c>
      <c r="C4126" t="s">
        <v>29</v>
      </c>
      <c r="D4126" t="s">
        <v>554</v>
      </c>
    </row>
    <row r="4127" spans="1:4" x14ac:dyDescent="0.25">
      <c r="A4127" s="1">
        <v>12842</v>
      </c>
      <c r="B4127" t="s">
        <v>2732</v>
      </c>
      <c r="C4127" t="s">
        <v>29</v>
      </c>
      <c r="D4127" t="s">
        <v>301</v>
      </c>
    </row>
    <row r="4128" spans="1:4" x14ac:dyDescent="0.25">
      <c r="A4128" s="1">
        <v>12843</v>
      </c>
      <c r="B4128" t="s">
        <v>2733</v>
      </c>
      <c r="C4128" t="s">
        <v>29</v>
      </c>
      <c r="D4128" t="s">
        <v>83</v>
      </c>
    </row>
    <row r="4129" spans="1:4" x14ac:dyDescent="0.25">
      <c r="A4129" s="1">
        <v>12844</v>
      </c>
      <c r="B4129" t="s">
        <v>2734</v>
      </c>
      <c r="C4129" t="s">
        <v>29</v>
      </c>
      <c r="D4129" t="s">
        <v>83</v>
      </c>
    </row>
    <row r="4130" spans="1:4" x14ac:dyDescent="0.25">
      <c r="A4130" s="1">
        <v>12845</v>
      </c>
      <c r="B4130" t="s">
        <v>2735</v>
      </c>
      <c r="C4130" t="s">
        <v>29</v>
      </c>
      <c r="D4130" t="s">
        <v>83</v>
      </c>
    </row>
    <row r="4131" spans="1:4" x14ac:dyDescent="0.25">
      <c r="A4131" s="1">
        <v>12846</v>
      </c>
      <c r="B4131" t="s">
        <v>2736</v>
      </c>
      <c r="C4131" t="s">
        <v>29</v>
      </c>
      <c r="D4131" t="s">
        <v>83</v>
      </c>
    </row>
    <row r="4132" spans="1:4" x14ac:dyDescent="0.25">
      <c r="A4132" s="1">
        <v>12847</v>
      </c>
      <c r="B4132" t="s">
        <v>2737</v>
      </c>
      <c r="C4132" t="s">
        <v>29</v>
      </c>
      <c r="D4132" t="s">
        <v>301</v>
      </c>
    </row>
    <row r="4133" spans="1:4" x14ac:dyDescent="0.25">
      <c r="A4133" s="1">
        <v>12848</v>
      </c>
      <c r="B4133" t="s">
        <v>2738</v>
      </c>
      <c r="C4133" t="s">
        <v>29</v>
      </c>
      <c r="D4133" t="s">
        <v>554</v>
      </c>
    </row>
    <row r="4134" spans="1:4" x14ac:dyDescent="0.25">
      <c r="A4134" s="1">
        <v>12849</v>
      </c>
      <c r="B4134" t="s">
        <v>2739</v>
      </c>
      <c r="C4134" t="s">
        <v>29</v>
      </c>
      <c r="D4134" t="s">
        <v>554</v>
      </c>
    </row>
    <row r="4135" spans="1:4" x14ac:dyDescent="0.25">
      <c r="A4135" s="1">
        <v>12850</v>
      </c>
      <c r="B4135" t="s">
        <v>2740</v>
      </c>
      <c r="C4135" t="s">
        <v>29</v>
      </c>
      <c r="D4135" t="s">
        <v>2408</v>
      </c>
    </row>
    <row r="4136" spans="1:4" x14ac:dyDescent="0.25">
      <c r="A4136" s="1">
        <v>12851</v>
      </c>
      <c r="B4136" t="s">
        <v>2741</v>
      </c>
      <c r="C4136" t="s">
        <v>29</v>
      </c>
      <c r="D4136" t="s">
        <v>265</v>
      </c>
    </row>
    <row r="4137" spans="1:4" x14ac:dyDescent="0.25">
      <c r="A4137" s="1">
        <v>12852</v>
      </c>
      <c r="B4137" t="s">
        <v>2742</v>
      </c>
      <c r="C4137" t="s">
        <v>29</v>
      </c>
      <c r="D4137" t="s">
        <v>265</v>
      </c>
    </row>
    <row r="4138" spans="1:4" x14ac:dyDescent="0.25">
      <c r="A4138" s="1">
        <v>12853</v>
      </c>
      <c r="B4138" t="s">
        <v>2743</v>
      </c>
      <c r="C4138" t="s">
        <v>29</v>
      </c>
      <c r="D4138" t="s">
        <v>83</v>
      </c>
    </row>
    <row r="4139" spans="1:4" x14ac:dyDescent="0.25">
      <c r="A4139" s="1">
        <v>12854</v>
      </c>
      <c r="B4139" t="s">
        <v>2744</v>
      </c>
      <c r="C4139" t="s">
        <v>29</v>
      </c>
      <c r="D4139" t="s">
        <v>554</v>
      </c>
    </row>
    <row r="4140" spans="1:4" x14ac:dyDescent="0.25">
      <c r="A4140" s="1">
        <v>12855</v>
      </c>
      <c r="B4140" t="s">
        <v>2745</v>
      </c>
      <c r="C4140" t="s">
        <v>29</v>
      </c>
      <c r="D4140" t="s">
        <v>265</v>
      </c>
    </row>
    <row r="4141" spans="1:4" x14ac:dyDescent="0.25">
      <c r="A4141" s="1">
        <v>12856</v>
      </c>
      <c r="B4141" t="s">
        <v>2746</v>
      </c>
      <c r="C4141" t="s">
        <v>29</v>
      </c>
      <c r="D4141" t="s">
        <v>83</v>
      </c>
    </row>
    <row r="4142" spans="1:4" x14ac:dyDescent="0.25">
      <c r="A4142" s="1">
        <v>12857</v>
      </c>
      <c r="B4142" t="s">
        <v>2747</v>
      </c>
      <c r="C4142" t="s">
        <v>29</v>
      </c>
      <c r="D4142" t="s">
        <v>265</v>
      </c>
    </row>
    <row r="4143" spans="1:4" x14ac:dyDescent="0.25">
      <c r="A4143" s="1">
        <v>12858</v>
      </c>
      <c r="B4143" t="s">
        <v>2748</v>
      </c>
      <c r="C4143" t="s">
        <v>29</v>
      </c>
      <c r="D4143" t="s">
        <v>265</v>
      </c>
    </row>
    <row r="4144" spans="1:4" x14ac:dyDescent="0.25">
      <c r="A4144" s="1">
        <v>12859</v>
      </c>
      <c r="B4144" t="s">
        <v>2749</v>
      </c>
      <c r="C4144" t="s">
        <v>29</v>
      </c>
      <c r="D4144" t="s">
        <v>2408</v>
      </c>
    </row>
    <row r="4145" spans="1:4" x14ac:dyDescent="0.25">
      <c r="A4145" s="1">
        <v>12860</v>
      </c>
      <c r="B4145" t="s">
        <v>1832</v>
      </c>
      <c r="C4145" t="s">
        <v>29</v>
      </c>
      <c r="D4145" t="s">
        <v>83</v>
      </c>
    </row>
    <row r="4146" spans="1:4" x14ac:dyDescent="0.25">
      <c r="A4146" s="1">
        <v>12861</v>
      </c>
      <c r="B4146" t="s">
        <v>2750</v>
      </c>
      <c r="C4146" t="s">
        <v>29</v>
      </c>
      <c r="D4146" t="s">
        <v>554</v>
      </c>
    </row>
    <row r="4147" spans="1:4" x14ac:dyDescent="0.25">
      <c r="A4147" s="1">
        <v>12862</v>
      </c>
      <c r="B4147" t="s">
        <v>2751</v>
      </c>
      <c r="C4147" t="s">
        <v>29</v>
      </c>
      <c r="D4147" t="s">
        <v>83</v>
      </c>
    </row>
    <row r="4148" spans="1:4" x14ac:dyDescent="0.25">
      <c r="A4148" s="1">
        <v>12863</v>
      </c>
      <c r="B4148" t="s">
        <v>2752</v>
      </c>
      <c r="C4148" t="s">
        <v>29</v>
      </c>
      <c r="D4148" t="s">
        <v>2408</v>
      </c>
    </row>
    <row r="4149" spans="1:4" x14ac:dyDescent="0.25">
      <c r="A4149" s="1">
        <v>12864</v>
      </c>
      <c r="B4149" t="s">
        <v>2753</v>
      </c>
      <c r="C4149" t="s">
        <v>29</v>
      </c>
      <c r="D4149" t="s">
        <v>301</v>
      </c>
    </row>
    <row r="4150" spans="1:4" x14ac:dyDescent="0.25">
      <c r="A4150" s="1">
        <v>12865</v>
      </c>
      <c r="B4150" t="s">
        <v>315</v>
      </c>
      <c r="C4150" t="s">
        <v>29</v>
      </c>
      <c r="D4150" t="s">
        <v>554</v>
      </c>
    </row>
    <row r="4151" spans="1:4" x14ac:dyDescent="0.25">
      <c r="A4151" s="1">
        <v>12866</v>
      </c>
      <c r="B4151" t="s">
        <v>2754</v>
      </c>
      <c r="C4151" t="s">
        <v>29</v>
      </c>
      <c r="D4151" t="s">
        <v>2408</v>
      </c>
    </row>
    <row r="4152" spans="1:4" x14ac:dyDescent="0.25">
      <c r="A4152" s="1">
        <v>12870</v>
      </c>
      <c r="B4152" t="s">
        <v>2755</v>
      </c>
      <c r="C4152" t="s">
        <v>29</v>
      </c>
      <c r="D4152" t="s">
        <v>265</v>
      </c>
    </row>
    <row r="4153" spans="1:4" x14ac:dyDescent="0.25">
      <c r="A4153" s="1">
        <v>12871</v>
      </c>
      <c r="B4153" t="s">
        <v>2756</v>
      </c>
      <c r="C4153" t="s">
        <v>29</v>
      </c>
      <c r="D4153" t="s">
        <v>2408</v>
      </c>
    </row>
    <row r="4154" spans="1:4" x14ac:dyDescent="0.25">
      <c r="A4154" s="1">
        <v>12872</v>
      </c>
      <c r="B4154" t="s">
        <v>2757</v>
      </c>
      <c r="C4154" t="s">
        <v>29</v>
      </c>
      <c r="D4154" t="s">
        <v>265</v>
      </c>
    </row>
    <row r="4155" spans="1:4" x14ac:dyDescent="0.25">
      <c r="A4155" s="1">
        <v>12873</v>
      </c>
      <c r="B4155" t="s">
        <v>2758</v>
      </c>
      <c r="C4155" t="s">
        <v>29</v>
      </c>
      <c r="D4155" t="s">
        <v>554</v>
      </c>
    </row>
    <row r="4156" spans="1:4" x14ac:dyDescent="0.25">
      <c r="A4156" s="1">
        <v>12874</v>
      </c>
      <c r="B4156" t="s">
        <v>2759</v>
      </c>
      <c r="C4156" t="s">
        <v>29</v>
      </c>
      <c r="D4156" t="s">
        <v>83</v>
      </c>
    </row>
    <row r="4157" spans="1:4" x14ac:dyDescent="0.25">
      <c r="A4157" s="1">
        <v>12878</v>
      </c>
      <c r="B4157" t="s">
        <v>2760</v>
      </c>
      <c r="C4157" t="s">
        <v>29</v>
      </c>
      <c r="D4157" t="s">
        <v>83</v>
      </c>
    </row>
    <row r="4158" spans="1:4" x14ac:dyDescent="0.25">
      <c r="A4158" s="1">
        <v>12879</v>
      </c>
      <c r="B4158" t="s">
        <v>2742</v>
      </c>
      <c r="C4158" t="s">
        <v>29</v>
      </c>
      <c r="D4158" t="s">
        <v>265</v>
      </c>
    </row>
    <row r="4159" spans="1:4" x14ac:dyDescent="0.25">
      <c r="A4159" s="1">
        <v>12883</v>
      </c>
      <c r="B4159" t="s">
        <v>2761</v>
      </c>
      <c r="C4159" t="s">
        <v>29</v>
      </c>
      <c r="D4159" t="s">
        <v>265</v>
      </c>
    </row>
    <row r="4160" spans="1:4" x14ac:dyDescent="0.25">
      <c r="A4160" s="1">
        <v>12884</v>
      </c>
      <c r="B4160" t="s">
        <v>2762</v>
      </c>
      <c r="C4160" t="s">
        <v>29</v>
      </c>
      <c r="D4160" t="s">
        <v>2408</v>
      </c>
    </row>
    <row r="4161" spans="1:4" x14ac:dyDescent="0.25">
      <c r="A4161" s="1">
        <v>12885</v>
      </c>
      <c r="B4161" t="s">
        <v>2763</v>
      </c>
      <c r="C4161" t="s">
        <v>29</v>
      </c>
      <c r="D4161" t="s">
        <v>83</v>
      </c>
    </row>
    <row r="4162" spans="1:4" x14ac:dyDescent="0.25">
      <c r="A4162" s="1">
        <v>12886</v>
      </c>
      <c r="B4162" t="s">
        <v>2764</v>
      </c>
      <c r="C4162" t="s">
        <v>29</v>
      </c>
      <c r="D4162" t="s">
        <v>83</v>
      </c>
    </row>
    <row r="4163" spans="1:4" x14ac:dyDescent="0.25">
      <c r="A4163" s="1">
        <v>12887</v>
      </c>
      <c r="B4163" t="s">
        <v>2765</v>
      </c>
      <c r="C4163" t="s">
        <v>29</v>
      </c>
      <c r="D4163" t="s">
        <v>554</v>
      </c>
    </row>
    <row r="4164" spans="1:4" x14ac:dyDescent="0.25">
      <c r="A4164" s="1">
        <v>12901</v>
      </c>
      <c r="B4164" t="s">
        <v>2766</v>
      </c>
      <c r="C4164" t="s">
        <v>29</v>
      </c>
      <c r="D4164" t="s">
        <v>192</v>
      </c>
    </row>
    <row r="4165" spans="1:4" x14ac:dyDescent="0.25">
      <c r="A4165" s="1">
        <v>12903</v>
      </c>
      <c r="B4165" t="s">
        <v>2766</v>
      </c>
      <c r="C4165" t="s">
        <v>29</v>
      </c>
      <c r="D4165" t="s">
        <v>192</v>
      </c>
    </row>
    <row r="4166" spans="1:4" x14ac:dyDescent="0.25">
      <c r="A4166" s="1">
        <v>12910</v>
      </c>
      <c r="B4166" t="s">
        <v>2767</v>
      </c>
      <c r="C4166" t="s">
        <v>29</v>
      </c>
      <c r="D4166" t="s">
        <v>192</v>
      </c>
    </row>
    <row r="4167" spans="1:4" x14ac:dyDescent="0.25">
      <c r="A4167" s="1">
        <v>12911</v>
      </c>
      <c r="B4167" t="s">
        <v>2768</v>
      </c>
      <c r="C4167" t="s">
        <v>29</v>
      </c>
      <c r="D4167" t="s">
        <v>192</v>
      </c>
    </row>
    <row r="4168" spans="1:4" x14ac:dyDescent="0.25">
      <c r="A4168" s="1">
        <v>12912</v>
      </c>
      <c r="B4168" t="s">
        <v>2769</v>
      </c>
      <c r="C4168" t="s">
        <v>29</v>
      </c>
      <c r="D4168" t="s">
        <v>192</v>
      </c>
    </row>
    <row r="4169" spans="1:4" x14ac:dyDescent="0.25">
      <c r="A4169" s="1">
        <v>12913</v>
      </c>
      <c r="B4169" t="s">
        <v>1653</v>
      </c>
      <c r="C4169" t="s">
        <v>29</v>
      </c>
      <c r="D4169" t="s">
        <v>265</v>
      </c>
    </row>
    <row r="4170" spans="1:4" x14ac:dyDescent="0.25">
      <c r="A4170" s="1">
        <v>12914</v>
      </c>
      <c r="B4170" t="s">
        <v>2770</v>
      </c>
      <c r="C4170" t="s">
        <v>29</v>
      </c>
      <c r="D4170" t="s">
        <v>63</v>
      </c>
    </row>
    <row r="4171" spans="1:4" x14ac:dyDescent="0.25">
      <c r="A4171" s="1">
        <v>12915</v>
      </c>
      <c r="B4171" t="s">
        <v>2771</v>
      </c>
      <c r="C4171" t="s">
        <v>29</v>
      </c>
      <c r="D4171" t="s">
        <v>63</v>
      </c>
    </row>
    <row r="4172" spans="1:4" x14ac:dyDescent="0.25">
      <c r="A4172" s="1">
        <v>12916</v>
      </c>
      <c r="B4172" t="s">
        <v>2772</v>
      </c>
      <c r="C4172" t="s">
        <v>29</v>
      </c>
      <c r="D4172" t="s">
        <v>63</v>
      </c>
    </row>
    <row r="4173" spans="1:4" x14ac:dyDescent="0.25">
      <c r="A4173" s="1">
        <v>12917</v>
      </c>
      <c r="B4173" t="s">
        <v>2773</v>
      </c>
      <c r="C4173" t="s">
        <v>29</v>
      </c>
      <c r="D4173" t="s">
        <v>63</v>
      </c>
    </row>
    <row r="4174" spans="1:4" x14ac:dyDescent="0.25">
      <c r="A4174" s="1">
        <v>12918</v>
      </c>
      <c r="B4174" t="s">
        <v>2774</v>
      </c>
      <c r="C4174" t="s">
        <v>29</v>
      </c>
      <c r="D4174" t="s">
        <v>192</v>
      </c>
    </row>
    <row r="4175" spans="1:4" x14ac:dyDescent="0.25">
      <c r="A4175" s="1">
        <v>12919</v>
      </c>
      <c r="B4175" t="s">
        <v>2775</v>
      </c>
      <c r="C4175" t="s">
        <v>29</v>
      </c>
      <c r="D4175" t="s">
        <v>192</v>
      </c>
    </row>
    <row r="4176" spans="1:4" x14ac:dyDescent="0.25">
      <c r="A4176" s="1">
        <v>12920</v>
      </c>
      <c r="B4176" t="s">
        <v>2776</v>
      </c>
      <c r="C4176" t="s">
        <v>29</v>
      </c>
      <c r="D4176" t="s">
        <v>63</v>
      </c>
    </row>
    <row r="4177" spans="1:4" x14ac:dyDescent="0.25">
      <c r="A4177" s="1">
        <v>12921</v>
      </c>
      <c r="B4177" t="s">
        <v>2777</v>
      </c>
      <c r="C4177" t="s">
        <v>29</v>
      </c>
      <c r="D4177" t="s">
        <v>192</v>
      </c>
    </row>
    <row r="4178" spans="1:4" x14ac:dyDescent="0.25">
      <c r="A4178" s="1">
        <v>12922</v>
      </c>
      <c r="B4178" t="s">
        <v>2778</v>
      </c>
      <c r="C4178" t="s">
        <v>29</v>
      </c>
      <c r="D4178" t="s">
        <v>2779</v>
      </c>
    </row>
    <row r="4179" spans="1:4" x14ac:dyDescent="0.25">
      <c r="A4179" s="1">
        <v>12923</v>
      </c>
      <c r="B4179" t="s">
        <v>2780</v>
      </c>
      <c r="C4179" t="s">
        <v>29</v>
      </c>
      <c r="D4179" t="s">
        <v>192</v>
      </c>
    </row>
    <row r="4180" spans="1:4" x14ac:dyDescent="0.25">
      <c r="A4180" s="1">
        <v>12924</v>
      </c>
      <c r="B4180" t="s">
        <v>2768</v>
      </c>
      <c r="C4180" t="s">
        <v>29</v>
      </c>
      <c r="D4180" t="s">
        <v>192</v>
      </c>
    </row>
    <row r="4181" spans="1:4" x14ac:dyDescent="0.25">
      <c r="A4181" s="1">
        <v>12926</v>
      </c>
      <c r="B4181" t="s">
        <v>2781</v>
      </c>
      <c r="C4181" t="s">
        <v>29</v>
      </c>
      <c r="D4181" t="s">
        <v>63</v>
      </c>
    </row>
    <row r="4182" spans="1:4" x14ac:dyDescent="0.25">
      <c r="A4182" s="1">
        <v>12927</v>
      </c>
      <c r="B4182" t="s">
        <v>2782</v>
      </c>
      <c r="C4182" t="s">
        <v>29</v>
      </c>
      <c r="D4182" t="s">
        <v>2779</v>
      </c>
    </row>
    <row r="4183" spans="1:4" x14ac:dyDescent="0.25">
      <c r="A4183" s="1">
        <v>12928</v>
      </c>
      <c r="B4183" t="s">
        <v>2783</v>
      </c>
      <c r="C4183" t="s">
        <v>29</v>
      </c>
      <c r="D4183" t="s">
        <v>265</v>
      </c>
    </row>
    <row r="4184" spans="1:4" x14ac:dyDescent="0.25">
      <c r="A4184" s="1">
        <v>12929</v>
      </c>
      <c r="B4184" t="s">
        <v>2784</v>
      </c>
      <c r="C4184" t="s">
        <v>29</v>
      </c>
      <c r="D4184" t="s">
        <v>192</v>
      </c>
    </row>
    <row r="4185" spans="1:4" x14ac:dyDescent="0.25">
      <c r="A4185" s="1">
        <v>12930</v>
      </c>
      <c r="B4185" t="s">
        <v>2785</v>
      </c>
      <c r="C4185" t="s">
        <v>29</v>
      </c>
      <c r="D4185" t="s">
        <v>63</v>
      </c>
    </row>
    <row r="4186" spans="1:4" x14ac:dyDescent="0.25">
      <c r="A4186" s="1">
        <v>12932</v>
      </c>
      <c r="B4186" t="s">
        <v>2786</v>
      </c>
      <c r="C4186" t="s">
        <v>29</v>
      </c>
      <c r="D4186" t="s">
        <v>265</v>
      </c>
    </row>
    <row r="4187" spans="1:4" x14ac:dyDescent="0.25">
      <c r="A4187" s="1">
        <v>12933</v>
      </c>
      <c r="B4187" t="s">
        <v>2787</v>
      </c>
      <c r="C4187" t="s">
        <v>29</v>
      </c>
      <c r="D4187" t="s">
        <v>192</v>
      </c>
    </row>
    <row r="4188" spans="1:4" x14ac:dyDescent="0.25">
      <c r="A4188" s="1">
        <v>12934</v>
      </c>
      <c r="B4188" t="s">
        <v>2788</v>
      </c>
      <c r="C4188" t="s">
        <v>29</v>
      </c>
      <c r="D4188" t="s">
        <v>192</v>
      </c>
    </row>
    <row r="4189" spans="1:4" x14ac:dyDescent="0.25">
      <c r="A4189" s="1">
        <v>12935</v>
      </c>
      <c r="B4189" t="s">
        <v>2789</v>
      </c>
      <c r="C4189" t="s">
        <v>29</v>
      </c>
      <c r="D4189" t="s">
        <v>192</v>
      </c>
    </row>
    <row r="4190" spans="1:4" x14ac:dyDescent="0.25">
      <c r="A4190" s="1">
        <v>12936</v>
      </c>
      <c r="B4190" t="s">
        <v>265</v>
      </c>
      <c r="C4190" t="s">
        <v>29</v>
      </c>
      <c r="D4190" t="s">
        <v>265</v>
      </c>
    </row>
    <row r="4191" spans="1:4" x14ac:dyDescent="0.25">
      <c r="A4191" s="1">
        <v>12937</v>
      </c>
      <c r="B4191" t="s">
        <v>2790</v>
      </c>
      <c r="C4191" t="s">
        <v>29</v>
      </c>
      <c r="D4191" t="s">
        <v>63</v>
      </c>
    </row>
    <row r="4192" spans="1:4" x14ac:dyDescent="0.25">
      <c r="A4192" s="1">
        <v>12939</v>
      </c>
      <c r="B4192" t="s">
        <v>2791</v>
      </c>
      <c r="C4192" t="s">
        <v>29</v>
      </c>
      <c r="D4192" t="s">
        <v>63</v>
      </c>
    </row>
    <row r="4193" spans="1:4" x14ac:dyDescent="0.25">
      <c r="A4193" s="1">
        <v>12941</v>
      </c>
      <c r="B4193" t="s">
        <v>907</v>
      </c>
      <c r="C4193" t="s">
        <v>29</v>
      </c>
      <c r="D4193" t="s">
        <v>265</v>
      </c>
    </row>
    <row r="4194" spans="1:4" x14ac:dyDescent="0.25">
      <c r="A4194" s="1">
        <v>12942</v>
      </c>
      <c r="B4194" t="s">
        <v>688</v>
      </c>
      <c r="C4194" t="s">
        <v>29</v>
      </c>
      <c r="D4194" t="s">
        <v>265</v>
      </c>
    </row>
    <row r="4195" spans="1:4" x14ac:dyDescent="0.25">
      <c r="A4195" s="1">
        <v>12943</v>
      </c>
      <c r="B4195" t="s">
        <v>2792</v>
      </c>
      <c r="C4195" t="s">
        <v>29</v>
      </c>
      <c r="D4195" t="s">
        <v>265</v>
      </c>
    </row>
    <row r="4196" spans="1:4" x14ac:dyDescent="0.25">
      <c r="A4196" s="1">
        <v>12944</v>
      </c>
      <c r="B4196" t="s">
        <v>2768</v>
      </c>
      <c r="C4196" t="s">
        <v>29</v>
      </c>
      <c r="D4196" t="s">
        <v>192</v>
      </c>
    </row>
    <row r="4197" spans="1:4" x14ac:dyDescent="0.25">
      <c r="A4197" s="1">
        <v>12945</v>
      </c>
      <c r="B4197" t="s">
        <v>2793</v>
      </c>
      <c r="C4197" t="s">
        <v>29</v>
      </c>
      <c r="D4197" t="s">
        <v>63</v>
      </c>
    </row>
    <row r="4198" spans="1:4" x14ac:dyDescent="0.25">
      <c r="A4198" s="1">
        <v>12946</v>
      </c>
      <c r="B4198" t="s">
        <v>2794</v>
      </c>
      <c r="C4198" t="s">
        <v>29</v>
      </c>
      <c r="D4198" t="s">
        <v>265</v>
      </c>
    </row>
    <row r="4199" spans="1:4" x14ac:dyDescent="0.25">
      <c r="A4199" s="1">
        <v>12949</v>
      </c>
      <c r="B4199" t="s">
        <v>2795</v>
      </c>
      <c r="C4199" t="s">
        <v>29</v>
      </c>
      <c r="D4199" t="s">
        <v>2779</v>
      </c>
    </row>
    <row r="4200" spans="1:4" x14ac:dyDescent="0.25">
      <c r="A4200" s="1">
        <v>12950</v>
      </c>
      <c r="B4200" t="s">
        <v>2796</v>
      </c>
      <c r="C4200" t="s">
        <v>29</v>
      </c>
      <c r="D4200" t="s">
        <v>265</v>
      </c>
    </row>
    <row r="4201" spans="1:4" x14ac:dyDescent="0.25">
      <c r="A4201" s="1">
        <v>12952</v>
      </c>
      <c r="B4201" t="s">
        <v>2797</v>
      </c>
      <c r="C4201" t="s">
        <v>29</v>
      </c>
      <c r="D4201" t="s">
        <v>192</v>
      </c>
    </row>
    <row r="4202" spans="1:4" x14ac:dyDescent="0.25">
      <c r="A4202" s="1">
        <v>12953</v>
      </c>
      <c r="B4202" t="s">
        <v>2798</v>
      </c>
      <c r="C4202" t="s">
        <v>29</v>
      </c>
      <c r="D4202" t="s">
        <v>63</v>
      </c>
    </row>
    <row r="4203" spans="1:4" x14ac:dyDescent="0.25">
      <c r="A4203" s="1">
        <v>12955</v>
      </c>
      <c r="B4203" t="s">
        <v>2797</v>
      </c>
      <c r="C4203" t="s">
        <v>29</v>
      </c>
      <c r="D4203" t="s">
        <v>192</v>
      </c>
    </row>
    <row r="4204" spans="1:4" x14ac:dyDescent="0.25">
      <c r="A4204" s="1">
        <v>12956</v>
      </c>
      <c r="B4204" t="s">
        <v>2799</v>
      </c>
      <c r="C4204" t="s">
        <v>29</v>
      </c>
      <c r="D4204" t="s">
        <v>265</v>
      </c>
    </row>
    <row r="4205" spans="1:4" x14ac:dyDescent="0.25">
      <c r="A4205" s="1">
        <v>12957</v>
      </c>
      <c r="B4205" t="s">
        <v>2800</v>
      </c>
      <c r="C4205" t="s">
        <v>29</v>
      </c>
      <c r="D4205" t="s">
        <v>63</v>
      </c>
    </row>
    <row r="4206" spans="1:4" x14ac:dyDescent="0.25">
      <c r="A4206" s="1">
        <v>12958</v>
      </c>
      <c r="B4206" t="s">
        <v>2801</v>
      </c>
      <c r="C4206" t="s">
        <v>29</v>
      </c>
      <c r="D4206" t="s">
        <v>192</v>
      </c>
    </row>
    <row r="4207" spans="1:4" x14ac:dyDescent="0.25">
      <c r="A4207" s="1">
        <v>12959</v>
      </c>
      <c r="B4207" t="s">
        <v>2802</v>
      </c>
      <c r="C4207" t="s">
        <v>29</v>
      </c>
      <c r="D4207" t="s">
        <v>192</v>
      </c>
    </row>
    <row r="4208" spans="1:4" x14ac:dyDescent="0.25">
      <c r="A4208" s="1">
        <v>12960</v>
      </c>
      <c r="B4208" t="s">
        <v>2803</v>
      </c>
      <c r="C4208" t="s">
        <v>29</v>
      </c>
      <c r="D4208" t="s">
        <v>265</v>
      </c>
    </row>
    <row r="4209" spans="1:4" x14ac:dyDescent="0.25">
      <c r="A4209" s="1">
        <v>12961</v>
      </c>
      <c r="B4209" t="s">
        <v>2804</v>
      </c>
      <c r="C4209" t="s">
        <v>29</v>
      </c>
      <c r="D4209" t="s">
        <v>265</v>
      </c>
    </row>
    <row r="4210" spans="1:4" x14ac:dyDescent="0.25">
      <c r="A4210" s="1">
        <v>12962</v>
      </c>
      <c r="B4210" t="s">
        <v>2805</v>
      </c>
      <c r="C4210" t="s">
        <v>29</v>
      </c>
      <c r="D4210" t="s">
        <v>192</v>
      </c>
    </row>
    <row r="4211" spans="1:4" x14ac:dyDescent="0.25">
      <c r="A4211" s="1">
        <v>12964</v>
      </c>
      <c r="B4211" t="s">
        <v>2806</v>
      </c>
      <c r="C4211" t="s">
        <v>29</v>
      </c>
      <c r="D4211" t="s">
        <v>265</v>
      </c>
    </row>
    <row r="4212" spans="1:4" x14ac:dyDescent="0.25">
      <c r="A4212" s="1">
        <v>12965</v>
      </c>
      <c r="B4212" t="s">
        <v>2807</v>
      </c>
      <c r="C4212" t="s">
        <v>29</v>
      </c>
      <c r="D4212" t="s">
        <v>2779</v>
      </c>
    </row>
    <row r="4213" spans="1:4" x14ac:dyDescent="0.25">
      <c r="A4213" s="1">
        <v>12966</v>
      </c>
      <c r="B4213" t="s">
        <v>2808</v>
      </c>
      <c r="C4213" t="s">
        <v>29</v>
      </c>
      <c r="D4213" t="s">
        <v>63</v>
      </c>
    </row>
    <row r="4214" spans="1:4" x14ac:dyDescent="0.25">
      <c r="A4214" s="1">
        <v>12967</v>
      </c>
      <c r="B4214" t="s">
        <v>2809</v>
      </c>
      <c r="C4214" t="s">
        <v>29</v>
      </c>
      <c r="D4214" t="s">
        <v>2779</v>
      </c>
    </row>
    <row r="4215" spans="1:4" x14ac:dyDescent="0.25">
      <c r="A4215" s="1">
        <v>12969</v>
      </c>
      <c r="B4215" t="s">
        <v>1135</v>
      </c>
      <c r="C4215" t="s">
        <v>29</v>
      </c>
      <c r="D4215" t="s">
        <v>63</v>
      </c>
    </row>
    <row r="4216" spans="1:4" x14ac:dyDescent="0.25">
      <c r="A4216" s="1">
        <v>12970</v>
      </c>
      <c r="B4216" t="s">
        <v>2810</v>
      </c>
      <c r="C4216" t="s">
        <v>29</v>
      </c>
      <c r="D4216" t="s">
        <v>63</v>
      </c>
    </row>
    <row r="4217" spans="1:4" x14ac:dyDescent="0.25">
      <c r="A4217" s="1">
        <v>12972</v>
      </c>
      <c r="B4217" t="s">
        <v>935</v>
      </c>
      <c r="C4217" t="s">
        <v>29</v>
      </c>
      <c r="D4217" t="s">
        <v>192</v>
      </c>
    </row>
    <row r="4218" spans="1:4" x14ac:dyDescent="0.25">
      <c r="A4218" s="1">
        <v>12973</v>
      </c>
      <c r="B4218" t="s">
        <v>2811</v>
      </c>
      <c r="C4218" t="s">
        <v>29</v>
      </c>
      <c r="D4218" t="s">
        <v>2779</v>
      </c>
    </row>
    <row r="4219" spans="1:4" x14ac:dyDescent="0.25">
      <c r="A4219" s="1">
        <v>12974</v>
      </c>
      <c r="B4219" t="s">
        <v>2812</v>
      </c>
      <c r="C4219" t="s">
        <v>29</v>
      </c>
      <c r="D4219" t="s">
        <v>265</v>
      </c>
    </row>
    <row r="4220" spans="1:4" x14ac:dyDescent="0.25">
      <c r="A4220" s="1">
        <v>12975</v>
      </c>
      <c r="B4220" t="s">
        <v>2813</v>
      </c>
      <c r="C4220" t="s">
        <v>29</v>
      </c>
      <c r="D4220" t="s">
        <v>265</v>
      </c>
    </row>
    <row r="4221" spans="1:4" x14ac:dyDescent="0.25">
      <c r="A4221" s="1">
        <v>12976</v>
      </c>
      <c r="B4221" t="s">
        <v>2814</v>
      </c>
      <c r="C4221" t="s">
        <v>29</v>
      </c>
      <c r="D4221" t="s">
        <v>63</v>
      </c>
    </row>
    <row r="4222" spans="1:4" x14ac:dyDescent="0.25">
      <c r="A4222" s="1">
        <v>12977</v>
      </c>
      <c r="B4222" t="s">
        <v>2815</v>
      </c>
      <c r="C4222" t="s">
        <v>29</v>
      </c>
      <c r="D4222" t="s">
        <v>265</v>
      </c>
    </row>
    <row r="4223" spans="1:4" x14ac:dyDescent="0.25">
      <c r="A4223" s="1">
        <v>12978</v>
      </c>
      <c r="B4223" t="s">
        <v>2816</v>
      </c>
      <c r="C4223" t="s">
        <v>29</v>
      </c>
      <c r="D4223" t="s">
        <v>192</v>
      </c>
    </row>
    <row r="4224" spans="1:4" x14ac:dyDescent="0.25">
      <c r="A4224" s="1">
        <v>12979</v>
      </c>
      <c r="B4224" t="s">
        <v>2817</v>
      </c>
      <c r="C4224" t="s">
        <v>29</v>
      </c>
      <c r="D4224" t="s">
        <v>192</v>
      </c>
    </row>
    <row r="4225" spans="1:4" x14ac:dyDescent="0.25">
      <c r="A4225" s="1">
        <v>12980</v>
      </c>
      <c r="B4225" t="s">
        <v>2818</v>
      </c>
      <c r="C4225" t="s">
        <v>29</v>
      </c>
      <c r="D4225" t="s">
        <v>63</v>
      </c>
    </row>
    <row r="4226" spans="1:4" x14ac:dyDescent="0.25">
      <c r="A4226" s="1">
        <v>12981</v>
      </c>
      <c r="B4226" t="s">
        <v>2819</v>
      </c>
      <c r="C4226" t="s">
        <v>29</v>
      </c>
      <c r="D4226" t="s">
        <v>192</v>
      </c>
    </row>
    <row r="4227" spans="1:4" x14ac:dyDescent="0.25">
      <c r="A4227" s="1">
        <v>12983</v>
      </c>
      <c r="B4227" t="s">
        <v>2820</v>
      </c>
      <c r="C4227" t="s">
        <v>29</v>
      </c>
      <c r="D4227" t="s">
        <v>63</v>
      </c>
    </row>
    <row r="4228" spans="1:4" x14ac:dyDescent="0.25">
      <c r="A4228" s="1">
        <v>12985</v>
      </c>
      <c r="B4228" t="s">
        <v>2821</v>
      </c>
      <c r="C4228" t="s">
        <v>29</v>
      </c>
      <c r="D4228" t="s">
        <v>192</v>
      </c>
    </row>
    <row r="4229" spans="1:4" x14ac:dyDescent="0.25">
      <c r="A4229" s="1">
        <v>12986</v>
      </c>
      <c r="B4229" t="s">
        <v>2822</v>
      </c>
      <c r="C4229" t="s">
        <v>29</v>
      </c>
      <c r="D4229" t="s">
        <v>63</v>
      </c>
    </row>
    <row r="4230" spans="1:4" x14ac:dyDescent="0.25">
      <c r="A4230" s="1">
        <v>12987</v>
      </c>
      <c r="B4230" t="s">
        <v>2823</v>
      </c>
      <c r="C4230" t="s">
        <v>29</v>
      </c>
      <c r="D4230" t="s">
        <v>265</v>
      </c>
    </row>
    <row r="4231" spans="1:4" x14ac:dyDescent="0.25">
      <c r="A4231" s="1">
        <v>12989</v>
      </c>
      <c r="B4231" t="s">
        <v>2824</v>
      </c>
      <c r="C4231" t="s">
        <v>29</v>
      </c>
      <c r="D4231" t="s">
        <v>63</v>
      </c>
    </row>
    <row r="4232" spans="1:4" x14ac:dyDescent="0.25">
      <c r="A4232" s="1">
        <v>12992</v>
      </c>
      <c r="B4232" t="s">
        <v>2825</v>
      </c>
      <c r="C4232" t="s">
        <v>29</v>
      </c>
      <c r="D4232" t="s">
        <v>192</v>
      </c>
    </row>
    <row r="4233" spans="1:4" x14ac:dyDescent="0.25">
      <c r="A4233" s="1">
        <v>12993</v>
      </c>
      <c r="B4233" t="s">
        <v>546</v>
      </c>
      <c r="C4233" t="s">
        <v>29</v>
      </c>
      <c r="D4233" t="s">
        <v>265</v>
      </c>
    </row>
    <row r="4234" spans="1:4" x14ac:dyDescent="0.25">
      <c r="A4234" s="1">
        <v>12995</v>
      </c>
      <c r="B4234" t="s">
        <v>2826</v>
      </c>
      <c r="C4234" t="s">
        <v>29</v>
      </c>
      <c r="D4234" t="s">
        <v>63</v>
      </c>
    </row>
    <row r="4235" spans="1:4" x14ac:dyDescent="0.25">
      <c r="A4235" s="1">
        <v>12996</v>
      </c>
      <c r="B4235" t="s">
        <v>2827</v>
      </c>
      <c r="C4235" t="s">
        <v>29</v>
      </c>
      <c r="D4235" t="s">
        <v>265</v>
      </c>
    </row>
    <row r="4236" spans="1:4" x14ac:dyDescent="0.25">
      <c r="A4236" s="1">
        <v>12997</v>
      </c>
      <c r="B4236" t="s">
        <v>289</v>
      </c>
      <c r="C4236" t="s">
        <v>29</v>
      </c>
      <c r="D4236" t="s">
        <v>265</v>
      </c>
    </row>
    <row r="4237" spans="1:4" x14ac:dyDescent="0.25">
      <c r="A4237" s="1">
        <v>12998</v>
      </c>
      <c r="B4237" t="s">
        <v>2828</v>
      </c>
      <c r="C4237" t="s">
        <v>29</v>
      </c>
      <c r="D4237" t="s">
        <v>265</v>
      </c>
    </row>
    <row r="4238" spans="1:4" x14ac:dyDescent="0.25">
      <c r="A4238" s="1">
        <v>13020</v>
      </c>
      <c r="B4238" t="s">
        <v>2829</v>
      </c>
      <c r="C4238" t="s">
        <v>29</v>
      </c>
      <c r="D4238" t="s">
        <v>2830</v>
      </c>
    </row>
    <row r="4239" spans="1:4" x14ac:dyDescent="0.25">
      <c r="A4239" s="1">
        <v>13021</v>
      </c>
      <c r="B4239" t="s">
        <v>184</v>
      </c>
      <c r="C4239" t="s">
        <v>29</v>
      </c>
      <c r="D4239" t="s">
        <v>2831</v>
      </c>
    </row>
    <row r="4240" spans="1:4" x14ac:dyDescent="0.25">
      <c r="A4240" s="1">
        <v>13022</v>
      </c>
      <c r="B4240" t="s">
        <v>184</v>
      </c>
      <c r="C4240" t="s">
        <v>29</v>
      </c>
      <c r="D4240" t="s">
        <v>2831</v>
      </c>
    </row>
    <row r="4241" spans="1:4" x14ac:dyDescent="0.25">
      <c r="A4241" s="1">
        <v>13024</v>
      </c>
      <c r="B4241" t="s">
        <v>184</v>
      </c>
      <c r="C4241" t="s">
        <v>29</v>
      </c>
      <c r="D4241" t="s">
        <v>2831</v>
      </c>
    </row>
    <row r="4242" spans="1:4" x14ac:dyDescent="0.25">
      <c r="A4242" s="1">
        <v>13026</v>
      </c>
      <c r="B4242" t="s">
        <v>957</v>
      </c>
      <c r="C4242" t="s">
        <v>29</v>
      </c>
      <c r="D4242" t="s">
        <v>2831</v>
      </c>
    </row>
    <row r="4243" spans="1:4" x14ac:dyDescent="0.25">
      <c r="A4243" s="1">
        <v>13027</v>
      </c>
      <c r="B4243" t="s">
        <v>2832</v>
      </c>
      <c r="C4243" t="s">
        <v>29</v>
      </c>
      <c r="D4243" t="s">
        <v>2830</v>
      </c>
    </row>
    <row r="4244" spans="1:4" x14ac:dyDescent="0.25">
      <c r="A4244" s="1">
        <v>13028</v>
      </c>
      <c r="B4244" t="s">
        <v>2833</v>
      </c>
      <c r="C4244" t="s">
        <v>29</v>
      </c>
      <c r="D4244" t="s">
        <v>2834</v>
      </c>
    </row>
    <row r="4245" spans="1:4" x14ac:dyDescent="0.25">
      <c r="A4245" s="1">
        <v>13029</v>
      </c>
      <c r="B4245" t="s">
        <v>2835</v>
      </c>
      <c r="C4245" t="s">
        <v>29</v>
      </c>
      <c r="D4245" t="s">
        <v>2830</v>
      </c>
    </row>
    <row r="4246" spans="1:4" x14ac:dyDescent="0.25">
      <c r="A4246" s="1">
        <v>13030</v>
      </c>
      <c r="B4246" t="s">
        <v>1546</v>
      </c>
      <c r="C4246" t="s">
        <v>29</v>
      </c>
      <c r="D4246" t="s">
        <v>2830</v>
      </c>
    </row>
    <row r="4247" spans="1:4" x14ac:dyDescent="0.25">
      <c r="A4247" s="1">
        <v>13031</v>
      </c>
      <c r="B4247" t="s">
        <v>2836</v>
      </c>
      <c r="C4247" t="s">
        <v>29</v>
      </c>
      <c r="D4247" t="s">
        <v>2830</v>
      </c>
    </row>
    <row r="4248" spans="1:4" x14ac:dyDescent="0.25">
      <c r="A4248" s="1">
        <v>13032</v>
      </c>
      <c r="B4248" t="s">
        <v>2837</v>
      </c>
      <c r="C4248" t="s">
        <v>29</v>
      </c>
      <c r="D4248" t="s">
        <v>783</v>
      </c>
    </row>
    <row r="4249" spans="1:4" x14ac:dyDescent="0.25">
      <c r="A4249" s="1">
        <v>13033</v>
      </c>
      <c r="B4249" t="s">
        <v>2838</v>
      </c>
      <c r="C4249" t="s">
        <v>29</v>
      </c>
      <c r="D4249" t="s">
        <v>2831</v>
      </c>
    </row>
    <row r="4250" spans="1:4" x14ac:dyDescent="0.25">
      <c r="A4250" s="1">
        <v>13034</v>
      </c>
      <c r="B4250" t="s">
        <v>2831</v>
      </c>
      <c r="C4250" t="s">
        <v>29</v>
      </c>
      <c r="D4250" t="s">
        <v>2831</v>
      </c>
    </row>
    <row r="4251" spans="1:4" x14ac:dyDescent="0.25">
      <c r="A4251" s="1">
        <v>13035</v>
      </c>
      <c r="B4251" t="s">
        <v>2839</v>
      </c>
      <c r="C4251" t="s">
        <v>29</v>
      </c>
      <c r="D4251" t="s">
        <v>783</v>
      </c>
    </row>
    <row r="4252" spans="1:4" x14ac:dyDescent="0.25">
      <c r="A4252" s="1">
        <v>13036</v>
      </c>
      <c r="B4252" t="s">
        <v>2840</v>
      </c>
      <c r="C4252" t="s">
        <v>29</v>
      </c>
      <c r="D4252" t="s">
        <v>2834</v>
      </c>
    </row>
    <row r="4253" spans="1:4" x14ac:dyDescent="0.25">
      <c r="A4253" s="1">
        <v>13037</v>
      </c>
      <c r="B4253" t="s">
        <v>2841</v>
      </c>
      <c r="C4253" t="s">
        <v>29</v>
      </c>
      <c r="D4253" t="s">
        <v>783</v>
      </c>
    </row>
    <row r="4254" spans="1:4" x14ac:dyDescent="0.25">
      <c r="A4254" s="1">
        <v>13039</v>
      </c>
      <c r="B4254" t="s">
        <v>2842</v>
      </c>
      <c r="C4254" t="s">
        <v>29</v>
      </c>
      <c r="D4254" t="s">
        <v>2830</v>
      </c>
    </row>
    <row r="4255" spans="1:4" x14ac:dyDescent="0.25">
      <c r="A4255" s="1">
        <v>13040</v>
      </c>
      <c r="B4255" t="s">
        <v>2843</v>
      </c>
      <c r="C4255" t="s">
        <v>29</v>
      </c>
      <c r="D4255" t="s">
        <v>2844</v>
      </c>
    </row>
    <row r="4256" spans="1:4" x14ac:dyDescent="0.25">
      <c r="A4256" s="1">
        <v>13041</v>
      </c>
      <c r="B4256" t="s">
        <v>2845</v>
      </c>
      <c r="C4256" t="s">
        <v>29</v>
      </c>
      <c r="D4256" t="s">
        <v>2830</v>
      </c>
    </row>
    <row r="4257" spans="1:4" x14ac:dyDescent="0.25">
      <c r="A4257" s="1">
        <v>13042</v>
      </c>
      <c r="B4257" t="s">
        <v>2846</v>
      </c>
      <c r="C4257" t="s">
        <v>29</v>
      </c>
      <c r="D4257" t="s">
        <v>2834</v>
      </c>
    </row>
    <row r="4258" spans="1:4" x14ac:dyDescent="0.25">
      <c r="A4258" s="1">
        <v>13043</v>
      </c>
      <c r="B4258" t="s">
        <v>2847</v>
      </c>
      <c r="C4258" t="s">
        <v>29</v>
      </c>
      <c r="D4258" t="s">
        <v>783</v>
      </c>
    </row>
    <row r="4259" spans="1:4" x14ac:dyDescent="0.25">
      <c r="A4259" s="1">
        <v>13044</v>
      </c>
      <c r="B4259" t="s">
        <v>2848</v>
      </c>
      <c r="C4259" t="s">
        <v>29</v>
      </c>
      <c r="D4259" t="s">
        <v>2834</v>
      </c>
    </row>
    <row r="4260" spans="1:4" x14ac:dyDescent="0.25">
      <c r="A4260" s="1">
        <v>13045</v>
      </c>
      <c r="B4260" t="s">
        <v>2844</v>
      </c>
      <c r="C4260" t="s">
        <v>29</v>
      </c>
      <c r="D4260" t="s">
        <v>2844</v>
      </c>
    </row>
    <row r="4261" spans="1:4" x14ac:dyDescent="0.25">
      <c r="A4261" s="1">
        <v>13051</v>
      </c>
      <c r="B4261" t="s">
        <v>2849</v>
      </c>
      <c r="C4261" t="s">
        <v>29</v>
      </c>
      <c r="D4261" t="s">
        <v>2830</v>
      </c>
    </row>
    <row r="4262" spans="1:4" x14ac:dyDescent="0.25">
      <c r="A4262" s="1">
        <v>13052</v>
      </c>
      <c r="B4262" t="s">
        <v>2850</v>
      </c>
      <c r="C4262" t="s">
        <v>29</v>
      </c>
      <c r="D4262" t="s">
        <v>783</v>
      </c>
    </row>
    <row r="4263" spans="1:4" x14ac:dyDescent="0.25">
      <c r="A4263" s="1">
        <v>13053</v>
      </c>
      <c r="B4263" t="s">
        <v>902</v>
      </c>
      <c r="C4263" t="s">
        <v>29</v>
      </c>
      <c r="D4263" t="s">
        <v>2851</v>
      </c>
    </row>
    <row r="4264" spans="1:4" x14ac:dyDescent="0.25">
      <c r="A4264" s="1">
        <v>13054</v>
      </c>
      <c r="B4264" t="s">
        <v>2852</v>
      </c>
      <c r="C4264" t="s">
        <v>29</v>
      </c>
      <c r="D4264" t="s">
        <v>2853</v>
      </c>
    </row>
    <row r="4265" spans="1:4" x14ac:dyDescent="0.25">
      <c r="A4265" s="1">
        <v>13056</v>
      </c>
      <c r="B4265" t="s">
        <v>2854</v>
      </c>
      <c r="C4265" t="s">
        <v>29</v>
      </c>
      <c r="D4265" t="s">
        <v>2844</v>
      </c>
    </row>
    <row r="4266" spans="1:4" x14ac:dyDescent="0.25">
      <c r="A4266" s="1">
        <v>13057</v>
      </c>
      <c r="B4266" t="s">
        <v>2855</v>
      </c>
      <c r="C4266" t="s">
        <v>29</v>
      </c>
      <c r="D4266" t="s">
        <v>2830</v>
      </c>
    </row>
    <row r="4267" spans="1:4" x14ac:dyDescent="0.25">
      <c r="A4267" s="1">
        <v>13060</v>
      </c>
      <c r="B4267" t="s">
        <v>2856</v>
      </c>
      <c r="C4267" t="s">
        <v>29</v>
      </c>
      <c r="D4267" t="s">
        <v>2830</v>
      </c>
    </row>
    <row r="4268" spans="1:4" x14ac:dyDescent="0.25">
      <c r="A4268" s="1">
        <v>13061</v>
      </c>
      <c r="B4268" t="s">
        <v>2857</v>
      </c>
      <c r="C4268" t="s">
        <v>29</v>
      </c>
      <c r="D4268" t="s">
        <v>783</v>
      </c>
    </row>
    <row r="4269" spans="1:4" x14ac:dyDescent="0.25">
      <c r="A4269" s="1">
        <v>13062</v>
      </c>
      <c r="B4269" t="s">
        <v>738</v>
      </c>
      <c r="C4269" t="s">
        <v>29</v>
      </c>
      <c r="D4269" t="s">
        <v>2851</v>
      </c>
    </row>
    <row r="4270" spans="1:4" x14ac:dyDescent="0.25">
      <c r="A4270" s="1">
        <v>13063</v>
      </c>
      <c r="B4270" t="s">
        <v>2858</v>
      </c>
      <c r="C4270" t="s">
        <v>29</v>
      </c>
      <c r="D4270" t="s">
        <v>2830</v>
      </c>
    </row>
    <row r="4271" spans="1:4" x14ac:dyDescent="0.25">
      <c r="A4271" s="1">
        <v>13064</v>
      </c>
      <c r="B4271" t="s">
        <v>1343</v>
      </c>
      <c r="C4271" t="s">
        <v>29</v>
      </c>
      <c r="D4271" t="s">
        <v>2831</v>
      </c>
    </row>
    <row r="4272" spans="1:4" x14ac:dyDescent="0.25">
      <c r="A4272" s="1">
        <v>13065</v>
      </c>
      <c r="B4272" t="s">
        <v>2859</v>
      </c>
      <c r="C4272" t="s">
        <v>29</v>
      </c>
      <c r="D4272" t="s">
        <v>2860</v>
      </c>
    </row>
    <row r="4273" spans="1:4" x14ac:dyDescent="0.25">
      <c r="A4273" s="1">
        <v>13066</v>
      </c>
      <c r="B4273" t="s">
        <v>2861</v>
      </c>
      <c r="C4273" t="s">
        <v>29</v>
      </c>
      <c r="D4273" t="s">
        <v>2830</v>
      </c>
    </row>
    <row r="4274" spans="1:4" x14ac:dyDescent="0.25">
      <c r="A4274" s="1">
        <v>13068</v>
      </c>
      <c r="B4274" t="s">
        <v>2862</v>
      </c>
      <c r="C4274" t="s">
        <v>29</v>
      </c>
      <c r="D4274" t="s">
        <v>2851</v>
      </c>
    </row>
    <row r="4275" spans="1:4" x14ac:dyDescent="0.25">
      <c r="A4275" s="1">
        <v>13069</v>
      </c>
      <c r="B4275" t="s">
        <v>2413</v>
      </c>
      <c r="C4275" t="s">
        <v>29</v>
      </c>
      <c r="D4275" t="s">
        <v>2834</v>
      </c>
    </row>
    <row r="4276" spans="1:4" x14ac:dyDescent="0.25">
      <c r="A4276" s="1">
        <v>13071</v>
      </c>
      <c r="B4276" t="s">
        <v>2863</v>
      </c>
      <c r="C4276" t="s">
        <v>29</v>
      </c>
      <c r="D4276" t="s">
        <v>2831</v>
      </c>
    </row>
    <row r="4277" spans="1:4" x14ac:dyDescent="0.25">
      <c r="A4277" s="1">
        <v>13072</v>
      </c>
      <c r="B4277" t="s">
        <v>271</v>
      </c>
      <c r="C4277" t="s">
        <v>29</v>
      </c>
      <c r="D4277" t="s">
        <v>783</v>
      </c>
    </row>
    <row r="4278" spans="1:4" x14ac:dyDescent="0.25">
      <c r="A4278" s="1">
        <v>13073</v>
      </c>
      <c r="B4278" t="s">
        <v>170</v>
      </c>
      <c r="C4278" t="s">
        <v>29</v>
      </c>
      <c r="D4278" t="s">
        <v>2851</v>
      </c>
    </row>
    <row r="4279" spans="1:4" x14ac:dyDescent="0.25">
      <c r="A4279" s="1">
        <v>13074</v>
      </c>
      <c r="B4279" t="s">
        <v>2864</v>
      </c>
      <c r="C4279" t="s">
        <v>29</v>
      </c>
      <c r="D4279" t="s">
        <v>2834</v>
      </c>
    </row>
    <row r="4280" spans="1:4" x14ac:dyDescent="0.25">
      <c r="A4280" s="1">
        <v>13076</v>
      </c>
      <c r="B4280" t="s">
        <v>2865</v>
      </c>
      <c r="C4280" t="s">
        <v>29</v>
      </c>
      <c r="D4280" t="s">
        <v>2834</v>
      </c>
    </row>
    <row r="4281" spans="1:4" x14ac:dyDescent="0.25">
      <c r="A4281" s="1">
        <v>13077</v>
      </c>
      <c r="B4281" t="s">
        <v>2866</v>
      </c>
      <c r="C4281" t="s">
        <v>29</v>
      </c>
      <c r="D4281" t="s">
        <v>2844</v>
      </c>
    </row>
    <row r="4282" spans="1:4" x14ac:dyDescent="0.25">
      <c r="A4282" s="1">
        <v>13078</v>
      </c>
      <c r="B4282" t="s">
        <v>2867</v>
      </c>
      <c r="C4282" t="s">
        <v>29</v>
      </c>
      <c r="D4282" t="s">
        <v>2830</v>
      </c>
    </row>
    <row r="4283" spans="1:4" x14ac:dyDescent="0.25">
      <c r="A4283" s="1">
        <v>13080</v>
      </c>
      <c r="B4283" t="s">
        <v>2868</v>
      </c>
      <c r="C4283" t="s">
        <v>29</v>
      </c>
      <c r="D4283" t="s">
        <v>2830</v>
      </c>
    </row>
    <row r="4284" spans="1:4" x14ac:dyDescent="0.25">
      <c r="A4284" s="1">
        <v>13081</v>
      </c>
      <c r="B4284" t="s">
        <v>2869</v>
      </c>
      <c r="C4284" t="s">
        <v>29</v>
      </c>
      <c r="D4284" t="s">
        <v>2831</v>
      </c>
    </row>
    <row r="4285" spans="1:4" x14ac:dyDescent="0.25">
      <c r="A4285" s="1">
        <v>13082</v>
      </c>
      <c r="B4285" t="s">
        <v>2870</v>
      </c>
      <c r="C4285" t="s">
        <v>29</v>
      </c>
      <c r="D4285" t="s">
        <v>2830</v>
      </c>
    </row>
    <row r="4286" spans="1:4" x14ac:dyDescent="0.25">
      <c r="A4286" s="1">
        <v>13083</v>
      </c>
      <c r="B4286" t="s">
        <v>2871</v>
      </c>
      <c r="C4286" t="s">
        <v>29</v>
      </c>
      <c r="D4286" t="s">
        <v>2834</v>
      </c>
    </row>
    <row r="4287" spans="1:4" x14ac:dyDescent="0.25">
      <c r="A4287" s="1">
        <v>13084</v>
      </c>
      <c r="B4287" t="s">
        <v>2872</v>
      </c>
      <c r="C4287" t="s">
        <v>29</v>
      </c>
      <c r="D4287" t="s">
        <v>2830</v>
      </c>
    </row>
    <row r="4288" spans="1:4" x14ac:dyDescent="0.25">
      <c r="A4288" s="1">
        <v>13087</v>
      </c>
      <c r="B4288" t="s">
        <v>2063</v>
      </c>
      <c r="C4288" t="s">
        <v>29</v>
      </c>
      <c r="D4288" t="s">
        <v>2844</v>
      </c>
    </row>
    <row r="4289" spans="1:4" x14ac:dyDescent="0.25">
      <c r="A4289" s="1">
        <v>13088</v>
      </c>
      <c r="B4289" t="s">
        <v>2873</v>
      </c>
      <c r="C4289" t="s">
        <v>29</v>
      </c>
      <c r="D4289" t="s">
        <v>2830</v>
      </c>
    </row>
    <row r="4290" spans="1:4" x14ac:dyDescent="0.25">
      <c r="A4290" s="1">
        <v>13089</v>
      </c>
      <c r="B4290" t="s">
        <v>2873</v>
      </c>
      <c r="C4290" t="s">
        <v>29</v>
      </c>
      <c r="D4290" t="s">
        <v>2830</v>
      </c>
    </row>
    <row r="4291" spans="1:4" x14ac:dyDescent="0.25">
      <c r="A4291" s="1">
        <v>13090</v>
      </c>
      <c r="B4291" t="s">
        <v>2873</v>
      </c>
      <c r="C4291" t="s">
        <v>29</v>
      </c>
      <c r="D4291" t="s">
        <v>2830</v>
      </c>
    </row>
    <row r="4292" spans="1:4" x14ac:dyDescent="0.25">
      <c r="A4292" s="1">
        <v>13092</v>
      </c>
      <c r="B4292" t="s">
        <v>2874</v>
      </c>
      <c r="C4292" t="s">
        <v>29</v>
      </c>
      <c r="D4292" t="s">
        <v>2831</v>
      </c>
    </row>
    <row r="4293" spans="1:4" x14ac:dyDescent="0.25">
      <c r="A4293" s="1">
        <v>13093</v>
      </c>
      <c r="B4293" t="s">
        <v>2875</v>
      </c>
      <c r="C4293" t="s">
        <v>29</v>
      </c>
      <c r="D4293" t="s">
        <v>2834</v>
      </c>
    </row>
    <row r="4294" spans="1:4" x14ac:dyDescent="0.25">
      <c r="A4294" s="1">
        <v>13101</v>
      </c>
      <c r="B4294" t="s">
        <v>2876</v>
      </c>
      <c r="C4294" t="s">
        <v>29</v>
      </c>
      <c r="D4294" t="s">
        <v>2844</v>
      </c>
    </row>
    <row r="4295" spans="1:4" x14ac:dyDescent="0.25">
      <c r="A4295" s="1">
        <v>13102</v>
      </c>
      <c r="B4295" t="s">
        <v>2877</v>
      </c>
      <c r="C4295" t="s">
        <v>29</v>
      </c>
      <c r="D4295" t="s">
        <v>2851</v>
      </c>
    </row>
    <row r="4296" spans="1:4" x14ac:dyDescent="0.25">
      <c r="A4296" s="1">
        <v>13103</v>
      </c>
      <c r="B4296" t="s">
        <v>2878</v>
      </c>
      <c r="C4296" t="s">
        <v>29</v>
      </c>
      <c r="D4296" t="s">
        <v>2834</v>
      </c>
    </row>
    <row r="4297" spans="1:4" x14ac:dyDescent="0.25">
      <c r="A4297" s="1">
        <v>13104</v>
      </c>
      <c r="B4297" t="s">
        <v>2879</v>
      </c>
      <c r="C4297" t="s">
        <v>29</v>
      </c>
      <c r="D4297" t="s">
        <v>2830</v>
      </c>
    </row>
    <row r="4298" spans="1:4" x14ac:dyDescent="0.25">
      <c r="A4298" s="1">
        <v>13107</v>
      </c>
      <c r="B4298" t="s">
        <v>2880</v>
      </c>
      <c r="C4298" t="s">
        <v>29</v>
      </c>
      <c r="D4298" t="s">
        <v>2834</v>
      </c>
    </row>
    <row r="4299" spans="1:4" x14ac:dyDescent="0.25">
      <c r="A4299" s="1">
        <v>13108</v>
      </c>
      <c r="B4299" t="s">
        <v>2881</v>
      </c>
      <c r="C4299" t="s">
        <v>29</v>
      </c>
      <c r="D4299" t="s">
        <v>2830</v>
      </c>
    </row>
    <row r="4300" spans="1:4" x14ac:dyDescent="0.25">
      <c r="A4300" s="1">
        <v>13110</v>
      </c>
      <c r="B4300" t="s">
        <v>2882</v>
      </c>
      <c r="C4300" t="s">
        <v>29</v>
      </c>
      <c r="D4300" t="s">
        <v>2830</v>
      </c>
    </row>
    <row r="4301" spans="1:4" x14ac:dyDescent="0.25">
      <c r="A4301" s="1">
        <v>13111</v>
      </c>
      <c r="B4301" t="s">
        <v>2883</v>
      </c>
      <c r="C4301" t="s">
        <v>29</v>
      </c>
      <c r="D4301" t="s">
        <v>2831</v>
      </c>
    </row>
    <row r="4302" spans="1:4" x14ac:dyDescent="0.25">
      <c r="A4302" s="1">
        <v>13112</v>
      </c>
      <c r="B4302" t="s">
        <v>2884</v>
      </c>
      <c r="C4302" t="s">
        <v>29</v>
      </c>
      <c r="D4302" t="s">
        <v>2830</v>
      </c>
    </row>
    <row r="4303" spans="1:4" x14ac:dyDescent="0.25">
      <c r="A4303" s="1">
        <v>13113</v>
      </c>
      <c r="B4303" t="s">
        <v>2885</v>
      </c>
      <c r="C4303" t="s">
        <v>29</v>
      </c>
      <c r="D4303" t="s">
        <v>2831</v>
      </c>
    </row>
    <row r="4304" spans="1:4" x14ac:dyDescent="0.25">
      <c r="A4304" s="1">
        <v>13114</v>
      </c>
      <c r="B4304" t="s">
        <v>914</v>
      </c>
      <c r="C4304" t="s">
        <v>29</v>
      </c>
      <c r="D4304" t="s">
        <v>2834</v>
      </c>
    </row>
    <row r="4305" spans="1:4" x14ac:dyDescent="0.25">
      <c r="A4305" s="1">
        <v>13115</v>
      </c>
      <c r="B4305" t="s">
        <v>2886</v>
      </c>
      <c r="C4305" t="s">
        <v>29</v>
      </c>
      <c r="D4305" t="s">
        <v>2834</v>
      </c>
    </row>
    <row r="4306" spans="1:4" x14ac:dyDescent="0.25">
      <c r="A4306" s="1">
        <v>13116</v>
      </c>
      <c r="B4306" t="s">
        <v>2887</v>
      </c>
      <c r="C4306" t="s">
        <v>29</v>
      </c>
      <c r="D4306" t="s">
        <v>2830</v>
      </c>
    </row>
    <row r="4307" spans="1:4" x14ac:dyDescent="0.25">
      <c r="A4307" s="1">
        <v>13117</v>
      </c>
      <c r="B4307" t="s">
        <v>2888</v>
      </c>
      <c r="C4307" t="s">
        <v>29</v>
      </c>
      <c r="D4307" t="s">
        <v>2831</v>
      </c>
    </row>
    <row r="4308" spans="1:4" x14ac:dyDescent="0.25">
      <c r="A4308" s="1">
        <v>13118</v>
      </c>
      <c r="B4308" t="s">
        <v>2889</v>
      </c>
      <c r="C4308" t="s">
        <v>29</v>
      </c>
      <c r="D4308" t="s">
        <v>2831</v>
      </c>
    </row>
    <row r="4309" spans="1:4" x14ac:dyDescent="0.25">
      <c r="A4309" s="1">
        <v>13119</v>
      </c>
      <c r="B4309" t="s">
        <v>2890</v>
      </c>
      <c r="C4309" t="s">
        <v>29</v>
      </c>
      <c r="D4309" t="s">
        <v>2830</v>
      </c>
    </row>
    <row r="4310" spans="1:4" x14ac:dyDescent="0.25">
      <c r="A4310" s="1">
        <v>13120</v>
      </c>
      <c r="B4310" t="s">
        <v>2891</v>
      </c>
      <c r="C4310" t="s">
        <v>29</v>
      </c>
      <c r="D4310" t="s">
        <v>2830</v>
      </c>
    </row>
    <row r="4311" spans="1:4" x14ac:dyDescent="0.25">
      <c r="A4311" s="1">
        <v>13121</v>
      </c>
      <c r="B4311" t="s">
        <v>1293</v>
      </c>
      <c r="C4311" t="s">
        <v>29</v>
      </c>
      <c r="D4311" t="s">
        <v>2834</v>
      </c>
    </row>
    <row r="4312" spans="1:4" x14ac:dyDescent="0.25">
      <c r="A4312" s="1">
        <v>13122</v>
      </c>
      <c r="B4312" t="s">
        <v>2892</v>
      </c>
      <c r="C4312" t="s">
        <v>29</v>
      </c>
      <c r="D4312" t="s">
        <v>783</v>
      </c>
    </row>
    <row r="4313" spans="1:4" x14ac:dyDescent="0.25">
      <c r="A4313" s="1">
        <v>13123</v>
      </c>
      <c r="B4313" t="s">
        <v>2893</v>
      </c>
      <c r="C4313" t="s">
        <v>29</v>
      </c>
      <c r="D4313" t="s">
        <v>2853</v>
      </c>
    </row>
    <row r="4314" spans="1:4" x14ac:dyDescent="0.25">
      <c r="A4314" s="1">
        <v>13124</v>
      </c>
      <c r="B4314" t="s">
        <v>2894</v>
      </c>
      <c r="C4314" t="s">
        <v>29</v>
      </c>
      <c r="D4314" t="s">
        <v>2895</v>
      </c>
    </row>
    <row r="4315" spans="1:4" x14ac:dyDescent="0.25">
      <c r="A4315" s="1">
        <v>13126</v>
      </c>
      <c r="B4315" t="s">
        <v>2834</v>
      </c>
      <c r="C4315" t="s">
        <v>29</v>
      </c>
      <c r="D4315" t="s">
        <v>2834</v>
      </c>
    </row>
    <row r="4316" spans="1:4" x14ac:dyDescent="0.25">
      <c r="A4316" s="1">
        <v>13131</v>
      </c>
      <c r="B4316" t="s">
        <v>2896</v>
      </c>
      <c r="C4316" t="s">
        <v>29</v>
      </c>
      <c r="D4316" t="s">
        <v>2834</v>
      </c>
    </row>
    <row r="4317" spans="1:4" x14ac:dyDescent="0.25">
      <c r="A4317" s="1">
        <v>13132</v>
      </c>
      <c r="B4317" t="s">
        <v>2897</v>
      </c>
      <c r="C4317" t="s">
        <v>29</v>
      </c>
      <c r="D4317" t="s">
        <v>2834</v>
      </c>
    </row>
    <row r="4318" spans="1:4" x14ac:dyDescent="0.25">
      <c r="A4318" s="1">
        <v>13134</v>
      </c>
      <c r="B4318" t="s">
        <v>2898</v>
      </c>
      <c r="C4318" t="s">
        <v>29</v>
      </c>
      <c r="D4318" t="s">
        <v>783</v>
      </c>
    </row>
    <row r="4319" spans="1:4" x14ac:dyDescent="0.25">
      <c r="A4319" s="1">
        <v>13135</v>
      </c>
      <c r="B4319" t="s">
        <v>2899</v>
      </c>
      <c r="C4319" t="s">
        <v>29</v>
      </c>
      <c r="D4319" t="s">
        <v>2834</v>
      </c>
    </row>
    <row r="4320" spans="1:4" x14ac:dyDescent="0.25">
      <c r="A4320" s="1">
        <v>13136</v>
      </c>
      <c r="B4320" t="s">
        <v>2900</v>
      </c>
      <c r="C4320" t="s">
        <v>29</v>
      </c>
      <c r="D4320" t="s">
        <v>2895</v>
      </c>
    </row>
    <row r="4321" spans="1:4" x14ac:dyDescent="0.25">
      <c r="A4321" s="1">
        <v>13137</v>
      </c>
      <c r="B4321" t="s">
        <v>534</v>
      </c>
      <c r="C4321" t="s">
        <v>29</v>
      </c>
      <c r="D4321" t="s">
        <v>2830</v>
      </c>
    </row>
    <row r="4322" spans="1:4" x14ac:dyDescent="0.25">
      <c r="A4322" s="1">
        <v>13138</v>
      </c>
      <c r="B4322" t="s">
        <v>2901</v>
      </c>
      <c r="C4322" t="s">
        <v>29</v>
      </c>
      <c r="D4322" t="s">
        <v>2830</v>
      </c>
    </row>
    <row r="4323" spans="1:4" x14ac:dyDescent="0.25">
      <c r="A4323" s="1">
        <v>13139</v>
      </c>
      <c r="B4323" t="s">
        <v>2902</v>
      </c>
      <c r="C4323" t="s">
        <v>29</v>
      </c>
      <c r="D4323" t="s">
        <v>2831</v>
      </c>
    </row>
    <row r="4324" spans="1:4" x14ac:dyDescent="0.25">
      <c r="A4324" s="1">
        <v>13140</v>
      </c>
      <c r="B4324" t="s">
        <v>2903</v>
      </c>
      <c r="C4324" t="s">
        <v>29</v>
      </c>
      <c r="D4324" t="s">
        <v>2831</v>
      </c>
    </row>
    <row r="4325" spans="1:4" x14ac:dyDescent="0.25">
      <c r="A4325" s="1">
        <v>13141</v>
      </c>
      <c r="B4325" t="s">
        <v>2904</v>
      </c>
      <c r="C4325" t="s">
        <v>29</v>
      </c>
      <c r="D4325" t="s">
        <v>2844</v>
      </c>
    </row>
    <row r="4326" spans="1:4" x14ac:dyDescent="0.25">
      <c r="A4326" s="1">
        <v>13142</v>
      </c>
      <c r="B4326" t="s">
        <v>2905</v>
      </c>
      <c r="C4326" t="s">
        <v>29</v>
      </c>
      <c r="D4326" t="s">
        <v>2834</v>
      </c>
    </row>
    <row r="4327" spans="1:4" x14ac:dyDescent="0.25">
      <c r="A4327" s="1">
        <v>13143</v>
      </c>
      <c r="B4327" t="s">
        <v>2906</v>
      </c>
      <c r="C4327" t="s">
        <v>29</v>
      </c>
      <c r="D4327" t="s">
        <v>929</v>
      </c>
    </row>
    <row r="4328" spans="1:4" x14ac:dyDescent="0.25">
      <c r="A4328" s="1">
        <v>13144</v>
      </c>
      <c r="B4328" t="s">
        <v>1981</v>
      </c>
      <c r="C4328" t="s">
        <v>29</v>
      </c>
      <c r="D4328" t="s">
        <v>2834</v>
      </c>
    </row>
    <row r="4329" spans="1:4" x14ac:dyDescent="0.25">
      <c r="A4329" s="1">
        <v>13145</v>
      </c>
      <c r="B4329" t="s">
        <v>2907</v>
      </c>
      <c r="C4329" t="s">
        <v>29</v>
      </c>
      <c r="D4329" t="s">
        <v>2834</v>
      </c>
    </row>
    <row r="4330" spans="1:4" x14ac:dyDescent="0.25">
      <c r="A4330" s="1">
        <v>13146</v>
      </c>
      <c r="B4330" t="s">
        <v>2908</v>
      </c>
      <c r="C4330" t="s">
        <v>29</v>
      </c>
      <c r="D4330" t="s">
        <v>929</v>
      </c>
    </row>
    <row r="4331" spans="1:4" x14ac:dyDescent="0.25">
      <c r="A4331" s="1">
        <v>13147</v>
      </c>
      <c r="B4331" t="s">
        <v>2909</v>
      </c>
      <c r="C4331" t="s">
        <v>29</v>
      </c>
      <c r="D4331" t="s">
        <v>2831</v>
      </c>
    </row>
    <row r="4332" spans="1:4" x14ac:dyDescent="0.25">
      <c r="A4332" s="1">
        <v>13148</v>
      </c>
      <c r="B4332" t="s">
        <v>2910</v>
      </c>
      <c r="C4332" t="s">
        <v>29</v>
      </c>
      <c r="D4332" t="s">
        <v>2860</v>
      </c>
    </row>
    <row r="4333" spans="1:4" x14ac:dyDescent="0.25">
      <c r="A4333" s="1">
        <v>13152</v>
      </c>
      <c r="B4333" t="s">
        <v>2911</v>
      </c>
      <c r="C4333" t="s">
        <v>29</v>
      </c>
      <c r="D4333" t="s">
        <v>2830</v>
      </c>
    </row>
    <row r="4334" spans="1:4" x14ac:dyDescent="0.25">
      <c r="A4334" s="1">
        <v>13153</v>
      </c>
      <c r="B4334" t="s">
        <v>2912</v>
      </c>
      <c r="C4334" t="s">
        <v>29</v>
      </c>
      <c r="D4334" t="s">
        <v>2830</v>
      </c>
    </row>
    <row r="4335" spans="1:4" x14ac:dyDescent="0.25">
      <c r="A4335" s="1">
        <v>13154</v>
      </c>
      <c r="B4335" t="s">
        <v>2913</v>
      </c>
      <c r="C4335" t="s">
        <v>29</v>
      </c>
      <c r="D4335" t="s">
        <v>929</v>
      </c>
    </row>
    <row r="4336" spans="1:4" x14ac:dyDescent="0.25">
      <c r="A4336" s="1">
        <v>13155</v>
      </c>
      <c r="B4336" t="s">
        <v>2914</v>
      </c>
      <c r="C4336" t="s">
        <v>29</v>
      </c>
      <c r="D4336" t="s">
        <v>2895</v>
      </c>
    </row>
    <row r="4337" spans="1:4" x14ac:dyDescent="0.25">
      <c r="A4337" s="1">
        <v>13156</v>
      </c>
      <c r="B4337" t="s">
        <v>222</v>
      </c>
      <c r="C4337" t="s">
        <v>29</v>
      </c>
      <c r="D4337" t="s">
        <v>2831</v>
      </c>
    </row>
    <row r="4338" spans="1:4" x14ac:dyDescent="0.25">
      <c r="A4338" s="1">
        <v>13157</v>
      </c>
      <c r="B4338" t="s">
        <v>2915</v>
      </c>
      <c r="C4338" t="s">
        <v>29</v>
      </c>
      <c r="D4338" t="s">
        <v>2853</v>
      </c>
    </row>
    <row r="4339" spans="1:4" x14ac:dyDescent="0.25">
      <c r="A4339" s="1">
        <v>13158</v>
      </c>
      <c r="B4339" t="s">
        <v>2916</v>
      </c>
      <c r="C4339" t="s">
        <v>29</v>
      </c>
      <c r="D4339" t="s">
        <v>2844</v>
      </c>
    </row>
    <row r="4340" spans="1:4" x14ac:dyDescent="0.25">
      <c r="A4340" s="1">
        <v>13159</v>
      </c>
      <c r="B4340" t="s">
        <v>2917</v>
      </c>
      <c r="C4340" t="s">
        <v>29</v>
      </c>
      <c r="D4340" t="s">
        <v>2830</v>
      </c>
    </row>
    <row r="4341" spans="1:4" x14ac:dyDescent="0.25">
      <c r="A4341" s="1">
        <v>13160</v>
      </c>
      <c r="B4341" t="s">
        <v>2918</v>
      </c>
      <c r="C4341" t="s">
        <v>29</v>
      </c>
      <c r="D4341" t="s">
        <v>2831</v>
      </c>
    </row>
    <row r="4342" spans="1:4" x14ac:dyDescent="0.25">
      <c r="A4342" s="1">
        <v>13162</v>
      </c>
      <c r="B4342" t="s">
        <v>2919</v>
      </c>
      <c r="C4342" t="s">
        <v>29</v>
      </c>
      <c r="D4342" t="s">
        <v>2853</v>
      </c>
    </row>
    <row r="4343" spans="1:4" x14ac:dyDescent="0.25">
      <c r="A4343" s="1">
        <v>13163</v>
      </c>
      <c r="B4343" t="s">
        <v>2920</v>
      </c>
      <c r="C4343" t="s">
        <v>29</v>
      </c>
      <c r="D4343" t="s">
        <v>783</v>
      </c>
    </row>
    <row r="4344" spans="1:4" x14ac:dyDescent="0.25">
      <c r="A4344" s="1">
        <v>13164</v>
      </c>
      <c r="B4344" t="s">
        <v>2921</v>
      </c>
      <c r="C4344" t="s">
        <v>29</v>
      </c>
      <c r="D4344" t="s">
        <v>2830</v>
      </c>
    </row>
    <row r="4345" spans="1:4" x14ac:dyDescent="0.25">
      <c r="A4345" s="1">
        <v>13165</v>
      </c>
      <c r="B4345" t="s">
        <v>2922</v>
      </c>
      <c r="C4345" t="s">
        <v>29</v>
      </c>
      <c r="D4345" t="s">
        <v>2860</v>
      </c>
    </row>
    <row r="4346" spans="1:4" x14ac:dyDescent="0.25">
      <c r="A4346" s="1">
        <v>13166</v>
      </c>
      <c r="B4346" t="s">
        <v>2923</v>
      </c>
      <c r="C4346" t="s">
        <v>29</v>
      </c>
      <c r="D4346" t="s">
        <v>2831</v>
      </c>
    </row>
    <row r="4347" spans="1:4" x14ac:dyDescent="0.25">
      <c r="A4347" s="1">
        <v>13167</v>
      </c>
      <c r="B4347" t="s">
        <v>2924</v>
      </c>
      <c r="C4347" t="s">
        <v>29</v>
      </c>
      <c r="D4347" t="s">
        <v>2834</v>
      </c>
    </row>
    <row r="4348" spans="1:4" x14ac:dyDescent="0.25">
      <c r="A4348" s="1">
        <v>13201</v>
      </c>
      <c r="B4348" t="s">
        <v>2925</v>
      </c>
      <c r="C4348" t="s">
        <v>29</v>
      </c>
      <c r="D4348" t="s">
        <v>2830</v>
      </c>
    </row>
    <row r="4349" spans="1:4" x14ac:dyDescent="0.25">
      <c r="A4349" s="1">
        <v>13202</v>
      </c>
      <c r="B4349" t="s">
        <v>2925</v>
      </c>
      <c r="C4349" t="s">
        <v>29</v>
      </c>
      <c r="D4349" t="s">
        <v>2830</v>
      </c>
    </row>
    <row r="4350" spans="1:4" x14ac:dyDescent="0.25">
      <c r="A4350" s="1">
        <v>13203</v>
      </c>
      <c r="B4350" t="s">
        <v>2925</v>
      </c>
      <c r="C4350" t="s">
        <v>29</v>
      </c>
      <c r="D4350" t="s">
        <v>2830</v>
      </c>
    </row>
    <row r="4351" spans="1:4" x14ac:dyDescent="0.25">
      <c r="A4351" s="1">
        <v>13204</v>
      </c>
      <c r="B4351" t="s">
        <v>2925</v>
      </c>
      <c r="C4351" t="s">
        <v>29</v>
      </c>
      <c r="D4351" t="s">
        <v>2830</v>
      </c>
    </row>
    <row r="4352" spans="1:4" x14ac:dyDescent="0.25">
      <c r="A4352" s="1">
        <v>13205</v>
      </c>
      <c r="B4352" t="s">
        <v>2925</v>
      </c>
      <c r="C4352" t="s">
        <v>29</v>
      </c>
      <c r="D4352" t="s">
        <v>2830</v>
      </c>
    </row>
    <row r="4353" spans="1:4" x14ac:dyDescent="0.25">
      <c r="A4353" s="1">
        <v>13206</v>
      </c>
      <c r="B4353" t="s">
        <v>2925</v>
      </c>
      <c r="C4353" t="s">
        <v>29</v>
      </c>
      <c r="D4353" t="s">
        <v>2830</v>
      </c>
    </row>
    <row r="4354" spans="1:4" x14ac:dyDescent="0.25">
      <c r="A4354" s="1">
        <v>13207</v>
      </c>
      <c r="B4354" t="s">
        <v>2925</v>
      </c>
      <c r="C4354" t="s">
        <v>29</v>
      </c>
      <c r="D4354" t="s">
        <v>2830</v>
      </c>
    </row>
    <row r="4355" spans="1:4" x14ac:dyDescent="0.25">
      <c r="A4355" s="1">
        <v>13208</v>
      </c>
      <c r="B4355" t="s">
        <v>2925</v>
      </c>
      <c r="C4355" t="s">
        <v>29</v>
      </c>
      <c r="D4355" t="s">
        <v>2830</v>
      </c>
    </row>
    <row r="4356" spans="1:4" x14ac:dyDescent="0.25">
      <c r="A4356" s="1">
        <v>13209</v>
      </c>
      <c r="B4356" t="s">
        <v>2925</v>
      </c>
      <c r="C4356" t="s">
        <v>29</v>
      </c>
      <c r="D4356" t="s">
        <v>2830</v>
      </c>
    </row>
    <row r="4357" spans="1:4" x14ac:dyDescent="0.25">
      <c r="A4357" s="1">
        <v>13210</v>
      </c>
      <c r="B4357" t="s">
        <v>2925</v>
      </c>
      <c r="C4357" t="s">
        <v>29</v>
      </c>
      <c r="D4357" t="s">
        <v>2830</v>
      </c>
    </row>
    <row r="4358" spans="1:4" x14ac:dyDescent="0.25">
      <c r="A4358" s="1">
        <v>13211</v>
      </c>
      <c r="B4358" t="s">
        <v>2925</v>
      </c>
      <c r="C4358" t="s">
        <v>29</v>
      </c>
      <c r="D4358" t="s">
        <v>2830</v>
      </c>
    </row>
    <row r="4359" spans="1:4" x14ac:dyDescent="0.25">
      <c r="A4359" s="1">
        <v>13212</v>
      </c>
      <c r="B4359" t="s">
        <v>2925</v>
      </c>
      <c r="C4359" t="s">
        <v>29</v>
      </c>
      <c r="D4359" t="s">
        <v>2830</v>
      </c>
    </row>
    <row r="4360" spans="1:4" x14ac:dyDescent="0.25">
      <c r="A4360" s="1">
        <v>13214</v>
      </c>
      <c r="B4360" t="s">
        <v>2925</v>
      </c>
      <c r="C4360" t="s">
        <v>29</v>
      </c>
      <c r="D4360" t="s">
        <v>2830</v>
      </c>
    </row>
    <row r="4361" spans="1:4" x14ac:dyDescent="0.25">
      <c r="A4361" s="1">
        <v>13215</v>
      </c>
      <c r="B4361" t="s">
        <v>2925</v>
      </c>
      <c r="C4361" t="s">
        <v>29</v>
      </c>
      <c r="D4361" t="s">
        <v>2830</v>
      </c>
    </row>
    <row r="4362" spans="1:4" x14ac:dyDescent="0.25">
      <c r="A4362" s="1">
        <v>13217</v>
      </c>
      <c r="B4362" t="s">
        <v>2925</v>
      </c>
      <c r="C4362" t="s">
        <v>29</v>
      </c>
      <c r="D4362" t="s">
        <v>2830</v>
      </c>
    </row>
    <row r="4363" spans="1:4" x14ac:dyDescent="0.25">
      <c r="A4363" s="1">
        <v>13218</v>
      </c>
      <c r="B4363" t="s">
        <v>2925</v>
      </c>
      <c r="C4363" t="s">
        <v>29</v>
      </c>
      <c r="D4363" t="s">
        <v>2830</v>
      </c>
    </row>
    <row r="4364" spans="1:4" x14ac:dyDescent="0.25">
      <c r="A4364" s="1">
        <v>13219</v>
      </c>
      <c r="B4364" t="s">
        <v>2925</v>
      </c>
      <c r="C4364" t="s">
        <v>29</v>
      </c>
      <c r="D4364" t="s">
        <v>2830</v>
      </c>
    </row>
    <row r="4365" spans="1:4" x14ac:dyDescent="0.25">
      <c r="A4365" s="1">
        <v>13220</v>
      </c>
      <c r="B4365" t="s">
        <v>2925</v>
      </c>
      <c r="C4365" t="s">
        <v>29</v>
      </c>
      <c r="D4365" t="s">
        <v>2830</v>
      </c>
    </row>
    <row r="4366" spans="1:4" x14ac:dyDescent="0.25">
      <c r="A4366" s="1">
        <v>13221</v>
      </c>
      <c r="B4366" t="s">
        <v>2925</v>
      </c>
      <c r="C4366" t="s">
        <v>29</v>
      </c>
      <c r="D4366" t="s">
        <v>2830</v>
      </c>
    </row>
    <row r="4367" spans="1:4" x14ac:dyDescent="0.25">
      <c r="A4367" s="1">
        <v>13224</v>
      </c>
      <c r="B4367" t="s">
        <v>2925</v>
      </c>
      <c r="C4367" t="s">
        <v>29</v>
      </c>
      <c r="D4367" t="s">
        <v>2830</v>
      </c>
    </row>
    <row r="4368" spans="1:4" x14ac:dyDescent="0.25">
      <c r="A4368" s="1">
        <v>13225</v>
      </c>
      <c r="B4368" t="s">
        <v>2925</v>
      </c>
      <c r="C4368" t="s">
        <v>29</v>
      </c>
      <c r="D4368" t="s">
        <v>2830</v>
      </c>
    </row>
    <row r="4369" spans="1:4" x14ac:dyDescent="0.25">
      <c r="A4369" s="1">
        <v>13235</v>
      </c>
      <c r="B4369" t="s">
        <v>2925</v>
      </c>
      <c r="C4369" t="s">
        <v>29</v>
      </c>
      <c r="D4369" t="s">
        <v>2830</v>
      </c>
    </row>
    <row r="4370" spans="1:4" x14ac:dyDescent="0.25">
      <c r="A4370" s="1">
        <v>13244</v>
      </c>
      <c r="B4370" t="s">
        <v>2925</v>
      </c>
      <c r="C4370" t="s">
        <v>29</v>
      </c>
      <c r="D4370" t="s">
        <v>2830</v>
      </c>
    </row>
    <row r="4371" spans="1:4" x14ac:dyDescent="0.25">
      <c r="A4371" s="1">
        <v>13250</v>
      </c>
      <c r="B4371" t="s">
        <v>2925</v>
      </c>
      <c r="C4371" t="s">
        <v>29</v>
      </c>
      <c r="D4371" t="s">
        <v>2830</v>
      </c>
    </row>
    <row r="4372" spans="1:4" x14ac:dyDescent="0.25">
      <c r="A4372" s="1">
        <v>13251</v>
      </c>
      <c r="B4372" t="s">
        <v>2925</v>
      </c>
      <c r="C4372" t="s">
        <v>29</v>
      </c>
      <c r="D4372" t="s">
        <v>2830</v>
      </c>
    </row>
    <row r="4373" spans="1:4" x14ac:dyDescent="0.25">
      <c r="A4373" s="1">
        <v>13252</v>
      </c>
      <c r="B4373" t="s">
        <v>2925</v>
      </c>
      <c r="C4373" t="s">
        <v>29</v>
      </c>
      <c r="D4373" t="s">
        <v>2830</v>
      </c>
    </row>
    <row r="4374" spans="1:4" x14ac:dyDescent="0.25">
      <c r="A4374" s="1">
        <v>13261</v>
      </c>
      <c r="B4374" t="s">
        <v>2925</v>
      </c>
      <c r="C4374" t="s">
        <v>29</v>
      </c>
      <c r="D4374" t="s">
        <v>2830</v>
      </c>
    </row>
    <row r="4375" spans="1:4" x14ac:dyDescent="0.25">
      <c r="A4375" s="1">
        <v>13290</v>
      </c>
      <c r="B4375" t="s">
        <v>2925</v>
      </c>
      <c r="C4375" t="s">
        <v>29</v>
      </c>
      <c r="D4375" t="s">
        <v>2830</v>
      </c>
    </row>
    <row r="4376" spans="1:4" x14ac:dyDescent="0.25">
      <c r="A4376" s="1">
        <v>13301</v>
      </c>
      <c r="B4376" t="s">
        <v>2926</v>
      </c>
      <c r="C4376" t="s">
        <v>29</v>
      </c>
      <c r="D4376" t="s">
        <v>2853</v>
      </c>
    </row>
    <row r="4377" spans="1:4" x14ac:dyDescent="0.25">
      <c r="A4377" s="1">
        <v>13302</v>
      </c>
      <c r="B4377" t="s">
        <v>2927</v>
      </c>
      <c r="C4377" t="s">
        <v>29</v>
      </c>
      <c r="D4377" t="s">
        <v>2834</v>
      </c>
    </row>
    <row r="4378" spans="1:4" x14ac:dyDescent="0.25">
      <c r="A4378" s="1">
        <v>13303</v>
      </c>
      <c r="B4378" t="s">
        <v>2928</v>
      </c>
      <c r="C4378" t="s">
        <v>29</v>
      </c>
      <c r="D4378" t="s">
        <v>2853</v>
      </c>
    </row>
    <row r="4379" spans="1:4" x14ac:dyDescent="0.25">
      <c r="A4379" s="1">
        <v>13304</v>
      </c>
      <c r="B4379" t="s">
        <v>2929</v>
      </c>
      <c r="C4379" t="s">
        <v>29</v>
      </c>
      <c r="D4379" t="s">
        <v>2853</v>
      </c>
    </row>
    <row r="4380" spans="1:4" x14ac:dyDescent="0.25">
      <c r="A4380" s="1">
        <v>13305</v>
      </c>
      <c r="B4380" t="s">
        <v>2930</v>
      </c>
      <c r="C4380" t="s">
        <v>29</v>
      </c>
      <c r="D4380" t="s">
        <v>2796</v>
      </c>
    </row>
    <row r="4381" spans="1:4" x14ac:dyDescent="0.25">
      <c r="A4381" s="1">
        <v>13308</v>
      </c>
      <c r="B4381" t="s">
        <v>2931</v>
      </c>
      <c r="C4381" t="s">
        <v>29</v>
      </c>
      <c r="D4381" t="s">
        <v>2853</v>
      </c>
    </row>
    <row r="4382" spans="1:4" x14ac:dyDescent="0.25">
      <c r="A4382" s="1">
        <v>13309</v>
      </c>
      <c r="B4382" t="s">
        <v>2932</v>
      </c>
      <c r="C4382" t="s">
        <v>29</v>
      </c>
      <c r="D4382" t="s">
        <v>2853</v>
      </c>
    </row>
    <row r="4383" spans="1:4" x14ac:dyDescent="0.25">
      <c r="A4383" s="1">
        <v>13310</v>
      </c>
      <c r="B4383" t="s">
        <v>2933</v>
      </c>
      <c r="C4383" t="s">
        <v>29</v>
      </c>
      <c r="D4383" t="s">
        <v>783</v>
      </c>
    </row>
    <row r="4384" spans="1:4" x14ac:dyDescent="0.25">
      <c r="A4384" s="1">
        <v>13312</v>
      </c>
      <c r="B4384" t="s">
        <v>2934</v>
      </c>
      <c r="C4384" t="s">
        <v>29</v>
      </c>
      <c r="D4384" t="s">
        <v>2796</v>
      </c>
    </row>
    <row r="4385" spans="1:4" x14ac:dyDescent="0.25">
      <c r="A4385" s="1">
        <v>13313</v>
      </c>
      <c r="B4385" t="s">
        <v>394</v>
      </c>
      <c r="C4385" t="s">
        <v>29</v>
      </c>
      <c r="D4385" t="s">
        <v>2853</v>
      </c>
    </row>
    <row r="4386" spans="1:4" x14ac:dyDescent="0.25">
      <c r="A4386" s="1">
        <v>13314</v>
      </c>
      <c r="B4386" t="s">
        <v>188</v>
      </c>
      <c r="C4386" t="s">
        <v>29</v>
      </c>
      <c r="D4386" t="s">
        <v>783</v>
      </c>
    </row>
    <row r="4387" spans="1:4" x14ac:dyDescent="0.25">
      <c r="A4387" s="1">
        <v>13315</v>
      </c>
      <c r="B4387" t="s">
        <v>2935</v>
      </c>
      <c r="C4387" t="s">
        <v>29</v>
      </c>
      <c r="D4387" t="s">
        <v>2443</v>
      </c>
    </row>
    <row r="4388" spans="1:4" x14ac:dyDescent="0.25">
      <c r="A4388" s="1">
        <v>13316</v>
      </c>
      <c r="B4388" t="s">
        <v>1128</v>
      </c>
      <c r="C4388" t="s">
        <v>29</v>
      </c>
      <c r="D4388" t="s">
        <v>2853</v>
      </c>
    </row>
    <row r="4389" spans="1:4" x14ac:dyDescent="0.25">
      <c r="A4389" s="1">
        <v>13317</v>
      </c>
      <c r="B4389" t="s">
        <v>2936</v>
      </c>
      <c r="C4389" t="s">
        <v>29</v>
      </c>
      <c r="D4389" t="s">
        <v>1291</v>
      </c>
    </row>
    <row r="4390" spans="1:4" x14ac:dyDescent="0.25">
      <c r="A4390" s="1">
        <v>13318</v>
      </c>
      <c r="B4390" t="s">
        <v>2937</v>
      </c>
      <c r="C4390" t="s">
        <v>29</v>
      </c>
      <c r="D4390" t="s">
        <v>2853</v>
      </c>
    </row>
    <row r="4391" spans="1:4" x14ac:dyDescent="0.25">
      <c r="A4391" s="1">
        <v>13319</v>
      </c>
      <c r="B4391" t="s">
        <v>2938</v>
      </c>
      <c r="C4391" t="s">
        <v>29</v>
      </c>
      <c r="D4391" t="s">
        <v>2853</v>
      </c>
    </row>
    <row r="4392" spans="1:4" x14ac:dyDescent="0.25">
      <c r="A4392" s="1">
        <v>13320</v>
      </c>
      <c r="B4392" t="s">
        <v>234</v>
      </c>
      <c r="C4392" t="s">
        <v>29</v>
      </c>
      <c r="D4392" t="s">
        <v>2443</v>
      </c>
    </row>
    <row r="4393" spans="1:4" x14ac:dyDescent="0.25">
      <c r="A4393" s="1">
        <v>13321</v>
      </c>
      <c r="B4393" t="s">
        <v>2939</v>
      </c>
      <c r="C4393" t="s">
        <v>29</v>
      </c>
      <c r="D4393" t="s">
        <v>2853</v>
      </c>
    </row>
    <row r="4394" spans="1:4" x14ac:dyDescent="0.25">
      <c r="A4394" s="1">
        <v>13322</v>
      </c>
      <c r="B4394" t="s">
        <v>560</v>
      </c>
      <c r="C4394" t="s">
        <v>29</v>
      </c>
      <c r="D4394" t="s">
        <v>2853</v>
      </c>
    </row>
    <row r="4395" spans="1:4" x14ac:dyDescent="0.25">
      <c r="A4395" s="1">
        <v>13323</v>
      </c>
      <c r="B4395" t="s">
        <v>192</v>
      </c>
      <c r="C4395" t="s">
        <v>29</v>
      </c>
      <c r="D4395" t="s">
        <v>2853</v>
      </c>
    </row>
    <row r="4396" spans="1:4" x14ac:dyDescent="0.25">
      <c r="A4396" s="1">
        <v>13324</v>
      </c>
      <c r="B4396" t="s">
        <v>2940</v>
      </c>
      <c r="C4396" t="s">
        <v>29</v>
      </c>
      <c r="D4396" t="s">
        <v>2941</v>
      </c>
    </row>
    <row r="4397" spans="1:4" x14ac:dyDescent="0.25">
      <c r="A4397" s="1">
        <v>13325</v>
      </c>
      <c r="B4397" t="s">
        <v>2942</v>
      </c>
      <c r="C4397" t="s">
        <v>29</v>
      </c>
      <c r="D4397" t="s">
        <v>2796</v>
      </c>
    </row>
    <row r="4398" spans="1:4" x14ac:dyDescent="0.25">
      <c r="A4398" s="1">
        <v>13326</v>
      </c>
      <c r="B4398" t="s">
        <v>2943</v>
      </c>
      <c r="C4398" t="s">
        <v>29</v>
      </c>
      <c r="D4398" t="s">
        <v>2443</v>
      </c>
    </row>
    <row r="4399" spans="1:4" x14ac:dyDescent="0.25">
      <c r="A4399" s="1">
        <v>13327</v>
      </c>
      <c r="B4399" t="s">
        <v>2944</v>
      </c>
      <c r="C4399" t="s">
        <v>29</v>
      </c>
      <c r="D4399" t="s">
        <v>2796</v>
      </c>
    </row>
    <row r="4400" spans="1:4" x14ac:dyDescent="0.25">
      <c r="A4400" s="1">
        <v>13328</v>
      </c>
      <c r="B4400" t="s">
        <v>2945</v>
      </c>
      <c r="C4400" t="s">
        <v>29</v>
      </c>
      <c r="D4400" t="s">
        <v>2853</v>
      </c>
    </row>
    <row r="4401" spans="1:4" x14ac:dyDescent="0.25">
      <c r="A4401" s="1">
        <v>13329</v>
      </c>
      <c r="B4401" t="s">
        <v>2946</v>
      </c>
      <c r="C4401" t="s">
        <v>29</v>
      </c>
      <c r="D4401" t="s">
        <v>2941</v>
      </c>
    </row>
    <row r="4402" spans="1:4" x14ac:dyDescent="0.25">
      <c r="A4402" s="1">
        <v>13331</v>
      </c>
      <c r="B4402" t="s">
        <v>2947</v>
      </c>
      <c r="C4402" t="s">
        <v>29</v>
      </c>
      <c r="D4402" t="s">
        <v>2941</v>
      </c>
    </row>
    <row r="4403" spans="1:4" x14ac:dyDescent="0.25">
      <c r="A4403" s="1">
        <v>13332</v>
      </c>
      <c r="B4403" t="s">
        <v>2948</v>
      </c>
      <c r="C4403" t="s">
        <v>29</v>
      </c>
      <c r="D4403" t="s">
        <v>2895</v>
      </c>
    </row>
    <row r="4404" spans="1:4" x14ac:dyDescent="0.25">
      <c r="A4404" s="1">
        <v>13333</v>
      </c>
      <c r="B4404" t="s">
        <v>2949</v>
      </c>
      <c r="C4404" t="s">
        <v>29</v>
      </c>
      <c r="D4404" t="s">
        <v>2443</v>
      </c>
    </row>
    <row r="4405" spans="1:4" x14ac:dyDescent="0.25">
      <c r="A4405" s="1">
        <v>13334</v>
      </c>
      <c r="B4405" t="s">
        <v>2950</v>
      </c>
      <c r="C4405" t="s">
        <v>29</v>
      </c>
      <c r="D4405" t="s">
        <v>783</v>
      </c>
    </row>
    <row r="4406" spans="1:4" x14ac:dyDescent="0.25">
      <c r="A4406" s="1">
        <v>13335</v>
      </c>
      <c r="B4406" t="s">
        <v>2951</v>
      </c>
      <c r="C4406" t="s">
        <v>29</v>
      </c>
      <c r="D4406" t="s">
        <v>2443</v>
      </c>
    </row>
    <row r="4407" spans="1:4" x14ac:dyDescent="0.25">
      <c r="A4407" s="1">
        <v>13337</v>
      </c>
      <c r="B4407" t="s">
        <v>2952</v>
      </c>
      <c r="C4407" t="s">
        <v>29</v>
      </c>
      <c r="D4407" t="s">
        <v>2443</v>
      </c>
    </row>
    <row r="4408" spans="1:4" x14ac:dyDescent="0.25">
      <c r="A4408" s="1">
        <v>13338</v>
      </c>
      <c r="B4408" t="s">
        <v>2953</v>
      </c>
      <c r="C4408" t="s">
        <v>29</v>
      </c>
      <c r="D4408" t="s">
        <v>2853</v>
      </c>
    </row>
    <row r="4409" spans="1:4" x14ac:dyDescent="0.25">
      <c r="A4409" s="1">
        <v>13339</v>
      </c>
      <c r="B4409" t="s">
        <v>2954</v>
      </c>
      <c r="C4409" t="s">
        <v>29</v>
      </c>
      <c r="D4409" t="s">
        <v>1291</v>
      </c>
    </row>
    <row r="4410" spans="1:4" x14ac:dyDescent="0.25">
      <c r="A4410" s="1">
        <v>13340</v>
      </c>
      <c r="B4410" t="s">
        <v>973</v>
      </c>
      <c r="C4410" t="s">
        <v>29</v>
      </c>
      <c r="D4410" t="s">
        <v>2941</v>
      </c>
    </row>
    <row r="4411" spans="1:4" x14ac:dyDescent="0.25">
      <c r="A4411" s="1">
        <v>13341</v>
      </c>
      <c r="B4411" t="s">
        <v>2955</v>
      </c>
      <c r="C4411" t="s">
        <v>29</v>
      </c>
      <c r="D4411" t="s">
        <v>2853</v>
      </c>
    </row>
    <row r="4412" spans="1:4" x14ac:dyDescent="0.25">
      <c r="A4412" s="1">
        <v>13342</v>
      </c>
      <c r="B4412" t="s">
        <v>2956</v>
      </c>
      <c r="C4412" t="s">
        <v>29</v>
      </c>
      <c r="D4412" t="s">
        <v>2443</v>
      </c>
    </row>
    <row r="4413" spans="1:4" x14ac:dyDescent="0.25">
      <c r="A4413" s="1">
        <v>13343</v>
      </c>
      <c r="B4413" t="s">
        <v>2957</v>
      </c>
      <c r="C4413" t="s">
        <v>29</v>
      </c>
      <c r="D4413" t="s">
        <v>2796</v>
      </c>
    </row>
    <row r="4414" spans="1:4" x14ac:dyDescent="0.25">
      <c r="A4414" s="1">
        <v>13345</v>
      </c>
      <c r="B4414" t="s">
        <v>2958</v>
      </c>
      <c r="C4414" t="s">
        <v>29</v>
      </c>
      <c r="D4414" t="s">
        <v>2796</v>
      </c>
    </row>
    <row r="4415" spans="1:4" x14ac:dyDescent="0.25">
      <c r="A4415" s="1">
        <v>13346</v>
      </c>
      <c r="B4415" t="s">
        <v>301</v>
      </c>
      <c r="C4415" t="s">
        <v>29</v>
      </c>
      <c r="D4415" t="s">
        <v>783</v>
      </c>
    </row>
    <row r="4416" spans="1:4" x14ac:dyDescent="0.25">
      <c r="A4416" s="1">
        <v>13348</v>
      </c>
      <c r="B4416" t="s">
        <v>2959</v>
      </c>
      <c r="C4416" t="s">
        <v>29</v>
      </c>
      <c r="D4416" t="s">
        <v>2443</v>
      </c>
    </row>
    <row r="4417" spans="1:4" x14ac:dyDescent="0.25">
      <c r="A4417" s="1">
        <v>13350</v>
      </c>
      <c r="B4417" t="s">
        <v>2941</v>
      </c>
      <c r="C4417" t="s">
        <v>29</v>
      </c>
      <c r="D4417" t="s">
        <v>2941</v>
      </c>
    </row>
    <row r="4418" spans="1:4" x14ac:dyDescent="0.25">
      <c r="A4418" s="1">
        <v>13352</v>
      </c>
      <c r="B4418" t="s">
        <v>1165</v>
      </c>
      <c r="C4418" t="s">
        <v>29</v>
      </c>
      <c r="D4418" t="s">
        <v>2853</v>
      </c>
    </row>
    <row r="4419" spans="1:4" x14ac:dyDescent="0.25">
      <c r="A4419" s="1">
        <v>13353</v>
      </c>
      <c r="B4419" t="s">
        <v>2960</v>
      </c>
      <c r="C4419" t="s">
        <v>29</v>
      </c>
      <c r="D4419" t="s">
        <v>301</v>
      </c>
    </row>
    <row r="4420" spans="1:4" x14ac:dyDescent="0.25">
      <c r="A4420" s="1">
        <v>13354</v>
      </c>
      <c r="B4420" t="s">
        <v>2961</v>
      </c>
      <c r="C4420" t="s">
        <v>29</v>
      </c>
      <c r="D4420" t="s">
        <v>2853</v>
      </c>
    </row>
    <row r="4421" spans="1:4" x14ac:dyDescent="0.25">
      <c r="A4421" s="1">
        <v>13355</v>
      </c>
      <c r="B4421" t="s">
        <v>2962</v>
      </c>
      <c r="C4421" t="s">
        <v>29</v>
      </c>
      <c r="D4421" t="s">
        <v>783</v>
      </c>
    </row>
    <row r="4422" spans="1:4" x14ac:dyDescent="0.25">
      <c r="A4422" s="1">
        <v>13357</v>
      </c>
      <c r="B4422" t="s">
        <v>2963</v>
      </c>
      <c r="C4422" t="s">
        <v>29</v>
      </c>
      <c r="D4422" t="s">
        <v>2941</v>
      </c>
    </row>
    <row r="4423" spans="1:4" x14ac:dyDescent="0.25">
      <c r="A4423" s="1">
        <v>13360</v>
      </c>
      <c r="B4423" t="s">
        <v>2964</v>
      </c>
      <c r="C4423" t="s">
        <v>29</v>
      </c>
      <c r="D4423" t="s">
        <v>301</v>
      </c>
    </row>
    <row r="4424" spans="1:4" x14ac:dyDescent="0.25">
      <c r="A4424" s="1">
        <v>13361</v>
      </c>
      <c r="B4424" t="s">
        <v>2965</v>
      </c>
      <c r="C4424" t="s">
        <v>29</v>
      </c>
      <c r="D4424" t="s">
        <v>2941</v>
      </c>
    </row>
    <row r="4425" spans="1:4" x14ac:dyDescent="0.25">
      <c r="A4425" s="1">
        <v>13362</v>
      </c>
      <c r="B4425" t="s">
        <v>2966</v>
      </c>
      <c r="C4425" t="s">
        <v>29</v>
      </c>
      <c r="D4425" t="s">
        <v>2853</v>
      </c>
    </row>
    <row r="4426" spans="1:4" x14ac:dyDescent="0.25">
      <c r="A4426" s="1">
        <v>13363</v>
      </c>
      <c r="B4426" t="s">
        <v>2967</v>
      </c>
      <c r="C4426" t="s">
        <v>29</v>
      </c>
      <c r="D4426" t="s">
        <v>2853</v>
      </c>
    </row>
    <row r="4427" spans="1:4" x14ac:dyDescent="0.25">
      <c r="A4427" s="1">
        <v>13364</v>
      </c>
      <c r="B4427" t="s">
        <v>2968</v>
      </c>
      <c r="C4427" t="s">
        <v>29</v>
      </c>
      <c r="D4427" t="s">
        <v>783</v>
      </c>
    </row>
    <row r="4428" spans="1:4" x14ac:dyDescent="0.25">
      <c r="A4428" s="1">
        <v>13365</v>
      </c>
      <c r="B4428" t="s">
        <v>1665</v>
      </c>
      <c r="C4428" t="s">
        <v>29</v>
      </c>
      <c r="D4428" t="s">
        <v>2941</v>
      </c>
    </row>
    <row r="4429" spans="1:4" x14ac:dyDescent="0.25">
      <c r="A4429" s="1">
        <v>13367</v>
      </c>
      <c r="B4429" t="s">
        <v>2969</v>
      </c>
      <c r="C4429" t="s">
        <v>29</v>
      </c>
      <c r="D4429" t="s">
        <v>2796</v>
      </c>
    </row>
    <row r="4430" spans="1:4" x14ac:dyDescent="0.25">
      <c r="A4430" s="1">
        <v>13368</v>
      </c>
      <c r="B4430" t="s">
        <v>2970</v>
      </c>
      <c r="C4430" t="s">
        <v>29</v>
      </c>
      <c r="D4430" t="s">
        <v>2796</v>
      </c>
    </row>
    <row r="4431" spans="1:4" x14ac:dyDescent="0.25">
      <c r="A4431" s="1">
        <v>13401</v>
      </c>
      <c r="B4431" t="s">
        <v>2971</v>
      </c>
      <c r="C4431" t="s">
        <v>29</v>
      </c>
      <c r="D4431" t="s">
        <v>2853</v>
      </c>
    </row>
    <row r="4432" spans="1:4" x14ac:dyDescent="0.25">
      <c r="A4432" s="1">
        <v>13402</v>
      </c>
      <c r="B4432" t="s">
        <v>783</v>
      </c>
      <c r="C4432" t="s">
        <v>29</v>
      </c>
      <c r="D4432" t="s">
        <v>783</v>
      </c>
    </row>
    <row r="4433" spans="1:4" x14ac:dyDescent="0.25">
      <c r="A4433" s="1">
        <v>13403</v>
      </c>
      <c r="B4433" t="s">
        <v>2972</v>
      </c>
      <c r="C4433" t="s">
        <v>29</v>
      </c>
      <c r="D4433" t="s">
        <v>2853</v>
      </c>
    </row>
    <row r="4434" spans="1:4" x14ac:dyDescent="0.25">
      <c r="A4434" s="1">
        <v>13404</v>
      </c>
      <c r="B4434" t="s">
        <v>2973</v>
      </c>
      <c r="C4434" t="s">
        <v>29</v>
      </c>
      <c r="D4434" t="s">
        <v>2796</v>
      </c>
    </row>
    <row r="4435" spans="1:4" x14ac:dyDescent="0.25">
      <c r="A4435" s="1">
        <v>13406</v>
      </c>
      <c r="B4435" t="s">
        <v>1793</v>
      </c>
      <c r="C4435" t="s">
        <v>29</v>
      </c>
      <c r="D4435" t="s">
        <v>2941</v>
      </c>
    </row>
    <row r="4436" spans="1:4" x14ac:dyDescent="0.25">
      <c r="A4436" s="1">
        <v>13407</v>
      </c>
      <c r="B4436" t="s">
        <v>2974</v>
      </c>
      <c r="C4436" t="s">
        <v>29</v>
      </c>
      <c r="D4436" t="s">
        <v>2941</v>
      </c>
    </row>
    <row r="4437" spans="1:4" x14ac:dyDescent="0.25">
      <c r="A4437" s="1">
        <v>13408</v>
      </c>
      <c r="B4437" t="s">
        <v>1320</v>
      </c>
      <c r="C4437" t="s">
        <v>29</v>
      </c>
      <c r="D4437" t="s">
        <v>783</v>
      </c>
    </row>
    <row r="4438" spans="1:4" x14ac:dyDescent="0.25">
      <c r="A4438" s="1">
        <v>13409</v>
      </c>
      <c r="B4438" t="s">
        <v>2975</v>
      </c>
      <c r="C4438" t="s">
        <v>29</v>
      </c>
      <c r="D4438" t="s">
        <v>783</v>
      </c>
    </row>
    <row r="4439" spans="1:4" x14ac:dyDescent="0.25">
      <c r="A4439" s="1">
        <v>13410</v>
      </c>
      <c r="B4439" t="s">
        <v>2976</v>
      </c>
      <c r="C4439" t="s">
        <v>29</v>
      </c>
      <c r="D4439" t="s">
        <v>1291</v>
      </c>
    </row>
    <row r="4440" spans="1:4" x14ac:dyDescent="0.25">
      <c r="A4440" s="1">
        <v>13411</v>
      </c>
      <c r="B4440" t="s">
        <v>2977</v>
      </c>
      <c r="C4440" t="s">
        <v>29</v>
      </c>
      <c r="D4440" t="s">
        <v>2895</v>
      </c>
    </row>
    <row r="4441" spans="1:4" x14ac:dyDescent="0.25">
      <c r="A4441" s="1">
        <v>13413</v>
      </c>
      <c r="B4441" t="s">
        <v>1417</v>
      </c>
      <c r="C4441" t="s">
        <v>29</v>
      </c>
      <c r="D4441" t="s">
        <v>2853</v>
      </c>
    </row>
    <row r="4442" spans="1:4" x14ac:dyDescent="0.25">
      <c r="A4442" s="1">
        <v>13415</v>
      </c>
      <c r="B4442" t="s">
        <v>1886</v>
      </c>
      <c r="C4442" t="s">
        <v>29</v>
      </c>
      <c r="D4442" t="s">
        <v>2443</v>
      </c>
    </row>
    <row r="4443" spans="1:4" x14ac:dyDescent="0.25">
      <c r="A4443" s="1">
        <v>13416</v>
      </c>
      <c r="B4443" t="s">
        <v>550</v>
      </c>
      <c r="C4443" t="s">
        <v>29</v>
      </c>
      <c r="D4443" t="s">
        <v>2941</v>
      </c>
    </row>
    <row r="4444" spans="1:4" x14ac:dyDescent="0.25">
      <c r="A4444" s="1">
        <v>13417</v>
      </c>
      <c r="B4444" t="s">
        <v>2978</v>
      </c>
      <c r="C4444" t="s">
        <v>29</v>
      </c>
      <c r="D4444" t="s">
        <v>2853</v>
      </c>
    </row>
    <row r="4445" spans="1:4" x14ac:dyDescent="0.25">
      <c r="A4445" s="1">
        <v>13418</v>
      </c>
      <c r="B4445" t="s">
        <v>209</v>
      </c>
      <c r="C4445" t="s">
        <v>29</v>
      </c>
      <c r="D4445" t="s">
        <v>783</v>
      </c>
    </row>
    <row r="4446" spans="1:4" x14ac:dyDescent="0.25">
      <c r="A4446" s="1">
        <v>13420</v>
      </c>
      <c r="B4446" t="s">
        <v>2979</v>
      </c>
      <c r="C4446" t="s">
        <v>29</v>
      </c>
      <c r="D4446" t="s">
        <v>2941</v>
      </c>
    </row>
    <row r="4447" spans="1:4" x14ac:dyDescent="0.25">
      <c r="A4447" s="1">
        <v>13421</v>
      </c>
      <c r="B4447" t="s">
        <v>2853</v>
      </c>
      <c r="C4447" t="s">
        <v>29</v>
      </c>
      <c r="D4447" t="s">
        <v>783</v>
      </c>
    </row>
    <row r="4448" spans="1:4" x14ac:dyDescent="0.25">
      <c r="A4448" s="1">
        <v>13424</v>
      </c>
      <c r="B4448" t="s">
        <v>2980</v>
      </c>
      <c r="C4448" t="s">
        <v>29</v>
      </c>
      <c r="D4448" t="s">
        <v>2853</v>
      </c>
    </row>
    <row r="4449" spans="1:4" x14ac:dyDescent="0.25">
      <c r="A4449" s="1">
        <v>13425</v>
      </c>
      <c r="B4449" t="s">
        <v>2981</v>
      </c>
      <c r="C4449" t="s">
        <v>29</v>
      </c>
      <c r="D4449" t="s">
        <v>2853</v>
      </c>
    </row>
    <row r="4450" spans="1:4" x14ac:dyDescent="0.25">
      <c r="A4450" s="1">
        <v>13426</v>
      </c>
      <c r="B4450" t="s">
        <v>1352</v>
      </c>
      <c r="C4450" t="s">
        <v>29</v>
      </c>
      <c r="D4450" t="s">
        <v>2834</v>
      </c>
    </row>
    <row r="4451" spans="1:4" x14ac:dyDescent="0.25">
      <c r="A4451" s="1">
        <v>13428</v>
      </c>
      <c r="B4451" t="s">
        <v>2982</v>
      </c>
      <c r="C4451" t="s">
        <v>29</v>
      </c>
      <c r="D4451" t="s">
        <v>1291</v>
      </c>
    </row>
    <row r="4452" spans="1:4" x14ac:dyDescent="0.25">
      <c r="A4452" s="1">
        <v>13431</v>
      </c>
      <c r="B4452" t="s">
        <v>925</v>
      </c>
      <c r="C4452" t="s">
        <v>29</v>
      </c>
      <c r="D4452" t="s">
        <v>2941</v>
      </c>
    </row>
    <row r="4453" spans="1:4" x14ac:dyDescent="0.25">
      <c r="A4453" s="1">
        <v>13433</v>
      </c>
      <c r="B4453" t="s">
        <v>2983</v>
      </c>
      <c r="C4453" t="s">
        <v>29</v>
      </c>
      <c r="D4453" t="s">
        <v>2796</v>
      </c>
    </row>
    <row r="4454" spans="1:4" x14ac:dyDescent="0.25">
      <c r="A4454" s="1">
        <v>13435</v>
      </c>
      <c r="B4454" t="s">
        <v>1549</v>
      </c>
      <c r="C4454" t="s">
        <v>29</v>
      </c>
      <c r="D4454" t="s">
        <v>2853</v>
      </c>
    </row>
    <row r="4455" spans="1:4" x14ac:dyDescent="0.25">
      <c r="A4455" s="1">
        <v>13436</v>
      </c>
      <c r="B4455" t="s">
        <v>2984</v>
      </c>
      <c r="C4455" t="s">
        <v>29</v>
      </c>
      <c r="D4455" t="s">
        <v>301</v>
      </c>
    </row>
    <row r="4456" spans="1:4" x14ac:dyDescent="0.25">
      <c r="A4456" s="1">
        <v>13437</v>
      </c>
      <c r="B4456" t="s">
        <v>2985</v>
      </c>
      <c r="C4456" t="s">
        <v>29</v>
      </c>
      <c r="D4456" t="s">
        <v>2834</v>
      </c>
    </row>
    <row r="4457" spans="1:4" x14ac:dyDescent="0.25">
      <c r="A4457" s="1">
        <v>13438</v>
      </c>
      <c r="B4457" t="s">
        <v>2986</v>
      </c>
      <c r="C4457" t="s">
        <v>29</v>
      </c>
      <c r="D4457" t="s">
        <v>2853</v>
      </c>
    </row>
    <row r="4458" spans="1:4" x14ac:dyDescent="0.25">
      <c r="A4458" s="1">
        <v>13439</v>
      </c>
      <c r="B4458" t="s">
        <v>2987</v>
      </c>
      <c r="C4458" t="s">
        <v>29</v>
      </c>
      <c r="D4458" t="s">
        <v>2443</v>
      </c>
    </row>
    <row r="4459" spans="1:4" x14ac:dyDescent="0.25">
      <c r="A4459" s="1">
        <v>13440</v>
      </c>
      <c r="B4459" t="s">
        <v>2988</v>
      </c>
      <c r="C4459" t="s">
        <v>29</v>
      </c>
      <c r="D4459" t="s">
        <v>2853</v>
      </c>
    </row>
    <row r="4460" spans="1:4" x14ac:dyDescent="0.25">
      <c r="A4460" s="1">
        <v>13441</v>
      </c>
      <c r="B4460" t="s">
        <v>2988</v>
      </c>
      <c r="C4460" t="s">
        <v>29</v>
      </c>
      <c r="D4460" t="s">
        <v>2853</v>
      </c>
    </row>
    <row r="4461" spans="1:4" x14ac:dyDescent="0.25">
      <c r="A4461" s="1">
        <v>13442</v>
      </c>
      <c r="B4461" t="s">
        <v>2988</v>
      </c>
      <c r="C4461" t="s">
        <v>29</v>
      </c>
      <c r="D4461" t="s">
        <v>2853</v>
      </c>
    </row>
    <row r="4462" spans="1:4" x14ac:dyDescent="0.25">
      <c r="A4462" s="1">
        <v>13449</v>
      </c>
      <c r="B4462" t="s">
        <v>2988</v>
      </c>
      <c r="C4462" t="s">
        <v>29</v>
      </c>
      <c r="D4462" t="s">
        <v>2853</v>
      </c>
    </row>
    <row r="4463" spans="1:4" x14ac:dyDescent="0.25">
      <c r="A4463" s="1">
        <v>13450</v>
      </c>
      <c r="B4463" t="s">
        <v>2989</v>
      </c>
      <c r="C4463" t="s">
        <v>29</v>
      </c>
      <c r="D4463" t="s">
        <v>2443</v>
      </c>
    </row>
    <row r="4464" spans="1:4" x14ac:dyDescent="0.25">
      <c r="A4464" s="1">
        <v>13452</v>
      </c>
      <c r="B4464" t="s">
        <v>2990</v>
      </c>
      <c r="C4464" t="s">
        <v>29</v>
      </c>
      <c r="D4464" t="s">
        <v>1291</v>
      </c>
    </row>
    <row r="4465" spans="1:4" x14ac:dyDescent="0.25">
      <c r="A4465" s="1">
        <v>13454</v>
      </c>
      <c r="B4465" t="s">
        <v>2991</v>
      </c>
      <c r="C4465" t="s">
        <v>29</v>
      </c>
      <c r="D4465" t="s">
        <v>2941</v>
      </c>
    </row>
    <row r="4466" spans="1:4" x14ac:dyDescent="0.25">
      <c r="A4466" s="1">
        <v>13455</v>
      </c>
      <c r="B4466" t="s">
        <v>2992</v>
      </c>
      <c r="C4466" t="s">
        <v>29</v>
      </c>
      <c r="D4466" t="s">
        <v>2853</v>
      </c>
    </row>
    <row r="4467" spans="1:4" x14ac:dyDescent="0.25">
      <c r="A4467" s="1">
        <v>13456</v>
      </c>
      <c r="B4467" t="s">
        <v>2993</v>
      </c>
      <c r="C4467" t="s">
        <v>29</v>
      </c>
      <c r="D4467" t="s">
        <v>2853</v>
      </c>
    </row>
    <row r="4468" spans="1:4" x14ac:dyDescent="0.25">
      <c r="A4468" s="1">
        <v>13457</v>
      </c>
      <c r="B4468" t="s">
        <v>2994</v>
      </c>
      <c r="C4468" t="s">
        <v>29</v>
      </c>
      <c r="D4468" t="s">
        <v>2443</v>
      </c>
    </row>
    <row r="4469" spans="1:4" x14ac:dyDescent="0.25">
      <c r="A4469" s="1">
        <v>13459</v>
      </c>
      <c r="B4469" t="s">
        <v>2995</v>
      </c>
      <c r="C4469" t="s">
        <v>29</v>
      </c>
      <c r="D4469" t="s">
        <v>2416</v>
      </c>
    </row>
    <row r="4470" spans="1:4" x14ac:dyDescent="0.25">
      <c r="A4470" s="1">
        <v>13460</v>
      </c>
      <c r="B4470" t="s">
        <v>2996</v>
      </c>
      <c r="C4470" t="s">
        <v>29</v>
      </c>
      <c r="D4470" t="s">
        <v>2895</v>
      </c>
    </row>
    <row r="4471" spans="1:4" x14ac:dyDescent="0.25">
      <c r="A4471" s="1">
        <v>13461</v>
      </c>
      <c r="B4471" t="s">
        <v>2997</v>
      </c>
      <c r="C4471" t="s">
        <v>29</v>
      </c>
      <c r="D4471" t="s">
        <v>2853</v>
      </c>
    </row>
    <row r="4472" spans="1:4" x14ac:dyDescent="0.25">
      <c r="A4472" s="1">
        <v>13464</v>
      </c>
      <c r="B4472" t="s">
        <v>2998</v>
      </c>
      <c r="C4472" t="s">
        <v>29</v>
      </c>
      <c r="D4472" t="s">
        <v>2895</v>
      </c>
    </row>
    <row r="4473" spans="1:4" x14ac:dyDescent="0.25">
      <c r="A4473" s="1">
        <v>13465</v>
      </c>
      <c r="B4473" t="s">
        <v>2999</v>
      </c>
      <c r="C4473" t="s">
        <v>29</v>
      </c>
      <c r="D4473" t="s">
        <v>783</v>
      </c>
    </row>
    <row r="4474" spans="1:4" x14ac:dyDescent="0.25">
      <c r="A4474" s="1">
        <v>13468</v>
      </c>
      <c r="B4474" t="s">
        <v>3000</v>
      </c>
      <c r="C4474" t="s">
        <v>29</v>
      </c>
      <c r="D4474" t="s">
        <v>2443</v>
      </c>
    </row>
    <row r="4475" spans="1:4" x14ac:dyDescent="0.25">
      <c r="A4475" s="1">
        <v>13469</v>
      </c>
      <c r="B4475" t="s">
        <v>3001</v>
      </c>
      <c r="C4475" t="s">
        <v>29</v>
      </c>
      <c r="D4475" t="s">
        <v>2853</v>
      </c>
    </row>
    <row r="4476" spans="1:4" x14ac:dyDescent="0.25">
      <c r="A4476" s="1">
        <v>13470</v>
      </c>
      <c r="B4476" t="s">
        <v>1548</v>
      </c>
      <c r="C4476" t="s">
        <v>29</v>
      </c>
      <c r="D4476" t="s">
        <v>2413</v>
      </c>
    </row>
    <row r="4477" spans="1:4" x14ac:dyDescent="0.25">
      <c r="A4477" s="1">
        <v>13471</v>
      </c>
      <c r="B4477" t="s">
        <v>3002</v>
      </c>
      <c r="C4477" t="s">
        <v>29</v>
      </c>
      <c r="D4477" t="s">
        <v>2853</v>
      </c>
    </row>
    <row r="4478" spans="1:4" x14ac:dyDescent="0.25">
      <c r="A4478" s="1">
        <v>13472</v>
      </c>
      <c r="B4478" t="s">
        <v>3003</v>
      </c>
      <c r="C4478" t="s">
        <v>29</v>
      </c>
      <c r="D4478" t="s">
        <v>2941</v>
      </c>
    </row>
    <row r="4479" spans="1:4" x14ac:dyDescent="0.25">
      <c r="A4479" s="1">
        <v>13473</v>
      </c>
      <c r="B4479" t="s">
        <v>3004</v>
      </c>
      <c r="C4479" t="s">
        <v>29</v>
      </c>
      <c r="D4479" t="s">
        <v>2796</v>
      </c>
    </row>
    <row r="4480" spans="1:4" x14ac:dyDescent="0.25">
      <c r="A4480" s="1">
        <v>13475</v>
      </c>
      <c r="B4480" t="s">
        <v>3005</v>
      </c>
      <c r="C4480" t="s">
        <v>29</v>
      </c>
      <c r="D4480" t="s">
        <v>2941</v>
      </c>
    </row>
    <row r="4481" spans="1:4" x14ac:dyDescent="0.25">
      <c r="A4481" s="1">
        <v>13476</v>
      </c>
      <c r="B4481" t="s">
        <v>1259</v>
      </c>
      <c r="C4481" t="s">
        <v>29</v>
      </c>
      <c r="D4481" t="s">
        <v>2853</v>
      </c>
    </row>
    <row r="4482" spans="1:4" x14ac:dyDescent="0.25">
      <c r="A4482" s="1">
        <v>13477</v>
      </c>
      <c r="B4482" t="s">
        <v>3006</v>
      </c>
      <c r="C4482" t="s">
        <v>29</v>
      </c>
      <c r="D4482" t="s">
        <v>2853</v>
      </c>
    </row>
    <row r="4483" spans="1:4" x14ac:dyDescent="0.25">
      <c r="A4483" s="1">
        <v>13478</v>
      </c>
      <c r="B4483" t="s">
        <v>1611</v>
      </c>
      <c r="C4483" t="s">
        <v>29</v>
      </c>
      <c r="D4483" t="s">
        <v>2853</v>
      </c>
    </row>
    <row r="4484" spans="1:4" x14ac:dyDescent="0.25">
      <c r="A4484" s="1">
        <v>13479</v>
      </c>
      <c r="B4484" t="s">
        <v>3007</v>
      </c>
      <c r="C4484" t="s">
        <v>29</v>
      </c>
      <c r="D4484" t="s">
        <v>2853</v>
      </c>
    </row>
    <row r="4485" spans="1:4" x14ac:dyDescent="0.25">
      <c r="A4485" s="1">
        <v>13480</v>
      </c>
      <c r="B4485" t="s">
        <v>1143</v>
      </c>
      <c r="C4485" t="s">
        <v>29</v>
      </c>
      <c r="D4485" t="s">
        <v>2853</v>
      </c>
    </row>
    <row r="4486" spans="1:4" x14ac:dyDescent="0.25">
      <c r="A4486" s="1">
        <v>13482</v>
      </c>
      <c r="B4486" t="s">
        <v>3008</v>
      </c>
      <c r="C4486" t="s">
        <v>29</v>
      </c>
      <c r="D4486" t="s">
        <v>2443</v>
      </c>
    </row>
    <row r="4487" spans="1:4" x14ac:dyDescent="0.25">
      <c r="A4487" s="1">
        <v>13483</v>
      </c>
      <c r="B4487" t="s">
        <v>3009</v>
      </c>
      <c r="C4487" t="s">
        <v>29</v>
      </c>
      <c r="D4487" t="s">
        <v>2853</v>
      </c>
    </row>
    <row r="4488" spans="1:4" x14ac:dyDescent="0.25">
      <c r="A4488" s="1">
        <v>13484</v>
      </c>
      <c r="B4488" t="s">
        <v>3010</v>
      </c>
      <c r="C4488" t="s">
        <v>29</v>
      </c>
      <c r="D4488" t="s">
        <v>783</v>
      </c>
    </row>
    <row r="4489" spans="1:4" x14ac:dyDescent="0.25">
      <c r="A4489" s="1">
        <v>13485</v>
      </c>
      <c r="B4489" t="s">
        <v>3011</v>
      </c>
      <c r="C4489" t="s">
        <v>29</v>
      </c>
      <c r="D4489" t="s">
        <v>783</v>
      </c>
    </row>
    <row r="4490" spans="1:4" x14ac:dyDescent="0.25">
      <c r="A4490" s="1">
        <v>13486</v>
      </c>
      <c r="B4490" t="s">
        <v>3012</v>
      </c>
      <c r="C4490" t="s">
        <v>29</v>
      </c>
      <c r="D4490" t="s">
        <v>2853</v>
      </c>
    </row>
    <row r="4491" spans="1:4" x14ac:dyDescent="0.25">
      <c r="A4491" s="1">
        <v>13488</v>
      </c>
      <c r="B4491" t="s">
        <v>288</v>
      </c>
      <c r="C4491" t="s">
        <v>29</v>
      </c>
      <c r="D4491" t="s">
        <v>2443</v>
      </c>
    </row>
    <row r="4492" spans="1:4" x14ac:dyDescent="0.25">
      <c r="A4492" s="1">
        <v>13489</v>
      </c>
      <c r="B4492" t="s">
        <v>3013</v>
      </c>
      <c r="C4492" t="s">
        <v>29</v>
      </c>
      <c r="D4492" t="s">
        <v>2796</v>
      </c>
    </row>
    <row r="4493" spans="1:4" x14ac:dyDescent="0.25">
      <c r="A4493" s="1">
        <v>13490</v>
      </c>
      <c r="B4493" t="s">
        <v>705</v>
      </c>
      <c r="C4493" t="s">
        <v>29</v>
      </c>
      <c r="D4493" t="s">
        <v>2853</v>
      </c>
    </row>
    <row r="4494" spans="1:4" x14ac:dyDescent="0.25">
      <c r="A4494" s="1">
        <v>13491</v>
      </c>
      <c r="B4494" t="s">
        <v>3014</v>
      </c>
      <c r="C4494" t="s">
        <v>29</v>
      </c>
      <c r="D4494" t="s">
        <v>2941</v>
      </c>
    </row>
    <row r="4495" spans="1:4" x14ac:dyDescent="0.25">
      <c r="A4495" s="1">
        <v>13492</v>
      </c>
      <c r="B4495" t="s">
        <v>1952</v>
      </c>
      <c r="C4495" t="s">
        <v>29</v>
      </c>
      <c r="D4495" t="s">
        <v>2853</v>
      </c>
    </row>
    <row r="4496" spans="1:4" x14ac:dyDescent="0.25">
      <c r="A4496" s="1">
        <v>13493</v>
      </c>
      <c r="B4496" t="s">
        <v>128</v>
      </c>
      <c r="C4496" t="s">
        <v>29</v>
      </c>
      <c r="D4496" t="s">
        <v>2834</v>
      </c>
    </row>
    <row r="4497" spans="1:4" x14ac:dyDescent="0.25">
      <c r="A4497" s="1">
        <v>13494</v>
      </c>
      <c r="B4497" t="s">
        <v>3015</v>
      </c>
      <c r="C4497" t="s">
        <v>29</v>
      </c>
      <c r="D4497" t="s">
        <v>2853</v>
      </c>
    </row>
    <row r="4498" spans="1:4" x14ac:dyDescent="0.25">
      <c r="A4498" s="1">
        <v>13495</v>
      </c>
      <c r="B4498" t="s">
        <v>3016</v>
      </c>
      <c r="C4498" t="s">
        <v>29</v>
      </c>
      <c r="D4498" t="s">
        <v>2853</v>
      </c>
    </row>
    <row r="4499" spans="1:4" x14ac:dyDescent="0.25">
      <c r="A4499" s="1">
        <v>13501</v>
      </c>
      <c r="B4499" t="s">
        <v>3017</v>
      </c>
      <c r="C4499" t="s">
        <v>29</v>
      </c>
      <c r="D4499" t="s">
        <v>2853</v>
      </c>
    </row>
    <row r="4500" spans="1:4" x14ac:dyDescent="0.25">
      <c r="A4500" s="1">
        <v>13502</v>
      </c>
      <c r="B4500" t="s">
        <v>3017</v>
      </c>
      <c r="C4500" t="s">
        <v>29</v>
      </c>
      <c r="D4500" t="s">
        <v>2853</v>
      </c>
    </row>
    <row r="4501" spans="1:4" x14ac:dyDescent="0.25">
      <c r="A4501" s="1">
        <v>13503</v>
      </c>
      <c r="B4501" t="s">
        <v>3017</v>
      </c>
      <c r="C4501" t="s">
        <v>29</v>
      </c>
      <c r="D4501" t="s">
        <v>2853</v>
      </c>
    </row>
    <row r="4502" spans="1:4" x14ac:dyDescent="0.25">
      <c r="A4502" s="1">
        <v>13504</v>
      </c>
      <c r="B4502" t="s">
        <v>3017</v>
      </c>
      <c r="C4502" t="s">
        <v>29</v>
      </c>
      <c r="D4502" t="s">
        <v>2853</v>
      </c>
    </row>
    <row r="4503" spans="1:4" x14ac:dyDescent="0.25">
      <c r="A4503" s="1">
        <v>13505</v>
      </c>
      <c r="B4503" t="s">
        <v>3017</v>
      </c>
      <c r="C4503" t="s">
        <v>29</v>
      </c>
      <c r="D4503" t="s">
        <v>2853</v>
      </c>
    </row>
    <row r="4504" spans="1:4" x14ac:dyDescent="0.25">
      <c r="A4504" s="1">
        <v>13599</v>
      </c>
      <c r="B4504" t="s">
        <v>3017</v>
      </c>
      <c r="C4504" t="s">
        <v>29</v>
      </c>
      <c r="D4504" t="s">
        <v>2853</v>
      </c>
    </row>
    <row r="4505" spans="1:4" x14ac:dyDescent="0.25">
      <c r="A4505" s="1">
        <v>13601</v>
      </c>
      <c r="B4505" t="s">
        <v>440</v>
      </c>
      <c r="C4505" t="s">
        <v>29</v>
      </c>
      <c r="D4505" t="s">
        <v>199</v>
      </c>
    </row>
    <row r="4506" spans="1:4" x14ac:dyDescent="0.25">
      <c r="A4506" s="1">
        <v>13602</v>
      </c>
      <c r="B4506" t="s">
        <v>3018</v>
      </c>
      <c r="C4506" t="s">
        <v>29</v>
      </c>
      <c r="D4506" t="s">
        <v>199</v>
      </c>
    </row>
    <row r="4507" spans="1:4" x14ac:dyDescent="0.25">
      <c r="A4507" s="1">
        <v>13603</v>
      </c>
      <c r="B4507" t="s">
        <v>440</v>
      </c>
      <c r="C4507" t="s">
        <v>29</v>
      </c>
      <c r="D4507" t="s">
        <v>199</v>
      </c>
    </row>
    <row r="4508" spans="1:4" x14ac:dyDescent="0.25">
      <c r="A4508" s="1">
        <v>13605</v>
      </c>
      <c r="B4508" t="s">
        <v>99</v>
      </c>
      <c r="C4508" t="s">
        <v>29</v>
      </c>
      <c r="D4508" t="s">
        <v>199</v>
      </c>
    </row>
    <row r="4509" spans="1:4" x14ac:dyDescent="0.25">
      <c r="A4509" s="1">
        <v>13606</v>
      </c>
      <c r="B4509" t="s">
        <v>3019</v>
      </c>
      <c r="C4509" t="s">
        <v>29</v>
      </c>
      <c r="D4509" t="s">
        <v>199</v>
      </c>
    </row>
    <row r="4510" spans="1:4" x14ac:dyDescent="0.25">
      <c r="A4510" s="1">
        <v>13607</v>
      </c>
      <c r="B4510" t="s">
        <v>3020</v>
      </c>
      <c r="C4510" t="s">
        <v>29</v>
      </c>
      <c r="D4510" t="s">
        <v>199</v>
      </c>
    </row>
    <row r="4511" spans="1:4" x14ac:dyDescent="0.25">
      <c r="A4511" s="1">
        <v>13608</v>
      </c>
      <c r="B4511" t="s">
        <v>3021</v>
      </c>
      <c r="C4511" t="s">
        <v>29</v>
      </c>
      <c r="D4511" t="s">
        <v>199</v>
      </c>
    </row>
    <row r="4512" spans="1:4" x14ac:dyDescent="0.25">
      <c r="A4512" s="1">
        <v>13611</v>
      </c>
      <c r="B4512" t="s">
        <v>1644</v>
      </c>
      <c r="C4512" t="s">
        <v>29</v>
      </c>
      <c r="D4512" t="s">
        <v>199</v>
      </c>
    </row>
    <row r="4513" spans="1:4" x14ac:dyDescent="0.25">
      <c r="A4513" s="1">
        <v>13612</v>
      </c>
      <c r="B4513" t="s">
        <v>3022</v>
      </c>
      <c r="C4513" t="s">
        <v>29</v>
      </c>
      <c r="D4513" t="s">
        <v>199</v>
      </c>
    </row>
    <row r="4514" spans="1:4" x14ac:dyDescent="0.25">
      <c r="A4514" s="1">
        <v>13613</v>
      </c>
      <c r="B4514" t="s">
        <v>3023</v>
      </c>
      <c r="C4514" t="s">
        <v>29</v>
      </c>
      <c r="D4514" t="s">
        <v>2779</v>
      </c>
    </row>
    <row r="4515" spans="1:4" x14ac:dyDescent="0.25">
      <c r="A4515" s="1">
        <v>13614</v>
      </c>
      <c r="B4515" t="s">
        <v>3024</v>
      </c>
      <c r="C4515" t="s">
        <v>29</v>
      </c>
      <c r="D4515" t="s">
        <v>2779</v>
      </c>
    </row>
    <row r="4516" spans="1:4" x14ac:dyDescent="0.25">
      <c r="A4516" s="1">
        <v>13615</v>
      </c>
      <c r="B4516" t="s">
        <v>961</v>
      </c>
      <c r="C4516" t="s">
        <v>29</v>
      </c>
      <c r="D4516" t="s">
        <v>199</v>
      </c>
    </row>
    <row r="4517" spans="1:4" x14ac:dyDescent="0.25">
      <c r="A4517" s="1">
        <v>13616</v>
      </c>
      <c r="B4517" t="s">
        <v>3025</v>
      </c>
      <c r="C4517" t="s">
        <v>29</v>
      </c>
      <c r="D4517" t="s">
        <v>199</v>
      </c>
    </row>
    <row r="4518" spans="1:4" x14ac:dyDescent="0.25">
      <c r="A4518" s="1">
        <v>13617</v>
      </c>
      <c r="B4518" t="s">
        <v>325</v>
      </c>
      <c r="C4518" t="s">
        <v>29</v>
      </c>
      <c r="D4518" t="s">
        <v>2779</v>
      </c>
    </row>
    <row r="4519" spans="1:4" x14ac:dyDescent="0.25">
      <c r="A4519" s="1">
        <v>13618</v>
      </c>
      <c r="B4519" t="s">
        <v>3026</v>
      </c>
      <c r="C4519" t="s">
        <v>29</v>
      </c>
      <c r="D4519" t="s">
        <v>199</v>
      </c>
    </row>
    <row r="4520" spans="1:4" x14ac:dyDescent="0.25">
      <c r="A4520" s="1">
        <v>13619</v>
      </c>
      <c r="B4520" t="s">
        <v>3027</v>
      </c>
      <c r="C4520" t="s">
        <v>29</v>
      </c>
      <c r="D4520" t="s">
        <v>199</v>
      </c>
    </row>
    <row r="4521" spans="1:4" x14ac:dyDescent="0.25">
      <c r="A4521" s="1">
        <v>13620</v>
      </c>
      <c r="B4521" t="s">
        <v>3028</v>
      </c>
      <c r="C4521" t="s">
        <v>29</v>
      </c>
      <c r="D4521" t="s">
        <v>2796</v>
      </c>
    </row>
    <row r="4522" spans="1:4" x14ac:dyDescent="0.25">
      <c r="A4522" s="1">
        <v>13621</v>
      </c>
      <c r="B4522" t="s">
        <v>3029</v>
      </c>
      <c r="C4522" t="s">
        <v>29</v>
      </c>
      <c r="D4522" t="s">
        <v>2779</v>
      </c>
    </row>
    <row r="4523" spans="1:4" x14ac:dyDescent="0.25">
      <c r="A4523" s="1">
        <v>13622</v>
      </c>
      <c r="B4523" t="s">
        <v>3030</v>
      </c>
      <c r="C4523" t="s">
        <v>29</v>
      </c>
      <c r="D4523" t="s">
        <v>199</v>
      </c>
    </row>
    <row r="4524" spans="1:4" x14ac:dyDescent="0.25">
      <c r="A4524" s="1">
        <v>13623</v>
      </c>
      <c r="B4524" t="s">
        <v>3031</v>
      </c>
      <c r="C4524" t="s">
        <v>29</v>
      </c>
      <c r="D4524" t="s">
        <v>2779</v>
      </c>
    </row>
    <row r="4525" spans="1:4" x14ac:dyDescent="0.25">
      <c r="A4525" s="1">
        <v>13624</v>
      </c>
      <c r="B4525" t="s">
        <v>1958</v>
      </c>
      <c r="C4525" t="s">
        <v>29</v>
      </c>
      <c r="D4525" t="s">
        <v>199</v>
      </c>
    </row>
    <row r="4526" spans="1:4" x14ac:dyDescent="0.25">
      <c r="A4526" s="1">
        <v>13625</v>
      </c>
      <c r="B4526" t="s">
        <v>3032</v>
      </c>
      <c r="C4526" t="s">
        <v>29</v>
      </c>
      <c r="D4526" t="s">
        <v>2779</v>
      </c>
    </row>
    <row r="4527" spans="1:4" x14ac:dyDescent="0.25">
      <c r="A4527" s="1">
        <v>13626</v>
      </c>
      <c r="B4527" t="s">
        <v>3033</v>
      </c>
      <c r="C4527" t="s">
        <v>29</v>
      </c>
      <c r="D4527" t="s">
        <v>2796</v>
      </c>
    </row>
    <row r="4528" spans="1:4" x14ac:dyDescent="0.25">
      <c r="A4528" s="1">
        <v>13627</v>
      </c>
      <c r="B4528" t="s">
        <v>3034</v>
      </c>
      <c r="C4528" t="s">
        <v>29</v>
      </c>
      <c r="D4528" t="s">
        <v>2796</v>
      </c>
    </row>
    <row r="4529" spans="1:4" x14ac:dyDescent="0.25">
      <c r="A4529" s="1">
        <v>13628</v>
      </c>
      <c r="B4529" t="s">
        <v>3035</v>
      </c>
      <c r="C4529" t="s">
        <v>29</v>
      </c>
      <c r="D4529" t="s">
        <v>199</v>
      </c>
    </row>
    <row r="4530" spans="1:4" x14ac:dyDescent="0.25">
      <c r="A4530" s="1">
        <v>13630</v>
      </c>
      <c r="B4530" t="s">
        <v>3036</v>
      </c>
      <c r="C4530" t="s">
        <v>29</v>
      </c>
      <c r="D4530" t="s">
        <v>2779</v>
      </c>
    </row>
    <row r="4531" spans="1:4" x14ac:dyDescent="0.25">
      <c r="A4531" s="1">
        <v>13631</v>
      </c>
      <c r="B4531" t="s">
        <v>842</v>
      </c>
      <c r="C4531" t="s">
        <v>29</v>
      </c>
      <c r="D4531" t="s">
        <v>2796</v>
      </c>
    </row>
    <row r="4532" spans="1:4" x14ac:dyDescent="0.25">
      <c r="A4532" s="1">
        <v>13632</v>
      </c>
      <c r="B4532" t="s">
        <v>3037</v>
      </c>
      <c r="C4532" t="s">
        <v>29</v>
      </c>
      <c r="D4532" t="s">
        <v>199</v>
      </c>
    </row>
    <row r="4533" spans="1:4" x14ac:dyDescent="0.25">
      <c r="A4533" s="1">
        <v>13633</v>
      </c>
      <c r="B4533" t="s">
        <v>3038</v>
      </c>
      <c r="C4533" t="s">
        <v>29</v>
      </c>
      <c r="D4533" t="s">
        <v>2779</v>
      </c>
    </row>
    <row r="4534" spans="1:4" x14ac:dyDescent="0.25">
      <c r="A4534" s="1">
        <v>13634</v>
      </c>
      <c r="B4534" t="s">
        <v>1156</v>
      </c>
      <c r="C4534" t="s">
        <v>29</v>
      </c>
      <c r="D4534" t="s">
        <v>199</v>
      </c>
    </row>
    <row r="4535" spans="1:4" x14ac:dyDescent="0.25">
      <c r="A4535" s="1">
        <v>13635</v>
      </c>
      <c r="B4535" t="s">
        <v>3039</v>
      </c>
      <c r="C4535" t="s">
        <v>29</v>
      </c>
      <c r="D4535" t="s">
        <v>2779</v>
      </c>
    </row>
    <row r="4536" spans="1:4" x14ac:dyDescent="0.25">
      <c r="A4536" s="1">
        <v>13636</v>
      </c>
      <c r="B4536" t="s">
        <v>3040</v>
      </c>
      <c r="C4536" t="s">
        <v>29</v>
      </c>
      <c r="D4536" t="s">
        <v>199</v>
      </c>
    </row>
    <row r="4537" spans="1:4" x14ac:dyDescent="0.25">
      <c r="A4537" s="1">
        <v>13637</v>
      </c>
      <c r="B4537" t="s">
        <v>3041</v>
      </c>
      <c r="C4537" t="s">
        <v>29</v>
      </c>
      <c r="D4537" t="s">
        <v>199</v>
      </c>
    </row>
    <row r="4538" spans="1:4" x14ac:dyDescent="0.25">
      <c r="A4538" s="1">
        <v>13638</v>
      </c>
      <c r="B4538" t="s">
        <v>3042</v>
      </c>
      <c r="C4538" t="s">
        <v>29</v>
      </c>
      <c r="D4538" t="s">
        <v>199</v>
      </c>
    </row>
    <row r="4539" spans="1:4" x14ac:dyDescent="0.25">
      <c r="A4539" s="1">
        <v>13639</v>
      </c>
      <c r="B4539" t="s">
        <v>3043</v>
      </c>
      <c r="C4539" t="s">
        <v>29</v>
      </c>
      <c r="D4539" t="s">
        <v>2779</v>
      </c>
    </row>
    <row r="4540" spans="1:4" x14ac:dyDescent="0.25">
      <c r="A4540" s="1">
        <v>13640</v>
      </c>
      <c r="B4540" t="s">
        <v>3044</v>
      </c>
      <c r="C4540" t="s">
        <v>29</v>
      </c>
      <c r="D4540" t="s">
        <v>199</v>
      </c>
    </row>
    <row r="4541" spans="1:4" x14ac:dyDescent="0.25">
      <c r="A4541" s="1">
        <v>13641</v>
      </c>
      <c r="B4541" t="s">
        <v>3045</v>
      </c>
      <c r="C4541" t="s">
        <v>29</v>
      </c>
      <c r="D4541" t="s">
        <v>199</v>
      </c>
    </row>
    <row r="4542" spans="1:4" x14ac:dyDescent="0.25">
      <c r="A4542" s="1">
        <v>13642</v>
      </c>
      <c r="B4542" t="s">
        <v>3046</v>
      </c>
      <c r="C4542" t="s">
        <v>29</v>
      </c>
      <c r="D4542" t="s">
        <v>2779</v>
      </c>
    </row>
    <row r="4543" spans="1:4" x14ac:dyDescent="0.25">
      <c r="A4543" s="1">
        <v>13643</v>
      </c>
      <c r="B4543" t="s">
        <v>3047</v>
      </c>
      <c r="C4543" t="s">
        <v>29</v>
      </c>
      <c r="D4543" t="s">
        <v>199</v>
      </c>
    </row>
    <row r="4544" spans="1:4" x14ac:dyDescent="0.25">
      <c r="A4544" s="1">
        <v>13645</v>
      </c>
      <c r="B4544" t="s">
        <v>3048</v>
      </c>
      <c r="C4544" t="s">
        <v>29</v>
      </c>
      <c r="D4544" t="s">
        <v>2779</v>
      </c>
    </row>
    <row r="4545" spans="1:4" x14ac:dyDescent="0.25">
      <c r="A4545" s="1">
        <v>13646</v>
      </c>
      <c r="B4545" t="s">
        <v>3049</v>
      </c>
      <c r="C4545" t="s">
        <v>29</v>
      </c>
      <c r="D4545" t="s">
        <v>2779</v>
      </c>
    </row>
    <row r="4546" spans="1:4" x14ac:dyDescent="0.25">
      <c r="A4546" s="1">
        <v>13647</v>
      </c>
      <c r="B4546" t="s">
        <v>3050</v>
      </c>
      <c r="C4546" t="s">
        <v>29</v>
      </c>
      <c r="D4546" t="s">
        <v>2779</v>
      </c>
    </row>
    <row r="4547" spans="1:4" x14ac:dyDescent="0.25">
      <c r="A4547" s="1">
        <v>13648</v>
      </c>
      <c r="B4547" t="s">
        <v>571</v>
      </c>
      <c r="C4547" t="s">
        <v>29</v>
      </c>
      <c r="D4547" t="s">
        <v>2796</v>
      </c>
    </row>
    <row r="4548" spans="1:4" x14ac:dyDescent="0.25">
      <c r="A4548" s="1">
        <v>13649</v>
      </c>
      <c r="B4548" t="s">
        <v>3051</v>
      </c>
      <c r="C4548" t="s">
        <v>29</v>
      </c>
      <c r="D4548" t="s">
        <v>2779</v>
      </c>
    </row>
    <row r="4549" spans="1:4" x14ac:dyDescent="0.25">
      <c r="A4549" s="1">
        <v>13650</v>
      </c>
      <c r="B4549" t="s">
        <v>3052</v>
      </c>
      <c r="C4549" t="s">
        <v>29</v>
      </c>
      <c r="D4549" t="s">
        <v>199</v>
      </c>
    </row>
    <row r="4550" spans="1:4" x14ac:dyDescent="0.25">
      <c r="A4550" s="1">
        <v>13651</v>
      </c>
      <c r="B4550" t="s">
        <v>3053</v>
      </c>
      <c r="C4550" t="s">
        <v>29</v>
      </c>
      <c r="D4550" t="s">
        <v>199</v>
      </c>
    </row>
    <row r="4551" spans="1:4" x14ac:dyDescent="0.25">
      <c r="A4551" s="1">
        <v>13652</v>
      </c>
      <c r="B4551" t="s">
        <v>3054</v>
      </c>
      <c r="C4551" t="s">
        <v>29</v>
      </c>
      <c r="D4551" t="s">
        <v>2779</v>
      </c>
    </row>
    <row r="4552" spans="1:4" x14ac:dyDescent="0.25">
      <c r="A4552" s="1">
        <v>13654</v>
      </c>
      <c r="B4552" t="s">
        <v>3055</v>
      </c>
      <c r="C4552" t="s">
        <v>29</v>
      </c>
      <c r="D4552" t="s">
        <v>2779</v>
      </c>
    </row>
    <row r="4553" spans="1:4" x14ac:dyDescent="0.25">
      <c r="A4553" s="1">
        <v>13655</v>
      </c>
      <c r="B4553" t="s">
        <v>3056</v>
      </c>
      <c r="C4553" t="s">
        <v>29</v>
      </c>
      <c r="D4553" t="s">
        <v>63</v>
      </c>
    </row>
    <row r="4554" spans="1:4" x14ac:dyDescent="0.25">
      <c r="A4554" s="1">
        <v>13656</v>
      </c>
      <c r="B4554" t="s">
        <v>3057</v>
      </c>
      <c r="C4554" t="s">
        <v>29</v>
      </c>
      <c r="D4554" t="s">
        <v>199</v>
      </c>
    </row>
    <row r="4555" spans="1:4" x14ac:dyDescent="0.25">
      <c r="A4555" s="1">
        <v>13657</v>
      </c>
      <c r="B4555" t="s">
        <v>856</v>
      </c>
      <c r="C4555" t="s">
        <v>29</v>
      </c>
      <c r="D4555" t="s">
        <v>199</v>
      </c>
    </row>
    <row r="4556" spans="1:4" x14ac:dyDescent="0.25">
      <c r="A4556" s="1">
        <v>13658</v>
      </c>
      <c r="B4556" t="s">
        <v>716</v>
      </c>
      <c r="C4556" t="s">
        <v>29</v>
      </c>
      <c r="D4556" t="s">
        <v>2779</v>
      </c>
    </row>
    <row r="4557" spans="1:4" x14ac:dyDescent="0.25">
      <c r="A4557" s="1">
        <v>13659</v>
      </c>
      <c r="B4557" t="s">
        <v>3058</v>
      </c>
      <c r="C4557" t="s">
        <v>29</v>
      </c>
      <c r="D4557" t="s">
        <v>199</v>
      </c>
    </row>
    <row r="4558" spans="1:4" x14ac:dyDescent="0.25">
      <c r="A4558" s="1">
        <v>13660</v>
      </c>
      <c r="B4558" t="s">
        <v>3059</v>
      </c>
      <c r="C4558" t="s">
        <v>29</v>
      </c>
      <c r="D4558" t="s">
        <v>2779</v>
      </c>
    </row>
    <row r="4559" spans="1:4" x14ac:dyDescent="0.25">
      <c r="A4559" s="1">
        <v>13661</v>
      </c>
      <c r="B4559" t="s">
        <v>3060</v>
      </c>
      <c r="C4559" t="s">
        <v>29</v>
      </c>
      <c r="D4559" t="s">
        <v>199</v>
      </c>
    </row>
    <row r="4560" spans="1:4" x14ac:dyDescent="0.25">
      <c r="A4560" s="1">
        <v>13662</v>
      </c>
      <c r="B4560" t="s">
        <v>3061</v>
      </c>
      <c r="C4560" t="s">
        <v>29</v>
      </c>
      <c r="D4560" t="s">
        <v>2779</v>
      </c>
    </row>
    <row r="4561" spans="1:4" x14ac:dyDescent="0.25">
      <c r="A4561" s="1">
        <v>13664</v>
      </c>
      <c r="B4561" t="s">
        <v>1825</v>
      </c>
      <c r="C4561" t="s">
        <v>29</v>
      </c>
      <c r="D4561" t="s">
        <v>2779</v>
      </c>
    </row>
    <row r="4562" spans="1:4" x14ac:dyDescent="0.25">
      <c r="A4562" s="1">
        <v>13665</v>
      </c>
      <c r="B4562" t="s">
        <v>3062</v>
      </c>
      <c r="C4562" t="s">
        <v>29</v>
      </c>
      <c r="D4562" t="s">
        <v>199</v>
      </c>
    </row>
    <row r="4563" spans="1:4" x14ac:dyDescent="0.25">
      <c r="A4563" s="1">
        <v>13666</v>
      </c>
      <c r="B4563" t="s">
        <v>3063</v>
      </c>
      <c r="C4563" t="s">
        <v>29</v>
      </c>
      <c r="D4563" t="s">
        <v>2779</v>
      </c>
    </row>
    <row r="4564" spans="1:4" x14ac:dyDescent="0.25">
      <c r="A4564" s="1">
        <v>13667</v>
      </c>
      <c r="B4564" t="s">
        <v>323</v>
      </c>
      <c r="C4564" t="s">
        <v>29</v>
      </c>
      <c r="D4564" t="s">
        <v>2779</v>
      </c>
    </row>
    <row r="4565" spans="1:4" x14ac:dyDescent="0.25">
      <c r="A4565" s="1">
        <v>13668</v>
      </c>
      <c r="B4565" t="s">
        <v>347</v>
      </c>
      <c r="C4565" t="s">
        <v>29</v>
      </c>
      <c r="D4565" t="s">
        <v>2779</v>
      </c>
    </row>
    <row r="4566" spans="1:4" x14ac:dyDescent="0.25">
      <c r="A4566" s="1">
        <v>13669</v>
      </c>
      <c r="B4566" t="s">
        <v>1671</v>
      </c>
      <c r="C4566" t="s">
        <v>29</v>
      </c>
      <c r="D4566" t="s">
        <v>2779</v>
      </c>
    </row>
    <row r="4567" spans="1:4" x14ac:dyDescent="0.25">
      <c r="A4567" s="1">
        <v>13670</v>
      </c>
      <c r="B4567" t="s">
        <v>3064</v>
      </c>
      <c r="C4567" t="s">
        <v>29</v>
      </c>
      <c r="D4567" t="s">
        <v>2779</v>
      </c>
    </row>
    <row r="4568" spans="1:4" x14ac:dyDescent="0.25">
      <c r="A4568" s="1">
        <v>13671</v>
      </c>
      <c r="B4568" t="s">
        <v>3021</v>
      </c>
      <c r="C4568" t="s">
        <v>29</v>
      </c>
      <c r="D4568" t="s">
        <v>199</v>
      </c>
    </row>
    <row r="4569" spans="1:4" x14ac:dyDescent="0.25">
      <c r="A4569" s="1">
        <v>13672</v>
      </c>
      <c r="B4569" t="s">
        <v>3065</v>
      </c>
      <c r="C4569" t="s">
        <v>29</v>
      </c>
      <c r="D4569" t="s">
        <v>2779</v>
      </c>
    </row>
    <row r="4570" spans="1:4" x14ac:dyDescent="0.25">
      <c r="A4570" s="1">
        <v>13673</v>
      </c>
      <c r="B4570" t="s">
        <v>3066</v>
      </c>
      <c r="C4570" t="s">
        <v>29</v>
      </c>
      <c r="D4570" t="s">
        <v>199</v>
      </c>
    </row>
    <row r="4571" spans="1:4" x14ac:dyDescent="0.25">
      <c r="A4571" s="1">
        <v>13674</v>
      </c>
      <c r="B4571" t="s">
        <v>3067</v>
      </c>
      <c r="C4571" t="s">
        <v>29</v>
      </c>
      <c r="D4571" t="s">
        <v>199</v>
      </c>
    </row>
    <row r="4572" spans="1:4" x14ac:dyDescent="0.25">
      <c r="A4572" s="1">
        <v>13675</v>
      </c>
      <c r="B4572" t="s">
        <v>3068</v>
      </c>
      <c r="C4572" t="s">
        <v>29</v>
      </c>
      <c r="D4572" t="s">
        <v>199</v>
      </c>
    </row>
    <row r="4573" spans="1:4" x14ac:dyDescent="0.25">
      <c r="A4573" s="1">
        <v>13676</v>
      </c>
      <c r="B4573" t="s">
        <v>3069</v>
      </c>
      <c r="C4573" t="s">
        <v>29</v>
      </c>
      <c r="D4573" t="s">
        <v>2779</v>
      </c>
    </row>
    <row r="4574" spans="1:4" x14ac:dyDescent="0.25">
      <c r="A4574" s="1">
        <v>13677</v>
      </c>
      <c r="B4574" t="s">
        <v>3070</v>
      </c>
      <c r="C4574" t="s">
        <v>29</v>
      </c>
      <c r="D4574" t="s">
        <v>2779</v>
      </c>
    </row>
    <row r="4575" spans="1:4" x14ac:dyDescent="0.25">
      <c r="A4575" s="1">
        <v>13678</v>
      </c>
      <c r="B4575" t="s">
        <v>3071</v>
      </c>
      <c r="C4575" t="s">
        <v>29</v>
      </c>
      <c r="D4575" t="s">
        <v>2779</v>
      </c>
    </row>
    <row r="4576" spans="1:4" x14ac:dyDescent="0.25">
      <c r="A4576" s="1">
        <v>13679</v>
      </c>
      <c r="B4576" t="s">
        <v>3072</v>
      </c>
      <c r="C4576" t="s">
        <v>29</v>
      </c>
      <c r="D4576" t="s">
        <v>199</v>
      </c>
    </row>
    <row r="4577" spans="1:4" x14ac:dyDescent="0.25">
      <c r="A4577" s="1">
        <v>13680</v>
      </c>
      <c r="B4577" t="s">
        <v>3073</v>
      </c>
      <c r="C4577" t="s">
        <v>29</v>
      </c>
      <c r="D4577" t="s">
        <v>2779</v>
      </c>
    </row>
    <row r="4578" spans="1:4" x14ac:dyDescent="0.25">
      <c r="A4578" s="1">
        <v>13681</v>
      </c>
      <c r="B4578" t="s">
        <v>3074</v>
      </c>
      <c r="C4578" t="s">
        <v>29</v>
      </c>
      <c r="D4578" t="s">
        <v>2779</v>
      </c>
    </row>
    <row r="4579" spans="1:4" x14ac:dyDescent="0.25">
      <c r="A4579" s="1">
        <v>13682</v>
      </c>
      <c r="B4579" t="s">
        <v>3075</v>
      </c>
      <c r="C4579" t="s">
        <v>29</v>
      </c>
      <c r="D4579" t="s">
        <v>199</v>
      </c>
    </row>
    <row r="4580" spans="1:4" x14ac:dyDescent="0.25">
      <c r="A4580" s="1">
        <v>13683</v>
      </c>
      <c r="B4580" t="s">
        <v>3076</v>
      </c>
      <c r="C4580" t="s">
        <v>29</v>
      </c>
      <c r="D4580" t="s">
        <v>2779</v>
      </c>
    </row>
    <row r="4581" spans="1:4" x14ac:dyDescent="0.25">
      <c r="A4581" s="1">
        <v>13684</v>
      </c>
      <c r="B4581" t="s">
        <v>73</v>
      </c>
      <c r="C4581" t="s">
        <v>29</v>
      </c>
      <c r="D4581" t="s">
        <v>2779</v>
      </c>
    </row>
    <row r="4582" spans="1:4" x14ac:dyDescent="0.25">
      <c r="A4582" s="1">
        <v>13685</v>
      </c>
      <c r="B4582" t="s">
        <v>3077</v>
      </c>
      <c r="C4582" t="s">
        <v>29</v>
      </c>
      <c r="D4582" t="s">
        <v>199</v>
      </c>
    </row>
    <row r="4583" spans="1:4" x14ac:dyDescent="0.25">
      <c r="A4583" s="1">
        <v>13687</v>
      </c>
      <c r="B4583" t="s">
        <v>3078</v>
      </c>
      <c r="C4583" t="s">
        <v>29</v>
      </c>
      <c r="D4583" t="s">
        <v>2779</v>
      </c>
    </row>
    <row r="4584" spans="1:4" x14ac:dyDescent="0.25">
      <c r="A4584" s="1">
        <v>13690</v>
      </c>
      <c r="B4584" t="s">
        <v>3079</v>
      </c>
      <c r="C4584" t="s">
        <v>29</v>
      </c>
      <c r="D4584" t="s">
        <v>2779</v>
      </c>
    </row>
    <row r="4585" spans="1:4" x14ac:dyDescent="0.25">
      <c r="A4585" s="1">
        <v>13691</v>
      </c>
      <c r="B4585" t="s">
        <v>3080</v>
      </c>
      <c r="C4585" t="s">
        <v>29</v>
      </c>
      <c r="D4585" t="s">
        <v>199</v>
      </c>
    </row>
    <row r="4586" spans="1:4" x14ac:dyDescent="0.25">
      <c r="A4586" s="1">
        <v>13692</v>
      </c>
      <c r="B4586" t="s">
        <v>3081</v>
      </c>
      <c r="C4586" t="s">
        <v>29</v>
      </c>
      <c r="D4586" t="s">
        <v>199</v>
      </c>
    </row>
    <row r="4587" spans="1:4" x14ac:dyDescent="0.25">
      <c r="A4587" s="1">
        <v>13693</v>
      </c>
      <c r="B4587" t="s">
        <v>3082</v>
      </c>
      <c r="C4587" t="s">
        <v>29</v>
      </c>
      <c r="D4587" t="s">
        <v>199</v>
      </c>
    </row>
    <row r="4588" spans="1:4" x14ac:dyDescent="0.25">
      <c r="A4588" s="1">
        <v>13694</v>
      </c>
      <c r="B4588" t="s">
        <v>3083</v>
      </c>
      <c r="C4588" t="s">
        <v>29</v>
      </c>
      <c r="D4588" t="s">
        <v>2779</v>
      </c>
    </row>
    <row r="4589" spans="1:4" x14ac:dyDescent="0.25">
      <c r="A4589" s="1">
        <v>13695</v>
      </c>
      <c r="B4589" t="s">
        <v>3084</v>
      </c>
      <c r="C4589" t="s">
        <v>29</v>
      </c>
      <c r="D4589" t="s">
        <v>2779</v>
      </c>
    </row>
    <row r="4590" spans="1:4" x14ac:dyDescent="0.25">
      <c r="A4590" s="1">
        <v>13696</v>
      </c>
      <c r="B4590" t="s">
        <v>3085</v>
      </c>
      <c r="C4590" t="s">
        <v>29</v>
      </c>
      <c r="D4590" t="s">
        <v>2779</v>
      </c>
    </row>
    <row r="4591" spans="1:4" x14ac:dyDescent="0.25">
      <c r="A4591" s="1">
        <v>13697</v>
      </c>
      <c r="B4591" t="s">
        <v>379</v>
      </c>
      <c r="C4591" t="s">
        <v>29</v>
      </c>
      <c r="D4591" t="s">
        <v>2779</v>
      </c>
    </row>
    <row r="4592" spans="1:4" x14ac:dyDescent="0.25">
      <c r="A4592" s="1">
        <v>13699</v>
      </c>
      <c r="B4592" t="s">
        <v>3069</v>
      </c>
      <c r="C4592" t="s">
        <v>29</v>
      </c>
      <c r="D4592" t="s">
        <v>2779</v>
      </c>
    </row>
    <row r="4593" spans="1:4" x14ac:dyDescent="0.25">
      <c r="A4593" s="1">
        <v>13730</v>
      </c>
      <c r="B4593" t="s">
        <v>3086</v>
      </c>
      <c r="C4593" t="s">
        <v>29</v>
      </c>
      <c r="D4593" t="s">
        <v>2895</v>
      </c>
    </row>
    <row r="4594" spans="1:4" x14ac:dyDescent="0.25">
      <c r="A4594" s="1">
        <v>13731</v>
      </c>
      <c r="B4594" t="s">
        <v>3087</v>
      </c>
      <c r="C4594" t="s">
        <v>29</v>
      </c>
      <c r="D4594" t="s">
        <v>1775</v>
      </c>
    </row>
    <row r="4595" spans="1:4" x14ac:dyDescent="0.25">
      <c r="A4595" s="1">
        <v>13732</v>
      </c>
      <c r="B4595" t="s">
        <v>3088</v>
      </c>
      <c r="C4595" t="s">
        <v>29</v>
      </c>
      <c r="D4595" t="s">
        <v>3089</v>
      </c>
    </row>
    <row r="4596" spans="1:4" x14ac:dyDescent="0.25">
      <c r="A4596" s="1">
        <v>13733</v>
      </c>
      <c r="B4596" t="s">
        <v>3090</v>
      </c>
      <c r="C4596" t="s">
        <v>29</v>
      </c>
      <c r="D4596" t="s">
        <v>2895</v>
      </c>
    </row>
    <row r="4597" spans="1:4" x14ac:dyDescent="0.25">
      <c r="A4597" s="1">
        <v>13734</v>
      </c>
      <c r="B4597" t="s">
        <v>1367</v>
      </c>
      <c r="C4597" t="s">
        <v>29</v>
      </c>
      <c r="D4597" t="s">
        <v>3089</v>
      </c>
    </row>
    <row r="4598" spans="1:4" x14ac:dyDescent="0.25">
      <c r="A4598" s="1">
        <v>13736</v>
      </c>
      <c r="B4598" t="s">
        <v>49</v>
      </c>
      <c r="C4598" t="s">
        <v>29</v>
      </c>
      <c r="D4598" t="s">
        <v>3089</v>
      </c>
    </row>
    <row r="4599" spans="1:4" x14ac:dyDescent="0.25">
      <c r="A4599" s="1">
        <v>13737</v>
      </c>
      <c r="B4599" t="s">
        <v>3091</v>
      </c>
      <c r="C4599" t="s">
        <v>29</v>
      </c>
      <c r="D4599" t="s">
        <v>3092</v>
      </c>
    </row>
    <row r="4600" spans="1:4" x14ac:dyDescent="0.25">
      <c r="A4600" s="1">
        <v>13738</v>
      </c>
      <c r="B4600" t="s">
        <v>3093</v>
      </c>
      <c r="C4600" t="s">
        <v>29</v>
      </c>
      <c r="D4600" t="s">
        <v>2844</v>
      </c>
    </row>
    <row r="4601" spans="1:4" x14ac:dyDescent="0.25">
      <c r="A4601" s="1">
        <v>13739</v>
      </c>
      <c r="B4601" t="s">
        <v>3094</v>
      </c>
      <c r="C4601" t="s">
        <v>29</v>
      </c>
      <c r="D4601" t="s">
        <v>1775</v>
      </c>
    </row>
    <row r="4602" spans="1:4" x14ac:dyDescent="0.25">
      <c r="A4602" s="1">
        <v>13740</v>
      </c>
      <c r="B4602" t="s">
        <v>3095</v>
      </c>
      <c r="C4602" t="s">
        <v>29</v>
      </c>
      <c r="D4602" t="s">
        <v>1775</v>
      </c>
    </row>
    <row r="4603" spans="1:4" x14ac:dyDescent="0.25">
      <c r="A4603" s="1">
        <v>13743</v>
      </c>
      <c r="B4603" t="s">
        <v>3096</v>
      </c>
      <c r="C4603" t="s">
        <v>29</v>
      </c>
      <c r="D4603" t="s">
        <v>3089</v>
      </c>
    </row>
    <row r="4604" spans="1:4" x14ac:dyDescent="0.25">
      <c r="A4604" s="1">
        <v>13744</v>
      </c>
      <c r="B4604" t="s">
        <v>3097</v>
      </c>
      <c r="C4604" t="s">
        <v>29</v>
      </c>
      <c r="D4604" t="s">
        <v>3092</v>
      </c>
    </row>
    <row r="4605" spans="1:4" x14ac:dyDescent="0.25">
      <c r="A4605" s="1">
        <v>13745</v>
      </c>
      <c r="B4605" t="s">
        <v>3098</v>
      </c>
      <c r="C4605" t="s">
        <v>29</v>
      </c>
      <c r="D4605" t="s">
        <v>3092</v>
      </c>
    </row>
    <row r="4606" spans="1:4" x14ac:dyDescent="0.25">
      <c r="A4606" s="1">
        <v>13746</v>
      </c>
      <c r="B4606" t="s">
        <v>3099</v>
      </c>
      <c r="C4606" t="s">
        <v>29</v>
      </c>
      <c r="D4606" t="s">
        <v>3092</v>
      </c>
    </row>
    <row r="4607" spans="1:4" x14ac:dyDescent="0.25">
      <c r="A4607" s="1">
        <v>13747</v>
      </c>
      <c r="B4607" t="s">
        <v>3100</v>
      </c>
      <c r="C4607" t="s">
        <v>29</v>
      </c>
      <c r="D4607" t="s">
        <v>2443</v>
      </c>
    </row>
    <row r="4608" spans="1:4" x14ac:dyDescent="0.25">
      <c r="A4608" s="1">
        <v>13748</v>
      </c>
      <c r="B4608" t="s">
        <v>3101</v>
      </c>
      <c r="C4608" t="s">
        <v>29</v>
      </c>
      <c r="D4608" t="s">
        <v>3092</v>
      </c>
    </row>
    <row r="4609" spans="1:4" x14ac:dyDescent="0.25">
      <c r="A4609" s="1">
        <v>13749</v>
      </c>
      <c r="B4609" t="s">
        <v>3102</v>
      </c>
      <c r="C4609" t="s">
        <v>29</v>
      </c>
      <c r="D4609" t="s">
        <v>3092</v>
      </c>
    </row>
    <row r="4610" spans="1:4" x14ac:dyDescent="0.25">
      <c r="A4610" s="1">
        <v>13750</v>
      </c>
      <c r="B4610" t="s">
        <v>3103</v>
      </c>
      <c r="C4610" t="s">
        <v>29</v>
      </c>
      <c r="D4610" t="s">
        <v>1775</v>
      </c>
    </row>
    <row r="4611" spans="1:4" x14ac:dyDescent="0.25">
      <c r="A4611" s="1">
        <v>13751</v>
      </c>
      <c r="B4611" t="s">
        <v>3104</v>
      </c>
      <c r="C4611" t="s">
        <v>29</v>
      </c>
      <c r="D4611" t="s">
        <v>1775</v>
      </c>
    </row>
    <row r="4612" spans="1:4" x14ac:dyDescent="0.25">
      <c r="A4612" s="1">
        <v>13752</v>
      </c>
      <c r="B4612" t="s">
        <v>3105</v>
      </c>
      <c r="C4612" t="s">
        <v>29</v>
      </c>
      <c r="D4612" t="s">
        <v>1775</v>
      </c>
    </row>
    <row r="4613" spans="1:4" x14ac:dyDescent="0.25">
      <c r="A4613" s="1">
        <v>13753</v>
      </c>
      <c r="B4613" t="s">
        <v>3106</v>
      </c>
      <c r="C4613" t="s">
        <v>29</v>
      </c>
      <c r="D4613" t="s">
        <v>1775</v>
      </c>
    </row>
    <row r="4614" spans="1:4" x14ac:dyDescent="0.25">
      <c r="A4614" s="1">
        <v>13754</v>
      </c>
      <c r="B4614" t="s">
        <v>3107</v>
      </c>
      <c r="C4614" t="s">
        <v>29</v>
      </c>
      <c r="D4614" t="s">
        <v>3092</v>
      </c>
    </row>
    <row r="4615" spans="1:4" x14ac:dyDescent="0.25">
      <c r="A4615" s="1">
        <v>13755</v>
      </c>
      <c r="B4615" t="s">
        <v>3108</v>
      </c>
      <c r="C4615" t="s">
        <v>29</v>
      </c>
      <c r="D4615" t="s">
        <v>1775</v>
      </c>
    </row>
    <row r="4616" spans="1:4" x14ac:dyDescent="0.25">
      <c r="A4616" s="1">
        <v>13756</v>
      </c>
      <c r="B4616" t="s">
        <v>3109</v>
      </c>
      <c r="C4616" t="s">
        <v>29</v>
      </c>
      <c r="D4616" t="s">
        <v>1775</v>
      </c>
    </row>
    <row r="4617" spans="1:4" x14ac:dyDescent="0.25">
      <c r="A4617" s="1">
        <v>13757</v>
      </c>
      <c r="B4617" t="s">
        <v>3110</v>
      </c>
      <c r="C4617" t="s">
        <v>29</v>
      </c>
      <c r="D4617" t="s">
        <v>1775</v>
      </c>
    </row>
    <row r="4618" spans="1:4" x14ac:dyDescent="0.25">
      <c r="A4618" s="1">
        <v>13758</v>
      </c>
      <c r="B4618" t="s">
        <v>3111</v>
      </c>
      <c r="C4618" t="s">
        <v>29</v>
      </c>
      <c r="D4618" t="s">
        <v>2895</v>
      </c>
    </row>
    <row r="4619" spans="1:4" x14ac:dyDescent="0.25">
      <c r="A4619" s="1">
        <v>13760</v>
      </c>
      <c r="B4619" t="s">
        <v>3112</v>
      </c>
      <c r="C4619" t="s">
        <v>29</v>
      </c>
      <c r="D4619" t="s">
        <v>3092</v>
      </c>
    </row>
    <row r="4620" spans="1:4" x14ac:dyDescent="0.25">
      <c r="A4620" s="1">
        <v>13761</v>
      </c>
      <c r="B4620" t="s">
        <v>3112</v>
      </c>
      <c r="C4620" t="s">
        <v>29</v>
      </c>
      <c r="D4620" t="s">
        <v>3092</v>
      </c>
    </row>
    <row r="4621" spans="1:4" x14ac:dyDescent="0.25">
      <c r="A4621" s="1">
        <v>13762</v>
      </c>
      <c r="B4621" t="s">
        <v>3113</v>
      </c>
      <c r="C4621" t="s">
        <v>29</v>
      </c>
      <c r="D4621" t="s">
        <v>3092</v>
      </c>
    </row>
    <row r="4622" spans="1:4" x14ac:dyDescent="0.25">
      <c r="A4622" s="1">
        <v>13763</v>
      </c>
      <c r="B4622" t="s">
        <v>3112</v>
      </c>
      <c r="C4622" t="s">
        <v>29</v>
      </c>
      <c r="D4622" t="s">
        <v>3092</v>
      </c>
    </row>
    <row r="4623" spans="1:4" x14ac:dyDescent="0.25">
      <c r="A4623" s="1">
        <v>13774</v>
      </c>
      <c r="B4623" t="s">
        <v>3114</v>
      </c>
      <c r="C4623" t="s">
        <v>29</v>
      </c>
      <c r="D4623" t="s">
        <v>1775</v>
      </c>
    </row>
    <row r="4624" spans="1:4" x14ac:dyDescent="0.25">
      <c r="A4624" s="1">
        <v>13775</v>
      </c>
      <c r="B4624" t="s">
        <v>63</v>
      </c>
      <c r="C4624" t="s">
        <v>29</v>
      </c>
      <c r="D4624" t="s">
        <v>1775</v>
      </c>
    </row>
    <row r="4625" spans="1:4" x14ac:dyDescent="0.25">
      <c r="A4625" s="1">
        <v>13776</v>
      </c>
      <c r="B4625" t="s">
        <v>3115</v>
      </c>
      <c r="C4625" t="s">
        <v>29</v>
      </c>
      <c r="D4625" t="s">
        <v>2443</v>
      </c>
    </row>
    <row r="4626" spans="1:4" x14ac:dyDescent="0.25">
      <c r="A4626" s="1">
        <v>13777</v>
      </c>
      <c r="B4626" t="s">
        <v>3116</v>
      </c>
      <c r="C4626" t="s">
        <v>29</v>
      </c>
      <c r="D4626" t="s">
        <v>3092</v>
      </c>
    </row>
    <row r="4627" spans="1:4" x14ac:dyDescent="0.25">
      <c r="A4627" s="1">
        <v>13778</v>
      </c>
      <c r="B4627" t="s">
        <v>568</v>
      </c>
      <c r="C4627" t="s">
        <v>29</v>
      </c>
      <c r="D4627" t="s">
        <v>2895</v>
      </c>
    </row>
    <row r="4628" spans="1:4" x14ac:dyDescent="0.25">
      <c r="A4628" s="1">
        <v>13780</v>
      </c>
      <c r="B4628" t="s">
        <v>975</v>
      </c>
      <c r="C4628" t="s">
        <v>29</v>
      </c>
      <c r="D4628" t="s">
        <v>2895</v>
      </c>
    </row>
    <row r="4629" spans="1:4" x14ac:dyDescent="0.25">
      <c r="A4629" s="1">
        <v>13782</v>
      </c>
      <c r="B4629" t="s">
        <v>1542</v>
      </c>
      <c r="C4629" t="s">
        <v>29</v>
      </c>
      <c r="D4629" t="s">
        <v>1775</v>
      </c>
    </row>
    <row r="4630" spans="1:4" x14ac:dyDescent="0.25">
      <c r="A4630" s="1">
        <v>13783</v>
      </c>
      <c r="B4630" t="s">
        <v>696</v>
      </c>
      <c r="C4630" t="s">
        <v>29</v>
      </c>
      <c r="D4630" t="s">
        <v>1775</v>
      </c>
    </row>
    <row r="4631" spans="1:4" x14ac:dyDescent="0.25">
      <c r="A4631" s="1">
        <v>13784</v>
      </c>
      <c r="B4631" t="s">
        <v>3117</v>
      </c>
      <c r="C4631" t="s">
        <v>29</v>
      </c>
      <c r="D4631" t="s">
        <v>2844</v>
      </c>
    </row>
    <row r="4632" spans="1:4" x14ac:dyDescent="0.25">
      <c r="A4632" s="1">
        <v>13786</v>
      </c>
      <c r="B4632" t="s">
        <v>3118</v>
      </c>
      <c r="C4632" t="s">
        <v>29</v>
      </c>
      <c r="D4632" t="s">
        <v>1775</v>
      </c>
    </row>
    <row r="4633" spans="1:4" x14ac:dyDescent="0.25">
      <c r="A4633" s="1">
        <v>13787</v>
      </c>
      <c r="B4633" t="s">
        <v>3119</v>
      </c>
      <c r="C4633" t="s">
        <v>29</v>
      </c>
      <c r="D4633" t="s">
        <v>3092</v>
      </c>
    </row>
    <row r="4634" spans="1:4" x14ac:dyDescent="0.25">
      <c r="A4634" s="1">
        <v>13788</v>
      </c>
      <c r="B4634" t="s">
        <v>3120</v>
      </c>
      <c r="C4634" t="s">
        <v>29</v>
      </c>
      <c r="D4634" t="s">
        <v>1775</v>
      </c>
    </row>
    <row r="4635" spans="1:4" x14ac:dyDescent="0.25">
      <c r="A4635" s="1">
        <v>13790</v>
      </c>
      <c r="B4635" t="s">
        <v>3121</v>
      </c>
      <c r="C4635" t="s">
        <v>29</v>
      </c>
      <c r="D4635" t="s">
        <v>3092</v>
      </c>
    </row>
    <row r="4636" spans="1:4" x14ac:dyDescent="0.25">
      <c r="A4636" s="1">
        <v>13794</v>
      </c>
      <c r="B4636" t="s">
        <v>3122</v>
      </c>
      <c r="C4636" t="s">
        <v>29</v>
      </c>
      <c r="D4636" t="s">
        <v>3092</v>
      </c>
    </row>
    <row r="4637" spans="1:4" x14ac:dyDescent="0.25">
      <c r="A4637" s="1">
        <v>13795</v>
      </c>
      <c r="B4637" t="s">
        <v>3123</v>
      </c>
      <c r="C4637" t="s">
        <v>29</v>
      </c>
      <c r="D4637" t="s">
        <v>3092</v>
      </c>
    </row>
    <row r="4638" spans="1:4" x14ac:dyDescent="0.25">
      <c r="A4638" s="1">
        <v>13796</v>
      </c>
      <c r="B4638" t="s">
        <v>3124</v>
      </c>
      <c r="C4638" t="s">
        <v>29</v>
      </c>
      <c r="D4638" t="s">
        <v>2443</v>
      </c>
    </row>
    <row r="4639" spans="1:4" x14ac:dyDescent="0.25">
      <c r="A4639" s="1">
        <v>13797</v>
      </c>
      <c r="B4639" t="s">
        <v>3125</v>
      </c>
      <c r="C4639" t="s">
        <v>29</v>
      </c>
      <c r="D4639" t="s">
        <v>3092</v>
      </c>
    </row>
    <row r="4640" spans="1:4" x14ac:dyDescent="0.25">
      <c r="A4640" s="1">
        <v>13801</v>
      </c>
      <c r="B4640" t="s">
        <v>3126</v>
      </c>
      <c r="C4640" t="s">
        <v>29</v>
      </c>
      <c r="D4640" t="s">
        <v>2895</v>
      </c>
    </row>
    <row r="4641" spans="1:4" x14ac:dyDescent="0.25">
      <c r="A4641" s="1">
        <v>13802</v>
      </c>
      <c r="B4641" t="s">
        <v>3127</v>
      </c>
      <c r="C4641" t="s">
        <v>29</v>
      </c>
      <c r="D4641" t="s">
        <v>3092</v>
      </c>
    </row>
    <row r="4642" spans="1:4" x14ac:dyDescent="0.25">
      <c r="A4642" s="1">
        <v>13803</v>
      </c>
      <c r="B4642" t="s">
        <v>3128</v>
      </c>
      <c r="C4642" t="s">
        <v>29</v>
      </c>
      <c r="D4642" t="s">
        <v>2844</v>
      </c>
    </row>
    <row r="4643" spans="1:4" x14ac:dyDescent="0.25">
      <c r="A4643" s="1">
        <v>13804</v>
      </c>
      <c r="B4643" t="s">
        <v>3129</v>
      </c>
      <c r="C4643" t="s">
        <v>29</v>
      </c>
      <c r="D4643" t="s">
        <v>1775</v>
      </c>
    </row>
    <row r="4644" spans="1:4" x14ac:dyDescent="0.25">
      <c r="A4644" s="1">
        <v>13806</v>
      </c>
      <c r="B4644" t="s">
        <v>3130</v>
      </c>
      <c r="C4644" t="s">
        <v>29</v>
      </c>
      <c r="D4644" t="s">
        <v>1775</v>
      </c>
    </row>
    <row r="4645" spans="1:4" x14ac:dyDescent="0.25">
      <c r="A4645" s="1">
        <v>13807</v>
      </c>
      <c r="B4645" t="s">
        <v>253</v>
      </c>
      <c r="C4645" t="s">
        <v>29</v>
      </c>
      <c r="D4645" t="s">
        <v>2443</v>
      </c>
    </row>
    <row r="4646" spans="1:4" x14ac:dyDescent="0.25">
      <c r="A4646" s="1">
        <v>13808</v>
      </c>
      <c r="B4646" t="s">
        <v>1555</v>
      </c>
      <c r="C4646" t="s">
        <v>29</v>
      </c>
      <c r="D4646" t="s">
        <v>2443</v>
      </c>
    </row>
    <row r="4647" spans="1:4" x14ac:dyDescent="0.25">
      <c r="A4647" s="1">
        <v>13809</v>
      </c>
      <c r="B4647" t="s">
        <v>3131</v>
      </c>
      <c r="C4647" t="s">
        <v>29</v>
      </c>
      <c r="D4647" t="s">
        <v>2895</v>
      </c>
    </row>
    <row r="4648" spans="1:4" x14ac:dyDescent="0.25">
      <c r="A4648" s="1">
        <v>13810</v>
      </c>
      <c r="B4648" t="s">
        <v>3132</v>
      </c>
      <c r="C4648" t="s">
        <v>29</v>
      </c>
      <c r="D4648" t="s">
        <v>2443</v>
      </c>
    </row>
    <row r="4649" spans="1:4" x14ac:dyDescent="0.25">
      <c r="A4649" s="1">
        <v>13811</v>
      </c>
      <c r="B4649" t="s">
        <v>3133</v>
      </c>
      <c r="C4649" t="s">
        <v>29</v>
      </c>
      <c r="D4649" t="s">
        <v>3089</v>
      </c>
    </row>
    <row r="4650" spans="1:4" x14ac:dyDescent="0.25">
      <c r="A4650" s="1">
        <v>13812</v>
      </c>
      <c r="B4650" t="s">
        <v>3134</v>
      </c>
      <c r="C4650" t="s">
        <v>29</v>
      </c>
      <c r="D4650" t="s">
        <v>3089</v>
      </c>
    </row>
    <row r="4651" spans="1:4" x14ac:dyDescent="0.25">
      <c r="A4651" s="1">
        <v>13813</v>
      </c>
      <c r="B4651" t="s">
        <v>3135</v>
      </c>
      <c r="C4651" t="s">
        <v>29</v>
      </c>
      <c r="D4651" t="s">
        <v>3092</v>
      </c>
    </row>
    <row r="4652" spans="1:4" x14ac:dyDescent="0.25">
      <c r="A4652" s="1">
        <v>13814</v>
      </c>
      <c r="B4652" t="s">
        <v>3136</v>
      </c>
      <c r="C4652" t="s">
        <v>29</v>
      </c>
      <c r="D4652" t="s">
        <v>2895</v>
      </c>
    </row>
    <row r="4653" spans="1:4" x14ac:dyDescent="0.25">
      <c r="A4653" s="1">
        <v>13815</v>
      </c>
      <c r="B4653" t="s">
        <v>1212</v>
      </c>
      <c r="C4653" t="s">
        <v>29</v>
      </c>
      <c r="D4653" t="s">
        <v>2895</v>
      </c>
    </row>
    <row r="4654" spans="1:4" x14ac:dyDescent="0.25">
      <c r="A4654" s="1">
        <v>13820</v>
      </c>
      <c r="B4654" t="s">
        <v>3137</v>
      </c>
      <c r="C4654" t="s">
        <v>29</v>
      </c>
      <c r="D4654" t="s">
        <v>2443</v>
      </c>
    </row>
    <row r="4655" spans="1:4" x14ac:dyDescent="0.25">
      <c r="A4655" s="1">
        <v>13825</v>
      </c>
      <c r="B4655" t="s">
        <v>3138</v>
      </c>
      <c r="C4655" t="s">
        <v>29</v>
      </c>
      <c r="D4655" t="s">
        <v>2443</v>
      </c>
    </row>
    <row r="4656" spans="1:4" x14ac:dyDescent="0.25">
      <c r="A4656" s="1">
        <v>13826</v>
      </c>
      <c r="B4656" t="s">
        <v>3139</v>
      </c>
      <c r="C4656" t="s">
        <v>29</v>
      </c>
      <c r="D4656" t="s">
        <v>3092</v>
      </c>
    </row>
    <row r="4657" spans="1:4" x14ac:dyDescent="0.25">
      <c r="A4657" s="1">
        <v>13827</v>
      </c>
      <c r="B4657" t="s">
        <v>3140</v>
      </c>
      <c r="C4657" t="s">
        <v>29</v>
      </c>
      <c r="D4657" t="s">
        <v>3089</v>
      </c>
    </row>
    <row r="4658" spans="1:4" x14ac:dyDescent="0.25">
      <c r="A4658" s="1">
        <v>13830</v>
      </c>
      <c r="B4658" t="s">
        <v>213</v>
      </c>
      <c r="C4658" t="s">
        <v>29</v>
      </c>
      <c r="D4658" t="s">
        <v>2895</v>
      </c>
    </row>
    <row r="4659" spans="1:4" x14ac:dyDescent="0.25">
      <c r="A4659" s="1">
        <v>13832</v>
      </c>
      <c r="B4659" t="s">
        <v>321</v>
      </c>
      <c r="C4659" t="s">
        <v>29</v>
      </c>
      <c r="D4659" t="s">
        <v>2895</v>
      </c>
    </row>
    <row r="4660" spans="1:4" x14ac:dyDescent="0.25">
      <c r="A4660" s="1">
        <v>13833</v>
      </c>
      <c r="B4660" t="s">
        <v>3141</v>
      </c>
      <c r="C4660" t="s">
        <v>29</v>
      </c>
      <c r="D4660" t="s">
        <v>3092</v>
      </c>
    </row>
    <row r="4661" spans="1:4" x14ac:dyDescent="0.25">
      <c r="A4661" s="1">
        <v>13834</v>
      </c>
      <c r="B4661" t="s">
        <v>3142</v>
      </c>
      <c r="C4661" t="s">
        <v>29</v>
      </c>
      <c r="D4661" t="s">
        <v>2443</v>
      </c>
    </row>
    <row r="4662" spans="1:4" x14ac:dyDescent="0.25">
      <c r="A4662" s="1">
        <v>13835</v>
      </c>
      <c r="B4662" t="s">
        <v>1296</v>
      </c>
      <c r="C4662" t="s">
        <v>29</v>
      </c>
      <c r="D4662" t="s">
        <v>3089</v>
      </c>
    </row>
    <row r="4663" spans="1:4" x14ac:dyDescent="0.25">
      <c r="A4663" s="1">
        <v>13838</v>
      </c>
      <c r="B4663" t="s">
        <v>3143</v>
      </c>
      <c r="C4663" t="s">
        <v>29</v>
      </c>
      <c r="D4663" t="s">
        <v>1775</v>
      </c>
    </row>
    <row r="4664" spans="1:4" x14ac:dyDescent="0.25">
      <c r="A4664" s="1">
        <v>13839</v>
      </c>
      <c r="B4664" t="s">
        <v>3144</v>
      </c>
      <c r="C4664" t="s">
        <v>29</v>
      </c>
      <c r="D4664" t="s">
        <v>1775</v>
      </c>
    </row>
    <row r="4665" spans="1:4" x14ac:dyDescent="0.25">
      <c r="A4665" s="1">
        <v>13840</v>
      </c>
      <c r="B4665" t="s">
        <v>3145</v>
      </c>
      <c r="C4665" t="s">
        <v>29</v>
      </c>
      <c r="D4665" t="s">
        <v>3089</v>
      </c>
    </row>
    <row r="4666" spans="1:4" x14ac:dyDescent="0.25">
      <c r="A4666" s="1">
        <v>13841</v>
      </c>
      <c r="B4666" t="s">
        <v>3146</v>
      </c>
      <c r="C4666" t="s">
        <v>29</v>
      </c>
      <c r="D4666" t="s">
        <v>2895</v>
      </c>
    </row>
    <row r="4667" spans="1:4" x14ac:dyDescent="0.25">
      <c r="A4667" s="1">
        <v>13842</v>
      </c>
      <c r="B4667" t="s">
        <v>3147</v>
      </c>
      <c r="C4667" t="s">
        <v>29</v>
      </c>
      <c r="D4667" t="s">
        <v>1775</v>
      </c>
    </row>
    <row r="4668" spans="1:4" x14ac:dyDescent="0.25">
      <c r="A4668" s="1">
        <v>13843</v>
      </c>
      <c r="B4668" t="s">
        <v>3148</v>
      </c>
      <c r="C4668" t="s">
        <v>29</v>
      </c>
      <c r="D4668" t="s">
        <v>2895</v>
      </c>
    </row>
    <row r="4669" spans="1:4" x14ac:dyDescent="0.25">
      <c r="A4669" s="1">
        <v>13844</v>
      </c>
      <c r="B4669" t="s">
        <v>3149</v>
      </c>
      <c r="C4669" t="s">
        <v>29</v>
      </c>
      <c r="D4669" t="s">
        <v>2895</v>
      </c>
    </row>
    <row r="4670" spans="1:4" x14ac:dyDescent="0.25">
      <c r="A4670" s="1">
        <v>13845</v>
      </c>
      <c r="B4670" t="s">
        <v>3150</v>
      </c>
      <c r="C4670" t="s">
        <v>29</v>
      </c>
      <c r="D4670" t="s">
        <v>3089</v>
      </c>
    </row>
    <row r="4671" spans="1:4" x14ac:dyDescent="0.25">
      <c r="A4671" s="1">
        <v>13846</v>
      </c>
      <c r="B4671" t="s">
        <v>3151</v>
      </c>
      <c r="C4671" t="s">
        <v>29</v>
      </c>
      <c r="D4671" t="s">
        <v>1775</v>
      </c>
    </row>
    <row r="4672" spans="1:4" x14ac:dyDescent="0.25">
      <c r="A4672" s="1">
        <v>13847</v>
      </c>
      <c r="B4672" t="s">
        <v>3152</v>
      </c>
      <c r="C4672" t="s">
        <v>29</v>
      </c>
      <c r="D4672" t="s">
        <v>1775</v>
      </c>
    </row>
    <row r="4673" spans="1:4" x14ac:dyDescent="0.25">
      <c r="A4673" s="1">
        <v>13848</v>
      </c>
      <c r="B4673" t="s">
        <v>3153</v>
      </c>
      <c r="C4673" t="s">
        <v>29</v>
      </c>
      <c r="D4673" t="s">
        <v>3092</v>
      </c>
    </row>
    <row r="4674" spans="1:4" x14ac:dyDescent="0.25">
      <c r="A4674" s="1">
        <v>13849</v>
      </c>
      <c r="B4674" t="s">
        <v>3154</v>
      </c>
      <c r="C4674" t="s">
        <v>29</v>
      </c>
      <c r="D4674" t="s">
        <v>2443</v>
      </c>
    </row>
    <row r="4675" spans="1:4" x14ac:dyDescent="0.25">
      <c r="A4675" s="1">
        <v>13850</v>
      </c>
      <c r="B4675" t="s">
        <v>3155</v>
      </c>
      <c r="C4675" t="s">
        <v>29</v>
      </c>
      <c r="D4675" t="s">
        <v>3092</v>
      </c>
    </row>
    <row r="4676" spans="1:4" x14ac:dyDescent="0.25">
      <c r="A4676" s="1">
        <v>13851</v>
      </c>
      <c r="B4676" t="s">
        <v>3155</v>
      </c>
      <c r="C4676" t="s">
        <v>29</v>
      </c>
      <c r="D4676" t="s">
        <v>3092</v>
      </c>
    </row>
    <row r="4677" spans="1:4" x14ac:dyDescent="0.25">
      <c r="A4677" s="1">
        <v>13856</v>
      </c>
      <c r="B4677" t="s">
        <v>3156</v>
      </c>
      <c r="C4677" t="s">
        <v>29</v>
      </c>
      <c r="D4677" t="s">
        <v>1775</v>
      </c>
    </row>
    <row r="4678" spans="1:4" x14ac:dyDescent="0.25">
      <c r="A4678" s="1">
        <v>13859</v>
      </c>
      <c r="B4678" t="s">
        <v>3157</v>
      </c>
      <c r="C4678" t="s">
        <v>29</v>
      </c>
      <c r="D4678" t="s">
        <v>2443</v>
      </c>
    </row>
    <row r="4679" spans="1:4" x14ac:dyDescent="0.25">
      <c r="A4679" s="1">
        <v>13860</v>
      </c>
      <c r="B4679" t="s">
        <v>3158</v>
      </c>
      <c r="C4679" t="s">
        <v>29</v>
      </c>
      <c r="D4679" t="s">
        <v>1775</v>
      </c>
    </row>
    <row r="4680" spans="1:4" x14ac:dyDescent="0.25">
      <c r="A4680" s="1">
        <v>13861</v>
      </c>
      <c r="B4680" t="s">
        <v>3159</v>
      </c>
      <c r="C4680" t="s">
        <v>29</v>
      </c>
      <c r="D4680" t="s">
        <v>2443</v>
      </c>
    </row>
    <row r="4681" spans="1:4" x14ac:dyDescent="0.25">
      <c r="A4681" s="1">
        <v>13862</v>
      </c>
      <c r="B4681" t="s">
        <v>3160</v>
      </c>
      <c r="C4681" t="s">
        <v>29</v>
      </c>
      <c r="D4681" t="s">
        <v>3092</v>
      </c>
    </row>
    <row r="4682" spans="1:4" x14ac:dyDescent="0.25">
      <c r="A4682" s="1">
        <v>13863</v>
      </c>
      <c r="B4682" t="s">
        <v>3161</v>
      </c>
      <c r="C4682" t="s">
        <v>29</v>
      </c>
      <c r="D4682" t="s">
        <v>2844</v>
      </c>
    </row>
    <row r="4683" spans="1:4" x14ac:dyDescent="0.25">
      <c r="A4683" s="1">
        <v>13864</v>
      </c>
      <c r="B4683" t="s">
        <v>3162</v>
      </c>
      <c r="C4683" t="s">
        <v>29</v>
      </c>
      <c r="D4683" t="s">
        <v>3089</v>
      </c>
    </row>
    <row r="4684" spans="1:4" x14ac:dyDescent="0.25">
      <c r="A4684" s="1">
        <v>13865</v>
      </c>
      <c r="B4684" t="s">
        <v>129</v>
      </c>
      <c r="C4684" t="s">
        <v>29</v>
      </c>
      <c r="D4684" t="s">
        <v>3092</v>
      </c>
    </row>
    <row r="4685" spans="1:4" x14ac:dyDescent="0.25">
      <c r="A4685" s="1">
        <v>13901</v>
      </c>
      <c r="B4685" t="s">
        <v>3163</v>
      </c>
      <c r="C4685" t="s">
        <v>29</v>
      </c>
      <c r="D4685" t="s">
        <v>3092</v>
      </c>
    </row>
    <row r="4686" spans="1:4" x14ac:dyDescent="0.25">
      <c r="A4686" s="1">
        <v>13902</v>
      </c>
      <c r="B4686" t="s">
        <v>3163</v>
      </c>
      <c r="C4686" t="s">
        <v>29</v>
      </c>
      <c r="D4686" t="s">
        <v>3092</v>
      </c>
    </row>
    <row r="4687" spans="1:4" x14ac:dyDescent="0.25">
      <c r="A4687" s="1">
        <v>13903</v>
      </c>
      <c r="B4687" t="s">
        <v>3163</v>
      </c>
      <c r="C4687" t="s">
        <v>29</v>
      </c>
      <c r="D4687" t="s">
        <v>3092</v>
      </c>
    </row>
    <row r="4688" spans="1:4" x14ac:dyDescent="0.25">
      <c r="A4688" s="1">
        <v>13904</v>
      </c>
      <c r="B4688" t="s">
        <v>3163</v>
      </c>
      <c r="C4688" t="s">
        <v>29</v>
      </c>
      <c r="D4688" t="s">
        <v>3092</v>
      </c>
    </row>
    <row r="4689" spans="1:4" x14ac:dyDescent="0.25">
      <c r="A4689" s="1">
        <v>13905</v>
      </c>
      <c r="B4689" t="s">
        <v>3163</v>
      </c>
      <c r="C4689" t="s">
        <v>29</v>
      </c>
      <c r="D4689" t="s">
        <v>3092</v>
      </c>
    </row>
    <row r="4690" spans="1:4" x14ac:dyDescent="0.25">
      <c r="A4690" s="1">
        <v>14001</v>
      </c>
      <c r="B4690" t="s">
        <v>3164</v>
      </c>
      <c r="C4690" t="s">
        <v>29</v>
      </c>
      <c r="D4690" t="s">
        <v>3165</v>
      </c>
    </row>
    <row r="4691" spans="1:4" x14ac:dyDescent="0.25">
      <c r="A4691" s="1">
        <v>14004</v>
      </c>
      <c r="B4691" t="s">
        <v>3166</v>
      </c>
      <c r="C4691" t="s">
        <v>29</v>
      </c>
      <c r="D4691" t="s">
        <v>3165</v>
      </c>
    </row>
    <row r="4692" spans="1:4" x14ac:dyDescent="0.25">
      <c r="A4692" s="1">
        <v>14005</v>
      </c>
      <c r="B4692" t="s">
        <v>3167</v>
      </c>
      <c r="C4692" t="s">
        <v>29</v>
      </c>
      <c r="D4692" t="s">
        <v>3168</v>
      </c>
    </row>
    <row r="4693" spans="1:4" x14ac:dyDescent="0.25">
      <c r="A4693" s="1">
        <v>14006</v>
      </c>
      <c r="B4693" t="s">
        <v>3169</v>
      </c>
      <c r="C4693" t="s">
        <v>29</v>
      </c>
      <c r="D4693" t="s">
        <v>3165</v>
      </c>
    </row>
    <row r="4694" spans="1:4" x14ac:dyDescent="0.25">
      <c r="A4694" s="1">
        <v>14008</v>
      </c>
      <c r="B4694" t="s">
        <v>3170</v>
      </c>
      <c r="C4694" t="s">
        <v>29</v>
      </c>
      <c r="D4694" t="s">
        <v>3171</v>
      </c>
    </row>
    <row r="4695" spans="1:4" x14ac:dyDescent="0.25">
      <c r="A4695" s="1">
        <v>14009</v>
      </c>
      <c r="B4695" t="s">
        <v>3172</v>
      </c>
      <c r="C4695" t="s">
        <v>29</v>
      </c>
      <c r="D4695" t="s">
        <v>602</v>
      </c>
    </row>
    <row r="4696" spans="1:4" x14ac:dyDescent="0.25">
      <c r="A4696" s="1">
        <v>14010</v>
      </c>
      <c r="B4696" t="s">
        <v>3173</v>
      </c>
      <c r="C4696" t="s">
        <v>29</v>
      </c>
      <c r="D4696" t="s">
        <v>3165</v>
      </c>
    </row>
    <row r="4697" spans="1:4" x14ac:dyDescent="0.25">
      <c r="A4697" s="1">
        <v>14011</v>
      </c>
      <c r="B4697" t="s">
        <v>3174</v>
      </c>
      <c r="C4697" t="s">
        <v>29</v>
      </c>
      <c r="D4697" t="s">
        <v>602</v>
      </c>
    </row>
    <row r="4698" spans="1:4" x14ac:dyDescent="0.25">
      <c r="A4698" s="1">
        <v>14012</v>
      </c>
      <c r="B4698" t="s">
        <v>3175</v>
      </c>
      <c r="C4698" t="s">
        <v>29</v>
      </c>
      <c r="D4698" t="s">
        <v>3171</v>
      </c>
    </row>
    <row r="4699" spans="1:4" x14ac:dyDescent="0.25">
      <c r="A4699" s="1">
        <v>14013</v>
      </c>
      <c r="B4699" t="s">
        <v>3176</v>
      </c>
      <c r="C4699" t="s">
        <v>29</v>
      </c>
      <c r="D4699" t="s">
        <v>3168</v>
      </c>
    </row>
    <row r="4700" spans="1:4" x14ac:dyDescent="0.25">
      <c r="A4700" s="1">
        <v>14020</v>
      </c>
      <c r="B4700" t="s">
        <v>3177</v>
      </c>
      <c r="C4700" t="s">
        <v>29</v>
      </c>
      <c r="D4700" t="s">
        <v>3168</v>
      </c>
    </row>
    <row r="4701" spans="1:4" x14ac:dyDescent="0.25">
      <c r="A4701" s="1">
        <v>14021</v>
      </c>
      <c r="B4701" t="s">
        <v>3177</v>
      </c>
      <c r="C4701" t="s">
        <v>29</v>
      </c>
      <c r="D4701" t="s">
        <v>3168</v>
      </c>
    </row>
    <row r="4702" spans="1:4" x14ac:dyDescent="0.25">
      <c r="A4702" s="1">
        <v>14024</v>
      </c>
      <c r="B4702" t="s">
        <v>3178</v>
      </c>
      <c r="C4702" t="s">
        <v>29</v>
      </c>
      <c r="D4702" t="s">
        <v>602</v>
      </c>
    </row>
    <row r="4703" spans="1:4" x14ac:dyDescent="0.25">
      <c r="A4703" s="1">
        <v>14025</v>
      </c>
      <c r="B4703" t="s">
        <v>357</v>
      </c>
      <c r="C4703" t="s">
        <v>29</v>
      </c>
      <c r="D4703" t="s">
        <v>3165</v>
      </c>
    </row>
    <row r="4704" spans="1:4" x14ac:dyDescent="0.25">
      <c r="A4704" s="1">
        <v>14026</v>
      </c>
      <c r="B4704" t="s">
        <v>3179</v>
      </c>
      <c r="C4704" t="s">
        <v>29</v>
      </c>
      <c r="D4704" t="s">
        <v>3165</v>
      </c>
    </row>
    <row r="4705" spans="1:4" x14ac:dyDescent="0.25">
      <c r="A4705" s="1">
        <v>14027</v>
      </c>
      <c r="B4705" t="s">
        <v>3180</v>
      </c>
      <c r="C4705" t="s">
        <v>29</v>
      </c>
      <c r="D4705" t="s">
        <v>3165</v>
      </c>
    </row>
    <row r="4706" spans="1:4" x14ac:dyDescent="0.25">
      <c r="A4706" s="1">
        <v>14028</v>
      </c>
      <c r="B4706" t="s">
        <v>3181</v>
      </c>
      <c r="C4706" t="s">
        <v>29</v>
      </c>
      <c r="D4706" t="s">
        <v>3171</v>
      </c>
    </row>
    <row r="4707" spans="1:4" x14ac:dyDescent="0.25">
      <c r="A4707" s="1">
        <v>14029</v>
      </c>
      <c r="B4707" t="s">
        <v>480</v>
      </c>
      <c r="C4707" t="s">
        <v>29</v>
      </c>
      <c r="D4707" t="s">
        <v>3182</v>
      </c>
    </row>
    <row r="4708" spans="1:4" x14ac:dyDescent="0.25">
      <c r="A4708" s="1">
        <v>14030</v>
      </c>
      <c r="B4708" t="s">
        <v>3183</v>
      </c>
      <c r="C4708" t="s">
        <v>29</v>
      </c>
      <c r="D4708" t="s">
        <v>3165</v>
      </c>
    </row>
    <row r="4709" spans="1:4" x14ac:dyDescent="0.25">
      <c r="A4709" s="1">
        <v>14031</v>
      </c>
      <c r="B4709" t="s">
        <v>3184</v>
      </c>
      <c r="C4709" t="s">
        <v>29</v>
      </c>
      <c r="D4709" t="s">
        <v>3165</v>
      </c>
    </row>
    <row r="4710" spans="1:4" x14ac:dyDescent="0.25">
      <c r="A4710" s="1">
        <v>14032</v>
      </c>
      <c r="B4710" t="s">
        <v>3185</v>
      </c>
      <c r="C4710" t="s">
        <v>29</v>
      </c>
      <c r="D4710" t="s">
        <v>3165</v>
      </c>
    </row>
    <row r="4711" spans="1:4" x14ac:dyDescent="0.25">
      <c r="A4711" s="1">
        <v>14033</v>
      </c>
      <c r="B4711" t="s">
        <v>3186</v>
      </c>
      <c r="C4711" t="s">
        <v>29</v>
      </c>
      <c r="D4711" t="s">
        <v>3165</v>
      </c>
    </row>
    <row r="4712" spans="1:4" x14ac:dyDescent="0.25">
      <c r="A4712" s="1">
        <v>14034</v>
      </c>
      <c r="B4712" t="s">
        <v>3187</v>
      </c>
      <c r="C4712" t="s">
        <v>29</v>
      </c>
      <c r="D4712" t="s">
        <v>3165</v>
      </c>
    </row>
    <row r="4713" spans="1:4" x14ac:dyDescent="0.25">
      <c r="A4713" s="1">
        <v>14035</v>
      </c>
      <c r="B4713" t="s">
        <v>3188</v>
      </c>
      <c r="C4713" t="s">
        <v>29</v>
      </c>
      <c r="D4713" t="s">
        <v>3165</v>
      </c>
    </row>
    <row r="4714" spans="1:4" x14ac:dyDescent="0.25">
      <c r="A4714" s="1">
        <v>14036</v>
      </c>
      <c r="B4714" t="s">
        <v>3189</v>
      </c>
      <c r="C4714" t="s">
        <v>29</v>
      </c>
      <c r="D4714" t="s">
        <v>3168</v>
      </c>
    </row>
    <row r="4715" spans="1:4" x14ac:dyDescent="0.25">
      <c r="A4715" s="1">
        <v>14037</v>
      </c>
      <c r="B4715" t="s">
        <v>3190</v>
      </c>
      <c r="C4715" t="s">
        <v>29</v>
      </c>
      <c r="D4715" t="s">
        <v>602</v>
      </c>
    </row>
    <row r="4716" spans="1:4" x14ac:dyDescent="0.25">
      <c r="A4716" s="1">
        <v>14038</v>
      </c>
      <c r="B4716" t="s">
        <v>3191</v>
      </c>
      <c r="C4716" t="s">
        <v>29</v>
      </c>
      <c r="D4716" t="s">
        <v>3165</v>
      </c>
    </row>
    <row r="4717" spans="1:4" x14ac:dyDescent="0.25">
      <c r="A4717" s="1">
        <v>14039</v>
      </c>
      <c r="B4717" t="s">
        <v>3192</v>
      </c>
      <c r="C4717" t="s">
        <v>29</v>
      </c>
      <c r="D4717" t="s">
        <v>602</v>
      </c>
    </row>
    <row r="4718" spans="1:4" x14ac:dyDescent="0.25">
      <c r="A4718" s="1">
        <v>14040</v>
      </c>
      <c r="B4718" t="s">
        <v>3193</v>
      </c>
      <c r="C4718" t="s">
        <v>29</v>
      </c>
      <c r="D4718" t="s">
        <v>3168</v>
      </c>
    </row>
    <row r="4719" spans="1:4" x14ac:dyDescent="0.25">
      <c r="A4719" s="1">
        <v>14041</v>
      </c>
      <c r="B4719" t="s">
        <v>2048</v>
      </c>
      <c r="C4719" t="s">
        <v>29</v>
      </c>
      <c r="D4719" t="s">
        <v>3194</v>
      </c>
    </row>
    <row r="4720" spans="1:4" x14ac:dyDescent="0.25">
      <c r="A4720" s="1">
        <v>14042</v>
      </c>
      <c r="B4720" t="s">
        <v>3195</v>
      </c>
      <c r="C4720" t="s">
        <v>29</v>
      </c>
      <c r="D4720" t="s">
        <v>3194</v>
      </c>
    </row>
    <row r="4721" spans="1:4" x14ac:dyDescent="0.25">
      <c r="A4721" s="1">
        <v>14043</v>
      </c>
      <c r="B4721" t="s">
        <v>3196</v>
      </c>
      <c r="C4721" t="s">
        <v>29</v>
      </c>
      <c r="D4721" t="s">
        <v>3165</v>
      </c>
    </row>
    <row r="4722" spans="1:4" x14ac:dyDescent="0.25">
      <c r="A4722" s="1">
        <v>14047</v>
      </c>
      <c r="B4722" t="s">
        <v>1371</v>
      </c>
      <c r="C4722" t="s">
        <v>29</v>
      </c>
      <c r="D4722" t="s">
        <v>3165</v>
      </c>
    </row>
    <row r="4723" spans="1:4" x14ac:dyDescent="0.25">
      <c r="A4723" s="1">
        <v>14048</v>
      </c>
      <c r="B4723" t="s">
        <v>3197</v>
      </c>
      <c r="C4723" t="s">
        <v>29</v>
      </c>
      <c r="D4723" t="s">
        <v>3198</v>
      </c>
    </row>
    <row r="4724" spans="1:4" x14ac:dyDescent="0.25">
      <c r="A4724" s="1">
        <v>14051</v>
      </c>
      <c r="B4724" t="s">
        <v>3199</v>
      </c>
      <c r="C4724" t="s">
        <v>29</v>
      </c>
      <c r="D4724" t="s">
        <v>3165</v>
      </c>
    </row>
    <row r="4725" spans="1:4" x14ac:dyDescent="0.25">
      <c r="A4725" s="1">
        <v>14052</v>
      </c>
      <c r="B4725" t="s">
        <v>3200</v>
      </c>
      <c r="C4725" t="s">
        <v>29</v>
      </c>
      <c r="D4725" t="s">
        <v>3165</v>
      </c>
    </row>
    <row r="4726" spans="1:4" x14ac:dyDescent="0.25">
      <c r="A4726" s="1">
        <v>14054</v>
      </c>
      <c r="B4726" t="s">
        <v>3201</v>
      </c>
      <c r="C4726" t="s">
        <v>29</v>
      </c>
      <c r="D4726" t="s">
        <v>3168</v>
      </c>
    </row>
    <row r="4727" spans="1:4" x14ac:dyDescent="0.25">
      <c r="A4727" s="1">
        <v>14055</v>
      </c>
      <c r="B4727" t="s">
        <v>3202</v>
      </c>
      <c r="C4727" t="s">
        <v>29</v>
      </c>
      <c r="D4727" t="s">
        <v>3165</v>
      </c>
    </row>
    <row r="4728" spans="1:4" x14ac:dyDescent="0.25">
      <c r="A4728" s="1">
        <v>14056</v>
      </c>
      <c r="B4728" t="s">
        <v>3203</v>
      </c>
      <c r="C4728" t="s">
        <v>29</v>
      </c>
      <c r="D4728" t="s">
        <v>3168</v>
      </c>
    </row>
    <row r="4729" spans="1:4" x14ac:dyDescent="0.25">
      <c r="A4729" s="1">
        <v>14057</v>
      </c>
      <c r="B4729" t="s">
        <v>1314</v>
      </c>
      <c r="C4729" t="s">
        <v>29</v>
      </c>
      <c r="D4729" t="s">
        <v>3165</v>
      </c>
    </row>
    <row r="4730" spans="1:4" x14ac:dyDescent="0.25">
      <c r="A4730" s="1">
        <v>14058</v>
      </c>
      <c r="B4730" t="s">
        <v>3204</v>
      </c>
      <c r="C4730" t="s">
        <v>29</v>
      </c>
      <c r="D4730" t="s">
        <v>3168</v>
      </c>
    </row>
    <row r="4731" spans="1:4" x14ac:dyDescent="0.25">
      <c r="A4731" s="1">
        <v>14059</v>
      </c>
      <c r="B4731" t="s">
        <v>3205</v>
      </c>
      <c r="C4731" t="s">
        <v>29</v>
      </c>
      <c r="D4731" t="s">
        <v>3165</v>
      </c>
    </row>
    <row r="4732" spans="1:4" x14ac:dyDescent="0.25">
      <c r="A4732" s="1">
        <v>14060</v>
      </c>
      <c r="B4732" t="s">
        <v>3206</v>
      </c>
      <c r="C4732" t="s">
        <v>29</v>
      </c>
      <c r="D4732" t="s">
        <v>3194</v>
      </c>
    </row>
    <row r="4733" spans="1:4" x14ac:dyDescent="0.25">
      <c r="A4733" s="1">
        <v>14061</v>
      </c>
      <c r="B4733" t="s">
        <v>3207</v>
      </c>
      <c r="C4733" t="s">
        <v>29</v>
      </c>
      <c r="D4733" t="s">
        <v>3165</v>
      </c>
    </row>
    <row r="4734" spans="1:4" x14ac:dyDescent="0.25">
      <c r="A4734" s="1">
        <v>14062</v>
      </c>
      <c r="B4734" t="s">
        <v>3208</v>
      </c>
      <c r="C4734" t="s">
        <v>29</v>
      </c>
      <c r="D4734" t="s">
        <v>3198</v>
      </c>
    </row>
    <row r="4735" spans="1:4" x14ac:dyDescent="0.25">
      <c r="A4735" s="1">
        <v>14063</v>
      </c>
      <c r="B4735" t="s">
        <v>3209</v>
      </c>
      <c r="C4735" t="s">
        <v>29</v>
      </c>
      <c r="D4735" t="s">
        <v>3198</v>
      </c>
    </row>
    <row r="4736" spans="1:4" x14ac:dyDescent="0.25">
      <c r="A4736" s="1">
        <v>14065</v>
      </c>
      <c r="B4736" t="s">
        <v>773</v>
      </c>
      <c r="C4736" t="s">
        <v>29</v>
      </c>
      <c r="D4736" t="s">
        <v>3194</v>
      </c>
    </row>
    <row r="4737" spans="1:4" x14ac:dyDescent="0.25">
      <c r="A4737" s="1">
        <v>14066</v>
      </c>
      <c r="B4737" t="s">
        <v>3210</v>
      </c>
      <c r="C4737" t="s">
        <v>29</v>
      </c>
      <c r="D4737" t="s">
        <v>602</v>
      </c>
    </row>
    <row r="4738" spans="1:4" x14ac:dyDescent="0.25">
      <c r="A4738" s="1">
        <v>14067</v>
      </c>
      <c r="B4738" t="s">
        <v>3211</v>
      </c>
      <c r="C4738" t="s">
        <v>29</v>
      </c>
      <c r="D4738" t="s">
        <v>3171</v>
      </c>
    </row>
    <row r="4739" spans="1:4" x14ac:dyDescent="0.25">
      <c r="A4739" s="1">
        <v>14068</v>
      </c>
      <c r="B4739" t="s">
        <v>3212</v>
      </c>
      <c r="C4739" t="s">
        <v>29</v>
      </c>
      <c r="D4739" t="s">
        <v>3165</v>
      </c>
    </row>
    <row r="4740" spans="1:4" x14ac:dyDescent="0.25">
      <c r="A4740" s="1">
        <v>14069</v>
      </c>
      <c r="B4740" t="s">
        <v>1659</v>
      </c>
      <c r="C4740" t="s">
        <v>29</v>
      </c>
      <c r="D4740" t="s">
        <v>3165</v>
      </c>
    </row>
    <row r="4741" spans="1:4" x14ac:dyDescent="0.25">
      <c r="A4741" s="1">
        <v>14070</v>
      </c>
      <c r="B4741" t="s">
        <v>3213</v>
      </c>
      <c r="C4741" t="s">
        <v>29</v>
      </c>
      <c r="D4741" t="s">
        <v>3194</v>
      </c>
    </row>
    <row r="4742" spans="1:4" x14ac:dyDescent="0.25">
      <c r="A4742" s="1">
        <v>14072</v>
      </c>
      <c r="B4742" t="s">
        <v>3214</v>
      </c>
      <c r="C4742" t="s">
        <v>29</v>
      </c>
      <c r="D4742" t="s">
        <v>3165</v>
      </c>
    </row>
    <row r="4743" spans="1:4" x14ac:dyDescent="0.25">
      <c r="A4743" s="1">
        <v>14075</v>
      </c>
      <c r="B4743" t="s">
        <v>1660</v>
      </c>
      <c r="C4743" t="s">
        <v>29</v>
      </c>
      <c r="D4743" t="s">
        <v>3165</v>
      </c>
    </row>
    <row r="4744" spans="1:4" x14ac:dyDescent="0.25">
      <c r="A4744" s="1">
        <v>14080</v>
      </c>
      <c r="B4744" t="s">
        <v>198</v>
      </c>
      <c r="C4744" t="s">
        <v>29</v>
      </c>
      <c r="D4744" t="s">
        <v>3165</v>
      </c>
    </row>
    <row r="4745" spans="1:4" x14ac:dyDescent="0.25">
      <c r="A4745" s="1">
        <v>14081</v>
      </c>
      <c r="B4745" t="s">
        <v>3215</v>
      </c>
      <c r="C4745" t="s">
        <v>29</v>
      </c>
      <c r="D4745" t="s">
        <v>3198</v>
      </c>
    </row>
    <row r="4746" spans="1:4" x14ac:dyDescent="0.25">
      <c r="A4746" s="1">
        <v>14082</v>
      </c>
      <c r="B4746" t="s">
        <v>3216</v>
      </c>
      <c r="C4746" t="s">
        <v>29</v>
      </c>
      <c r="D4746" t="s">
        <v>602</v>
      </c>
    </row>
    <row r="4747" spans="1:4" x14ac:dyDescent="0.25">
      <c r="A4747" s="1">
        <v>14083</v>
      </c>
      <c r="B4747" t="s">
        <v>3217</v>
      </c>
      <c r="C4747" t="s">
        <v>29</v>
      </c>
      <c r="D4747" t="s">
        <v>602</v>
      </c>
    </row>
    <row r="4748" spans="1:4" x14ac:dyDescent="0.25">
      <c r="A4748" s="1">
        <v>14085</v>
      </c>
      <c r="B4748" t="s">
        <v>3218</v>
      </c>
      <c r="C4748" t="s">
        <v>29</v>
      </c>
      <c r="D4748" t="s">
        <v>3165</v>
      </c>
    </row>
    <row r="4749" spans="1:4" x14ac:dyDescent="0.25">
      <c r="A4749" s="1">
        <v>14086</v>
      </c>
      <c r="B4749" t="s">
        <v>200</v>
      </c>
      <c r="C4749" t="s">
        <v>29</v>
      </c>
      <c r="D4749" t="s">
        <v>3165</v>
      </c>
    </row>
    <row r="4750" spans="1:4" x14ac:dyDescent="0.25">
      <c r="A4750" s="1">
        <v>14091</v>
      </c>
      <c r="B4750" t="s">
        <v>3219</v>
      </c>
      <c r="C4750" t="s">
        <v>29</v>
      </c>
      <c r="D4750" t="s">
        <v>3165</v>
      </c>
    </row>
    <row r="4751" spans="1:4" x14ac:dyDescent="0.25">
      <c r="A4751" s="1">
        <v>14092</v>
      </c>
      <c r="B4751" t="s">
        <v>908</v>
      </c>
      <c r="C4751" t="s">
        <v>29</v>
      </c>
      <c r="D4751" t="s">
        <v>3171</v>
      </c>
    </row>
    <row r="4752" spans="1:4" x14ac:dyDescent="0.25">
      <c r="A4752" s="1">
        <v>14094</v>
      </c>
      <c r="B4752" t="s">
        <v>3220</v>
      </c>
      <c r="C4752" t="s">
        <v>29</v>
      </c>
      <c r="D4752" t="s">
        <v>3171</v>
      </c>
    </row>
    <row r="4753" spans="1:4" x14ac:dyDescent="0.25">
      <c r="A4753" s="1">
        <v>14095</v>
      </c>
      <c r="B4753" t="s">
        <v>3220</v>
      </c>
      <c r="C4753" t="s">
        <v>29</v>
      </c>
      <c r="D4753" t="s">
        <v>3171</v>
      </c>
    </row>
    <row r="4754" spans="1:4" x14ac:dyDescent="0.25">
      <c r="A4754" s="1">
        <v>14098</v>
      </c>
      <c r="B4754" t="s">
        <v>1386</v>
      </c>
      <c r="C4754" t="s">
        <v>29</v>
      </c>
      <c r="D4754" t="s">
        <v>498</v>
      </c>
    </row>
    <row r="4755" spans="1:4" x14ac:dyDescent="0.25">
      <c r="A4755" s="1">
        <v>14101</v>
      </c>
      <c r="B4755" t="s">
        <v>1064</v>
      </c>
      <c r="C4755" t="s">
        <v>29</v>
      </c>
      <c r="D4755" t="s">
        <v>3194</v>
      </c>
    </row>
    <row r="4756" spans="1:4" x14ac:dyDescent="0.25">
      <c r="A4756" s="1">
        <v>14102</v>
      </c>
      <c r="B4756" t="s">
        <v>3221</v>
      </c>
      <c r="C4756" t="s">
        <v>29</v>
      </c>
      <c r="D4756" t="s">
        <v>3165</v>
      </c>
    </row>
    <row r="4757" spans="1:4" x14ac:dyDescent="0.25">
      <c r="A4757" s="1">
        <v>14103</v>
      </c>
      <c r="B4757" t="s">
        <v>3222</v>
      </c>
      <c r="C4757" t="s">
        <v>29</v>
      </c>
      <c r="D4757" t="s">
        <v>498</v>
      </c>
    </row>
    <row r="4758" spans="1:4" x14ac:dyDescent="0.25">
      <c r="A4758" s="1">
        <v>14105</v>
      </c>
      <c r="B4758" t="s">
        <v>3223</v>
      </c>
      <c r="C4758" t="s">
        <v>29</v>
      </c>
      <c r="D4758" t="s">
        <v>3171</v>
      </c>
    </row>
    <row r="4759" spans="1:4" x14ac:dyDescent="0.25">
      <c r="A4759" s="1">
        <v>14107</v>
      </c>
      <c r="B4759" t="s">
        <v>3224</v>
      </c>
      <c r="C4759" t="s">
        <v>29</v>
      </c>
      <c r="D4759" t="s">
        <v>3171</v>
      </c>
    </row>
    <row r="4760" spans="1:4" x14ac:dyDescent="0.25">
      <c r="A4760" s="1">
        <v>14108</v>
      </c>
      <c r="B4760" t="s">
        <v>1253</v>
      </c>
      <c r="C4760" t="s">
        <v>29</v>
      </c>
      <c r="D4760" t="s">
        <v>3171</v>
      </c>
    </row>
    <row r="4761" spans="1:4" x14ac:dyDescent="0.25">
      <c r="A4761" s="1">
        <v>14109</v>
      </c>
      <c r="B4761" t="s">
        <v>3225</v>
      </c>
      <c r="C4761" t="s">
        <v>29</v>
      </c>
      <c r="D4761" t="s">
        <v>3171</v>
      </c>
    </row>
    <row r="4762" spans="1:4" x14ac:dyDescent="0.25">
      <c r="A4762" s="1">
        <v>14110</v>
      </c>
      <c r="B4762" t="s">
        <v>3226</v>
      </c>
      <c r="C4762" t="s">
        <v>29</v>
      </c>
      <c r="D4762" t="s">
        <v>3165</v>
      </c>
    </row>
    <row r="4763" spans="1:4" x14ac:dyDescent="0.25">
      <c r="A4763" s="1">
        <v>14111</v>
      </c>
      <c r="B4763" t="s">
        <v>3227</v>
      </c>
      <c r="C4763" t="s">
        <v>29</v>
      </c>
      <c r="D4763" t="s">
        <v>3165</v>
      </c>
    </row>
    <row r="4764" spans="1:4" x14ac:dyDescent="0.25">
      <c r="A4764" s="1">
        <v>14112</v>
      </c>
      <c r="B4764" t="s">
        <v>3228</v>
      </c>
      <c r="C4764" t="s">
        <v>29</v>
      </c>
      <c r="D4764" t="s">
        <v>3165</v>
      </c>
    </row>
    <row r="4765" spans="1:4" x14ac:dyDescent="0.25">
      <c r="A4765" s="1">
        <v>14113</v>
      </c>
      <c r="B4765" t="s">
        <v>3229</v>
      </c>
      <c r="C4765" t="s">
        <v>29</v>
      </c>
      <c r="D4765" t="s">
        <v>602</v>
      </c>
    </row>
    <row r="4766" spans="1:4" x14ac:dyDescent="0.25">
      <c r="A4766" s="1">
        <v>14120</v>
      </c>
      <c r="B4766" t="s">
        <v>3230</v>
      </c>
      <c r="C4766" t="s">
        <v>29</v>
      </c>
      <c r="D4766" t="s">
        <v>3171</v>
      </c>
    </row>
    <row r="4767" spans="1:4" x14ac:dyDescent="0.25">
      <c r="A4767" s="1">
        <v>14125</v>
      </c>
      <c r="B4767" t="s">
        <v>1110</v>
      </c>
      <c r="C4767" t="s">
        <v>29</v>
      </c>
      <c r="D4767" t="s">
        <v>3168</v>
      </c>
    </row>
    <row r="4768" spans="1:4" x14ac:dyDescent="0.25">
      <c r="A4768" s="1">
        <v>14126</v>
      </c>
      <c r="B4768" t="s">
        <v>3231</v>
      </c>
      <c r="C4768" t="s">
        <v>29</v>
      </c>
      <c r="D4768" t="s">
        <v>3171</v>
      </c>
    </row>
    <row r="4769" spans="1:4" x14ac:dyDescent="0.25">
      <c r="A4769" s="1">
        <v>14127</v>
      </c>
      <c r="B4769" t="s">
        <v>3232</v>
      </c>
      <c r="C4769" t="s">
        <v>29</v>
      </c>
      <c r="D4769" t="s">
        <v>3165</v>
      </c>
    </row>
    <row r="4770" spans="1:4" x14ac:dyDescent="0.25">
      <c r="A4770" s="1">
        <v>14129</v>
      </c>
      <c r="B4770" t="s">
        <v>3233</v>
      </c>
      <c r="C4770" t="s">
        <v>29</v>
      </c>
      <c r="D4770" t="s">
        <v>3194</v>
      </c>
    </row>
    <row r="4771" spans="1:4" x14ac:dyDescent="0.25">
      <c r="A4771" s="1">
        <v>14130</v>
      </c>
      <c r="B4771" t="s">
        <v>750</v>
      </c>
      <c r="C4771" t="s">
        <v>29</v>
      </c>
      <c r="D4771" t="s">
        <v>602</v>
      </c>
    </row>
    <row r="4772" spans="1:4" x14ac:dyDescent="0.25">
      <c r="A4772" s="1">
        <v>14131</v>
      </c>
      <c r="B4772" t="s">
        <v>3234</v>
      </c>
      <c r="C4772" t="s">
        <v>29</v>
      </c>
      <c r="D4772" t="s">
        <v>3171</v>
      </c>
    </row>
    <row r="4773" spans="1:4" x14ac:dyDescent="0.25">
      <c r="A4773" s="1">
        <v>14132</v>
      </c>
      <c r="B4773" t="s">
        <v>3235</v>
      </c>
      <c r="C4773" t="s">
        <v>29</v>
      </c>
      <c r="D4773" t="s">
        <v>3171</v>
      </c>
    </row>
    <row r="4774" spans="1:4" x14ac:dyDescent="0.25">
      <c r="A4774" s="1">
        <v>14133</v>
      </c>
      <c r="B4774" t="s">
        <v>3236</v>
      </c>
      <c r="C4774" t="s">
        <v>29</v>
      </c>
      <c r="D4774" t="s">
        <v>3194</v>
      </c>
    </row>
    <row r="4775" spans="1:4" x14ac:dyDescent="0.25">
      <c r="A4775" s="1">
        <v>14134</v>
      </c>
      <c r="B4775" t="s">
        <v>3237</v>
      </c>
      <c r="C4775" t="s">
        <v>29</v>
      </c>
      <c r="D4775" t="s">
        <v>3165</v>
      </c>
    </row>
    <row r="4776" spans="1:4" x14ac:dyDescent="0.25">
      <c r="A4776" s="1">
        <v>14135</v>
      </c>
      <c r="B4776" t="s">
        <v>1119</v>
      </c>
      <c r="C4776" t="s">
        <v>29</v>
      </c>
      <c r="D4776" t="s">
        <v>3198</v>
      </c>
    </row>
    <row r="4777" spans="1:4" x14ac:dyDescent="0.25">
      <c r="A4777" s="1">
        <v>14136</v>
      </c>
      <c r="B4777" t="s">
        <v>3238</v>
      </c>
      <c r="C4777" t="s">
        <v>29</v>
      </c>
      <c r="D4777" t="s">
        <v>3198</v>
      </c>
    </row>
    <row r="4778" spans="1:4" x14ac:dyDescent="0.25">
      <c r="A4778" s="1">
        <v>14138</v>
      </c>
      <c r="B4778" t="s">
        <v>3239</v>
      </c>
      <c r="C4778" t="s">
        <v>29</v>
      </c>
      <c r="D4778" t="s">
        <v>3194</v>
      </c>
    </row>
    <row r="4779" spans="1:4" x14ac:dyDescent="0.25">
      <c r="A4779" s="1">
        <v>14139</v>
      </c>
      <c r="B4779" t="s">
        <v>3240</v>
      </c>
      <c r="C4779" t="s">
        <v>29</v>
      </c>
      <c r="D4779" t="s">
        <v>3165</v>
      </c>
    </row>
    <row r="4780" spans="1:4" x14ac:dyDescent="0.25">
      <c r="A4780" s="1">
        <v>14140</v>
      </c>
      <c r="B4780" t="s">
        <v>3241</v>
      </c>
      <c r="C4780" t="s">
        <v>29</v>
      </c>
      <c r="D4780" t="s">
        <v>3165</v>
      </c>
    </row>
    <row r="4781" spans="1:4" x14ac:dyDescent="0.25">
      <c r="A4781" s="1">
        <v>14141</v>
      </c>
      <c r="B4781" t="s">
        <v>3242</v>
      </c>
      <c r="C4781" t="s">
        <v>29</v>
      </c>
      <c r="D4781" t="s">
        <v>3165</v>
      </c>
    </row>
    <row r="4782" spans="1:4" x14ac:dyDescent="0.25">
      <c r="A4782" s="1">
        <v>14143</v>
      </c>
      <c r="B4782" t="s">
        <v>1431</v>
      </c>
      <c r="C4782" t="s">
        <v>29</v>
      </c>
      <c r="D4782" t="s">
        <v>3168</v>
      </c>
    </row>
    <row r="4783" spans="1:4" x14ac:dyDescent="0.25">
      <c r="A4783" s="1">
        <v>14144</v>
      </c>
      <c r="B4783" t="s">
        <v>3243</v>
      </c>
      <c r="C4783" t="s">
        <v>29</v>
      </c>
      <c r="D4783" t="s">
        <v>3171</v>
      </c>
    </row>
    <row r="4784" spans="1:4" x14ac:dyDescent="0.25">
      <c r="A4784" s="1">
        <v>14145</v>
      </c>
      <c r="B4784" t="s">
        <v>3244</v>
      </c>
      <c r="C4784" t="s">
        <v>29</v>
      </c>
      <c r="D4784" t="s">
        <v>602</v>
      </c>
    </row>
    <row r="4785" spans="1:4" x14ac:dyDescent="0.25">
      <c r="A4785" s="1">
        <v>14150</v>
      </c>
      <c r="B4785" t="s">
        <v>3245</v>
      </c>
      <c r="C4785" t="s">
        <v>29</v>
      </c>
      <c r="D4785" t="s">
        <v>3165</v>
      </c>
    </row>
    <row r="4786" spans="1:4" x14ac:dyDescent="0.25">
      <c r="A4786" s="1">
        <v>14151</v>
      </c>
      <c r="B4786" t="s">
        <v>3245</v>
      </c>
      <c r="C4786" t="s">
        <v>29</v>
      </c>
      <c r="D4786" t="s">
        <v>3165</v>
      </c>
    </row>
    <row r="4787" spans="1:4" x14ac:dyDescent="0.25">
      <c r="A4787" s="1">
        <v>14166</v>
      </c>
      <c r="B4787" t="s">
        <v>3246</v>
      </c>
      <c r="C4787" t="s">
        <v>29</v>
      </c>
      <c r="D4787" t="s">
        <v>3198</v>
      </c>
    </row>
    <row r="4788" spans="1:4" x14ac:dyDescent="0.25">
      <c r="A4788" s="1">
        <v>14167</v>
      </c>
      <c r="B4788" t="s">
        <v>3247</v>
      </c>
      <c r="C4788" t="s">
        <v>29</v>
      </c>
      <c r="D4788" t="s">
        <v>602</v>
      </c>
    </row>
    <row r="4789" spans="1:4" x14ac:dyDescent="0.25">
      <c r="A4789" s="1">
        <v>14168</v>
      </c>
      <c r="B4789" t="s">
        <v>1503</v>
      </c>
      <c r="C4789" t="s">
        <v>29</v>
      </c>
      <c r="D4789" t="s">
        <v>3194</v>
      </c>
    </row>
    <row r="4790" spans="1:4" x14ac:dyDescent="0.25">
      <c r="A4790" s="1">
        <v>14169</v>
      </c>
      <c r="B4790" t="s">
        <v>3248</v>
      </c>
      <c r="C4790" t="s">
        <v>29</v>
      </c>
      <c r="D4790" t="s">
        <v>3165</v>
      </c>
    </row>
    <row r="4791" spans="1:4" x14ac:dyDescent="0.25">
      <c r="A4791" s="1">
        <v>14170</v>
      </c>
      <c r="B4791" t="s">
        <v>3249</v>
      </c>
      <c r="C4791" t="s">
        <v>29</v>
      </c>
      <c r="D4791" t="s">
        <v>3165</v>
      </c>
    </row>
    <row r="4792" spans="1:4" x14ac:dyDescent="0.25">
      <c r="A4792" s="1">
        <v>14171</v>
      </c>
      <c r="B4792" t="s">
        <v>3250</v>
      </c>
      <c r="C4792" t="s">
        <v>29</v>
      </c>
      <c r="D4792" t="s">
        <v>3194</v>
      </c>
    </row>
    <row r="4793" spans="1:4" x14ac:dyDescent="0.25">
      <c r="A4793" s="1">
        <v>14172</v>
      </c>
      <c r="B4793" t="s">
        <v>3251</v>
      </c>
      <c r="C4793" t="s">
        <v>29</v>
      </c>
      <c r="D4793" t="s">
        <v>3171</v>
      </c>
    </row>
    <row r="4794" spans="1:4" x14ac:dyDescent="0.25">
      <c r="A4794" s="1">
        <v>14173</v>
      </c>
      <c r="B4794" t="s">
        <v>3252</v>
      </c>
      <c r="C4794" t="s">
        <v>29</v>
      </c>
      <c r="D4794" t="s">
        <v>3194</v>
      </c>
    </row>
    <row r="4795" spans="1:4" x14ac:dyDescent="0.25">
      <c r="A4795" s="1">
        <v>14174</v>
      </c>
      <c r="B4795" t="s">
        <v>3253</v>
      </c>
      <c r="C4795" t="s">
        <v>29</v>
      </c>
      <c r="D4795" t="s">
        <v>3171</v>
      </c>
    </row>
    <row r="4796" spans="1:4" x14ac:dyDescent="0.25">
      <c r="A4796" s="1">
        <v>14201</v>
      </c>
      <c r="B4796" t="s">
        <v>3254</v>
      </c>
      <c r="C4796" t="s">
        <v>29</v>
      </c>
      <c r="D4796" t="s">
        <v>3165</v>
      </c>
    </row>
    <row r="4797" spans="1:4" x14ac:dyDescent="0.25">
      <c r="A4797" s="1">
        <v>14202</v>
      </c>
      <c r="B4797" t="s">
        <v>3254</v>
      </c>
      <c r="C4797" t="s">
        <v>29</v>
      </c>
      <c r="D4797" t="s">
        <v>3165</v>
      </c>
    </row>
    <row r="4798" spans="1:4" x14ac:dyDescent="0.25">
      <c r="A4798" s="1">
        <v>14203</v>
      </c>
      <c r="B4798" t="s">
        <v>3254</v>
      </c>
      <c r="C4798" t="s">
        <v>29</v>
      </c>
      <c r="D4798" t="s">
        <v>3165</v>
      </c>
    </row>
    <row r="4799" spans="1:4" x14ac:dyDescent="0.25">
      <c r="A4799" s="1">
        <v>14204</v>
      </c>
      <c r="B4799" t="s">
        <v>3254</v>
      </c>
      <c r="C4799" t="s">
        <v>29</v>
      </c>
      <c r="D4799" t="s">
        <v>3165</v>
      </c>
    </row>
    <row r="4800" spans="1:4" x14ac:dyDescent="0.25">
      <c r="A4800" s="1">
        <v>14205</v>
      </c>
      <c r="B4800" t="s">
        <v>3254</v>
      </c>
      <c r="C4800" t="s">
        <v>29</v>
      </c>
      <c r="D4800" t="s">
        <v>3165</v>
      </c>
    </row>
    <row r="4801" spans="1:4" x14ac:dyDescent="0.25">
      <c r="A4801" s="1">
        <v>14206</v>
      </c>
      <c r="B4801" t="s">
        <v>3254</v>
      </c>
      <c r="C4801" t="s">
        <v>29</v>
      </c>
      <c r="D4801" t="s">
        <v>3165</v>
      </c>
    </row>
    <row r="4802" spans="1:4" x14ac:dyDescent="0.25">
      <c r="A4802" s="1">
        <v>14207</v>
      </c>
      <c r="B4802" t="s">
        <v>3254</v>
      </c>
      <c r="C4802" t="s">
        <v>29</v>
      </c>
      <c r="D4802" t="s">
        <v>3165</v>
      </c>
    </row>
    <row r="4803" spans="1:4" x14ac:dyDescent="0.25">
      <c r="A4803" s="1">
        <v>14208</v>
      </c>
      <c r="B4803" t="s">
        <v>3254</v>
      </c>
      <c r="C4803" t="s">
        <v>29</v>
      </c>
      <c r="D4803" t="s">
        <v>3165</v>
      </c>
    </row>
    <row r="4804" spans="1:4" x14ac:dyDescent="0.25">
      <c r="A4804" s="1">
        <v>14209</v>
      </c>
      <c r="B4804" t="s">
        <v>3254</v>
      </c>
      <c r="C4804" t="s">
        <v>29</v>
      </c>
      <c r="D4804" t="s">
        <v>3165</v>
      </c>
    </row>
    <row r="4805" spans="1:4" x14ac:dyDescent="0.25">
      <c r="A4805" s="1">
        <v>14210</v>
      </c>
      <c r="B4805" t="s">
        <v>3254</v>
      </c>
      <c r="C4805" t="s">
        <v>29</v>
      </c>
      <c r="D4805" t="s">
        <v>3165</v>
      </c>
    </row>
    <row r="4806" spans="1:4" x14ac:dyDescent="0.25">
      <c r="A4806" s="1">
        <v>14211</v>
      </c>
      <c r="B4806" t="s">
        <v>3254</v>
      </c>
      <c r="C4806" t="s">
        <v>29</v>
      </c>
      <c r="D4806" t="s">
        <v>3165</v>
      </c>
    </row>
    <row r="4807" spans="1:4" x14ac:dyDescent="0.25">
      <c r="A4807" s="1">
        <v>14212</v>
      </c>
      <c r="B4807" t="s">
        <v>3254</v>
      </c>
      <c r="C4807" t="s">
        <v>29</v>
      </c>
      <c r="D4807" t="s">
        <v>3165</v>
      </c>
    </row>
    <row r="4808" spans="1:4" x14ac:dyDescent="0.25">
      <c r="A4808" s="1">
        <v>14213</v>
      </c>
      <c r="B4808" t="s">
        <v>3254</v>
      </c>
      <c r="C4808" t="s">
        <v>29</v>
      </c>
      <c r="D4808" t="s">
        <v>3165</v>
      </c>
    </row>
    <row r="4809" spans="1:4" x14ac:dyDescent="0.25">
      <c r="A4809" s="1">
        <v>14214</v>
      </c>
      <c r="B4809" t="s">
        <v>3254</v>
      </c>
      <c r="C4809" t="s">
        <v>29</v>
      </c>
      <c r="D4809" t="s">
        <v>3165</v>
      </c>
    </row>
    <row r="4810" spans="1:4" x14ac:dyDescent="0.25">
      <c r="A4810" s="1">
        <v>14215</v>
      </c>
      <c r="B4810" t="s">
        <v>3254</v>
      </c>
      <c r="C4810" t="s">
        <v>29</v>
      </c>
      <c r="D4810" t="s">
        <v>3165</v>
      </c>
    </row>
    <row r="4811" spans="1:4" x14ac:dyDescent="0.25">
      <c r="A4811" s="1">
        <v>14216</v>
      </c>
      <c r="B4811" t="s">
        <v>3254</v>
      </c>
      <c r="C4811" t="s">
        <v>29</v>
      </c>
      <c r="D4811" t="s">
        <v>3165</v>
      </c>
    </row>
    <row r="4812" spans="1:4" x14ac:dyDescent="0.25">
      <c r="A4812" s="1">
        <v>14217</v>
      </c>
      <c r="B4812" t="s">
        <v>3254</v>
      </c>
      <c r="C4812" t="s">
        <v>29</v>
      </c>
      <c r="D4812" t="s">
        <v>3165</v>
      </c>
    </row>
    <row r="4813" spans="1:4" x14ac:dyDescent="0.25">
      <c r="A4813" s="1">
        <v>14218</v>
      </c>
      <c r="B4813" t="s">
        <v>3254</v>
      </c>
      <c r="C4813" t="s">
        <v>29</v>
      </c>
      <c r="D4813" t="s">
        <v>3165</v>
      </c>
    </row>
    <row r="4814" spans="1:4" x14ac:dyDescent="0.25">
      <c r="A4814" s="1">
        <v>14219</v>
      </c>
      <c r="B4814" t="s">
        <v>3254</v>
      </c>
      <c r="C4814" t="s">
        <v>29</v>
      </c>
      <c r="D4814" t="s">
        <v>3165</v>
      </c>
    </row>
    <row r="4815" spans="1:4" x14ac:dyDescent="0.25">
      <c r="A4815" s="1">
        <v>14220</v>
      </c>
      <c r="B4815" t="s">
        <v>3254</v>
      </c>
      <c r="C4815" t="s">
        <v>29</v>
      </c>
      <c r="D4815" t="s">
        <v>3165</v>
      </c>
    </row>
    <row r="4816" spans="1:4" x14ac:dyDescent="0.25">
      <c r="A4816" s="1">
        <v>14221</v>
      </c>
      <c r="B4816" t="s">
        <v>3254</v>
      </c>
      <c r="C4816" t="s">
        <v>29</v>
      </c>
      <c r="D4816" t="s">
        <v>3165</v>
      </c>
    </row>
    <row r="4817" spans="1:4" x14ac:dyDescent="0.25">
      <c r="A4817" s="1">
        <v>14222</v>
      </c>
      <c r="B4817" t="s">
        <v>3254</v>
      </c>
      <c r="C4817" t="s">
        <v>29</v>
      </c>
      <c r="D4817" t="s">
        <v>3165</v>
      </c>
    </row>
    <row r="4818" spans="1:4" x14ac:dyDescent="0.25">
      <c r="A4818" s="1">
        <v>14223</v>
      </c>
      <c r="B4818" t="s">
        <v>3254</v>
      </c>
      <c r="C4818" t="s">
        <v>29</v>
      </c>
      <c r="D4818" t="s">
        <v>3165</v>
      </c>
    </row>
    <row r="4819" spans="1:4" x14ac:dyDescent="0.25">
      <c r="A4819" s="1">
        <v>14224</v>
      </c>
      <c r="B4819" t="s">
        <v>3254</v>
      </c>
      <c r="C4819" t="s">
        <v>29</v>
      </c>
      <c r="D4819" t="s">
        <v>3165</v>
      </c>
    </row>
    <row r="4820" spans="1:4" x14ac:dyDescent="0.25">
      <c r="A4820" s="1">
        <v>14225</v>
      </c>
      <c r="B4820" t="s">
        <v>3254</v>
      </c>
      <c r="C4820" t="s">
        <v>29</v>
      </c>
      <c r="D4820" t="s">
        <v>3165</v>
      </c>
    </row>
    <row r="4821" spans="1:4" x14ac:dyDescent="0.25">
      <c r="A4821" s="1">
        <v>14226</v>
      </c>
      <c r="B4821" t="s">
        <v>3254</v>
      </c>
      <c r="C4821" t="s">
        <v>29</v>
      </c>
      <c r="D4821" t="s">
        <v>3165</v>
      </c>
    </row>
    <row r="4822" spans="1:4" x14ac:dyDescent="0.25">
      <c r="A4822" s="1">
        <v>14227</v>
      </c>
      <c r="B4822" t="s">
        <v>3254</v>
      </c>
      <c r="C4822" t="s">
        <v>29</v>
      </c>
      <c r="D4822" t="s">
        <v>3165</v>
      </c>
    </row>
    <row r="4823" spans="1:4" x14ac:dyDescent="0.25">
      <c r="A4823" s="1">
        <v>14228</v>
      </c>
      <c r="B4823" t="s">
        <v>3254</v>
      </c>
      <c r="C4823" t="s">
        <v>29</v>
      </c>
      <c r="D4823" t="s">
        <v>3165</v>
      </c>
    </row>
    <row r="4824" spans="1:4" x14ac:dyDescent="0.25">
      <c r="A4824" s="1">
        <v>14231</v>
      </c>
      <c r="B4824" t="s">
        <v>3254</v>
      </c>
      <c r="C4824" t="s">
        <v>29</v>
      </c>
      <c r="D4824" t="s">
        <v>3165</v>
      </c>
    </row>
    <row r="4825" spans="1:4" x14ac:dyDescent="0.25">
      <c r="A4825" s="1">
        <v>14233</v>
      </c>
      <c r="B4825" t="s">
        <v>3254</v>
      </c>
      <c r="C4825" t="s">
        <v>29</v>
      </c>
      <c r="D4825" t="s">
        <v>3165</v>
      </c>
    </row>
    <row r="4826" spans="1:4" x14ac:dyDescent="0.25">
      <c r="A4826" s="1">
        <v>14240</v>
      </c>
      <c r="B4826" t="s">
        <v>3254</v>
      </c>
      <c r="C4826" t="s">
        <v>29</v>
      </c>
      <c r="D4826" t="s">
        <v>3165</v>
      </c>
    </row>
    <row r="4827" spans="1:4" x14ac:dyDescent="0.25">
      <c r="A4827" s="1">
        <v>14241</v>
      </c>
      <c r="B4827" t="s">
        <v>3254</v>
      </c>
      <c r="C4827" t="s">
        <v>29</v>
      </c>
      <c r="D4827" t="s">
        <v>3165</v>
      </c>
    </row>
    <row r="4828" spans="1:4" x14ac:dyDescent="0.25">
      <c r="A4828" s="1">
        <v>14260</v>
      </c>
      <c r="B4828" t="s">
        <v>3254</v>
      </c>
      <c r="C4828" t="s">
        <v>29</v>
      </c>
      <c r="D4828" t="s">
        <v>3165</v>
      </c>
    </row>
    <row r="4829" spans="1:4" x14ac:dyDescent="0.25">
      <c r="A4829" s="1">
        <v>14261</v>
      </c>
      <c r="B4829" t="s">
        <v>3254</v>
      </c>
      <c r="C4829" t="s">
        <v>29</v>
      </c>
      <c r="D4829" t="s">
        <v>3165</v>
      </c>
    </row>
    <row r="4830" spans="1:4" x14ac:dyDescent="0.25">
      <c r="A4830" s="1">
        <v>14263</v>
      </c>
      <c r="B4830" t="s">
        <v>3254</v>
      </c>
      <c r="C4830" t="s">
        <v>29</v>
      </c>
      <c r="D4830" t="s">
        <v>3165</v>
      </c>
    </row>
    <row r="4831" spans="1:4" x14ac:dyDescent="0.25">
      <c r="A4831" s="1">
        <v>14264</v>
      </c>
      <c r="B4831" t="s">
        <v>3254</v>
      </c>
      <c r="C4831" t="s">
        <v>29</v>
      </c>
      <c r="D4831" t="s">
        <v>3165</v>
      </c>
    </row>
    <row r="4832" spans="1:4" x14ac:dyDescent="0.25">
      <c r="A4832" s="1">
        <v>14265</v>
      </c>
      <c r="B4832" t="s">
        <v>3254</v>
      </c>
      <c r="C4832" t="s">
        <v>29</v>
      </c>
      <c r="D4832" t="s">
        <v>3165</v>
      </c>
    </row>
    <row r="4833" spans="1:4" x14ac:dyDescent="0.25">
      <c r="A4833" s="1">
        <v>14267</v>
      </c>
      <c r="B4833" t="s">
        <v>3254</v>
      </c>
      <c r="C4833" t="s">
        <v>29</v>
      </c>
      <c r="D4833" t="s">
        <v>3165</v>
      </c>
    </row>
    <row r="4834" spans="1:4" x14ac:dyDescent="0.25">
      <c r="A4834" s="1">
        <v>14269</v>
      </c>
      <c r="B4834" t="s">
        <v>3254</v>
      </c>
      <c r="C4834" t="s">
        <v>29</v>
      </c>
      <c r="D4834" t="s">
        <v>3165</v>
      </c>
    </row>
    <row r="4835" spans="1:4" x14ac:dyDescent="0.25">
      <c r="A4835" s="1">
        <v>14270</v>
      </c>
      <c r="B4835" t="s">
        <v>3254</v>
      </c>
      <c r="C4835" t="s">
        <v>29</v>
      </c>
      <c r="D4835" t="s">
        <v>3165</v>
      </c>
    </row>
    <row r="4836" spans="1:4" x14ac:dyDescent="0.25">
      <c r="A4836" s="1">
        <v>14272</v>
      </c>
      <c r="B4836" t="s">
        <v>3254</v>
      </c>
      <c r="C4836" t="s">
        <v>29</v>
      </c>
      <c r="D4836" t="s">
        <v>3165</v>
      </c>
    </row>
    <row r="4837" spans="1:4" x14ac:dyDescent="0.25">
      <c r="A4837" s="1">
        <v>14273</v>
      </c>
      <c r="B4837" t="s">
        <v>3254</v>
      </c>
      <c r="C4837" t="s">
        <v>29</v>
      </c>
      <c r="D4837" t="s">
        <v>3165</v>
      </c>
    </row>
    <row r="4838" spans="1:4" x14ac:dyDescent="0.25">
      <c r="A4838" s="1">
        <v>14276</v>
      </c>
      <c r="B4838" t="s">
        <v>3254</v>
      </c>
      <c r="C4838" t="s">
        <v>29</v>
      </c>
      <c r="D4838" t="s">
        <v>3165</v>
      </c>
    </row>
    <row r="4839" spans="1:4" x14ac:dyDescent="0.25">
      <c r="A4839" s="1">
        <v>14280</v>
      </c>
      <c r="B4839" t="s">
        <v>3254</v>
      </c>
      <c r="C4839" t="s">
        <v>29</v>
      </c>
      <c r="D4839" t="s">
        <v>3165</v>
      </c>
    </row>
    <row r="4840" spans="1:4" x14ac:dyDescent="0.25">
      <c r="A4840" s="1">
        <v>14301</v>
      </c>
      <c r="B4840" t="s">
        <v>3255</v>
      </c>
      <c r="C4840" t="s">
        <v>29</v>
      </c>
      <c r="D4840" t="s">
        <v>3171</v>
      </c>
    </row>
    <row r="4841" spans="1:4" x14ac:dyDescent="0.25">
      <c r="A4841" s="1">
        <v>14302</v>
      </c>
      <c r="B4841" t="s">
        <v>3255</v>
      </c>
      <c r="C4841" t="s">
        <v>29</v>
      </c>
      <c r="D4841" t="s">
        <v>3171</v>
      </c>
    </row>
    <row r="4842" spans="1:4" x14ac:dyDescent="0.25">
      <c r="A4842" s="1">
        <v>14303</v>
      </c>
      <c r="B4842" t="s">
        <v>3255</v>
      </c>
      <c r="C4842" t="s">
        <v>29</v>
      </c>
      <c r="D4842" t="s">
        <v>3171</v>
      </c>
    </row>
    <row r="4843" spans="1:4" x14ac:dyDescent="0.25">
      <c r="A4843" s="1">
        <v>14304</v>
      </c>
      <c r="B4843" t="s">
        <v>3255</v>
      </c>
      <c r="C4843" t="s">
        <v>29</v>
      </c>
      <c r="D4843" t="s">
        <v>3171</v>
      </c>
    </row>
    <row r="4844" spans="1:4" x14ac:dyDescent="0.25">
      <c r="A4844" s="1">
        <v>14305</v>
      </c>
      <c r="B4844" t="s">
        <v>3255</v>
      </c>
      <c r="C4844" t="s">
        <v>29</v>
      </c>
      <c r="D4844" t="s">
        <v>3171</v>
      </c>
    </row>
    <row r="4845" spans="1:4" x14ac:dyDescent="0.25">
      <c r="A4845" s="1">
        <v>14410</v>
      </c>
      <c r="B4845" t="s">
        <v>3256</v>
      </c>
      <c r="C4845" t="s">
        <v>29</v>
      </c>
      <c r="D4845" t="s">
        <v>746</v>
      </c>
    </row>
    <row r="4846" spans="1:4" x14ac:dyDescent="0.25">
      <c r="A4846" s="1">
        <v>14411</v>
      </c>
      <c r="B4846" t="s">
        <v>551</v>
      </c>
      <c r="C4846" t="s">
        <v>29</v>
      </c>
      <c r="D4846" t="s">
        <v>498</v>
      </c>
    </row>
    <row r="4847" spans="1:4" x14ac:dyDescent="0.25">
      <c r="A4847" s="1">
        <v>14413</v>
      </c>
      <c r="B4847" t="s">
        <v>754</v>
      </c>
      <c r="C4847" t="s">
        <v>29</v>
      </c>
      <c r="D4847" t="s">
        <v>929</v>
      </c>
    </row>
    <row r="4848" spans="1:4" x14ac:dyDescent="0.25">
      <c r="A4848" s="1">
        <v>14414</v>
      </c>
      <c r="B4848" t="s">
        <v>393</v>
      </c>
      <c r="C4848" t="s">
        <v>29</v>
      </c>
      <c r="D4848" t="s">
        <v>1607</v>
      </c>
    </row>
    <row r="4849" spans="1:4" x14ac:dyDescent="0.25">
      <c r="A4849" s="1">
        <v>14415</v>
      </c>
      <c r="B4849" t="s">
        <v>3257</v>
      </c>
      <c r="C4849" t="s">
        <v>29</v>
      </c>
      <c r="D4849" t="s">
        <v>3258</v>
      </c>
    </row>
    <row r="4850" spans="1:4" x14ac:dyDescent="0.25">
      <c r="A4850" s="1">
        <v>14416</v>
      </c>
      <c r="B4850" t="s">
        <v>1587</v>
      </c>
      <c r="C4850" t="s">
        <v>29</v>
      </c>
      <c r="D4850" t="s">
        <v>3168</v>
      </c>
    </row>
    <row r="4851" spans="1:4" x14ac:dyDescent="0.25">
      <c r="A4851" s="1">
        <v>14418</v>
      </c>
      <c r="B4851" t="s">
        <v>3259</v>
      </c>
      <c r="C4851" t="s">
        <v>29</v>
      </c>
      <c r="D4851" t="s">
        <v>3258</v>
      </c>
    </row>
    <row r="4852" spans="1:4" x14ac:dyDescent="0.25">
      <c r="A4852" s="1">
        <v>14420</v>
      </c>
      <c r="B4852" t="s">
        <v>3260</v>
      </c>
      <c r="C4852" t="s">
        <v>29</v>
      </c>
      <c r="D4852" t="s">
        <v>746</v>
      </c>
    </row>
    <row r="4853" spans="1:4" x14ac:dyDescent="0.25">
      <c r="A4853" s="1">
        <v>14422</v>
      </c>
      <c r="B4853" t="s">
        <v>3261</v>
      </c>
      <c r="C4853" t="s">
        <v>29</v>
      </c>
      <c r="D4853" t="s">
        <v>3168</v>
      </c>
    </row>
    <row r="4854" spans="1:4" x14ac:dyDescent="0.25">
      <c r="A4854" s="1">
        <v>14423</v>
      </c>
      <c r="B4854" t="s">
        <v>1203</v>
      </c>
      <c r="C4854" t="s">
        <v>29</v>
      </c>
      <c r="D4854" t="s">
        <v>1607</v>
      </c>
    </row>
    <row r="4855" spans="1:4" x14ac:dyDescent="0.25">
      <c r="A4855" s="1">
        <v>14424</v>
      </c>
      <c r="B4855" t="s">
        <v>3262</v>
      </c>
      <c r="C4855" t="s">
        <v>29</v>
      </c>
      <c r="D4855" t="s">
        <v>3263</v>
      </c>
    </row>
    <row r="4856" spans="1:4" x14ac:dyDescent="0.25">
      <c r="A4856" s="1">
        <v>14425</v>
      </c>
      <c r="B4856" t="s">
        <v>772</v>
      </c>
      <c r="C4856" t="s">
        <v>29</v>
      </c>
      <c r="D4856" t="s">
        <v>3263</v>
      </c>
    </row>
    <row r="4857" spans="1:4" x14ac:dyDescent="0.25">
      <c r="A4857" s="1">
        <v>14427</v>
      </c>
      <c r="B4857" t="s">
        <v>3264</v>
      </c>
      <c r="C4857" t="s">
        <v>29</v>
      </c>
      <c r="D4857" t="s">
        <v>602</v>
      </c>
    </row>
    <row r="4858" spans="1:4" x14ac:dyDescent="0.25">
      <c r="A4858" s="1">
        <v>14428</v>
      </c>
      <c r="B4858" t="s">
        <v>3265</v>
      </c>
      <c r="C4858" t="s">
        <v>29</v>
      </c>
      <c r="D4858" t="s">
        <v>746</v>
      </c>
    </row>
    <row r="4859" spans="1:4" x14ac:dyDescent="0.25">
      <c r="A4859" s="1">
        <v>14429</v>
      </c>
      <c r="B4859" t="s">
        <v>3266</v>
      </c>
      <c r="C4859" t="s">
        <v>29</v>
      </c>
      <c r="D4859" t="s">
        <v>498</v>
      </c>
    </row>
    <row r="4860" spans="1:4" x14ac:dyDescent="0.25">
      <c r="A4860" s="1">
        <v>14430</v>
      </c>
      <c r="B4860" t="s">
        <v>3267</v>
      </c>
      <c r="C4860" t="s">
        <v>29</v>
      </c>
      <c r="D4860" t="s">
        <v>746</v>
      </c>
    </row>
    <row r="4861" spans="1:4" x14ac:dyDescent="0.25">
      <c r="A4861" s="1">
        <v>14432</v>
      </c>
      <c r="B4861" t="s">
        <v>3268</v>
      </c>
      <c r="C4861" t="s">
        <v>29</v>
      </c>
      <c r="D4861" t="s">
        <v>3263</v>
      </c>
    </row>
    <row r="4862" spans="1:4" x14ac:dyDescent="0.25">
      <c r="A4862" s="1">
        <v>14433</v>
      </c>
      <c r="B4862" t="s">
        <v>3269</v>
      </c>
      <c r="C4862" t="s">
        <v>29</v>
      </c>
      <c r="D4862" t="s">
        <v>929</v>
      </c>
    </row>
    <row r="4863" spans="1:4" x14ac:dyDescent="0.25">
      <c r="A4863" s="1">
        <v>14435</v>
      </c>
      <c r="B4863" t="s">
        <v>3270</v>
      </c>
      <c r="C4863" t="s">
        <v>29</v>
      </c>
      <c r="D4863" t="s">
        <v>1607</v>
      </c>
    </row>
    <row r="4864" spans="1:4" x14ac:dyDescent="0.25">
      <c r="A4864" s="1">
        <v>14437</v>
      </c>
      <c r="B4864" t="s">
        <v>3271</v>
      </c>
      <c r="C4864" t="s">
        <v>29</v>
      </c>
      <c r="D4864" t="s">
        <v>1607</v>
      </c>
    </row>
    <row r="4865" spans="1:4" x14ac:dyDescent="0.25">
      <c r="A4865" s="1">
        <v>14441</v>
      </c>
      <c r="B4865" t="s">
        <v>940</v>
      </c>
      <c r="C4865" t="s">
        <v>29</v>
      </c>
      <c r="D4865" t="s">
        <v>3258</v>
      </c>
    </row>
    <row r="4866" spans="1:4" x14ac:dyDescent="0.25">
      <c r="A4866" s="1">
        <v>14443</v>
      </c>
      <c r="B4866" t="s">
        <v>3272</v>
      </c>
      <c r="C4866" t="s">
        <v>29</v>
      </c>
      <c r="D4866" t="s">
        <v>3263</v>
      </c>
    </row>
    <row r="4867" spans="1:4" x14ac:dyDescent="0.25">
      <c r="A4867" s="1">
        <v>14445</v>
      </c>
      <c r="B4867" t="s">
        <v>3273</v>
      </c>
      <c r="C4867" t="s">
        <v>29</v>
      </c>
      <c r="D4867" t="s">
        <v>746</v>
      </c>
    </row>
    <row r="4868" spans="1:4" x14ac:dyDescent="0.25">
      <c r="A4868" s="1">
        <v>14449</v>
      </c>
      <c r="B4868" t="s">
        <v>3274</v>
      </c>
      <c r="C4868" t="s">
        <v>29</v>
      </c>
      <c r="D4868" t="s">
        <v>929</v>
      </c>
    </row>
    <row r="4869" spans="1:4" x14ac:dyDescent="0.25">
      <c r="A4869" s="1">
        <v>14450</v>
      </c>
      <c r="B4869" t="s">
        <v>3275</v>
      </c>
      <c r="C4869" t="s">
        <v>29</v>
      </c>
      <c r="D4869" t="s">
        <v>746</v>
      </c>
    </row>
    <row r="4870" spans="1:4" x14ac:dyDescent="0.25">
      <c r="A4870" s="1">
        <v>14452</v>
      </c>
      <c r="B4870" t="s">
        <v>3276</v>
      </c>
      <c r="C4870" t="s">
        <v>29</v>
      </c>
      <c r="D4870" t="s">
        <v>498</v>
      </c>
    </row>
    <row r="4871" spans="1:4" x14ac:dyDescent="0.25">
      <c r="A4871" s="1">
        <v>14453</v>
      </c>
      <c r="B4871" t="s">
        <v>3277</v>
      </c>
      <c r="C4871" t="s">
        <v>29</v>
      </c>
      <c r="D4871" t="s">
        <v>3263</v>
      </c>
    </row>
    <row r="4872" spans="1:4" x14ac:dyDescent="0.25">
      <c r="A4872" s="1">
        <v>14454</v>
      </c>
      <c r="B4872" t="s">
        <v>3278</v>
      </c>
      <c r="C4872" t="s">
        <v>29</v>
      </c>
      <c r="D4872" t="s">
        <v>1607</v>
      </c>
    </row>
    <row r="4873" spans="1:4" x14ac:dyDescent="0.25">
      <c r="A4873" s="1">
        <v>14456</v>
      </c>
      <c r="B4873" t="s">
        <v>3279</v>
      </c>
      <c r="C4873" t="s">
        <v>29</v>
      </c>
      <c r="D4873" t="s">
        <v>3263</v>
      </c>
    </row>
    <row r="4874" spans="1:4" x14ac:dyDescent="0.25">
      <c r="A4874" s="1">
        <v>14461</v>
      </c>
      <c r="B4874" t="s">
        <v>714</v>
      </c>
      <c r="C4874" t="s">
        <v>29</v>
      </c>
      <c r="D4874" t="s">
        <v>3263</v>
      </c>
    </row>
    <row r="4875" spans="1:4" x14ac:dyDescent="0.25">
      <c r="A4875" s="1">
        <v>14462</v>
      </c>
      <c r="B4875" t="s">
        <v>272</v>
      </c>
      <c r="C4875" t="s">
        <v>29</v>
      </c>
      <c r="D4875" t="s">
        <v>1607</v>
      </c>
    </row>
    <row r="4876" spans="1:4" x14ac:dyDescent="0.25">
      <c r="A4876" s="1">
        <v>14463</v>
      </c>
      <c r="B4876" t="s">
        <v>3280</v>
      </c>
      <c r="C4876" t="s">
        <v>29</v>
      </c>
      <c r="D4876" t="s">
        <v>3263</v>
      </c>
    </row>
    <row r="4877" spans="1:4" x14ac:dyDescent="0.25">
      <c r="A4877" s="1">
        <v>14464</v>
      </c>
      <c r="B4877" t="s">
        <v>3281</v>
      </c>
      <c r="C4877" t="s">
        <v>29</v>
      </c>
      <c r="D4877" t="s">
        <v>746</v>
      </c>
    </row>
    <row r="4878" spans="1:4" x14ac:dyDescent="0.25">
      <c r="A4878" s="1">
        <v>14466</v>
      </c>
      <c r="B4878" t="s">
        <v>3282</v>
      </c>
      <c r="C4878" t="s">
        <v>29</v>
      </c>
      <c r="D4878" t="s">
        <v>1607</v>
      </c>
    </row>
    <row r="4879" spans="1:4" x14ac:dyDescent="0.25">
      <c r="A4879" s="1">
        <v>14467</v>
      </c>
      <c r="B4879" t="s">
        <v>3283</v>
      </c>
      <c r="C4879" t="s">
        <v>29</v>
      </c>
      <c r="D4879" t="s">
        <v>746</v>
      </c>
    </row>
    <row r="4880" spans="1:4" x14ac:dyDescent="0.25">
      <c r="A4880" s="1">
        <v>14468</v>
      </c>
      <c r="B4880" t="s">
        <v>3284</v>
      </c>
      <c r="C4880" t="s">
        <v>29</v>
      </c>
      <c r="D4880" t="s">
        <v>746</v>
      </c>
    </row>
    <row r="4881" spans="1:4" x14ac:dyDescent="0.25">
      <c r="A4881" s="1">
        <v>14469</v>
      </c>
      <c r="B4881" t="s">
        <v>1402</v>
      </c>
      <c r="C4881" t="s">
        <v>29</v>
      </c>
      <c r="D4881" t="s">
        <v>3263</v>
      </c>
    </row>
    <row r="4882" spans="1:4" x14ac:dyDescent="0.25">
      <c r="A4882" s="1">
        <v>14470</v>
      </c>
      <c r="B4882" t="s">
        <v>3285</v>
      </c>
      <c r="C4882" t="s">
        <v>29</v>
      </c>
      <c r="D4882" t="s">
        <v>498</v>
      </c>
    </row>
    <row r="4883" spans="1:4" x14ac:dyDescent="0.25">
      <c r="A4883" s="1">
        <v>14471</v>
      </c>
      <c r="B4883" t="s">
        <v>3286</v>
      </c>
      <c r="C4883" t="s">
        <v>29</v>
      </c>
      <c r="D4883" t="s">
        <v>3263</v>
      </c>
    </row>
    <row r="4884" spans="1:4" x14ac:dyDescent="0.25">
      <c r="A4884" s="1">
        <v>14472</v>
      </c>
      <c r="B4884" t="s">
        <v>3287</v>
      </c>
      <c r="C4884" t="s">
        <v>29</v>
      </c>
      <c r="D4884" t="s">
        <v>746</v>
      </c>
    </row>
    <row r="4885" spans="1:4" x14ac:dyDescent="0.25">
      <c r="A4885" s="1">
        <v>14475</v>
      </c>
      <c r="B4885" t="s">
        <v>3288</v>
      </c>
      <c r="C4885" t="s">
        <v>29</v>
      </c>
      <c r="D4885" t="s">
        <v>3263</v>
      </c>
    </row>
    <row r="4886" spans="1:4" x14ac:dyDescent="0.25">
      <c r="A4886" s="1">
        <v>14476</v>
      </c>
      <c r="B4886" t="s">
        <v>3289</v>
      </c>
      <c r="C4886" t="s">
        <v>29</v>
      </c>
      <c r="D4886" t="s">
        <v>498</v>
      </c>
    </row>
    <row r="4887" spans="1:4" x14ac:dyDescent="0.25">
      <c r="A4887" s="1">
        <v>14477</v>
      </c>
      <c r="B4887" t="s">
        <v>562</v>
      </c>
      <c r="C4887" t="s">
        <v>29</v>
      </c>
      <c r="D4887" t="s">
        <v>498</v>
      </c>
    </row>
    <row r="4888" spans="1:4" x14ac:dyDescent="0.25">
      <c r="A4888" s="1">
        <v>14478</v>
      </c>
      <c r="B4888" t="s">
        <v>3290</v>
      </c>
      <c r="C4888" t="s">
        <v>29</v>
      </c>
      <c r="D4888" t="s">
        <v>3258</v>
      </c>
    </row>
    <row r="4889" spans="1:4" x14ac:dyDescent="0.25">
      <c r="A4889" s="1">
        <v>14479</v>
      </c>
      <c r="B4889" t="s">
        <v>3291</v>
      </c>
      <c r="C4889" t="s">
        <v>29</v>
      </c>
      <c r="D4889" t="s">
        <v>498</v>
      </c>
    </row>
    <row r="4890" spans="1:4" x14ac:dyDescent="0.25">
      <c r="A4890" s="1">
        <v>14480</v>
      </c>
      <c r="B4890" t="s">
        <v>407</v>
      </c>
      <c r="C4890" t="s">
        <v>29</v>
      </c>
      <c r="D4890" t="s">
        <v>1607</v>
      </c>
    </row>
    <row r="4891" spans="1:4" x14ac:dyDescent="0.25">
      <c r="A4891" s="1">
        <v>14481</v>
      </c>
      <c r="B4891" t="s">
        <v>201</v>
      </c>
      <c r="C4891" t="s">
        <v>29</v>
      </c>
      <c r="D4891" t="s">
        <v>1607</v>
      </c>
    </row>
    <row r="4892" spans="1:4" x14ac:dyDescent="0.25">
      <c r="A4892" s="1">
        <v>14482</v>
      </c>
      <c r="B4892" t="s">
        <v>3292</v>
      </c>
      <c r="C4892" t="s">
        <v>29</v>
      </c>
      <c r="D4892" t="s">
        <v>3168</v>
      </c>
    </row>
    <row r="4893" spans="1:4" x14ac:dyDescent="0.25">
      <c r="A4893" s="1">
        <v>14485</v>
      </c>
      <c r="B4893" t="s">
        <v>3293</v>
      </c>
      <c r="C4893" t="s">
        <v>29</v>
      </c>
      <c r="D4893" t="s">
        <v>1607</v>
      </c>
    </row>
    <row r="4894" spans="1:4" x14ac:dyDescent="0.25">
      <c r="A4894" s="1">
        <v>14486</v>
      </c>
      <c r="B4894" t="s">
        <v>202</v>
      </c>
      <c r="C4894" t="s">
        <v>29</v>
      </c>
      <c r="D4894" t="s">
        <v>1607</v>
      </c>
    </row>
    <row r="4895" spans="1:4" x14ac:dyDescent="0.25">
      <c r="A4895" s="1">
        <v>14487</v>
      </c>
      <c r="B4895" t="s">
        <v>3294</v>
      </c>
      <c r="C4895" t="s">
        <v>29</v>
      </c>
      <c r="D4895" t="s">
        <v>1607</v>
      </c>
    </row>
    <row r="4896" spans="1:4" x14ac:dyDescent="0.25">
      <c r="A4896" s="1">
        <v>14488</v>
      </c>
      <c r="B4896" t="s">
        <v>3295</v>
      </c>
      <c r="C4896" t="s">
        <v>29</v>
      </c>
      <c r="D4896" t="s">
        <v>1607</v>
      </c>
    </row>
    <row r="4897" spans="1:4" x14ac:dyDescent="0.25">
      <c r="A4897" s="1">
        <v>14489</v>
      </c>
      <c r="B4897" t="s">
        <v>1821</v>
      </c>
      <c r="C4897" t="s">
        <v>29</v>
      </c>
      <c r="D4897" t="s">
        <v>929</v>
      </c>
    </row>
    <row r="4898" spans="1:4" x14ac:dyDescent="0.25">
      <c r="A4898" s="1">
        <v>14502</v>
      </c>
      <c r="B4898" t="s">
        <v>3296</v>
      </c>
      <c r="C4898" t="s">
        <v>29</v>
      </c>
      <c r="D4898" t="s">
        <v>929</v>
      </c>
    </row>
    <row r="4899" spans="1:4" x14ac:dyDescent="0.25">
      <c r="A4899" s="1">
        <v>14504</v>
      </c>
      <c r="B4899" t="s">
        <v>305</v>
      </c>
      <c r="C4899" t="s">
        <v>29</v>
      </c>
      <c r="D4899" t="s">
        <v>3263</v>
      </c>
    </row>
    <row r="4900" spans="1:4" x14ac:dyDescent="0.25">
      <c r="A4900" s="1">
        <v>14505</v>
      </c>
      <c r="B4900" t="s">
        <v>527</v>
      </c>
      <c r="C4900" t="s">
        <v>29</v>
      </c>
      <c r="D4900" t="s">
        <v>929</v>
      </c>
    </row>
    <row r="4901" spans="1:4" x14ac:dyDescent="0.25">
      <c r="A4901" s="1">
        <v>14506</v>
      </c>
      <c r="B4901" t="s">
        <v>252</v>
      </c>
      <c r="C4901" t="s">
        <v>29</v>
      </c>
      <c r="D4901" t="s">
        <v>746</v>
      </c>
    </row>
    <row r="4902" spans="1:4" x14ac:dyDescent="0.25">
      <c r="A4902" s="1">
        <v>14507</v>
      </c>
      <c r="B4902" t="s">
        <v>163</v>
      </c>
      <c r="C4902" t="s">
        <v>29</v>
      </c>
      <c r="D4902" t="s">
        <v>3258</v>
      </c>
    </row>
    <row r="4903" spans="1:4" x14ac:dyDescent="0.25">
      <c r="A4903" s="1">
        <v>14508</v>
      </c>
      <c r="B4903" t="s">
        <v>3297</v>
      </c>
      <c r="C4903" t="s">
        <v>29</v>
      </c>
      <c r="D4903" t="s">
        <v>746</v>
      </c>
    </row>
    <row r="4904" spans="1:4" x14ac:dyDescent="0.25">
      <c r="A4904" s="1">
        <v>14510</v>
      </c>
      <c r="B4904" t="s">
        <v>3298</v>
      </c>
      <c r="C4904" t="s">
        <v>29</v>
      </c>
      <c r="D4904" t="s">
        <v>1607</v>
      </c>
    </row>
    <row r="4905" spans="1:4" x14ac:dyDescent="0.25">
      <c r="A4905" s="1">
        <v>14511</v>
      </c>
      <c r="B4905" t="s">
        <v>3299</v>
      </c>
      <c r="C4905" t="s">
        <v>29</v>
      </c>
      <c r="D4905" t="s">
        <v>746</v>
      </c>
    </row>
    <row r="4906" spans="1:4" x14ac:dyDescent="0.25">
      <c r="A4906" s="1">
        <v>14512</v>
      </c>
      <c r="B4906" t="s">
        <v>861</v>
      </c>
      <c r="C4906" t="s">
        <v>29</v>
      </c>
      <c r="D4906" t="s">
        <v>3263</v>
      </c>
    </row>
    <row r="4907" spans="1:4" x14ac:dyDescent="0.25">
      <c r="A4907" s="1">
        <v>14513</v>
      </c>
      <c r="B4907" t="s">
        <v>1643</v>
      </c>
      <c r="C4907" t="s">
        <v>29</v>
      </c>
      <c r="D4907" t="s">
        <v>929</v>
      </c>
    </row>
    <row r="4908" spans="1:4" x14ac:dyDescent="0.25">
      <c r="A4908" s="1">
        <v>14514</v>
      </c>
      <c r="B4908" t="s">
        <v>3300</v>
      </c>
      <c r="C4908" t="s">
        <v>29</v>
      </c>
      <c r="D4908" t="s">
        <v>746</v>
      </c>
    </row>
    <row r="4909" spans="1:4" x14ac:dyDescent="0.25">
      <c r="A4909" s="1">
        <v>14515</v>
      </c>
      <c r="B4909" t="s">
        <v>3301</v>
      </c>
      <c r="C4909" t="s">
        <v>29</v>
      </c>
      <c r="D4909" t="s">
        <v>746</v>
      </c>
    </row>
    <row r="4910" spans="1:4" x14ac:dyDescent="0.25">
      <c r="A4910" s="1">
        <v>14516</v>
      </c>
      <c r="B4910" t="s">
        <v>3302</v>
      </c>
      <c r="C4910" t="s">
        <v>29</v>
      </c>
      <c r="D4910" t="s">
        <v>929</v>
      </c>
    </row>
    <row r="4911" spans="1:4" x14ac:dyDescent="0.25">
      <c r="A4911" s="1">
        <v>14517</v>
      </c>
      <c r="B4911" t="s">
        <v>3303</v>
      </c>
      <c r="C4911" t="s">
        <v>29</v>
      </c>
      <c r="D4911" t="s">
        <v>1607</v>
      </c>
    </row>
    <row r="4912" spans="1:4" x14ac:dyDescent="0.25">
      <c r="A4912" s="1">
        <v>14518</v>
      </c>
      <c r="B4912" t="s">
        <v>3304</v>
      </c>
      <c r="C4912" t="s">
        <v>29</v>
      </c>
      <c r="D4912" t="s">
        <v>3263</v>
      </c>
    </row>
    <row r="4913" spans="1:4" x14ac:dyDescent="0.25">
      <c r="A4913" s="1">
        <v>14519</v>
      </c>
      <c r="B4913" t="s">
        <v>3263</v>
      </c>
      <c r="C4913" t="s">
        <v>29</v>
      </c>
      <c r="D4913" t="s">
        <v>929</v>
      </c>
    </row>
    <row r="4914" spans="1:4" x14ac:dyDescent="0.25">
      <c r="A4914" s="1">
        <v>14520</v>
      </c>
      <c r="B4914" t="s">
        <v>3305</v>
      </c>
      <c r="C4914" t="s">
        <v>29</v>
      </c>
      <c r="D4914" t="s">
        <v>929</v>
      </c>
    </row>
    <row r="4915" spans="1:4" x14ac:dyDescent="0.25">
      <c r="A4915" s="1">
        <v>14521</v>
      </c>
      <c r="B4915" t="s">
        <v>3306</v>
      </c>
      <c r="C4915" t="s">
        <v>29</v>
      </c>
      <c r="D4915" t="s">
        <v>2860</v>
      </c>
    </row>
    <row r="4916" spans="1:4" x14ac:dyDescent="0.25">
      <c r="A4916" s="1">
        <v>14522</v>
      </c>
      <c r="B4916" t="s">
        <v>1177</v>
      </c>
      <c r="C4916" t="s">
        <v>29</v>
      </c>
      <c r="D4916" t="s">
        <v>929</v>
      </c>
    </row>
    <row r="4917" spans="1:4" x14ac:dyDescent="0.25">
      <c r="A4917" s="1">
        <v>14525</v>
      </c>
      <c r="B4917" t="s">
        <v>3307</v>
      </c>
      <c r="C4917" t="s">
        <v>29</v>
      </c>
      <c r="D4917" t="s">
        <v>3168</v>
      </c>
    </row>
    <row r="4918" spans="1:4" x14ac:dyDescent="0.25">
      <c r="A4918" s="1">
        <v>14526</v>
      </c>
      <c r="B4918" t="s">
        <v>3308</v>
      </c>
      <c r="C4918" t="s">
        <v>29</v>
      </c>
      <c r="D4918" t="s">
        <v>746</v>
      </c>
    </row>
    <row r="4919" spans="1:4" x14ac:dyDescent="0.25">
      <c r="A4919" s="1">
        <v>14527</v>
      </c>
      <c r="B4919" t="s">
        <v>3309</v>
      </c>
      <c r="C4919" t="s">
        <v>29</v>
      </c>
      <c r="D4919" t="s">
        <v>3258</v>
      </c>
    </row>
    <row r="4920" spans="1:4" x14ac:dyDescent="0.25">
      <c r="A4920" s="1">
        <v>14529</v>
      </c>
      <c r="B4920" t="s">
        <v>1235</v>
      </c>
      <c r="C4920" t="s">
        <v>29</v>
      </c>
      <c r="D4920" t="s">
        <v>1080</v>
      </c>
    </row>
    <row r="4921" spans="1:4" x14ac:dyDescent="0.25">
      <c r="A4921" s="1">
        <v>14530</v>
      </c>
      <c r="B4921" t="s">
        <v>1070</v>
      </c>
      <c r="C4921" t="s">
        <v>29</v>
      </c>
      <c r="D4921" t="s">
        <v>602</v>
      </c>
    </row>
    <row r="4922" spans="1:4" x14ac:dyDescent="0.25">
      <c r="A4922" s="1">
        <v>14532</v>
      </c>
      <c r="B4922" t="s">
        <v>3310</v>
      </c>
      <c r="C4922" t="s">
        <v>29</v>
      </c>
      <c r="D4922" t="s">
        <v>3263</v>
      </c>
    </row>
    <row r="4923" spans="1:4" x14ac:dyDescent="0.25">
      <c r="A4923" s="1">
        <v>14533</v>
      </c>
      <c r="B4923" t="s">
        <v>3311</v>
      </c>
      <c r="C4923" t="s">
        <v>29</v>
      </c>
      <c r="D4923" t="s">
        <v>1607</v>
      </c>
    </row>
    <row r="4924" spans="1:4" x14ac:dyDescent="0.25">
      <c r="A4924" s="1">
        <v>14534</v>
      </c>
      <c r="B4924" t="s">
        <v>1354</v>
      </c>
      <c r="C4924" t="s">
        <v>29</v>
      </c>
      <c r="D4924" t="s">
        <v>746</v>
      </c>
    </row>
    <row r="4925" spans="1:4" x14ac:dyDescent="0.25">
      <c r="A4925" s="1">
        <v>14536</v>
      </c>
      <c r="B4925" t="s">
        <v>3312</v>
      </c>
      <c r="C4925" t="s">
        <v>29</v>
      </c>
      <c r="D4925" t="s">
        <v>602</v>
      </c>
    </row>
    <row r="4926" spans="1:4" x14ac:dyDescent="0.25">
      <c r="A4926" s="1">
        <v>14537</v>
      </c>
      <c r="B4926" t="s">
        <v>3313</v>
      </c>
      <c r="C4926" t="s">
        <v>29</v>
      </c>
      <c r="D4926" t="s">
        <v>3263</v>
      </c>
    </row>
    <row r="4927" spans="1:4" x14ac:dyDescent="0.25">
      <c r="A4927" s="1">
        <v>14538</v>
      </c>
      <c r="B4927" t="s">
        <v>3314</v>
      </c>
      <c r="C4927" t="s">
        <v>29</v>
      </c>
      <c r="D4927" t="s">
        <v>929</v>
      </c>
    </row>
    <row r="4928" spans="1:4" x14ac:dyDescent="0.25">
      <c r="A4928" s="1">
        <v>14539</v>
      </c>
      <c r="B4928" t="s">
        <v>3315</v>
      </c>
      <c r="C4928" t="s">
        <v>29</v>
      </c>
      <c r="D4928" t="s">
        <v>1607</v>
      </c>
    </row>
    <row r="4929" spans="1:4" x14ac:dyDescent="0.25">
      <c r="A4929" s="1">
        <v>14541</v>
      </c>
      <c r="B4929" t="s">
        <v>3316</v>
      </c>
      <c r="C4929" t="s">
        <v>29</v>
      </c>
      <c r="D4929" t="s">
        <v>2860</v>
      </c>
    </row>
    <row r="4930" spans="1:4" x14ac:dyDescent="0.25">
      <c r="A4930" s="1">
        <v>14542</v>
      </c>
      <c r="B4930" t="s">
        <v>3317</v>
      </c>
      <c r="C4930" t="s">
        <v>29</v>
      </c>
      <c r="D4930" t="s">
        <v>929</v>
      </c>
    </row>
    <row r="4931" spans="1:4" x14ac:dyDescent="0.25">
      <c r="A4931" s="1">
        <v>14543</v>
      </c>
      <c r="B4931" t="s">
        <v>3318</v>
      </c>
      <c r="C4931" t="s">
        <v>29</v>
      </c>
      <c r="D4931" t="s">
        <v>746</v>
      </c>
    </row>
    <row r="4932" spans="1:4" x14ac:dyDescent="0.25">
      <c r="A4932" s="1">
        <v>14544</v>
      </c>
      <c r="B4932" t="s">
        <v>3319</v>
      </c>
      <c r="C4932" t="s">
        <v>29</v>
      </c>
      <c r="D4932" t="s">
        <v>3258</v>
      </c>
    </row>
    <row r="4933" spans="1:4" x14ac:dyDescent="0.25">
      <c r="A4933" s="1">
        <v>14545</v>
      </c>
      <c r="B4933" t="s">
        <v>3320</v>
      </c>
      <c r="C4933" t="s">
        <v>29</v>
      </c>
      <c r="D4933" t="s">
        <v>1607</v>
      </c>
    </row>
    <row r="4934" spans="1:4" x14ac:dyDescent="0.25">
      <c r="A4934" s="1">
        <v>14546</v>
      </c>
      <c r="B4934" t="s">
        <v>3321</v>
      </c>
      <c r="C4934" t="s">
        <v>29</v>
      </c>
      <c r="D4934" t="s">
        <v>746</v>
      </c>
    </row>
    <row r="4935" spans="1:4" x14ac:dyDescent="0.25">
      <c r="A4935" s="1">
        <v>14547</v>
      </c>
      <c r="B4935" t="s">
        <v>3322</v>
      </c>
      <c r="C4935" t="s">
        <v>29</v>
      </c>
      <c r="D4935" t="s">
        <v>3263</v>
      </c>
    </row>
    <row r="4936" spans="1:4" x14ac:dyDescent="0.25">
      <c r="A4936" s="1">
        <v>14548</v>
      </c>
      <c r="B4936" t="s">
        <v>3323</v>
      </c>
      <c r="C4936" t="s">
        <v>29</v>
      </c>
      <c r="D4936" t="s">
        <v>3263</v>
      </c>
    </row>
    <row r="4937" spans="1:4" x14ac:dyDescent="0.25">
      <c r="A4937" s="1">
        <v>14549</v>
      </c>
      <c r="B4937" t="s">
        <v>802</v>
      </c>
      <c r="C4937" t="s">
        <v>29</v>
      </c>
      <c r="D4937" t="s">
        <v>602</v>
      </c>
    </row>
    <row r="4938" spans="1:4" x14ac:dyDescent="0.25">
      <c r="A4938" s="1">
        <v>14550</v>
      </c>
      <c r="B4938" t="s">
        <v>3324</v>
      </c>
      <c r="C4938" t="s">
        <v>29</v>
      </c>
      <c r="D4938" t="s">
        <v>602</v>
      </c>
    </row>
    <row r="4939" spans="1:4" x14ac:dyDescent="0.25">
      <c r="A4939" s="1">
        <v>14551</v>
      </c>
      <c r="B4939" t="s">
        <v>3325</v>
      </c>
      <c r="C4939" t="s">
        <v>29</v>
      </c>
      <c r="D4939" t="s">
        <v>929</v>
      </c>
    </row>
    <row r="4940" spans="1:4" x14ac:dyDescent="0.25">
      <c r="A4940" s="1">
        <v>14555</v>
      </c>
      <c r="B4940" t="s">
        <v>3326</v>
      </c>
      <c r="C4940" t="s">
        <v>29</v>
      </c>
      <c r="D4940" t="s">
        <v>929</v>
      </c>
    </row>
    <row r="4941" spans="1:4" x14ac:dyDescent="0.25">
      <c r="A4941" s="1">
        <v>14556</v>
      </c>
      <c r="B4941" t="s">
        <v>3327</v>
      </c>
      <c r="C4941" t="s">
        <v>29</v>
      </c>
      <c r="D4941" t="s">
        <v>1607</v>
      </c>
    </row>
    <row r="4942" spans="1:4" x14ac:dyDescent="0.25">
      <c r="A4942" s="1">
        <v>14557</v>
      </c>
      <c r="B4942" t="s">
        <v>3328</v>
      </c>
      <c r="C4942" t="s">
        <v>29</v>
      </c>
      <c r="D4942" t="s">
        <v>3168</v>
      </c>
    </row>
    <row r="4943" spans="1:4" x14ac:dyDescent="0.25">
      <c r="A4943" s="1">
        <v>14558</v>
      </c>
      <c r="B4943" t="s">
        <v>3329</v>
      </c>
      <c r="C4943" t="s">
        <v>29</v>
      </c>
      <c r="D4943" t="s">
        <v>1607</v>
      </c>
    </row>
    <row r="4944" spans="1:4" x14ac:dyDescent="0.25">
      <c r="A4944" s="1">
        <v>14559</v>
      </c>
      <c r="B4944" t="s">
        <v>3330</v>
      </c>
      <c r="C4944" t="s">
        <v>29</v>
      </c>
      <c r="D4944" t="s">
        <v>746</v>
      </c>
    </row>
    <row r="4945" spans="1:4" x14ac:dyDescent="0.25">
      <c r="A4945" s="1">
        <v>14560</v>
      </c>
      <c r="B4945" t="s">
        <v>3331</v>
      </c>
      <c r="C4945" t="s">
        <v>29</v>
      </c>
      <c r="D4945" t="s">
        <v>1607</v>
      </c>
    </row>
    <row r="4946" spans="1:4" x14ac:dyDescent="0.25">
      <c r="A4946" s="1">
        <v>14561</v>
      </c>
      <c r="B4946" t="s">
        <v>3332</v>
      </c>
      <c r="C4946" t="s">
        <v>29</v>
      </c>
      <c r="D4946" t="s">
        <v>3263</v>
      </c>
    </row>
    <row r="4947" spans="1:4" x14ac:dyDescent="0.25">
      <c r="A4947" s="1">
        <v>14563</v>
      </c>
      <c r="B4947" t="s">
        <v>3333</v>
      </c>
      <c r="C4947" t="s">
        <v>29</v>
      </c>
      <c r="D4947" t="s">
        <v>929</v>
      </c>
    </row>
    <row r="4948" spans="1:4" x14ac:dyDescent="0.25">
      <c r="A4948" s="1">
        <v>14564</v>
      </c>
      <c r="B4948" t="s">
        <v>3334</v>
      </c>
      <c r="C4948" t="s">
        <v>29</v>
      </c>
      <c r="D4948" t="s">
        <v>3263</v>
      </c>
    </row>
    <row r="4949" spans="1:4" x14ac:dyDescent="0.25">
      <c r="A4949" s="1">
        <v>14568</v>
      </c>
      <c r="B4949" t="s">
        <v>3335</v>
      </c>
      <c r="C4949" t="s">
        <v>29</v>
      </c>
      <c r="D4949" t="s">
        <v>929</v>
      </c>
    </row>
    <row r="4950" spans="1:4" x14ac:dyDescent="0.25">
      <c r="A4950" s="1">
        <v>14569</v>
      </c>
      <c r="B4950" t="s">
        <v>3336</v>
      </c>
      <c r="C4950" t="s">
        <v>29</v>
      </c>
      <c r="D4950" t="s">
        <v>602</v>
      </c>
    </row>
    <row r="4951" spans="1:4" x14ac:dyDescent="0.25">
      <c r="A4951" s="1">
        <v>14571</v>
      </c>
      <c r="B4951" t="s">
        <v>3337</v>
      </c>
      <c r="C4951" t="s">
        <v>29</v>
      </c>
      <c r="D4951" t="s">
        <v>498</v>
      </c>
    </row>
    <row r="4952" spans="1:4" x14ac:dyDescent="0.25">
      <c r="A4952" s="1">
        <v>14572</v>
      </c>
      <c r="B4952" t="s">
        <v>260</v>
      </c>
      <c r="C4952" t="s">
        <v>29</v>
      </c>
      <c r="D4952" t="s">
        <v>1080</v>
      </c>
    </row>
    <row r="4953" spans="1:4" x14ac:dyDescent="0.25">
      <c r="A4953" s="1">
        <v>14580</v>
      </c>
      <c r="B4953" t="s">
        <v>226</v>
      </c>
      <c r="C4953" t="s">
        <v>29</v>
      </c>
      <c r="D4953" t="s">
        <v>746</v>
      </c>
    </row>
    <row r="4954" spans="1:4" x14ac:dyDescent="0.25">
      <c r="A4954" s="1">
        <v>14585</v>
      </c>
      <c r="B4954" t="s">
        <v>3338</v>
      </c>
      <c r="C4954" t="s">
        <v>29</v>
      </c>
      <c r="D4954" t="s">
        <v>3263</v>
      </c>
    </row>
    <row r="4955" spans="1:4" x14ac:dyDescent="0.25">
      <c r="A4955" s="1">
        <v>14586</v>
      </c>
      <c r="B4955" t="s">
        <v>3339</v>
      </c>
      <c r="C4955" t="s">
        <v>29</v>
      </c>
      <c r="D4955" t="s">
        <v>746</v>
      </c>
    </row>
    <row r="4956" spans="1:4" x14ac:dyDescent="0.25">
      <c r="A4956" s="1">
        <v>14588</v>
      </c>
      <c r="B4956" t="s">
        <v>3340</v>
      </c>
      <c r="C4956" t="s">
        <v>29</v>
      </c>
      <c r="D4956" t="s">
        <v>2860</v>
      </c>
    </row>
    <row r="4957" spans="1:4" x14ac:dyDescent="0.25">
      <c r="A4957" s="1">
        <v>14589</v>
      </c>
      <c r="B4957" t="s">
        <v>3341</v>
      </c>
      <c r="C4957" t="s">
        <v>29</v>
      </c>
      <c r="D4957" t="s">
        <v>929</v>
      </c>
    </row>
    <row r="4958" spans="1:4" x14ac:dyDescent="0.25">
      <c r="A4958" s="1">
        <v>14590</v>
      </c>
      <c r="B4958" t="s">
        <v>1330</v>
      </c>
      <c r="C4958" t="s">
        <v>29</v>
      </c>
      <c r="D4958" t="s">
        <v>929</v>
      </c>
    </row>
    <row r="4959" spans="1:4" x14ac:dyDescent="0.25">
      <c r="A4959" s="1">
        <v>14591</v>
      </c>
      <c r="B4959" t="s">
        <v>602</v>
      </c>
      <c r="C4959" t="s">
        <v>29</v>
      </c>
      <c r="D4959" t="s">
        <v>602</v>
      </c>
    </row>
    <row r="4960" spans="1:4" x14ac:dyDescent="0.25">
      <c r="A4960" s="1">
        <v>14592</v>
      </c>
      <c r="B4960" t="s">
        <v>815</v>
      </c>
      <c r="C4960" t="s">
        <v>29</v>
      </c>
      <c r="D4960" t="s">
        <v>1607</v>
      </c>
    </row>
    <row r="4961" spans="1:4" x14ac:dyDescent="0.25">
      <c r="A4961" s="1">
        <v>14602</v>
      </c>
      <c r="B4961" t="s">
        <v>541</v>
      </c>
      <c r="C4961" t="s">
        <v>29</v>
      </c>
      <c r="D4961" t="s">
        <v>746</v>
      </c>
    </row>
    <row r="4962" spans="1:4" x14ac:dyDescent="0.25">
      <c r="A4962" s="1">
        <v>14603</v>
      </c>
      <c r="B4962" t="s">
        <v>541</v>
      </c>
      <c r="C4962" t="s">
        <v>29</v>
      </c>
      <c r="D4962" t="s">
        <v>746</v>
      </c>
    </row>
    <row r="4963" spans="1:4" x14ac:dyDescent="0.25">
      <c r="A4963" s="1">
        <v>14604</v>
      </c>
      <c r="B4963" t="s">
        <v>541</v>
      </c>
      <c r="C4963" t="s">
        <v>29</v>
      </c>
      <c r="D4963" t="s">
        <v>746</v>
      </c>
    </row>
    <row r="4964" spans="1:4" x14ac:dyDescent="0.25">
      <c r="A4964" s="1">
        <v>14605</v>
      </c>
      <c r="B4964" t="s">
        <v>541</v>
      </c>
      <c r="C4964" t="s">
        <v>29</v>
      </c>
      <c r="D4964" t="s">
        <v>746</v>
      </c>
    </row>
    <row r="4965" spans="1:4" x14ac:dyDescent="0.25">
      <c r="A4965" s="1">
        <v>14606</v>
      </c>
      <c r="B4965" t="s">
        <v>541</v>
      </c>
      <c r="C4965" t="s">
        <v>29</v>
      </c>
      <c r="D4965" t="s">
        <v>746</v>
      </c>
    </row>
    <row r="4966" spans="1:4" x14ac:dyDescent="0.25">
      <c r="A4966" s="1">
        <v>14607</v>
      </c>
      <c r="B4966" t="s">
        <v>541</v>
      </c>
      <c r="C4966" t="s">
        <v>29</v>
      </c>
      <c r="D4966" t="s">
        <v>746</v>
      </c>
    </row>
    <row r="4967" spans="1:4" x14ac:dyDescent="0.25">
      <c r="A4967" s="1">
        <v>14608</v>
      </c>
      <c r="B4967" t="s">
        <v>541</v>
      </c>
      <c r="C4967" t="s">
        <v>29</v>
      </c>
      <c r="D4967" t="s">
        <v>746</v>
      </c>
    </row>
    <row r="4968" spans="1:4" x14ac:dyDescent="0.25">
      <c r="A4968" s="1">
        <v>14609</v>
      </c>
      <c r="B4968" t="s">
        <v>541</v>
      </c>
      <c r="C4968" t="s">
        <v>29</v>
      </c>
      <c r="D4968" t="s">
        <v>746</v>
      </c>
    </row>
    <row r="4969" spans="1:4" x14ac:dyDescent="0.25">
      <c r="A4969" s="1">
        <v>14610</v>
      </c>
      <c r="B4969" t="s">
        <v>541</v>
      </c>
      <c r="C4969" t="s">
        <v>29</v>
      </c>
      <c r="D4969" t="s">
        <v>746</v>
      </c>
    </row>
    <row r="4970" spans="1:4" x14ac:dyDescent="0.25">
      <c r="A4970" s="1">
        <v>14611</v>
      </c>
      <c r="B4970" t="s">
        <v>541</v>
      </c>
      <c r="C4970" t="s">
        <v>29</v>
      </c>
      <c r="D4970" t="s">
        <v>746</v>
      </c>
    </row>
    <row r="4971" spans="1:4" x14ac:dyDescent="0.25">
      <c r="A4971" s="1">
        <v>14612</v>
      </c>
      <c r="B4971" t="s">
        <v>541</v>
      </c>
      <c r="C4971" t="s">
        <v>29</v>
      </c>
      <c r="D4971" t="s">
        <v>746</v>
      </c>
    </row>
    <row r="4972" spans="1:4" x14ac:dyDescent="0.25">
      <c r="A4972" s="1">
        <v>14613</v>
      </c>
      <c r="B4972" t="s">
        <v>541</v>
      </c>
      <c r="C4972" t="s">
        <v>29</v>
      </c>
      <c r="D4972" t="s">
        <v>746</v>
      </c>
    </row>
    <row r="4973" spans="1:4" x14ac:dyDescent="0.25">
      <c r="A4973" s="1">
        <v>14614</v>
      </c>
      <c r="B4973" t="s">
        <v>541</v>
      </c>
      <c r="C4973" t="s">
        <v>29</v>
      </c>
      <c r="D4973" t="s">
        <v>746</v>
      </c>
    </row>
    <row r="4974" spans="1:4" x14ac:dyDescent="0.25">
      <c r="A4974" s="1">
        <v>14615</v>
      </c>
      <c r="B4974" t="s">
        <v>541</v>
      </c>
      <c r="C4974" t="s">
        <v>29</v>
      </c>
      <c r="D4974" t="s">
        <v>746</v>
      </c>
    </row>
    <row r="4975" spans="1:4" x14ac:dyDescent="0.25">
      <c r="A4975" s="1">
        <v>14616</v>
      </c>
      <c r="B4975" t="s">
        <v>541</v>
      </c>
      <c r="C4975" t="s">
        <v>29</v>
      </c>
      <c r="D4975" t="s">
        <v>746</v>
      </c>
    </row>
    <row r="4976" spans="1:4" x14ac:dyDescent="0.25">
      <c r="A4976" s="1">
        <v>14617</v>
      </c>
      <c r="B4976" t="s">
        <v>541</v>
      </c>
      <c r="C4976" t="s">
        <v>29</v>
      </c>
      <c r="D4976" t="s">
        <v>746</v>
      </c>
    </row>
    <row r="4977" spans="1:4" x14ac:dyDescent="0.25">
      <c r="A4977" s="1">
        <v>14618</v>
      </c>
      <c r="B4977" t="s">
        <v>541</v>
      </c>
      <c r="C4977" t="s">
        <v>29</v>
      </c>
      <c r="D4977" t="s">
        <v>746</v>
      </c>
    </row>
    <row r="4978" spans="1:4" x14ac:dyDescent="0.25">
      <c r="A4978" s="1">
        <v>14619</v>
      </c>
      <c r="B4978" t="s">
        <v>541</v>
      </c>
      <c r="C4978" t="s">
        <v>29</v>
      </c>
      <c r="D4978" t="s">
        <v>746</v>
      </c>
    </row>
    <row r="4979" spans="1:4" x14ac:dyDescent="0.25">
      <c r="A4979" s="1">
        <v>14620</v>
      </c>
      <c r="B4979" t="s">
        <v>541</v>
      </c>
      <c r="C4979" t="s">
        <v>29</v>
      </c>
      <c r="D4979" t="s">
        <v>746</v>
      </c>
    </row>
    <row r="4980" spans="1:4" x14ac:dyDescent="0.25">
      <c r="A4980" s="1">
        <v>14621</v>
      </c>
      <c r="B4980" t="s">
        <v>541</v>
      </c>
      <c r="C4980" t="s">
        <v>29</v>
      </c>
      <c r="D4980" t="s">
        <v>746</v>
      </c>
    </row>
    <row r="4981" spans="1:4" x14ac:dyDescent="0.25">
      <c r="A4981" s="1">
        <v>14622</v>
      </c>
      <c r="B4981" t="s">
        <v>541</v>
      </c>
      <c r="C4981" t="s">
        <v>29</v>
      </c>
      <c r="D4981" t="s">
        <v>746</v>
      </c>
    </row>
    <row r="4982" spans="1:4" x14ac:dyDescent="0.25">
      <c r="A4982" s="1">
        <v>14623</v>
      </c>
      <c r="B4982" t="s">
        <v>541</v>
      </c>
      <c r="C4982" t="s">
        <v>29</v>
      </c>
      <c r="D4982" t="s">
        <v>746</v>
      </c>
    </row>
    <row r="4983" spans="1:4" x14ac:dyDescent="0.25">
      <c r="A4983" s="1">
        <v>14624</v>
      </c>
      <c r="B4983" t="s">
        <v>541</v>
      </c>
      <c r="C4983" t="s">
        <v>29</v>
      </c>
      <c r="D4983" t="s">
        <v>746</v>
      </c>
    </row>
    <row r="4984" spans="1:4" x14ac:dyDescent="0.25">
      <c r="A4984" s="1">
        <v>14625</v>
      </c>
      <c r="B4984" t="s">
        <v>541</v>
      </c>
      <c r="C4984" t="s">
        <v>29</v>
      </c>
      <c r="D4984" t="s">
        <v>746</v>
      </c>
    </row>
    <row r="4985" spans="1:4" x14ac:dyDescent="0.25">
      <c r="A4985" s="1">
        <v>14626</v>
      </c>
      <c r="B4985" t="s">
        <v>541</v>
      </c>
      <c r="C4985" t="s">
        <v>29</v>
      </c>
      <c r="D4985" t="s">
        <v>746</v>
      </c>
    </row>
    <row r="4986" spans="1:4" x14ac:dyDescent="0.25">
      <c r="A4986" s="1">
        <v>14627</v>
      </c>
      <c r="B4986" t="s">
        <v>541</v>
      </c>
      <c r="C4986" t="s">
        <v>29</v>
      </c>
      <c r="D4986" t="s">
        <v>746</v>
      </c>
    </row>
    <row r="4987" spans="1:4" x14ac:dyDescent="0.25">
      <c r="A4987" s="1">
        <v>14638</v>
      </c>
      <c r="B4987" t="s">
        <v>541</v>
      </c>
      <c r="C4987" t="s">
        <v>29</v>
      </c>
      <c r="D4987" t="s">
        <v>746</v>
      </c>
    </row>
    <row r="4988" spans="1:4" x14ac:dyDescent="0.25">
      <c r="A4988" s="1">
        <v>14639</v>
      </c>
      <c r="B4988" t="s">
        <v>541</v>
      </c>
      <c r="C4988" t="s">
        <v>29</v>
      </c>
      <c r="D4988" t="s">
        <v>746</v>
      </c>
    </row>
    <row r="4989" spans="1:4" x14ac:dyDescent="0.25">
      <c r="A4989" s="1">
        <v>14642</v>
      </c>
      <c r="B4989" t="s">
        <v>541</v>
      </c>
      <c r="C4989" t="s">
        <v>29</v>
      </c>
      <c r="D4989" t="s">
        <v>746</v>
      </c>
    </row>
    <row r="4990" spans="1:4" x14ac:dyDescent="0.25">
      <c r="A4990" s="1">
        <v>14643</v>
      </c>
      <c r="B4990" t="s">
        <v>541</v>
      </c>
      <c r="C4990" t="s">
        <v>29</v>
      </c>
      <c r="D4990" t="s">
        <v>746</v>
      </c>
    </row>
    <row r="4991" spans="1:4" x14ac:dyDescent="0.25">
      <c r="A4991" s="1">
        <v>14644</v>
      </c>
      <c r="B4991" t="s">
        <v>541</v>
      </c>
      <c r="C4991" t="s">
        <v>29</v>
      </c>
      <c r="D4991" t="s">
        <v>746</v>
      </c>
    </row>
    <row r="4992" spans="1:4" x14ac:dyDescent="0.25">
      <c r="A4992" s="1">
        <v>14646</v>
      </c>
      <c r="B4992" t="s">
        <v>541</v>
      </c>
      <c r="C4992" t="s">
        <v>29</v>
      </c>
      <c r="D4992" t="s">
        <v>746</v>
      </c>
    </row>
    <row r="4993" spans="1:4" x14ac:dyDescent="0.25">
      <c r="A4993" s="1">
        <v>14647</v>
      </c>
      <c r="B4993" t="s">
        <v>541</v>
      </c>
      <c r="C4993" t="s">
        <v>29</v>
      </c>
      <c r="D4993" t="s">
        <v>746</v>
      </c>
    </row>
    <row r="4994" spans="1:4" x14ac:dyDescent="0.25">
      <c r="A4994" s="1">
        <v>14649</v>
      </c>
      <c r="B4994" t="s">
        <v>541</v>
      </c>
      <c r="C4994" t="s">
        <v>29</v>
      </c>
      <c r="D4994" t="s">
        <v>746</v>
      </c>
    </row>
    <row r="4995" spans="1:4" x14ac:dyDescent="0.25">
      <c r="A4995" s="1">
        <v>14650</v>
      </c>
      <c r="B4995" t="s">
        <v>541</v>
      </c>
      <c r="C4995" t="s">
        <v>29</v>
      </c>
      <c r="D4995" t="s">
        <v>746</v>
      </c>
    </row>
    <row r="4996" spans="1:4" x14ac:dyDescent="0.25">
      <c r="A4996" s="1">
        <v>14651</v>
      </c>
      <c r="B4996" t="s">
        <v>541</v>
      </c>
      <c r="C4996" t="s">
        <v>29</v>
      </c>
      <c r="D4996" t="s">
        <v>746</v>
      </c>
    </row>
    <row r="4997" spans="1:4" x14ac:dyDescent="0.25">
      <c r="A4997" s="1">
        <v>14652</v>
      </c>
      <c r="B4997" t="s">
        <v>541</v>
      </c>
      <c r="C4997" t="s">
        <v>29</v>
      </c>
      <c r="D4997" t="s">
        <v>746</v>
      </c>
    </row>
    <row r="4998" spans="1:4" x14ac:dyDescent="0.25">
      <c r="A4998" s="1">
        <v>14653</v>
      </c>
      <c r="B4998" t="s">
        <v>541</v>
      </c>
      <c r="C4998" t="s">
        <v>29</v>
      </c>
      <c r="D4998" t="s">
        <v>746</v>
      </c>
    </row>
    <row r="4999" spans="1:4" x14ac:dyDescent="0.25">
      <c r="A4999" s="1">
        <v>14692</v>
      </c>
      <c r="B4999" t="s">
        <v>541</v>
      </c>
      <c r="C4999" t="s">
        <v>29</v>
      </c>
      <c r="D4999" t="s">
        <v>746</v>
      </c>
    </row>
    <row r="5000" spans="1:4" x14ac:dyDescent="0.25">
      <c r="A5000" s="1">
        <v>14694</v>
      </c>
      <c r="B5000" t="s">
        <v>541</v>
      </c>
      <c r="C5000" t="s">
        <v>29</v>
      </c>
      <c r="D5000" t="s">
        <v>746</v>
      </c>
    </row>
    <row r="5001" spans="1:4" x14ac:dyDescent="0.25">
      <c r="A5001" s="1">
        <v>14701</v>
      </c>
      <c r="B5001" t="s">
        <v>574</v>
      </c>
      <c r="C5001" t="s">
        <v>29</v>
      </c>
      <c r="D5001" t="s">
        <v>3198</v>
      </c>
    </row>
    <row r="5002" spans="1:4" x14ac:dyDescent="0.25">
      <c r="A5002" s="1">
        <v>14702</v>
      </c>
      <c r="B5002" t="s">
        <v>574</v>
      </c>
      <c r="C5002" t="s">
        <v>29</v>
      </c>
      <c r="D5002" t="s">
        <v>3198</v>
      </c>
    </row>
    <row r="5003" spans="1:4" x14ac:dyDescent="0.25">
      <c r="A5003" s="1">
        <v>14706</v>
      </c>
      <c r="B5003" t="s">
        <v>3182</v>
      </c>
      <c r="C5003" t="s">
        <v>29</v>
      </c>
      <c r="D5003" t="s">
        <v>3194</v>
      </c>
    </row>
    <row r="5004" spans="1:4" x14ac:dyDescent="0.25">
      <c r="A5004" s="1">
        <v>14707</v>
      </c>
      <c r="B5004" t="s">
        <v>1989</v>
      </c>
      <c r="C5004" t="s">
        <v>29</v>
      </c>
      <c r="D5004" t="s">
        <v>3182</v>
      </c>
    </row>
    <row r="5005" spans="1:4" x14ac:dyDescent="0.25">
      <c r="A5005" s="1">
        <v>14708</v>
      </c>
      <c r="B5005" t="s">
        <v>3342</v>
      </c>
      <c r="C5005" t="s">
        <v>29</v>
      </c>
      <c r="D5005" t="s">
        <v>3182</v>
      </c>
    </row>
    <row r="5006" spans="1:4" x14ac:dyDescent="0.25">
      <c r="A5006" s="1">
        <v>14709</v>
      </c>
      <c r="B5006" t="s">
        <v>3343</v>
      </c>
      <c r="C5006" t="s">
        <v>29</v>
      </c>
      <c r="D5006" t="s">
        <v>3182</v>
      </c>
    </row>
    <row r="5007" spans="1:4" x14ac:dyDescent="0.25">
      <c r="A5007" s="1">
        <v>14710</v>
      </c>
      <c r="B5007" t="s">
        <v>3344</v>
      </c>
      <c r="C5007" t="s">
        <v>29</v>
      </c>
      <c r="D5007" t="s">
        <v>3198</v>
      </c>
    </row>
    <row r="5008" spans="1:4" x14ac:dyDescent="0.25">
      <c r="A5008" s="1">
        <v>14711</v>
      </c>
      <c r="B5008" t="s">
        <v>1146</v>
      </c>
      <c r="C5008" t="s">
        <v>29</v>
      </c>
      <c r="D5008" t="s">
        <v>3182</v>
      </c>
    </row>
    <row r="5009" spans="1:4" x14ac:dyDescent="0.25">
      <c r="A5009" s="1">
        <v>14712</v>
      </c>
      <c r="B5009" t="s">
        <v>3345</v>
      </c>
      <c r="C5009" t="s">
        <v>29</v>
      </c>
      <c r="D5009" t="s">
        <v>3198</v>
      </c>
    </row>
    <row r="5010" spans="1:4" x14ac:dyDescent="0.25">
      <c r="A5010" s="1">
        <v>14714</v>
      </c>
      <c r="B5010" t="s">
        <v>3346</v>
      </c>
      <c r="C5010" t="s">
        <v>29</v>
      </c>
      <c r="D5010" t="s">
        <v>3182</v>
      </c>
    </row>
    <row r="5011" spans="1:4" x14ac:dyDescent="0.25">
      <c r="A5011" s="1">
        <v>14715</v>
      </c>
      <c r="B5011" t="s">
        <v>3347</v>
      </c>
      <c r="C5011" t="s">
        <v>29</v>
      </c>
      <c r="D5011" t="s">
        <v>3182</v>
      </c>
    </row>
    <row r="5012" spans="1:4" x14ac:dyDescent="0.25">
      <c r="A5012" s="1">
        <v>14716</v>
      </c>
      <c r="B5012" t="s">
        <v>3348</v>
      </c>
      <c r="C5012" t="s">
        <v>29</v>
      </c>
      <c r="D5012" t="s">
        <v>3198</v>
      </c>
    </row>
    <row r="5013" spans="1:4" x14ac:dyDescent="0.25">
      <c r="A5013" s="1">
        <v>14717</v>
      </c>
      <c r="B5013" t="s">
        <v>3349</v>
      </c>
      <c r="C5013" t="s">
        <v>29</v>
      </c>
      <c r="D5013" t="s">
        <v>3182</v>
      </c>
    </row>
    <row r="5014" spans="1:4" x14ac:dyDescent="0.25">
      <c r="A5014" s="1">
        <v>14718</v>
      </c>
      <c r="B5014" t="s">
        <v>3350</v>
      </c>
      <c r="C5014" t="s">
        <v>29</v>
      </c>
      <c r="D5014" t="s">
        <v>3198</v>
      </c>
    </row>
    <row r="5015" spans="1:4" x14ac:dyDescent="0.25">
      <c r="A5015" s="1">
        <v>14719</v>
      </c>
      <c r="B5015" t="s">
        <v>3194</v>
      </c>
      <c r="C5015" t="s">
        <v>29</v>
      </c>
      <c r="D5015" t="s">
        <v>3194</v>
      </c>
    </row>
    <row r="5016" spans="1:4" x14ac:dyDescent="0.25">
      <c r="A5016" s="1">
        <v>14720</v>
      </c>
      <c r="B5016" t="s">
        <v>3351</v>
      </c>
      <c r="C5016" t="s">
        <v>29</v>
      </c>
      <c r="D5016" t="s">
        <v>3198</v>
      </c>
    </row>
    <row r="5017" spans="1:4" x14ac:dyDescent="0.25">
      <c r="A5017" s="1">
        <v>14721</v>
      </c>
      <c r="B5017" t="s">
        <v>3352</v>
      </c>
      <c r="C5017" t="s">
        <v>29</v>
      </c>
      <c r="D5017" t="s">
        <v>3182</v>
      </c>
    </row>
    <row r="5018" spans="1:4" x14ac:dyDescent="0.25">
      <c r="A5018" s="1">
        <v>14722</v>
      </c>
      <c r="B5018" t="s">
        <v>3198</v>
      </c>
      <c r="C5018" t="s">
        <v>29</v>
      </c>
      <c r="D5018" t="s">
        <v>3198</v>
      </c>
    </row>
    <row r="5019" spans="1:4" x14ac:dyDescent="0.25">
      <c r="A5019" s="1">
        <v>14723</v>
      </c>
      <c r="B5019" t="s">
        <v>3353</v>
      </c>
      <c r="C5019" t="s">
        <v>29</v>
      </c>
      <c r="D5019" t="s">
        <v>3198</v>
      </c>
    </row>
    <row r="5020" spans="1:4" x14ac:dyDescent="0.25">
      <c r="A5020" s="1">
        <v>14724</v>
      </c>
      <c r="B5020" t="s">
        <v>3354</v>
      </c>
      <c r="C5020" t="s">
        <v>29</v>
      </c>
      <c r="D5020" t="s">
        <v>3198</v>
      </c>
    </row>
    <row r="5021" spans="1:4" x14ac:dyDescent="0.25">
      <c r="A5021" s="1">
        <v>14726</v>
      </c>
      <c r="B5021" t="s">
        <v>3355</v>
      </c>
      <c r="C5021" t="s">
        <v>29</v>
      </c>
      <c r="D5021" t="s">
        <v>3194</v>
      </c>
    </row>
    <row r="5022" spans="1:4" x14ac:dyDescent="0.25">
      <c r="A5022" s="1">
        <v>14727</v>
      </c>
      <c r="B5022" t="s">
        <v>3356</v>
      </c>
      <c r="C5022" t="s">
        <v>29</v>
      </c>
      <c r="D5022" t="s">
        <v>3182</v>
      </c>
    </row>
    <row r="5023" spans="1:4" x14ac:dyDescent="0.25">
      <c r="A5023" s="1">
        <v>14728</v>
      </c>
      <c r="B5023" t="s">
        <v>3357</v>
      </c>
      <c r="C5023" t="s">
        <v>29</v>
      </c>
      <c r="D5023" t="s">
        <v>3198</v>
      </c>
    </row>
    <row r="5024" spans="1:4" x14ac:dyDescent="0.25">
      <c r="A5024" s="1">
        <v>14729</v>
      </c>
      <c r="B5024" t="s">
        <v>3358</v>
      </c>
      <c r="C5024" t="s">
        <v>29</v>
      </c>
      <c r="D5024" t="s">
        <v>3194</v>
      </c>
    </row>
    <row r="5025" spans="1:4" x14ac:dyDescent="0.25">
      <c r="A5025" s="1">
        <v>14730</v>
      </c>
      <c r="B5025" t="s">
        <v>1201</v>
      </c>
      <c r="C5025" t="s">
        <v>29</v>
      </c>
      <c r="D5025" t="s">
        <v>3194</v>
      </c>
    </row>
    <row r="5026" spans="1:4" x14ac:dyDescent="0.25">
      <c r="A5026" s="1">
        <v>14731</v>
      </c>
      <c r="B5026" t="s">
        <v>3359</v>
      </c>
      <c r="C5026" t="s">
        <v>29</v>
      </c>
      <c r="D5026" t="s">
        <v>3194</v>
      </c>
    </row>
    <row r="5027" spans="1:4" x14ac:dyDescent="0.25">
      <c r="A5027" s="1">
        <v>14732</v>
      </c>
      <c r="B5027" t="s">
        <v>1412</v>
      </c>
      <c r="C5027" t="s">
        <v>29</v>
      </c>
      <c r="D5027" t="s">
        <v>3198</v>
      </c>
    </row>
    <row r="5028" spans="1:4" x14ac:dyDescent="0.25">
      <c r="A5028" s="1">
        <v>14733</v>
      </c>
      <c r="B5028" t="s">
        <v>3360</v>
      </c>
      <c r="C5028" t="s">
        <v>29</v>
      </c>
      <c r="D5028" t="s">
        <v>3198</v>
      </c>
    </row>
    <row r="5029" spans="1:4" x14ac:dyDescent="0.25">
      <c r="A5029" s="1">
        <v>14735</v>
      </c>
      <c r="B5029" t="s">
        <v>3361</v>
      </c>
      <c r="C5029" t="s">
        <v>29</v>
      </c>
      <c r="D5029" t="s">
        <v>3182</v>
      </c>
    </row>
    <row r="5030" spans="1:4" x14ac:dyDescent="0.25">
      <c r="A5030" s="1">
        <v>14736</v>
      </c>
      <c r="B5030" t="s">
        <v>3362</v>
      </c>
      <c r="C5030" t="s">
        <v>29</v>
      </c>
      <c r="D5030" t="s">
        <v>3198</v>
      </c>
    </row>
    <row r="5031" spans="1:4" x14ac:dyDescent="0.25">
      <c r="A5031" s="1">
        <v>14737</v>
      </c>
      <c r="B5031" t="s">
        <v>1967</v>
      </c>
      <c r="C5031" t="s">
        <v>29</v>
      </c>
      <c r="D5031" t="s">
        <v>3194</v>
      </c>
    </row>
    <row r="5032" spans="1:4" x14ac:dyDescent="0.25">
      <c r="A5032" s="1">
        <v>14738</v>
      </c>
      <c r="B5032" t="s">
        <v>3363</v>
      </c>
      <c r="C5032" t="s">
        <v>29</v>
      </c>
      <c r="D5032" t="s">
        <v>3198</v>
      </c>
    </row>
    <row r="5033" spans="1:4" x14ac:dyDescent="0.25">
      <c r="A5033" s="1">
        <v>14739</v>
      </c>
      <c r="B5033" t="s">
        <v>1010</v>
      </c>
      <c r="C5033" t="s">
        <v>29</v>
      </c>
      <c r="D5033" t="s">
        <v>3182</v>
      </c>
    </row>
    <row r="5034" spans="1:4" x14ac:dyDescent="0.25">
      <c r="A5034" s="1">
        <v>14740</v>
      </c>
      <c r="B5034" t="s">
        <v>3364</v>
      </c>
      <c r="C5034" t="s">
        <v>29</v>
      </c>
      <c r="D5034" t="s">
        <v>3198</v>
      </c>
    </row>
    <row r="5035" spans="1:4" x14ac:dyDescent="0.25">
      <c r="A5035" s="1">
        <v>14741</v>
      </c>
      <c r="B5035" t="s">
        <v>3365</v>
      </c>
      <c r="C5035" t="s">
        <v>29</v>
      </c>
      <c r="D5035" t="s">
        <v>3194</v>
      </c>
    </row>
    <row r="5036" spans="1:4" x14ac:dyDescent="0.25">
      <c r="A5036" s="1">
        <v>14742</v>
      </c>
      <c r="B5036" t="s">
        <v>3366</v>
      </c>
      <c r="C5036" t="s">
        <v>29</v>
      </c>
      <c r="D5036" t="s">
        <v>3198</v>
      </c>
    </row>
    <row r="5037" spans="1:4" x14ac:dyDescent="0.25">
      <c r="A5037" s="1">
        <v>14743</v>
      </c>
      <c r="B5037" t="s">
        <v>106</v>
      </c>
      <c r="C5037" t="s">
        <v>29</v>
      </c>
      <c r="D5037" t="s">
        <v>3194</v>
      </c>
    </row>
    <row r="5038" spans="1:4" x14ac:dyDescent="0.25">
      <c r="A5038" s="1">
        <v>14744</v>
      </c>
      <c r="B5038" t="s">
        <v>3367</v>
      </c>
      <c r="C5038" t="s">
        <v>29</v>
      </c>
      <c r="D5038" t="s">
        <v>3182</v>
      </c>
    </row>
    <row r="5039" spans="1:4" x14ac:dyDescent="0.25">
      <c r="A5039" s="1">
        <v>14745</v>
      </c>
      <c r="B5039" t="s">
        <v>3368</v>
      </c>
      <c r="C5039" t="s">
        <v>29</v>
      </c>
      <c r="D5039" t="s">
        <v>3182</v>
      </c>
    </row>
    <row r="5040" spans="1:4" x14ac:dyDescent="0.25">
      <c r="A5040" s="1">
        <v>14747</v>
      </c>
      <c r="B5040" t="s">
        <v>3369</v>
      </c>
      <c r="C5040" t="s">
        <v>29</v>
      </c>
      <c r="D5040" t="s">
        <v>3198</v>
      </c>
    </row>
    <row r="5041" spans="1:4" x14ac:dyDescent="0.25">
      <c r="A5041" s="1">
        <v>14748</v>
      </c>
      <c r="B5041" t="s">
        <v>3370</v>
      </c>
      <c r="C5041" t="s">
        <v>29</v>
      </c>
      <c r="D5041" t="s">
        <v>3194</v>
      </c>
    </row>
    <row r="5042" spans="1:4" x14ac:dyDescent="0.25">
      <c r="A5042" s="1">
        <v>14750</v>
      </c>
      <c r="B5042" t="s">
        <v>2019</v>
      </c>
      <c r="C5042" t="s">
        <v>29</v>
      </c>
      <c r="D5042" t="s">
        <v>3198</v>
      </c>
    </row>
    <row r="5043" spans="1:4" x14ac:dyDescent="0.25">
      <c r="A5043" s="1">
        <v>14751</v>
      </c>
      <c r="B5043" t="s">
        <v>3371</v>
      </c>
      <c r="C5043" t="s">
        <v>29</v>
      </c>
      <c r="D5043" t="s">
        <v>3194</v>
      </c>
    </row>
    <row r="5044" spans="1:4" x14ac:dyDescent="0.25">
      <c r="A5044" s="1">
        <v>14752</v>
      </c>
      <c r="B5044" t="s">
        <v>3372</v>
      </c>
      <c r="C5044" t="s">
        <v>29</v>
      </c>
      <c r="D5044" t="s">
        <v>3198</v>
      </c>
    </row>
    <row r="5045" spans="1:4" x14ac:dyDescent="0.25">
      <c r="A5045" s="1">
        <v>14753</v>
      </c>
      <c r="B5045" t="s">
        <v>1103</v>
      </c>
      <c r="C5045" t="s">
        <v>29</v>
      </c>
      <c r="D5045" t="s">
        <v>3194</v>
      </c>
    </row>
    <row r="5046" spans="1:4" x14ac:dyDescent="0.25">
      <c r="A5046" s="1">
        <v>14754</v>
      </c>
      <c r="B5046" t="s">
        <v>3373</v>
      </c>
      <c r="C5046" t="s">
        <v>29</v>
      </c>
      <c r="D5046" t="s">
        <v>3182</v>
      </c>
    </row>
    <row r="5047" spans="1:4" x14ac:dyDescent="0.25">
      <c r="A5047" s="1">
        <v>14755</v>
      </c>
      <c r="B5047" t="s">
        <v>3374</v>
      </c>
      <c r="C5047" t="s">
        <v>29</v>
      </c>
      <c r="D5047" t="s">
        <v>3194</v>
      </c>
    </row>
    <row r="5048" spans="1:4" x14ac:dyDescent="0.25">
      <c r="A5048" s="1">
        <v>14756</v>
      </c>
      <c r="B5048" t="s">
        <v>3375</v>
      </c>
      <c r="C5048" t="s">
        <v>29</v>
      </c>
      <c r="D5048" t="s">
        <v>3198</v>
      </c>
    </row>
    <row r="5049" spans="1:4" x14ac:dyDescent="0.25">
      <c r="A5049" s="1">
        <v>14757</v>
      </c>
      <c r="B5049" t="s">
        <v>3376</v>
      </c>
      <c r="C5049" t="s">
        <v>29</v>
      </c>
      <c r="D5049" t="s">
        <v>3198</v>
      </c>
    </row>
    <row r="5050" spans="1:4" x14ac:dyDescent="0.25">
      <c r="A5050" s="1">
        <v>14758</v>
      </c>
      <c r="B5050" t="s">
        <v>3377</v>
      </c>
      <c r="C5050" t="s">
        <v>29</v>
      </c>
      <c r="D5050" t="s">
        <v>3198</v>
      </c>
    </row>
    <row r="5051" spans="1:4" x14ac:dyDescent="0.25">
      <c r="A5051" s="1">
        <v>14760</v>
      </c>
      <c r="B5051" t="s">
        <v>3378</v>
      </c>
      <c r="C5051" t="s">
        <v>29</v>
      </c>
      <c r="D5051" t="s">
        <v>3194</v>
      </c>
    </row>
    <row r="5052" spans="1:4" x14ac:dyDescent="0.25">
      <c r="A5052" s="1">
        <v>14766</v>
      </c>
      <c r="B5052" t="s">
        <v>3379</v>
      </c>
      <c r="C5052" t="s">
        <v>29</v>
      </c>
      <c r="D5052" t="s">
        <v>3194</v>
      </c>
    </row>
    <row r="5053" spans="1:4" x14ac:dyDescent="0.25">
      <c r="A5053" s="1">
        <v>14767</v>
      </c>
      <c r="B5053" t="s">
        <v>3380</v>
      </c>
      <c r="C5053" t="s">
        <v>29</v>
      </c>
      <c r="D5053" t="s">
        <v>3198</v>
      </c>
    </row>
    <row r="5054" spans="1:4" x14ac:dyDescent="0.25">
      <c r="A5054" s="1">
        <v>14769</v>
      </c>
      <c r="B5054" t="s">
        <v>892</v>
      </c>
      <c r="C5054" t="s">
        <v>29</v>
      </c>
      <c r="D5054" t="s">
        <v>3198</v>
      </c>
    </row>
    <row r="5055" spans="1:4" x14ac:dyDescent="0.25">
      <c r="A5055" s="1">
        <v>14770</v>
      </c>
      <c r="B5055" t="s">
        <v>3381</v>
      </c>
      <c r="C5055" t="s">
        <v>29</v>
      </c>
      <c r="D5055" t="s">
        <v>3194</v>
      </c>
    </row>
    <row r="5056" spans="1:4" x14ac:dyDescent="0.25">
      <c r="A5056" s="1">
        <v>14772</v>
      </c>
      <c r="B5056" t="s">
        <v>417</v>
      </c>
      <c r="C5056" t="s">
        <v>29</v>
      </c>
      <c r="D5056" t="s">
        <v>3194</v>
      </c>
    </row>
    <row r="5057" spans="1:4" x14ac:dyDescent="0.25">
      <c r="A5057" s="1">
        <v>14774</v>
      </c>
      <c r="B5057" t="s">
        <v>3382</v>
      </c>
      <c r="C5057" t="s">
        <v>29</v>
      </c>
      <c r="D5057" t="s">
        <v>3182</v>
      </c>
    </row>
    <row r="5058" spans="1:4" x14ac:dyDescent="0.25">
      <c r="A5058" s="1">
        <v>14775</v>
      </c>
      <c r="B5058" t="s">
        <v>3383</v>
      </c>
      <c r="C5058" t="s">
        <v>29</v>
      </c>
      <c r="D5058" t="s">
        <v>3198</v>
      </c>
    </row>
    <row r="5059" spans="1:4" x14ac:dyDescent="0.25">
      <c r="A5059" s="1">
        <v>14777</v>
      </c>
      <c r="B5059" t="s">
        <v>3384</v>
      </c>
      <c r="C5059" t="s">
        <v>29</v>
      </c>
      <c r="D5059" t="s">
        <v>3182</v>
      </c>
    </row>
    <row r="5060" spans="1:4" x14ac:dyDescent="0.25">
      <c r="A5060" s="1">
        <v>14778</v>
      </c>
      <c r="B5060" t="s">
        <v>3385</v>
      </c>
      <c r="C5060" t="s">
        <v>29</v>
      </c>
      <c r="D5060" t="s">
        <v>3194</v>
      </c>
    </row>
    <row r="5061" spans="1:4" x14ac:dyDescent="0.25">
      <c r="A5061" s="1">
        <v>14779</v>
      </c>
      <c r="B5061" t="s">
        <v>3386</v>
      </c>
      <c r="C5061" t="s">
        <v>29</v>
      </c>
      <c r="D5061" t="s">
        <v>3194</v>
      </c>
    </row>
    <row r="5062" spans="1:4" x14ac:dyDescent="0.25">
      <c r="A5062" s="1">
        <v>14781</v>
      </c>
      <c r="B5062" t="s">
        <v>1120</v>
      </c>
      <c r="C5062" t="s">
        <v>29</v>
      </c>
      <c r="D5062" t="s">
        <v>3198</v>
      </c>
    </row>
    <row r="5063" spans="1:4" x14ac:dyDescent="0.25">
      <c r="A5063" s="1">
        <v>14782</v>
      </c>
      <c r="B5063" t="s">
        <v>3387</v>
      </c>
      <c r="C5063" t="s">
        <v>29</v>
      </c>
      <c r="D5063" t="s">
        <v>3198</v>
      </c>
    </row>
    <row r="5064" spans="1:4" x14ac:dyDescent="0.25">
      <c r="A5064" s="1">
        <v>14783</v>
      </c>
      <c r="B5064" t="s">
        <v>3388</v>
      </c>
      <c r="C5064" t="s">
        <v>29</v>
      </c>
      <c r="D5064" t="s">
        <v>3194</v>
      </c>
    </row>
    <row r="5065" spans="1:4" x14ac:dyDescent="0.25">
      <c r="A5065" s="1">
        <v>14784</v>
      </c>
      <c r="B5065" t="s">
        <v>2012</v>
      </c>
      <c r="C5065" t="s">
        <v>29</v>
      </c>
      <c r="D5065" t="s">
        <v>3198</v>
      </c>
    </row>
    <row r="5066" spans="1:4" x14ac:dyDescent="0.25">
      <c r="A5066" s="1">
        <v>14785</v>
      </c>
      <c r="B5066" t="s">
        <v>258</v>
      </c>
      <c r="C5066" t="s">
        <v>29</v>
      </c>
      <c r="D5066" t="s">
        <v>3198</v>
      </c>
    </row>
    <row r="5067" spans="1:4" x14ac:dyDescent="0.25">
      <c r="A5067" s="1">
        <v>14786</v>
      </c>
      <c r="B5067" t="s">
        <v>3389</v>
      </c>
      <c r="C5067" t="s">
        <v>29</v>
      </c>
      <c r="D5067" t="s">
        <v>3182</v>
      </c>
    </row>
    <row r="5068" spans="1:4" x14ac:dyDescent="0.25">
      <c r="A5068" s="1">
        <v>14787</v>
      </c>
      <c r="B5068" t="s">
        <v>85</v>
      </c>
      <c r="C5068" t="s">
        <v>29</v>
      </c>
      <c r="D5068" t="s">
        <v>3198</v>
      </c>
    </row>
    <row r="5069" spans="1:4" x14ac:dyDescent="0.25">
      <c r="A5069" s="1">
        <v>14788</v>
      </c>
      <c r="B5069" t="s">
        <v>3390</v>
      </c>
      <c r="C5069" t="s">
        <v>29</v>
      </c>
      <c r="D5069" t="s">
        <v>3194</v>
      </c>
    </row>
    <row r="5070" spans="1:4" x14ac:dyDescent="0.25">
      <c r="A5070" s="1">
        <v>14801</v>
      </c>
      <c r="B5070" t="s">
        <v>1032</v>
      </c>
      <c r="C5070" t="s">
        <v>29</v>
      </c>
      <c r="D5070" t="s">
        <v>1080</v>
      </c>
    </row>
    <row r="5071" spans="1:4" x14ac:dyDescent="0.25">
      <c r="A5071" s="1">
        <v>14802</v>
      </c>
      <c r="B5071" t="s">
        <v>825</v>
      </c>
      <c r="C5071" t="s">
        <v>29</v>
      </c>
      <c r="D5071" t="s">
        <v>3182</v>
      </c>
    </row>
    <row r="5072" spans="1:4" x14ac:dyDescent="0.25">
      <c r="A5072" s="1">
        <v>14803</v>
      </c>
      <c r="B5072" t="s">
        <v>3391</v>
      </c>
      <c r="C5072" t="s">
        <v>29</v>
      </c>
      <c r="D5072" t="s">
        <v>3182</v>
      </c>
    </row>
    <row r="5073" spans="1:4" x14ac:dyDescent="0.25">
      <c r="A5073" s="1">
        <v>14804</v>
      </c>
      <c r="B5073" t="s">
        <v>3392</v>
      </c>
      <c r="C5073" t="s">
        <v>29</v>
      </c>
      <c r="D5073" t="s">
        <v>3182</v>
      </c>
    </row>
    <row r="5074" spans="1:4" x14ac:dyDescent="0.25">
      <c r="A5074" s="1">
        <v>14805</v>
      </c>
      <c r="B5074" t="s">
        <v>1696</v>
      </c>
      <c r="C5074" t="s">
        <v>29</v>
      </c>
      <c r="D5074" t="s">
        <v>3393</v>
      </c>
    </row>
    <row r="5075" spans="1:4" x14ac:dyDescent="0.25">
      <c r="A5075" s="1">
        <v>14806</v>
      </c>
      <c r="B5075" t="s">
        <v>264</v>
      </c>
      <c r="C5075" t="s">
        <v>29</v>
      </c>
      <c r="D5075" t="s">
        <v>3182</v>
      </c>
    </row>
    <row r="5076" spans="1:4" x14ac:dyDescent="0.25">
      <c r="A5076" s="1">
        <v>14807</v>
      </c>
      <c r="B5076" t="s">
        <v>3394</v>
      </c>
      <c r="C5076" t="s">
        <v>29</v>
      </c>
      <c r="D5076" t="s">
        <v>1080</v>
      </c>
    </row>
    <row r="5077" spans="1:4" x14ac:dyDescent="0.25">
      <c r="A5077" s="1">
        <v>14808</v>
      </c>
      <c r="B5077" t="s">
        <v>3395</v>
      </c>
      <c r="C5077" t="s">
        <v>29</v>
      </c>
      <c r="D5077" t="s">
        <v>1080</v>
      </c>
    </row>
    <row r="5078" spans="1:4" x14ac:dyDescent="0.25">
      <c r="A5078" s="1">
        <v>14809</v>
      </c>
      <c r="B5078" t="s">
        <v>3396</v>
      </c>
      <c r="C5078" t="s">
        <v>29</v>
      </c>
      <c r="D5078" t="s">
        <v>1080</v>
      </c>
    </row>
    <row r="5079" spans="1:4" x14ac:dyDescent="0.25">
      <c r="A5079" s="1">
        <v>14810</v>
      </c>
      <c r="B5079" t="s">
        <v>731</v>
      </c>
      <c r="C5079" t="s">
        <v>29</v>
      </c>
      <c r="D5079" t="s">
        <v>1080</v>
      </c>
    </row>
    <row r="5080" spans="1:4" x14ac:dyDescent="0.25">
      <c r="A5080" s="1">
        <v>14812</v>
      </c>
      <c r="B5080" t="s">
        <v>3397</v>
      </c>
      <c r="C5080" t="s">
        <v>29</v>
      </c>
      <c r="D5080" t="s">
        <v>3393</v>
      </c>
    </row>
    <row r="5081" spans="1:4" x14ac:dyDescent="0.25">
      <c r="A5081" s="1">
        <v>14813</v>
      </c>
      <c r="B5081" t="s">
        <v>443</v>
      </c>
      <c r="C5081" t="s">
        <v>29</v>
      </c>
      <c r="D5081" t="s">
        <v>3182</v>
      </c>
    </row>
    <row r="5082" spans="1:4" x14ac:dyDescent="0.25">
      <c r="A5082" s="1">
        <v>14814</v>
      </c>
      <c r="B5082" t="s">
        <v>3398</v>
      </c>
      <c r="C5082" t="s">
        <v>29</v>
      </c>
      <c r="D5082" t="s">
        <v>3399</v>
      </c>
    </row>
    <row r="5083" spans="1:4" x14ac:dyDescent="0.25">
      <c r="A5083" s="1">
        <v>14815</v>
      </c>
      <c r="B5083" t="s">
        <v>557</v>
      </c>
      <c r="C5083" t="s">
        <v>29</v>
      </c>
      <c r="D5083" t="s">
        <v>3393</v>
      </c>
    </row>
    <row r="5084" spans="1:4" x14ac:dyDescent="0.25">
      <c r="A5084" s="1">
        <v>14816</v>
      </c>
      <c r="B5084" t="s">
        <v>3400</v>
      </c>
      <c r="C5084" t="s">
        <v>29</v>
      </c>
      <c r="D5084" t="s">
        <v>3399</v>
      </c>
    </row>
    <row r="5085" spans="1:4" x14ac:dyDescent="0.25">
      <c r="A5085" s="1">
        <v>14817</v>
      </c>
      <c r="B5085" t="s">
        <v>3401</v>
      </c>
      <c r="C5085" t="s">
        <v>29</v>
      </c>
      <c r="D5085" t="s">
        <v>2851</v>
      </c>
    </row>
    <row r="5086" spans="1:4" x14ac:dyDescent="0.25">
      <c r="A5086" s="1">
        <v>14818</v>
      </c>
      <c r="B5086" t="s">
        <v>3402</v>
      </c>
      <c r="C5086" t="s">
        <v>29</v>
      </c>
      <c r="D5086" t="s">
        <v>3393</v>
      </c>
    </row>
    <row r="5087" spans="1:4" x14ac:dyDescent="0.25">
      <c r="A5087" s="1">
        <v>14819</v>
      </c>
      <c r="B5087" t="s">
        <v>3403</v>
      </c>
      <c r="C5087" t="s">
        <v>29</v>
      </c>
      <c r="D5087" t="s">
        <v>1080</v>
      </c>
    </row>
    <row r="5088" spans="1:4" x14ac:dyDescent="0.25">
      <c r="A5088" s="1">
        <v>14820</v>
      </c>
      <c r="B5088" t="s">
        <v>3404</v>
      </c>
      <c r="C5088" t="s">
        <v>29</v>
      </c>
      <c r="D5088" t="s">
        <v>1080</v>
      </c>
    </row>
    <row r="5089" spans="1:4" x14ac:dyDescent="0.25">
      <c r="A5089" s="1">
        <v>14821</v>
      </c>
      <c r="B5089" t="s">
        <v>3405</v>
      </c>
      <c r="C5089" t="s">
        <v>29</v>
      </c>
      <c r="D5089" t="s">
        <v>1080</v>
      </c>
    </row>
    <row r="5090" spans="1:4" x14ac:dyDescent="0.25">
      <c r="A5090" s="1">
        <v>14822</v>
      </c>
      <c r="B5090" t="s">
        <v>3406</v>
      </c>
      <c r="C5090" t="s">
        <v>29</v>
      </c>
      <c r="D5090" t="s">
        <v>3182</v>
      </c>
    </row>
    <row r="5091" spans="1:4" x14ac:dyDescent="0.25">
      <c r="A5091" s="1">
        <v>14823</v>
      </c>
      <c r="B5091" t="s">
        <v>3407</v>
      </c>
      <c r="C5091" t="s">
        <v>29</v>
      </c>
      <c r="D5091" t="s">
        <v>1080</v>
      </c>
    </row>
    <row r="5092" spans="1:4" x14ac:dyDescent="0.25">
      <c r="A5092" s="1">
        <v>14824</v>
      </c>
      <c r="B5092" t="s">
        <v>3408</v>
      </c>
      <c r="C5092" t="s">
        <v>29</v>
      </c>
      <c r="D5092" t="s">
        <v>3393</v>
      </c>
    </row>
    <row r="5093" spans="1:4" x14ac:dyDescent="0.25">
      <c r="A5093" s="1">
        <v>14825</v>
      </c>
      <c r="B5093" t="s">
        <v>3399</v>
      </c>
      <c r="C5093" t="s">
        <v>29</v>
      </c>
      <c r="D5093" t="s">
        <v>3399</v>
      </c>
    </row>
    <row r="5094" spans="1:4" x14ac:dyDescent="0.25">
      <c r="A5094" s="1">
        <v>14826</v>
      </c>
      <c r="B5094" t="s">
        <v>3409</v>
      </c>
      <c r="C5094" t="s">
        <v>29</v>
      </c>
      <c r="D5094" t="s">
        <v>1080</v>
      </c>
    </row>
    <row r="5095" spans="1:4" x14ac:dyDescent="0.25">
      <c r="A5095" s="1">
        <v>14827</v>
      </c>
      <c r="B5095" t="s">
        <v>3410</v>
      </c>
      <c r="C5095" t="s">
        <v>29</v>
      </c>
      <c r="D5095" t="s">
        <v>1080</v>
      </c>
    </row>
    <row r="5096" spans="1:4" x14ac:dyDescent="0.25">
      <c r="A5096" s="1">
        <v>14830</v>
      </c>
      <c r="B5096" t="s">
        <v>3411</v>
      </c>
      <c r="C5096" t="s">
        <v>29</v>
      </c>
      <c r="D5096" t="s">
        <v>1080</v>
      </c>
    </row>
    <row r="5097" spans="1:4" x14ac:dyDescent="0.25">
      <c r="A5097" s="1">
        <v>14831</v>
      </c>
      <c r="B5097" t="s">
        <v>3411</v>
      </c>
      <c r="C5097" t="s">
        <v>29</v>
      </c>
      <c r="D5097" t="s">
        <v>1080</v>
      </c>
    </row>
    <row r="5098" spans="1:4" x14ac:dyDescent="0.25">
      <c r="A5098" s="1">
        <v>14836</v>
      </c>
      <c r="B5098" t="s">
        <v>103</v>
      </c>
      <c r="C5098" t="s">
        <v>29</v>
      </c>
      <c r="D5098" t="s">
        <v>1607</v>
      </c>
    </row>
    <row r="5099" spans="1:4" x14ac:dyDescent="0.25">
      <c r="A5099" s="1">
        <v>14837</v>
      </c>
      <c r="B5099" t="s">
        <v>3412</v>
      </c>
      <c r="C5099" t="s">
        <v>29</v>
      </c>
      <c r="D5099" t="s">
        <v>3258</v>
      </c>
    </row>
    <row r="5100" spans="1:4" x14ac:dyDescent="0.25">
      <c r="A5100" s="1">
        <v>14838</v>
      </c>
      <c r="B5100" t="s">
        <v>3413</v>
      </c>
      <c r="C5100" t="s">
        <v>29</v>
      </c>
      <c r="D5100" t="s">
        <v>3399</v>
      </c>
    </row>
    <row r="5101" spans="1:4" x14ac:dyDescent="0.25">
      <c r="A5101" s="1">
        <v>14839</v>
      </c>
      <c r="B5101" t="s">
        <v>912</v>
      </c>
      <c r="C5101" t="s">
        <v>29</v>
      </c>
      <c r="D5101" t="s">
        <v>1080</v>
      </c>
    </row>
    <row r="5102" spans="1:4" x14ac:dyDescent="0.25">
      <c r="A5102" s="1">
        <v>14840</v>
      </c>
      <c r="B5102" t="s">
        <v>3414</v>
      </c>
      <c r="C5102" t="s">
        <v>29</v>
      </c>
      <c r="D5102" t="s">
        <v>1080</v>
      </c>
    </row>
    <row r="5103" spans="1:4" x14ac:dyDescent="0.25">
      <c r="A5103" s="1">
        <v>14841</v>
      </c>
      <c r="B5103" t="s">
        <v>3415</v>
      </c>
      <c r="C5103" t="s">
        <v>29</v>
      </c>
      <c r="D5103" t="s">
        <v>3393</v>
      </c>
    </row>
    <row r="5104" spans="1:4" x14ac:dyDescent="0.25">
      <c r="A5104" s="1">
        <v>14842</v>
      </c>
      <c r="B5104" t="s">
        <v>3416</v>
      </c>
      <c r="C5104" t="s">
        <v>29</v>
      </c>
      <c r="D5104" t="s">
        <v>3258</v>
      </c>
    </row>
    <row r="5105" spans="1:4" x14ac:dyDescent="0.25">
      <c r="A5105" s="1">
        <v>14843</v>
      </c>
      <c r="B5105" t="s">
        <v>3417</v>
      </c>
      <c r="C5105" t="s">
        <v>29</v>
      </c>
      <c r="D5105" t="s">
        <v>1080</v>
      </c>
    </row>
    <row r="5106" spans="1:4" x14ac:dyDescent="0.25">
      <c r="A5106" s="1">
        <v>14845</v>
      </c>
      <c r="B5106" t="s">
        <v>3418</v>
      </c>
      <c r="C5106" t="s">
        <v>29</v>
      </c>
      <c r="D5106" t="s">
        <v>3399</v>
      </c>
    </row>
    <row r="5107" spans="1:4" x14ac:dyDescent="0.25">
      <c r="A5107" s="1">
        <v>14846</v>
      </c>
      <c r="B5107" t="s">
        <v>3419</v>
      </c>
      <c r="C5107" t="s">
        <v>29</v>
      </c>
      <c r="D5107" t="s">
        <v>1607</v>
      </c>
    </row>
    <row r="5108" spans="1:4" x14ac:dyDescent="0.25">
      <c r="A5108" s="1">
        <v>14847</v>
      </c>
      <c r="B5108" t="s">
        <v>3420</v>
      </c>
      <c r="C5108" t="s">
        <v>29</v>
      </c>
      <c r="D5108" t="s">
        <v>2860</v>
      </c>
    </row>
    <row r="5109" spans="1:4" x14ac:dyDescent="0.25">
      <c r="A5109" s="1">
        <v>14850</v>
      </c>
      <c r="B5109" t="s">
        <v>3421</v>
      </c>
      <c r="C5109" t="s">
        <v>29</v>
      </c>
      <c r="D5109" t="s">
        <v>2851</v>
      </c>
    </row>
    <row r="5110" spans="1:4" x14ac:dyDescent="0.25">
      <c r="A5110" s="1">
        <v>14851</v>
      </c>
      <c r="B5110" t="s">
        <v>3421</v>
      </c>
      <c r="C5110" t="s">
        <v>29</v>
      </c>
      <c r="D5110" t="s">
        <v>2851</v>
      </c>
    </row>
    <row r="5111" spans="1:4" x14ac:dyDescent="0.25">
      <c r="A5111" s="1">
        <v>14852</v>
      </c>
      <c r="B5111" t="s">
        <v>3421</v>
      </c>
      <c r="C5111" t="s">
        <v>29</v>
      </c>
      <c r="D5111" t="s">
        <v>2851</v>
      </c>
    </row>
    <row r="5112" spans="1:4" x14ac:dyDescent="0.25">
      <c r="A5112" s="1">
        <v>14853</v>
      </c>
      <c r="B5112" t="s">
        <v>3421</v>
      </c>
      <c r="C5112" t="s">
        <v>29</v>
      </c>
      <c r="D5112" t="s">
        <v>2851</v>
      </c>
    </row>
    <row r="5113" spans="1:4" x14ac:dyDescent="0.25">
      <c r="A5113" s="1">
        <v>14854</v>
      </c>
      <c r="B5113" t="s">
        <v>1250</v>
      </c>
      <c r="C5113" t="s">
        <v>29</v>
      </c>
      <c r="D5113" t="s">
        <v>2851</v>
      </c>
    </row>
    <row r="5114" spans="1:4" x14ac:dyDescent="0.25">
      <c r="A5114" s="1">
        <v>14855</v>
      </c>
      <c r="B5114" t="s">
        <v>3422</v>
      </c>
      <c r="C5114" t="s">
        <v>29</v>
      </c>
      <c r="D5114" t="s">
        <v>1080</v>
      </c>
    </row>
    <row r="5115" spans="1:4" x14ac:dyDescent="0.25">
      <c r="A5115" s="1">
        <v>14856</v>
      </c>
      <c r="B5115" t="s">
        <v>3423</v>
      </c>
      <c r="C5115" t="s">
        <v>29</v>
      </c>
      <c r="D5115" t="s">
        <v>1080</v>
      </c>
    </row>
    <row r="5116" spans="1:4" x14ac:dyDescent="0.25">
      <c r="A5116" s="1">
        <v>14857</v>
      </c>
      <c r="B5116" t="s">
        <v>3424</v>
      </c>
      <c r="C5116" t="s">
        <v>29</v>
      </c>
      <c r="D5116" t="s">
        <v>3258</v>
      </c>
    </row>
    <row r="5117" spans="1:4" x14ac:dyDescent="0.25">
      <c r="A5117" s="1">
        <v>14858</v>
      </c>
      <c r="B5117" t="s">
        <v>3425</v>
      </c>
      <c r="C5117" t="s">
        <v>29</v>
      </c>
      <c r="D5117" t="s">
        <v>1080</v>
      </c>
    </row>
    <row r="5118" spans="1:4" x14ac:dyDescent="0.25">
      <c r="A5118" s="1">
        <v>14859</v>
      </c>
      <c r="B5118" t="s">
        <v>3426</v>
      </c>
      <c r="C5118" t="s">
        <v>29</v>
      </c>
      <c r="D5118" t="s">
        <v>3089</v>
      </c>
    </row>
    <row r="5119" spans="1:4" x14ac:dyDescent="0.25">
      <c r="A5119" s="1">
        <v>14860</v>
      </c>
      <c r="B5119" t="s">
        <v>1709</v>
      </c>
      <c r="C5119" t="s">
        <v>29</v>
      </c>
      <c r="D5119" t="s">
        <v>2860</v>
      </c>
    </row>
    <row r="5120" spans="1:4" x14ac:dyDescent="0.25">
      <c r="A5120" s="1">
        <v>14861</v>
      </c>
      <c r="B5120" t="s">
        <v>3427</v>
      </c>
      <c r="C5120" t="s">
        <v>29</v>
      </c>
      <c r="D5120" t="s">
        <v>3399</v>
      </c>
    </row>
    <row r="5121" spans="1:4" x14ac:dyDescent="0.25">
      <c r="A5121" s="1">
        <v>14863</v>
      </c>
      <c r="B5121" t="s">
        <v>3428</v>
      </c>
      <c r="C5121" t="s">
        <v>29</v>
      </c>
      <c r="D5121" t="s">
        <v>3393</v>
      </c>
    </row>
    <row r="5122" spans="1:4" x14ac:dyDescent="0.25">
      <c r="A5122" s="1">
        <v>14864</v>
      </c>
      <c r="B5122" t="s">
        <v>3429</v>
      </c>
      <c r="C5122" t="s">
        <v>29</v>
      </c>
      <c r="D5122" t="s">
        <v>3399</v>
      </c>
    </row>
    <row r="5123" spans="1:4" x14ac:dyDescent="0.25">
      <c r="A5123" s="1">
        <v>14865</v>
      </c>
      <c r="B5123" t="s">
        <v>3430</v>
      </c>
      <c r="C5123" t="s">
        <v>29</v>
      </c>
      <c r="D5123" t="s">
        <v>3393</v>
      </c>
    </row>
    <row r="5124" spans="1:4" x14ac:dyDescent="0.25">
      <c r="A5124" s="1">
        <v>14867</v>
      </c>
      <c r="B5124" t="s">
        <v>862</v>
      </c>
      <c r="C5124" t="s">
        <v>29</v>
      </c>
      <c r="D5124" t="s">
        <v>2851</v>
      </c>
    </row>
    <row r="5125" spans="1:4" x14ac:dyDescent="0.25">
      <c r="A5125" s="1">
        <v>14869</v>
      </c>
      <c r="B5125" t="s">
        <v>3431</v>
      </c>
      <c r="C5125" t="s">
        <v>29</v>
      </c>
      <c r="D5125" t="s">
        <v>3393</v>
      </c>
    </row>
    <row r="5126" spans="1:4" x14ac:dyDescent="0.25">
      <c r="A5126" s="1">
        <v>14870</v>
      </c>
      <c r="B5126" t="s">
        <v>3432</v>
      </c>
      <c r="C5126" t="s">
        <v>29</v>
      </c>
      <c r="D5126" t="s">
        <v>1080</v>
      </c>
    </row>
    <row r="5127" spans="1:4" x14ac:dyDescent="0.25">
      <c r="A5127" s="1">
        <v>14871</v>
      </c>
      <c r="B5127" t="s">
        <v>3433</v>
      </c>
      <c r="C5127" t="s">
        <v>29</v>
      </c>
      <c r="D5127" t="s">
        <v>3399</v>
      </c>
    </row>
    <row r="5128" spans="1:4" x14ac:dyDescent="0.25">
      <c r="A5128" s="1">
        <v>14872</v>
      </c>
      <c r="B5128" t="s">
        <v>3434</v>
      </c>
      <c r="C5128" t="s">
        <v>29</v>
      </c>
      <c r="D5128" t="s">
        <v>3399</v>
      </c>
    </row>
    <row r="5129" spans="1:4" x14ac:dyDescent="0.25">
      <c r="A5129" s="1">
        <v>14873</v>
      </c>
      <c r="B5129" t="s">
        <v>3435</v>
      </c>
      <c r="C5129" t="s">
        <v>29</v>
      </c>
      <c r="D5129" t="s">
        <v>1080</v>
      </c>
    </row>
    <row r="5130" spans="1:4" x14ac:dyDescent="0.25">
      <c r="A5130" s="1">
        <v>14874</v>
      </c>
      <c r="B5130" t="s">
        <v>3436</v>
      </c>
      <c r="C5130" t="s">
        <v>29</v>
      </c>
      <c r="D5130" t="s">
        <v>1080</v>
      </c>
    </row>
    <row r="5131" spans="1:4" x14ac:dyDescent="0.25">
      <c r="A5131" s="1">
        <v>14876</v>
      </c>
      <c r="B5131" t="s">
        <v>3437</v>
      </c>
      <c r="C5131" t="s">
        <v>29</v>
      </c>
      <c r="D5131" t="s">
        <v>3393</v>
      </c>
    </row>
    <row r="5132" spans="1:4" x14ac:dyDescent="0.25">
      <c r="A5132" s="1">
        <v>14877</v>
      </c>
      <c r="B5132" t="s">
        <v>3438</v>
      </c>
      <c r="C5132" t="s">
        <v>29</v>
      </c>
      <c r="D5132" t="s">
        <v>1080</v>
      </c>
    </row>
    <row r="5133" spans="1:4" x14ac:dyDescent="0.25">
      <c r="A5133" s="1">
        <v>14878</v>
      </c>
      <c r="B5133" t="s">
        <v>3439</v>
      </c>
      <c r="C5133" t="s">
        <v>29</v>
      </c>
      <c r="D5133" t="s">
        <v>3393</v>
      </c>
    </row>
    <row r="5134" spans="1:4" x14ac:dyDescent="0.25">
      <c r="A5134" s="1">
        <v>14879</v>
      </c>
      <c r="B5134" t="s">
        <v>3440</v>
      </c>
      <c r="C5134" t="s">
        <v>29</v>
      </c>
      <c r="D5134" t="s">
        <v>1080</v>
      </c>
    </row>
    <row r="5135" spans="1:4" x14ac:dyDescent="0.25">
      <c r="A5135" s="1">
        <v>14880</v>
      </c>
      <c r="B5135" t="s">
        <v>3441</v>
      </c>
      <c r="C5135" t="s">
        <v>29</v>
      </c>
      <c r="D5135" t="s">
        <v>3182</v>
      </c>
    </row>
    <row r="5136" spans="1:4" x14ac:dyDescent="0.25">
      <c r="A5136" s="1">
        <v>14881</v>
      </c>
      <c r="B5136" t="s">
        <v>3442</v>
      </c>
      <c r="C5136" t="s">
        <v>29</v>
      </c>
      <c r="D5136" t="s">
        <v>2851</v>
      </c>
    </row>
    <row r="5137" spans="1:4" x14ac:dyDescent="0.25">
      <c r="A5137" s="1">
        <v>14882</v>
      </c>
      <c r="B5137" t="s">
        <v>3443</v>
      </c>
      <c r="C5137" t="s">
        <v>29</v>
      </c>
      <c r="D5137" t="s">
        <v>2851</v>
      </c>
    </row>
    <row r="5138" spans="1:4" x14ac:dyDescent="0.25">
      <c r="A5138" s="1">
        <v>14883</v>
      </c>
      <c r="B5138" t="s">
        <v>221</v>
      </c>
      <c r="C5138" t="s">
        <v>29</v>
      </c>
      <c r="D5138" t="s">
        <v>3089</v>
      </c>
    </row>
    <row r="5139" spans="1:4" x14ac:dyDescent="0.25">
      <c r="A5139" s="1">
        <v>14884</v>
      </c>
      <c r="B5139" t="s">
        <v>3444</v>
      </c>
      <c r="C5139" t="s">
        <v>29</v>
      </c>
      <c r="D5139" t="s">
        <v>3182</v>
      </c>
    </row>
    <row r="5140" spans="1:4" x14ac:dyDescent="0.25">
      <c r="A5140" s="1">
        <v>14885</v>
      </c>
      <c r="B5140" t="s">
        <v>3445</v>
      </c>
      <c r="C5140" t="s">
        <v>29</v>
      </c>
      <c r="D5140" t="s">
        <v>1080</v>
      </c>
    </row>
    <row r="5141" spans="1:4" x14ac:dyDescent="0.25">
      <c r="A5141" s="1">
        <v>14886</v>
      </c>
      <c r="B5141" t="s">
        <v>3446</v>
      </c>
      <c r="C5141" t="s">
        <v>29</v>
      </c>
      <c r="D5141" t="s">
        <v>2851</v>
      </c>
    </row>
    <row r="5142" spans="1:4" x14ac:dyDescent="0.25">
      <c r="A5142" s="1">
        <v>14887</v>
      </c>
      <c r="B5142" t="s">
        <v>3447</v>
      </c>
      <c r="C5142" t="s">
        <v>29</v>
      </c>
      <c r="D5142" t="s">
        <v>3393</v>
      </c>
    </row>
    <row r="5143" spans="1:4" x14ac:dyDescent="0.25">
      <c r="A5143" s="1">
        <v>14889</v>
      </c>
      <c r="B5143" t="s">
        <v>3448</v>
      </c>
      <c r="C5143" t="s">
        <v>29</v>
      </c>
      <c r="D5143" t="s">
        <v>3399</v>
      </c>
    </row>
    <row r="5144" spans="1:4" x14ac:dyDescent="0.25">
      <c r="A5144" s="1">
        <v>14891</v>
      </c>
      <c r="B5144" t="s">
        <v>3449</v>
      </c>
      <c r="C5144" t="s">
        <v>29</v>
      </c>
      <c r="D5144" t="s">
        <v>3393</v>
      </c>
    </row>
    <row r="5145" spans="1:4" x14ac:dyDescent="0.25">
      <c r="A5145" s="1">
        <v>14892</v>
      </c>
      <c r="B5145" t="s">
        <v>3450</v>
      </c>
      <c r="C5145" t="s">
        <v>29</v>
      </c>
      <c r="D5145" t="s">
        <v>3089</v>
      </c>
    </row>
    <row r="5146" spans="1:4" x14ac:dyDescent="0.25">
      <c r="A5146" s="1">
        <v>14893</v>
      </c>
      <c r="B5146" t="s">
        <v>929</v>
      </c>
      <c r="C5146" t="s">
        <v>29</v>
      </c>
      <c r="D5146" t="s">
        <v>3393</v>
      </c>
    </row>
    <row r="5147" spans="1:4" x14ac:dyDescent="0.25">
      <c r="A5147" s="1">
        <v>14894</v>
      </c>
      <c r="B5147" t="s">
        <v>3451</v>
      </c>
      <c r="C5147" t="s">
        <v>29</v>
      </c>
      <c r="D5147" t="s">
        <v>3399</v>
      </c>
    </row>
    <row r="5148" spans="1:4" x14ac:dyDescent="0.25">
      <c r="A5148" s="1">
        <v>14895</v>
      </c>
      <c r="B5148" t="s">
        <v>3452</v>
      </c>
      <c r="C5148" t="s">
        <v>29</v>
      </c>
      <c r="D5148" t="s">
        <v>3182</v>
      </c>
    </row>
    <row r="5149" spans="1:4" x14ac:dyDescent="0.25">
      <c r="A5149" s="1">
        <v>14897</v>
      </c>
      <c r="B5149" t="s">
        <v>3453</v>
      </c>
      <c r="C5149" t="s">
        <v>29</v>
      </c>
      <c r="D5149" t="s">
        <v>3182</v>
      </c>
    </row>
    <row r="5150" spans="1:4" x14ac:dyDescent="0.25">
      <c r="A5150" s="1">
        <v>14898</v>
      </c>
      <c r="B5150" t="s">
        <v>3454</v>
      </c>
      <c r="C5150" t="s">
        <v>29</v>
      </c>
      <c r="D5150" t="s">
        <v>1080</v>
      </c>
    </row>
    <row r="5151" spans="1:4" x14ac:dyDescent="0.25">
      <c r="A5151" s="1">
        <v>14901</v>
      </c>
      <c r="B5151" t="s">
        <v>3455</v>
      </c>
      <c r="C5151" t="s">
        <v>29</v>
      </c>
      <c r="D5151" t="s">
        <v>3399</v>
      </c>
    </row>
    <row r="5152" spans="1:4" x14ac:dyDescent="0.25">
      <c r="A5152" s="1">
        <v>14902</v>
      </c>
      <c r="B5152" t="s">
        <v>3455</v>
      </c>
      <c r="C5152" t="s">
        <v>29</v>
      </c>
      <c r="D5152" t="s">
        <v>3399</v>
      </c>
    </row>
    <row r="5153" spans="1:4" x14ac:dyDescent="0.25">
      <c r="A5153" s="1">
        <v>14903</v>
      </c>
      <c r="B5153" t="s">
        <v>3455</v>
      </c>
      <c r="C5153" t="s">
        <v>29</v>
      </c>
      <c r="D5153" t="s">
        <v>3399</v>
      </c>
    </row>
    <row r="5154" spans="1:4" x14ac:dyDescent="0.25">
      <c r="A5154" s="1">
        <v>14904</v>
      </c>
      <c r="B5154" t="s">
        <v>3455</v>
      </c>
      <c r="C5154" t="s">
        <v>29</v>
      </c>
      <c r="D5154" t="s">
        <v>3399</v>
      </c>
    </row>
    <row r="5155" spans="1:4" x14ac:dyDescent="0.25">
      <c r="A5155" s="1">
        <v>14905</v>
      </c>
      <c r="B5155" t="s">
        <v>3455</v>
      </c>
      <c r="C5155" t="s">
        <v>29</v>
      </c>
      <c r="D5155" t="s">
        <v>3399</v>
      </c>
    </row>
    <row r="5156" spans="1:4" x14ac:dyDescent="0.25">
      <c r="A5156" s="1">
        <v>15001</v>
      </c>
      <c r="B5156" t="s">
        <v>3456</v>
      </c>
      <c r="C5156" t="s">
        <v>3457</v>
      </c>
      <c r="D5156" t="s">
        <v>3458</v>
      </c>
    </row>
    <row r="5157" spans="1:4" x14ac:dyDescent="0.25">
      <c r="A5157" s="1">
        <v>15003</v>
      </c>
      <c r="B5157" t="s">
        <v>3459</v>
      </c>
      <c r="C5157" t="s">
        <v>3457</v>
      </c>
      <c r="D5157" t="s">
        <v>3458</v>
      </c>
    </row>
    <row r="5158" spans="1:4" x14ac:dyDescent="0.25">
      <c r="A5158" s="1">
        <v>15004</v>
      </c>
      <c r="B5158" t="s">
        <v>3460</v>
      </c>
      <c r="C5158" t="s">
        <v>3457</v>
      </c>
      <c r="D5158" t="s">
        <v>554</v>
      </c>
    </row>
    <row r="5159" spans="1:4" x14ac:dyDescent="0.25">
      <c r="A5159" s="1">
        <v>15005</v>
      </c>
      <c r="B5159" t="s">
        <v>3461</v>
      </c>
      <c r="C5159" t="s">
        <v>3457</v>
      </c>
      <c r="D5159" t="s">
        <v>3458</v>
      </c>
    </row>
    <row r="5160" spans="1:4" x14ac:dyDescent="0.25">
      <c r="A5160" s="1">
        <v>15006</v>
      </c>
      <c r="B5160" t="s">
        <v>3462</v>
      </c>
      <c r="C5160" t="s">
        <v>3457</v>
      </c>
      <c r="D5160" t="s">
        <v>3463</v>
      </c>
    </row>
    <row r="5161" spans="1:4" x14ac:dyDescent="0.25">
      <c r="A5161" s="1">
        <v>15007</v>
      </c>
      <c r="B5161" t="s">
        <v>3464</v>
      </c>
      <c r="C5161" t="s">
        <v>3457</v>
      </c>
      <c r="D5161" t="s">
        <v>3463</v>
      </c>
    </row>
    <row r="5162" spans="1:4" x14ac:dyDescent="0.25">
      <c r="A5162" s="1">
        <v>15009</v>
      </c>
      <c r="B5162" t="s">
        <v>3458</v>
      </c>
      <c r="C5162" t="s">
        <v>3457</v>
      </c>
      <c r="D5162" t="s">
        <v>3458</v>
      </c>
    </row>
    <row r="5163" spans="1:4" x14ac:dyDescent="0.25">
      <c r="A5163" s="1">
        <v>15010</v>
      </c>
      <c r="B5163" t="s">
        <v>2930</v>
      </c>
      <c r="C5163" t="s">
        <v>3457</v>
      </c>
      <c r="D5163" t="s">
        <v>3458</v>
      </c>
    </row>
    <row r="5164" spans="1:4" x14ac:dyDescent="0.25">
      <c r="A5164" s="1">
        <v>15012</v>
      </c>
      <c r="B5164" t="s">
        <v>3465</v>
      </c>
      <c r="C5164" t="s">
        <v>3457</v>
      </c>
      <c r="D5164" t="s">
        <v>2859</v>
      </c>
    </row>
    <row r="5165" spans="1:4" x14ac:dyDescent="0.25">
      <c r="A5165" s="1">
        <v>15014</v>
      </c>
      <c r="B5165" t="s">
        <v>3466</v>
      </c>
      <c r="C5165" t="s">
        <v>3457</v>
      </c>
      <c r="D5165" t="s">
        <v>3463</v>
      </c>
    </row>
    <row r="5166" spans="1:4" x14ac:dyDescent="0.25">
      <c r="A5166" s="1">
        <v>15015</v>
      </c>
      <c r="B5166" t="s">
        <v>3467</v>
      </c>
      <c r="C5166" t="s">
        <v>3457</v>
      </c>
      <c r="D5166" t="s">
        <v>3463</v>
      </c>
    </row>
    <row r="5167" spans="1:4" x14ac:dyDescent="0.25">
      <c r="A5167" s="1">
        <v>15017</v>
      </c>
      <c r="B5167" t="s">
        <v>3468</v>
      </c>
      <c r="C5167" t="s">
        <v>3457</v>
      </c>
      <c r="D5167" t="s">
        <v>3463</v>
      </c>
    </row>
    <row r="5168" spans="1:4" x14ac:dyDescent="0.25">
      <c r="A5168" s="1">
        <v>15018</v>
      </c>
      <c r="B5168" t="s">
        <v>3469</v>
      </c>
      <c r="C5168" t="s">
        <v>3457</v>
      </c>
      <c r="D5168" t="s">
        <v>3463</v>
      </c>
    </row>
    <row r="5169" spans="1:4" x14ac:dyDescent="0.25">
      <c r="A5169" s="1">
        <v>15019</v>
      </c>
      <c r="B5169" t="s">
        <v>3470</v>
      </c>
      <c r="C5169" t="s">
        <v>3457</v>
      </c>
      <c r="D5169" t="s">
        <v>554</v>
      </c>
    </row>
    <row r="5170" spans="1:4" x14ac:dyDescent="0.25">
      <c r="A5170" s="1">
        <v>15020</v>
      </c>
      <c r="B5170" t="s">
        <v>3471</v>
      </c>
      <c r="C5170" t="s">
        <v>3457</v>
      </c>
      <c r="D5170" t="s">
        <v>3463</v>
      </c>
    </row>
    <row r="5171" spans="1:4" x14ac:dyDescent="0.25">
      <c r="A5171" s="1">
        <v>15021</v>
      </c>
      <c r="B5171" t="s">
        <v>3472</v>
      </c>
      <c r="C5171" t="s">
        <v>3457</v>
      </c>
      <c r="D5171" t="s">
        <v>554</v>
      </c>
    </row>
    <row r="5172" spans="1:4" x14ac:dyDescent="0.25">
      <c r="A5172" s="1">
        <v>15022</v>
      </c>
      <c r="B5172" t="s">
        <v>3473</v>
      </c>
      <c r="C5172" t="s">
        <v>3457</v>
      </c>
      <c r="D5172" t="s">
        <v>554</v>
      </c>
    </row>
    <row r="5173" spans="1:4" x14ac:dyDescent="0.25">
      <c r="A5173" s="1">
        <v>15024</v>
      </c>
      <c r="B5173" t="s">
        <v>3474</v>
      </c>
      <c r="C5173" t="s">
        <v>3457</v>
      </c>
      <c r="D5173" t="s">
        <v>3463</v>
      </c>
    </row>
    <row r="5174" spans="1:4" x14ac:dyDescent="0.25">
      <c r="A5174" s="1">
        <v>15025</v>
      </c>
      <c r="B5174" t="s">
        <v>3475</v>
      </c>
      <c r="C5174" t="s">
        <v>3457</v>
      </c>
      <c r="D5174" t="s">
        <v>3463</v>
      </c>
    </row>
    <row r="5175" spans="1:4" x14ac:dyDescent="0.25">
      <c r="A5175" s="1">
        <v>15026</v>
      </c>
      <c r="B5175" t="s">
        <v>192</v>
      </c>
      <c r="C5175" t="s">
        <v>3457</v>
      </c>
      <c r="D5175" t="s">
        <v>3458</v>
      </c>
    </row>
    <row r="5176" spans="1:4" x14ac:dyDescent="0.25">
      <c r="A5176" s="1">
        <v>15027</v>
      </c>
      <c r="B5176" t="s">
        <v>137</v>
      </c>
      <c r="C5176" t="s">
        <v>3457</v>
      </c>
      <c r="D5176" t="s">
        <v>3458</v>
      </c>
    </row>
    <row r="5177" spans="1:4" x14ac:dyDescent="0.25">
      <c r="A5177" s="1">
        <v>15028</v>
      </c>
      <c r="B5177" t="s">
        <v>3476</v>
      </c>
      <c r="C5177" t="s">
        <v>3457</v>
      </c>
      <c r="D5177" t="s">
        <v>3463</v>
      </c>
    </row>
    <row r="5178" spans="1:4" x14ac:dyDescent="0.25">
      <c r="A5178" s="1">
        <v>15030</v>
      </c>
      <c r="B5178" t="s">
        <v>3477</v>
      </c>
      <c r="C5178" t="s">
        <v>3457</v>
      </c>
      <c r="D5178" t="s">
        <v>3463</v>
      </c>
    </row>
    <row r="5179" spans="1:4" x14ac:dyDescent="0.25">
      <c r="A5179" s="1">
        <v>15031</v>
      </c>
      <c r="B5179" t="s">
        <v>3478</v>
      </c>
      <c r="C5179" t="s">
        <v>3457</v>
      </c>
      <c r="D5179" t="s">
        <v>3463</v>
      </c>
    </row>
    <row r="5180" spans="1:4" x14ac:dyDescent="0.25">
      <c r="A5180" s="1">
        <v>15032</v>
      </c>
      <c r="B5180" t="s">
        <v>3479</v>
      </c>
      <c r="C5180" t="s">
        <v>3457</v>
      </c>
      <c r="D5180" t="s">
        <v>3463</v>
      </c>
    </row>
    <row r="5181" spans="1:4" x14ac:dyDescent="0.25">
      <c r="A5181" s="1">
        <v>15033</v>
      </c>
      <c r="B5181" t="s">
        <v>3480</v>
      </c>
      <c r="C5181" t="s">
        <v>3457</v>
      </c>
      <c r="D5181" t="s">
        <v>554</v>
      </c>
    </row>
    <row r="5182" spans="1:4" x14ac:dyDescent="0.25">
      <c r="A5182" s="1">
        <v>15034</v>
      </c>
      <c r="B5182" t="s">
        <v>3481</v>
      </c>
      <c r="C5182" t="s">
        <v>3457</v>
      </c>
      <c r="D5182" t="s">
        <v>3463</v>
      </c>
    </row>
    <row r="5183" spans="1:4" x14ac:dyDescent="0.25">
      <c r="A5183" s="1">
        <v>15035</v>
      </c>
      <c r="B5183" t="s">
        <v>3482</v>
      </c>
      <c r="C5183" t="s">
        <v>3457</v>
      </c>
      <c r="D5183" t="s">
        <v>3463</v>
      </c>
    </row>
    <row r="5184" spans="1:4" x14ac:dyDescent="0.25">
      <c r="A5184" s="1">
        <v>15037</v>
      </c>
      <c r="B5184" t="s">
        <v>1647</v>
      </c>
      <c r="C5184" t="s">
        <v>3457</v>
      </c>
      <c r="D5184" t="s">
        <v>3463</v>
      </c>
    </row>
    <row r="5185" spans="1:4" x14ac:dyDescent="0.25">
      <c r="A5185" s="1">
        <v>15038</v>
      </c>
      <c r="B5185" t="s">
        <v>3483</v>
      </c>
      <c r="C5185" t="s">
        <v>3457</v>
      </c>
      <c r="D5185" t="s">
        <v>554</v>
      </c>
    </row>
    <row r="5186" spans="1:4" x14ac:dyDescent="0.25">
      <c r="A5186" s="1">
        <v>15042</v>
      </c>
      <c r="B5186" t="s">
        <v>773</v>
      </c>
      <c r="C5186" t="s">
        <v>3457</v>
      </c>
      <c r="D5186" t="s">
        <v>3458</v>
      </c>
    </row>
    <row r="5187" spans="1:4" x14ac:dyDescent="0.25">
      <c r="A5187" s="1">
        <v>15043</v>
      </c>
      <c r="B5187" t="s">
        <v>271</v>
      </c>
      <c r="C5187" t="s">
        <v>3457</v>
      </c>
      <c r="D5187" t="s">
        <v>3458</v>
      </c>
    </row>
    <row r="5188" spans="1:4" x14ac:dyDescent="0.25">
      <c r="A5188" s="1">
        <v>15044</v>
      </c>
      <c r="B5188" t="s">
        <v>3484</v>
      </c>
      <c r="C5188" t="s">
        <v>3457</v>
      </c>
      <c r="D5188" t="s">
        <v>3463</v>
      </c>
    </row>
    <row r="5189" spans="1:4" x14ac:dyDescent="0.25">
      <c r="A5189" s="1">
        <v>15045</v>
      </c>
      <c r="B5189" t="s">
        <v>3485</v>
      </c>
      <c r="C5189" t="s">
        <v>3457</v>
      </c>
      <c r="D5189" t="s">
        <v>3463</v>
      </c>
    </row>
    <row r="5190" spans="1:4" x14ac:dyDescent="0.25">
      <c r="A5190" s="1">
        <v>15046</v>
      </c>
      <c r="B5190" t="s">
        <v>3486</v>
      </c>
      <c r="C5190" t="s">
        <v>3457</v>
      </c>
      <c r="D5190" t="s">
        <v>3463</v>
      </c>
    </row>
    <row r="5191" spans="1:4" x14ac:dyDescent="0.25">
      <c r="A5191" s="1">
        <v>15047</v>
      </c>
      <c r="B5191" t="s">
        <v>3487</v>
      </c>
      <c r="C5191" t="s">
        <v>3457</v>
      </c>
      <c r="D5191" t="s">
        <v>3463</v>
      </c>
    </row>
    <row r="5192" spans="1:4" x14ac:dyDescent="0.25">
      <c r="A5192" s="1">
        <v>15049</v>
      </c>
      <c r="B5192" t="s">
        <v>3488</v>
      </c>
      <c r="C5192" t="s">
        <v>3457</v>
      </c>
      <c r="D5192" t="s">
        <v>3463</v>
      </c>
    </row>
    <row r="5193" spans="1:4" x14ac:dyDescent="0.25">
      <c r="A5193" s="1">
        <v>15050</v>
      </c>
      <c r="B5193" t="s">
        <v>3489</v>
      </c>
      <c r="C5193" t="s">
        <v>3457</v>
      </c>
      <c r="D5193" t="s">
        <v>3458</v>
      </c>
    </row>
    <row r="5194" spans="1:4" x14ac:dyDescent="0.25">
      <c r="A5194" s="1">
        <v>15051</v>
      </c>
      <c r="B5194" t="s">
        <v>3490</v>
      </c>
      <c r="C5194" t="s">
        <v>3457</v>
      </c>
      <c r="D5194" t="s">
        <v>3463</v>
      </c>
    </row>
    <row r="5195" spans="1:4" x14ac:dyDescent="0.25">
      <c r="A5195" s="1">
        <v>15052</v>
      </c>
      <c r="B5195" t="s">
        <v>3491</v>
      </c>
      <c r="C5195" t="s">
        <v>3457</v>
      </c>
      <c r="D5195" t="s">
        <v>3458</v>
      </c>
    </row>
    <row r="5196" spans="1:4" x14ac:dyDescent="0.25">
      <c r="A5196" s="1">
        <v>15053</v>
      </c>
      <c r="B5196" t="s">
        <v>3492</v>
      </c>
      <c r="C5196" t="s">
        <v>3457</v>
      </c>
      <c r="D5196" t="s">
        <v>554</v>
      </c>
    </row>
    <row r="5197" spans="1:4" x14ac:dyDescent="0.25">
      <c r="A5197" s="1">
        <v>15054</v>
      </c>
      <c r="B5197" t="s">
        <v>3493</v>
      </c>
      <c r="C5197" t="s">
        <v>3457</v>
      </c>
      <c r="D5197" t="s">
        <v>554</v>
      </c>
    </row>
    <row r="5198" spans="1:4" x14ac:dyDescent="0.25">
      <c r="A5198" s="1">
        <v>15055</v>
      </c>
      <c r="B5198" t="s">
        <v>273</v>
      </c>
      <c r="C5198" t="s">
        <v>3457</v>
      </c>
      <c r="D5198" t="s">
        <v>554</v>
      </c>
    </row>
    <row r="5199" spans="1:4" x14ac:dyDescent="0.25">
      <c r="A5199" s="1">
        <v>15056</v>
      </c>
      <c r="B5199" t="s">
        <v>3494</v>
      </c>
      <c r="C5199" t="s">
        <v>3457</v>
      </c>
      <c r="D5199" t="s">
        <v>3463</v>
      </c>
    </row>
    <row r="5200" spans="1:4" x14ac:dyDescent="0.25">
      <c r="A5200" s="1">
        <v>15057</v>
      </c>
      <c r="B5200" t="s">
        <v>3495</v>
      </c>
      <c r="C5200" t="s">
        <v>3457</v>
      </c>
      <c r="D5200" t="s">
        <v>554</v>
      </c>
    </row>
    <row r="5201" spans="1:4" x14ac:dyDescent="0.25">
      <c r="A5201" s="1">
        <v>15059</v>
      </c>
      <c r="B5201" t="s">
        <v>3496</v>
      </c>
      <c r="C5201" t="s">
        <v>3457</v>
      </c>
      <c r="D5201" t="s">
        <v>3458</v>
      </c>
    </row>
    <row r="5202" spans="1:4" x14ac:dyDescent="0.25">
      <c r="A5202" s="1">
        <v>15060</v>
      </c>
      <c r="B5202" t="s">
        <v>3497</v>
      </c>
      <c r="C5202" t="s">
        <v>3457</v>
      </c>
      <c r="D5202" t="s">
        <v>554</v>
      </c>
    </row>
    <row r="5203" spans="1:4" x14ac:dyDescent="0.25">
      <c r="A5203" s="1">
        <v>15061</v>
      </c>
      <c r="B5203" t="s">
        <v>3498</v>
      </c>
      <c r="C5203" t="s">
        <v>3457</v>
      </c>
      <c r="D5203" t="s">
        <v>3458</v>
      </c>
    </row>
    <row r="5204" spans="1:4" x14ac:dyDescent="0.25">
      <c r="A5204" s="1">
        <v>15062</v>
      </c>
      <c r="B5204" t="s">
        <v>3499</v>
      </c>
      <c r="C5204" t="s">
        <v>3457</v>
      </c>
      <c r="D5204" t="s">
        <v>705</v>
      </c>
    </row>
    <row r="5205" spans="1:4" x14ac:dyDescent="0.25">
      <c r="A5205" s="1">
        <v>15063</v>
      </c>
      <c r="B5205" t="s">
        <v>3500</v>
      </c>
      <c r="C5205" t="s">
        <v>3457</v>
      </c>
      <c r="D5205" t="s">
        <v>554</v>
      </c>
    </row>
    <row r="5206" spans="1:4" x14ac:dyDescent="0.25">
      <c r="A5206" s="1">
        <v>15064</v>
      </c>
      <c r="B5206" t="s">
        <v>1387</v>
      </c>
      <c r="C5206" t="s">
        <v>3457</v>
      </c>
      <c r="D5206" t="s">
        <v>3463</v>
      </c>
    </row>
    <row r="5207" spans="1:4" x14ac:dyDescent="0.25">
      <c r="A5207" s="1">
        <v>15065</v>
      </c>
      <c r="B5207" t="s">
        <v>3501</v>
      </c>
      <c r="C5207" t="s">
        <v>3457</v>
      </c>
      <c r="D5207" t="s">
        <v>3463</v>
      </c>
    </row>
    <row r="5208" spans="1:4" x14ac:dyDescent="0.25">
      <c r="A5208" s="1">
        <v>15066</v>
      </c>
      <c r="B5208" t="s">
        <v>3502</v>
      </c>
      <c r="C5208" t="s">
        <v>3457</v>
      </c>
      <c r="D5208" t="s">
        <v>3458</v>
      </c>
    </row>
    <row r="5209" spans="1:4" x14ac:dyDescent="0.25">
      <c r="A5209" s="1">
        <v>15067</v>
      </c>
      <c r="B5209" t="s">
        <v>3503</v>
      </c>
      <c r="C5209" t="s">
        <v>3457</v>
      </c>
      <c r="D5209" t="s">
        <v>554</v>
      </c>
    </row>
    <row r="5210" spans="1:4" x14ac:dyDescent="0.25">
      <c r="A5210" s="1">
        <v>15068</v>
      </c>
      <c r="B5210" t="s">
        <v>3504</v>
      </c>
      <c r="C5210" t="s">
        <v>3457</v>
      </c>
      <c r="D5210" t="s">
        <v>705</v>
      </c>
    </row>
    <row r="5211" spans="1:4" x14ac:dyDescent="0.25">
      <c r="A5211" s="1">
        <v>15069</v>
      </c>
      <c r="B5211" t="s">
        <v>3504</v>
      </c>
      <c r="C5211" t="s">
        <v>3457</v>
      </c>
      <c r="D5211" t="s">
        <v>705</v>
      </c>
    </row>
    <row r="5212" spans="1:4" x14ac:dyDescent="0.25">
      <c r="A5212" s="1">
        <v>15071</v>
      </c>
      <c r="B5212" t="s">
        <v>1494</v>
      </c>
      <c r="C5212" t="s">
        <v>3457</v>
      </c>
      <c r="D5212" t="s">
        <v>3463</v>
      </c>
    </row>
    <row r="5213" spans="1:4" x14ac:dyDescent="0.25">
      <c r="A5213" s="1">
        <v>15072</v>
      </c>
      <c r="B5213" t="s">
        <v>3505</v>
      </c>
      <c r="C5213" t="s">
        <v>3457</v>
      </c>
      <c r="D5213" t="s">
        <v>705</v>
      </c>
    </row>
    <row r="5214" spans="1:4" x14ac:dyDescent="0.25">
      <c r="A5214" s="1">
        <v>15074</v>
      </c>
      <c r="B5214" t="s">
        <v>541</v>
      </c>
      <c r="C5214" t="s">
        <v>3457</v>
      </c>
      <c r="D5214" t="s">
        <v>3458</v>
      </c>
    </row>
    <row r="5215" spans="1:4" x14ac:dyDescent="0.25">
      <c r="A5215" s="1">
        <v>15075</v>
      </c>
      <c r="B5215" t="s">
        <v>3506</v>
      </c>
      <c r="C5215" t="s">
        <v>3457</v>
      </c>
      <c r="D5215" t="s">
        <v>3463</v>
      </c>
    </row>
    <row r="5216" spans="1:4" x14ac:dyDescent="0.25">
      <c r="A5216" s="1">
        <v>15076</v>
      </c>
      <c r="B5216" t="s">
        <v>3507</v>
      </c>
      <c r="C5216" t="s">
        <v>3457</v>
      </c>
      <c r="D5216" t="s">
        <v>3463</v>
      </c>
    </row>
    <row r="5217" spans="1:4" x14ac:dyDescent="0.25">
      <c r="A5217" s="1">
        <v>15077</v>
      </c>
      <c r="B5217" t="s">
        <v>3508</v>
      </c>
      <c r="C5217" t="s">
        <v>3457</v>
      </c>
      <c r="D5217" t="s">
        <v>3458</v>
      </c>
    </row>
    <row r="5218" spans="1:4" x14ac:dyDescent="0.25">
      <c r="A5218" s="1">
        <v>15078</v>
      </c>
      <c r="B5218" t="s">
        <v>3509</v>
      </c>
      <c r="C5218" t="s">
        <v>3457</v>
      </c>
      <c r="D5218" t="s">
        <v>554</v>
      </c>
    </row>
    <row r="5219" spans="1:4" x14ac:dyDescent="0.25">
      <c r="A5219" s="1">
        <v>15081</v>
      </c>
      <c r="B5219" t="s">
        <v>3510</v>
      </c>
      <c r="C5219" t="s">
        <v>3457</v>
      </c>
      <c r="D5219" t="s">
        <v>3458</v>
      </c>
    </row>
    <row r="5220" spans="1:4" x14ac:dyDescent="0.25">
      <c r="A5220" s="1">
        <v>15082</v>
      </c>
      <c r="B5220" t="s">
        <v>3511</v>
      </c>
      <c r="C5220" t="s">
        <v>3457</v>
      </c>
      <c r="D5220" t="s">
        <v>3463</v>
      </c>
    </row>
    <row r="5221" spans="1:4" x14ac:dyDescent="0.25">
      <c r="A5221" s="1">
        <v>15083</v>
      </c>
      <c r="B5221" t="s">
        <v>3512</v>
      </c>
      <c r="C5221" t="s">
        <v>3457</v>
      </c>
      <c r="D5221" t="s">
        <v>705</v>
      </c>
    </row>
    <row r="5222" spans="1:4" x14ac:dyDescent="0.25">
      <c r="A5222" s="1">
        <v>15084</v>
      </c>
      <c r="B5222" t="s">
        <v>3513</v>
      </c>
      <c r="C5222" t="s">
        <v>3457</v>
      </c>
      <c r="D5222" t="s">
        <v>3463</v>
      </c>
    </row>
    <row r="5223" spans="1:4" x14ac:dyDescent="0.25">
      <c r="A5223" s="1">
        <v>15085</v>
      </c>
      <c r="B5223" t="s">
        <v>3514</v>
      </c>
      <c r="C5223" t="s">
        <v>3457</v>
      </c>
      <c r="D5223" t="s">
        <v>705</v>
      </c>
    </row>
    <row r="5224" spans="1:4" x14ac:dyDescent="0.25">
      <c r="A5224" s="1">
        <v>15086</v>
      </c>
      <c r="B5224" t="s">
        <v>3515</v>
      </c>
      <c r="C5224" t="s">
        <v>3457</v>
      </c>
      <c r="D5224" t="s">
        <v>3463</v>
      </c>
    </row>
    <row r="5225" spans="1:4" x14ac:dyDescent="0.25">
      <c r="A5225" s="1">
        <v>15087</v>
      </c>
      <c r="B5225" t="s">
        <v>226</v>
      </c>
      <c r="C5225" t="s">
        <v>3457</v>
      </c>
      <c r="D5225" t="s">
        <v>705</v>
      </c>
    </row>
    <row r="5226" spans="1:4" x14ac:dyDescent="0.25">
      <c r="A5226" s="1">
        <v>15088</v>
      </c>
      <c r="B5226" t="s">
        <v>3516</v>
      </c>
      <c r="C5226" t="s">
        <v>3457</v>
      </c>
      <c r="D5226" t="s">
        <v>3463</v>
      </c>
    </row>
    <row r="5227" spans="1:4" x14ac:dyDescent="0.25">
      <c r="A5227" s="1">
        <v>15089</v>
      </c>
      <c r="B5227" t="s">
        <v>436</v>
      </c>
      <c r="C5227" t="s">
        <v>3457</v>
      </c>
      <c r="D5227" t="s">
        <v>705</v>
      </c>
    </row>
    <row r="5228" spans="1:4" x14ac:dyDescent="0.25">
      <c r="A5228" s="1">
        <v>15090</v>
      </c>
      <c r="B5228" t="s">
        <v>3517</v>
      </c>
      <c r="C5228" t="s">
        <v>3457</v>
      </c>
      <c r="D5228" t="s">
        <v>3463</v>
      </c>
    </row>
    <row r="5229" spans="1:4" x14ac:dyDescent="0.25">
      <c r="A5229" s="1">
        <v>15091</v>
      </c>
      <c r="B5229" t="s">
        <v>1953</v>
      </c>
      <c r="C5229" t="s">
        <v>3457</v>
      </c>
      <c r="D5229" t="s">
        <v>3463</v>
      </c>
    </row>
    <row r="5230" spans="1:4" x14ac:dyDescent="0.25">
      <c r="A5230" s="1">
        <v>15095</v>
      </c>
      <c r="B5230" t="s">
        <v>3515</v>
      </c>
      <c r="C5230" t="s">
        <v>3457</v>
      </c>
      <c r="D5230" t="s">
        <v>3463</v>
      </c>
    </row>
    <row r="5231" spans="1:4" x14ac:dyDescent="0.25">
      <c r="A5231" s="1">
        <v>15096</v>
      </c>
      <c r="B5231" t="s">
        <v>3515</v>
      </c>
      <c r="C5231" t="s">
        <v>3457</v>
      </c>
      <c r="D5231" t="s">
        <v>3463</v>
      </c>
    </row>
    <row r="5232" spans="1:4" x14ac:dyDescent="0.25">
      <c r="A5232" s="1">
        <v>15101</v>
      </c>
      <c r="B5232" t="s">
        <v>3518</v>
      </c>
      <c r="C5232" t="s">
        <v>3457</v>
      </c>
      <c r="D5232" t="s">
        <v>3463</v>
      </c>
    </row>
    <row r="5233" spans="1:4" x14ac:dyDescent="0.25">
      <c r="A5233" s="1">
        <v>15102</v>
      </c>
      <c r="B5233" t="s">
        <v>3519</v>
      </c>
      <c r="C5233" t="s">
        <v>3457</v>
      </c>
      <c r="D5233" t="s">
        <v>3463</v>
      </c>
    </row>
    <row r="5234" spans="1:4" x14ac:dyDescent="0.25">
      <c r="A5234" s="1">
        <v>15104</v>
      </c>
      <c r="B5234" t="s">
        <v>3520</v>
      </c>
      <c r="C5234" t="s">
        <v>3457</v>
      </c>
      <c r="D5234" t="s">
        <v>3463</v>
      </c>
    </row>
    <row r="5235" spans="1:4" x14ac:dyDescent="0.25">
      <c r="A5235" s="1">
        <v>15106</v>
      </c>
      <c r="B5235" t="s">
        <v>3521</v>
      </c>
      <c r="C5235" t="s">
        <v>3457</v>
      </c>
      <c r="D5235" t="s">
        <v>3463</v>
      </c>
    </row>
    <row r="5236" spans="1:4" x14ac:dyDescent="0.25">
      <c r="A5236" s="1">
        <v>15108</v>
      </c>
      <c r="B5236" t="s">
        <v>3522</v>
      </c>
      <c r="C5236" t="s">
        <v>3457</v>
      </c>
      <c r="D5236" t="s">
        <v>3463</v>
      </c>
    </row>
    <row r="5237" spans="1:4" x14ac:dyDescent="0.25">
      <c r="A5237" s="1">
        <v>15110</v>
      </c>
      <c r="B5237" t="s">
        <v>3523</v>
      </c>
      <c r="C5237" t="s">
        <v>3457</v>
      </c>
      <c r="D5237" t="s">
        <v>3463</v>
      </c>
    </row>
    <row r="5238" spans="1:4" x14ac:dyDescent="0.25">
      <c r="A5238" s="1">
        <v>15112</v>
      </c>
      <c r="B5238" t="s">
        <v>3524</v>
      </c>
      <c r="C5238" t="s">
        <v>3457</v>
      </c>
      <c r="D5238" t="s">
        <v>3463</v>
      </c>
    </row>
    <row r="5239" spans="1:4" x14ac:dyDescent="0.25">
      <c r="A5239" s="1">
        <v>15116</v>
      </c>
      <c r="B5239" t="s">
        <v>3525</v>
      </c>
      <c r="C5239" t="s">
        <v>3457</v>
      </c>
      <c r="D5239" t="s">
        <v>3463</v>
      </c>
    </row>
    <row r="5240" spans="1:4" x14ac:dyDescent="0.25">
      <c r="A5240" s="1">
        <v>15120</v>
      </c>
      <c r="B5240" t="s">
        <v>3526</v>
      </c>
      <c r="C5240" t="s">
        <v>3457</v>
      </c>
      <c r="D5240" t="s">
        <v>3463</v>
      </c>
    </row>
    <row r="5241" spans="1:4" x14ac:dyDescent="0.25">
      <c r="A5241" s="1">
        <v>15122</v>
      </c>
      <c r="B5241" t="s">
        <v>3527</v>
      </c>
      <c r="C5241" t="s">
        <v>3457</v>
      </c>
      <c r="D5241" t="s">
        <v>3463</v>
      </c>
    </row>
    <row r="5242" spans="1:4" x14ac:dyDescent="0.25">
      <c r="A5242" s="1">
        <v>15123</v>
      </c>
      <c r="B5242" t="s">
        <v>3527</v>
      </c>
      <c r="C5242" t="s">
        <v>3457</v>
      </c>
      <c r="D5242" t="s">
        <v>3463</v>
      </c>
    </row>
    <row r="5243" spans="1:4" x14ac:dyDescent="0.25">
      <c r="A5243" s="1">
        <v>15126</v>
      </c>
      <c r="B5243" t="s">
        <v>3528</v>
      </c>
      <c r="C5243" t="s">
        <v>3457</v>
      </c>
      <c r="D5243" t="s">
        <v>3463</v>
      </c>
    </row>
    <row r="5244" spans="1:4" x14ac:dyDescent="0.25">
      <c r="A5244" s="1">
        <v>15127</v>
      </c>
      <c r="B5244" t="s">
        <v>3529</v>
      </c>
      <c r="C5244" t="s">
        <v>3457</v>
      </c>
      <c r="D5244" t="s">
        <v>3463</v>
      </c>
    </row>
    <row r="5245" spans="1:4" x14ac:dyDescent="0.25">
      <c r="A5245" s="1">
        <v>15129</v>
      </c>
      <c r="B5245" t="s">
        <v>3530</v>
      </c>
      <c r="C5245" t="s">
        <v>3457</v>
      </c>
      <c r="D5245" t="s">
        <v>3463</v>
      </c>
    </row>
    <row r="5246" spans="1:4" x14ac:dyDescent="0.25">
      <c r="A5246" s="1">
        <v>15131</v>
      </c>
      <c r="B5246" t="s">
        <v>3531</v>
      </c>
      <c r="C5246" t="s">
        <v>3457</v>
      </c>
      <c r="D5246" t="s">
        <v>3463</v>
      </c>
    </row>
    <row r="5247" spans="1:4" x14ac:dyDescent="0.25">
      <c r="A5247" s="1">
        <v>15132</v>
      </c>
      <c r="B5247" t="s">
        <v>3531</v>
      </c>
      <c r="C5247" t="s">
        <v>3457</v>
      </c>
      <c r="D5247" t="s">
        <v>3463</v>
      </c>
    </row>
    <row r="5248" spans="1:4" x14ac:dyDescent="0.25">
      <c r="A5248" s="1">
        <v>15133</v>
      </c>
      <c r="B5248" t="s">
        <v>3531</v>
      </c>
      <c r="C5248" t="s">
        <v>3457</v>
      </c>
      <c r="D5248" t="s">
        <v>3463</v>
      </c>
    </row>
    <row r="5249" spans="1:4" x14ac:dyDescent="0.25">
      <c r="A5249" s="1">
        <v>15134</v>
      </c>
      <c r="B5249" t="s">
        <v>3531</v>
      </c>
      <c r="C5249" t="s">
        <v>3457</v>
      </c>
      <c r="D5249" t="s">
        <v>3463</v>
      </c>
    </row>
    <row r="5250" spans="1:4" x14ac:dyDescent="0.25">
      <c r="A5250" s="1">
        <v>15135</v>
      </c>
      <c r="B5250" t="s">
        <v>3531</v>
      </c>
      <c r="C5250" t="s">
        <v>3457</v>
      </c>
      <c r="D5250" t="s">
        <v>3463</v>
      </c>
    </row>
    <row r="5251" spans="1:4" x14ac:dyDescent="0.25">
      <c r="A5251" s="1">
        <v>15136</v>
      </c>
      <c r="B5251" t="s">
        <v>3532</v>
      </c>
      <c r="C5251" t="s">
        <v>3457</v>
      </c>
      <c r="D5251" t="s">
        <v>3463</v>
      </c>
    </row>
    <row r="5252" spans="1:4" x14ac:dyDescent="0.25">
      <c r="A5252" s="1">
        <v>15137</v>
      </c>
      <c r="B5252" t="s">
        <v>3533</v>
      </c>
      <c r="C5252" t="s">
        <v>3457</v>
      </c>
      <c r="D5252" t="s">
        <v>3463</v>
      </c>
    </row>
    <row r="5253" spans="1:4" x14ac:dyDescent="0.25">
      <c r="A5253" s="1">
        <v>15139</v>
      </c>
      <c r="B5253" t="s">
        <v>3534</v>
      </c>
      <c r="C5253" t="s">
        <v>3457</v>
      </c>
      <c r="D5253" t="s">
        <v>3463</v>
      </c>
    </row>
    <row r="5254" spans="1:4" x14ac:dyDescent="0.25">
      <c r="A5254" s="1">
        <v>15140</v>
      </c>
      <c r="B5254" t="s">
        <v>3535</v>
      </c>
      <c r="C5254" t="s">
        <v>3457</v>
      </c>
      <c r="D5254" t="s">
        <v>3463</v>
      </c>
    </row>
    <row r="5255" spans="1:4" x14ac:dyDescent="0.25">
      <c r="A5255" s="1">
        <v>15142</v>
      </c>
      <c r="B5255" t="s">
        <v>3536</v>
      </c>
      <c r="C5255" t="s">
        <v>3457</v>
      </c>
      <c r="D5255" t="s">
        <v>3463</v>
      </c>
    </row>
    <row r="5256" spans="1:4" x14ac:dyDescent="0.25">
      <c r="A5256" s="1">
        <v>15143</v>
      </c>
      <c r="B5256" t="s">
        <v>3537</v>
      </c>
      <c r="C5256" t="s">
        <v>3457</v>
      </c>
      <c r="D5256" t="s">
        <v>3463</v>
      </c>
    </row>
    <row r="5257" spans="1:4" x14ac:dyDescent="0.25">
      <c r="A5257" s="1">
        <v>15144</v>
      </c>
      <c r="B5257" t="s">
        <v>3538</v>
      </c>
      <c r="C5257" t="s">
        <v>3457</v>
      </c>
      <c r="D5257" t="s">
        <v>3463</v>
      </c>
    </row>
    <row r="5258" spans="1:4" x14ac:dyDescent="0.25">
      <c r="A5258" s="1">
        <v>15145</v>
      </c>
      <c r="B5258" t="s">
        <v>3539</v>
      </c>
      <c r="C5258" t="s">
        <v>3457</v>
      </c>
      <c r="D5258" t="s">
        <v>3463</v>
      </c>
    </row>
    <row r="5259" spans="1:4" x14ac:dyDescent="0.25">
      <c r="A5259" s="1">
        <v>15146</v>
      </c>
      <c r="B5259" t="s">
        <v>1977</v>
      </c>
      <c r="C5259" t="s">
        <v>3457</v>
      </c>
      <c r="D5259" t="s">
        <v>3463</v>
      </c>
    </row>
    <row r="5260" spans="1:4" x14ac:dyDescent="0.25">
      <c r="A5260" s="1">
        <v>15147</v>
      </c>
      <c r="B5260" t="s">
        <v>1611</v>
      </c>
      <c r="C5260" t="s">
        <v>3457</v>
      </c>
      <c r="D5260" t="s">
        <v>3463</v>
      </c>
    </row>
    <row r="5261" spans="1:4" x14ac:dyDescent="0.25">
      <c r="A5261" s="1">
        <v>15148</v>
      </c>
      <c r="B5261" t="s">
        <v>3540</v>
      </c>
      <c r="C5261" t="s">
        <v>3457</v>
      </c>
      <c r="D5261" t="s">
        <v>3463</v>
      </c>
    </row>
    <row r="5262" spans="1:4" x14ac:dyDescent="0.25">
      <c r="A5262" s="1">
        <v>15201</v>
      </c>
      <c r="B5262" t="s">
        <v>3541</v>
      </c>
      <c r="C5262" t="s">
        <v>3457</v>
      </c>
      <c r="D5262" t="s">
        <v>3463</v>
      </c>
    </row>
    <row r="5263" spans="1:4" x14ac:dyDescent="0.25">
      <c r="A5263" s="1">
        <v>15202</v>
      </c>
      <c r="B5263" t="s">
        <v>3541</v>
      </c>
      <c r="C5263" t="s">
        <v>3457</v>
      </c>
      <c r="D5263" t="s">
        <v>3463</v>
      </c>
    </row>
    <row r="5264" spans="1:4" x14ac:dyDescent="0.25">
      <c r="A5264" s="1">
        <v>15203</v>
      </c>
      <c r="B5264" t="s">
        <v>3541</v>
      </c>
      <c r="C5264" t="s">
        <v>3457</v>
      </c>
      <c r="D5264" t="s">
        <v>3463</v>
      </c>
    </row>
    <row r="5265" spans="1:4" x14ac:dyDescent="0.25">
      <c r="A5265" s="1">
        <v>15204</v>
      </c>
      <c r="B5265" t="s">
        <v>3541</v>
      </c>
      <c r="C5265" t="s">
        <v>3457</v>
      </c>
      <c r="D5265" t="s">
        <v>3463</v>
      </c>
    </row>
    <row r="5266" spans="1:4" x14ac:dyDescent="0.25">
      <c r="A5266" s="1">
        <v>15205</v>
      </c>
      <c r="B5266" t="s">
        <v>3541</v>
      </c>
      <c r="C5266" t="s">
        <v>3457</v>
      </c>
      <c r="D5266" t="s">
        <v>3463</v>
      </c>
    </row>
    <row r="5267" spans="1:4" x14ac:dyDescent="0.25">
      <c r="A5267" s="1">
        <v>15206</v>
      </c>
      <c r="B5267" t="s">
        <v>3541</v>
      </c>
      <c r="C5267" t="s">
        <v>3457</v>
      </c>
      <c r="D5267" t="s">
        <v>3463</v>
      </c>
    </row>
    <row r="5268" spans="1:4" x14ac:dyDescent="0.25">
      <c r="A5268" s="1">
        <v>15207</v>
      </c>
      <c r="B5268" t="s">
        <v>3541</v>
      </c>
      <c r="C5268" t="s">
        <v>3457</v>
      </c>
      <c r="D5268" t="s">
        <v>3463</v>
      </c>
    </row>
    <row r="5269" spans="1:4" x14ac:dyDescent="0.25">
      <c r="A5269" s="1">
        <v>15208</v>
      </c>
      <c r="B5269" t="s">
        <v>3541</v>
      </c>
      <c r="C5269" t="s">
        <v>3457</v>
      </c>
      <c r="D5269" t="s">
        <v>3463</v>
      </c>
    </row>
    <row r="5270" spans="1:4" x14ac:dyDescent="0.25">
      <c r="A5270" s="1">
        <v>15209</v>
      </c>
      <c r="B5270" t="s">
        <v>3541</v>
      </c>
      <c r="C5270" t="s">
        <v>3457</v>
      </c>
      <c r="D5270" t="s">
        <v>3463</v>
      </c>
    </row>
    <row r="5271" spans="1:4" x14ac:dyDescent="0.25">
      <c r="A5271" s="1">
        <v>15210</v>
      </c>
      <c r="B5271" t="s">
        <v>3541</v>
      </c>
      <c r="C5271" t="s">
        <v>3457</v>
      </c>
      <c r="D5271" t="s">
        <v>3463</v>
      </c>
    </row>
    <row r="5272" spans="1:4" x14ac:dyDescent="0.25">
      <c r="A5272" s="1">
        <v>15211</v>
      </c>
      <c r="B5272" t="s">
        <v>3541</v>
      </c>
      <c r="C5272" t="s">
        <v>3457</v>
      </c>
      <c r="D5272" t="s">
        <v>3463</v>
      </c>
    </row>
    <row r="5273" spans="1:4" x14ac:dyDescent="0.25">
      <c r="A5273" s="1">
        <v>15212</v>
      </c>
      <c r="B5273" t="s">
        <v>3541</v>
      </c>
      <c r="C5273" t="s">
        <v>3457</v>
      </c>
      <c r="D5273" t="s">
        <v>3463</v>
      </c>
    </row>
    <row r="5274" spans="1:4" x14ac:dyDescent="0.25">
      <c r="A5274" s="1">
        <v>15213</v>
      </c>
      <c r="B5274" t="s">
        <v>3541</v>
      </c>
      <c r="C5274" t="s">
        <v>3457</v>
      </c>
      <c r="D5274" t="s">
        <v>3463</v>
      </c>
    </row>
    <row r="5275" spans="1:4" x14ac:dyDescent="0.25">
      <c r="A5275" s="1">
        <v>15214</v>
      </c>
      <c r="B5275" t="s">
        <v>3541</v>
      </c>
      <c r="C5275" t="s">
        <v>3457</v>
      </c>
      <c r="D5275" t="s">
        <v>3463</v>
      </c>
    </row>
    <row r="5276" spans="1:4" x14ac:dyDescent="0.25">
      <c r="A5276" s="1">
        <v>15215</v>
      </c>
      <c r="B5276" t="s">
        <v>3541</v>
      </c>
      <c r="C5276" t="s">
        <v>3457</v>
      </c>
      <c r="D5276" t="s">
        <v>3463</v>
      </c>
    </row>
    <row r="5277" spans="1:4" x14ac:dyDescent="0.25">
      <c r="A5277" s="1">
        <v>15216</v>
      </c>
      <c r="B5277" t="s">
        <v>3541</v>
      </c>
      <c r="C5277" t="s">
        <v>3457</v>
      </c>
      <c r="D5277" t="s">
        <v>3463</v>
      </c>
    </row>
    <row r="5278" spans="1:4" x14ac:dyDescent="0.25">
      <c r="A5278" s="1">
        <v>15217</v>
      </c>
      <c r="B5278" t="s">
        <v>3541</v>
      </c>
      <c r="C5278" t="s">
        <v>3457</v>
      </c>
      <c r="D5278" t="s">
        <v>3463</v>
      </c>
    </row>
    <row r="5279" spans="1:4" x14ac:dyDescent="0.25">
      <c r="A5279" s="1">
        <v>15218</v>
      </c>
      <c r="B5279" t="s">
        <v>3541</v>
      </c>
      <c r="C5279" t="s">
        <v>3457</v>
      </c>
      <c r="D5279" t="s">
        <v>3463</v>
      </c>
    </row>
    <row r="5280" spans="1:4" x14ac:dyDescent="0.25">
      <c r="A5280" s="1">
        <v>15219</v>
      </c>
      <c r="B5280" t="s">
        <v>3541</v>
      </c>
      <c r="C5280" t="s">
        <v>3457</v>
      </c>
      <c r="D5280" t="s">
        <v>3463</v>
      </c>
    </row>
    <row r="5281" spans="1:4" x14ac:dyDescent="0.25">
      <c r="A5281" s="1">
        <v>15220</v>
      </c>
      <c r="B5281" t="s">
        <v>3541</v>
      </c>
      <c r="C5281" t="s">
        <v>3457</v>
      </c>
      <c r="D5281" t="s">
        <v>3463</v>
      </c>
    </row>
    <row r="5282" spans="1:4" x14ac:dyDescent="0.25">
      <c r="A5282" s="1">
        <v>15221</v>
      </c>
      <c r="B5282" t="s">
        <v>3541</v>
      </c>
      <c r="C5282" t="s">
        <v>3457</v>
      </c>
      <c r="D5282" t="s">
        <v>3463</v>
      </c>
    </row>
    <row r="5283" spans="1:4" x14ac:dyDescent="0.25">
      <c r="A5283" s="1">
        <v>15222</v>
      </c>
      <c r="B5283" t="s">
        <v>3541</v>
      </c>
      <c r="C5283" t="s">
        <v>3457</v>
      </c>
      <c r="D5283" t="s">
        <v>3463</v>
      </c>
    </row>
    <row r="5284" spans="1:4" x14ac:dyDescent="0.25">
      <c r="A5284" s="1">
        <v>15223</v>
      </c>
      <c r="B5284" t="s">
        <v>3541</v>
      </c>
      <c r="C5284" t="s">
        <v>3457</v>
      </c>
      <c r="D5284" t="s">
        <v>3463</v>
      </c>
    </row>
    <row r="5285" spans="1:4" x14ac:dyDescent="0.25">
      <c r="A5285" s="1">
        <v>15224</v>
      </c>
      <c r="B5285" t="s">
        <v>3541</v>
      </c>
      <c r="C5285" t="s">
        <v>3457</v>
      </c>
      <c r="D5285" t="s">
        <v>3463</v>
      </c>
    </row>
    <row r="5286" spans="1:4" x14ac:dyDescent="0.25">
      <c r="A5286" s="1">
        <v>15225</v>
      </c>
      <c r="B5286" t="s">
        <v>3541</v>
      </c>
      <c r="C5286" t="s">
        <v>3457</v>
      </c>
      <c r="D5286" t="s">
        <v>3463</v>
      </c>
    </row>
    <row r="5287" spans="1:4" x14ac:dyDescent="0.25">
      <c r="A5287" s="1">
        <v>15226</v>
      </c>
      <c r="B5287" t="s">
        <v>3541</v>
      </c>
      <c r="C5287" t="s">
        <v>3457</v>
      </c>
      <c r="D5287" t="s">
        <v>3463</v>
      </c>
    </row>
    <row r="5288" spans="1:4" x14ac:dyDescent="0.25">
      <c r="A5288" s="1">
        <v>15227</v>
      </c>
      <c r="B5288" t="s">
        <v>3541</v>
      </c>
      <c r="C5288" t="s">
        <v>3457</v>
      </c>
      <c r="D5288" t="s">
        <v>3463</v>
      </c>
    </row>
    <row r="5289" spans="1:4" x14ac:dyDescent="0.25">
      <c r="A5289" s="1">
        <v>15228</v>
      </c>
      <c r="B5289" t="s">
        <v>3541</v>
      </c>
      <c r="C5289" t="s">
        <v>3457</v>
      </c>
      <c r="D5289" t="s">
        <v>3463</v>
      </c>
    </row>
    <row r="5290" spans="1:4" x14ac:dyDescent="0.25">
      <c r="A5290" s="1">
        <v>15229</v>
      </c>
      <c r="B5290" t="s">
        <v>3541</v>
      </c>
      <c r="C5290" t="s">
        <v>3457</v>
      </c>
      <c r="D5290" t="s">
        <v>3463</v>
      </c>
    </row>
    <row r="5291" spans="1:4" x14ac:dyDescent="0.25">
      <c r="A5291" s="1">
        <v>15230</v>
      </c>
      <c r="B5291" t="s">
        <v>3541</v>
      </c>
      <c r="C5291" t="s">
        <v>3457</v>
      </c>
      <c r="D5291" t="s">
        <v>3463</v>
      </c>
    </row>
    <row r="5292" spans="1:4" x14ac:dyDescent="0.25">
      <c r="A5292" s="1">
        <v>15231</v>
      </c>
      <c r="B5292" t="s">
        <v>3541</v>
      </c>
      <c r="C5292" t="s">
        <v>3457</v>
      </c>
      <c r="D5292" t="s">
        <v>3463</v>
      </c>
    </row>
    <row r="5293" spans="1:4" x14ac:dyDescent="0.25">
      <c r="A5293" s="1">
        <v>15232</v>
      </c>
      <c r="B5293" t="s">
        <v>3541</v>
      </c>
      <c r="C5293" t="s">
        <v>3457</v>
      </c>
      <c r="D5293" t="s">
        <v>3463</v>
      </c>
    </row>
    <row r="5294" spans="1:4" x14ac:dyDescent="0.25">
      <c r="A5294" s="1">
        <v>15233</v>
      </c>
      <c r="B5294" t="s">
        <v>3541</v>
      </c>
      <c r="C5294" t="s">
        <v>3457</v>
      </c>
      <c r="D5294" t="s">
        <v>3463</v>
      </c>
    </row>
    <row r="5295" spans="1:4" x14ac:dyDescent="0.25">
      <c r="A5295" s="1">
        <v>15234</v>
      </c>
      <c r="B5295" t="s">
        <v>3541</v>
      </c>
      <c r="C5295" t="s">
        <v>3457</v>
      </c>
      <c r="D5295" t="s">
        <v>3463</v>
      </c>
    </row>
    <row r="5296" spans="1:4" x14ac:dyDescent="0.25">
      <c r="A5296" s="1">
        <v>15235</v>
      </c>
      <c r="B5296" t="s">
        <v>3541</v>
      </c>
      <c r="C5296" t="s">
        <v>3457</v>
      </c>
      <c r="D5296" t="s">
        <v>3463</v>
      </c>
    </row>
    <row r="5297" spans="1:4" x14ac:dyDescent="0.25">
      <c r="A5297" s="1">
        <v>15236</v>
      </c>
      <c r="B5297" t="s">
        <v>3541</v>
      </c>
      <c r="C5297" t="s">
        <v>3457</v>
      </c>
      <c r="D5297" t="s">
        <v>3463</v>
      </c>
    </row>
    <row r="5298" spans="1:4" x14ac:dyDescent="0.25">
      <c r="A5298" s="1">
        <v>15237</v>
      </c>
      <c r="B5298" t="s">
        <v>3541</v>
      </c>
      <c r="C5298" t="s">
        <v>3457</v>
      </c>
      <c r="D5298" t="s">
        <v>3463</v>
      </c>
    </row>
    <row r="5299" spans="1:4" x14ac:dyDescent="0.25">
      <c r="A5299" s="1">
        <v>15238</v>
      </c>
      <c r="B5299" t="s">
        <v>3541</v>
      </c>
      <c r="C5299" t="s">
        <v>3457</v>
      </c>
      <c r="D5299" t="s">
        <v>3463</v>
      </c>
    </row>
    <row r="5300" spans="1:4" x14ac:dyDescent="0.25">
      <c r="A5300" s="1">
        <v>15239</v>
      </c>
      <c r="B5300" t="s">
        <v>3541</v>
      </c>
      <c r="C5300" t="s">
        <v>3457</v>
      </c>
      <c r="D5300" t="s">
        <v>3463</v>
      </c>
    </row>
    <row r="5301" spans="1:4" x14ac:dyDescent="0.25">
      <c r="A5301" s="1">
        <v>15240</v>
      </c>
      <c r="B5301" t="s">
        <v>3541</v>
      </c>
      <c r="C5301" t="s">
        <v>3457</v>
      </c>
      <c r="D5301" t="s">
        <v>3463</v>
      </c>
    </row>
    <row r="5302" spans="1:4" x14ac:dyDescent="0.25">
      <c r="A5302" s="1">
        <v>15241</v>
      </c>
      <c r="B5302" t="s">
        <v>3541</v>
      </c>
      <c r="C5302" t="s">
        <v>3457</v>
      </c>
      <c r="D5302" t="s">
        <v>3463</v>
      </c>
    </row>
    <row r="5303" spans="1:4" x14ac:dyDescent="0.25">
      <c r="A5303" s="1">
        <v>15242</v>
      </c>
      <c r="B5303" t="s">
        <v>3541</v>
      </c>
      <c r="C5303" t="s">
        <v>3457</v>
      </c>
      <c r="D5303" t="s">
        <v>3463</v>
      </c>
    </row>
    <row r="5304" spans="1:4" x14ac:dyDescent="0.25">
      <c r="A5304" s="1">
        <v>15243</v>
      </c>
      <c r="B5304" t="s">
        <v>3541</v>
      </c>
      <c r="C5304" t="s">
        <v>3457</v>
      </c>
      <c r="D5304" t="s">
        <v>3463</v>
      </c>
    </row>
    <row r="5305" spans="1:4" x14ac:dyDescent="0.25">
      <c r="A5305" s="1">
        <v>15244</v>
      </c>
      <c r="B5305" t="s">
        <v>3541</v>
      </c>
      <c r="C5305" t="s">
        <v>3457</v>
      </c>
      <c r="D5305" t="s">
        <v>3463</v>
      </c>
    </row>
    <row r="5306" spans="1:4" x14ac:dyDescent="0.25">
      <c r="A5306" s="1">
        <v>15250</v>
      </c>
      <c r="B5306" t="s">
        <v>3541</v>
      </c>
      <c r="C5306" t="s">
        <v>3457</v>
      </c>
      <c r="D5306" t="s">
        <v>3463</v>
      </c>
    </row>
    <row r="5307" spans="1:4" x14ac:dyDescent="0.25">
      <c r="A5307" s="1">
        <v>15251</v>
      </c>
      <c r="B5307" t="s">
        <v>3541</v>
      </c>
      <c r="C5307" t="s">
        <v>3457</v>
      </c>
      <c r="D5307" t="s">
        <v>3463</v>
      </c>
    </row>
    <row r="5308" spans="1:4" x14ac:dyDescent="0.25">
      <c r="A5308" s="1">
        <v>15252</v>
      </c>
      <c r="B5308" t="s">
        <v>3541</v>
      </c>
      <c r="C5308" t="s">
        <v>3457</v>
      </c>
      <c r="D5308" t="s">
        <v>3463</v>
      </c>
    </row>
    <row r="5309" spans="1:4" x14ac:dyDescent="0.25">
      <c r="A5309" s="1">
        <v>15253</v>
      </c>
      <c r="B5309" t="s">
        <v>3541</v>
      </c>
      <c r="C5309" t="s">
        <v>3457</v>
      </c>
      <c r="D5309" t="s">
        <v>3463</v>
      </c>
    </row>
    <row r="5310" spans="1:4" x14ac:dyDescent="0.25">
      <c r="A5310" s="1">
        <v>15254</v>
      </c>
      <c r="B5310" t="s">
        <v>3541</v>
      </c>
      <c r="C5310" t="s">
        <v>3457</v>
      </c>
      <c r="D5310" t="s">
        <v>3463</v>
      </c>
    </row>
    <row r="5311" spans="1:4" x14ac:dyDescent="0.25">
      <c r="A5311" s="1">
        <v>15255</v>
      </c>
      <c r="B5311" t="s">
        <v>3541</v>
      </c>
      <c r="C5311" t="s">
        <v>3457</v>
      </c>
      <c r="D5311" t="s">
        <v>3463</v>
      </c>
    </row>
    <row r="5312" spans="1:4" x14ac:dyDescent="0.25">
      <c r="A5312" s="1">
        <v>15257</v>
      </c>
      <c r="B5312" t="s">
        <v>3541</v>
      </c>
      <c r="C5312" t="s">
        <v>3457</v>
      </c>
      <c r="D5312" t="s">
        <v>3463</v>
      </c>
    </row>
    <row r="5313" spans="1:4" x14ac:dyDescent="0.25">
      <c r="A5313" s="1">
        <v>15258</v>
      </c>
      <c r="B5313" t="s">
        <v>3541</v>
      </c>
      <c r="C5313" t="s">
        <v>3457</v>
      </c>
      <c r="D5313" t="s">
        <v>3463</v>
      </c>
    </row>
    <row r="5314" spans="1:4" x14ac:dyDescent="0.25">
      <c r="A5314" s="1">
        <v>15259</v>
      </c>
      <c r="B5314" t="s">
        <v>3541</v>
      </c>
      <c r="C5314" t="s">
        <v>3457</v>
      </c>
      <c r="D5314" t="s">
        <v>3463</v>
      </c>
    </row>
    <row r="5315" spans="1:4" x14ac:dyDescent="0.25">
      <c r="A5315" s="1">
        <v>15260</v>
      </c>
      <c r="B5315" t="s">
        <v>3541</v>
      </c>
      <c r="C5315" t="s">
        <v>3457</v>
      </c>
      <c r="D5315" t="s">
        <v>3463</v>
      </c>
    </row>
    <row r="5316" spans="1:4" x14ac:dyDescent="0.25">
      <c r="A5316" s="1">
        <v>15261</v>
      </c>
      <c r="B5316" t="s">
        <v>3541</v>
      </c>
      <c r="C5316" t="s">
        <v>3457</v>
      </c>
      <c r="D5316" t="s">
        <v>3463</v>
      </c>
    </row>
    <row r="5317" spans="1:4" x14ac:dyDescent="0.25">
      <c r="A5317" s="1">
        <v>15262</v>
      </c>
      <c r="B5317" t="s">
        <v>3541</v>
      </c>
      <c r="C5317" t="s">
        <v>3457</v>
      </c>
      <c r="D5317" t="s">
        <v>3463</v>
      </c>
    </row>
    <row r="5318" spans="1:4" x14ac:dyDescent="0.25">
      <c r="A5318" s="1">
        <v>15264</v>
      </c>
      <c r="B5318" t="s">
        <v>3541</v>
      </c>
      <c r="C5318" t="s">
        <v>3457</v>
      </c>
      <c r="D5318" t="s">
        <v>3463</v>
      </c>
    </row>
    <row r="5319" spans="1:4" x14ac:dyDescent="0.25">
      <c r="A5319" s="1">
        <v>15265</v>
      </c>
      <c r="B5319" t="s">
        <v>3541</v>
      </c>
      <c r="C5319" t="s">
        <v>3457</v>
      </c>
      <c r="D5319" t="s">
        <v>3463</v>
      </c>
    </row>
    <row r="5320" spans="1:4" x14ac:dyDescent="0.25">
      <c r="A5320" s="1">
        <v>15267</v>
      </c>
      <c r="B5320" t="s">
        <v>3541</v>
      </c>
      <c r="C5320" t="s">
        <v>3457</v>
      </c>
      <c r="D5320" t="s">
        <v>3463</v>
      </c>
    </row>
    <row r="5321" spans="1:4" x14ac:dyDescent="0.25">
      <c r="A5321" s="1">
        <v>15268</v>
      </c>
      <c r="B5321" t="s">
        <v>3541</v>
      </c>
      <c r="C5321" t="s">
        <v>3457</v>
      </c>
      <c r="D5321" t="s">
        <v>3463</v>
      </c>
    </row>
    <row r="5322" spans="1:4" x14ac:dyDescent="0.25">
      <c r="A5322" s="1">
        <v>15270</v>
      </c>
      <c r="B5322" t="s">
        <v>3541</v>
      </c>
      <c r="C5322" t="s">
        <v>3457</v>
      </c>
      <c r="D5322" t="s">
        <v>3463</v>
      </c>
    </row>
    <row r="5323" spans="1:4" x14ac:dyDescent="0.25">
      <c r="A5323" s="1">
        <v>15272</v>
      </c>
      <c r="B5323" t="s">
        <v>3541</v>
      </c>
      <c r="C5323" t="s">
        <v>3457</v>
      </c>
      <c r="D5323" t="s">
        <v>3463</v>
      </c>
    </row>
    <row r="5324" spans="1:4" x14ac:dyDescent="0.25">
      <c r="A5324" s="1">
        <v>15274</v>
      </c>
      <c r="B5324" t="s">
        <v>3541</v>
      </c>
      <c r="C5324" t="s">
        <v>3457</v>
      </c>
      <c r="D5324" t="s">
        <v>3463</v>
      </c>
    </row>
    <row r="5325" spans="1:4" x14ac:dyDescent="0.25">
      <c r="A5325" s="1">
        <v>15275</v>
      </c>
      <c r="B5325" t="s">
        <v>3541</v>
      </c>
      <c r="C5325" t="s">
        <v>3457</v>
      </c>
      <c r="D5325" t="s">
        <v>3463</v>
      </c>
    </row>
    <row r="5326" spans="1:4" x14ac:dyDescent="0.25">
      <c r="A5326" s="1">
        <v>15276</v>
      </c>
      <c r="B5326" t="s">
        <v>3541</v>
      </c>
      <c r="C5326" t="s">
        <v>3457</v>
      </c>
      <c r="D5326" t="s">
        <v>3463</v>
      </c>
    </row>
    <row r="5327" spans="1:4" x14ac:dyDescent="0.25">
      <c r="A5327" s="1">
        <v>15277</v>
      </c>
      <c r="B5327" t="s">
        <v>3541</v>
      </c>
      <c r="C5327" t="s">
        <v>3457</v>
      </c>
      <c r="D5327" t="s">
        <v>3463</v>
      </c>
    </row>
    <row r="5328" spans="1:4" x14ac:dyDescent="0.25">
      <c r="A5328" s="1">
        <v>15278</v>
      </c>
      <c r="B5328" t="s">
        <v>3541</v>
      </c>
      <c r="C5328" t="s">
        <v>3457</v>
      </c>
      <c r="D5328" t="s">
        <v>3463</v>
      </c>
    </row>
    <row r="5329" spans="1:4" x14ac:dyDescent="0.25">
      <c r="A5329" s="1">
        <v>15279</v>
      </c>
      <c r="B5329" t="s">
        <v>3541</v>
      </c>
      <c r="C5329" t="s">
        <v>3457</v>
      </c>
      <c r="D5329" t="s">
        <v>3463</v>
      </c>
    </row>
    <row r="5330" spans="1:4" x14ac:dyDescent="0.25">
      <c r="A5330" s="1">
        <v>15281</v>
      </c>
      <c r="B5330" t="s">
        <v>3541</v>
      </c>
      <c r="C5330" t="s">
        <v>3457</v>
      </c>
      <c r="D5330" t="s">
        <v>3463</v>
      </c>
    </row>
    <row r="5331" spans="1:4" x14ac:dyDescent="0.25">
      <c r="A5331" s="1">
        <v>15282</v>
      </c>
      <c r="B5331" t="s">
        <v>3541</v>
      </c>
      <c r="C5331" t="s">
        <v>3457</v>
      </c>
      <c r="D5331" t="s">
        <v>3463</v>
      </c>
    </row>
    <row r="5332" spans="1:4" x14ac:dyDescent="0.25">
      <c r="A5332" s="1">
        <v>15283</v>
      </c>
      <c r="B5332" t="s">
        <v>3541</v>
      </c>
      <c r="C5332" t="s">
        <v>3457</v>
      </c>
      <c r="D5332" t="s">
        <v>3463</v>
      </c>
    </row>
    <row r="5333" spans="1:4" x14ac:dyDescent="0.25">
      <c r="A5333" s="1">
        <v>15286</v>
      </c>
      <c r="B5333" t="s">
        <v>3541</v>
      </c>
      <c r="C5333" t="s">
        <v>3457</v>
      </c>
      <c r="D5333" t="s">
        <v>3463</v>
      </c>
    </row>
    <row r="5334" spans="1:4" x14ac:dyDescent="0.25">
      <c r="A5334" s="1">
        <v>15289</v>
      </c>
      <c r="B5334" t="s">
        <v>3541</v>
      </c>
      <c r="C5334" t="s">
        <v>3457</v>
      </c>
      <c r="D5334" t="s">
        <v>3463</v>
      </c>
    </row>
    <row r="5335" spans="1:4" x14ac:dyDescent="0.25">
      <c r="A5335" s="1">
        <v>15290</v>
      </c>
      <c r="B5335" t="s">
        <v>3541</v>
      </c>
      <c r="C5335" t="s">
        <v>3457</v>
      </c>
      <c r="D5335" t="s">
        <v>3463</v>
      </c>
    </row>
    <row r="5336" spans="1:4" x14ac:dyDescent="0.25">
      <c r="A5336" s="1">
        <v>15295</v>
      </c>
      <c r="B5336" t="s">
        <v>3541</v>
      </c>
      <c r="C5336" t="s">
        <v>3457</v>
      </c>
      <c r="D5336" t="s">
        <v>3463</v>
      </c>
    </row>
    <row r="5337" spans="1:4" x14ac:dyDescent="0.25">
      <c r="A5337" s="1">
        <v>15301</v>
      </c>
      <c r="B5337" t="s">
        <v>554</v>
      </c>
      <c r="C5337" t="s">
        <v>3457</v>
      </c>
      <c r="D5337" t="s">
        <v>554</v>
      </c>
    </row>
    <row r="5338" spans="1:4" x14ac:dyDescent="0.25">
      <c r="A5338" s="1">
        <v>15310</v>
      </c>
      <c r="B5338" t="s">
        <v>3542</v>
      </c>
      <c r="C5338" t="s">
        <v>3457</v>
      </c>
      <c r="D5338" t="s">
        <v>568</v>
      </c>
    </row>
    <row r="5339" spans="1:4" x14ac:dyDescent="0.25">
      <c r="A5339" s="1">
        <v>15311</v>
      </c>
      <c r="B5339" t="s">
        <v>3543</v>
      </c>
      <c r="C5339" t="s">
        <v>3457</v>
      </c>
      <c r="D5339" t="s">
        <v>554</v>
      </c>
    </row>
    <row r="5340" spans="1:4" x14ac:dyDescent="0.25">
      <c r="A5340" s="1">
        <v>15312</v>
      </c>
      <c r="B5340" t="s">
        <v>3544</v>
      </c>
      <c r="C5340" t="s">
        <v>3457</v>
      </c>
      <c r="D5340" t="s">
        <v>554</v>
      </c>
    </row>
    <row r="5341" spans="1:4" x14ac:dyDescent="0.25">
      <c r="A5341" s="1">
        <v>15313</v>
      </c>
      <c r="B5341" t="s">
        <v>3545</v>
      </c>
      <c r="C5341" t="s">
        <v>3457</v>
      </c>
      <c r="D5341" t="s">
        <v>554</v>
      </c>
    </row>
    <row r="5342" spans="1:4" x14ac:dyDescent="0.25">
      <c r="A5342" s="1">
        <v>15314</v>
      </c>
      <c r="B5342" t="s">
        <v>3546</v>
      </c>
      <c r="C5342" t="s">
        <v>3457</v>
      </c>
      <c r="D5342" t="s">
        <v>554</v>
      </c>
    </row>
    <row r="5343" spans="1:4" x14ac:dyDescent="0.25">
      <c r="A5343" s="1">
        <v>15315</v>
      </c>
      <c r="B5343" t="s">
        <v>3547</v>
      </c>
      <c r="C5343" t="s">
        <v>3457</v>
      </c>
      <c r="D5343" t="s">
        <v>568</v>
      </c>
    </row>
    <row r="5344" spans="1:4" x14ac:dyDescent="0.25">
      <c r="A5344" s="1">
        <v>15316</v>
      </c>
      <c r="B5344" t="s">
        <v>3548</v>
      </c>
      <c r="C5344" t="s">
        <v>3457</v>
      </c>
      <c r="D5344" t="s">
        <v>568</v>
      </c>
    </row>
    <row r="5345" spans="1:4" x14ac:dyDescent="0.25">
      <c r="A5345" s="1">
        <v>15317</v>
      </c>
      <c r="B5345" t="s">
        <v>3549</v>
      </c>
      <c r="C5345" t="s">
        <v>3457</v>
      </c>
      <c r="D5345" t="s">
        <v>554</v>
      </c>
    </row>
    <row r="5346" spans="1:4" x14ac:dyDescent="0.25">
      <c r="A5346" s="1">
        <v>15320</v>
      </c>
      <c r="B5346" t="s">
        <v>3550</v>
      </c>
      <c r="C5346" t="s">
        <v>3457</v>
      </c>
      <c r="D5346" t="s">
        <v>568</v>
      </c>
    </row>
    <row r="5347" spans="1:4" x14ac:dyDescent="0.25">
      <c r="A5347" s="1">
        <v>15321</v>
      </c>
      <c r="B5347" t="s">
        <v>3551</v>
      </c>
      <c r="C5347" t="s">
        <v>3457</v>
      </c>
      <c r="D5347" t="s">
        <v>554</v>
      </c>
    </row>
    <row r="5348" spans="1:4" x14ac:dyDescent="0.25">
      <c r="A5348" s="1">
        <v>15322</v>
      </c>
      <c r="B5348" t="s">
        <v>2422</v>
      </c>
      <c r="C5348" t="s">
        <v>3457</v>
      </c>
      <c r="D5348" t="s">
        <v>568</v>
      </c>
    </row>
    <row r="5349" spans="1:4" x14ac:dyDescent="0.25">
      <c r="A5349" s="1">
        <v>15323</v>
      </c>
      <c r="B5349" t="s">
        <v>3552</v>
      </c>
      <c r="C5349" t="s">
        <v>3457</v>
      </c>
      <c r="D5349" t="s">
        <v>554</v>
      </c>
    </row>
    <row r="5350" spans="1:4" x14ac:dyDescent="0.25">
      <c r="A5350" s="1">
        <v>15324</v>
      </c>
      <c r="B5350" t="s">
        <v>3553</v>
      </c>
      <c r="C5350" t="s">
        <v>3457</v>
      </c>
      <c r="D5350" t="s">
        <v>554</v>
      </c>
    </row>
    <row r="5351" spans="1:4" x14ac:dyDescent="0.25">
      <c r="A5351" s="1">
        <v>15325</v>
      </c>
      <c r="B5351" t="s">
        <v>3554</v>
      </c>
      <c r="C5351" t="s">
        <v>3457</v>
      </c>
      <c r="D5351" t="s">
        <v>568</v>
      </c>
    </row>
    <row r="5352" spans="1:4" x14ac:dyDescent="0.25">
      <c r="A5352" s="1">
        <v>15327</v>
      </c>
      <c r="B5352" t="s">
        <v>3555</v>
      </c>
      <c r="C5352" t="s">
        <v>3457</v>
      </c>
      <c r="D5352" t="s">
        <v>568</v>
      </c>
    </row>
    <row r="5353" spans="1:4" x14ac:dyDescent="0.25">
      <c r="A5353" s="1">
        <v>15329</v>
      </c>
      <c r="B5353" t="s">
        <v>3556</v>
      </c>
      <c r="C5353" t="s">
        <v>3457</v>
      </c>
      <c r="D5353" t="s">
        <v>554</v>
      </c>
    </row>
    <row r="5354" spans="1:4" x14ac:dyDescent="0.25">
      <c r="A5354" s="1">
        <v>15330</v>
      </c>
      <c r="B5354" t="s">
        <v>3557</v>
      </c>
      <c r="C5354" t="s">
        <v>3457</v>
      </c>
      <c r="D5354" t="s">
        <v>554</v>
      </c>
    </row>
    <row r="5355" spans="1:4" x14ac:dyDescent="0.25">
      <c r="A5355" s="1">
        <v>15331</v>
      </c>
      <c r="B5355" t="s">
        <v>1031</v>
      </c>
      <c r="C5355" t="s">
        <v>3457</v>
      </c>
      <c r="D5355" t="s">
        <v>554</v>
      </c>
    </row>
    <row r="5356" spans="1:4" x14ac:dyDescent="0.25">
      <c r="A5356" s="1">
        <v>15332</v>
      </c>
      <c r="B5356" t="s">
        <v>3558</v>
      </c>
      <c r="C5356" t="s">
        <v>3457</v>
      </c>
      <c r="D5356" t="s">
        <v>554</v>
      </c>
    </row>
    <row r="5357" spans="1:4" x14ac:dyDescent="0.25">
      <c r="A5357" s="1">
        <v>15333</v>
      </c>
      <c r="B5357" t="s">
        <v>3559</v>
      </c>
      <c r="C5357" t="s">
        <v>3457</v>
      </c>
      <c r="D5357" t="s">
        <v>554</v>
      </c>
    </row>
    <row r="5358" spans="1:4" x14ac:dyDescent="0.25">
      <c r="A5358" s="1">
        <v>15334</v>
      </c>
      <c r="B5358" t="s">
        <v>3560</v>
      </c>
      <c r="C5358" t="s">
        <v>3457</v>
      </c>
      <c r="D5358" t="s">
        <v>568</v>
      </c>
    </row>
    <row r="5359" spans="1:4" x14ac:dyDescent="0.25">
      <c r="A5359" s="1">
        <v>15336</v>
      </c>
      <c r="B5359" t="s">
        <v>3561</v>
      </c>
      <c r="C5359" t="s">
        <v>3457</v>
      </c>
      <c r="D5359" t="s">
        <v>554</v>
      </c>
    </row>
    <row r="5360" spans="1:4" x14ac:dyDescent="0.25">
      <c r="A5360" s="1">
        <v>15337</v>
      </c>
      <c r="B5360" t="s">
        <v>3562</v>
      </c>
      <c r="C5360" t="s">
        <v>3457</v>
      </c>
      <c r="D5360" t="s">
        <v>568</v>
      </c>
    </row>
    <row r="5361" spans="1:4" x14ac:dyDescent="0.25">
      <c r="A5361" s="1">
        <v>15338</v>
      </c>
      <c r="B5361" t="s">
        <v>1379</v>
      </c>
      <c r="C5361" t="s">
        <v>3457</v>
      </c>
      <c r="D5361" t="s">
        <v>568</v>
      </c>
    </row>
    <row r="5362" spans="1:4" x14ac:dyDescent="0.25">
      <c r="A5362" s="1">
        <v>15339</v>
      </c>
      <c r="B5362" t="s">
        <v>3563</v>
      </c>
      <c r="C5362" t="s">
        <v>3457</v>
      </c>
      <c r="D5362" t="s">
        <v>554</v>
      </c>
    </row>
    <row r="5363" spans="1:4" x14ac:dyDescent="0.25">
      <c r="A5363" s="1">
        <v>15340</v>
      </c>
      <c r="B5363" t="s">
        <v>3564</v>
      </c>
      <c r="C5363" t="s">
        <v>3457</v>
      </c>
      <c r="D5363" t="s">
        <v>554</v>
      </c>
    </row>
    <row r="5364" spans="1:4" x14ac:dyDescent="0.25">
      <c r="A5364" s="1">
        <v>15341</v>
      </c>
      <c r="B5364" t="s">
        <v>404</v>
      </c>
      <c r="C5364" t="s">
        <v>3457</v>
      </c>
      <c r="D5364" t="s">
        <v>568</v>
      </c>
    </row>
    <row r="5365" spans="1:4" x14ac:dyDescent="0.25">
      <c r="A5365" s="1">
        <v>15342</v>
      </c>
      <c r="B5365" t="s">
        <v>3565</v>
      </c>
      <c r="C5365" t="s">
        <v>3457</v>
      </c>
      <c r="D5365" t="s">
        <v>554</v>
      </c>
    </row>
    <row r="5366" spans="1:4" x14ac:dyDescent="0.25">
      <c r="A5366" s="1">
        <v>15344</v>
      </c>
      <c r="B5366" t="s">
        <v>199</v>
      </c>
      <c r="C5366" t="s">
        <v>3457</v>
      </c>
      <c r="D5366" t="s">
        <v>568</v>
      </c>
    </row>
    <row r="5367" spans="1:4" x14ac:dyDescent="0.25">
      <c r="A5367" s="1">
        <v>15345</v>
      </c>
      <c r="B5367" t="s">
        <v>3566</v>
      </c>
      <c r="C5367" t="s">
        <v>3457</v>
      </c>
      <c r="D5367" t="s">
        <v>554</v>
      </c>
    </row>
    <row r="5368" spans="1:4" x14ac:dyDescent="0.25">
      <c r="A5368" s="1">
        <v>15346</v>
      </c>
      <c r="B5368" t="s">
        <v>3567</v>
      </c>
      <c r="C5368" t="s">
        <v>3457</v>
      </c>
      <c r="D5368" t="s">
        <v>568</v>
      </c>
    </row>
    <row r="5369" spans="1:4" x14ac:dyDescent="0.25">
      <c r="A5369" s="1">
        <v>15347</v>
      </c>
      <c r="B5369" t="s">
        <v>3568</v>
      </c>
      <c r="C5369" t="s">
        <v>3457</v>
      </c>
      <c r="D5369" t="s">
        <v>554</v>
      </c>
    </row>
    <row r="5370" spans="1:4" x14ac:dyDescent="0.25">
      <c r="A5370" s="1">
        <v>15348</v>
      </c>
      <c r="B5370" t="s">
        <v>3569</v>
      </c>
      <c r="C5370" t="s">
        <v>3457</v>
      </c>
      <c r="D5370" t="s">
        <v>554</v>
      </c>
    </row>
    <row r="5371" spans="1:4" x14ac:dyDescent="0.25">
      <c r="A5371" s="1">
        <v>15349</v>
      </c>
      <c r="B5371" t="s">
        <v>3298</v>
      </c>
      <c r="C5371" t="s">
        <v>3457</v>
      </c>
      <c r="D5371" t="s">
        <v>568</v>
      </c>
    </row>
    <row r="5372" spans="1:4" x14ac:dyDescent="0.25">
      <c r="A5372" s="1">
        <v>15350</v>
      </c>
      <c r="B5372" t="s">
        <v>3570</v>
      </c>
      <c r="C5372" t="s">
        <v>3457</v>
      </c>
      <c r="D5372" t="s">
        <v>554</v>
      </c>
    </row>
    <row r="5373" spans="1:4" x14ac:dyDescent="0.25">
      <c r="A5373" s="1">
        <v>15351</v>
      </c>
      <c r="B5373" t="s">
        <v>3571</v>
      </c>
      <c r="C5373" t="s">
        <v>3457</v>
      </c>
      <c r="D5373" t="s">
        <v>568</v>
      </c>
    </row>
    <row r="5374" spans="1:4" x14ac:dyDescent="0.25">
      <c r="A5374" s="1">
        <v>15352</v>
      </c>
      <c r="B5374" t="s">
        <v>3572</v>
      </c>
      <c r="C5374" t="s">
        <v>3457</v>
      </c>
      <c r="D5374" t="s">
        <v>568</v>
      </c>
    </row>
    <row r="5375" spans="1:4" x14ac:dyDescent="0.25">
      <c r="A5375" s="1">
        <v>15353</v>
      </c>
      <c r="B5375" t="s">
        <v>3135</v>
      </c>
      <c r="C5375" t="s">
        <v>3457</v>
      </c>
      <c r="D5375" t="s">
        <v>568</v>
      </c>
    </row>
    <row r="5376" spans="1:4" x14ac:dyDescent="0.25">
      <c r="A5376" s="1">
        <v>15357</v>
      </c>
      <c r="B5376" t="s">
        <v>3573</v>
      </c>
      <c r="C5376" t="s">
        <v>3457</v>
      </c>
      <c r="D5376" t="s">
        <v>568</v>
      </c>
    </row>
    <row r="5377" spans="1:4" x14ac:dyDescent="0.25">
      <c r="A5377" s="1">
        <v>15358</v>
      </c>
      <c r="B5377" t="s">
        <v>3574</v>
      </c>
      <c r="C5377" t="s">
        <v>3457</v>
      </c>
      <c r="D5377" t="s">
        <v>554</v>
      </c>
    </row>
    <row r="5378" spans="1:4" x14ac:dyDescent="0.25">
      <c r="A5378" s="1">
        <v>15359</v>
      </c>
      <c r="B5378" t="s">
        <v>3575</v>
      </c>
      <c r="C5378" t="s">
        <v>3457</v>
      </c>
      <c r="D5378" t="s">
        <v>568</v>
      </c>
    </row>
    <row r="5379" spans="1:4" x14ac:dyDescent="0.25">
      <c r="A5379" s="1">
        <v>15360</v>
      </c>
      <c r="B5379" t="s">
        <v>3576</v>
      </c>
      <c r="C5379" t="s">
        <v>3457</v>
      </c>
      <c r="D5379" t="s">
        <v>554</v>
      </c>
    </row>
    <row r="5380" spans="1:4" x14ac:dyDescent="0.25">
      <c r="A5380" s="1">
        <v>15361</v>
      </c>
      <c r="B5380" t="s">
        <v>3577</v>
      </c>
      <c r="C5380" t="s">
        <v>3457</v>
      </c>
      <c r="D5380" t="s">
        <v>554</v>
      </c>
    </row>
    <row r="5381" spans="1:4" x14ac:dyDescent="0.25">
      <c r="A5381" s="1">
        <v>15362</v>
      </c>
      <c r="B5381" t="s">
        <v>3578</v>
      </c>
      <c r="C5381" t="s">
        <v>3457</v>
      </c>
      <c r="D5381" t="s">
        <v>568</v>
      </c>
    </row>
    <row r="5382" spans="1:4" x14ac:dyDescent="0.25">
      <c r="A5382" s="1">
        <v>15363</v>
      </c>
      <c r="B5382" t="s">
        <v>3579</v>
      </c>
      <c r="C5382" t="s">
        <v>3457</v>
      </c>
      <c r="D5382" t="s">
        <v>554</v>
      </c>
    </row>
    <row r="5383" spans="1:4" x14ac:dyDescent="0.25">
      <c r="A5383" s="1">
        <v>15364</v>
      </c>
      <c r="B5383" t="s">
        <v>3580</v>
      </c>
      <c r="C5383" t="s">
        <v>3457</v>
      </c>
      <c r="D5383" t="s">
        <v>568</v>
      </c>
    </row>
    <row r="5384" spans="1:4" x14ac:dyDescent="0.25">
      <c r="A5384" s="1">
        <v>15365</v>
      </c>
      <c r="B5384" t="s">
        <v>3581</v>
      </c>
      <c r="C5384" t="s">
        <v>3457</v>
      </c>
      <c r="D5384" t="s">
        <v>554</v>
      </c>
    </row>
    <row r="5385" spans="1:4" x14ac:dyDescent="0.25">
      <c r="A5385" s="1">
        <v>15366</v>
      </c>
      <c r="B5385" t="s">
        <v>3582</v>
      </c>
      <c r="C5385" t="s">
        <v>3457</v>
      </c>
      <c r="D5385" t="s">
        <v>554</v>
      </c>
    </row>
    <row r="5386" spans="1:4" x14ac:dyDescent="0.25">
      <c r="A5386" s="1">
        <v>15367</v>
      </c>
      <c r="B5386" t="s">
        <v>3583</v>
      </c>
      <c r="C5386" t="s">
        <v>3457</v>
      </c>
      <c r="D5386" t="s">
        <v>554</v>
      </c>
    </row>
    <row r="5387" spans="1:4" x14ac:dyDescent="0.25">
      <c r="A5387" s="1">
        <v>15368</v>
      </c>
      <c r="B5387" t="s">
        <v>3584</v>
      </c>
      <c r="C5387" t="s">
        <v>3457</v>
      </c>
      <c r="D5387" t="s">
        <v>554</v>
      </c>
    </row>
    <row r="5388" spans="1:4" x14ac:dyDescent="0.25">
      <c r="A5388" s="1">
        <v>15370</v>
      </c>
      <c r="B5388" t="s">
        <v>3585</v>
      </c>
      <c r="C5388" t="s">
        <v>3457</v>
      </c>
      <c r="D5388" t="s">
        <v>568</v>
      </c>
    </row>
    <row r="5389" spans="1:4" x14ac:dyDescent="0.25">
      <c r="A5389" s="1">
        <v>15376</v>
      </c>
      <c r="B5389" t="s">
        <v>3586</v>
      </c>
      <c r="C5389" t="s">
        <v>3457</v>
      </c>
      <c r="D5389" t="s">
        <v>554</v>
      </c>
    </row>
    <row r="5390" spans="1:4" x14ac:dyDescent="0.25">
      <c r="A5390" s="1">
        <v>15377</v>
      </c>
      <c r="B5390" t="s">
        <v>3587</v>
      </c>
      <c r="C5390" t="s">
        <v>3457</v>
      </c>
      <c r="D5390" t="s">
        <v>554</v>
      </c>
    </row>
    <row r="5391" spans="1:4" x14ac:dyDescent="0.25">
      <c r="A5391" s="1">
        <v>15378</v>
      </c>
      <c r="B5391" t="s">
        <v>3588</v>
      </c>
      <c r="C5391" t="s">
        <v>3457</v>
      </c>
      <c r="D5391" t="s">
        <v>554</v>
      </c>
    </row>
    <row r="5392" spans="1:4" x14ac:dyDescent="0.25">
      <c r="A5392" s="1">
        <v>15379</v>
      </c>
      <c r="B5392" t="s">
        <v>3589</v>
      </c>
      <c r="C5392" t="s">
        <v>3457</v>
      </c>
      <c r="D5392" t="s">
        <v>554</v>
      </c>
    </row>
    <row r="5393" spans="1:4" x14ac:dyDescent="0.25">
      <c r="A5393" s="1">
        <v>15380</v>
      </c>
      <c r="B5393" t="s">
        <v>3590</v>
      </c>
      <c r="C5393" t="s">
        <v>3457</v>
      </c>
      <c r="D5393" t="s">
        <v>568</v>
      </c>
    </row>
    <row r="5394" spans="1:4" x14ac:dyDescent="0.25">
      <c r="A5394" s="1">
        <v>15401</v>
      </c>
      <c r="B5394" t="s">
        <v>3591</v>
      </c>
      <c r="C5394" t="s">
        <v>3457</v>
      </c>
      <c r="D5394" t="s">
        <v>2859</v>
      </c>
    </row>
    <row r="5395" spans="1:4" x14ac:dyDescent="0.25">
      <c r="A5395" s="1">
        <v>15410</v>
      </c>
      <c r="B5395" t="s">
        <v>3592</v>
      </c>
      <c r="C5395" t="s">
        <v>3457</v>
      </c>
      <c r="D5395" t="s">
        <v>2859</v>
      </c>
    </row>
    <row r="5396" spans="1:4" x14ac:dyDescent="0.25">
      <c r="A5396" s="1">
        <v>15411</v>
      </c>
      <c r="B5396" t="s">
        <v>1032</v>
      </c>
      <c r="C5396" t="s">
        <v>3457</v>
      </c>
      <c r="D5396" t="s">
        <v>526</v>
      </c>
    </row>
    <row r="5397" spans="1:4" x14ac:dyDescent="0.25">
      <c r="A5397" s="1">
        <v>15412</v>
      </c>
      <c r="B5397" t="s">
        <v>3593</v>
      </c>
      <c r="C5397" t="s">
        <v>3457</v>
      </c>
      <c r="D5397" t="s">
        <v>554</v>
      </c>
    </row>
    <row r="5398" spans="1:4" x14ac:dyDescent="0.25">
      <c r="A5398" s="1">
        <v>15413</v>
      </c>
      <c r="B5398" t="s">
        <v>3594</v>
      </c>
      <c r="C5398" t="s">
        <v>3457</v>
      </c>
      <c r="D5398" t="s">
        <v>2859</v>
      </c>
    </row>
    <row r="5399" spans="1:4" x14ac:dyDescent="0.25">
      <c r="A5399" s="1">
        <v>15415</v>
      </c>
      <c r="B5399" t="s">
        <v>3024</v>
      </c>
      <c r="C5399" t="s">
        <v>3457</v>
      </c>
      <c r="D5399" t="s">
        <v>2859</v>
      </c>
    </row>
    <row r="5400" spans="1:4" x14ac:dyDescent="0.25">
      <c r="A5400" s="1">
        <v>15416</v>
      </c>
      <c r="B5400" t="s">
        <v>833</v>
      </c>
      <c r="C5400" t="s">
        <v>3457</v>
      </c>
      <c r="D5400" t="s">
        <v>2859</v>
      </c>
    </row>
    <row r="5401" spans="1:4" x14ac:dyDescent="0.25">
      <c r="A5401" s="1">
        <v>15417</v>
      </c>
      <c r="B5401" t="s">
        <v>1199</v>
      </c>
      <c r="C5401" t="s">
        <v>3457</v>
      </c>
      <c r="D5401" t="s">
        <v>2859</v>
      </c>
    </row>
    <row r="5402" spans="1:4" x14ac:dyDescent="0.25">
      <c r="A5402" s="1">
        <v>15419</v>
      </c>
      <c r="B5402" t="s">
        <v>3595</v>
      </c>
      <c r="C5402" t="s">
        <v>3457</v>
      </c>
      <c r="D5402" t="s">
        <v>554</v>
      </c>
    </row>
    <row r="5403" spans="1:4" x14ac:dyDescent="0.25">
      <c r="A5403" s="1">
        <v>15420</v>
      </c>
      <c r="B5403" t="s">
        <v>3596</v>
      </c>
      <c r="C5403" t="s">
        <v>3457</v>
      </c>
      <c r="D5403" t="s">
        <v>2859</v>
      </c>
    </row>
    <row r="5404" spans="1:4" x14ac:dyDescent="0.25">
      <c r="A5404" s="1">
        <v>15421</v>
      </c>
      <c r="B5404" t="s">
        <v>3597</v>
      </c>
      <c r="C5404" t="s">
        <v>3457</v>
      </c>
      <c r="D5404" t="s">
        <v>2859</v>
      </c>
    </row>
    <row r="5405" spans="1:4" x14ac:dyDescent="0.25">
      <c r="A5405" s="1">
        <v>15422</v>
      </c>
      <c r="B5405" t="s">
        <v>3598</v>
      </c>
      <c r="C5405" t="s">
        <v>3457</v>
      </c>
      <c r="D5405" t="s">
        <v>2859</v>
      </c>
    </row>
    <row r="5406" spans="1:4" x14ac:dyDescent="0.25">
      <c r="A5406" s="1">
        <v>15423</v>
      </c>
      <c r="B5406" t="s">
        <v>3599</v>
      </c>
      <c r="C5406" t="s">
        <v>3457</v>
      </c>
      <c r="D5406" t="s">
        <v>554</v>
      </c>
    </row>
    <row r="5407" spans="1:4" x14ac:dyDescent="0.25">
      <c r="A5407" s="1">
        <v>15424</v>
      </c>
      <c r="B5407" t="s">
        <v>3600</v>
      </c>
      <c r="C5407" t="s">
        <v>3457</v>
      </c>
      <c r="D5407" t="s">
        <v>526</v>
      </c>
    </row>
    <row r="5408" spans="1:4" x14ac:dyDescent="0.25">
      <c r="A5408" s="1">
        <v>15425</v>
      </c>
      <c r="B5408" t="s">
        <v>3601</v>
      </c>
      <c r="C5408" t="s">
        <v>3457</v>
      </c>
      <c r="D5408" t="s">
        <v>2859</v>
      </c>
    </row>
    <row r="5409" spans="1:4" x14ac:dyDescent="0.25">
      <c r="A5409" s="1">
        <v>15427</v>
      </c>
      <c r="B5409" t="s">
        <v>3602</v>
      </c>
      <c r="C5409" t="s">
        <v>3457</v>
      </c>
      <c r="D5409" t="s">
        <v>554</v>
      </c>
    </row>
    <row r="5410" spans="1:4" x14ac:dyDescent="0.25">
      <c r="A5410" s="1">
        <v>15428</v>
      </c>
      <c r="B5410" t="s">
        <v>3603</v>
      </c>
      <c r="C5410" t="s">
        <v>3457</v>
      </c>
      <c r="D5410" t="s">
        <v>2859</v>
      </c>
    </row>
    <row r="5411" spans="1:4" x14ac:dyDescent="0.25">
      <c r="A5411" s="1">
        <v>15429</v>
      </c>
      <c r="B5411" t="s">
        <v>3604</v>
      </c>
      <c r="C5411" t="s">
        <v>3457</v>
      </c>
      <c r="D5411" t="s">
        <v>554</v>
      </c>
    </row>
    <row r="5412" spans="1:4" x14ac:dyDescent="0.25">
      <c r="A5412" s="1">
        <v>15430</v>
      </c>
      <c r="B5412" t="s">
        <v>3605</v>
      </c>
      <c r="C5412" t="s">
        <v>3457</v>
      </c>
      <c r="D5412" t="s">
        <v>2859</v>
      </c>
    </row>
    <row r="5413" spans="1:4" x14ac:dyDescent="0.25">
      <c r="A5413" s="1">
        <v>15431</v>
      </c>
      <c r="B5413" t="s">
        <v>3606</v>
      </c>
      <c r="C5413" t="s">
        <v>3457</v>
      </c>
      <c r="D5413" t="s">
        <v>2859</v>
      </c>
    </row>
    <row r="5414" spans="1:4" x14ac:dyDescent="0.25">
      <c r="A5414" s="1">
        <v>15432</v>
      </c>
      <c r="B5414" t="s">
        <v>3607</v>
      </c>
      <c r="C5414" t="s">
        <v>3457</v>
      </c>
      <c r="D5414" t="s">
        <v>554</v>
      </c>
    </row>
    <row r="5415" spans="1:4" x14ac:dyDescent="0.25">
      <c r="A5415" s="1">
        <v>15433</v>
      </c>
      <c r="B5415" t="s">
        <v>3608</v>
      </c>
      <c r="C5415" t="s">
        <v>3457</v>
      </c>
      <c r="D5415" t="s">
        <v>2859</v>
      </c>
    </row>
    <row r="5416" spans="1:4" x14ac:dyDescent="0.25">
      <c r="A5416" s="1">
        <v>15434</v>
      </c>
      <c r="B5416" t="s">
        <v>3609</v>
      </c>
      <c r="C5416" t="s">
        <v>3457</v>
      </c>
      <c r="D5416" t="s">
        <v>554</v>
      </c>
    </row>
    <row r="5417" spans="1:4" x14ac:dyDescent="0.25">
      <c r="A5417" s="1">
        <v>15435</v>
      </c>
      <c r="B5417" t="s">
        <v>3610</v>
      </c>
      <c r="C5417" t="s">
        <v>3457</v>
      </c>
      <c r="D5417" t="s">
        <v>2859</v>
      </c>
    </row>
    <row r="5418" spans="1:4" x14ac:dyDescent="0.25">
      <c r="A5418" s="1">
        <v>15436</v>
      </c>
      <c r="B5418" t="s">
        <v>3611</v>
      </c>
      <c r="C5418" t="s">
        <v>3457</v>
      </c>
      <c r="D5418" t="s">
        <v>2859</v>
      </c>
    </row>
    <row r="5419" spans="1:4" x14ac:dyDescent="0.25">
      <c r="A5419" s="1">
        <v>15437</v>
      </c>
      <c r="B5419" t="s">
        <v>772</v>
      </c>
      <c r="C5419" t="s">
        <v>3457</v>
      </c>
      <c r="D5419" t="s">
        <v>2859</v>
      </c>
    </row>
    <row r="5420" spans="1:4" x14ac:dyDescent="0.25">
      <c r="A5420" s="1">
        <v>15438</v>
      </c>
      <c r="B5420" t="s">
        <v>3612</v>
      </c>
      <c r="C5420" t="s">
        <v>3457</v>
      </c>
      <c r="D5420" t="s">
        <v>2859</v>
      </c>
    </row>
    <row r="5421" spans="1:4" x14ac:dyDescent="0.25">
      <c r="A5421" s="1">
        <v>15439</v>
      </c>
      <c r="B5421" t="s">
        <v>3613</v>
      </c>
      <c r="C5421" t="s">
        <v>3457</v>
      </c>
      <c r="D5421" t="s">
        <v>2859</v>
      </c>
    </row>
    <row r="5422" spans="1:4" x14ac:dyDescent="0.25">
      <c r="A5422" s="1">
        <v>15440</v>
      </c>
      <c r="B5422" t="s">
        <v>3614</v>
      </c>
      <c r="C5422" t="s">
        <v>3457</v>
      </c>
      <c r="D5422" t="s">
        <v>2859</v>
      </c>
    </row>
    <row r="5423" spans="1:4" x14ac:dyDescent="0.25">
      <c r="A5423" s="1">
        <v>15442</v>
      </c>
      <c r="B5423" t="s">
        <v>3615</v>
      </c>
      <c r="C5423" t="s">
        <v>3457</v>
      </c>
      <c r="D5423" t="s">
        <v>2859</v>
      </c>
    </row>
    <row r="5424" spans="1:4" x14ac:dyDescent="0.25">
      <c r="A5424" s="1">
        <v>15443</v>
      </c>
      <c r="B5424" t="s">
        <v>3616</v>
      </c>
      <c r="C5424" t="s">
        <v>3457</v>
      </c>
      <c r="D5424" t="s">
        <v>2859</v>
      </c>
    </row>
    <row r="5425" spans="1:4" x14ac:dyDescent="0.25">
      <c r="A5425" s="1">
        <v>15444</v>
      </c>
      <c r="B5425" t="s">
        <v>3617</v>
      </c>
      <c r="C5425" t="s">
        <v>3457</v>
      </c>
      <c r="D5425" t="s">
        <v>2859</v>
      </c>
    </row>
    <row r="5426" spans="1:4" x14ac:dyDescent="0.25">
      <c r="A5426" s="1">
        <v>15445</v>
      </c>
      <c r="B5426" t="s">
        <v>3618</v>
      </c>
      <c r="C5426" t="s">
        <v>3457</v>
      </c>
      <c r="D5426" t="s">
        <v>2859</v>
      </c>
    </row>
    <row r="5427" spans="1:4" x14ac:dyDescent="0.25">
      <c r="A5427" s="1">
        <v>15446</v>
      </c>
      <c r="B5427" t="s">
        <v>3619</v>
      </c>
      <c r="C5427" t="s">
        <v>3457</v>
      </c>
      <c r="D5427" t="s">
        <v>2859</v>
      </c>
    </row>
    <row r="5428" spans="1:4" x14ac:dyDescent="0.25">
      <c r="A5428" s="1">
        <v>15447</v>
      </c>
      <c r="B5428" t="s">
        <v>3620</v>
      </c>
      <c r="C5428" t="s">
        <v>3457</v>
      </c>
      <c r="D5428" t="s">
        <v>2859</v>
      </c>
    </row>
    <row r="5429" spans="1:4" x14ac:dyDescent="0.25">
      <c r="A5429" s="1">
        <v>15448</v>
      </c>
      <c r="B5429" t="s">
        <v>3621</v>
      </c>
      <c r="C5429" t="s">
        <v>3457</v>
      </c>
      <c r="D5429" t="s">
        <v>705</v>
      </c>
    </row>
    <row r="5430" spans="1:4" x14ac:dyDescent="0.25">
      <c r="A5430" s="1">
        <v>15449</v>
      </c>
      <c r="B5430" t="s">
        <v>3622</v>
      </c>
      <c r="C5430" t="s">
        <v>3457</v>
      </c>
      <c r="D5430" t="s">
        <v>2859</v>
      </c>
    </row>
    <row r="5431" spans="1:4" x14ac:dyDescent="0.25">
      <c r="A5431" s="1">
        <v>15450</v>
      </c>
      <c r="B5431" t="s">
        <v>3623</v>
      </c>
      <c r="C5431" t="s">
        <v>3457</v>
      </c>
      <c r="D5431" t="s">
        <v>2859</v>
      </c>
    </row>
    <row r="5432" spans="1:4" x14ac:dyDescent="0.25">
      <c r="A5432" s="1">
        <v>15451</v>
      </c>
      <c r="B5432" t="s">
        <v>3624</v>
      </c>
      <c r="C5432" t="s">
        <v>3457</v>
      </c>
      <c r="D5432" t="s">
        <v>2859</v>
      </c>
    </row>
    <row r="5433" spans="1:4" x14ac:dyDescent="0.25">
      <c r="A5433" s="1">
        <v>15454</v>
      </c>
      <c r="B5433" t="s">
        <v>3625</v>
      </c>
      <c r="C5433" t="s">
        <v>3457</v>
      </c>
      <c r="D5433" t="s">
        <v>2859</v>
      </c>
    </row>
    <row r="5434" spans="1:4" x14ac:dyDescent="0.25">
      <c r="A5434" s="1">
        <v>15455</v>
      </c>
      <c r="B5434" t="s">
        <v>3626</v>
      </c>
      <c r="C5434" t="s">
        <v>3457</v>
      </c>
      <c r="D5434" t="s">
        <v>2859</v>
      </c>
    </row>
    <row r="5435" spans="1:4" x14ac:dyDescent="0.25">
      <c r="A5435" s="1">
        <v>15456</v>
      </c>
      <c r="B5435" t="s">
        <v>3627</v>
      </c>
      <c r="C5435" t="s">
        <v>3457</v>
      </c>
      <c r="D5435" t="s">
        <v>2859</v>
      </c>
    </row>
    <row r="5436" spans="1:4" x14ac:dyDescent="0.25">
      <c r="A5436" s="1">
        <v>15458</v>
      </c>
      <c r="B5436" t="s">
        <v>3628</v>
      </c>
      <c r="C5436" t="s">
        <v>3457</v>
      </c>
      <c r="D5436" t="s">
        <v>2859</v>
      </c>
    </row>
    <row r="5437" spans="1:4" x14ac:dyDescent="0.25">
      <c r="A5437" s="1">
        <v>15459</v>
      </c>
      <c r="B5437" t="s">
        <v>3629</v>
      </c>
      <c r="C5437" t="s">
        <v>3457</v>
      </c>
      <c r="D5437" t="s">
        <v>2859</v>
      </c>
    </row>
    <row r="5438" spans="1:4" x14ac:dyDescent="0.25">
      <c r="A5438" s="1">
        <v>15460</v>
      </c>
      <c r="B5438" t="s">
        <v>3630</v>
      </c>
      <c r="C5438" t="s">
        <v>3457</v>
      </c>
      <c r="D5438" t="s">
        <v>2859</v>
      </c>
    </row>
    <row r="5439" spans="1:4" x14ac:dyDescent="0.25">
      <c r="A5439" s="1">
        <v>15461</v>
      </c>
      <c r="B5439" t="s">
        <v>3631</v>
      </c>
      <c r="C5439" t="s">
        <v>3457</v>
      </c>
      <c r="D5439" t="s">
        <v>2859</v>
      </c>
    </row>
    <row r="5440" spans="1:4" x14ac:dyDescent="0.25">
      <c r="A5440" s="1">
        <v>15462</v>
      </c>
      <c r="B5440" t="s">
        <v>3632</v>
      </c>
      <c r="C5440" t="s">
        <v>3457</v>
      </c>
      <c r="D5440" t="s">
        <v>2859</v>
      </c>
    </row>
    <row r="5441" spans="1:4" x14ac:dyDescent="0.25">
      <c r="A5441" s="1">
        <v>15463</v>
      </c>
      <c r="B5441" t="s">
        <v>3633</v>
      </c>
      <c r="C5441" t="s">
        <v>3457</v>
      </c>
      <c r="D5441" t="s">
        <v>2859</v>
      </c>
    </row>
    <row r="5442" spans="1:4" x14ac:dyDescent="0.25">
      <c r="A5442" s="1">
        <v>15464</v>
      </c>
      <c r="B5442" t="s">
        <v>3634</v>
      </c>
      <c r="C5442" t="s">
        <v>3457</v>
      </c>
      <c r="D5442" t="s">
        <v>2859</v>
      </c>
    </row>
    <row r="5443" spans="1:4" x14ac:dyDescent="0.25">
      <c r="A5443" s="1">
        <v>15465</v>
      </c>
      <c r="B5443" t="s">
        <v>3635</v>
      </c>
      <c r="C5443" t="s">
        <v>3457</v>
      </c>
      <c r="D5443" t="s">
        <v>2859</v>
      </c>
    </row>
    <row r="5444" spans="1:4" x14ac:dyDescent="0.25">
      <c r="A5444" s="1">
        <v>15466</v>
      </c>
      <c r="B5444" t="s">
        <v>3636</v>
      </c>
      <c r="C5444" t="s">
        <v>3457</v>
      </c>
      <c r="D5444" t="s">
        <v>2859</v>
      </c>
    </row>
    <row r="5445" spans="1:4" x14ac:dyDescent="0.25">
      <c r="A5445" s="1">
        <v>15467</v>
      </c>
      <c r="B5445" t="s">
        <v>3637</v>
      </c>
      <c r="C5445" t="s">
        <v>3457</v>
      </c>
      <c r="D5445" t="s">
        <v>2859</v>
      </c>
    </row>
    <row r="5446" spans="1:4" x14ac:dyDescent="0.25">
      <c r="A5446" s="1">
        <v>15468</v>
      </c>
      <c r="B5446" t="s">
        <v>147</v>
      </c>
      <c r="C5446" t="s">
        <v>3457</v>
      </c>
      <c r="D5446" t="s">
        <v>2859</v>
      </c>
    </row>
    <row r="5447" spans="1:4" x14ac:dyDescent="0.25">
      <c r="A5447" s="1">
        <v>15469</v>
      </c>
      <c r="B5447" t="s">
        <v>3638</v>
      </c>
      <c r="C5447" t="s">
        <v>3457</v>
      </c>
      <c r="D5447" t="s">
        <v>2859</v>
      </c>
    </row>
    <row r="5448" spans="1:4" x14ac:dyDescent="0.25">
      <c r="A5448" s="1">
        <v>15470</v>
      </c>
      <c r="B5448" t="s">
        <v>3639</v>
      </c>
      <c r="C5448" t="s">
        <v>3457</v>
      </c>
      <c r="D5448" t="s">
        <v>2859</v>
      </c>
    </row>
    <row r="5449" spans="1:4" x14ac:dyDescent="0.25">
      <c r="A5449" s="1">
        <v>15472</v>
      </c>
      <c r="B5449" t="s">
        <v>3640</v>
      </c>
      <c r="C5449" t="s">
        <v>3457</v>
      </c>
      <c r="D5449" t="s">
        <v>2859</v>
      </c>
    </row>
    <row r="5450" spans="1:4" x14ac:dyDescent="0.25">
      <c r="A5450" s="1">
        <v>15473</v>
      </c>
      <c r="B5450" t="s">
        <v>3641</v>
      </c>
      <c r="C5450" t="s">
        <v>3457</v>
      </c>
      <c r="D5450" t="s">
        <v>2859</v>
      </c>
    </row>
    <row r="5451" spans="1:4" x14ac:dyDescent="0.25">
      <c r="A5451" s="1">
        <v>15474</v>
      </c>
      <c r="B5451" t="s">
        <v>3642</v>
      </c>
      <c r="C5451" t="s">
        <v>3457</v>
      </c>
      <c r="D5451" t="s">
        <v>2859</v>
      </c>
    </row>
    <row r="5452" spans="1:4" x14ac:dyDescent="0.25">
      <c r="A5452" s="1">
        <v>15475</v>
      </c>
      <c r="B5452" t="s">
        <v>3643</v>
      </c>
      <c r="C5452" t="s">
        <v>3457</v>
      </c>
      <c r="D5452" t="s">
        <v>2859</v>
      </c>
    </row>
    <row r="5453" spans="1:4" x14ac:dyDescent="0.25">
      <c r="A5453" s="1">
        <v>15476</v>
      </c>
      <c r="B5453" t="s">
        <v>3644</v>
      </c>
      <c r="C5453" t="s">
        <v>3457</v>
      </c>
      <c r="D5453" t="s">
        <v>2859</v>
      </c>
    </row>
    <row r="5454" spans="1:4" x14ac:dyDescent="0.25">
      <c r="A5454" s="1">
        <v>15477</v>
      </c>
      <c r="B5454" t="s">
        <v>2694</v>
      </c>
      <c r="C5454" t="s">
        <v>3457</v>
      </c>
      <c r="D5454" t="s">
        <v>554</v>
      </c>
    </row>
    <row r="5455" spans="1:4" x14ac:dyDescent="0.25">
      <c r="A5455" s="1">
        <v>15478</v>
      </c>
      <c r="B5455" t="s">
        <v>608</v>
      </c>
      <c r="C5455" t="s">
        <v>3457</v>
      </c>
      <c r="D5455" t="s">
        <v>2859</v>
      </c>
    </row>
    <row r="5456" spans="1:4" x14ac:dyDescent="0.25">
      <c r="A5456" s="1">
        <v>15479</v>
      </c>
      <c r="B5456" t="s">
        <v>3645</v>
      </c>
      <c r="C5456" t="s">
        <v>3457</v>
      </c>
      <c r="D5456" t="s">
        <v>705</v>
      </c>
    </row>
    <row r="5457" spans="1:4" x14ac:dyDescent="0.25">
      <c r="A5457" s="1">
        <v>15480</v>
      </c>
      <c r="B5457" t="s">
        <v>3646</v>
      </c>
      <c r="C5457" t="s">
        <v>3457</v>
      </c>
      <c r="D5457" t="s">
        <v>2859</v>
      </c>
    </row>
    <row r="5458" spans="1:4" x14ac:dyDescent="0.25">
      <c r="A5458" s="1">
        <v>15482</v>
      </c>
      <c r="B5458" t="s">
        <v>3647</v>
      </c>
      <c r="C5458" t="s">
        <v>3457</v>
      </c>
      <c r="D5458" t="s">
        <v>2859</v>
      </c>
    </row>
    <row r="5459" spans="1:4" x14ac:dyDescent="0.25">
      <c r="A5459" s="1">
        <v>15483</v>
      </c>
      <c r="B5459" t="s">
        <v>3648</v>
      </c>
      <c r="C5459" t="s">
        <v>3457</v>
      </c>
      <c r="D5459" t="s">
        <v>554</v>
      </c>
    </row>
    <row r="5460" spans="1:4" x14ac:dyDescent="0.25">
      <c r="A5460" s="1">
        <v>15484</v>
      </c>
      <c r="B5460" t="s">
        <v>3649</v>
      </c>
      <c r="C5460" t="s">
        <v>3457</v>
      </c>
      <c r="D5460" t="s">
        <v>2859</v>
      </c>
    </row>
    <row r="5461" spans="1:4" x14ac:dyDescent="0.25">
      <c r="A5461" s="1">
        <v>15485</v>
      </c>
      <c r="B5461" t="s">
        <v>3650</v>
      </c>
      <c r="C5461" t="s">
        <v>3457</v>
      </c>
      <c r="D5461" t="s">
        <v>526</v>
      </c>
    </row>
    <row r="5462" spans="1:4" x14ac:dyDescent="0.25">
      <c r="A5462" s="1">
        <v>15486</v>
      </c>
      <c r="B5462" t="s">
        <v>3651</v>
      </c>
      <c r="C5462" t="s">
        <v>3457</v>
      </c>
      <c r="D5462" t="s">
        <v>2859</v>
      </c>
    </row>
    <row r="5463" spans="1:4" x14ac:dyDescent="0.25">
      <c r="A5463" s="1">
        <v>15488</v>
      </c>
      <c r="B5463" t="s">
        <v>3652</v>
      </c>
      <c r="C5463" t="s">
        <v>3457</v>
      </c>
      <c r="D5463" t="s">
        <v>2859</v>
      </c>
    </row>
    <row r="5464" spans="1:4" x14ac:dyDescent="0.25">
      <c r="A5464" s="1">
        <v>15489</v>
      </c>
      <c r="B5464" t="s">
        <v>3653</v>
      </c>
      <c r="C5464" t="s">
        <v>3457</v>
      </c>
      <c r="D5464" t="s">
        <v>2859</v>
      </c>
    </row>
    <row r="5465" spans="1:4" x14ac:dyDescent="0.25">
      <c r="A5465" s="1">
        <v>15490</v>
      </c>
      <c r="B5465" t="s">
        <v>3654</v>
      </c>
      <c r="C5465" t="s">
        <v>3457</v>
      </c>
      <c r="D5465" t="s">
        <v>2859</v>
      </c>
    </row>
    <row r="5466" spans="1:4" x14ac:dyDescent="0.25">
      <c r="A5466" s="1">
        <v>15492</v>
      </c>
      <c r="B5466" t="s">
        <v>3655</v>
      </c>
      <c r="C5466" t="s">
        <v>3457</v>
      </c>
      <c r="D5466" t="s">
        <v>2859</v>
      </c>
    </row>
    <row r="5467" spans="1:4" x14ac:dyDescent="0.25">
      <c r="A5467" s="1">
        <v>15501</v>
      </c>
      <c r="B5467" t="s">
        <v>526</v>
      </c>
      <c r="C5467" t="s">
        <v>3457</v>
      </c>
      <c r="D5467" t="s">
        <v>526</v>
      </c>
    </row>
    <row r="5468" spans="1:4" x14ac:dyDescent="0.25">
      <c r="A5468" s="1">
        <v>15502</v>
      </c>
      <c r="B5468" t="s">
        <v>3656</v>
      </c>
      <c r="C5468" t="s">
        <v>3457</v>
      </c>
      <c r="D5468" t="s">
        <v>526</v>
      </c>
    </row>
    <row r="5469" spans="1:4" x14ac:dyDescent="0.25">
      <c r="A5469" s="1">
        <v>15510</v>
      </c>
      <c r="B5469" t="s">
        <v>526</v>
      </c>
      <c r="C5469" t="s">
        <v>3457</v>
      </c>
      <c r="D5469" t="s">
        <v>526</v>
      </c>
    </row>
    <row r="5470" spans="1:4" x14ac:dyDescent="0.25">
      <c r="A5470" s="1">
        <v>15520</v>
      </c>
      <c r="B5470" t="s">
        <v>3657</v>
      </c>
      <c r="C5470" t="s">
        <v>3457</v>
      </c>
      <c r="D5470" t="s">
        <v>526</v>
      </c>
    </row>
    <row r="5471" spans="1:4" x14ac:dyDescent="0.25">
      <c r="A5471" s="1">
        <v>15521</v>
      </c>
      <c r="B5471" t="s">
        <v>3658</v>
      </c>
      <c r="C5471" t="s">
        <v>3457</v>
      </c>
      <c r="D5471" t="s">
        <v>240</v>
      </c>
    </row>
    <row r="5472" spans="1:4" x14ac:dyDescent="0.25">
      <c r="A5472" s="1">
        <v>15522</v>
      </c>
      <c r="B5472" t="s">
        <v>240</v>
      </c>
      <c r="C5472" t="s">
        <v>3457</v>
      </c>
      <c r="D5472" t="s">
        <v>240</v>
      </c>
    </row>
    <row r="5473" spans="1:4" x14ac:dyDescent="0.25">
      <c r="A5473" s="1">
        <v>15530</v>
      </c>
      <c r="B5473" t="s">
        <v>185</v>
      </c>
      <c r="C5473" t="s">
        <v>3457</v>
      </c>
      <c r="D5473" t="s">
        <v>526</v>
      </c>
    </row>
    <row r="5474" spans="1:4" x14ac:dyDescent="0.25">
      <c r="A5474" s="1">
        <v>15531</v>
      </c>
      <c r="B5474" t="s">
        <v>3659</v>
      </c>
      <c r="C5474" t="s">
        <v>3457</v>
      </c>
      <c r="D5474" t="s">
        <v>526</v>
      </c>
    </row>
    <row r="5475" spans="1:4" x14ac:dyDescent="0.25">
      <c r="A5475" s="1">
        <v>15532</v>
      </c>
      <c r="B5475" t="s">
        <v>3660</v>
      </c>
      <c r="C5475" t="s">
        <v>3457</v>
      </c>
      <c r="D5475" t="s">
        <v>526</v>
      </c>
    </row>
    <row r="5476" spans="1:4" x14ac:dyDescent="0.25">
      <c r="A5476" s="1">
        <v>15533</v>
      </c>
      <c r="B5476" t="s">
        <v>3661</v>
      </c>
      <c r="C5476" t="s">
        <v>3457</v>
      </c>
      <c r="D5476" t="s">
        <v>240</v>
      </c>
    </row>
    <row r="5477" spans="1:4" x14ac:dyDescent="0.25">
      <c r="A5477" s="1">
        <v>15534</v>
      </c>
      <c r="B5477" t="s">
        <v>3662</v>
      </c>
      <c r="C5477" t="s">
        <v>3457</v>
      </c>
      <c r="D5477" t="s">
        <v>240</v>
      </c>
    </row>
    <row r="5478" spans="1:4" x14ac:dyDescent="0.25">
      <c r="A5478" s="1">
        <v>15535</v>
      </c>
      <c r="B5478" t="s">
        <v>3663</v>
      </c>
      <c r="C5478" t="s">
        <v>3457</v>
      </c>
      <c r="D5478" t="s">
        <v>240</v>
      </c>
    </row>
    <row r="5479" spans="1:4" x14ac:dyDescent="0.25">
      <c r="A5479" s="1">
        <v>15536</v>
      </c>
      <c r="B5479" t="s">
        <v>3664</v>
      </c>
      <c r="C5479" t="s">
        <v>3457</v>
      </c>
      <c r="D5479" t="s">
        <v>2413</v>
      </c>
    </row>
    <row r="5480" spans="1:4" x14ac:dyDescent="0.25">
      <c r="A5480" s="1">
        <v>15537</v>
      </c>
      <c r="B5480" t="s">
        <v>376</v>
      </c>
      <c r="C5480" t="s">
        <v>3457</v>
      </c>
      <c r="D5480" t="s">
        <v>240</v>
      </c>
    </row>
    <row r="5481" spans="1:4" x14ac:dyDescent="0.25">
      <c r="A5481" s="1">
        <v>15538</v>
      </c>
      <c r="B5481" t="s">
        <v>3665</v>
      </c>
      <c r="C5481" t="s">
        <v>3457</v>
      </c>
      <c r="D5481" t="s">
        <v>526</v>
      </c>
    </row>
    <row r="5482" spans="1:4" x14ac:dyDescent="0.25">
      <c r="A5482" s="1">
        <v>15539</v>
      </c>
      <c r="B5482" t="s">
        <v>3666</v>
      </c>
      <c r="C5482" t="s">
        <v>3457</v>
      </c>
      <c r="D5482" t="s">
        <v>240</v>
      </c>
    </row>
    <row r="5483" spans="1:4" x14ac:dyDescent="0.25">
      <c r="A5483" s="1">
        <v>15540</v>
      </c>
      <c r="B5483" t="s">
        <v>3667</v>
      </c>
      <c r="C5483" t="s">
        <v>3457</v>
      </c>
      <c r="D5483" t="s">
        <v>526</v>
      </c>
    </row>
    <row r="5484" spans="1:4" x14ac:dyDescent="0.25">
      <c r="A5484" s="1">
        <v>15541</v>
      </c>
      <c r="B5484" t="s">
        <v>3668</v>
      </c>
      <c r="C5484" t="s">
        <v>3457</v>
      </c>
      <c r="D5484" t="s">
        <v>526</v>
      </c>
    </row>
    <row r="5485" spans="1:4" x14ac:dyDescent="0.25">
      <c r="A5485" s="1">
        <v>15542</v>
      </c>
      <c r="B5485" t="s">
        <v>3669</v>
      </c>
      <c r="C5485" t="s">
        <v>3457</v>
      </c>
      <c r="D5485" t="s">
        <v>526</v>
      </c>
    </row>
    <row r="5486" spans="1:4" x14ac:dyDescent="0.25">
      <c r="A5486" s="1">
        <v>15544</v>
      </c>
      <c r="B5486" t="s">
        <v>849</v>
      </c>
      <c r="C5486" t="s">
        <v>3457</v>
      </c>
      <c r="D5486" t="s">
        <v>526</v>
      </c>
    </row>
    <row r="5487" spans="1:4" x14ac:dyDescent="0.25">
      <c r="A5487" s="1">
        <v>15545</v>
      </c>
      <c r="B5487" t="s">
        <v>3670</v>
      </c>
      <c r="C5487" t="s">
        <v>3457</v>
      </c>
      <c r="D5487" t="s">
        <v>240</v>
      </c>
    </row>
    <row r="5488" spans="1:4" x14ac:dyDescent="0.25">
      <c r="A5488" s="1">
        <v>15546</v>
      </c>
      <c r="B5488" t="s">
        <v>3671</v>
      </c>
      <c r="C5488" t="s">
        <v>3457</v>
      </c>
      <c r="D5488" t="s">
        <v>526</v>
      </c>
    </row>
    <row r="5489" spans="1:4" x14ac:dyDescent="0.25">
      <c r="A5489" s="1">
        <v>15547</v>
      </c>
      <c r="B5489" t="s">
        <v>3672</v>
      </c>
      <c r="C5489" t="s">
        <v>3457</v>
      </c>
      <c r="D5489" t="s">
        <v>526</v>
      </c>
    </row>
    <row r="5490" spans="1:4" x14ac:dyDescent="0.25">
      <c r="A5490" s="1">
        <v>15548</v>
      </c>
      <c r="B5490" t="s">
        <v>3673</v>
      </c>
      <c r="C5490" t="s">
        <v>3457</v>
      </c>
      <c r="D5490" t="s">
        <v>526</v>
      </c>
    </row>
    <row r="5491" spans="1:4" x14ac:dyDescent="0.25">
      <c r="A5491" s="1">
        <v>15549</v>
      </c>
      <c r="B5491" t="s">
        <v>3674</v>
      </c>
      <c r="C5491" t="s">
        <v>3457</v>
      </c>
      <c r="D5491" t="s">
        <v>526</v>
      </c>
    </row>
    <row r="5492" spans="1:4" x14ac:dyDescent="0.25">
      <c r="A5492" s="1">
        <v>15550</v>
      </c>
      <c r="B5492" t="s">
        <v>3675</v>
      </c>
      <c r="C5492" t="s">
        <v>3457</v>
      </c>
      <c r="D5492" t="s">
        <v>240</v>
      </c>
    </row>
    <row r="5493" spans="1:4" x14ac:dyDescent="0.25">
      <c r="A5493" s="1">
        <v>15551</v>
      </c>
      <c r="B5493" t="s">
        <v>3676</v>
      </c>
      <c r="C5493" t="s">
        <v>3457</v>
      </c>
      <c r="D5493" t="s">
        <v>526</v>
      </c>
    </row>
    <row r="5494" spans="1:4" x14ac:dyDescent="0.25">
      <c r="A5494" s="1">
        <v>15552</v>
      </c>
      <c r="B5494" t="s">
        <v>3677</v>
      </c>
      <c r="C5494" t="s">
        <v>3457</v>
      </c>
      <c r="D5494" t="s">
        <v>526</v>
      </c>
    </row>
    <row r="5495" spans="1:4" x14ac:dyDescent="0.25">
      <c r="A5495" s="1">
        <v>15553</v>
      </c>
      <c r="B5495" t="s">
        <v>2475</v>
      </c>
      <c r="C5495" t="s">
        <v>3457</v>
      </c>
      <c r="D5495" t="s">
        <v>526</v>
      </c>
    </row>
    <row r="5496" spans="1:4" x14ac:dyDescent="0.25">
      <c r="A5496" s="1">
        <v>15554</v>
      </c>
      <c r="B5496" t="s">
        <v>3678</v>
      </c>
      <c r="C5496" t="s">
        <v>3457</v>
      </c>
      <c r="D5496" t="s">
        <v>240</v>
      </c>
    </row>
    <row r="5497" spans="1:4" x14ac:dyDescent="0.25">
      <c r="A5497" s="1">
        <v>15555</v>
      </c>
      <c r="B5497" t="s">
        <v>3679</v>
      </c>
      <c r="C5497" t="s">
        <v>3457</v>
      </c>
      <c r="D5497" t="s">
        <v>526</v>
      </c>
    </row>
    <row r="5498" spans="1:4" x14ac:dyDescent="0.25">
      <c r="A5498" s="1">
        <v>15557</v>
      </c>
      <c r="B5498" t="s">
        <v>992</v>
      </c>
      <c r="C5498" t="s">
        <v>3457</v>
      </c>
      <c r="D5498" t="s">
        <v>526</v>
      </c>
    </row>
    <row r="5499" spans="1:4" x14ac:dyDescent="0.25">
      <c r="A5499" s="1">
        <v>15558</v>
      </c>
      <c r="B5499" t="s">
        <v>310</v>
      </c>
      <c r="C5499" t="s">
        <v>3457</v>
      </c>
      <c r="D5499" t="s">
        <v>526</v>
      </c>
    </row>
    <row r="5500" spans="1:4" x14ac:dyDescent="0.25">
      <c r="A5500" s="1">
        <v>15559</v>
      </c>
      <c r="B5500" t="s">
        <v>3680</v>
      </c>
      <c r="C5500" t="s">
        <v>3457</v>
      </c>
      <c r="D5500" t="s">
        <v>240</v>
      </c>
    </row>
    <row r="5501" spans="1:4" x14ac:dyDescent="0.25">
      <c r="A5501" s="1">
        <v>15560</v>
      </c>
      <c r="B5501" t="s">
        <v>3681</v>
      </c>
      <c r="C5501" t="s">
        <v>3457</v>
      </c>
      <c r="D5501" t="s">
        <v>526</v>
      </c>
    </row>
    <row r="5502" spans="1:4" x14ac:dyDescent="0.25">
      <c r="A5502" s="1">
        <v>15561</v>
      </c>
      <c r="B5502" t="s">
        <v>3682</v>
      </c>
      <c r="C5502" t="s">
        <v>3457</v>
      </c>
      <c r="D5502" t="s">
        <v>526</v>
      </c>
    </row>
    <row r="5503" spans="1:4" x14ac:dyDescent="0.25">
      <c r="A5503" s="1">
        <v>15562</v>
      </c>
      <c r="B5503" t="s">
        <v>3683</v>
      </c>
      <c r="C5503" t="s">
        <v>3457</v>
      </c>
      <c r="D5503" t="s">
        <v>526</v>
      </c>
    </row>
    <row r="5504" spans="1:4" x14ac:dyDescent="0.25">
      <c r="A5504" s="1">
        <v>15563</v>
      </c>
      <c r="B5504" t="s">
        <v>3684</v>
      </c>
      <c r="C5504" t="s">
        <v>3457</v>
      </c>
      <c r="D5504" t="s">
        <v>526</v>
      </c>
    </row>
    <row r="5505" spans="1:4" x14ac:dyDescent="0.25">
      <c r="A5505" s="1">
        <v>15564</v>
      </c>
      <c r="B5505" t="s">
        <v>3685</v>
      </c>
      <c r="C5505" t="s">
        <v>3457</v>
      </c>
      <c r="D5505" t="s">
        <v>526</v>
      </c>
    </row>
    <row r="5506" spans="1:4" x14ac:dyDescent="0.25">
      <c r="A5506" s="1">
        <v>15565</v>
      </c>
      <c r="B5506" t="s">
        <v>3686</v>
      </c>
      <c r="C5506" t="s">
        <v>3457</v>
      </c>
      <c r="D5506" t="s">
        <v>526</v>
      </c>
    </row>
    <row r="5507" spans="1:4" x14ac:dyDescent="0.25">
      <c r="A5507" s="1">
        <v>15601</v>
      </c>
      <c r="B5507" t="s">
        <v>3687</v>
      </c>
      <c r="C5507" t="s">
        <v>3457</v>
      </c>
      <c r="D5507" t="s">
        <v>705</v>
      </c>
    </row>
    <row r="5508" spans="1:4" x14ac:dyDescent="0.25">
      <c r="A5508" s="1">
        <v>15605</v>
      </c>
      <c r="B5508" t="s">
        <v>3687</v>
      </c>
      <c r="C5508" t="s">
        <v>3457</v>
      </c>
      <c r="D5508" t="s">
        <v>705</v>
      </c>
    </row>
    <row r="5509" spans="1:4" x14ac:dyDescent="0.25">
      <c r="A5509" s="1">
        <v>15606</v>
      </c>
      <c r="B5509" t="s">
        <v>3687</v>
      </c>
      <c r="C5509" t="s">
        <v>3457</v>
      </c>
      <c r="D5509" t="s">
        <v>705</v>
      </c>
    </row>
    <row r="5510" spans="1:4" x14ac:dyDescent="0.25">
      <c r="A5510" s="1">
        <v>15610</v>
      </c>
      <c r="B5510" t="s">
        <v>3688</v>
      </c>
      <c r="C5510" t="s">
        <v>3457</v>
      </c>
      <c r="D5510" t="s">
        <v>705</v>
      </c>
    </row>
    <row r="5511" spans="1:4" x14ac:dyDescent="0.25">
      <c r="A5511" s="1">
        <v>15611</v>
      </c>
      <c r="B5511" t="s">
        <v>3689</v>
      </c>
      <c r="C5511" t="s">
        <v>3457</v>
      </c>
      <c r="D5511" t="s">
        <v>705</v>
      </c>
    </row>
    <row r="5512" spans="1:4" x14ac:dyDescent="0.25">
      <c r="A5512" s="1">
        <v>15612</v>
      </c>
      <c r="B5512" t="s">
        <v>3690</v>
      </c>
      <c r="C5512" t="s">
        <v>3457</v>
      </c>
      <c r="D5512" t="s">
        <v>705</v>
      </c>
    </row>
    <row r="5513" spans="1:4" x14ac:dyDescent="0.25">
      <c r="A5513" s="1">
        <v>15613</v>
      </c>
      <c r="B5513" t="s">
        <v>3691</v>
      </c>
      <c r="C5513" t="s">
        <v>3457</v>
      </c>
      <c r="D5513" t="s">
        <v>705</v>
      </c>
    </row>
    <row r="5514" spans="1:4" x14ac:dyDescent="0.25">
      <c r="A5514" s="1">
        <v>15615</v>
      </c>
      <c r="B5514" t="s">
        <v>3692</v>
      </c>
      <c r="C5514" t="s">
        <v>3457</v>
      </c>
      <c r="D5514" t="s">
        <v>705</v>
      </c>
    </row>
    <row r="5515" spans="1:4" x14ac:dyDescent="0.25">
      <c r="A5515" s="1">
        <v>15616</v>
      </c>
      <c r="B5515" t="s">
        <v>3693</v>
      </c>
      <c r="C5515" t="s">
        <v>3457</v>
      </c>
      <c r="D5515" t="s">
        <v>705</v>
      </c>
    </row>
    <row r="5516" spans="1:4" x14ac:dyDescent="0.25">
      <c r="A5516" s="1">
        <v>15617</v>
      </c>
      <c r="B5516" t="s">
        <v>3694</v>
      </c>
      <c r="C5516" t="s">
        <v>3457</v>
      </c>
      <c r="D5516" t="s">
        <v>705</v>
      </c>
    </row>
    <row r="5517" spans="1:4" x14ac:dyDescent="0.25">
      <c r="A5517" s="1">
        <v>15618</v>
      </c>
      <c r="B5517" t="s">
        <v>3695</v>
      </c>
      <c r="C5517" t="s">
        <v>3457</v>
      </c>
      <c r="D5517" t="s">
        <v>705</v>
      </c>
    </row>
    <row r="5518" spans="1:4" x14ac:dyDescent="0.25">
      <c r="A5518" s="1">
        <v>15619</v>
      </c>
      <c r="B5518" t="s">
        <v>3696</v>
      </c>
      <c r="C5518" t="s">
        <v>3457</v>
      </c>
      <c r="D5518" t="s">
        <v>705</v>
      </c>
    </row>
    <row r="5519" spans="1:4" x14ac:dyDescent="0.25">
      <c r="A5519" s="1">
        <v>15620</v>
      </c>
      <c r="B5519" t="s">
        <v>3697</v>
      </c>
      <c r="C5519" t="s">
        <v>3457</v>
      </c>
      <c r="D5519" t="s">
        <v>705</v>
      </c>
    </row>
    <row r="5520" spans="1:4" x14ac:dyDescent="0.25">
      <c r="A5520" s="1">
        <v>15621</v>
      </c>
      <c r="B5520" t="s">
        <v>3698</v>
      </c>
      <c r="C5520" t="s">
        <v>3457</v>
      </c>
      <c r="D5520" t="s">
        <v>705</v>
      </c>
    </row>
    <row r="5521" spans="1:4" x14ac:dyDescent="0.25">
      <c r="A5521" s="1">
        <v>15622</v>
      </c>
      <c r="B5521" t="s">
        <v>3699</v>
      </c>
      <c r="C5521" t="s">
        <v>3457</v>
      </c>
      <c r="D5521" t="s">
        <v>705</v>
      </c>
    </row>
    <row r="5522" spans="1:4" x14ac:dyDescent="0.25">
      <c r="A5522" s="1">
        <v>15623</v>
      </c>
      <c r="B5522" t="s">
        <v>3700</v>
      </c>
      <c r="C5522" t="s">
        <v>3457</v>
      </c>
      <c r="D5522" t="s">
        <v>705</v>
      </c>
    </row>
    <row r="5523" spans="1:4" x14ac:dyDescent="0.25">
      <c r="A5523" s="1">
        <v>15624</v>
      </c>
      <c r="B5523" t="s">
        <v>3701</v>
      </c>
      <c r="C5523" t="s">
        <v>3457</v>
      </c>
      <c r="D5523" t="s">
        <v>705</v>
      </c>
    </row>
    <row r="5524" spans="1:4" x14ac:dyDescent="0.25">
      <c r="A5524" s="1">
        <v>15625</v>
      </c>
      <c r="B5524" t="s">
        <v>3702</v>
      </c>
      <c r="C5524" t="s">
        <v>3457</v>
      </c>
      <c r="D5524" t="s">
        <v>705</v>
      </c>
    </row>
    <row r="5525" spans="1:4" x14ac:dyDescent="0.25">
      <c r="A5525" s="1">
        <v>15626</v>
      </c>
      <c r="B5525" t="s">
        <v>1960</v>
      </c>
      <c r="C5525" t="s">
        <v>3457</v>
      </c>
      <c r="D5525" t="s">
        <v>705</v>
      </c>
    </row>
    <row r="5526" spans="1:4" x14ac:dyDescent="0.25">
      <c r="A5526" s="1">
        <v>15627</v>
      </c>
      <c r="B5526" t="s">
        <v>614</v>
      </c>
      <c r="C5526" t="s">
        <v>3457</v>
      </c>
      <c r="D5526" t="s">
        <v>705</v>
      </c>
    </row>
    <row r="5527" spans="1:4" x14ac:dyDescent="0.25">
      <c r="A5527" s="1">
        <v>15628</v>
      </c>
      <c r="B5527" t="s">
        <v>3703</v>
      </c>
      <c r="C5527" t="s">
        <v>3457</v>
      </c>
      <c r="D5527" t="s">
        <v>705</v>
      </c>
    </row>
    <row r="5528" spans="1:4" x14ac:dyDescent="0.25">
      <c r="A5528" s="1">
        <v>15629</v>
      </c>
      <c r="B5528" t="s">
        <v>3704</v>
      </c>
      <c r="C5528" t="s">
        <v>3457</v>
      </c>
      <c r="D5528" t="s">
        <v>705</v>
      </c>
    </row>
    <row r="5529" spans="1:4" x14ac:dyDescent="0.25">
      <c r="A5529" s="1">
        <v>15631</v>
      </c>
      <c r="B5529" t="s">
        <v>3705</v>
      </c>
      <c r="C5529" t="s">
        <v>3457</v>
      </c>
      <c r="D5529" t="s">
        <v>2859</v>
      </c>
    </row>
    <row r="5530" spans="1:4" x14ac:dyDescent="0.25">
      <c r="A5530" s="1">
        <v>15632</v>
      </c>
      <c r="B5530" t="s">
        <v>3706</v>
      </c>
      <c r="C5530" t="s">
        <v>3457</v>
      </c>
      <c r="D5530" t="s">
        <v>705</v>
      </c>
    </row>
    <row r="5531" spans="1:4" x14ac:dyDescent="0.25">
      <c r="A5531" s="1">
        <v>15633</v>
      </c>
      <c r="B5531" t="s">
        <v>3707</v>
      </c>
      <c r="C5531" t="s">
        <v>3457</v>
      </c>
      <c r="D5531" t="s">
        <v>705</v>
      </c>
    </row>
    <row r="5532" spans="1:4" x14ac:dyDescent="0.25">
      <c r="A5532" s="1">
        <v>15634</v>
      </c>
      <c r="B5532" t="s">
        <v>3708</v>
      </c>
      <c r="C5532" t="s">
        <v>3457</v>
      </c>
      <c r="D5532" t="s">
        <v>705</v>
      </c>
    </row>
    <row r="5533" spans="1:4" x14ac:dyDescent="0.25">
      <c r="A5533" s="1">
        <v>15635</v>
      </c>
      <c r="B5533" t="s">
        <v>3709</v>
      </c>
      <c r="C5533" t="s">
        <v>3457</v>
      </c>
      <c r="D5533" t="s">
        <v>705</v>
      </c>
    </row>
    <row r="5534" spans="1:4" x14ac:dyDescent="0.25">
      <c r="A5534" s="1">
        <v>15636</v>
      </c>
      <c r="B5534" t="s">
        <v>3710</v>
      </c>
      <c r="C5534" t="s">
        <v>3457</v>
      </c>
      <c r="D5534" t="s">
        <v>705</v>
      </c>
    </row>
    <row r="5535" spans="1:4" x14ac:dyDescent="0.25">
      <c r="A5535" s="1">
        <v>15637</v>
      </c>
      <c r="B5535" t="s">
        <v>3711</v>
      </c>
      <c r="C5535" t="s">
        <v>3457</v>
      </c>
      <c r="D5535" t="s">
        <v>705</v>
      </c>
    </row>
    <row r="5536" spans="1:4" x14ac:dyDescent="0.25">
      <c r="A5536" s="1">
        <v>15638</v>
      </c>
      <c r="B5536" t="s">
        <v>3712</v>
      </c>
      <c r="C5536" t="s">
        <v>3457</v>
      </c>
      <c r="D5536" t="s">
        <v>705</v>
      </c>
    </row>
    <row r="5537" spans="1:4" x14ac:dyDescent="0.25">
      <c r="A5537" s="1">
        <v>15639</v>
      </c>
      <c r="B5537" t="s">
        <v>3713</v>
      </c>
      <c r="C5537" t="s">
        <v>3457</v>
      </c>
      <c r="D5537" t="s">
        <v>705</v>
      </c>
    </row>
    <row r="5538" spans="1:4" x14ac:dyDescent="0.25">
      <c r="A5538" s="1">
        <v>15640</v>
      </c>
      <c r="B5538" t="s">
        <v>3714</v>
      </c>
      <c r="C5538" t="s">
        <v>3457</v>
      </c>
      <c r="D5538" t="s">
        <v>705</v>
      </c>
    </row>
    <row r="5539" spans="1:4" x14ac:dyDescent="0.25">
      <c r="A5539" s="1">
        <v>15641</v>
      </c>
      <c r="B5539" t="s">
        <v>371</v>
      </c>
      <c r="C5539" t="s">
        <v>3457</v>
      </c>
      <c r="D5539" t="s">
        <v>705</v>
      </c>
    </row>
    <row r="5540" spans="1:4" x14ac:dyDescent="0.25">
      <c r="A5540" s="1">
        <v>15642</v>
      </c>
      <c r="B5540" t="s">
        <v>3715</v>
      </c>
      <c r="C5540" t="s">
        <v>3457</v>
      </c>
      <c r="D5540" t="s">
        <v>705</v>
      </c>
    </row>
    <row r="5541" spans="1:4" x14ac:dyDescent="0.25">
      <c r="A5541" s="1">
        <v>15644</v>
      </c>
      <c r="B5541" t="s">
        <v>3716</v>
      </c>
      <c r="C5541" t="s">
        <v>3457</v>
      </c>
      <c r="D5541" t="s">
        <v>705</v>
      </c>
    </row>
    <row r="5542" spans="1:4" x14ac:dyDescent="0.25">
      <c r="A5542" s="1">
        <v>15646</v>
      </c>
      <c r="B5542" t="s">
        <v>3717</v>
      </c>
      <c r="C5542" t="s">
        <v>3457</v>
      </c>
      <c r="D5542" t="s">
        <v>705</v>
      </c>
    </row>
    <row r="5543" spans="1:4" x14ac:dyDescent="0.25">
      <c r="A5543" s="1">
        <v>15647</v>
      </c>
      <c r="B5543" t="s">
        <v>3718</v>
      </c>
      <c r="C5543" t="s">
        <v>3457</v>
      </c>
      <c r="D5543" t="s">
        <v>705</v>
      </c>
    </row>
    <row r="5544" spans="1:4" x14ac:dyDescent="0.25">
      <c r="A5544" s="1">
        <v>15650</v>
      </c>
      <c r="B5544" t="s">
        <v>3719</v>
      </c>
      <c r="C5544" t="s">
        <v>3457</v>
      </c>
      <c r="D5544" t="s">
        <v>705</v>
      </c>
    </row>
    <row r="5545" spans="1:4" x14ac:dyDescent="0.25">
      <c r="A5545" s="1">
        <v>15655</v>
      </c>
      <c r="B5545" t="s">
        <v>3720</v>
      </c>
      <c r="C5545" t="s">
        <v>3457</v>
      </c>
      <c r="D5545" t="s">
        <v>705</v>
      </c>
    </row>
    <row r="5546" spans="1:4" x14ac:dyDescent="0.25">
      <c r="A5546" s="1">
        <v>15656</v>
      </c>
      <c r="B5546" t="s">
        <v>3721</v>
      </c>
      <c r="C5546" t="s">
        <v>3457</v>
      </c>
      <c r="D5546" t="s">
        <v>3722</v>
      </c>
    </row>
    <row r="5547" spans="1:4" x14ac:dyDescent="0.25">
      <c r="A5547" s="1">
        <v>15658</v>
      </c>
      <c r="B5547" t="s">
        <v>3723</v>
      </c>
      <c r="C5547" t="s">
        <v>3457</v>
      </c>
      <c r="D5547" t="s">
        <v>705</v>
      </c>
    </row>
    <row r="5548" spans="1:4" x14ac:dyDescent="0.25">
      <c r="A5548" s="1">
        <v>15660</v>
      </c>
      <c r="B5548" t="s">
        <v>3724</v>
      </c>
      <c r="C5548" t="s">
        <v>3457</v>
      </c>
      <c r="D5548" t="s">
        <v>705</v>
      </c>
    </row>
    <row r="5549" spans="1:4" x14ac:dyDescent="0.25">
      <c r="A5549" s="1">
        <v>15661</v>
      </c>
      <c r="B5549" t="s">
        <v>3725</v>
      </c>
      <c r="C5549" t="s">
        <v>3457</v>
      </c>
      <c r="D5549" t="s">
        <v>705</v>
      </c>
    </row>
    <row r="5550" spans="1:4" x14ac:dyDescent="0.25">
      <c r="A5550" s="1">
        <v>15662</v>
      </c>
      <c r="B5550" t="s">
        <v>3726</v>
      </c>
      <c r="C5550" t="s">
        <v>3457</v>
      </c>
      <c r="D5550" t="s">
        <v>705</v>
      </c>
    </row>
    <row r="5551" spans="1:4" x14ac:dyDescent="0.25">
      <c r="A5551" s="1">
        <v>15663</v>
      </c>
      <c r="B5551" t="s">
        <v>783</v>
      </c>
      <c r="C5551" t="s">
        <v>3457</v>
      </c>
      <c r="D5551" t="s">
        <v>705</v>
      </c>
    </row>
    <row r="5552" spans="1:4" x14ac:dyDescent="0.25">
      <c r="A5552" s="1">
        <v>15664</v>
      </c>
      <c r="B5552" t="s">
        <v>3727</v>
      </c>
      <c r="C5552" t="s">
        <v>3457</v>
      </c>
      <c r="D5552" t="s">
        <v>705</v>
      </c>
    </row>
    <row r="5553" spans="1:4" x14ac:dyDescent="0.25">
      <c r="A5553" s="1">
        <v>15665</v>
      </c>
      <c r="B5553" t="s">
        <v>3728</v>
      </c>
      <c r="C5553" t="s">
        <v>3457</v>
      </c>
      <c r="D5553" t="s">
        <v>705</v>
      </c>
    </row>
    <row r="5554" spans="1:4" x14ac:dyDescent="0.25">
      <c r="A5554" s="1">
        <v>15666</v>
      </c>
      <c r="B5554" t="s">
        <v>3729</v>
      </c>
      <c r="C5554" t="s">
        <v>3457</v>
      </c>
      <c r="D5554" t="s">
        <v>705</v>
      </c>
    </row>
    <row r="5555" spans="1:4" x14ac:dyDescent="0.25">
      <c r="A5555" s="1">
        <v>15668</v>
      </c>
      <c r="B5555" t="s">
        <v>3730</v>
      </c>
      <c r="C5555" t="s">
        <v>3457</v>
      </c>
      <c r="D5555" t="s">
        <v>705</v>
      </c>
    </row>
    <row r="5556" spans="1:4" x14ac:dyDescent="0.25">
      <c r="A5556" s="1">
        <v>15670</v>
      </c>
      <c r="B5556" t="s">
        <v>3731</v>
      </c>
      <c r="C5556" t="s">
        <v>3457</v>
      </c>
      <c r="D5556" t="s">
        <v>705</v>
      </c>
    </row>
    <row r="5557" spans="1:4" x14ac:dyDescent="0.25">
      <c r="A5557" s="1">
        <v>15671</v>
      </c>
      <c r="B5557" t="s">
        <v>3732</v>
      </c>
      <c r="C5557" t="s">
        <v>3457</v>
      </c>
      <c r="D5557" t="s">
        <v>705</v>
      </c>
    </row>
    <row r="5558" spans="1:4" x14ac:dyDescent="0.25">
      <c r="A5558" s="1">
        <v>15672</v>
      </c>
      <c r="B5558" t="s">
        <v>3733</v>
      </c>
      <c r="C5558" t="s">
        <v>3457</v>
      </c>
      <c r="D5558" t="s">
        <v>705</v>
      </c>
    </row>
    <row r="5559" spans="1:4" x14ac:dyDescent="0.25">
      <c r="A5559" s="1">
        <v>15673</v>
      </c>
      <c r="B5559" t="s">
        <v>3734</v>
      </c>
      <c r="C5559" t="s">
        <v>3457</v>
      </c>
      <c r="D5559" t="s">
        <v>3722</v>
      </c>
    </row>
    <row r="5560" spans="1:4" x14ac:dyDescent="0.25">
      <c r="A5560" s="1">
        <v>15674</v>
      </c>
      <c r="B5560" t="s">
        <v>3735</v>
      </c>
      <c r="C5560" t="s">
        <v>3457</v>
      </c>
      <c r="D5560" t="s">
        <v>705</v>
      </c>
    </row>
    <row r="5561" spans="1:4" x14ac:dyDescent="0.25">
      <c r="A5561" s="1">
        <v>15675</v>
      </c>
      <c r="B5561" t="s">
        <v>3736</v>
      </c>
      <c r="C5561" t="s">
        <v>3457</v>
      </c>
      <c r="D5561" t="s">
        <v>705</v>
      </c>
    </row>
    <row r="5562" spans="1:4" x14ac:dyDescent="0.25">
      <c r="A5562" s="1">
        <v>15676</v>
      </c>
      <c r="B5562" t="s">
        <v>3737</v>
      </c>
      <c r="C5562" t="s">
        <v>3457</v>
      </c>
      <c r="D5562" t="s">
        <v>705</v>
      </c>
    </row>
    <row r="5563" spans="1:4" x14ac:dyDescent="0.25">
      <c r="A5563" s="1">
        <v>15677</v>
      </c>
      <c r="B5563" t="s">
        <v>3738</v>
      </c>
      <c r="C5563" t="s">
        <v>3457</v>
      </c>
      <c r="D5563" t="s">
        <v>705</v>
      </c>
    </row>
    <row r="5564" spans="1:4" x14ac:dyDescent="0.25">
      <c r="A5564" s="1">
        <v>15678</v>
      </c>
      <c r="B5564" t="s">
        <v>3739</v>
      </c>
      <c r="C5564" t="s">
        <v>3457</v>
      </c>
      <c r="D5564" t="s">
        <v>705</v>
      </c>
    </row>
    <row r="5565" spans="1:4" x14ac:dyDescent="0.25">
      <c r="A5565" s="1">
        <v>15679</v>
      </c>
      <c r="B5565" t="s">
        <v>3740</v>
      </c>
      <c r="C5565" t="s">
        <v>3457</v>
      </c>
      <c r="D5565" t="s">
        <v>705</v>
      </c>
    </row>
    <row r="5566" spans="1:4" x14ac:dyDescent="0.25">
      <c r="A5566" s="1">
        <v>15680</v>
      </c>
      <c r="B5566" t="s">
        <v>3741</v>
      </c>
      <c r="C5566" t="s">
        <v>3457</v>
      </c>
      <c r="D5566" t="s">
        <v>705</v>
      </c>
    </row>
    <row r="5567" spans="1:4" x14ac:dyDescent="0.25">
      <c r="A5567" s="1">
        <v>15681</v>
      </c>
      <c r="B5567" t="s">
        <v>3742</v>
      </c>
      <c r="C5567" t="s">
        <v>3457</v>
      </c>
      <c r="D5567" t="s">
        <v>3743</v>
      </c>
    </row>
    <row r="5568" spans="1:4" x14ac:dyDescent="0.25">
      <c r="A5568" s="1">
        <v>15682</v>
      </c>
      <c r="B5568" t="s">
        <v>3744</v>
      </c>
      <c r="C5568" t="s">
        <v>3457</v>
      </c>
      <c r="D5568" t="s">
        <v>3722</v>
      </c>
    </row>
    <row r="5569" spans="1:4" x14ac:dyDescent="0.25">
      <c r="A5569" s="1">
        <v>15683</v>
      </c>
      <c r="B5569" t="s">
        <v>3745</v>
      </c>
      <c r="C5569" t="s">
        <v>3457</v>
      </c>
      <c r="D5569" t="s">
        <v>705</v>
      </c>
    </row>
    <row r="5570" spans="1:4" x14ac:dyDescent="0.25">
      <c r="A5570" s="1">
        <v>15684</v>
      </c>
      <c r="B5570" t="s">
        <v>3746</v>
      </c>
      <c r="C5570" t="s">
        <v>3457</v>
      </c>
      <c r="D5570" t="s">
        <v>705</v>
      </c>
    </row>
    <row r="5571" spans="1:4" x14ac:dyDescent="0.25">
      <c r="A5571" s="1">
        <v>15685</v>
      </c>
      <c r="B5571" t="s">
        <v>3747</v>
      </c>
      <c r="C5571" t="s">
        <v>3457</v>
      </c>
      <c r="D5571" t="s">
        <v>705</v>
      </c>
    </row>
    <row r="5572" spans="1:4" x14ac:dyDescent="0.25">
      <c r="A5572" s="1">
        <v>15686</v>
      </c>
      <c r="B5572" t="s">
        <v>3748</v>
      </c>
      <c r="C5572" t="s">
        <v>3457</v>
      </c>
      <c r="D5572" t="s">
        <v>3722</v>
      </c>
    </row>
    <row r="5573" spans="1:4" x14ac:dyDescent="0.25">
      <c r="A5573" s="1">
        <v>15687</v>
      </c>
      <c r="B5573" t="s">
        <v>3749</v>
      </c>
      <c r="C5573" t="s">
        <v>3457</v>
      </c>
      <c r="D5573" t="s">
        <v>705</v>
      </c>
    </row>
    <row r="5574" spans="1:4" x14ac:dyDescent="0.25">
      <c r="A5574" s="1">
        <v>15688</v>
      </c>
      <c r="B5574" t="s">
        <v>3750</v>
      </c>
      <c r="C5574" t="s">
        <v>3457</v>
      </c>
      <c r="D5574" t="s">
        <v>705</v>
      </c>
    </row>
    <row r="5575" spans="1:4" x14ac:dyDescent="0.25">
      <c r="A5575" s="1">
        <v>15689</v>
      </c>
      <c r="B5575" t="s">
        <v>3751</v>
      </c>
      <c r="C5575" t="s">
        <v>3457</v>
      </c>
      <c r="D5575" t="s">
        <v>705</v>
      </c>
    </row>
    <row r="5576" spans="1:4" x14ac:dyDescent="0.25">
      <c r="A5576" s="1">
        <v>15690</v>
      </c>
      <c r="B5576" t="s">
        <v>3752</v>
      </c>
      <c r="C5576" t="s">
        <v>3457</v>
      </c>
      <c r="D5576" t="s">
        <v>705</v>
      </c>
    </row>
    <row r="5577" spans="1:4" x14ac:dyDescent="0.25">
      <c r="A5577" s="1">
        <v>15691</v>
      </c>
      <c r="B5577" t="s">
        <v>3753</v>
      </c>
      <c r="C5577" t="s">
        <v>3457</v>
      </c>
      <c r="D5577" t="s">
        <v>705</v>
      </c>
    </row>
    <row r="5578" spans="1:4" x14ac:dyDescent="0.25">
      <c r="A5578" s="1">
        <v>15692</v>
      </c>
      <c r="B5578" t="s">
        <v>3754</v>
      </c>
      <c r="C5578" t="s">
        <v>3457</v>
      </c>
      <c r="D5578" t="s">
        <v>705</v>
      </c>
    </row>
    <row r="5579" spans="1:4" x14ac:dyDescent="0.25">
      <c r="A5579" s="1">
        <v>15693</v>
      </c>
      <c r="B5579" t="s">
        <v>3755</v>
      </c>
      <c r="C5579" t="s">
        <v>3457</v>
      </c>
      <c r="D5579" t="s">
        <v>705</v>
      </c>
    </row>
    <row r="5580" spans="1:4" x14ac:dyDescent="0.25">
      <c r="A5580" s="1">
        <v>15695</v>
      </c>
      <c r="B5580" t="s">
        <v>3756</v>
      </c>
      <c r="C5580" t="s">
        <v>3457</v>
      </c>
      <c r="D5580" t="s">
        <v>705</v>
      </c>
    </row>
    <row r="5581" spans="1:4" x14ac:dyDescent="0.25">
      <c r="A5581" s="1">
        <v>15696</v>
      </c>
      <c r="B5581" t="s">
        <v>3253</v>
      </c>
      <c r="C5581" t="s">
        <v>3457</v>
      </c>
      <c r="D5581" t="s">
        <v>705</v>
      </c>
    </row>
    <row r="5582" spans="1:4" x14ac:dyDescent="0.25">
      <c r="A5582" s="1">
        <v>15697</v>
      </c>
      <c r="B5582" t="s">
        <v>3757</v>
      </c>
      <c r="C5582" t="s">
        <v>3457</v>
      </c>
      <c r="D5582" t="s">
        <v>705</v>
      </c>
    </row>
    <row r="5583" spans="1:4" x14ac:dyDescent="0.25">
      <c r="A5583" s="1">
        <v>15698</v>
      </c>
      <c r="B5583" t="s">
        <v>3758</v>
      </c>
      <c r="C5583" t="s">
        <v>3457</v>
      </c>
      <c r="D5583" t="s">
        <v>705</v>
      </c>
    </row>
    <row r="5584" spans="1:4" x14ac:dyDescent="0.25">
      <c r="A5584" s="1">
        <v>15701</v>
      </c>
      <c r="B5584" t="s">
        <v>3743</v>
      </c>
      <c r="C5584" t="s">
        <v>3457</v>
      </c>
      <c r="D5584" t="s">
        <v>3743</v>
      </c>
    </row>
    <row r="5585" spans="1:4" x14ac:dyDescent="0.25">
      <c r="A5585" s="1">
        <v>15705</v>
      </c>
      <c r="B5585" t="s">
        <v>3743</v>
      </c>
      <c r="C5585" t="s">
        <v>3457</v>
      </c>
      <c r="D5585" t="s">
        <v>3743</v>
      </c>
    </row>
    <row r="5586" spans="1:4" x14ac:dyDescent="0.25">
      <c r="A5586" s="1">
        <v>15710</v>
      </c>
      <c r="B5586" t="s">
        <v>3759</v>
      </c>
      <c r="C5586" t="s">
        <v>3457</v>
      </c>
      <c r="D5586" t="s">
        <v>3743</v>
      </c>
    </row>
    <row r="5587" spans="1:4" x14ac:dyDescent="0.25">
      <c r="A5587" s="1">
        <v>15711</v>
      </c>
      <c r="B5587" t="s">
        <v>3760</v>
      </c>
      <c r="C5587" t="s">
        <v>3457</v>
      </c>
      <c r="D5587" t="s">
        <v>199</v>
      </c>
    </row>
    <row r="5588" spans="1:4" x14ac:dyDescent="0.25">
      <c r="A5588" s="1">
        <v>15712</v>
      </c>
      <c r="B5588" t="s">
        <v>3761</v>
      </c>
      <c r="C5588" t="s">
        <v>3457</v>
      </c>
      <c r="D5588" t="s">
        <v>3743</v>
      </c>
    </row>
    <row r="5589" spans="1:4" x14ac:dyDescent="0.25">
      <c r="A5589" s="1">
        <v>15713</v>
      </c>
      <c r="B5589" t="s">
        <v>3762</v>
      </c>
      <c r="C5589" t="s">
        <v>3457</v>
      </c>
      <c r="D5589" t="s">
        <v>3743</v>
      </c>
    </row>
    <row r="5590" spans="1:4" x14ac:dyDescent="0.25">
      <c r="A5590" s="1">
        <v>15714</v>
      </c>
      <c r="B5590" t="s">
        <v>3763</v>
      </c>
      <c r="C5590" t="s">
        <v>3457</v>
      </c>
      <c r="D5590" t="s">
        <v>3764</v>
      </c>
    </row>
    <row r="5591" spans="1:4" x14ac:dyDescent="0.25">
      <c r="A5591" s="1">
        <v>15715</v>
      </c>
      <c r="B5591" t="s">
        <v>3765</v>
      </c>
      <c r="C5591" t="s">
        <v>3457</v>
      </c>
      <c r="D5591" t="s">
        <v>199</v>
      </c>
    </row>
    <row r="5592" spans="1:4" x14ac:dyDescent="0.25">
      <c r="A5592" s="1">
        <v>15716</v>
      </c>
      <c r="B5592" t="s">
        <v>3766</v>
      </c>
      <c r="C5592" t="s">
        <v>3457</v>
      </c>
      <c r="D5592" t="s">
        <v>3743</v>
      </c>
    </row>
    <row r="5593" spans="1:4" x14ac:dyDescent="0.25">
      <c r="A5593" s="1">
        <v>15717</v>
      </c>
      <c r="B5593" t="s">
        <v>3767</v>
      </c>
      <c r="C5593" t="s">
        <v>3457</v>
      </c>
      <c r="D5593" t="s">
        <v>3743</v>
      </c>
    </row>
    <row r="5594" spans="1:4" x14ac:dyDescent="0.25">
      <c r="A5594" s="1">
        <v>15720</v>
      </c>
      <c r="B5594" t="s">
        <v>3768</v>
      </c>
      <c r="C5594" t="s">
        <v>3457</v>
      </c>
      <c r="D5594" t="s">
        <v>3743</v>
      </c>
    </row>
    <row r="5595" spans="1:4" x14ac:dyDescent="0.25">
      <c r="A5595" s="1">
        <v>15721</v>
      </c>
      <c r="B5595" t="s">
        <v>3769</v>
      </c>
      <c r="C5595" t="s">
        <v>3457</v>
      </c>
      <c r="D5595" t="s">
        <v>3770</v>
      </c>
    </row>
    <row r="5596" spans="1:4" x14ac:dyDescent="0.25">
      <c r="A5596" s="1">
        <v>15722</v>
      </c>
      <c r="B5596" t="s">
        <v>3771</v>
      </c>
      <c r="C5596" t="s">
        <v>3457</v>
      </c>
      <c r="D5596" t="s">
        <v>3764</v>
      </c>
    </row>
    <row r="5597" spans="1:4" x14ac:dyDescent="0.25">
      <c r="A5597" s="1">
        <v>15723</v>
      </c>
      <c r="B5597" t="s">
        <v>3772</v>
      </c>
      <c r="C5597" t="s">
        <v>3457</v>
      </c>
      <c r="D5597" t="s">
        <v>3743</v>
      </c>
    </row>
    <row r="5598" spans="1:4" x14ac:dyDescent="0.25">
      <c r="A5598" s="1">
        <v>15724</v>
      </c>
      <c r="B5598" t="s">
        <v>3773</v>
      </c>
      <c r="C5598" t="s">
        <v>3457</v>
      </c>
      <c r="D5598" t="s">
        <v>3743</v>
      </c>
    </row>
    <row r="5599" spans="1:4" x14ac:dyDescent="0.25">
      <c r="A5599" s="1">
        <v>15725</v>
      </c>
      <c r="B5599" t="s">
        <v>3774</v>
      </c>
      <c r="C5599" t="s">
        <v>3457</v>
      </c>
      <c r="D5599" t="s">
        <v>3743</v>
      </c>
    </row>
    <row r="5600" spans="1:4" x14ac:dyDescent="0.25">
      <c r="A5600" s="1">
        <v>15727</v>
      </c>
      <c r="B5600" t="s">
        <v>3775</v>
      </c>
      <c r="C5600" t="s">
        <v>3457</v>
      </c>
      <c r="D5600" t="s">
        <v>3743</v>
      </c>
    </row>
    <row r="5601" spans="1:4" x14ac:dyDescent="0.25">
      <c r="A5601" s="1">
        <v>15728</v>
      </c>
      <c r="B5601" t="s">
        <v>3354</v>
      </c>
      <c r="C5601" t="s">
        <v>3457</v>
      </c>
      <c r="D5601" t="s">
        <v>3743</v>
      </c>
    </row>
    <row r="5602" spans="1:4" x14ac:dyDescent="0.25">
      <c r="A5602" s="1">
        <v>15729</v>
      </c>
      <c r="B5602" t="s">
        <v>3776</v>
      </c>
      <c r="C5602" t="s">
        <v>3457</v>
      </c>
      <c r="D5602" t="s">
        <v>3743</v>
      </c>
    </row>
    <row r="5603" spans="1:4" x14ac:dyDescent="0.25">
      <c r="A5603" s="1">
        <v>15730</v>
      </c>
      <c r="B5603" t="s">
        <v>3777</v>
      </c>
      <c r="C5603" t="s">
        <v>3457</v>
      </c>
      <c r="D5603" t="s">
        <v>199</v>
      </c>
    </row>
    <row r="5604" spans="1:4" x14ac:dyDescent="0.25">
      <c r="A5604" s="1">
        <v>15731</v>
      </c>
      <c r="B5604" t="s">
        <v>3778</v>
      </c>
      <c r="C5604" t="s">
        <v>3457</v>
      </c>
      <c r="D5604" t="s">
        <v>3743</v>
      </c>
    </row>
    <row r="5605" spans="1:4" x14ac:dyDescent="0.25">
      <c r="A5605" s="1">
        <v>15732</v>
      </c>
      <c r="B5605" t="s">
        <v>3779</v>
      </c>
      <c r="C5605" t="s">
        <v>3457</v>
      </c>
      <c r="D5605" t="s">
        <v>3743</v>
      </c>
    </row>
    <row r="5606" spans="1:4" x14ac:dyDescent="0.25">
      <c r="A5606" s="1">
        <v>15733</v>
      </c>
      <c r="B5606" t="s">
        <v>3780</v>
      </c>
      <c r="C5606" t="s">
        <v>3457</v>
      </c>
      <c r="D5606" t="s">
        <v>199</v>
      </c>
    </row>
    <row r="5607" spans="1:4" x14ac:dyDescent="0.25">
      <c r="A5607" s="1">
        <v>15734</v>
      </c>
      <c r="B5607" t="s">
        <v>3781</v>
      </c>
      <c r="C5607" t="s">
        <v>3457</v>
      </c>
      <c r="D5607" t="s">
        <v>3743</v>
      </c>
    </row>
    <row r="5608" spans="1:4" x14ac:dyDescent="0.25">
      <c r="A5608" s="1">
        <v>15736</v>
      </c>
      <c r="B5608" t="s">
        <v>3782</v>
      </c>
      <c r="C5608" t="s">
        <v>3457</v>
      </c>
      <c r="D5608" t="s">
        <v>3722</v>
      </c>
    </row>
    <row r="5609" spans="1:4" x14ac:dyDescent="0.25">
      <c r="A5609" s="1">
        <v>15737</v>
      </c>
      <c r="B5609" t="s">
        <v>3783</v>
      </c>
      <c r="C5609" t="s">
        <v>3457</v>
      </c>
      <c r="D5609" t="s">
        <v>3764</v>
      </c>
    </row>
    <row r="5610" spans="1:4" x14ac:dyDescent="0.25">
      <c r="A5610" s="1">
        <v>15738</v>
      </c>
      <c r="B5610" t="s">
        <v>3784</v>
      </c>
      <c r="C5610" t="s">
        <v>3457</v>
      </c>
      <c r="D5610" t="s">
        <v>3764</v>
      </c>
    </row>
    <row r="5611" spans="1:4" x14ac:dyDescent="0.25">
      <c r="A5611" s="1">
        <v>15739</v>
      </c>
      <c r="B5611" t="s">
        <v>3785</v>
      </c>
      <c r="C5611" t="s">
        <v>3457</v>
      </c>
      <c r="D5611" t="s">
        <v>3743</v>
      </c>
    </row>
    <row r="5612" spans="1:4" x14ac:dyDescent="0.25">
      <c r="A5612" s="1">
        <v>15741</v>
      </c>
      <c r="B5612" t="s">
        <v>3786</v>
      </c>
      <c r="C5612" t="s">
        <v>3457</v>
      </c>
      <c r="D5612" t="s">
        <v>3743</v>
      </c>
    </row>
    <row r="5613" spans="1:4" x14ac:dyDescent="0.25">
      <c r="A5613" s="1">
        <v>15742</v>
      </c>
      <c r="B5613" t="s">
        <v>3787</v>
      </c>
      <c r="C5613" t="s">
        <v>3457</v>
      </c>
      <c r="D5613" t="s">
        <v>3743</v>
      </c>
    </row>
    <row r="5614" spans="1:4" x14ac:dyDescent="0.25">
      <c r="A5614" s="1">
        <v>15744</v>
      </c>
      <c r="B5614" t="s">
        <v>301</v>
      </c>
      <c r="C5614" t="s">
        <v>3457</v>
      </c>
      <c r="D5614" t="s">
        <v>199</v>
      </c>
    </row>
    <row r="5615" spans="1:4" x14ac:dyDescent="0.25">
      <c r="A5615" s="1">
        <v>15745</v>
      </c>
      <c r="B5615" t="s">
        <v>3788</v>
      </c>
      <c r="C5615" t="s">
        <v>3457</v>
      </c>
      <c r="D5615" t="s">
        <v>3743</v>
      </c>
    </row>
    <row r="5616" spans="1:4" x14ac:dyDescent="0.25">
      <c r="A5616" s="1">
        <v>15746</v>
      </c>
      <c r="B5616" t="s">
        <v>1707</v>
      </c>
      <c r="C5616" t="s">
        <v>3457</v>
      </c>
      <c r="D5616" t="s">
        <v>3743</v>
      </c>
    </row>
    <row r="5617" spans="1:4" x14ac:dyDescent="0.25">
      <c r="A5617" s="1">
        <v>15747</v>
      </c>
      <c r="B5617" t="s">
        <v>3789</v>
      </c>
      <c r="C5617" t="s">
        <v>3457</v>
      </c>
      <c r="D5617" t="s">
        <v>3743</v>
      </c>
    </row>
    <row r="5618" spans="1:4" x14ac:dyDescent="0.25">
      <c r="A5618" s="1">
        <v>15748</v>
      </c>
      <c r="B5618" t="s">
        <v>3790</v>
      </c>
      <c r="C5618" t="s">
        <v>3457</v>
      </c>
      <c r="D5618" t="s">
        <v>3743</v>
      </c>
    </row>
    <row r="5619" spans="1:4" x14ac:dyDescent="0.25">
      <c r="A5619" s="1">
        <v>15750</v>
      </c>
      <c r="B5619" t="s">
        <v>3791</v>
      </c>
      <c r="C5619" t="s">
        <v>3457</v>
      </c>
      <c r="D5619" t="s">
        <v>3743</v>
      </c>
    </row>
    <row r="5620" spans="1:4" x14ac:dyDescent="0.25">
      <c r="A5620" s="1">
        <v>15752</v>
      </c>
      <c r="B5620" t="s">
        <v>562</v>
      </c>
      <c r="C5620" t="s">
        <v>3457</v>
      </c>
      <c r="D5620" t="s">
        <v>3743</v>
      </c>
    </row>
    <row r="5621" spans="1:4" x14ac:dyDescent="0.25">
      <c r="A5621" s="1">
        <v>15753</v>
      </c>
      <c r="B5621" t="s">
        <v>3792</v>
      </c>
      <c r="C5621" t="s">
        <v>3457</v>
      </c>
      <c r="D5621" t="s">
        <v>3770</v>
      </c>
    </row>
    <row r="5622" spans="1:4" x14ac:dyDescent="0.25">
      <c r="A5622" s="1">
        <v>15754</v>
      </c>
      <c r="B5622" t="s">
        <v>3793</v>
      </c>
      <c r="C5622" t="s">
        <v>3457</v>
      </c>
      <c r="D5622" t="s">
        <v>3743</v>
      </c>
    </row>
    <row r="5623" spans="1:4" x14ac:dyDescent="0.25">
      <c r="A5623" s="1">
        <v>15756</v>
      </c>
      <c r="B5623" t="s">
        <v>3794</v>
      </c>
      <c r="C5623" t="s">
        <v>3457</v>
      </c>
      <c r="D5623" t="s">
        <v>3743</v>
      </c>
    </row>
    <row r="5624" spans="1:4" x14ac:dyDescent="0.25">
      <c r="A5624" s="1">
        <v>15757</v>
      </c>
      <c r="B5624" t="s">
        <v>3795</v>
      </c>
      <c r="C5624" t="s">
        <v>3457</v>
      </c>
      <c r="D5624" t="s">
        <v>3770</v>
      </c>
    </row>
    <row r="5625" spans="1:4" x14ac:dyDescent="0.25">
      <c r="A5625" s="1">
        <v>15757</v>
      </c>
      <c r="B5625" t="s">
        <v>3796</v>
      </c>
      <c r="C5625" t="s">
        <v>3457</v>
      </c>
      <c r="D5625" t="s">
        <v>3770</v>
      </c>
    </row>
    <row r="5626" spans="1:4" x14ac:dyDescent="0.25">
      <c r="A5626" s="1">
        <v>15758</v>
      </c>
      <c r="B5626" t="s">
        <v>3797</v>
      </c>
      <c r="C5626" t="s">
        <v>3457</v>
      </c>
      <c r="D5626" t="s">
        <v>3743</v>
      </c>
    </row>
    <row r="5627" spans="1:4" x14ac:dyDescent="0.25">
      <c r="A5627" s="1">
        <v>15759</v>
      </c>
      <c r="B5627" t="s">
        <v>3798</v>
      </c>
      <c r="C5627" t="s">
        <v>3457</v>
      </c>
      <c r="D5627" t="s">
        <v>3743</v>
      </c>
    </row>
    <row r="5628" spans="1:4" x14ac:dyDescent="0.25">
      <c r="A5628" s="1">
        <v>15760</v>
      </c>
      <c r="B5628" t="s">
        <v>3799</v>
      </c>
      <c r="C5628" t="s">
        <v>3457</v>
      </c>
      <c r="D5628" t="s">
        <v>3764</v>
      </c>
    </row>
    <row r="5629" spans="1:4" x14ac:dyDescent="0.25">
      <c r="A5629" s="1">
        <v>15761</v>
      </c>
      <c r="B5629" t="s">
        <v>3800</v>
      </c>
      <c r="C5629" t="s">
        <v>3457</v>
      </c>
      <c r="D5629" t="s">
        <v>3743</v>
      </c>
    </row>
    <row r="5630" spans="1:4" x14ac:dyDescent="0.25">
      <c r="A5630" s="1">
        <v>15762</v>
      </c>
      <c r="B5630" t="s">
        <v>3801</v>
      </c>
      <c r="C5630" t="s">
        <v>3457</v>
      </c>
      <c r="D5630" t="s">
        <v>3764</v>
      </c>
    </row>
    <row r="5631" spans="1:4" x14ac:dyDescent="0.25">
      <c r="A5631" s="1">
        <v>15763</v>
      </c>
      <c r="B5631" t="s">
        <v>3802</v>
      </c>
      <c r="C5631" t="s">
        <v>3457</v>
      </c>
      <c r="D5631" t="s">
        <v>3743</v>
      </c>
    </row>
    <row r="5632" spans="1:4" x14ac:dyDescent="0.25">
      <c r="A5632" s="1">
        <v>15764</v>
      </c>
      <c r="B5632" t="s">
        <v>3803</v>
      </c>
      <c r="C5632" t="s">
        <v>3457</v>
      </c>
      <c r="D5632" t="s">
        <v>199</v>
      </c>
    </row>
    <row r="5633" spans="1:4" x14ac:dyDescent="0.25">
      <c r="A5633" s="1">
        <v>15765</v>
      </c>
      <c r="B5633" t="s">
        <v>3804</v>
      </c>
      <c r="C5633" t="s">
        <v>3457</v>
      </c>
      <c r="D5633" t="s">
        <v>3743</v>
      </c>
    </row>
    <row r="5634" spans="1:4" x14ac:dyDescent="0.25">
      <c r="A5634" s="1">
        <v>15767</v>
      </c>
      <c r="B5634" t="s">
        <v>3805</v>
      </c>
      <c r="C5634" t="s">
        <v>3457</v>
      </c>
      <c r="D5634" t="s">
        <v>199</v>
      </c>
    </row>
    <row r="5635" spans="1:4" x14ac:dyDescent="0.25">
      <c r="A5635" s="1">
        <v>15770</v>
      </c>
      <c r="B5635" t="s">
        <v>3806</v>
      </c>
      <c r="C5635" t="s">
        <v>3457</v>
      </c>
      <c r="D5635" t="s">
        <v>199</v>
      </c>
    </row>
    <row r="5636" spans="1:4" x14ac:dyDescent="0.25">
      <c r="A5636" s="1">
        <v>15771</v>
      </c>
      <c r="B5636" t="s">
        <v>3807</v>
      </c>
      <c r="C5636" t="s">
        <v>3457</v>
      </c>
      <c r="D5636" t="s">
        <v>3743</v>
      </c>
    </row>
    <row r="5637" spans="1:4" x14ac:dyDescent="0.25">
      <c r="A5637" s="1">
        <v>15772</v>
      </c>
      <c r="B5637" t="s">
        <v>3808</v>
      </c>
      <c r="C5637" t="s">
        <v>3457</v>
      </c>
      <c r="D5637" t="s">
        <v>3743</v>
      </c>
    </row>
    <row r="5638" spans="1:4" x14ac:dyDescent="0.25">
      <c r="A5638" s="1">
        <v>15773</v>
      </c>
      <c r="B5638" t="s">
        <v>3809</v>
      </c>
      <c r="C5638" t="s">
        <v>3457</v>
      </c>
      <c r="D5638" t="s">
        <v>3764</v>
      </c>
    </row>
    <row r="5639" spans="1:4" x14ac:dyDescent="0.25">
      <c r="A5639" s="1">
        <v>15774</v>
      </c>
      <c r="B5639" t="s">
        <v>3810</v>
      </c>
      <c r="C5639" t="s">
        <v>3457</v>
      </c>
      <c r="D5639" t="s">
        <v>3743</v>
      </c>
    </row>
    <row r="5640" spans="1:4" x14ac:dyDescent="0.25">
      <c r="A5640" s="1">
        <v>15775</v>
      </c>
      <c r="B5640" t="s">
        <v>3811</v>
      </c>
      <c r="C5640" t="s">
        <v>3457</v>
      </c>
      <c r="D5640" t="s">
        <v>3764</v>
      </c>
    </row>
    <row r="5641" spans="1:4" x14ac:dyDescent="0.25">
      <c r="A5641" s="1">
        <v>15776</v>
      </c>
      <c r="B5641" t="s">
        <v>3812</v>
      </c>
      <c r="C5641" t="s">
        <v>3457</v>
      </c>
      <c r="D5641" t="s">
        <v>199</v>
      </c>
    </row>
    <row r="5642" spans="1:4" x14ac:dyDescent="0.25">
      <c r="A5642" s="1">
        <v>15777</v>
      </c>
      <c r="B5642" t="s">
        <v>3813</v>
      </c>
      <c r="C5642" t="s">
        <v>3457</v>
      </c>
      <c r="D5642" t="s">
        <v>3743</v>
      </c>
    </row>
    <row r="5643" spans="1:4" x14ac:dyDescent="0.25">
      <c r="A5643" s="1">
        <v>15778</v>
      </c>
      <c r="B5643" t="s">
        <v>3814</v>
      </c>
      <c r="C5643" t="s">
        <v>3457</v>
      </c>
      <c r="D5643" t="s">
        <v>199</v>
      </c>
    </row>
    <row r="5644" spans="1:4" x14ac:dyDescent="0.25">
      <c r="A5644" s="1">
        <v>15779</v>
      </c>
      <c r="B5644" t="s">
        <v>3815</v>
      </c>
      <c r="C5644" t="s">
        <v>3457</v>
      </c>
      <c r="D5644" t="s">
        <v>705</v>
      </c>
    </row>
    <row r="5645" spans="1:4" x14ac:dyDescent="0.25">
      <c r="A5645" s="1">
        <v>15780</v>
      </c>
      <c r="B5645" t="s">
        <v>3816</v>
      </c>
      <c r="C5645" t="s">
        <v>3457</v>
      </c>
      <c r="D5645" t="s">
        <v>199</v>
      </c>
    </row>
    <row r="5646" spans="1:4" x14ac:dyDescent="0.25">
      <c r="A5646" s="1">
        <v>15781</v>
      </c>
      <c r="B5646" t="s">
        <v>3817</v>
      </c>
      <c r="C5646" t="s">
        <v>3457</v>
      </c>
      <c r="D5646" t="s">
        <v>199</v>
      </c>
    </row>
    <row r="5647" spans="1:4" x14ac:dyDescent="0.25">
      <c r="A5647" s="1">
        <v>15783</v>
      </c>
      <c r="B5647" t="s">
        <v>752</v>
      </c>
      <c r="C5647" t="s">
        <v>3457</v>
      </c>
      <c r="D5647" t="s">
        <v>3743</v>
      </c>
    </row>
    <row r="5648" spans="1:4" x14ac:dyDescent="0.25">
      <c r="A5648" s="1">
        <v>15784</v>
      </c>
      <c r="B5648" t="s">
        <v>3818</v>
      </c>
      <c r="C5648" t="s">
        <v>3457</v>
      </c>
      <c r="D5648" t="s">
        <v>199</v>
      </c>
    </row>
    <row r="5649" spans="1:4" x14ac:dyDescent="0.25">
      <c r="A5649" s="1">
        <v>15801</v>
      </c>
      <c r="B5649" t="s">
        <v>3819</v>
      </c>
      <c r="C5649" t="s">
        <v>3457</v>
      </c>
      <c r="D5649" t="s">
        <v>3770</v>
      </c>
    </row>
    <row r="5650" spans="1:4" x14ac:dyDescent="0.25">
      <c r="A5650" s="1">
        <v>15821</v>
      </c>
      <c r="B5650" t="s">
        <v>3820</v>
      </c>
      <c r="C5650" t="s">
        <v>3457</v>
      </c>
      <c r="D5650" t="s">
        <v>3821</v>
      </c>
    </row>
    <row r="5651" spans="1:4" x14ac:dyDescent="0.25">
      <c r="A5651" s="1">
        <v>15822</v>
      </c>
      <c r="B5651" t="s">
        <v>3822</v>
      </c>
      <c r="C5651" t="s">
        <v>3457</v>
      </c>
      <c r="D5651" t="s">
        <v>3821</v>
      </c>
    </row>
    <row r="5652" spans="1:4" x14ac:dyDescent="0.25">
      <c r="A5652" s="1">
        <v>15823</v>
      </c>
      <c r="B5652" t="s">
        <v>3260</v>
      </c>
      <c r="C5652" t="s">
        <v>3457</v>
      </c>
      <c r="D5652" t="s">
        <v>3821</v>
      </c>
    </row>
    <row r="5653" spans="1:4" x14ac:dyDescent="0.25">
      <c r="A5653" s="1">
        <v>15824</v>
      </c>
      <c r="B5653" t="s">
        <v>3823</v>
      </c>
      <c r="C5653" t="s">
        <v>3457</v>
      </c>
      <c r="D5653" t="s">
        <v>199</v>
      </c>
    </row>
    <row r="5654" spans="1:4" x14ac:dyDescent="0.25">
      <c r="A5654" s="1">
        <v>15825</v>
      </c>
      <c r="B5654" t="s">
        <v>3824</v>
      </c>
      <c r="C5654" t="s">
        <v>3457</v>
      </c>
      <c r="D5654" t="s">
        <v>199</v>
      </c>
    </row>
    <row r="5655" spans="1:4" x14ac:dyDescent="0.25">
      <c r="A5655" s="1">
        <v>15827</v>
      </c>
      <c r="B5655" t="s">
        <v>3825</v>
      </c>
      <c r="C5655" t="s">
        <v>3457</v>
      </c>
      <c r="D5655" t="s">
        <v>3821</v>
      </c>
    </row>
    <row r="5656" spans="1:4" x14ac:dyDescent="0.25">
      <c r="A5656" s="1">
        <v>15828</v>
      </c>
      <c r="B5656" t="s">
        <v>3826</v>
      </c>
      <c r="C5656" t="s">
        <v>3457</v>
      </c>
      <c r="D5656" t="s">
        <v>3827</v>
      </c>
    </row>
    <row r="5657" spans="1:4" x14ac:dyDescent="0.25">
      <c r="A5657" s="1">
        <v>15829</v>
      </c>
      <c r="B5657" t="s">
        <v>3828</v>
      </c>
      <c r="C5657" t="s">
        <v>3457</v>
      </c>
      <c r="D5657" t="s">
        <v>199</v>
      </c>
    </row>
    <row r="5658" spans="1:4" x14ac:dyDescent="0.25">
      <c r="A5658" s="1">
        <v>15831</v>
      </c>
      <c r="B5658" t="s">
        <v>3829</v>
      </c>
      <c r="C5658" t="s">
        <v>3457</v>
      </c>
      <c r="D5658" t="s">
        <v>3821</v>
      </c>
    </row>
    <row r="5659" spans="1:4" x14ac:dyDescent="0.25">
      <c r="A5659" s="1">
        <v>15832</v>
      </c>
      <c r="B5659" t="s">
        <v>3830</v>
      </c>
      <c r="C5659" t="s">
        <v>3457</v>
      </c>
      <c r="D5659" t="s">
        <v>3403</v>
      </c>
    </row>
    <row r="5660" spans="1:4" x14ac:dyDescent="0.25">
      <c r="A5660" s="1">
        <v>15834</v>
      </c>
      <c r="B5660" t="s">
        <v>3831</v>
      </c>
      <c r="C5660" t="s">
        <v>3457</v>
      </c>
      <c r="D5660" t="s">
        <v>3403</v>
      </c>
    </row>
    <row r="5661" spans="1:4" x14ac:dyDescent="0.25">
      <c r="A5661" s="1">
        <v>15840</v>
      </c>
      <c r="B5661" t="s">
        <v>3832</v>
      </c>
      <c r="C5661" t="s">
        <v>3457</v>
      </c>
      <c r="D5661" t="s">
        <v>199</v>
      </c>
    </row>
    <row r="5662" spans="1:4" x14ac:dyDescent="0.25">
      <c r="A5662" s="1">
        <v>15841</v>
      </c>
      <c r="B5662" t="s">
        <v>3833</v>
      </c>
      <c r="C5662" t="s">
        <v>3457</v>
      </c>
      <c r="D5662" t="s">
        <v>3821</v>
      </c>
    </row>
    <row r="5663" spans="1:4" x14ac:dyDescent="0.25">
      <c r="A5663" s="1">
        <v>15845</v>
      </c>
      <c r="B5663" t="s">
        <v>1785</v>
      </c>
      <c r="C5663" t="s">
        <v>3457</v>
      </c>
      <c r="D5663" t="s">
        <v>3821</v>
      </c>
    </row>
    <row r="5664" spans="1:4" x14ac:dyDescent="0.25">
      <c r="A5664" s="1">
        <v>15846</v>
      </c>
      <c r="B5664" t="s">
        <v>3834</v>
      </c>
      <c r="C5664" t="s">
        <v>3457</v>
      </c>
      <c r="D5664" t="s">
        <v>3821</v>
      </c>
    </row>
    <row r="5665" spans="1:4" x14ac:dyDescent="0.25">
      <c r="A5665" s="1">
        <v>15847</v>
      </c>
      <c r="B5665" t="s">
        <v>3835</v>
      </c>
      <c r="C5665" t="s">
        <v>3457</v>
      </c>
      <c r="D5665" t="s">
        <v>199</v>
      </c>
    </row>
    <row r="5666" spans="1:4" x14ac:dyDescent="0.25">
      <c r="A5666" s="1">
        <v>15848</v>
      </c>
      <c r="B5666" t="s">
        <v>3836</v>
      </c>
      <c r="C5666" t="s">
        <v>3457</v>
      </c>
      <c r="D5666" t="s">
        <v>3770</v>
      </c>
    </row>
    <row r="5667" spans="1:4" x14ac:dyDescent="0.25">
      <c r="A5667" s="1">
        <v>15849</v>
      </c>
      <c r="B5667" t="s">
        <v>3308</v>
      </c>
      <c r="C5667" t="s">
        <v>3457</v>
      </c>
      <c r="D5667" t="s">
        <v>3770</v>
      </c>
    </row>
    <row r="5668" spans="1:4" x14ac:dyDescent="0.25">
      <c r="A5668" s="1">
        <v>15851</v>
      </c>
      <c r="B5668" t="s">
        <v>3837</v>
      </c>
      <c r="C5668" t="s">
        <v>3457</v>
      </c>
      <c r="D5668" t="s">
        <v>199</v>
      </c>
    </row>
    <row r="5669" spans="1:4" x14ac:dyDescent="0.25">
      <c r="A5669" s="1">
        <v>15853</v>
      </c>
      <c r="B5669" t="s">
        <v>3838</v>
      </c>
      <c r="C5669" t="s">
        <v>3457</v>
      </c>
      <c r="D5669" t="s">
        <v>3821</v>
      </c>
    </row>
    <row r="5670" spans="1:4" x14ac:dyDescent="0.25">
      <c r="A5670" s="1">
        <v>15856</v>
      </c>
      <c r="B5670" t="s">
        <v>3839</v>
      </c>
      <c r="C5670" t="s">
        <v>3457</v>
      </c>
      <c r="D5670" t="s">
        <v>3770</v>
      </c>
    </row>
    <row r="5671" spans="1:4" x14ac:dyDescent="0.25">
      <c r="A5671" s="1">
        <v>15857</v>
      </c>
      <c r="B5671" t="s">
        <v>3840</v>
      </c>
      <c r="C5671" t="s">
        <v>3457</v>
      </c>
      <c r="D5671" t="s">
        <v>3821</v>
      </c>
    </row>
    <row r="5672" spans="1:4" x14ac:dyDescent="0.25">
      <c r="A5672" s="1">
        <v>15860</v>
      </c>
      <c r="B5672" t="s">
        <v>3841</v>
      </c>
      <c r="C5672" t="s">
        <v>3457</v>
      </c>
      <c r="D5672" t="s">
        <v>199</v>
      </c>
    </row>
    <row r="5673" spans="1:4" x14ac:dyDescent="0.25">
      <c r="A5673" s="1">
        <v>15861</v>
      </c>
      <c r="B5673" t="s">
        <v>3842</v>
      </c>
      <c r="C5673" t="s">
        <v>3457</v>
      </c>
      <c r="D5673" t="s">
        <v>3403</v>
      </c>
    </row>
    <row r="5674" spans="1:4" x14ac:dyDescent="0.25">
      <c r="A5674" s="1">
        <v>15863</v>
      </c>
      <c r="B5674" t="s">
        <v>3843</v>
      </c>
      <c r="C5674" t="s">
        <v>3457</v>
      </c>
      <c r="D5674" t="s">
        <v>199</v>
      </c>
    </row>
    <row r="5675" spans="1:4" x14ac:dyDescent="0.25">
      <c r="A5675" s="1">
        <v>15864</v>
      </c>
      <c r="B5675" t="s">
        <v>3844</v>
      </c>
      <c r="C5675" t="s">
        <v>3457</v>
      </c>
      <c r="D5675" t="s">
        <v>199</v>
      </c>
    </row>
    <row r="5676" spans="1:4" x14ac:dyDescent="0.25">
      <c r="A5676" s="1">
        <v>15865</v>
      </c>
      <c r="B5676" t="s">
        <v>3845</v>
      </c>
      <c r="C5676" t="s">
        <v>3457</v>
      </c>
      <c r="D5676" t="s">
        <v>199</v>
      </c>
    </row>
    <row r="5677" spans="1:4" x14ac:dyDescent="0.25">
      <c r="A5677" s="1">
        <v>15866</v>
      </c>
      <c r="B5677" t="s">
        <v>3846</v>
      </c>
      <c r="C5677" t="s">
        <v>3457</v>
      </c>
      <c r="D5677" t="s">
        <v>3770</v>
      </c>
    </row>
    <row r="5678" spans="1:4" x14ac:dyDescent="0.25">
      <c r="A5678" s="1">
        <v>15868</v>
      </c>
      <c r="B5678" t="s">
        <v>3847</v>
      </c>
      <c r="C5678" t="s">
        <v>3457</v>
      </c>
      <c r="D5678" t="s">
        <v>3821</v>
      </c>
    </row>
    <row r="5679" spans="1:4" x14ac:dyDescent="0.25">
      <c r="A5679" s="1">
        <v>15870</v>
      </c>
      <c r="B5679" t="s">
        <v>3848</v>
      </c>
      <c r="C5679" t="s">
        <v>3457</v>
      </c>
      <c r="D5679" t="s">
        <v>3821</v>
      </c>
    </row>
    <row r="5680" spans="1:4" x14ac:dyDescent="0.25">
      <c r="A5680" s="1">
        <v>15901</v>
      </c>
      <c r="B5680" t="s">
        <v>2466</v>
      </c>
      <c r="C5680" t="s">
        <v>3457</v>
      </c>
      <c r="D5680" t="s">
        <v>3764</v>
      </c>
    </row>
    <row r="5681" spans="1:4" x14ac:dyDescent="0.25">
      <c r="A5681" s="1">
        <v>15902</v>
      </c>
      <c r="B5681" t="s">
        <v>2466</v>
      </c>
      <c r="C5681" t="s">
        <v>3457</v>
      </c>
      <c r="D5681" t="s">
        <v>3764</v>
      </c>
    </row>
    <row r="5682" spans="1:4" x14ac:dyDescent="0.25">
      <c r="A5682" s="1">
        <v>15904</v>
      </c>
      <c r="B5682" t="s">
        <v>2466</v>
      </c>
      <c r="C5682" t="s">
        <v>3457</v>
      </c>
      <c r="D5682" t="s">
        <v>3764</v>
      </c>
    </row>
    <row r="5683" spans="1:4" x14ac:dyDescent="0.25">
      <c r="A5683" s="1">
        <v>15905</v>
      </c>
      <c r="B5683" t="s">
        <v>2466</v>
      </c>
      <c r="C5683" t="s">
        <v>3457</v>
      </c>
      <c r="D5683" t="s">
        <v>3764</v>
      </c>
    </row>
    <row r="5684" spans="1:4" x14ac:dyDescent="0.25">
      <c r="A5684" s="1">
        <v>15906</v>
      </c>
      <c r="B5684" t="s">
        <v>2466</v>
      </c>
      <c r="C5684" t="s">
        <v>3457</v>
      </c>
      <c r="D5684" t="s">
        <v>3764</v>
      </c>
    </row>
    <row r="5685" spans="1:4" x14ac:dyDescent="0.25">
      <c r="A5685" s="1">
        <v>15907</v>
      </c>
      <c r="B5685" t="s">
        <v>2466</v>
      </c>
      <c r="C5685" t="s">
        <v>3457</v>
      </c>
      <c r="D5685" t="s">
        <v>3764</v>
      </c>
    </row>
    <row r="5686" spans="1:4" x14ac:dyDescent="0.25">
      <c r="A5686" s="1">
        <v>15909</v>
      </c>
      <c r="B5686" t="s">
        <v>2466</v>
      </c>
      <c r="C5686" t="s">
        <v>3457</v>
      </c>
      <c r="D5686" t="s">
        <v>3764</v>
      </c>
    </row>
    <row r="5687" spans="1:4" x14ac:dyDescent="0.25">
      <c r="A5687" s="1">
        <v>15915</v>
      </c>
      <c r="B5687" t="s">
        <v>2466</v>
      </c>
      <c r="C5687" t="s">
        <v>3457</v>
      </c>
      <c r="D5687" t="s">
        <v>3764</v>
      </c>
    </row>
    <row r="5688" spans="1:4" x14ac:dyDescent="0.25">
      <c r="A5688" s="1">
        <v>15920</v>
      </c>
      <c r="B5688" t="s">
        <v>3849</v>
      </c>
      <c r="C5688" t="s">
        <v>3457</v>
      </c>
      <c r="D5688" t="s">
        <v>3743</v>
      </c>
    </row>
    <row r="5689" spans="1:4" x14ac:dyDescent="0.25">
      <c r="A5689" s="1">
        <v>15921</v>
      </c>
      <c r="B5689" t="s">
        <v>3850</v>
      </c>
      <c r="C5689" t="s">
        <v>3457</v>
      </c>
      <c r="D5689" t="s">
        <v>3764</v>
      </c>
    </row>
    <row r="5690" spans="1:4" x14ac:dyDescent="0.25">
      <c r="A5690" s="1">
        <v>15922</v>
      </c>
      <c r="B5690" t="s">
        <v>3851</v>
      </c>
      <c r="C5690" t="s">
        <v>3457</v>
      </c>
      <c r="D5690" t="s">
        <v>3764</v>
      </c>
    </row>
    <row r="5691" spans="1:4" x14ac:dyDescent="0.25">
      <c r="A5691" s="1">
        <v>15923</v>
      </c>
      <c r="B5691" t="s">
        <v>3347</v>
      </c>
      <c r="C5691" t="s">
        <v>3457</v>
      </c>
      <c r="D5691" t="s">
        <v>705</v>
      </c>
    </row>
    <row r="5692" spans="1:4" x14ac:dyDescent="0.25">
      <c r="A5692" s="1">
        <v>15924</v>
      </c>
      <c r="B5692" t="s">
        <v>3852</v>
      </c>
      <c r="C5692" t="s">
        <v>3457</v>
      </c>
      <c r="D5692" t="s">
        <v>526</v>
      </c>
    </row>
    <row r="5693" spans="1:4" x14ac:dyDescent="0.25">
      <c r="A5693" s="1">
        <v>15925</v>
      </c>
      <c r="B5693" t="s">
        <v>3853</v>
      </c>
      <c r="C5693" t="s">
        <v>3457</v>
      </c>
      <c r="D5693" t="s">
        <v>3764</v>
      </c>
    </row>
    <row r="5694" spans="1:4" x14ac:dyDescent="0.25">
      <c r="A5694" s="1">
        <v>15926</v>
      </c>
      <c r="B5694" t="s">
        <v>3854</v>
      </c>
      <c r="C5694" t="s">
        <v>3457</v>
      </c>
      <c r="D5694" t="s">
        <v>526</v>
      </c>
    </row>
    <row r="5695" spans="1:4" x14ac:dyDescent="0.25">
      <c r="A5695" s="1">
        <v>15927</v>
      </c>
      <c r="B5695" t="s">
        <v>3855</v>
      </c>
      <c r="C5695" t="s">
        <v>3457</v>
      </c>
      <c r="D5695" t="s">
        <v>3764</v>
      </c>
    </row>
    <row r="5696" spans="1:4" x14ac:dyDescent="0.25">
      <c r="A5696" s="1">
        <v>15928</v>
      </c>
      <c r="B5696" t="s">
        <v>3856</v>
      </c>
      <c r="C5696" t="s">
        <v>3457</v>
      </c>
      <c r="D5696" t="s">
        <v>526</v>
      </c>
    </row>
    <row r="5697" spans="1:4" x14ac:dyDescent="0.25">
      <c r="A5697" s="1">
        <v>15929</v>
      </c>
      <c r="B5697" t="s">
        <v>3857</v>
      </c>
      <c r="C5697" t="s">
        <v>3457</v>
      </c>
      <c r="D5697" t="s">
        <v>3743</v>
      </c>
    </row>
    <row r="5698" spans="1:4" x14ac:dyDescent="0.25">
      <c r="A5698" s="1">
        <v>15930</v>
      </c>
      <c r="B5698" t="s">
        <v>3858</v>
      </c>
      <c r="C5698" t="s">
        <v>3457</v>
      </c>
      <c r="D5698" t="s">
        <v>3764</v>
      </c>
    </row>
    <row r="5699" spans="1:4" x14ac:dyDescent="0.25">
      <c r="A5699" s="1">
        <v>15931</v>
      </c>
      <c r="B5699" t="s">
        <v>3859</v>
      </c>
      <c r="C5699" t="s">
        <v>3457</v>
      </c>
      <c r="D5699" t="s">
        <v>3764</v>
      </c>
    </row>
    <row r="5700" spans="1:4" x14ac:dyDescent="0.25">
      <c r="A5700" s="1">
        <v>15934</v>
      </c>
      <c r="B5700" t="s">
        <v>3860</v>
      </c>
      <c r="C5700" t="s">
        <v>3457</v>
      </c>
      <c r="D5700" t="s">
        <v>3764</v>
      </c>
    </row>
    <row r="5701" spans="1:4" x14ac:dyDescent="0.25">
      <c r="A5701" s="1">
        <v>15935</v>
      </c>
      <c r="B5701" t="s">
        <v>3861</v>
      </c>
      <c r="C5701" t="s">
        <v>3457</v>
      </c>
      <c r="D5701" t="s">
        <v>526</v>
      </c>
    </row>
    <row r="5702" spans="1:4" x14ac:dyDescent="0.25">
      <c r="A5702" s="1">
        <v>15936</v>
      </c>
      <c r="B5702" t="s">
        <v>3862</v>
      </c>
      <c r="C5702" t="s">
        <v>3457</v>
      </c>
      <c r="D5702" t="s">
        <v>526</v>
      </c>
    </row>
    <row r="5703" spans="1:4" x14ac:dyDescent="0.25">
      <c r="A5703" s="1">
        <v>15937</v>
      </c>
      <c r="B5703" t="s">
        <v>3863</v>
      </c>
      <c r="C5703" t="s">
        <v>3457</v>
      </c>
      <c r="D5703" t="s">
        <v>526</v>
      </c>
    </row>
    <row r="5704" spans="1:4" x14ac:dyDescent="0.25">
      <c r="A5704" s="1">
        <v>15938</v>
      </c>
      <c r="B5704" t="s">
        <v>3864</v>
      </c>
      <c r="C5704" t="s">
        <v>3457</v>
      </c>
      <c r="D5704" t="s">
        <v>3764</v>
      </c>
    </row>
    <row r="5705" spans="1:4" x14ac:dyDescent="0.25">
      <c r="A5705" s="1">
        <v>15940</v>
      </c>
      <c r="B5705" t="s">
        <v>3865</v>
      </c>
      <c r="C5705" t="s">
        <v>3457</v>
      </c>
      <c r="D5705" t="s">
        <v>3764</v>
      </c>
    </row>
    <row r="5706" spans="1:4" x14ac:dyDescent="0.25">
      <c r="A5706" s="1">
        <v>15942</v>
      </c>
      <c r="B5706" t="s">
        <v>3866</v>
      </c>
      <c r="C5706" t="s">
        <v>3457</v>
      </c>
      <c r="D5706" t="s">
        <v>3764</v>
      </c>
    </row>
    <row r="5707" spans="1:4" x14ac:dyDescent="0.25">
      <c r="A5707" s="1">
        <v>15943</v>
      </c>
      <c r="B5707" t="s">
        <v>3867</v>
      </c>
      <c r="C5707" t="s">
        <v>3457</v>
      </c>
      <c r="D5707" t="s">
        <v>3764</v>
      </c>
    </row>
    <row r="5708" spans="1:4" x14ac:dyDescent="0.25">
      <c r="A5708" s="1">
        <v>15944</v>
      </c>
      <c r="B5708" t="s">
        <v>3868</v>
      </c>
      <c r="C5708" t="s">
        <v>3457</v>
      </c>
      <c r="D5708" t="s">
        <v>705</v>
      </c>
    </row>
    <row r="5709" spans="1:4" x14ac:dyDescent="0.25">
      <c r="A5709" s="1">
        <v>15945</v>
      </c>
      <c r="B5709" t="s">
        <v>3869</v>
      </c>
      <c r="C5709" t="s">
        <v>3457</v>
      </c>
      <c r="D5709" t="s">
        <v>3764</v>
      </c>
    </row>
    <row r="5710" spans="1:4" x14ac:dyDescent="0.25">
      <c r="A5710" s="1">
        <v>15946</v>
      </c>
      <c r="B5710" t="s">
        <v>1114</v>
      </c>
      <c r="C5710" t="s">
        <v>3457</v>
      </c>
      <c r="D5710" t="s">
        <v>3764</v>
      </c>
    </row>
    <row r="5711" spans="1:4" x14ac:dyDescent="0.25">
      <c r="A5711" s="1">
        <v>15948</v>
      </c>
      <c r="B5711" t="s">
        <v>3870</v>
      </c>
      <c r="C5711" t="s">
        <v>3457</v>
      </c>
      <c r="D5711" t="s">
        <v>3764</v>
      </c>
    </row>
    <row r="5712" spans="1:4" x14ac:dyDescent="0.25">
      <c r="A5712" s="1">
        <v>15949</v>
      </c>
      <c r="B5712" t="s">
        <v>3871</v>
      </c>
      <c r="C5712" t="s">
        <v>3457</v>
      </c>
      <c r="D5712" t="s">
        <v>3743</v>
      </c>
    </row>
    <row r="5713" spans="1:4" x14ac:dyDescent="0.25">
      <c r="A5713" s="1">
        <v>15951</v>
      </c>
      <c r="B5713" t="s">
        <v>3872</v>
      </c>
      <c r="C5713" t="s">
        <v>3457</v>
      </c>
      <c r="D5713" t="s">
        <v>3764</v>
      </c>
    </row>
    <row r="5714" spans="1:4" x14ac:dyDescent="0.25">
      <c r="A5714" s="1">
        <v>15952</v>
      </c>
      <c r="B5714" t="s">
        <v>3873</v>
      </c>
      <c r="C5714" t="s">
        <v>3457</v>
      </c>
      <c r="D5714" t="s">
        <v>3764</v>
      </c>
    </row>
    <row r="5715" spans="1:4" x14ac:dyDescent="0.25">
      <c r="A5715" s="1">
        <v>15953</v>
      </c>
      <c r="B5715" t="s">
        <v>3874</v>
      </c>
      <c r="C5715" t="s">
        <v>3457</v>
      </c>
      <c r="D5715" t="s">
        <v>526</v>
      </c>
    </row>
    <row r="5716" spans="1:4" x14ac:dyDescent="0.25">
      <c r="A5716" s="1">
        <v>15954</v>
      </c>
      <c r="B5716" t="s">
        <v>3875</v>
      </c>
      <c r="C5716" t="s">
        <v>3457</v>
      </c>
      <c r="D5716" t="s">
        <v>705</v>
      </c>
    </row>
    <row r="5717" spans="1:4" x14ac:dyDescent="0.25">
      <c r="A5717" s="1">
        <v>15955</v>
      </c>
      <c r="B5717" t="s">
        <v>3876</v>
      </c>
      <c r="C5717" t="s">
        <v>3457</v>
      </c>
      <c r="D5717" t="s">
        <v>3764</v>
      </c>
    </row>
    <row r="5718" spans="1:4" x14ac:dyDescent="0.25">
      <c r="A5718" s="1">
        <v>15956</v>
      </c>
      <c r="B5718" t="s">
        <v>3877</v>
      </c>
      <c r="C5718" t="s">
        <v>3457</v>
      </c>
      <c r="D5718" t="s">
        <v>3764</v>
      </c>
    </row>
    <row r="5719" spans="1:4" x14ac:dyDescent="0.25">
      <c r="A5719" s="1">
        <v>15957</v>
      </c>
      <c r="B5719" t="s">
        <v>3878</v>
      </c>
      <c r="C5719" t="s">
        <v>3457</v>
      </c>
      <c r="D5719" t="s">
        <v>3743</v>
      </c>
    </row>
    <row r="5720" spans="1:4" x14ac:dyDescent="0.25">
      <c r="A5720" s="1">
        <v>15958</v>
      </c>
      <c r="B5720" t="s">
        <v>3879</v>
      </c>
      <c r="C5720" t="s">
        <v>3457</v>
      </c>
      <c r="D5720" t="s">
        <v>3764</v>
      </c>
    </row>
    <row r="5721" spans="1:4" x14ac:dyDescent="0.25">
      <c r="A5721" s="1">
        <v>15959</v>
      </c>
      <c r="B5721" t="s">
        <v>3880</v>
      </c>
      <c r="C5721" t="s">
        <v>3457</v>
      </c>
      <c r="D5721" t="s">
        <v>526</v>
      </c>
    </row>
    <row r="5722" spans="1:4" x14ac:dyDescent="0.25">
      <c r="A5722" s="1">
        <v>15960</v>
      </c>
      <c r="B5722" t="s">
        <v>3881</v>
      </c>
      <c r="C5722" t="s">
        <v>3457</v>
      </c>
      <c r="D5722" t="s">
        <v>3764</v>
      </c>
    </row>
    <row r="5723" spans="1:4" x14ac:dyDescent="0.25">
      <c r="A5723" s="1">
        <v>15961</v>
      </c>
      <c r="B5723" t="s">
        <v>3882</v>
      </c>
      <c r="C5723" t="s">
        <v>3457</v>
      </c>
      <c r="D5723" t="s">
        <v>3764</v>
      </c>
    </row>
    <row r="5724" spans="1:4" x14ac:dyDescent="0.25">
      <c r="A5724" s="1">
        <v>15962</v>
      </c>
      <c r="B5724" t="s">
        <v>3883</v>
      </c>
      <c r="C5724" t="s">
        <v>3457</v>
      </c>
      <c r="D5724" t="s">
        <v>3764</v>
      </c>
    </row>
    <row r="5725" spans="1:4" x14ac:dyDescent="0.25">
      <c r="A5725" s="1">
        <v>15963</v>
      </c>
      <c r="B5725" t="s">
        <v>3884</v>
      </c>
      <c r="C5725" t="s">
        <v>3457</v>
      </c>
      <c r="D5725" t="s">
        <v>526</v>
      </c>
    </row>
    <row r="5726" spans="1:4" x14ac:dyDescent="0.25">
      <c r="A5726" s="1">
        <v>16001</v>
      </c>
      <c r="B5726" t="s">
        <v>1654</v>
      </c>
      <c r="C5726" t="s">
        <v>3457</v>
      </c>
      <c r="D5726" t="s">
        <v>1654</v>
      </c>
    </row>
    <row r="5727" spans="1:4" x14ac:dyDescent="0.25">
      <c r="A5727" s="1">
        <v>16002</v>
      </c>
      <c r="B5727" t="s">
        <v>1654</v>
      </c>
      <c r="C5727" t="s">
        <v>3457</v>
      </c>
      <c r="D5727" t="s">
        <v>1654</v>
      </c>
    </row>
    <row r="5728" spans="1:4" x14ac:dyDescent="0.25">
      <c r="A5728" s="1">
        <v>16003</v>
      </c>
      <c r="B5728" t="s">
        <v>1654</v>
      </c>
      <c r="C5728" t="s">
        <v>3457</v>
      </c>
      <c r="D5728" t="s">
        <v>1654</v>
      </c>
    </row>
    <row r="5729" spans="1:4" x14ac:dyDescent="0.25">
      <c r="A5729" s="1">
        <v>16016</v>
      </c>
      <c r="B5729" t="s">
        <v>3885</v>
      </c>
      <c r="C5729" t="s">
        <v>3457</v>
      </c>
      <c r="D5729" t="s">
        <v>1654</v>
      </c>
    </row>
    <row r="5730" spans="1:4" x14ac:dyDescent="0.25">
      <c r="A5730" s="1">
        <v>16017</v>
      </c>
      <c r="B5730" t="s">
        <v>3885</v>
      </c>
      <c r="C5730" t="s">
        <v>3457</v>
      </c>
      <c r="D5730" t="s">
        <v>1654</v>
      </c>
    </row>
    <row r="5731" spans="1:4" x14ac:dyDescent="0.25">
      <c r="A5731" s="1">
        <v>16018</v>
      </c>
      <c r="B5731" t="s">
        <v>3885</v>
      </c>
      <c r="C5731" t="s">
        <v>3457</v>
      </c>
      <c r="D5731" t="s">
        <v>1654</v>
      </c>
    </row>
    <row r="5732" spans="1:4" x14ac:dyDescent="0.25">
      <c r="A5732" s="1">
        <v>16020</v>
      </c>
      <c r="B5732" t="s">
        <v>3885</v>
      </c>
      <c r="C5732" t="s">
        <v>3457</v>
      </c>
      <c r="D5732" t="s">
        <v>1654</v>
      </c>
    </row>
    <row r="5733" spans="1:4" x14ac:dyDescent="0.25">
      <c r="A5733" s="1">
        <v>16021</v>
      </c>
      <c r="B5733" t="s">
        <v>3886</v>
      </c>
      <c r="C5733" t="s">
        <v>3457</v>
      </c>
      <c r="D5733" t="s">
        <v>1654</v>
      </c>
    </row>
    <row r="5734" spans="1:4" x14ac:dyDescent="0.25">
      <c r="A5734" s="1">
        <v>16022</v>
      </c>
      <c r="B5734" t="s">
        <v>3887</v>
      </c>
      <c r="C5734" t="s">
        <v>3457</v>
      </c>
      <c r="D5734" t="s">
        <v>1654</v>
      </c>
    </row>
    <row r="5735" spans="1:4" x14ac:dyDescent="0.25">
      <c r="A5735" s="1">
        <v>16023</v>
      </c>
      <c r="B5735" t="s">
        <v>1310</v>
      </c>
      <c r="C5735" t="s">
        <v>3457</v>
      </c>
      <c r="D5735" t="s">
        <v>1654</v>
      </c>
    </row>
    <row r="5736" spans="1:4" x14ac:dyDescent="0.25">
      <c r="A5736" s="1">
        <v>16024</v>
      </c>
      <c r="B5736" t="s">
        <v>3888</v>
      </c>
      <c r="C5736" t="s">
        <v>3457</v>
      </c>
      <c r="D5736" t="s">
        <v>1654</v>
      </c>
    </row>
    <row r="5737" spans="1:4" x14ac:dyDescent="0.25">
      <c r="A5737" s="1">
        <v>16025</v>
      </c>
      <c r="B5737" t="s">
        <v>3889</v>
      </c>
      <c r="C5737" t="s">
        <v>3457</v>
      </c>
      <c r="D5737" t="s">
        <v>1654</v>
      </c>
    </row>
    <row r="5738" spans="1:4" x14ac:dyDescent="0.25">
      <c r="A5738" s="1">
        <v>16027</v>
      </c>
      <c r="B5738" t="s">
        <v>3890</v>
      </c>
      <c r="C5738" t="s">
        <v>3457</v>
      </c>
      <c r="D5738" t="s">
        <v>1654</v>
      </c>
    </row>
    <row r="5739" spans="1:4" x14ac:dyDescent="0.25">
      <c r="A5739" s="1">
        <v>16028</v>
      </c>
      <c r="B5739" t="s">
        <v>3891</v>
      </c>
      <c r="C5739" t="s">
        <v>3457</v>
      </c>
      <c r="D5739" t="s">
        <v>3892</v>
      </c>
    </row>
    <row r="5740" spans="1:4" x14ac:dyDescent="0.25">
      <c r="A5740" s="1">
        <v>16029</v>
      </c>
      <c r="B5740" t="s">
        <v>3893</v>
      </c>
      <c r="C5740" t="s">
        <v>3457</v>
      </c>
      <c r="D5740" t="s">
        <v>1654</v>
      </c>
    </row>
    <row r="5741" spans="1:4" x14ac:dyDescent="0.25">
      <c r="A5741" s="1">
        <v>16030</v>
      </c>
      <c r="B5741" t="s">
        <v>3894</v>
      </c>
      <c r="C5741" t="s">
        <v>3457</v>
      </c>
      <c r="D5741" t="s">
        <v>1654</v>
      </c>
    </row>
    <row r="5742" spans="1:4" x14ac:dyDescent="0.25">
      <c r="A5742" s="1">
        <v>16033</v>
      </c>
      <c r="B5742" t="s">
        <v>3895</v>
      </c>
      <c r="C5742" t="s">
        <v>3457</v>
      </c>
      <c r="D5742" t="s">
        <v>1654</v>
      </c>
    </row>
    <row r="5743" spans="1:4" x14ac:dyDescent="0.25">
      <c r="A5743" s="1">
        <v>16034</v>
      </c>
      <c r="B5743" t="s">
        <v>3896</v>
      </c>
      <c r="C5743" t="s">
        <v>3457</v>
      </c>
      <c r="D5743" t="s">
        <v>1654</v>
      </c>
    </row>
    <row r="5744" spans="1:4" x14ac:dyDescent="0.25">
      <c r="A5744" s="1">
        <v>16035</v>
      </c>
      <c r="B5744" t="s">
        <v>3208</v>
      </c>
      <c r="C5744" t="s">
        <v>3457</v>
      </c>
      <c r="D5744" t="s">
        <v>1654</v>
      </c>
    </row>
    <row r="5745" spans="1:4" x14ac:dyDescent="0.25">
      <c r="A5745" s="1">
        <v>16036</v>
      </c>
      <c r="B5745" t="s">
        <v>3897</v>
      </c>
      <c r="C5745" t="s">
        <v>3457</v>
      </c>
      <c r="D5745" t="s">
        <v>3892</v>
      </c>
    </row>
    <row r="5746" spans="1:4" x14ac:dyDescent="0.25">
      <c r="A5746" s="1">
        <v>16037</v>
      </c>
      <c r="B5746" t="s">
        <v>570</v>
      </c>
      <c r="C5746" t="s">
        <v>3457</v>
      </c>
      <c r="D5746" t="s">
        <v>1654</v>
      </c>
    </row>
    <row r="5747" spans="1:4" x14ac:dyDescent="0.25">
      <c r="A5747" s="1">
        <v>16038</v>
      </c>
      <c r="B5747" t="s">
        <v>571</v>
      </c>
      <c r="C5747" t="s">
        <v>3457</v>
      </c>
      <c r="D5747" t="s">
        <v>1654</v>
      </c>
    </row>
    <row r="5748" spans="1:4" x14ac:dyDescent="0.25">
      <c r="A5748" s="1">
        <v>16039</v>
      </c>
      <c r="B5748" t="s">
        <v>3898</v>
      </c>
      <c r="C5748" t="s">
        <v>3457</v>
      </c>
      <c r="D5748" t="s">
        <v>1654</v>
      </c>
    </row>
    <row r="5749" spans="1:4" x14ac:dyDescent="0.25">
      <c r="A5749" s="1">
        <v>16040</v>
      </c>
      <c r="B5749" t="s">
        <v>3899</v>
      </c>
      <c r="C5749" t="s">
        <v>3457</v>
      </c>
      <c r="D5749" t="s">
        <v>1654</v>
      </c>
    </row>
    <row r="5750" spans="1:4" x14ac:dyDescent="0.25">
      <c r="A5750" s="1">
        <v>16041</v>
      </c>
      <c r="B5750" t="s">
        <v>3900</v>
      </c>
      <c r="C5750" t="s">
        <v>3457</v>
      </c>
      <c r="D5750" t="s">
        <v>1654</v>
      </c>
    </row>
    <row r="5751" spans="1:4" x14ac:dyDescent="0.25">
      <c r="A5751" s="1">
        <v>16045</v>
      </c>
      <c r="B5751" t="s">
        <v>3901</v>
      </c>
      <c r="C5751" t="s">
        <v>3457</v>
      </c>
      <c r="D5751" t="s">
        <v>1654</v>
      </c>
    </row>
    <row r="5752" spans="1:4" x14ac:dyDescent="0.25">
      <c r="A5752" s="1">
        <v>16046</v>
      </c>
      <c r="B5752" t="s">
        <v>3902</v>
      </c>
      <c r="C5752" t="s">
        <v>3457</v>
      </c>
      <c r="D5752" t="s">
        <v>1654</v>
      </c>
    </row>
    <row r="5753" spans="1:4" x14ac:dyDescent="0.25">
      <c r="A5753" s="1">
        <v>16048</v>
      </c>
      <c r="B5753" t="s">
        <v>3903</v>
      </c>
      <c r="C5753" t="s">
        <v>3457</v>
      </c>
      <c r="D5753" t="s">
        <v>1654</v>
      </c>
    </row>
    <row r="5754" spans="1:4" x14ac:dyDescent="0.25">
      <c r="A5754" s="1">
        <v>16049</v>
      </c>
      <c r="B5754" t="s">
        <v>3904</v>
      </c>
      <c r="C5754" t="s">
        <v>3457</v>
      </c>
      <c r="D5754" t="s">
        <v>3722</v>
      </c>
    </row>
    <row r="5755" spans="1:4" x14ac:dyDescent="0.25">
      <c r="A5755" s="1">
        <v>16050</v>
      </c>
      <c r="B5755" t="s">
        <v>3905</v>
      </c>
      <c r="C5755" t="s">
        <v>3457</v>
      </c>
      <c r="D5755" t="s">
        <v>1654</v>
      </c>
    </row>
    <row r="5756" spans="1:4" x14ac:dyDescent="0.25">
      <c r="A5756" s="1">
        <v>16051</v>
      </c>
      <c r="B5756" t="s">
        <v>3906</v>
      </c>
      <c r="C5756" t="s">
        <v>3457</v>
      </c>
      <c r="D5756" t="s">
        <v>1654</v>
      </c>
    </row>
    <row r="5757" spans="1:4" x14ac:dyDescent="0.25">
      <c r="A5757" s="1">
        <v>16052</v>
      </c>
      <c r="B5757" t="s">
        <v>1549</v>
      </c>
      <c r="C5757" t="s">
        <v>3457</v>
      </c>
      <c r="D5757" t="s">
        <v>1654</v>
      </c>
    </row>
    <row r="5758" spans="1:4" x14ac:dyDescent="0.25">
      <c r="A5758" s="1">
        <v>16053</v>
      </c>
      <c r="B5758" t="s">
        <v>3907</v>
      </c>
      <c r="C5758" t="s">
        <v>3457</v>
      </c>
      <c r="D5758" t="s">
        <v>1654</v>
      </c>
    </row>
    <row r="5759" spans="1:4" x14ac:dyDescent="0.25">
      <c r="A5759" s="1">
        <v>16054</v>
      </c>
      <c r="B5759" t="s">
        <v>3908</v>
      </c>
      <c r="C5759" t="s">
        <v>3457</v>
      </c>
      <c r="D5759" t="s">
        <v>3892</v>
      </c>
    </row>
    <row r="5760" spans="1:4" x14ac:dyDescent="0.25">
      <c r="A5760" s="1">
        <v>16055</v>
      </c>
      <c r="B5760" t="s">
        <v>3909</v>
      </c>
      <c r="C5760" t="s">
        <v>3457</v>
      </c>
      <c r="D5760" t="s">
        <v>1654</v>
      </c>
    </row>
    <row r="5761" spans="1:4" x14ac:dyDescent="0.25">
      <c r="A5761" s="1">
        <v>16056</v>
      </c>
      <c r="B5761" t="s">
        <v>3910</v>
      </c>
      <c r="C5761" t="s">
        <v>3457</v>
      </c>
      <c r="D5761" t="s">
        <v>1654</v>
      </c>
    </row>
    <row r="5762" spans="1:4" x14ac:dyDescent="0.25">
      <c r="A5762" s="1">
        <v>16057</v>
      </c>
      <c r="B5762" t="s">
        <v>3911</v>
      </c>
      <c r="C5762" t="s">
        <v>3457</v>
      </c>
      <c r="D5762" t="s">
        <v>1654</v>
      </c>
    </row>
    <row r="5763" spans="1:4" x14ac:dyDescent="0.25">
      <c r="A5763" s="1">
        <v>16058</v>
      </c>
      <c r="B5763" t="s">
        <v>3912</v>
      </c>
      <c r="C5763" t="s">
        <v>3457</v>
      </c>
      <c r="D5763" t="s">
        <v>3892</v>
      </c>
    </row>
    <row r="5764" spans="1:4" x14ac:dyDescent="0.25">
      <c r="A5764" s="1">
        <v>16059</v>
      </c>
      <c r="B5764" t="s">
        <v>3913</v>
      </c>
      <c r="C5764" t="s">
        <v>3457</v>
      </c>
      <c r="D5764" t="s">
        <v>1654</v>
      </c>
    </row>
    <row r="5765" spans="1:4" x14ac:dyDescent="0.25">
      <c r="A5765" s="1">
        <v>16061</v>
      </c>
      <c r="B5765" t="s">
        <v>3914</v>
      </c>
      <c r="C5765" t="s">
        <v>3457</v>
      </c>
      <c r="D5765" t="s">
        <v>1654</v>
      </c>
    </row>
    <row r="5766" spans="1:4" x14ac:dyDescent="0.25">
      <c r="A5766" s="1">
        <v>16063</v>
      </c>
      <c r="B5766" t="s">
        <v>3915</v>
      </c>
      <c r="C5766" t="s">
        <v>3457</v>
      </c>
      <c r="D5766" t="s">
        <v>1654</v>
      </c>
    </row>
    <row r="5767" spans="1:4" x14ac:dyDescent="0.25">
      <c r="A5767" s="1">
        <v>16066</v>
      </c>
      <c r="B5767" t="s">
        <v>3916</v>
      </c>
      <c r="C5767" t="s">
        <v>3457</v>
      </c>
      <c r="D5767" t="s">
        <v>1654</v>
      </c>
    </row>
    <row r="5768" spans="1:4" x14ac:dyDescent="0.25">
      <c r="A5768" s="1">
        <v>16101</v>
      </c>
      <c r="B5768" t="s">
        <v>787</v>
      </c>
      <c r="C5768" t="s">
        <v>3457</v>
      </c>
      <c r="D5768" t="s">
        <v>273</v>
      </c>
    </row>
    <row r="5769" spans="1:4" x14ac:dyDescent="0.25">
      <c r="A5769" s="1">
        <v>16102</v>
      </c>
      <c r="B5769" t="s">
        <v>787</v>
      </c>
      <c r="C5769" t="s">
        <v>3457</v>
      </c>
      <c r="D5769" t="s">
        <v>273</v>
      </c>
    </row>
    <row r="5770" spans="1:4" x14ac:dyDescent="0.25">
      <c r="A5770" s="1">
        <v>16103</v>
      </c>
      <c r="B5770" t="s">
        <v>787</v>
      </c>
      <c r="C5770" t="s">
        <v>3457</v>
      </c>
      <c r="D5770" t="s">
        <v>273</v>
      </c>
    </row>
    <row r="5771" spans="1:4" x14ac:dyDescent="0.25">
      <c r="A5771" s="1">
        <v>16105</v>
      </c>
      <c r="B5771" t="s">
        <v>787</v>
      </c>
      <c r="C5771" t="s">
        <v>3457</v>
      </c>
      <c r="D5771" t="s">
        <v>273</v>
      </c>
    </row>
    <row r="5772" spans="1:4" x14ac:dyDescent="0.25">
      <c r="A5772" s="1">
        <v>16107</v>
      </c>
      <c r="B5772" t="s">
        <v>787</v>
      </c>
      <c r="C5772" t="s">
        <v>3457</v>
      </c>
      <c r="D5772" t="s">
        <v>273</v>
      </c>
    </row>
    <row r="5773" spans="1:4" x14ac:dyDescent="0.25">
      <c r="A5773" s="1">
        <v>16108</v>
      </c>
      <c r="B5773" t="s">
        <v>787</v>
      </c>
      <c r="C5773" t="s">
        <v>3457</v>
      </c>
      <c r="D5773" t="s">
        <v>273</v>
      </c>
    </row>
    <row r="5774" spans="1:4" x14ac:dyDescent="0.25">
      <c r="A5774" s="1">
        <v>16110</v>
      </c>
      <c r="B5774" t="s">
        <v>548</v>
      </c>
      <c r="C5774" t="s">
        <v>3457</v>
      </c>
      <c r="D5774" t="s">
        <v>3917</v>
      </c>
    </row>
    <row r="5775" spans="1:4" x14ac:dyDescent="0.25">
      <c r="A5775" s="1">
        <v>16111</v>
      </c>
      <c r="B5775" t="s">
        <v>1863</v>
      </c>
      <c r="C5775" t="s">
        <v>3457</v>
      </c>
      <c r="D5775" t="s">
        <v>3917</v>
      </c>
    </row>
    <row r="5776" spans="1:4" x14ac:dyDescent="0.25">
      <c r="A5776" s="1">
        <v>16112</v>
      </c>
      <c r="B5776" t="s">
        <v>3918</v>
      </c>
      <c r="C5776" t="s">
        <v>3457</v>
      </c>
      <c r="D5776" t="s">
        <v>273</v>
      </c>
    </row>
    <row r="5777" spans="1:4" x14ac:dyDescent="0.25">
      <c r="A5777" s="1">
        <v>16113</v>
      </c>
      <c r="B5777" t="s">
        <v>1620</v>
      </c>
      <c r="C5777" t="s">
        <v>3457</v>
      </c>
      <c r="D5777" t="s">
        <v>1998</v>
      </c>
    </row>
    <row r="5778" spans="1:4" x14ac:dyDescent="0.25">
      <c r="A5778" s="1">
        <v>16114</v>
      </c>
      <c r="B5778" t="s">
        <v>3919</v>
      </c>
      <c r="C5778" t="s">
        <v>3457</v>
      </c>
      <c r="D5778" t="s">
        <v>1998</v>
      </c>
    </row>
    <row r="5779" spans="1:4" x14ac:dyDescent="0.25">
      <c r="A5779" s="1">
        <v>16115</v>
      </c>
      <c r="B5779" t="s">
        <v>3920</v>
      </c>
      <c r="C5779" t="s">
        <v>3457</v>
      </c>
      <c r="D5779" t="s">
        <v>3458</v>
      </c>
    </row>
    <row r="5780" spans="1:4" x14ac:dyDescent="0.25">
      <c r="A5780" s="1">
        <v>16116</v>
      </c>
      <c r="B5780" t="s">
        <v>3921</v>
      </c>
      <c r="C5780" t="s">
        <v>3457</v>
      </c>
      <c r="D5780" t="s">
        <v>273</v>
      </c>
    </row>
    <row r="5781" spans="1:4" x14ac:dyDescent="0.25">
      <c r="A5781" s="1">
        <v>16117</v>
      </c>
      <c r="B5781" t="s">
        <v>3922</v>
      </c>
      <c r="C5781" t="s">
        <v>3457</v>
      </c>
      <c r="D5781" t="s">
        <v>273</v>
      </c>
    </row>
    <row r="5782" spans="1:4" x14ac:dyDescent="0.25">
      <c r="A5782" s="1">
        <v>16120</v>
      </c>
      <c r="B5782" t="s">
        <v>3923</v>
      </c>
      <c r="C5782" t="s">
        <v>3457</v>
      </c>
      <c r="D5782" t="s">
        <v>273</v>
      </c>
    </row>
    <row r="5783" spans="1:4" x14ac:dyDescent="0.25">
      <c r="A5783" s="1">
        <v>16121</v>
      </c>
      <c r="B5783" t="s">
        <v>3924</v>
      </c>
      <c r="C5783" t="s">
        <v>3457</v>
      </c>
      <c r="D5783" t="s">
        <v>1998</v>
      </c>
    </row>
    <row r="5784" spans="1:4" x14ac:dyDescent="0.25">
      <c r="A5784" s="1">
        <v>16123</v>
      </c>
      <c r="B5784" t="s">
        <v>3925</v>
      </c>
      <c r="C5784" t="s">
        <v>3457</v>
      </c>
      <c r="D5784" t="s">
        <v>3458</v>
      </c>
    </row>
    <row r="5785" spans="1:4" x14ac:dyDescent="0.25">
      <c r="A5785" s="1">
        <v>16124</v>
      </c>
      <c r="B5785" t="s">
        <v>3209</v>
      </c>
      <c r="C5785" t="s">
        <v>3457</v>
      </c>
      <c r="D5785" t="s">
        <v>1998</v>
      </c>
    </row>
    <row r="5786" spans="1:4" x14ac:dyDescent="0.25">
      <c r="A5786" s="1">
        <v>16125</v>
      </c>
      <c r="B5786" t="s">
        <v>569</v>
      </c>
      <c r="C5786" t="s">
        <v>3457</v>
      </c>
      <c r="D5786" t="s">
        <v>1998</v>
      </c>
    </row>
    <row r="5787" spans="1:4" x14ac:dyDescent="0.25">
      <c r="A5787" s="1">
        <v>16127</v>
      </c>
      <c r="B5787" t="s">
        <v>3926</v>
      </c>
      <c r="C5787" t="s">
        <v>3457</v>
      </c>
      <c r="D5787" t="s">
        <v>1998</v>
      </c>
    </row>
    <row r="5788" spans="1:4" x14ac:dyDescent="0.25">
      <c r="A5788" s="1">
        <v>16130</v>
      </c>
      <c r="B5788" t="s">
        <v>55</v>
      </c>
      <c r="C5788" t="s">
        <v>3457</v>
      </c>
      <c r="D5788" t="s">
        <v>1998</v>
      </c>
    </row>
    <row r="5789" spans="1:4" x14ac:dyDescent="0.25">
      <c r="A5789" s="1">
        <v>16131</v>
      </c>
      <c r="B5789" t="s">
        <v>3927</v>
      </c>
      <c r="C5789" t="s">
        <v>3457</v>
      </c>
      <c r="D5789" t="s">
        <v>3917</v>
      </c>
    </row>
    <row r="5790" spans="1:4" x14ac:dyDescent="0.25">
      <c r="A5790" s="1">
        <v>16132</v>
      </c>
      <c r="B5790" t="s">
        <v>3928</v>
      </c>
      <c r="C5790" t="s">
        <v>3457</v>
      </c>
      <c r="D5790" t="s">
        <v>273</v>
      </c>
    </row>
    <row r="5791" spans="1:4" x14ac:dyDescent="0.25">
      <c r="A5791" s="1">
        <v>16133</v>
      </c>
      <c r="B5791" t="s">
        <v>3929</v>
      </c>
      <c r="C5791" t="s">
        <v>3457</v>
      </c>
      <c r="D5791" t="s">
        <v>1998</v>
      </c>
    </row>
    <row r="5792" spans="1:4" x14ac:dyDescent="0.25">
      <c r="A5792" s="1">
        <v>16134</v>
      </c>
      <c r="B5792" t="s">
        <v>574</v>
      </c>
      <c r="C5792" t="s">
        <v>3457</v>
      </c>
      <c r="D5792" t="s">
        <v>1998</v>
      </c>
    </row>
    <row r="5793" spans="1:4" x14ac:dyDescent="0.25">
      <c r="A5793" s="1">
        <v>16136</v>
      </c>
      <c r="B5793" t="s">
        <v>3930</v>
      </c>
      <c r="C5793" t="s">
        <v>3457</v>
      </c>
      <c r="D5793" t="s">
        <v>3458</v>
      </c>
    </row>
    <row r="5794" spans="1:4" x14ac:dyDescent="0.25">
      <c r="A5794" s="1">
        <v>16137</v>
      </c>
      <c r="B5794" t="s">
        <v>1998</v>
      </c>
      <c r="C5794" t="s">
        <v>3457</v>
      </c>
      <c r="D5794" t="s">
        <v>1998</v>
      </c>
    </row>
    <row r="5795" spans="1:4" x14ac:dyDescent="0.25">
      <c r="A5795" s="1">
        <v>16140</v>
      </c>
      <c r="B5795" t="s">
        <v>529</v>
      </c>
      <c r="C5795" t="s">
        <v>3457</v>
      </c>
      <c r="D5795" t="s">
        <v>273</v>
      </c>
    </row>
    <row r="5796" spans="1:4" x14ac:dyDescent="0.25">
      <c r="A5796" s="1">
        <v>16141</v>
      </c>
      <c r="B5796" t="s">
        <v>3931</v>
      </c>
      <c r="C5796" t="s">
        <v>3457</v>
      </c>
      <c r="D5796" t="s">
        <v>3458</v>
      </c>
    </row>
    <row r="5797" spans="1:4" x14ac:dyDescent="0.25">
      <c r="A5797" s="1">
        <v>16142</v>
      </c>
      <c r="B5797" t="s">
        <v>3932</v>
      </c>
      <c r="C5797" t="s">
        <v>3457</v>
      </c>
      <c r="D5797" t="s">
        <v>273</v>
      </c>
    </row>
    <row r="5798" spans="1:4" x14ac:dyDescent="0.25">
      <c r="A5798" s="1">
        <v>16143</v>
      </c>
      <c r="B5798" t="s">
        <v>2905</v>
      </c>
      <c r="C5798" t="s">
        <v>3457</v>
      </c>
      <c r="D5798" t="s">
        <v>273</v>
      </c>
    </row>
    <row r="5799" spans="1:4" x14ac:dyDescent="0.25">
      <c r="A5799" s="1">
        <v>16145</v>
      </c>
      <c r="B5799" t="s">
        <v>3933</v>
      </c>
      <c r="C5799" t="s">
        <v>3457</v>
      </c>
      <c r="D5799" t="s">
        <v>1998</v>
      </c>
    </row>
    <row r="5800" spans="1:4" x14ac:dyDescent="0.25">
      <c r="A5800" s="1">
        <v>16146</v>
      </c>
      <c r="B5800" t="s">
        <v>350</v>
      </c>
      <c r="C5800" t="s">
        <v>3457</v>
      </c>
      <c r="D5800" t="s">
        <v>1998</v>
      </c>
    </row>
    <row r="5801" spans="1:4" x14ac:dyDescent="0.25">
      <c r="A5801" s="1">
        <v>16148</v>
      </c>
      <c r="B5801" t="s">
        <v>3934</v>
      </c>
      <c r="C5801" t="s">
        <v>3457</v>
      </c>
      <c r="D5801" t="s">
        <v>1998</v>
      </c>
    </row>
    <row r="5802" spans="1:4" x14ac:dyDescent="0.25">
      <c r="A5802" s="1">
        <v>16150</v>
      </c>
      <c r="B5802" t="s">
        <v>3935</v>
      </c>
      <c r="C5802" t="s">
        <v>3457</v>
      </c>
      <c r="D5802" t="s">
        <v>1998</v>
      </c>
    </row>
    <row r="5803" spans="1:4" x14ac:dyDescent="0.25">
      <c r="A5803" s="1">
        <v>16151</v>
      </c>
      <c r="B5803" t="s">
        <v>3936</v>
      </c>
      <c r="C5803" t="s">
        <v>3457</v>
      </c>
      <c r="D5803" t="s">
        <v>1998</v>
      </c>
    </row>
    <row r="5804" spans="1:4" x14ac:dyDescent="0.25">
      <c r="A5804" s="1">
        <v>16153</v>
      </c>
      <c r="B5804" t="s">
        <v>3937</v>
      </c>
      <c r="C5804" t="s">
        <v>3457</v>
      </c>
      <c r="D5804" t="s">
        <v>1998</v>
      </c>
    </row>
    <row r="5805" spans="1:4" x14ac:dyDescent="0.25">
      <c r="A5805" s="1">
        <v>16154</v>
      </c>
      <c r="B5805" t="s">
        <v>3938</v>
      </c>
      <c r="C5805" t="s">
        <v>3457</v>
      </c>
      <c r="D5805" t="s">
        <v>1998</v>
      </c>
    </row>
    <row r="5806" spans="1:4" x14ac:dyDescent="0.25">
      <c r="A5806" s="1">
        <v>16155</v>
      </c>
      <c r="B5806" t="s">
        <v>3939</v>
      </c>
      <c r="C5806" t="s">
        <v>3457</v>
      </c>
      <c r="D5806" t="s">
        <v>273</v>
      </c>
    </row>
    <row r="5807" spans="1:4" x14ac:dyDescent="0.25">
      <c r="A5807" s="1">
        <v>16156</v>
      </c>
      <c r="B5807" t="s">
        <v>3940</v>
      </c>
      <c r="C5807" t="s">
        <v>3457</v>
      </c>
      <c r="D5807" t="s">
        <v>273</v>
      </c>
    </row>
    <row r="5808" spans="1:4" x14ac:dyDescent="0.25">
      <c r="A5808" s="1">
        <v>16157</v>
      </c>
      <c r="B5808" t="s">
        <v>3941</v>
      </c>
      <c r="C5808" t="s">
        <v>3457</v>
      </c>
      <c r="D5808" t="s">
        <v>273</v>
      </c>
    </row>
    <row r="5809" spans="1:4" x14ac:dyDescent="0.25">
      <c r="A5809" s="1">
        <v>16159</v>
      </c>
      <c r="B5809" t="s">
        <v>3942</v>
      </c>
      <c r="C5809" t="s">
        <v>3457</v>
      </c>
      <c r="D5809" t="s">
        <v>1998</v>
      </c>
    </row>
    <row r="5810" spans="1:4" x14ac:dyDescent="0.25">
      <c r="A5810" s="1">
        <v>16160</v>
      </c>
      <c r="B5810" t="s">
        <v>3943</v>
      </c>
      <c r="C5810" t="s">
        <v>3457</v>
      </c>
      <c r="D5810" t="s">
        <v>273</v>
      </c>
    </row>
    <row r="5811" spans="1:4" x14ac:dyDescent="0.25">
      <c r="A5811" s="1">
        <v>16161</v>
      </c>
      <c r="B5811" t="s">
        <v>3944</v>
      </c>
      <c r="C5811" t="s">
        <v>3457</v>
      </c>
      <c r="D5811" t="s">
        <v>1998</v>
      </c>
    </row>
    <row r="5812" spans="1:4" x14ac:dyDescent="0.25">
      <c r="A5812" s="1">
        <v>16172</v>
      </c>
      <c r="B5812" t="s">
        <v>3932</v>
      </c>
      <c r="C5812" t="s">
        <v>3457</v>
      </c>
      <c r="D5812" t="s">
        <v>273</v>
      </c>
    </row>
    <row r="5813" spans="1:4" x14ac:dyDescent="0.25">
      <c r="A5813" s="1">
        <v>16201</v>
      </c>
      <c r="B5813" t="s">
        <v>3945</v>
      </c>
      <c r="C5813" t="s">
        <v>3457</v>
      </c>
      <c r="D5813" t="s">
        <v>3722</v>
      </c>
    </row>
    <row r="5814" spans="1:4" x14ac:dyDescent="0.25">
      <c r="A5814" s="1">
        <v>16210</v>
      </c>
      <c r="B5814" t="s">
        <v>3946</v>
      </c>
      <c r="C5814" t="s">
        <v>3457</v>
      </c>
      <c r="D5814" t="s">
        <v>3722</v>
      </c>
    </row>
    <row r="5815" spans="1:4" x14ac:dyDescent="0.25">
      <c r="A5815" s="1">
        <v>16211</v>
      </c>
      <c r="B5815" t="s">
        <v>3947</v>
      </c>
      <c r="C5815" t="s">
        <v>3457</v>
      </c>
      <c r="D5815" t="s">
        <v>3743</v>
      </c>
    </row>
    <row r="5816" spans="1:4" x14ac:dyDescent="0.25">
      <c r="A5816" s="1">
        <v>16212</v>
      </c>
      <c r="B5816" t="s">
        <v>3948</v>
      </c>
      <c r="C5816" t="s">
        <v>3457</v>
      </c>
      <c r="D5816" t="s">
        <v>3722</v>
      </c>
    </row>
    <row r="5817" spans="1:4" x14ac:dyDescent="0.25">
      <c r="A5817" s="1">
        <v>16213</v>
      </c>
      <c r="B5817" t="s">
        <v>3949</v>
      </c>
      <c r="C5817" t="s">
        <v>3457</v>
      </c>
      <c r="D5817" t="s">
        <v>3892</v>
      </c>
    </row>
    <row r="5818" spans="1:4" x14ac:dyDescent="0.25">
      <c r="A5818" s="1">
        <v>16214</v>
      </c>
      <c r="B5818" t="s">
        <v>3892</v>
      </c>
      <c r="C5818" t="s">
        <v>3457</v>
      </c>
      <c r="D5818" t="s">
        <v>3892</v>
      </c>
    </row>
    <row r="5819" spans="1:4" x14ac:dyDescent="0.25">
      <c r="A5819" s="1">
        <v>16217</v>
      </c>
      <c r="B5819" t="s">
        <v>3950</v>
      </c>
      <c r="C5819" t="s">
        <v>3457</v>
      </c>
      <c r="D5819" t="s">
        <v>3827</v>
      </c>
    </row>
    <row r="5820" spans="1:4" x14ac:dyDescent="0.25">
      <c r="A5820" s="1">
        <v>16218</v>
      </c>
      <c r="B5820" t="s">
        <v>3951</v>
      </c>
      <c r="C5820" t="s">
        <v>3457</v>
      </c>
      <c r="D5820" t="s">
        <v>3722</v>
      </c>
    </row>
    <row r="5821" spans="1:4" x14ac:dyDescent="0.25">
      <c r="A5821" s="1">
        <v>16220</v>
      </c>
      <c r="B5821" t="s">
        <v>3952</v>
      </c>
      <c r="C5821" t="s">
        <v>3457</v>
      </c>
      <c r="D5821" t="s">
        <v>3892</v>
      </c>
    </row>
    <row r="5822" spans="1:4" x14ac:dyDescent="0.25">
      <c r="A5822" s="1">
        <v>16221</v>
      </c>
      <c r="B5822" t="s">
        <v>3953</v>
      </c>
      <c r="C5822" t="s">
        <v>3457</v>
      </c>
      <c r="D5822" t="s">
        <v>3892</v>
      </c>
    </row>
    <row r="5823" spans="1:4" x14ac:dyDescent="0.25">
      <c r="A5823" s="1">
        <v>16222</v>
      </c>
      <c r="B5823" t="s">
        <v>2048</v>
      </c>
      <c r="C5823" t="s">
        <v>3457</v>
      </c>
      <c r="D5823" t="s">
        <v>3722</v>
      </c>
    </row>
    <row r="5824" spans="1:4" x14ac:dyDescent="0.25">
      <c r="A5824" s="1">
        <v>16223</v>
      </c>
      <c r="B5824" t="s">
        <v>3954</v>
      </c>
      <c r="C5824" t="s">
        <v>3457</v>
      </c>
      <c r="D5824" t="s">
        <v>3722</v>
      </c>
    </row>
    <row r="5825" spans="1:4" x14ac:dyDescent="0.25">
      <c r="A5825" s="1">
        <v>16224</v>
      </c>
      <c r="B5825" t="s">
        <v>3955</v>
      </c>
      <c r="C5825" t="s">
        <v>3457</v>
      </c>
      <c r="D5825" t="s">
        <v>3892</v>
      </c>
    </row>
    <row r="5826" spans="1:4" x14ac:dyDescent="0.25">
      <c r="A5826" s="1">
        <v>16225</v>
      </c>
      <c r="B5826" t="s">
        <v>3956</v>
      </c>
      <c r="C5826" t="s">
        <v>3457</v>
      </c>
      <c r="D5826" t="s">
        <v>3892</v>
      </c>
    </row>
    <row r="5827" spans="1:4" x14ac:dyDescent="0.25">
      <c r="A5827" s="1">
        <v>16226</v>
      </c>
      <c r="B5827" t="s">
        <v>3957</v>
      </c>
      <c r="C5827" t="s">
        <v>3457</v>
      </c>
      <c r="D5827" t="s">
        <v>3722</v>
      </c>
    </row>
    <row r="5828" spans="1:4" x14ac:dyDescent="0.25">
      <c r="A5828" s="1">
        <v>16228</v>
      </c>
      <c r="B5828" t="s">
        <v>3958</v>
      </c>
      <c r="C5828" t="s">
        <v>3457</v>
      </c>
      <c r="D5828" t="s">
        <v>3722</v>
      </c>
    </row>
    <row r="5829" spans="1:4" x14ac:dyDescent="0.25">
      <c r="A5829" s="1">
        <v>16229</v>
      </c>
      <c r="B5829" t="s">
        <v>847</v>
      </c>
      <c r="C5829" t="s">
        <v>3457</v>
      </c>
      <c r="D5829" t="s">
        <v>3722</v>
      </c>
    </row>
    <row r="5830" spans="1:4" x14ac:dyDescent="0.25">
      <c r="A5830" s="1">
        <v>16230</v>
      </c>
      <c r="B5830" t="s">
        <v>3959</v>
      </c>
      <c r="C5830" t="s">
        <v>3457</v>
      </c>
      <c r="D5830" t="s">
        <v>3892</v>
      </c>
    </row>
    <row r="5831" spans="1:4" x14ac:dyDescent="0.25">
      <c r="A5831" s="1">
        <v>16232</v>
      </c>
      <c r="B5831" t="s">
        <v>1011</v>
      </c>
      <c r="C5831" t="s">
        <v>3457</v>
      </c>
      <c r="D5831" t="s">
        <v>3892</v>
      </c>
    </row>
    <row r="5832" spans="1:4" x14ac:dyDescent="0.25">
      <c r="A5832" s="1">
        <v>16233</v>
      </c>
      <c r="B5832" t="s">
        <v>3960</v>
      </c>
      <c r="C5832" t="s">
        <v>3457</v>
      </c>
      <c r="D5832" t="s">
        <v>3892</v>
      </c>
    </row>
    <row r="5833" spans="1:4" x14ac:dyDescent="0.25">
      <c r="A5833" s="1">
        <v>16234</v>
      </c>
      <c r="B5833" t="s">
        <v>1103</v>
      </c>
      <c r="C5833" t="s">
        <v>3457</v>
      </c>
      <c r="D5833" t="s">
        <v>3892</v>
      </c>
    </row>
    <row r="5834" spans="1:4" x14ac:dyDescent="0.25">
      <c r="A5834" s="1">
        <v>16235</v>
      </c>
      <c r="B5834" t="s">
        <v>3961</v>
      </c>
      <c r="C5834" t="s">
        <v>3457</v>
      </c>
      <c r="D5834" t="s">
        <v>3892</v>
      </c>
    </row>
    <row r="5835" spans="1:4" x14ac:dyDescent="0.25">
      <c r="A5835" s="1">
        <v>16236</v>
      </c>
      <c r="B5835" t="s">
        <v>3962</v>
      </c>
      <c r="C5835" t="s">
        <v>3457</v>
      </c>
      <c r="D5835" t="s">
        <v>3722</v>
      </c>
    </row>
    <row r="5836" spans="1:4" x14ac:dyDescent="0.25">
      <c r="A5836" s="1">
        <v>16238</v>
      </c>
      <c r="B5836" t="s">
        <v>2374</v>
      </c>
      <c r="C5836" t="s">
        <v>3457</v>
      </c>
      <c r="D5836" t="s">
        <v>3722</v>
      </c>
    </row>
    <row r="5837" spans="1:4" x14ac:dyDescent="0.25">
      <c r="A5837" s="1">
        <v>16239</v>
      </c>
      <c r="B5837" t="s">
        <v>3963</v>
      </c>
      <c r="C5837" t="s">
        <v>3457</v>
      </c>
      <c r="D5837" t="s">
        <v>3827</v>
      </c>
    </row>
    <row r="5838" spans="1:4" x14ac:dyDescent="0.25">
      <c r="A5838" s="1">
        <v>16240</v>
      </c>
      <c r="B5838" t="s">
        <v>3964</v>
      </c>
      <c r="C5838" t="s">
        <v>3457</v>
      </c>
      <c r="D5838" t="s">
        <v>3892</v>
      </c>
    </row>
    <row r="5839" spans="1:4" x14ac:dyDescent="0.25">
      <c r="A5839" s="1">
        <v>16242</v>
      </c>
      <c r="B5839" t="s">
        <v>3965</v>
      </c>
      <c r="C5839" t="s">
        <v>3457</v>
      </c>
      <c r="D5839" t="s">
        <v>3892</v>
      </c>
    </row>
    <row r="5840" spans="1:4" x14ac:dyDescent="0.25">
      <c r="A5840" s="1">
        <v>16244</v>
      </c>
      <c r="B5840" t="s">
        <v>3966</v>
      </c>
      <c r="C5840" t="s">
        <v>3457</v>
      </c>
      <c r="D5840" t="s">
        <v>3722</v>
      </c>
    </row>
    <row r="5841" spans="1:4" x14ac:dyDescent="0.25">
      <c r="A5841" s="1">
        <v>16245</v>
      </c>
      <c r="B5841" t="s">
        <v>1670</v>
      </c>
      <c r="C5841" t="s">
        <v>3457</v>
      </c>
      <c r="D5841" t="s">
        <v>3722</v>
      </c>
    </row>
    <row r="5842" spans="1:4" x14ac:dyDescent="0.25">
      <c r="A5842" s="1">
        <v>16246</v>
      </c>
      <c r="B5842" t="s">
        <v>3967</v>
      </c>
      <c r="C5842" t="s">
        <v>3457</v>
      </c>
      <c r="D5842" t="s">
        <v>3743</v>
      </c>
    </row>
    <row r="5843" spans="1:4" x14ac:dyDescent="0.25">
      <c r="A5843" s="1">
        <v>16248</v>
      </c>
      <c r="B5843" t="s">
        <v>3968</v>
      </c>
      <c r="C5843" t="s">
        <v>3457</v>
      </c>
      <c r="D5843" t="s">
        <v>3892</v>
      </c>
    </row>
    <row r="5844" spans="1:4" x14ac:dyDescent="0.25">
      <c r="A5844" s="1">
        <v>16249</v>
      </c>
      <c r="B5844" t="s">
        <v>3969</v>
      </c>
      <c r="C5844" t="s">
        <v>3457</v>
      </c>
      <c r="D5844" t="s">
        <v>3722</v>
      </c>
    </row>
    <row r="5845" spans="1:4" x14ac:dyDescent="0.25">
      <c r="A5845" s="1">
        <v>16250</v>
      </c>
      <c r="B5845" t="s">
        <v>469</v>
      </c>
      <c r="C5845" t="s">
        <v>3457</v>
      </c>
      <c r="D5845" t="s">
        <v>3722</v>
      </c>
    </row>
    <row r="5846" spans="1:4" x14ac:dyDescent="0.25">
      <c r="A5846" s="1">
        <v>16253</v>
      </c>
      <c r="B5846" t="s">
        <v>3970</v>
      </c>
      <c r="C5846" t="s">
        <v>3457</v>
      </c>
      <c r="D5846" t="s">
        <v>3722</v>
      </c>
    </row>
    <row r="5847" spans="1:4" x14ac:dyDescent="0.25">
      <c r="A5847" s="1">
        <v>16254</v>
      </c>
      <c r="B5847" t="s">
        <v>3971</v>
      </c>
      <c r="C5847" t="s">
        <v>3457</v>
      </c>
      <c r="D5847" t="s">
        <v>3892</v>
      </c>
    </row>
    <row r="5848" spans="1:4" x14ac:dyDescent="0.25">
      <c r="A5848" s="1">
        <v>16255</v>
      </c>
      <c r="B5848" t="s">
        <v>3972</v>
      </c>
      <c r="C5848" t="s">
        <v>3457</v>
      </c>
      <c r="D5848" t="s">
        <v>3892</v>
      </c>
    </row>
    <row r="5849" spans="1:4" x14ac:dyDescent="0.25">
      <c r="A5849" s="1">
        <v>16256</v>
      </c>
      <c r="B5849" t="s">
        <v>3973</v>
      </c>
      <c r="C5849" t="s">
        <v>3457</v>
      </c>
      <c r="D5849" t="s">
        <v>3743</v>
      </c>
    </row>
    <row r="5850" spans="1:4" x14ac:dyDescent="0.25">
      <c r="A5850" s="1">
        <v>16257</v>
      </c>
      <c r="B5850" t="s">
        <v>3974</v>
      </c>
      <c r="C5850" t="s">
        <v>3457</v>
      </c>
      <c r="D5850" t="s">
        <v>3892</v>
      </c>
    </row>
    <row r="5851" spans="1:4" x14ac:dyDescent="0.25">
      <c r="A5851" s="1">
        <v>16258</v>
      </c>
      <c r="B5851" t="s">
        <v>3975</v>
      </c>
      <c r="C5851" t="s">
        <v>3457</v>
      </c>
      <c r="D5851" t="s">
        <v>3892</v>
      </c>
    </row>
    <row r="5852" spans="1:4" x14ac:dyDescent="0.25">
      <c r="A5852" s="1">
        <v>16259</v>
      </c>
      <c r="B5852" t="s">
        <v>179</v>
      </c>
      <c r="C5852" t="s">
        <v>3457</v>
      </c>
      <c r="D5852" t="s">
        <v>3722</v>
      </c>
    </row>
    <row r="5853" spans="1:4" x14ac:dyDescent="0.25">
      <c r="A5853" s="1">
        <v>16260</v>
      </c>
      <c r="B5853" t="s">
        <v>3976</v>
      </c>
      <c r="C5853" t="s">
        <v>3457</v>
      </c>
      <c r="D5853" t="s">
        <v>3892</v>
      </c>
    </row>
    <row r="5854" spans="1:4" x14ac:dyDescent="0.25">
      <c r="A5854" s="1">
        <v>16261</v>
      </c>
      <c r="B5854" t="s">
        <v>3977</v>
      </c>
      <c r="C5854" t="s">
        <v>3457</v>
      </c>
      <c r="D5854" t="s">
        <v>3722</v>
      </c>
    </row>
    <row r="5855" spans="1:4" x14ac:dyDescent="0.25">
      <c r="A5855" s="1">
        <v>16262</v>
      </c>
      <c r="B5855" t="s">
        <v>94</v>
      </c>
      <c r="C5855" t="s">
        <v>3457</v>
      </c>
      <c r="D5855" t="s">
        <v>3722</v>
      </c>
    </row>
    <row r="5856" spans="1:4" x14ac:dyDescent="0.25">
      <c r="A5856" s="1">
        <v>16263</v>
      </c>
      <c r="B5856" t="s">
        <v>3978</v>
      </c>
      <c r="C5856" t="s">
        <v>3457</v>
      </c>
      <c r="D5856" t="s">
        <v>3722</v>
      </c>
    </row>
    <row r="5857" spans="1:4" x14ac:dyDescent="0.25">
      <c r="A5857" s="1">
        <v>16301</v>
      </c>
      <c r="B5857" t="s">
        <v>3979</v>
      </c>
      <c r="C5857" t="s">
        <v>3457</v>
      </c>
      <c r="D5857" t="s">
        <v>3980</v>
      </c>
    </row>
    <row r="5858" spans="1:4" x14ac:dyDescent="0.25">
      <c r="A5858" s="1">
        <v>16311</v>
      </c>
      <c r="B5858" t="s">
        <v>3981</v>
      </c>
      <c r="C5858" t="s">
        <v>3457</v>
      </c>
      <c r="D5858" t="s">
        <v>1998</v>
      </c>
    </row>
    <row r="5859" spans="1:4" x14ac:dyDescent="0.25">
      <c r="A5859" s="1">
        <v>16312</v>
      </c>
      <c r="B5859" t="s">
        <v>3982</v>
      </c>
      <c r="C5859" t="s">
        <v>3457</v>
      </c>
      <c r="D5859" t="s">
        <v>83</v>
      </c>
    </row>
    <row r="5860" spans="1:4" x14ac:dyDescent="0.25">
      <c r="A5860" s="1">
        <v>16313</v>
      </c>
      <c r="B5860" t="s">
        <v>3266</v>
      </c>
      <c r="C5860" t="s">
        <v>3457</v>
      </c>
      <c r="D5860" t="s">
        <v>83</v>
      </c>
    </row>
    <row r="5861" spans="1:4" x14ac:dyDescent="0.25">
      <c r="A5861" s="1">
        <v>16314</v>
      </c>
      <c r="B5861" t="s">
        <v>3983</v>
      </c>
      <c r="C5861" t="s">
        <v>3457</v>
      </c>
      <c r="D5861" t="s">
        <v>3917</v>
      </c>
    </row>
    <row r="5862" spans="1:4" x14ac:dyDescent="0.25">
      <c r="A5862" s="1">
        <v>16316</v>
      </c>
      <c r="B5862" t="s">
        <v>3984</v>
      </c>
      <c r="C5862" t="s">
        <v>3457</v>
      </c>
      <c r="D5862" t="s">
        <v>3917</v>
      </c>
    </row>
    <row r="5863" spans="1:4" x14ac:dyDescent="0.25">
      <c r="A5863" s="1">
        <v>16317</v>
      </c>
      <c r="B5863" t="s">
        <v>2943</v>
      </c>
      <c r="C5863" t="s">
        <v>3457</v>
      </c>
      <c r="D5863" t="s">
        <v>3980</v>
      </c>
    </row>
    <row r="5864" spans="1:4" x14ac:dyDescent="0.25">
      <c r="A5864" s="1">
        <v>16319</v>
      </c>
      <c r="B5864" t="s">
        <v>3985</v>
      </c>
      <c r="C5864" t="s">
        <v>3457</v>
      </c>
      <c r="D5864" t="s">
        <v>3980</v>
      </c>
    </row>
    <row r="5865" spans="1:4" x14ac:dyDescent="0.25">
      <c r="A5865" s="1">
        <v>16321</v>
      </c>
      <c r="B5865" t="s">
        <v>3986</v>
      </c>
      <c r="C5865" t="s">
        <v>3457</v>
      </c>
      <c r="D5865" t="s">
        <v>3827</v>
      </c>
    </row>
    <row r="5866" spans="1:4" x14ac:dyDescent="0.25">
      <c r="A5866" s="1">
        <v>16322</v>
      </c>
      <c r="B5866" t="s">
        <v>3987</v>
      </c>
      <c r="C5866" t="s">
        <v>3457</v>
      </c>
      <c r="D5866" t="s">
        <v>3827</v>
      </c>
    </row>
    <row r="5867" spans="1:4" x14ac:dyDescent="0.25">
      <c r="A5867" s="1">
        <v>16323</v>
      </c>
      <c r="B5867" t="s">
        <v>63</v>
      </c>
      <c r="C5867" t="s">
        <v>3457</v>
      </c>
      <c r="D5867" t="s">
        <v>3980</v>
      </c>
    </row>
    <row r="5868" spans="1:4" x14ac:dyDescent="0.25">
      <c r="A5868" s="1">
        <v>16326</v>
      </c>
      <c r="B5868" t="s">
        <v>3988</v>
      </c>
      <c r="C5868" t="s">
        <v>3457</v>
      </c>
      <c r="D5868" t="s">
        <v>3892</v>
      </c>
    </row>
    <row r="5869" spans="1:4" x14ac:dyDescent="0.25">
      <c r="A5869" s="1">
        <v>16327</v>
      </c>
      <c r="B5869" t="s">
        <v>3989</v>
      </c>
      <c r="C5869" t="s">
        <v>3457</v>
      </c>
      <c r="D5869" t="s">
        <v>3917</v>
      </c>
    </row>
    <row r="5870" spans="1:4" x14ac:dyDescent="0.25">
      <c r="A5870" s="1">
        <v>16328</v>
      </c>
      <c r="B5870" t="s">
        <v>3990</v>
      </c>
      <c r="C5870" t="s">
        <v>3457</v>
      </c>
      <c r="D5870" t="s">
        <v>3917</v>
      </c>
    </row>
    <row r="5871" spans="1:4" x14ac:dyDescent="0.25">
      <c r="A5871" s="1">
        <v>16329</v>
      </c>
      <c r="B5871" t="s">
        <v>3991</v>
      </c>
      <c r="C5871" t="s">
        <v>3457</v>
      </c>
      <c r="D5871" t="s">
        <v>83</v>
      </c>
    </row>
    <row r="5872" spans="1:4" x14ac:dyDescent="0.25">
      <c r="A5872" s="1">
        <v>16331</v>
      </c>
      <c r="B5872" t="s">
        <v>3992</v>
      </c>
      <c r="C5872" t="s">
        <v>3457</v>
      </c>
      <c r="D5872" t="s">
        <v>3892</v>
      </c>
    </row>
    <row r="5873" spans="1:4" x14ac:dyDescent="0.25">
      <c r="A5873" s="1">
        <v>16332</v>
      </c>
      <c r="B5873" t="s">
        <v>3993</v>
      </c>
      <c r="C5873" t="s">
        <v>3457</v>
      </c>
      <c r="D5873" t="s">
        <v>3892</v>
      </c>
    </row>
    <row r="5874" spans="1:4" x14ac:dyDescent="0.25">
      <c r="A5874" s="1">
        <v>16333</v>
      </c>
      <c r="B5874" t="s">
        <v>64</v>
      </c>
      <c r="C5874" t="s">
        <v>3457</v>
      </c>
      <c r="D5874" t="s">
        <v>3994</v>
      </c>
    </row>
    <row r="5875" spans="1:4" x14ac:dyDescent="0.25">
      <c r="A5875" s="1">
        <v>16334</v>
      </c>
      <c r="B5875" t="s">
        <v>3995</v>
      </c>
      <c r="C5875" t="s">
        <v>3457</v>
      </c>
      <c r="D5875" t="s">
        <v>3892</v>
      </c>
    </row>
    <row r="5876" spans="1:4" x14ac:dyDescent="0.25">
      <c r="A5876" s="1">
        <v>16335</v>
      </c>
      <c r="B5876" t="s">
        <v>3996</v>
      </c>
      <c r="C5876" t="s">
        <v>3457</v>
      </c>
      <c r="D5876" t="s">
        <v>3917</v>
      </c>
    </row>
    <row r="5877" spans="1:4" x14ac:dyDescent="0.25">
      <c r="A5877" s="1">
        <v>16340</v>
      </c>
      <c r="B5877" t="s">
        <v>98</v>
      </c>
      <c r="C5877" t="s">
        <v>3457</v>
      </c>
      <c r="D5877" t="s">
        <v>83</v>
      </c>
    </row>
    <row r="5878" spans="1:4" x14ac:dyDescent="0.25">
      <c r="A5878" s="1">
        <v>16341</v>
      </c>
      <c r="B5878" t="s">
        <v>1940</v>
      </c>
      <c r="C5878" t="s">
        <v>3457</v>
      </c>
      <c r="D5878" t="s">
        <v>3980</v>
      </c>
    </row>
    <row r="5879" spans="1:4" x14ac:dyDescent="0.25">
      <c r="A5879" s="1">
        <v>16342</v>
      </c>
      <c r="B5879" t="s">
        <v>3997</v>
      </c>
      <c r="C5879" t="s">
        <v>3457</v>
      </c>
      <c r="D5879" t="s">
        <v>3980</v>
      </c>
    </row>
    <row r="5880" spans="1:4" x14ac:dyDescent="0.25">
      <c r="A5880" s="1">
        <v>16343</v>
      </c>
      <c r="B5880" t="s">
        <v>3998</v>
      </c>
      <c r="C5880" t="s">
        <v>3457</v>
      </c>
      <c r="D5880" t="s">
        <v>3980</v>
      </c>
    </row>
    <row r="5881" spans="1:4" x14ac:dyDescent="0.25">
      <c r="A5881" s="1">
        <v>16344</v>
      </c>
      <c r="B5881" t="s">
        <v>3999</v>
      </c>
      <c r="C5881" t="s">
        <v>3457</v>
      </c>
      <c r="D5881" t="s">
        <v>3980</v>
      </c>
    </row>
    <row r="5882" spans="1:4" x14ac:dyDescent="0.25">
      <c r="A5882" s="1">
        <v>16345</v>
      </c>
      <c r="B5882" t="s">
        <v>73</v>
      </c>
      <c r="C5882" t="s">
        <v>3457</v>
      </c>
      <c r="D5882" t="s">
        <v>83</v>
      </c>
    </row>
    <row r="5883" spans="1:4" x14ac:dyDescent="0.25">
      <c r="A5883" s="1">
        <v>16346</v>
      </c>
      <c r="B5883" t="s">
        <v>2860</v>
      </c>
      <c r="C5883" t="s">
        <v>3457</v>
      </c>
      <c r="D5883" t="s">
        <v>3980</v>
      </c>
    </row>
    <row r="5884" spans="1:4" x14ac:dyDescent="0.25">
      <c r="A5884" s="1">
        <v>16347</v>
      </c>
      <c r="B5884" t="s">
        <v>121</v>
      </c>
      <c r="C5884" t="s">
        <v>3457</v>
      </c>
      <c r="D5884" t="s">
        <v>83</v>
      </c>
    </row>
    <row r="5885" spans="1:4" x14ac:dyDescent="0.25">
      <c r="A5885" s="1">
        <v>16350</v>
      </c>
      <c r="B5885" t="s">
        <v>4000</v>
      </c>
      <c r="C5885" t="s">
        <v>3457</v>
      </c>
      <c r="D5885" t="s">
        <v>83</v>
      </c>
    </row>
    <row r="5886" spans="1:4" x14ac:dyDescent="0.25">
      <c r="A5886" s="1">
        <v>16351</v>
      </c>
      <c r="B5886" t="s">
        <v>4001</v>
      </c>
      <c r="C5886" t="s">
        <v>3457</v>
      </c>
      <c r="D5886" t="s">
        <v>83</v>
      </c>
    </row>
    <row r="5887" spans="1:4" x14ac:dyDescent="0.25">
      <c r="A5887" s="1">
        <v>16352</v>
      </c>
      <c r="B5887" t="s">
        <v>4002</v>
      </c>
      <c r="C5887" t="s">
        <v>3457</v>
      </c>
      <c r="D5887" t="s">
        <v>83</v>
      </c>
    </row>
    <row r="5888" spans="1:4" x14ac:dyDescent="0.25">
      <c r="A5888" s="1">
        <v>16353</v>
      </c>
      <c r="B5888" t="s">
        <v>4003</v>
      </c>
      <c r="C5888" t="s">
        <v>3457</v>
      </c>
      <c r="D5888" t="s">
        <v>3827</v>
      </c>
    </row>
    <row r="5889" spans="1:4" x14ac:dyDescent="0.25">
      <c r="A5889" s="1">
        <v>16354</v>
      </c>
      <c r="B5889" t="s">
        <v>2013</v>
      </c>
      <c r="C5889" t="s">
        <v>3457</v>
      </c>
      <c r="D5889" t="s">
        <v>3917</v>
      </c>
    </row>
    <row r="5890" spans="1:4" x14ac:dyDescent="0.25">
      <c r="A5890" s="1">
        <v>16360</v>
      </c>
      <c r="B5890" t="s">
        <v>4004</v>
      </c>
      <c r="C5890" t="s">
        <v>3457</v>
      </c>
      <c r="D5890" t="s">
        <v>3917</v>
      </c>
    </row>
    <row r="5891" spans="1:4" x14ac:dyDescent="0.25">
      <c r="A5891" s="1">
        <v>16361</v>
      </c>
      <c r="B5891" t="s">
        <v>4005</v>
      </c>
      <c r="C5891" t="s">
        <v>3457</v>
      </c>
      <c r="D5891" t="s">
        <v>3892</v>
      </c>
    </row>
    <row r="5892" spans="1:4" x14ac:dyDescent="0.25">
      <c r="A5892" s="1">
        <v>16362</v>
      </c>
      <c r="B5892" t="s">
        <v>3017</v>
      </c>
      <c r="C5892" t="s">
        <v>3457</v>
      </c>
      <c r="D5892" t="s">
        <v>3980</v>
      </c>
    </row>
    <row r="5893" spans="1:4" x14ac:dyDescent="0.25">
      <c r="A5893" s="1">
        <v>16364</v>
      </c>
      <c r="B5893" t="s">
        <v>4006</v>
      </c>
      <c r="C5893" t="s">
        <v>3457</v>
      </c>
      <c r="D5893" t="s">
        <v>3980</v>
      </c>
    </row>
    <row r="5894" spans="1:4" x14ac:dyDescent="0.25">
      <c r="A5894" s="1">
        <v>16365</v>
      </c>
      <c r="B5894" t="s">
        <v>83</v>
      </c>
      <c r="C5894" t="s">
        <v>3457</v>
      </c>
      <c r="D5894" t="s">
        <v>83</v>
      </c>
    </row>
    <row r="5895" spans="1:4" x14ac:dyDescent="0.25">
      <c r="A5895" s="1">
        <v>16366</v>
      </c>
      <c r="B5895" t="s">
        <v>83</v>
      </c>
      <c r="C5895" t="s">
        <v>3457</v>
      </c>
      <c r="D5895" t="s">
        <v>83</v>
      </c>
    </row>
    <row r="5896" spans="1:4" x14ac:dyDescent="0.25">
      <c r="A5896" s="1">
        <v>16367</v>
      </c>
      <c r="B5896" t="s">
        <v>83</v>
      </c>
      <c r="C5896" t="s">
        <v>3457</v>
      </c>
      <c r="D5896" t="s">
        <v>83</v>
      </c>
    </row>
    <row r="5897" spans="1:4" x14ac:dyDescent="0.25">
      <c r="A5897" s="1">
        <v>16368</v>
      </c>
      <c r="B5897" t="s">
        <v>83</v>
      </c>
      <c r="C5897" t="s">
        <v>3457</v>
      </c>
      <c r="D5897" t="s">
        <v>83</v>
      </c>
    </row>
    <row r="5898" spans="1:4" x14ac:dyDescent="0.25">
      <c r="A5898" s="1">
        <v>16369</v>
      </c>
      <c r="B5898" t="s">
        <v>83</v>
      </c>
      <c r="C5898" t="s">
        <v>3457</v>
      </c>
      <c r="D5898" t="s">
        <v>83</v>
      </c>
    </row>
    <row r="5899" spans="1:4" x14ac:dyDescent="0.25">
      <c r="A5899" s="1">
        <v>16370</v>
      </c>
      <c r="B5899" t="s">
        <v>4007</v>
      </c>
      <c r="C5899" t="s">
        <v>3457</v>
      </c>
      <c r="D5899" t="s">
        <v>3827</v>
      </c>
    </row>
    <row r="5900" spans="1:4" x14ac:dyDescent="0.25">
      <c r="A5900" s="1">
        <v>16371</v>
      </c>
      <c r="B5900" t="s">
        <v>2708</v>
      </c>
      <c r="C5900" t="s">
        <v>3457</v>
      </c>
      <c r="D5900" t="s">
        <v>83</v>
      </c>
    </row>
    <row r="5901" spans="1:4" x14ac:dyDescent="0.25">
      <c r="A5901" s="1">
        <v>16372</v>
      </c>
      <c r="B5901" t="s">
        <v>4008</v>
      </c>
      <c r="C5901" t="s">
        <v>3457</v>
      </c>
      <c r="D5901" t="s">
        <v>3980</v>
      </c>
    </row>
    <row r="5902" spans="1:4" x14ac:dyDescent="0.25">
      <c r="A5902" s="1">
        <v>16373</v>
      </c>
      <c r="B5902" t="s">
        <v>4009</v>
      </c>
      <c r="C5902" t="s">
        <v>3457</v>
      </c>
      <c r="D5902" t="s">
        <v>3980</v>
      </c>
    </row>
    <row r="5903" spans="1:4" x14ac:dyDescent="0.25">
      <c r="A5903" s="1">
        <v>16374</v>
      </c>
      <c r="B5903" t="s">
        <v>4010</v>
      </c>
      <c r="C5903" t="s">
        <v>3457</v>
      </c>
      <c r="D5903" t="s">
        <v>3980</v>
      </c>
    </row>
    <row r="5904" spans="1:4" x14ac:dyDescent="0.25">
      <c r="A5904" s="1">
        <v>16375</v>
      </c>
      <c r="B5904" t="s">
        <v>4011</v>
      </c>
      <c r="C5904" t="s">
        <v>3457</v>
      </c>
      <c r="D5904" t="s">
        <v>3892</v>
      </c>
    </row>
    <row r="5905" spans="1:4" x14ac:dyDescent="0.25">
      <c r="A5905" s="1">
        <v>16388</v>
      </c>
      <c r="B5905" t="s">
        <v>3996</v>
      </c>
      <c r="C5905" t="s">
        <v>3457</v>
      </c>
      <c r="D5905" t="s">
        <v>3917</v>
      </c>
    </row>
    <row r="5906" spans="1:4" x14ac:dyDescent="0.25">
      <c r="A5906" s="1">
        <v>16401</v>
      </c>
      <c r="B5906" t="s">
        <v>551</v>
      </c>
      <c r="C5906" t="s">
        <v>3457</v>
      </c>
      <c r="D5906" t="s">
        <v>3165</v>
      </c>
    </row>
    <row r="5907" spans="1:4" x14ac:dyDescent="0.25">
      <c r="A5907" s="1">
        <v>16402</v>
      </c>
      <c r="B5907" t="s">
        <v>4012</v>
      </c>
      <c r="C5907" t="s">
        <v>3457</v>
      </c>
      <c r="D5907" t="s">
        <v>83</v>
      </c>
    </row>
    <row r="5908" spans="1:4" x14ac:dyDescent="0.25">
      <c r="A5908" s="1">
        <v>16403</v>
      </c>
      <c r="B5908" t="s">
        <v>4013</v>
      </c>
      <c r="C5908" t="s">
        <v>3457</v>
      </c>
      <c r="D5908" t="s">
        <v>3917</v>
      </c>
    </row>
    <row r="5909" spans="1:4" x14ac:dyDescent="0.25">
      <c r="A5909" s="1">
        <v>16404</v>
      </c>
      <c r="B5909" t="s">
        <v>480</v>
      </c>
      <c r="C5909" t="s">
        <v>3457</v>
      </c>
      <c r="D5909" t="s">
        <v>3917</v>
      </c>
    </row>
    <row r="5910" spans="1:4" x14ac:dyDescent="0.25">
      <c r="A5910" s="1">
        <v>16405</v>
      </c>
      <c r="B5910" t="s">
        <v>1849</v>
      </c>
      <c r="C5910" t="s">
        <v>3457</v>
      </c>
      <c r="D5910" t="s">
        <v>83</v>
      </c>
    </row>
    <row r="5911" spans="1:4" x14ac:dyDescent="0.25">
      <c r="A5911" s="1">
        <v>16406</v>
      </c>
      <c r="B5911" t="s">
        <v>4014</v>
      </c>
      <c r="C5911" t="s">
        <v>3457</v>
      </c>
      <c r="D5911" t="s">
        <v>3917</v>
      </c>
    </row>
    <row r="5912" spans="1:4" x14ac:dyDescent="0.25">
      <c r="A5912" s="1">
        <v>16407</v>
      </c>
      <c r="B5912" t="s">
        <v>4015</v>
      </c>
      <c r="C5912" t="s">
        <v>3457</v>
      </c>
      <c r="D5912" t="s">
        <v>3165</v>
      </c>
    </row>
    <row r="5913" spans="1:4" x14ac:dyDescent="0.25">
      <c r="A5913" s="1">
        <v>16410</v>
      </c>
      <c r="B5913" t="s">
        <v>4016</v>
      </c>
      <c r="C5913" t="s">
        <v>3457</v>
      </c>
      <c r="D5913" t="s">
        <v>3165</v>
      </c>
    </row>
    <row r="5914" spans="1:4" x14ac:dyDescent="0.25">
      <c r="A5914" s="1">
        <v>16411</v>
      </c>
      <c r="B5914" t="s">
        <v>2949</v>
      </c>
      <c r="C5914" t="s">
        <v>3457</v>
      </c>
      <c r="D5914" t="s">
        <v>3165</v>
      </c>
    </row>
    <row r="5915" spans="1:4" x14ac:dyDescent="0.25">
      <c r="A5915" s="1">
        <v>16412</v>
      </c>
      <c r="B5915" t="s">
        <v>4017</v>
      </c>
      <c r="C5915" t="s">
        <v>3457</v>
      </c>
      <c r="D5915" t="s">
        <v>3165</v>
      </c>
    </row>
    <row r="5916" spans="1:4" x14ac:dyDescent="0.25">
      <c r="A5916" s="1">
        <v>16413</v>
      </c>
      <c r="B5916" t="s">
        <v>4018</v>
      </c>
      <c r="C5916" t="s">
        <v>3457</v>
      </c>
      <c r="D5916" t="s">
        <v>3165</v>
      </c>
    </row>
    <row r="5917" spans="1:4" x14ac:dyDescent="0.25">
      <c r="A5917" s="1">
        <v>16415</v>
      </c>
      <c r="B5917" t="s">
        <v>1594</v>
      </c>
      <c r="C5917" t="s">
        <v>3457</v>
      </c>
      <c r="D5917" t="s">
        <v>3165</v>
      </c>
    </row>
    <row r="5918" spans="1:4" x14ac:dyDescent="0.25">
      <c r="A5918" s="1">
        <v>16416</v>
      </c>
      <c r="B5918" t="s">
        <v>1162</v>
      </c>
      <c r="C5918" t="s">
        <v>3457</v>
      </c>
      <c r="D5918" t="s">
        <v>83</v>
      </c>
    </row>
    <row r="5919" spans="1:4" x14ac:dyDescent="0.25">
      <c r="A5919" s="1">
        <v>16417</v>
      </c>
      <c r="B5919" t="s">
        <v>4019</v>
      </c>
      <c r="C5919" t="s">
        <v>3457</v>
      </c>
      <c r="D5919" t="s">
        <v>3165</v>
      </c>
    </row>
    <row r="5920" spans="1:4" x14ac:dyDescent="0.25">
      <c r="A5920" s="1">
        <v>16420</v>
      </c>
      <c r="B5920" t="s">
        <v>4020</v>
      </c>
      <c r="C5920" t="s">
        <v>3457</v>
      </c>
      <c r="D5920" t="s">
        <v>83</v>
      </c>
    </row>
    <row r="5921" spans="1:4" x14ac:dyDescent="0.25">
      <c r="A5921" s="1">
        <v>16421</v>
      </c>
      <c r="B5921" t="s">
        <v>4021</v>
      </c>
      <c r="C5921" t="s">
        <v>3457</v>
      </c>
      <c r="D5921" t="s">
        <v>3165</v>
      </c>
    </row>
    <row r="5922" spans="1:4" x14ac:dyDescent="0.25">
      <c r="A5922" s="1">
        <v>16422</v>
      </c>
      <c r="B5922" t="s">
        <v>4022</v>
      </c>
      <c r="C5922" t="s">
        <v>3457</v>
      </c>
      <c r="D5922" t="s">
        <v>3917</v>
      </c>
    </row>
    <row r="5923" spans="1:4" x14ac:dyDescent="0.25">
      <c r="A5923" s="1">
        <v>16423</v>
      </c>
      <c r="B5923" t="s">
        <v>4023</v>
      </c>
      <c r="C5923" t="s">
        <v>3457</v>
      </c>
      <c r="D5923" t="s">
        <v>3165</v>
      </c>
    </row>
    <row r="5924" spans="1:4" x14ac:dyDescent="0.25">
      <c r="A5924" s="1">
        <v>16424</v>
      </c>
      <c r="B5924" t="s">
        <v>4024</v>
      </c>
      <c r="C5924" t="s">
        <v>3457</v>
      </c>
      <c r="D5924" t="s">
        <v>3917</v>
      </c>
    </row>
    <row r="5925" spans="1:4" x14ac:dyDescent="0.25">
      <c r="A5925" s="1">
        <v>16426</v>
      </c>
      <c r="B5925" t="s">
        <v>4025</v>
      </c>
      <c r="C5925" t="s">
        <v>3457</v>
      </c>
      <c r="D5925" t="s">
        <v>3165</v>
      </c>
    </row>
    <row r="5926" spans="1:4" x14ac:dyDescent="0.25">
      <c r="A5926" s="1">
        <v>16427</v>
      </c>
      <c r="B5926" t="s">
        <v>4026</v>
      </c>
      <c r="C5926" t="s">
        <v>3457</v>
      </c>
      <c r="D5926" t="s">
        <v>3165</v>
      </c>
    </row>
    <row r="5927" spans="1:4" x14ac:dyDescent="0.25">
      <c r="A5927" s="1">
        <v>16428</v>
      </c>
      <c r="B5927" t="s">
        <v>4027</v>
      </c>
      <c r="C5927" t="s">
        <v>3457</v>
      </c>
      <c r="D5927" t="s">
        <v>3165</v>
      </c>
    </row>
    <row r="5928" spans="1:4" x14ac:dyDescent="0.25">
      <c r="A5928" s="1">
        <v>16430</v>
      </c>
      <c r="B5928" t="s">
        <v>1234</v>
      </c>
      <c r="C5928" t="s">
        <v>3457</v>
      </c>
      <c r="D5928" t="s">
        <v>3165</v>
      </c>
    </row>
    <row r="5929" spans="1:4" x14ac:dyDescent="0.25">
      <c r="A5929" s="1">
        <v>16432</v>
      </c>
      <c r="B5929" t="s">
        <v>4028</v>
      </c>
      <c r="C5929" t="s">
        <v>3457</v>
      </c>
      <c r="D5929" t="s">
        <v>3917</v>
      </c>
    </row>
    <row r="5930" spans="1:4" x14ac:dyDescent="0.25">
      <c r="A5930" s="1">
        <v>16433</v>
      </c>
      <c r="B5930" t="s">
        <v>4029</v>
      </c>
      <c r="C5930" t="s">
        <v>3457</v>
      </c>
      <c r="D5930" t="s">
        <v>3917</v>
      </c>
    </row>
    <row r="5931" spans="1:4" x14ac:dyDescent="0.25">
      <c r="A5931" s="1">
        <v>16434</v>
      </c>
      <c r="B5931" t="s">
        <v>4030</v>
      </c>
      <c r="C5931" t="s">
        <v>3457</v>
      </c>
      <c r="D5931" t="s">
        <v>3917</v>
      </c>
    </row>
    <row r="5932" spans="1:4" x14ac:dyDescent="0.25">
      <c r="A5932" s="1">
        <v>16435</v>
      </c>
      <c r="B5932" t="s">
        <v>4031</v>
      </c>
      <c r="C5932" t="s">
        <v>3457</v>
      </c>
      <c r="D5932" t="s">
        <v>3917</v>
      </c>
    </row>
    <row r="5933" spans="1:4" x14ac:dyDescent="0.25">
      <c r="A5933" s="1">
        <v>16436</v>
      </c>
      <c r="B5933" t="s">
        <v>4032</v>
      </c>
      <c r="C5933" t="s">
        <v>3457</v>
      </c>
      <c r="D5933" t="s">
        <v>83</v>
      </c>
    </row>
    <row r="5934" spans="1:4" x14ac:dyDescent="0.25">
      <c r="A5934" s="1">
        <v>16438</v>
      </c>
      <c r="B5934" t="s">
        <v>1637</v>
      </c>
      <c r="C5934" t="s">
        <v>3457</v>
      </c>
      <c r="D5934" t="s">
        <v>3165</v>
      </c>
    </row>
    <row r="5935" spans="1:4" x14ac:dyDescent="0.25">
      <c r="A5935" s="1">
        <v>16440</v>
      </c>
      <c r="B5935" t="s">
        <v>3980</v>
      </c>
      <c r="C5935" t="s">
        <v>3457</v>
      </c>
      <c r="D5935" t="s">
        <v>3917</v>
      </c>
    </row>
    <row r="5936" spans="1:4" x14ac:dyDescent="0.25">
      <c r="A5936" s="1">
        <v>16441</v>
      </c>
      <c r="B5936" t="s">
        <v>883</v>
      </c>
      <c r="C5936" t="s">
        <v>3457</v>
      </c>
      <c r="D5936" t="s">
        <v>3165</v>
      </c>
    </row>
    <row r="5937" spans="1:4" x14ac:dyDescent="0.25">
      <c r="A5937" s="1">
        <v>16442</v>
      </c>
      <c r="B5937" t="s">
        <v>4033</v>
      </c>
      <c r="C5937" t="s">
        <v>3457</v>
      </c>
      <c r="D5937" t="s">
        <v>3165</v>
      </c>
    </row>
    <row r="5938" spans="1:4" x14ac:dyDescent="0.25">
      <c r="A5938" s="1">
        <v>16443</v>
      </c>
      <c r="B5938" t="s">
        <v>87</v>
      </c>
      <c r="C5938" t="s">
        <v>3457</v>
      </c>
      <c r="D5938" t="s">
        <v>3165</v>
      </c>
    </row>
    <row r="5939" spans="1:4" x14ac:dyDescent="0.25">
      <c r="A5939" s="1">
        <v>16444</v>
      </c>
      <c r="B5939" t="s">
        <v>4017</v>
      </c>
      <c r="C5939" t="s">
        <v>3457</v>
      </c>
      <c r="D5939" t="s">
        <v>3165</v>
      </c>
    </row>
    <row r="5940" spans="1:4" x14ac:dyDescent="0.25">
      <c r="A5940" s="1">
        <v>16475</v>
      </c>
      <c r="B5940" t="s">
        <v>551</v>
      </c>
      <c r="C5940" t="s">
        <v>3457</v>
      </c>
      <c r="D5940" t="s">
        <v>3165</v>
      </c>
    </row>
    <row r="5941" spans="1:4" x14ac:dyDescent="0.25">
      <c r="A5941" s="1">
        <v>16501</v>
      </c>
      <c r="B5941" t="s">
        <v>3165</v>
      </c>
      <c r="C5941" t="s">
        <v>3457</v>
      </c>
      <c r="D5941" t="s">
        <v>3165</v>
      </c>
    </row>
    <row r="5942" spans="1:4" x14ac:dyDescent="0.25">
      <c r="A5942" s="1">
        <v>16502</v>
      </c>
      <c r="B5942" t="s">
        <v>3165</v>
      </c>
      <c r="C5942" t="s">
        <v>3457</v>
      </c>
      <c r="D5942" t="s">
        <v>3165</v>
      </c>
    </row>
    <row r="5943" spans="1:4" x14ac:dyDescent="0.25">
      <c r="A5943" s="1">
        <v>16503</v>
      </c>
      <c r="B5943" t="s">
        <v>3165</v>
      </c>
      <c r="C5943" t="s">
        <v>3457</v>
      </c>
      <c r="D5943" t="s">
        <v>3165</v>
      </c>
    </row>
    <row r="5944" spans="1:4" x14ac:dyDescent="0.25">
      <c r="A5944" s="1">
        <v>16504</v>
      </c>
      <c r="B5944" t="s">
        <v>3165</v>
      </c>
      <c r="C5944" t="s">
        <v>3457</v>
      </c>
      <c r="D5944" t="s">
        <v>3165</v>
      </c>
    </row>
    <row r="5945" spans="1:4" x14ac:dyDescent="0.25">
      <c r="A5945" s="1">
        <v>16505</v>
      </c>
      <c r="B5945" t="s">
        <v>3165</v>
      </c>
      <c r="C5945" t="s">
        <v>3457</v>
      </c>
      <c r="D5945" t="s">
        <v>3165</v>
      </c>
    </row>
    <row r="5946" spans="1:4" x14ac:dyDescent="0.25">
      <c r="A5946" s="1">
        <v>16506</v>
      </c>
      <c r="B5946" t="s">
        <v>3165</v>
      </c>
      <c r="C5946" t="s">
        <v>3457</v>
      </c>
      <c r="D5946" t="s">
        <v>3165</v>
      </c>
    </row>
    <row r="5947" spans="1:4" x14ac:dyDescent="0.25">
      <c r="A5947" s="1">
        <v>16507</v>
      </c>
      <c r="B5947" t="s">
        <v>3165</v>
      </c>
      <c r="C5947" t="s">
        <v>3457</v>
      </c>
      <c r="D5947" t="s">
        <v>3165</v>
      </c>
    </row>
    <row r="5948" spans="1:4" x14ac:dyDescent="0.25">
      <c r="A5948" s="1">
        <v>16508</v>
      </c>
      <c r="B5948" t="s">
        <v>3165</v>
      </c>
      <c r="C5948" t="s">
        <v>3457</v>
      </c>
      <c r="D5948" t="s">
        <v>3165</v>
      </c>
    </row>
    <row r="5949" spans="1:4" x14ac:dyDescent="0.25">
      <c r="A5949" s="1">
        <v>16509</v>
      </c>
      <c r="B5949" t="s">
        <v>3165</v>
      </c>
      <c r="C5949" t="s">
        <v>3457</v>
      </c>
      <c r="D5949" t="s">
        <v>3165</v>
      </c>
    </row>
    <row r="5950" spans="1:4" x14ac:dyDescent="0.25">
      <c r="A5950" s="1">
        <v>16510</v>
      </c>
      <c r="B5950" t="s">
        <v>3165</v>
      </c>
      <c r="C5950" t="s">
        <v>3457</v>
      </c>
      <c r="D5950" t="s">
        <v>3165</v>
      </c>
    </row>
    <row r="5951" spans="1:4" x14ac:dyDescent="0.25">
      <c r="A5951" s="1">
        <v>16511</v>
      </c>
      <c r="B5951" t="s">
        <v>3165</v>
      </c>
      <c r="C5951" t="s">
        <v>3457</v>
      </c>
      <c r="D5951" t="s">
        <v>3165</v>
      </c>
    </row>
    <row r="5952" spans="1:4" x14ac:dyDescent="0.25">
      <c r="A5952" s="1">
        <v>16512</v>
      </c>
      <c r="B5952" t="s">
        <v>3165</v>
      </c>
      <c r="C5952" t="s">
        <v>3457</v>
      </c>
      <c r="D5952" t="s">
        <v>3165</v>
      </c>
    </row>
    <row r="5953" spans="1:4" x14ac:dyDescent="0.25">
      <c r="A5953" s="1">
        <v>16514</v>
      </c>
      <c r="B5953" t="s">
        <v>3165</v>
      </c>
      <c r="C5953" t="s">
        <v>3457</v>
      </c>
      <c r="D5953" t="s">
        <v>3165</v>
      </c>
    </row>
    <row r="5954" spans="1:4" x14ac:dyDescent="0.25">
      <c r="A5954" s="1">
        <v>16515</v>
      </c>
      <c r="B5954" t="s">
        <v>3165</v>
      </c>
      <c r="C5954" t="s">
        <v>3457</v>
      </c>
      <c r="D5954" t="s">
        <v>3165</v>
      </c>
    </row>
    <row r="5955" spans="1:4" x14ac:dyDescent="0.25">
      <c r="A5955" s="1">
        <v>16522</v>
      </c>
      <c r="B5955" t="s">
        <v>3165</v>
      </c>
      <c r="C5955" t="s">
        <v>3457</v>
      </c>
      <c r="D5955" t="s">
        <v>3165</v>
      </c>
    </row>
    <row r="5956" spans="1:4" x14ac:dyDescent="0.25">
      <c r="A5956" s="1">
        <v>16530</v>
      </c>
      <c r="B5956" t="s">
        <v>3165</v>
      </c>
      <c r="C5956" t="s">
        <v>3457</v>
      </c>
      <c r="D5956" t="s">
        <v>3165</v>
      </c>
    </row>
    <row r="5957" spans="1:4" x14ac:dyDescent="0.25">
      <c r="A5957" s="1">
        <v>16531</v>
      </c>
      <c r="B5957" t="s">
        <v>3165</v>
      </c>
      <c r="C5957" t="s">
        <v>3457</v>
      </c>
      <c r="D5957" t="s">
        <v>3165</v>
      </c>
    </row>
    <row r="5958" spans="1:4" x14ac:dyDescent="0.25">
      <c r="A5958" s="1">
        <v>16534</v>
      </c>
      <c r="B5958" t="s">
        <v>3165</v>
      </c>
      <c r="C5958" t="s">
        <v>3457</v>
      </c>
      <c r="D5958" t="s">
        <v>3165</v>
      </c>
    </row>
    <row r="5959" spans="1:4" x14ac:dyDescent="0.25">
      <c r="A5959" s="1">
        <v>16538</v>
      </c>
      <c r="B5959" t="s">
        <v>3165</v>
      </c>
      <c r="C5959" t="s">
        <v>3457</v>
      </c>
      <c r="D5959" t="s">
        <v>3165</v>
      </c>
    </row>
    <row r="5960" spans="1:4" x14ac:dyDescent="0.25">
      <c r="A5960" s="1">
        <v>16541</v>
      </c>
      <c r="B5960" t="s">
        <v>3165</v>
      </c>
      <c r="C5960" t="s">
        <v>3457</v>
      </c>
      <c r="D5960" t="s">
        <v>3165</v>
      </c>
    </row>
    <row r="5961" spans="1:4" x14ac:dyDescent="0.25">
      <c r="A5961" s="1">
        <v>16544</v>
      </c>
      <c r="B5961" t="s">
        <v>3165</v>
      </c>
      <c r="C5961" t="s">
        <v>3457</v>
      </c>
      <c r="D5961" t="s">
        <v>3165</v>
      </c>
    </row>
    <row r="5962" spans="1:4" x14ac:dyDescent="0.25">
      <c r="A5962" s="1">
        <v>16546</v>
      </c>
      <c r="B5962" t="s">
        <v>3165</v>
      </c>
      <c r="C5962" t="s">
        <v>3457</v>
      </c>
      <c r="D5962" t="s">
        <v>3165</v>
      </c>
    </row>
    <row r="5963" spans="1:4" x14ac:dyDescent="0.25">
      <c r="A5963" s="1">
        <v>16550</v>
      </c>
      <c r="B5963" t="s">
        <v>3165</v>
      </c>
      <c r="C5963" t="s">
        <v>3457</v>
      </c>
      <c r="D5963" t="s">
        <v>3165</v>
      </c>
    </row>
    <row r="5964" spans="1:4" x14ac:dyDescent="0.25">
      <c r="A5964" s="1">
        <v>16553</v>
      </c>
      <c r="B5964" t="s">
        <v>3165</v>
      </c>
      <c r="C5964" t="s">
        <v>3457</v>
      </c>
      <c r="D5964" t="s">
        <v>3165</v>
      </c>
    </row>
    <row r="5965" spans="1:4" x14ac:dyDescent="0.25">
      <c r="A5965" s="1">
        <v>16563</v>
      </c>
      <c r="B5965" t="s">
        <v>3165</v>
      </c>
      <c r="C5965" t="s">
        <v>3457</v>
      </c>
      <c r="D5965" t="s">
        <v>3165</v>
      </c>
    </row>
    <row r="5966" spans="1:4" x14ac:dyDescent="0.25">
      <c r="A5966" s="1">
        <v>16565</v>
      </c>
      <c r="B5966" t="s">
        <v>3165</v>
      </c>
      <c r="C5966" t="s">
        <v>3457</v>
      </c>
      <c r="D5966" t="s">
        <v>3165</v>
      </c>
    </row>
    <row r="5967" spans="1:4" x14ac:dyDescent="0.25">
      <c r="A5967" s="1">
        <v>16601</v>
      </c>
      <c r="B5967" t="s">
        <v>4034</v>
      </c>
      <c r="C5967" t="s">
        <v>3457</v>
      </c>
      <c r="D5967" t="s">
        <v>4035</v>
      </c>
    </row>
    <row r="5968" spans="1:4" x14ac:dyDescent="0.25">
      <c r="A5968" s="1">
        <v>16602</v>
      </c>
      <c r="B5968" t="s">
        <v>4034</v>
      </c>
      <c r="C5968" t="s">
        <v>3457</v>
      </c>
      <c r="D5968" t="s">
        <v>4035</v>
      </c>
    </row>
    <row r="5969" spans="1:4" x14ac:dyDescent="0.25">
      <c r="A5969" s="1">
        <v>16603</v>
      </c>
      <c r="B5969" t="s">
        <v>4034</v>
      </c>
      <c r="C5969" t="s">
        <v>3457</v>
      </c>
      <c r="D5969" t="s">
        <v>4035</v>
      </c>
    </row>
    <row r="5970" spans="1:4" x14ac:dyDescent="0.25">
      <c r="A5970" s="1">
        <v>16611</v>
      </c>
      <c r="B5970" t="s">
        <v>4036</v>
      </c>
      <c r="C5970" t="s">
        <v>3457</v>
      </c>
      <c r="D5970" t="s">
        <v>4037</v>
      </c>
    </row>
    <row r="5971" spans="1:4" x14ac:dyDescent="0.25">
      <c r="A5971" s="1">
        <v>16613</v>
      </c>
      <c r="B5971" t="s">
        <v>3344</v>
      </c>
      <c r="C5971" t="s">
        <v>3457</v>
      </c>
      <c r="D5971" t="s">
        <v>3764</v>
      </c>
    </row>
    <row r="5972" spans="1:4" x14ac:dyDescent="0.25">
      <c r="A5972" s="1">
        <v>16616</v>
      </c>
      <c r="B5972" t="s">
        <v>4038</v>
      </c>
      <c r="C5972" t="s">
        <v>3457</v>
      </c>
      <c r="D5972" t="s">
        <v>3770</v>
      </c>
    </row>
    <row r="5973" spans="1:4" x14ac:dyDescent="0.25">
      <c r="A5973" s="1">
        <v>16617</v>
      </c>
      <c r="B5973" t="s">
        <v>4039</v>
      </c>
      <c r="C5973" t="s">
        <v>3457</v>
      </c>
      <c r="D5973" t="s">
        <v>4035</v>
      </c>
    </row>
    <row r="5974" spans="1:4" x14ac:dyDescent="0.25">
      <c r="A5974" s="1">
        <v>16619</v>
      </c>
      <c r="B5974" t="s">
        <v>4040</v>
      </c>
      <c r="C5974" t="s">
        <v>3457</v>
      </c>
      <c r="D5974" t="s">
        <v>3764</v>
      </c>
    </row>
    <row r="5975" spans="1:4" x14ac:dyDescent="0.25">
      <c r="A5975" s="1">
        <v>16620</v>
      </c>
      <c r="B5975" t="s">
        <v>4041</v>
      </c>
      <c r="C5975" t="s">
        <v>3457</v>
      </c>
      <c r="D5975" t="s">
        <v>3770</v>
      </c>
    </row>
    <row r="5976" spans="1:4" x14ac:dyDescent="0.25">
      <c r="A5976" s="1">
        <v>16621</v>
      </c>
      <c r="B5976" t="s">
        <v>4042</v>
      </c>
      <c r="C5976" t="s">
        <v>3457</v>
      </c>
      <c r="D5976" t="s">
        <v>4037</v>
      </c>
    </row>
    <row r="5977" spans="1:4" x14ac:dyDescent="0.25">
      <c r="A5977" s="1">
        <v>16622</v>
      </c>
      <c r="B5977" t="s">
        <v>4043</v>
      </c>
      <c r="C5977" t="s">
        <v>3457</v>
      </c>
      <c r="D5977" t="s">
        <v>4037</v>
      </c>
    </row>
    <row r="5978" spans="1:4" x14ac:dyDescent="0.25">
      <c r="A5978" s="1">
        <v>16623</v>
      </c>
      <c r="B5978" t="s">
        <v>2937</v>
      </c>
      <c r="C5978" t="s">
        <v>3457</v>
      </c>
      <c r="D5978" t="s">
        <v>4037</v>
      </c>
    </row>
    <row r="5979" spans="1:4" x14ac:dyDescent="0.25">
      <c r="A5979" s="1">
        <v>16624</v>
      </c>
      <c r="B5979" t="s">
        <v>4044</v>
      </c>
      <c r="C5979" t="s">
        <v>3457</v>
      </c>
      <c r="D5979" t="s">
        <v>3764</v>
      </c>
    </row>
    <row r="5980" spans="1:4" x14ac:dyDescent="0.25">
      <c r="A5980" s="1">
        <v>16625</v>
      </c>
      <c r="B5980" t="s">
        <v>4045</v>
      </c>
      <c r="C5980" t="s">
        <v>3457</v>
      </c>
      <c r="D5980" t="s">
        <v>4035</v>
      </c>
    </row>
    <row r="5981" spans="1:4" x14ac:dyDescent="0.25">
      <c r="A5981" s="1">
        <v>16627</v>
      </c>
      <c r="B5981" t="s">
        <v>4046</v>
      </c>
      <c r="C5981" t="s">
        <v>3457</v>
      </c>
      <c r="D5981" t="s">
        <v>3770</v>
      </c>
    </row>
    <row r="5982" spans="1:4" x14ac:dyDescent="0.25">
      <c r="A5982" s="1">
        <v>16629</v>
      </c>
      <c r="B5982" t="s">
        <v>4047</v>
      </c>
      <c r="C5982" t="s">
        <v>3457</v>
      </c>
      <c r="D5982" t="s">
        <v>3764</v>
      </c>
    </row>
    <row r="5983" spans="1:4" x14ac:dyDescent="0.25">
      <c r="A5983" s="1">
        <v>16630</v>
      </c>
      <c r="B5983" t="s">
        <v>4048</v>
      </c>
      <c r="C5983" t="s">
        <v>3457</v>
      </c>
      <c r="D5983" t="s">
        <v>3764</v>
      </c>
    </row>
    <row r="5984" spans="1:4" x14ac:dyDescent="0.25">
      <c r="A5984" s="1">
        <v>16631</v>
      </c>
      <c r="B5984" t="s">
        <v>4049</v>
      </c>
      <c r="C5984" t="s">
        <v>3457</v>
      </c>
      <c r="D5984" t="s">
        <v>4035</v>
      </c>
    </row>
    <row r="5985" spans="1:4" x14ac:dyDescent="0.25">
      <c r="A5985" s="1">
        <v>16633</v>
      </c>
      <c r="B5985" t="s">
        <v>4050</v>
      </c>
      <c r="C5985" t="s">
        <v>3457</v>
      </c>
      <c r="D5985" t="s">
        <v>240</v>
      </c>
    </row>
    <row r="5986" spans="1:4" x14ac:dyDescent="0.25">
      <c r="A5986" s="1">
        <v>16634</v>
      </c>
      <c r="B5986" t="s">
        <v>227</v>
      </c>
      <c r="C5986" t="s">
        <v>3457</v>
      </c>
      <c r="D5986" t="s">
        <v>4037</v>
      </c>
    </row>
    <row r="5987" spans="1:4" x14ac:dyDescent="0.25">
      <c r="A5987" s="1">
        <v>16635</v>
      </c>
      <c r="B5987" t="s">
        <v>4051</v>
      </c>
      <c r="C5987" t="s">
        <v>3457</v>
      </c>
      <c r="D5987" t="s">
        <v>4035</v>
      </c>
    </row>
    <row r="5988" spans="1:4" x14ac:dyDescent="0.25">
      <c r="A5988" s="1">
        <v>16636</v>
      </c>
      <c r="B5988" t="s">
        <v>4052</v>
      </c>
      <c r="C5988" t="s">
        <v>3457</v>
      </c>
      <c r="D5988" t="s">
        <v>3764</v>
      </c>
    </row>
    <row r="5989" spans="1:4" x14ac:dyDescent="0.25">
      <c r="A5989" s="1">
        <v>16637</v>
      </c>
      <c r="B5989" t="s">
        <v>4053</v>
      </c>
      <c r="C5989" t="s">
        <v>3457</v>
      </c>
      <c r="D5989" t="s">
        <v>4035</v>
      </c>
    </row>
    <row r="5990" spans="1:4" x14ac:dyDescent="0.25">
      <c r="A5990" s="1">
        <v>16638</v>
      </c>
      <c r="B5990" t="s">
        <v>4054</v>
      </c>
      <c r="C5990" t="s">
        <v>3457</v>
      </c>
      <c r="D5990" t="s">
        <v>4037</v>
      </c>
    </row>
    <row r="5991" spans="1:4" x14ac:dyDescent="0.25">
      <c r="A5991" s="1">
        <v>16639</v>
      </c>
      <c r="B5991" t="s">
        <v>4055</v>
      </c>
      <c r="C5991" t="s">
        <v>3457</v>
      </c>
      <c r="D5991" t="s">
        <v>3764</v>
      </c>
    </row>
    <row r="5992" spans="1:4" x14ac:dyDescent="0.25">
      <c r="A5992" s="1">
        <v>16640</v>
      </c>
      <c r="B5992" t="s">
        <v>4056</v>
      </c>
      <c r="C5992" t="s">
        <v>3457</v>
      </c>
      <c r="D5992" t="s">
        <v>3764</v>
      </c>
    </row>
    <row r="5993" spans="1:4" x14ac:dyDescent="0.25">
      <c r="A5993" s="1">
        <v>16641</v>
      </c>
      <c r="B5993" t="s">
        <v>4057</v>
      </c>
      <c r="C5993" t="s">
        <v>3457</v>
      </c>
      <c r="D5993" t="s">
        <v>3764</v>
      </c>
    </row>
    <row r="5994" spans="1:4" x14ac:dyDescent="0.25">
      <c r="A5994" s="1">
        <v>16644</v>
      </c>
      <c r="B5994" t="s">
        <v>4058</v>
      </c>
      <c r="C5994" t="s">
        <v>3457</v>
      </c>
      <c r="D5994" t="s">
        <v>3764</v>
      </c>
    </row>
    <row r="5995" spans="1:4" x14ac:dyDescent="0.25">
      <c r="A5995" s="1">
        <v>16645</v>
      </c>
      <c r="B5995" t="s">
        <v>4059</v>
      </c>
      <c r="C5995" t="s">
        <v>3457</v>
      </c>
      <c r="D5995" t="s">
        <v>3770</v>
      </c>
    </row>
    <row r="5996" spans="1:4" x14ac:dyDescent="0.25">
      <c r="A5996" s="1">
        <v>16646</v>
      </c>
      <c r="B5996" t="s">
        <v>2865</v>
      </c>
      <c r="C5996" t="s">
        <v>3457</v>
      </c>
      <c r="D5996" t="s">
        <v>3764</v>
      </c>
    </row>
    <row r="5997" spans="1:4" x14ac:dyDescent="0.25">
      <c r="A5997" s="1">
        <v>16647</v>
      </c>
      <c r="B5997" t="s">
        <v>4060</v>
      </c>
      <c r="C5997" t="s">
        <v>3457</v>
      </c>
      <c r="D5997" t="s">
        <v>4037</v>
      </c>
    </row>
    <row r="5998" spans="1:4" x14ac:dyDescent="0.25">
      <c r="A5998" s="1">
        <v>16648</v>
      </c>
      <c r="B5998" t="s">
        <v>4061</v>
      </c>
      <c r="C5998" t="s">
        <v>3457</v>
      </c>
      <c r="D5998" t="s">
        <v>4035</v>
      </c>
    </row>
    <row r="5999" spans="1:4" x14ac:dyDescent="0.25">
      <c r="A5999" s="1">
        <v>16650</v>
      </c>
      <c r="B5999" t="s">
        <v>1999</v>
      </c>
      <c r="C5999" t="s">
        <v>3457</v>
      </c>
      <c r="D5999" t="s">
        <v>240</v>
      </c>
    </row>
    <row r="6000" spans="1:4" x14ac:dyDescent="0.25">
      <c r="A6000" s="1">
        <v>16651</v>
      </c>
      <c r="B6000" t="s">
        <v>4062</v>
      </c>
      <c r="C6000" t="s">
        <v>3457</v>
      </c>
      <c r="D6000" t="s">
        <v>3770</v>
      </c>
    </row>
    <row r="6001" spans="1:4" x14ac:dyDescent="0.25">
      <c r="A6001" s="1">
        <v>16652</v>
      </c>
      <c r="B6001" t="s">
        <v>4037</v>
      </c>
      <c r="C6001" t="s">
        <v>3457</v>
      </c>
      <c r="D6001" t="s">
        <v>4037</v>
      </c>
    </row>
    <row r="6002" spans="1:4" x14ac:dyDescent="0.25">
      <c r="A6002" s="1">
        <v>16654</v>
      </c>
      <c r="B6002" t="s">
        <v>4037</v>
      </c>
      <c r="C6002" t="s">
        <v>3457</v>
      </c>
      <c r="D6002" t="s">
        <v>4037</v>
      </c>
    </row>
    <row r="6003" spans="1:4" x14ac:dyDescent="0.25">
      <c r="A6003" s="1">
        <v>16655</v>
      </c>
      <c r="B6003" t="s">
        <v>4063</v>
      </c>
      <c r="C6003" t="s">
        <v>3457</v>
      </c>
      <c r="D6003" t="s">
        <v>240</v>
      </c>
    </row>
    <row r="6004" spans="1:4" x14ac:dyDescent="0.25">
      <c r="A6004" s="1">
        <v>16656</v>
      </c>
      <c r="B6004" t="s">
        <v>4064</v>
      </c>
      <c r="C6004" t="s">
        <v>3457</v>
      </c>
      <c r="D6004" t="s">
        <v>3770</v>
      </c>
    </row>
    <row r="6005" spans="1:4" x14ac:dyDescent="0.25">
      <c r="A6005" s="1">
        <v>16657</v>
      </c>
      <c r="B6005" t="s">
        <v>4065</v>
      </c>
      <c r="C6005" t="s">
        <v>3457</v>
      </c>
      <c r="D6005" t="s">
        <v>4037</v>
      </c>
    </row>
    <row r="6006" spans="1:4" x14ac:dyDescent="0.25">
      <c r="A6006" s="1">
        <v>16659</v>
      </c>
      <c r="B6006" t="s">
        <v>4066</v>
      </c>
      <c r="C6006" t="s">
        <v>3457</v>
      </c>
      <c r="D6006" t="s">
        <v>240</v>
      </c>
    </row>
    <row r="6007" spans="1:4" x14ac:dyDescent="0.25">
      <c r="A6007" s="1">
        <v>16660</v>
      </c>
      <c r="B6007" t="s">
        <v>4067</v>
      </c>
      <c r="C6007" t="s">
        <v>3457</v>
      </c>
      <c r="D6007" t="s">
        <v>4037</v>
      </c>
    </row>
    <row r="6008" spans="1:4" x14ac:dyDescent="0.25">
      <c r="A6008" s="1">
        <v>16661</v>
      </c>
      <c r="B6008" t="s">
        <v>4068</v>
      </c>
      <c r="C6008" t="s">
        <v>3457</v>
      </c>
      <c r="D6008" t="s">
        <v>3770</v>
      </c>
    </row>
    <row r="6009" spans="1:4" x14ac:dyDescent="0.25">
      <c r="A6009" s="1">
        <v>16662</v>
      </c>
      <c r="B6009" t="s">
        <v>2973</v>
      </c>
      <c r="C6009" t="s">
        <v>3457</v>
      </c>
      <c r="D6009" t="s">
        <v>4035</v>
      </c>
    </row>
    <row r="6010" spans="1:4" x14ac:dyDescent="0.25">
      <c r="A6010" s="1">
        <v>16663</v>
      </c>
      <c r="B6010" t="s">
        <v>4069</v>
      </c>
      <c r="C6010" t="s">
        <v>3457</v>
      </c>
      <c r="D6010" t="s">
        <v>3770</v>
      </c>
    </row>
    <row r="6011" spans="1:4" x14ac:dyDescent="0.25">
      <c r="A6011" s="1">
        <v>16664</v>
      </c>
      <c r="B6011" t="s">
        <v>4070</v>
      </c>
      <c r="C6011" t="s">
        <v>3457</v>
      </c>
      <c r="D6011" t="s">
        <v>240</v>
      </c>
    </row>
    <row r="6012" spans="1:4" x14ac:dyDescent="0.25">
      <c r="A6012" s="1">
        <v>16665</v>
      </c>
      <c r="B6012" t="s">
        <v>918</v>
      </c>
      <c r="C6012" t="s">
        <v>3457</v>
      </c>
      <c r="D6012" t="s">
        <v>4035</v>
      </c>
    </row>
    <row r="6013" spans="1:4" x14ac:dyDescent="0.25">
      <c r="A6013" s="1">
        <v>16666</v>
      </c>
      <c r="B6013" t="s">
        <v>4071</v>
      </c>
      <c r="C6013" t="s">
        <v>3457</v>
      </c>
      <c r="D6013" t="s">
        <v>3770</v>
      </c>
    </row>
    <row r="6014" spans="1:4" x14ac:dyDescent="0.25">
      <c r="A6014" s="1">
        <v>16667</v>
      </c>
      <c r="B6014" t="s">
        <v>4072</v>
      </c>
      <c r="C6014" t="s">
        <v>3457</v>
      </c>
      <c r="D6014" t="s">
        <v>240</v>
      </c>
    </row>
    <row r="6015" spans="1:4" x14ac:dyDescent="0.25">
      <c r="A6015" s="1">
        <v>16668</v>
      </c>
      <c r="B6015" t="s">
        <v>4073</v>
      </c>
      <c r="C6015" t="s">
        <v>3457</v>
      </c>
      <c r="D6015" t="s">
        <v>3764</v>
      </c>
    </row>
    <row r="6016" spans="1:4" x14ac:dyDescent="0.25">
      <c r="A6016" s="1">
        <v>16669</v>
      </c>
      <c r="B6016" t="s">
        <v>2483</v>
      </c>
      <c r="C6016" t="s">
        <v>3457</v>
      </c>
      <c r="D6016" t="s">
        <v>4037</v>
      </c>
    </row>
    <row r="6017" spans="1:4" x14ac:dyDescent="0.25">
      <c r="A6017" s="1">
        <v>16670</v>
      </c>
      <c r="B6017" t="s">
        <v>4074</v>
      </c>
      <c r="C6017" t="s">
        <v>3457</v>
      </c>
      <c r="D6017" t="s">
        <v>240</v>
      </c>
    </row>
    <row r="6018" spans="1:4" x14ac:dyDescent="0.25">
      <c r="A6018" s="1">
        <v>16671</v>
      </c>
      <c r="B6018" t="s">
        <v>4075</v>
      </c>
      <c r="C6018" t="s">
        <v>3457</v>
      </c>
      <c r="D6018" t="s">
        <v>3770</v>
      </c>
    </row>
    <row r="6019" spans="1:4" x14ac:dyDescent="0.25">
      <c r="A6019" s="1">
        <v>16672</v>
      </c>
      <c r="B6019" t="s">
        <v>4076</v>
      </c>
      <c r="C6019" t="s">
        <v>3457</v>
      </c>
      <c r="D6019" t="s">
        <v>240</v>
      </c>
    </row>
    <row r="6020" spans="1:4" x14ac:dyDescent="0.25">
      <c r="A6020" s="1">
        <v>16673</v>
      </c>
      <c r="B6020" t="s">
        <v>4077</v>
      </c>
      <c r="C6020" t="s">
        <v>3457</v>
      </c>
      <c r="D6020" t="s">
        <v>4035</v>
      </c>
    </row>
    <row r="6021" spans="1:4" x14ac:dyDescent="0.25">
      <c r="A6021" s="1">
        <v>16674</v>
      </c>
      <c r="B6021" t="s">
        <v>4078</v>
      </c>
      <c r="C6021" t="s">
        <v>3457</v>
      </c>
      <c r="D6021" t="s">
        <v>4037</v>
      </c>
    </row>
    <row r="6022" spans="1:4" x14ac:dyDescent="0.25">
      <c r="A6022" s="1">
        <v>16675</v>
      </c>
      <c r="B6022" t="s">
        <v>4079</v>
      </c>
      <c r="C6022" t="s">
        <v>3457</v>
      </c>
      <c r="D6022" t="s">
        <v>3764</v>
      </c>
    </row>
    <row r="6023" spans="1:4" x14ac:dyDescent="0.25">
      <c r="A6023" s="1">
        <v>16677</v>
      </c>
      <c r="B6023" t="s">
        <v>4080</v>
      </c>
      <c r="C6023" t="s">
        <v>3457</v>
      </c>
      <c r="D6023" t="s">
        <v>4081</v>
      </c>
    </row>
    <row r="6024" spans="1:4" x14ac:dyDescent="0.25">
      <c r="A6024" s="1">
        <v>16678</v>
      </c>
      <c r="B6024" t="s">
        <v>4082</v>
      </c>
      <c r="C6024" t="s">
        <v>3457</v>
      </c>
      <c r="D6024" t="s">
        <v>240</v>
      </c>
    </row>
    <row r="6025" spans="1:4" x14ac:dyDescent="0.25">
      <c r="A6025" s="1">
        <v>16679</v>
      </c>
      <c r="B6025" t="s">
        <v>4083</v>
      </c>
      <c r="C6025" t="s">
        <v>3457</v>
      </c>
      <c r="D6025" t="s">
        <v>240</v>
      </c>
    </row>
    <row r="6026" spans="1:4" x14ac:dyDescent="0.25">
      <c r="A6026" s="1">
        <v>16680</v>
      </c>
      <c r="B6026" t="s">
        <v>4084</v>
      </c>
      <c r="C6026" t="s">
        <v>3457</v>
      </c>
      <c r="D6026" t="s">
        <v>3770</v>
      </c>
    </row>
    <row r="6027" spans="1:4" x14ac:dyDescent="0.25">
      <c r="A6027" s="1">
        <v>16681</v>
      </c>
      <c r="B6027" t="s">
        <v>4085</v>
      </c>
      <c r="C6027" t="s">
        <v>3457</v>
      </c>
      <c r="D6027" t="s">
        <v>3770</v>
      </c>
    </row>
    <row r="6028" spans="1:4" x14ac:dyDescent="0.25">
      <c r="A6028" s="1">
        <v>16682</v>
      </c>
      <c r="B6028" t="s">
        <v>4086</v>
      </c>
      <c r="C6028" t="s">
        <v>3457</v>
      </c>
      <c r="D6028" t="s">
        <v>4035</v>
      </c>
    </row>
    <row r="6029" spans="1:4" x14ac:dyDescent="0.25">
      <c r="A6029" s="1">
        <v>16683</v>
      </c>
      <c r="B6029" t="s">
        <v>4087</v>
      </c>
      <c r="C6029" t="s">
        <v>3457</v>
      </c>
      <c r="D6029" t="s">
        <v>4037</v>
      </c>
    </row>
    <row r="6030" spans="1:4" x14ac:dyDescent="0.25">
      <c r="A6030" s="1">
        <v>16684</v>
      </c>
      <c r="B6030" t="s">
        <v>4088</v>
      </c>
      <c r="C6030" t="s">
        <v>3457</v>
      </c>
      <c r="D6030" t="s">
        <v>4035</v>
      </c>
    </row>
    <row r="6031" spans="1:4" x14ac:dyDescent="0.25">
      <c r="A6031" s="1">
        <v>16685</v>
      </c>
      <c r="B6031" t="s">
        <v>4089</v>
      </c>
      <c r="C6031" t="s">
        <v>3457</v>
      </c>
      <c r="D6031" t="s">
        <v>4037</v>
      </c>
    </row>
    <row r="6032" spans="1:4" x14ac:dyDescent="0.25">
      <c r="A6032" s="1">
        <v>16686</v>
      </c>
      <c r="B6032" t="s">
        <v>3447</v>
      </c>
      <c r="C6032" t="s">
        <v>3457</v>
      </c>
      <c r="D6032" t="s">
        <v>4035</v>
      </c>
    </row>
    <row r="6033" spans="1:4" x14ac:dyDescent="0.25">
      <c r="A6033" s="1">
        <v>16689</v>
      </c>
      <c r="B6033" t="s">
        <v>4090</v>
      </c>
      <c r="C6033" t="s">
        <v>3457</v>
      </c>
      <c r="D6033" t="s">
        <v>2413</v>
      </c>
    </row>
    <row r="6034" spans="1:4" x14ac:dyDescent="0.25">
      <c r="A6034" s="1">
        <v>16691</v>
      </c>
      <c r="B6034" t="s">
        <v>4091</v>
      </c>
      <c r="C6034" t="s">
        <v>3457</v>
      </c>
      <c r="D6034" t="s">
        <v>2413</v>
      </c>
    </row>
    <row r="6035" spans="1:4" x14ac:dyDescent="0.25">
      <c r="A6035" s="1">
        <v>16692</v>
      </c>
      <c r="B6035" t="s">
        <v>4092</v>
      </c>
      <c r="C6035" t="s">
        <v>3457</v>
      </c>
      <c r="D6035" t="s">
        <v>3770</v>
      </c>
    </row>
    <row r="6036" spans="1:4" x14ac:dyDescent="0.25">
      <c r="A6036" s="1">
        <v>16693</v>
      </c>
      <c r="B6036" t="s">
        <v>92</v>
      </c>
      <c r="C6036" t="s">
        <v>3457</v>
      </c>
      <c r="D6036" t="s">
        <v>4035</v>
      </c>
    </row>
    <row r="6037" spans="1:4" x14ac:dyDescent="0.25">
      <c r="A6037" s="1">
        <v>16694</v>
      </c>
      <c r="B6037" t="s">
        <v>4093</v>
      </c>
      <c r="C6037" t="s">
        <v>3457</v>
      </c>
      <c r="D6037" t="s">
        <v>240</v>
      </c>
    </row>
    <row r="6038" spans="1:4" x14ac:dyDescent="0.25">
      <c r="A6038" s="1">
        <v>16695</v>
      </c>
      <c r="B6038" t="s">
        <v>1331</v>
      </c>
      <c r="C6038" t="s">
        <v>3457</v>
      </c>
      <c r="D6038" t="s">
        <v>240</v>
      </c>
    </row>
    <row r="6039" spans="1:4" x14ac:dyDescent="0.25">
      <c r="A6039" s="1">
        <v>16698</v>
      </c>
      <c r="B6039" t="s">
        <v>4062</v>
      </c>
      <c r="C6039" t="s">
        <v>3457</v>
      </c>
      <c r="D6039" t="s">
        <v>3770</v>
      </c>
    </row>
    <row r="6040" spans="1:4" x14ac:dyDescent="0.25">
      <c r="A6040" s="1">
        <v>16699</v>
      </c>
      <c r="B6040" t="s">
        <v>4048</v>
      </c>
      <c r="C6040" t="s">
        <v>3457</v>
      </c>
      <c r="D6040" t="s">
        <v>3764</v>
      </c>
    </row>
    <row r="6041" spans="1:4" x14ac:dyDescent="0.25">
      <c r="A6041" s="1">
        <v>16701</v>
      </c>
      <c r="B6041" t="s">
        <v>557</v>
      </c>
      <c r="C6041" t="s">
        <v>3457</v>
      </c>
      <c r="D6041" t="s">
        <v>3994</v>
      </c>
    </row>
    <row r="6042" spans="1:4" x14ac:dyDescent="0.25">
      <c r="A6042" s="1">
        <v>16720</v>
      </c>
      <c r="B6042" t="s">
        <v>4094</v>
      </c>
      <c r="C6042" t="s">
        <v>3457</v>
      </c>
      <c r="D6042" t="s">
        <v>4095</v>
      </c>
    </row>
    <row r="6043" spans="1:4" x14ac:dyDescent="0.25">
      <c r="A6043" s="1">
        <v>16724</v>
      </c>
      <c r="B6043" t="s">
        <v>4096</v>
      </c>
      <c r="C6043" t="s">
        <v>3457</v>
      </c>
      <c r="D6043" t="s">
        <v>3994</v>
      </c>
    </row>
    <row r="6044" spans="1:4" x14ac:dyDescent="0.25">
      <c r="A6044" s="1">
        <v>16725</v>
      </c>
      <c r="B6044" t="s">
        <v>4097</v>
      </c>
      <c r="C6044" t="s">
        <v>3457</v>
      </c>
      <c r="D6044" t="s">
        <v>3994</v>
      </c>
    </row>
    <row r="6045" spans="1:4" x14ac:dyDescent="0.25">
      <c r="A6045" s="1">
        <v>16726</v>
      </c>
      <c r="B6045" t="s">
        <v>4098</v>
      </c>
      <c r="C6045" t="s">
        <v>3457</v>
      </c>
      <c r="D6045" t="s">
        <v>3994</v>
      </c>
    </row>
    <row r="6046" spans="1:4" x14ac:dyDescent="0.25">
      <c r="A6046" s="1">
        <v>16727</v>
      </c>
      <c r="B6046" t="s">
        <v>4099</v>
      </c>
      <c r="C6046" t="s">
        <v>3457</v>
      </c>
      <c r="D6046" t="s">
        <v>3994</v>
      </c>
    </row>
    <row r="6047" spans="1:4" x14ac:dyDescent="0.25">
      <c r="A6047" s="1">
        <v>16728</v>
      </c>
      <c r="B6047" t="s">
        <v>4100</v>
      </c>
      <c r="C6047" t="s">
        <v>3457</v>
      </c>
      <c r="D6047" t="s">
        <v>3821</v>
      </c>
    </row>
    <row r="6048" spans="1:4" x14ac:dyDescent="0.25">
      <c r="A6048" s="1">
        <v>16729</v>
      </c>
      <c r="B6048" t="s">
        <v>4101</v>
      </c>
      <c r="C6048" t="s">
        <v>3457</v>
      </c>
      <c r="D6048" t="s">
        <v>3994</v>
      </c>
    </row>
    <row r="6049" spans="1:4" x14ac:dyDescent="0.25">
      <c r="A6049" s="1">
        <v>16730</v>
      </c>
      <c r="B6049" t="s">
        <v>4102</v>
      </c>
      <c r="C6049" t="s">
        <v>3457</v>
      </c>
      <c r="D6049" t="s">
        <v>3994</v>
      </c>
    </row>
    <row r="6050" spans="1:4" x14ac:dyDescent="0.25">
      <c r="A6050" s="1">
        <v>16731</v>
      </c>
      <c r="B6050" t="s">
        <v>2663</v>
      </c>
      <c r="C6050" t="s">
        <v>3457</v>
      </c>
      <c r="D6050" t="s">
        <v>3994</v>
      </c>
    </row>
    <row r="6051" spans="1:4" x14ac:dyDescent="0.25">
      <c r="A6051" s="1">
        <v>16732</v>
      </c>
      <c r="B6051" t="s">
        <v>4103</v>
      </c>
      <c r="C6051" t="s">
        <v>3457</v>
      </c>
      <c r="D6051" t="s">
        <v>3994</v>
      </c>
    </row>
    <row r="6052" spans="1:4" x14ac:dyDescent="0.25">
      <c r="A6052" s="1">
        <v>16733</v>
      </c>
      <c r="B6052" t="s">
        <v>4104</v>
      </c>
      <c r="C6052" t="s">
        <v>3457</v>
      </c>
      <c r="D6052" t="s">
        <v>3994</v>
      </c>
    </row>
    <row r="6053" spans="1:4" x14ac:dyDescent="0.25">
      <c r="A6053" s="1">
        <v>16734</v>
      </c>
      <c r="B6053" t="s">
        <v>4105</v>
      </c>
      <c r="C6053" t="s">
        <v>3457</v>
      </c>
      <c r="D6053" t="s">
        <v>3821</v>
      </c>
    </row>
    <row r="6054" spans="1:4" x14ac:dyDescent="0.25">
      <c r="A6054" s="1">
        <v>16735</v>
      </c>
      <c r="B6054" t="s">
        <v>4106</v>
      </c>
      <c r="C6054" t="s">
        <v>3457</v>
      </c>
      <c r="D6054" t="s">
        <v>3994</v>
      </c>
    </row>
    <row r="6055" spans="1:4" x14ac:dyDescent="0.25">
      <c r="A6055" s="1">
        <v>16738</v>
      </c>
      <c r="B6055" t="s">
        <v>4107</v>
      </c>
      <c r="C6055" t="s">
        <v>3457</v>
      </c>
      <c r="D6055" t="s">
        <v>3994</v>
      </c>
    </row>
    <row r="6056" spans="1:4" x14ac:dyDescent="0.25">
      <c r="A6056" s="1">
        <v>16740</v>
      </c>
      <c r="B6056" t="s">
        <v>4108</v>
      </c>
      <c r="C6056" t="s">
        <v>3457</v>
      </c>
      <c r="D6056" t="s">
        <v>3994</v>
      </c>
    </row>
    <row r="6057" spans="1:4" x14ac:dyDescent="0.25">
      <c r="A6057" s="1">
        <v>16743</v>
      </c>
      <c r="B6057" t="s">
        <v>4109</v>
      </c>
      <c r="C6057" t="s">
        <v>3457</v>
      </c>
      <c r="D6057" t="s">
        <v>3994</v>
      </c>
    </row>
    <row r="6058" spans="1:4" x14ac:dyDescent="0.25">
      <c r="A6058" s="1">
        <v>16744</v>
      </c>
      <c r="B6058" t="s">
        <v>4110</v>
      </c>
      <c r="C6058" t="s">
        <v>3457</v>
      </c>
      <c r="D6058" t="s">
        <v>3994</v>
      </c>
    </row>
    <row r="6059" spans="1:4" x14ac:dyDescent="0.25">
      <c r="A6059" s="1">
        <v>16745</v>
      </c>
      <c r="B6059" t="s">
        <v>4111</v>
      </c>
      <c r="C6059" t="s">
        <v>3457</v>
      </c>
      <c r="D6059" t="s">
        <v>3994</v>
      </c>
    </row>
    <row r="6060" spans="1:4" x14ac:dyDescent="0.25">
      <c r="A6060" s="1">
        <v>16746</v>
      </c>
      <c r="B6060" t="s">
        <v>4112</v>
      </c>
      <c r="C6060" t="s">
        <v>3457</v>
      </c>
      <c r="D6060" t="s">
        <v>4095</v>
      </c>
    </row>
    <row r="6061" spans="1:4" x14ac:dyDescent="0.25">
      <c r="A6061" s="1">
        <v>16748</v>
      </c>
      <c r="B6061" t="s">
        <v>4113</v>
      </c>
      <c r="C6061" t="s">
        <v>3457</v>
      </c>
      <c r="D6061" t="s">
        <v>4095</v>
      </c>
    </row>
    <row r="6062" spans="1:4" x14ac:dyDescent="0.25">
      <c r="A6062" s="1">
        <v>16749</v>
      </c>
      <c r="B6062" t="s">
        <v>4114</v>
      </c>
      <c r="C6062" t="s">
        <v>3457</v>
      </c>
      <c r="D6062" t="s">
        <v>3994</v>
      </c>
    </row>
    <row r="6063" spans="1:4" x14ac:dyDescent="0.25">
      <c r="A6063" s="1">
        <v>16750</v>
      </c>
      <c r="B6063" t="s">
        <v>4115</v>
      </c>
      <c r="C6063" t="s">
        <v>3457</v>
      </c>
      <c r="D6063" t="s">
        <v>3994</v>
      </c>
    </row>
    <row r="6064" spans="1:4" x14ac:dyDescent="0.25">
      <c r="A6064" s="1">
        <v>16801</v>
      </c>
      <c r="B6064" t="s">
        <v>4116</v>
      </c>
      <c r="C6064" t="s">
        <v>3457</v>
      </c>
      <c r="D6064" t="s">
        <v>4081</v>
      </c>
    </row>
    <row r="6065" spans="1:4" x14ac:dyDescent="0.25">
      <c r="A6065" s="1">
        <v>16802</v>
      </c>
      <c r="B6065" t="s">
        <v>4117</v>
      </c>
      <c r="C6065" t="s">
        <v>3457</v>
      </c>
      <c r="D6065" t="s">
        <v>4081</v>
      </c>
    </row>
    <row r="6066" spans="1:4" x14ac:dyDescent="0.25">
      <c r="A6066" s="1">
        <v>16803</v>
      </c>
      <c r="B6066" t="s">
        <v>4116</v>
      </c>
      <c r="C6066" t="s">
        <v>3457</v>
      </c>
      <c r="D6066" t="s">
        <v>4081</v>
      </c>
    </row>
    <row r="6067" spans="1:4" x14ac:dyDescent="0.25">
      <c r="A6067" s="1">
        <v>16804</v>
      </c>
      <c r="B6067" t="s">
        <v>4116</v>
      </c>
      <c r="C6067" t="s">
        <v>3457</v>
      </c>
      <c r="D6067" t="s">
        <v>4081</v>
      </c>
    </row>
    <row r="6068" spans="1:4" x14ac:dyDescent="0.25">
      <c r="A6068" s="1">
        <v>16805</v>
      </c>
      <c r="B6068" t="s">
        <v>4116</v>
      </c>
      <c r="C6068" t="s">
        <v>3457</v>
      </c>
      <c r="D6068" t="s">
        <v>4081</v>
      </c>
    </row>
    <row r="6069" spans="1:4" x14ac:dyDescent="0.25">
      <c r="A6069" s="1">
        <v>16820</v>
      </c>
      <c r="B6069" t="s">
        <v>4118</v>
      </c>
      <c r="C6069" t="s">
        <v>3457</v>
      </c>
      <c r="D6069" t="s">
        <v>4081</v>
      </c>
    </row>
    <row r="6070" spans="1:4" x14ac:dyDescent="0.25">
      <c r="A6070" s="1">
        <v>16821</v>
      </c>
      <c r="B6070" t="s">
        <v>4119</v>
      </c>
      <c r="C6070" t="s">
        <v>3457</v>
      </c>
      <c r="D6070" t="s">
        <v>3770</v>
      </c>
    </row>
    <row r="6071" spans="1:4" x14ac:dyDescent="0.25">
      <c r="A6071" s="1">
        <v>16822</v>
      </c>
      <c r="B6071" t="s">
        <v>4120</v>
      </c>
      <c r="C6071" t="s">
        <v>3457</v>
      </c>
      <c r="D6071" t="s">
        <v>192</v>
      </c>
    </row>
    <row r="6072" spans="1:4" x14ac:dyDescent="0.25">
      <c r="A6072" s="1">
        <v>16823</v>
      </c>
      <c r="B6072" t="s">
        <v>4121</v>
      </c>
      <c r="C6072" t="s">
        <v>3457</v>
      </c>
      <c r="D6072" t="s">
        <v>4081</v>
      </c>
    </row>
    <row r="6073" spans="1:4" x14ac:dyDescent="0.25">
      <c r="A6073" s="1">
        <v>16825</v>
      </c>
      <c r="B6073" t="s">
        <v>4122</v>
      </c>
      <c r="C6073" t="s">
        <v>3457</v>
      </c>
      <c r="D6073" t="s">
        <v>3770</v>
      </c>
    </row>
    <row r="6074" spans="1:4" x14ac:dyDescent="0.25">
      <c r="A6074" s="1">
        <v>16826</v>
      </c>
      <c r="B6074" t="s">
        <v>4123</v>
      </c>
      <c r="C6074" t="s">
        <v>3457</v>
      </c>
      <c r="D6074" t="s">
        <v>4081</v>
      </c>
    </row>
    <row r="6075" spans="1:4" x14ac:dyDescent="0.25">
      <c r="A6075" s="1">
        <v>16827</v>
      </c>
      <c r="B6075" t="s">
        <v>4124</v>
      </c>
      <c r="C6075" t="s">
        <v>3457</v>
      </c>
      <c r="D6075" t="s">
        <v>4081</v>
      </c>
    </row>
    <row r="6076" spans="1:4" x14ac:dyDescent="0.25">
      <c r="A6076" s="1">
        <v>16828</v>
      </c>
      <c r="B6076" t="s">
        <v>4125</v>
      </c>
      <c r="C6076" t="s">
        <v>3457</v>
      </c>
      <c r="D6076" t="s">
        <v>4081</v>
      </c>
    </row>
    <row r="6077" spans="1:4" x14ac:dyDescent="0.25">
      <c r="A6077" s="1">
        <v>16829</v>
      </c>
      <c r="B6077" t="s">
        <v>3184</v>
      </c>
      <c r="C6077" t="s">
        <v>3457</v>
      </c>
      <c r="D6077" t="s">
        <v>4081</v>
      </c>
    </row>
    <row r="6078" spans="1:4" x14ac:dyDescent="0.25">
      <c r="A6078" s="1">
        <v>16830</v>
      </c>
      <c r="B6078" t="s">
        <v>3770</v>
      </c>
      <c r="C6078" t="s">
        <v>3457</v>
      </c>
      <c r="D6078" t="s">
        <v>3770</v>
      </c>
    </row>
    <row r="6079" spans="1:4" x14ac:dyDescent="0.25">
      <c r="A6079" s="1">
        <v>16832</v>
      </c>
      <c r="B6079" t="s">
        <v>4126</v>
      </c>
      <c r="C6079" t="s">
        <v>3457</v>
      </c>
      <c r="D6079" t="s">
        <v>4081</v>
      </c>
    </row>
    <row r="6080" spans="1:4" x14ac:dyDescent="0.25">
      <c r="A6080" s="1">
        <v>16833</v>
      </c>
      <c r="B6080" t="s">
        <v>4127</v>
      </c>
      <c r="C6080" t="s">
        <v>3457</v>
      </c>
      <c r="D6080" t="s">
        <v>3770</v>
      </c>
    </row>
    <row r="6081" spans="1:4" x14ac:dyDescent="0.25">
      <c r="A6081" s="1">
        <v>16834</v>
      </c>
      <c r="B6081" t="s">
        <v>4128</v>
      </c>
      <c r="C6081" t="s">
        <v>3457</v>
      </c>
      <c r="D6081" t="s">
        <v>3770</v>
      </c>
    </row>
    <row r="6082" spans="1:4" x14ac:dyDescent="0.25">
      <c r="A6082" s="1">
        <v>16835</v>
      </c>
      <c r="B6082" t="s">
        <v>4129</v>
      </c>
      <c r="C6082" t="s">
        <v>3457</v>
      </c>
      <c r="D6082" t="s">
        <v>4081</v>
      </c>
    </row>
    <row r="6083" spans="1:4" x14ac:dyDescent="0.25">
      <c r="A6083" s="1">
        <v>16836</v>
      </c>
      <c r="B6083" t="s">
        <v>1100</v>
      </c>
      <c r="C6083" t="s">
        <v>3457</v>
      </c>
      <c r="D6083" t="s">
        <v>3770</v>
      </c>
    </row>
    <row r="6084" spans="1:4" x14ac:dyDescent="0.25">
      <c r="A6084" s="1">
        <v>16837</v>
      </c>
      <c r="B6084" t="s">
        <v>4130</v>
      </c>
      <c r="C6084" t="s">
        <v>3457</v>
      </c>
      <c r="D6084" t="s">
        <v>3770</v>
      </c>
    </row>
    <row r="6085" spans="1:4" x14ac:dyDescent="0.25">
      <c r="A6085" s="1">
        <v>16838</v>
      </c>
      <c r="B6085" t="s">
        <v>4131</v>
      </c>
      <c r="C6085" t="s">
        <v>3457</v>
      </c>
      <c r="D6085" t="s">
        <v>3770</v>
      </c>
    </row>
    <row r="6086" spans="1:4" x14ac:dyDescent="0.25">
      <c r="A6086" s="1">
        <v>16839</v>
      </c>
      <c r="B6086" t="s">
        <v>4132</v>
      </c>
      <c r="C6086" t="s">
        <v>3457</v>
      </c>
      <c r="D6086" t="s">
        <v>3770</v>
      </c>
    </row>
    <row r="6087" spans="1:4" x14ac:dyDescent="0.25">
      <c r="A6087" s="1">
        <v>16840</v>
      </c>
      <c r="B6087" t="s">
        <v>4133</v>
      </c>
      <c r="C6087" t="s">
        <v>3457</v>
      </c>
      <c r="D6087" t="s">
        <v>3770</v>
      </c>
    </row>
    <row r="6088" spans="1:4" x14ac:dyDescent="0.25">
      <c r="A6088" s="1">
        <v>16841</v>
      </c>
      <c r="B6088" t="s">
        <v>4134</v>
      </c>
      <c r="C6088" t="s">
        <v>3457</v>
      </c>
      <c r="D6088" t="s">
        <v>4081</v>
      </c>
    </row>
    <row r="6089" spans="1:4" x14ac:dyDescent="0.25">
      <c r="A6089" s="1">
        <v>16843</v>
      </c>
      <c r="B6089" t="s">
        <v>4135</v>
      </c>
      <c r="C6089" t="s">
        <v>3457</v>
      </c>
      <c r="D6089" t="s">
        <v>3770</v>
      </c>
    </row>
    <row r="6090" spans="1:4" x14ac:dyDescent="0.25">
      <c r="A6090" s="1">
        <v>16844</v>
      </c>
      <c r="B6090" t="s">
        <v>4136</v>
      </c>
      <c r="C6090" t="s">
        <v>3457</v>
      </c>
      <c r="D6090" t="s">
        <v>4081</v>
      </c>
    </row>
    <row r="6091" spans="1:4" x14ac:dyDescent="0.25">
      <c r="A6091" s="1">
        <v>16845</v>
      </c>
      <c r="B6091" t="s">
        <v>4137</v>
      </c>
      <c r="C6091" t="s">
        <v>3457</v>
      </c>
      <c r="D6091" t="s">
        <v>3770</v>
      </c>
    </row>
    <row r="6092" spans="1:4" x14ac:dyDescent="0.25">
      <c r="A6092" s="1">
        <v>16847</v>
      </c>
      <c r="B6092" t="s">
        <v>4138</v>
      </c>
      <c r="C6092" t="s">
        <v>3457</v>
      </c>
      <c r="D6092" t="s">
        <v>3770</v>
      </c>
    </row>
    <row r="6093" spans="1:4" x14ac:dyDescent="0.25">
      <c r="A6093" s="1">
        <v>16848</v>
      </c>
      <c r="B6093" t="s">
        <v>4139</v>
      </c>
      <c r="C6093" t="s">
        <v>3457</v>
      </c>
      <c r="D6093" t="s">
        <v>192</v>
      </c>
    </row>
    <row r="6094" spans="1:4" x14ac:dyDescent="0.25">
      <c r="A6094" s="1">
        <v>16849</v>
      </c>
      <c r="B6094" t="s">
        <v>4140</v>
      </c>
      <c r="C6094" t="s">
        <v>3457</v>
      </c>
      <c r="D6094" t="s">
        <v>3770</v>
      </c>
    </row>
    <row r="6095" spans="1:4" x14ac:dyDescent="0.25">
      <c r="A6095" s="1">
        <v>16850</v>
      </c>
      <c r="B6095" t="s">
        <v>4141</v>
      </c>
      <c r="C6095" t="s">
        <v>3457</v>
      </c>
      <c r="D6095" t="s">
        <v>3770</v>
      </c>
    </row>
    <row r="6096" spans="1:4" x14ac:dyDescent="0.25">
      <c r="A6096" s="1">
        <v>16851</v>
      </c>
      <c r="B6096" t="s">
        <v>4142</v>
      </c>
      <c r="C6096" t="s">
        <v>3457</v>
      </c>
      <c r="D6096" t="s">
        <v>4081</v>
      </c>
    </row>
    <row r="6097" spans="1:4" x14ac:dyDescent="0.25">
      <c r="A6097" s="1">
        <v>16852</v>
      </c>
      <c r="B6097" t="s">
        <v>4143</v>
      </c>
      <c r="C6097" t="s">
        <v>3457</v>
      </c>
      <c r="D6097" t="s">
        <v>4081</v>
      </c>
    </row>
    <row r="6098" spans="1:4" x14ac:dyDescent="0.25">
      <c r="A6098" s="1">
        <v>16853</v>
      </c>
      <c r="B6098" t="s">
        <v>4144</v>
      </c>
      <c r="C6098" t="s">
        <v>3457</v>
      </c>
      <c r="D6098" t="s">
        <v>4081</v>
      </c>
    </row>
    <row r="6099" spans="1:4" x14ac:dyDescent="0.25">
      <c r="A6099" s="1">
        <v>16854</v>
      </c>
      <c r="B6099" t="s">
        <v>4145</v>
      </c>
      <c r="C6099" t="s">
        <v>3457</v>
      </c>
      <c r="D6099" t="s">
        <v>4081</v>
      </c>
    </row>
    <row r="6100" spans="1:4" x14ac:dyDescent="0.25">
      <c r="A6100" s="1">
        <v>16855</v>
      </c>
      <c r="B6100" t="s">
        <v>4146</v>
      </c>
      <c r="C6100" t="s">
        <v>3457</v>
      </c>
      <c r="D6100" t="s">
        <v>3770</v>
      </c>
    </row>
    <row r="6101" spans="1:4" x14ac:dyDescent="0.25">
      <c r="A6101" s="1">
        <v>16856</v>
      </c>
      <c r="B6101" t="s">
        <v>4147</v>
      </c>
      <c r="C6101" t="s">
        <v>3457</v>
      </c>
      <c r="D6101" t="s">
        <v>4081</v>
      </c>
    </row>
    <row r="6102" spans="1:4" x14ac:dyDescent="0.25">
      <c r="A6102" s="1">
        <v>16858</v>
      </c>
      <c r="B6102" t="s">
        <v>4148</v>
      </c>
      <c r="C6102" t="s">
        <v>3457</v>
      </c>
      <c r="D6102" t="s">
        <v>3770</v>
      </c>
    </row>
    <row r="6103" spans="1:4" x14ac:dyDescent="0.25">
      <c r="A6103" s="1">
        <v>16859</v>
      </c>
      <c r="B6103" t="s">
        <v>4149</v>
      </c>
      <c r="C6103" t="s">
        <v>3457</v>
      </c>
      <c r="D6103" t="s">
        <v>4081</v>
      </c>
    </row>
    <row r="6104" spans="1:4" x14ac:dyDescent="0.25">
      <c r="A6104" s="1">
        <v>16860</v>
      </c>
      <c r="B6104" t="s">
        <v>4150</v>
      </c>
      <c r="C6104" t="s">
        <v>3457</v>
      </c>
      <c r="D6104" t="s">
        <v>3770</v>
      </c>
    </row>
    <row r="6105" spans="1:4" x14ac:dyDescent="0.25">
      <c r="A6105" s="1">
        <v>16861</v>
      </c>
      <c r="B6105" t="s">
        <v>4151</v>
      </c>
      <c r="C6105" t="s">
        <v>3457</v>
      </c>
      <c r="D6105" t="s">
        <v>3770</v>
      </c>
    </row>
    <row r="6106" spans="1:4" x14ac:dyDescent="0.25">
      <c r="A6106" s="1">
        <v>16863</v>
      </c>
      <c r="B6106" t="s">
        <v>4152</v>
      </c>
      <c r="C6106" t="s">
        <v>3457</v>
      </c>
      <c r="D6106" t="s">
        <v>3770</v>
      </c>
    </row>
    <row r="6107" spans="1:4" x14ac:dyDescent="0.25">
      <c r="A6107" s="1">
        <v>16864</v>
      </c>
      <c r="B6107" t="s">
        <v>4153</v>
      </c>
      <c r="C6107" t="s">
        <v>3457</v>
      </c>
      <c r="D6107" t="s">
        <v>4081</v>
      </c>
    </row>
    <row r="6108" spans="1:4" x14ac:dyDescent="0.25">
      <c r="A6108" s="1">
        <v>16865</v>
      </c>
      <c r="B6108" t="s">
        <v>4154</v>
      </c>
      <c r="C6108" t="s">
        <v>3457</v>
      </c>
      <c r="D6108" t="s">
        <v>4081</v>
      </c>
    </row>
    <row r="6109" spans="1:4" x14ac:dyDescent="0.25">
      <c r="A6109" s="1">
        <v>16866</v>
      </c>
      <c r="B6109" t="s">
        <v>4155</v>
      </c>
      <c r="C6109" t="s">
        <v>3457</v>
      </c>
      <c r="D6109" t="s">
        <v>4081</v>
      </c>
    </row>
    <row r="6110" spans="1:4" x14ac:dyDescent="0.25">
      <c r="A6110" s="1">
        <v>16868</v>
      </c>
      <c r="B6110" t="s">
        <v>4156</v>
      </c>
      <c r="C6110" t="s">
        <v>3457</v>
      </c>
      <c r="D6110" t="s">
        <v>4081</v>
      </c>
    </row>
    <row r="6111" spans="1:4" x14ac:dyDescent="0.25">
      <c r="A6111" s="1">
        <v>16870</v>
      </c>
      <c r="B6111" t="s">
        <v>4157</v>
      </c>
      <c r="C6111" t="s">
        <v>3457</v>
      </c>
      <c r="D6111" t="s">
        <v>4081</v>
      </c>
    </row>
    <row r="6112" spans="1:4" x14ac:dyDescent="0.25">
      <c r="A6112" s="1">
        <v>16871</v>
      </c>
      <c r="B6112" t="s">
        <v>4158</v>
      </c>
      <c r="C6112" t="s">
        <v>3457</v>
      </c>
      <c r="D6112" t="s">
        <v>3770</v>
      </c>
    </row>
    <row r="6113" spans="1:4" x14ac:dyDescent="0.25">
      <c r="A6113" s="1">
        <v>16872</v>
      </c>
      <c r="B6113" t="s">
        <v>4159</v>
      </c>
      <c r="C6113" t="s">
        <v>3457</v>
      </c>
      <c r="D6113" t="s">
        <v>4081</v>
      </c>
    </row>
    <row r="6114" spans="1:4" x14ac:dyDescent="0.25">
      <c r="A6114" s="1">
        <v>16873</v>
      </c>
      <c r="B6114" t="s">
        <v>4160</v>
      </c>
      <c r="C6114" t="s">
        <v>3457</v>
      </c>
      <c r="D6114" t="s">
        <v>3770</v>
      </c>
    </row>
    <row r="6115" spans="1:4" x14ac:dyDescent="0.25">
      <c r="A6115" s="1">
        <v>16874</v>
      </c>
      <c r="B6115" t="s">
        <v>4161</v>
      </c>
      <c r="C6115" t="s">
        <v>3457</v>
      </c>
      <c r="D6115" t="s">
        <v>4081</v>
      </c>
    </row>
    <row r="6116" spans="1:4" x14ac:dyDescent="0.25">
      <c r="A6116" s="1">
        <v>16875</v>
      </c>
      <c r="B6116" t="s">
        <v>4162</v>
      </c>
      <c r="C6116" t="s">
        <v>3457</v>
      </c>
      <c r="D6116" t="s">
        <v>4081</v>
      </c>
    </row>
    <row r="6117" spans="1:4" x14ac:dyDescent="0.25">
      <c r="A6117" s="1">
        <v>16876</v>
      </c>
      <c r="B6117" t="s">
        <v>4163</v>
      </c>
      <c r="C6117" t="s">
        <v>3457</v>
      </c>
      <c r="D6117" t="s">
        <v>3770</v>
      </c>
    </row>
    <row r="6118" spans="1:4" x14ac:dyDescent="0.25">
      <c r="A6118" s="1">
        <v>16877</v>
      </c>
      <c r="B6118" t="s">
        <v>4164</v>
      </c>
      <c r="C6118" t="s">
        <v>3457</v>
      </c>
      <c r="D6118" t="s">
        <v>4037</v>
      </c>
    </row>
    <row r="6119" spans="1:4" x14ac:dyDescent="0.25">
      <c r="A6119" s="1">
        <v>16878</v>
      </c>
      <c r="B6119" t="s">
        <v>4165</v>
      </c>
      <c r="C6119" t="s">
        <v>3457</v>
      </c>
      <c r="D6119" t="s">
        <v>3770</v>
      </c>
    </row>
    <row r="6120" spans="1:4" x14ac:dyDescent="0.25">
      <c r="A6120" s="1">
        <v>16879</v>
      </c>
      <c r="B6120" t="s">
        <v>4166</v>
      </c>
      <c r="C6120" t="s">
        <v>3457</v>
      </c>
      <c r="D6120" t="s">
        <v>3770</v>
      </c>
    </row>
    <row r="6121" spans="1:4" x14ac:dyDescent="0.25">
      <c r="A6121" s="1">
        <v>16881</v>
      </c>
      <c r="B6121" t="s">
        <v>4167</v>
      </c>
      <c r="C6121" t="s">
        <v>3457</v>
      </c>
      <c r="D6121" t="s">
        <v>3770</v>
      </c>
    </row>
    <row r="6122" spans="1:4" x14ac:dyDescent="0.25">
      <c r="A6122" s="1">
        <v>16882</v>
      </c>
      <c r="B6122" t="s">
        <v>4168</v>
      </c>
      <c r="C6122" t="s">
        <v>3457</v>
      </c>
      <c r="D6122" t="s">
        <v>4081</v>
      </c>
    </row>
    <row r="6123" spans="1:4" x14ac:dyDescent="0.25">
      <c r="A6123" s="1">
        <v>16901</v>
      </c>
      <c r="B6123" t="s">
        <v>4169</v>
      </c>
      <c r="C6123" t="s">
        <v>3457</v>
      </c>
      <c r="D6123" t="s">
        <v>3089</v>
      </c>
    </row>
    <row r="6124" spans="1:4" x14ac:dyDescent="0.25">
      <c r="A6124" s="1">
        <v>16910</v>
      </c>
      <c r="B6124" t="s">
        <v>4170</v>
      </c>
      <c r="C6124" t="s">
        <v>3457</v>
      </c>
      <c r="D6124" t="s">
        <v>557</v>
      </c>
    </row>
    <row r="6125" spans="1:4" x14ac:dyDescent="0.25">
      <c r="A6125" s="1">
        <v>16911</v>
      </c>
      <c r="B6125" t="s">
        <v>4171</v>
      </c>
      <c r="C6125" t="s">
        <v>3457</v>
      </c>
      <c r="D6125" t="s">
        <v>3089</v>
      </c>
    </row>
    <row r="6126" spans="1:4" x14ac:dyDescent="0.25">
      <c r="A6126" s="1">
        <v>16912</v>
      </c>
      <c r="B6126" t="s">
        <v>4172</v>
      </c>
      <c r="C6126" t="s">
        <v>3457</v>
      </c>
      <c r="D6126" t="s">
        <v>3089</v>
      </c>
    </row>
    <row r="6127" spans="1:4" x14ac:dyDescent="0.25">
      <c r="A6127" s="1">
        <v>16914</v>
      </c>
      <c r="B6127" t="s">
        <v>4173</v>
      </c>
      <c r="C6127" t="s">
        <v>3457</v>
      </c>
      <c r="D6127" t="s">
        <v>557</v>
      </c>
    </row>
    <row r="6128" spans="1:4" x14ac:dyDescent="0.25">
      <c r="A6128" s="1">
        <v>16915</v>
      </c>
      <c r="B6128" t="s">
        <v>4174</v>
      </c>
      <c r="C6128" t="s">
        <v>3457</v>
      </c>
      <c r="D6128" t="s">
        <v>4095</v>
      </c>
    </row>
    <row r="6129" spans="1:4" x14ac:dyDescent="0.25">
      <c r="A6129" s="1">
        <v>16917</v>
      </c>
      <c r="B6129" t="s">
        <v>4175</v>
      </c>
      <c r="C6129" t="s">
        <v>3457</v>
      </c>
      <c r="D6129" t="s">
        <v>3089</v>
      </c>
    </row>
    <row r="6130" spans="1:4" x14ac:dyDescent="0.25">
      <c r="A6130" s="1">
        <v>16920</v>
      </c>
      <c r="B6130" t="s">
        <v>4176</v>
      </c>
      <c r="C6130" t="s">
        <v>3457</v>
      </c>
      <c r="D6130" t="s">
        <v>3089</v>
      </c>
    </row>
    <row r="6131" spans="1:4" x14ac:dyDescent="0.25">
      <c r="A6131" s="1">
        <v>16921</v>
      </c>
      <c r="B6131" t="s">
        <v>4177</v>
      </c>
      <c r="C6131" t="s">
        <v>3457</v>
      </c>
      <c r="D6131" t="s">
        <v>3089</v>
      </c>
    </row>
    <row r="6132" spans="1:4" x14ac:dyDescent="0.25">
      <c r="A6132" s="1">
        <v>16922</v>
      </c>
      <c r="B6132" t="s">
        <v>4178</v>
      </c>
      <c r="C6132" t="s">
        <v>3457</v>
      </c>
      <c r="D6132" t="s">
        <v>4095</v>
      </c>
    </row>
    <row r="6133" spans="1:4" x14ac:dyDescent="0.25">
      <c r="A6133" s="1">
        <v>16923</v>
      </c>
      <c r="B6133" t="s">
        <v>3168</v>
      </c>
      <c r="C6133" t="s">
        <v>3457</v>
      </c>
      <c r="D6133" t="s">
        <v>4095</v>
      </c>
    </row>
    <row r="6134" spans="1:4" x14ac:dyDescent="0.25">
      <c r="A6134" s="1">
        <v>16925</v>
      </c>
      <c r="B6134" t="s">
        <v>4179</v>
      </c>
      <c r="C6134" t="s">
        <v>3457</v>
      </c>
      <c r="D6134" t="s">
        <v>557</v>
      </c>
    </row>
    <row r="6135" spans="1:4" x14ac:dyDescent="0.25">
      <c r="A6135" s="1">
        <v>16926</v>
      </c>
      <c r="B6135" t="s">
        <v>4180</v>
      </c>
      <c r="C6135" t="s">
        <v>3457</v>
      </c>
      <c r="D6135" t="s">
        <v>557</v>
      </c>
    </row>
    <row r="6136" spans="1:4" x14ac:dyDescent="0.25">
      <c r="A6136" s="1">
        <v>16927</v>
      </c>
      <c r="B6136" t="s">
        <v>4181</v>
      </c>
      <c r="C6136" t="s">
        <v>3457</v>
      </c>
      <c r="D6136" t="s">
        <v>4095</v>
      </c>
    </row>
    <row r="6137" spans="1:4" x14ac:dyDescent="0.25">
      <c r="A6137" s="1">
        <v>16928</v>
      </c>
      <c r="B6137" t="s">
        <v>4182</v>
      </c>
      <c r="C6137" t="s">
        <v>3457</v>
      </c>
      <c r="D6137" t="s">
        <v>3089</v>
      </c>
    </row>
    <row r="6138" spans="1:4" x14ac:dyDescent="0.25">
      <c r="A6138" s="1">
        <v>16929</v>
      </c>
      <c r="B6138" t="s">
        <v>2795</v>
      </c>
      <c r="C6138" t="s">
        <v>3457</v>
      </c>
      <c r="D6138" t="s">
        <v>3089</v>
      </c>
    </row>
    <row r="6139" spans="1:4" x14ac:dyDescent="0.25">
      <c r="A6139" s="1">
        <v>16930</v>
      </c>
      <c r="B6139" t="s">
        <v>1168</v>
      </c>
      <c r="C6139" t="s">
        <v>3457</v>
      </c>
      <c r="D6139" t="s">
        <v>3089</v>
      </c>
    </row>
    <row r="6140" spans="1:4" x14ac:dyDescent="0.25">
      <c r="A6140" s="1">
        <v>16932</v>
      </c>
      <c r="B6140" t="s">
        <v>4183</v>
      </c>
      <c r="C6140" t="s">
        <v>3457</v>
      </c>
      <c r="D6140" t="s">
        <v>3089</v>
      </c>
    </row>
    <row r="6141" spans="1:4" x14ac:dyDescent="0.25">
      <c r="A6141" s="1">
        <v>16933</v>
      </c>
      <c r="B6141" t="s">
        <v>336</v>
      </c>
      <c r="C6141" t="s">
        <v>3457</v>
      </c>
      <c r="D6141" t="s">
        <v>3089</v>
      </c>
    </row>
    <row r="6142" spans="1:4" x14ac:dyDescent="0.25">
      <c r="A6142" s="1">
        <v>16935</v>
      </c>
      <c r="B6142" t="s">
        <v>4184</v>
      </c>
      <c r="C6142" t="s">
        <v>3457</v>
      </c>
      <c r="D6142" t="s">
        <v>3089</v>
      </c>
    </row>
    <row r="6143" spans="1:4" x14ac:dyDescent="0.25">
      <c r="A6143" s="1">
        <v>16936</v>
      </c>
      <c r="B6143" t="s">
        <v>2623</v>
      </c>
      <c r="C6143" t="s">
        <v>3457</v>
      </c>
      <c r="D6143" t="s">
        <v>3089</v>
      </c>
    </row>
    <row r="6144" spans="1:4" x14ac:dyDescent="0.25">
      <c r="A6144" s="1">
        <v>16937</v>
      </c>
      <c r="B6144" t="s">
        <v>4185</v>
      </c>
      <c r="C6144" t="s">
        <v>3457</v>
      </c>
      <c r="D6144" t="s">
        <v>4095</v>
      </c>
    </row>
    <row r="6145" spans="1:4" x14ac:dyDescent="0.25">
      <c r="A6145" s="1">
        <v>16938</v>
      </c>
      <c r="B6145" t="s">
        <v>1555</v>
      </c>
      <c r="C6145" t="s">
        <v>3457</v>
      </c>
      <c r="D6145" t="s">
        <v>3089</v>
      </c>
    </row>
    <row r="6146" spans="1:4" x14ac:dyDescent="0.25">
      <c r="A6146" s="1">
        <v>16939</v>
      </c>
      <c r="B6146" t="s">
        <v>4186</v>
      </c>
      <c r="C6146" t="s">
        <v>3457</v>
      </c>
      <c r="D6146" t="s">
        <v>3089</v>
      </c>
    </row>
    <row r="6147" spans="1:4" x14ac:dyDescent="0.25">
      <c r="A6147" s="1">
        <v>16940</v>
      </c>
      <c r="B6147" t="s">
        <v>699</v>
      </c>
      <c r="C6147" t="s">
        <v>3457</v>
      </c>
      <c r="D6147" t="s">
        <v>3089</v>
      </c>
    </row>
    <row r="6148" spans="1:4" x14ac:dyDescent="0.25">
      <c r="A6148" s="1">
        <v>16941</v>
      </c>
      <c r="B6148" t="s">
        <v>3168</v>
      </c>
      <c r="C6148" t="s">
        <v>3457</v>
      </c>
      <c r="D6148" t="s">
        <v>4095</v>
      </c>
    </row>
    <row r="6149" spans="1:4" x14ac:dyDescent="0.25">
      <c r="A6149" s="1">
        <v>16942</v>
      </c>
      <c r="B6149" t="s">
        <v>4187</v>
      </c>
      <c r="C6149" t="s">
        <v>3457</v>
      </c>
      <c r="D6149" t="s">
        <v>3089</v>
      </c>
    </row>
    <row r="6150" spans="1:4" x14ac:dyDescent="0.25">
      <c r="A6150" s="1">
        <v>16943</v>
      </c>
      <c r="B6150" t="s">
        <v>4188</v>
      </c>
      <c r="C6150" t="s">
        <v>3457</v>
      </c>
      <c r="D6150" t="s">
        <v>3089</v>
      </c>
    </row>
    <row r="6151" spans="1:4" x14ac:dyDescent="0.25">
      <c r="A6151" s="1">
        <v>16945</v>
      </c>
      <c r="B6151" t="s">
        <v>4189</v>
      </c>
      <c r="C6151" t="s">
        <v>3457</v>
      </c>
      <c r="D6151" t="s">
        <v>557</v>
      </c>
    </row>
    <row r="6152" spans="1:4" x14ac:dyDescent="0.25">
      <c r="A6152" s="1">
        <v>16946</v>
      </c>
      <c r="B6152" t="s">
        <v>3089</v>
      </c>
      <c r="C6152" t="s">
        <v>3457</v>
      </c>
      <c r="D6152" t="s">
        <v>3089</v>
      </c>
    </row>
    <row r="6153" spans="1:4" x14ac:dyDescent="0.25">
      <c r="A6153" s="1">
        <v>16947</v>
      </c>
      <c r="B6153" t="s">
        <v>704</v>
      </c>
      <c r="C6153" t="s">
        <v>3457</v>
      </c>
      <c r="D6153" t="s">
        <v>557</v>
      </c>
    </row>
    <row r="6154" spans="1:4" x14ac:dyDescent="0.25">
      <c r="A6154" s="1">
        <v>16948</v>
      </c>
      <c r="B6154" t="s">
        <v>4190</v>
      </c>
      <c r="C6154" t="s">
        <v>3457</v>
      </c>
      <c r="D6154" t="s">
        <v>4095</v>
      </c>
    </row>
    <row r="6155" spans="1:4" x14ac:dyDescent="0.25">
      <c r="A6155" s="1">
        <v>16950</v>
      </c>
      <c r="B6155" t="s">
        <v>85</v>
      </c>
      <c r="C6155" t="s">
        <v>3457</v>
      </c>
      <c r="D6155" t="s">
        <v>3089</v>
      </c>
    </row>
    <row r="6156" spans="1:4" x14ac:dyDescent="0.25">
      <c r="A6156" s="1">
        <v>17001</v>
      </c>
      <c r="B6156" t="s">
        <v>4191</v>
      </c>
      <c r="C6156" t="s">
        <v>3457</v>
      </c>
      <c r="D6156" t="s">
        <v>585</v>
      </c>
    </row>
    <row r="6157" spans="1:4" x14ac:dyDescent="0.25">
      <c r="A6157" s="1">
        <v>17002</v>
      </c>
      <c r="B6157" t="s">
        <v>4192</v>
      </c>
      <c r="C6157" t="s">
        <v>3457</v>
      </c>
      <c r="D6157" t="s">
        <v>4193</v>
      </c>
    </row>
    <row r="6158" spans="1:4" x14ac:dyDescent="0.25">
      <c r="A6158" s="1">
        <v>17003</v>
      </c>
      <c r="B6158" t="s">
        <v>4194</v>
      </c>
      <c r="C6158" t="s">
        <v>3457</v>
      </c>
      <c r="D6158" t="s">
        <v>742</v>
      </c>
    </row>
    <row r="6159" spans="1:4" x14ac:dyDescent="0.25">
      <c r="A6159" s="1">
        <v>17004</v>
      </c>
      <c r="B6159" t="s">
        <v>1644</v>
      </c>
      <c r="C6159" t="s">
        <v>3457</v>
      </c>
      <c r="D6159" t="s">
        <v>4193</v>
      </c>
    </row>
    <row r="6160" spans="1:4" x14ac:dyDescent="0.25">
      <c r="A6160" s="1">
        <v>17005</v>
      </c>
      <c r="B6160" t="s">
        <v>4195</v>
      </c>
      <c r="C6160" t="s">
        <v>3457</v>
      </c>
      <c r="D6160" t="s">
        <v>4196</v>
      </c>
    </row>
    <row r="6161" spans="1:4" x14ac:dyDescent="0.25">
      <c r="A6161" s="1">
        <v>17006</v>
      </c>
      <c r="B6161" t="s">
        <v>4197</v>
      </c>
      <c r="C6161" t="s">
        <v>3457</v>
      </c>
      <c r="D6161" t="s">
        <v>1070</v>
      </c>
    </row>
    <row r="6162" spans="1:4" x14ac:dyDescent="0.25">
      <c r="A6162" s="1">
        <v>17007</v>
      </c>
      <c r="B6162" t="s">
        <v>4198</v>
      </c>
      <c r="C6162" t="s">
        <v>3457</v>
      </c>
      <c r="D6162" t="s">
        <v>585</v>
      </c>
    </row>
    <row r="6163" spans="1:4" x14ac:dyDescent="0.25">
      <c r="A6163" s="1">
        <v>17009</v>
      </c>
      <c r="B6163" t="s">
        <v>1151</v>
      </c>
      <c r="C6163" t="s">
        <v>3457</v>
      </c>
      <c r="D6163" t="s">
        <v>4193</v>
      </c>
    </row>
    <row r="6164" spans="1:4" x14ac:dyDescent="0.25">
      <c r="A6164" s="1">
        <v>17010</v>
      </c>
      <c r="B6164" t="s">
        <v>4199</v>
      </c>
      <c r="C6164" t="s">
        <v>3457</v>
      </c>
      <c r="D6164" t="s">
        <v>742</v>
      </c>
    </row>
    <row r="6165" spans="1:4" x14ac:dyDescent="0.25">
      <c r="A6165" s="1">
        <v>17011</v>
      </c>
      <c r="B6165" t="s">
        <v>4191</v>
      </c>
      <c r="C6165" t="s">
        <v>3457</v>
      </c>
      <c r="D6165" t="s">
        <v>585</v>
      </c>
    </row>
    <row r="6166" spans="1:4" x14ac:dyDescent="0.25">
      <c r="A6166" s="1">
        <v>17013</v>
      </c>
      <c r="B6166" t="s">
        <v>243</v>
      </c>
      <c r="C6166" t="s">
        <v>3457</v>
      </c>
      <c r="D6166" t="s">
        <v>585</v>
      </c>
    </row>
    <row r="6167" spans="1:4" x14ac:dyDescent="0.25">
      <c r="A6167" s="1">
        <v>17014</v>
      </c>
      <c r="B6167" t="s">
        <v>4200</v>
      </c>
      <c r="C6167" t="s">
        <v>3457</v>
      </c>
      <c r="D6167" t="s">
        <v>4201</v>
      </c>
    </row>
    <row r="6168" spans="1:4" x14ac:dyDescent="0.25">
      <c r="A6168" s="1">
        <v>17015</v>
      </c>
      <c r="B6168" t="s">
        <v>243</v>
      </c>
      <c r="C6168" t="s">
        <v>3457</v>
      </c>
      <c r="D6168" t="s">
        <v>585</v>
      </c>
    </row>
    <row r="6169" spans="1:4" x14ac:dyDescent="0.25">
      <c r="A6169" s="1">
        <v>17016</v>
      </c>
      <c r="B6169" t="s">
        <v>1551</v>
      </c>
      <c r="C6169" t="s">
        <v>3457</v>
      </c>
      <c r="D6169" t="s">
        <v>742</v>
      </c>
    </row>
    <row r="6170" spans="1:4" x14ac:dyDescent="0.25">
      <c r="A6170" s="1">
        <v>17017</v>
      </c>
      <c r="B6170" t="s">
        <v>4202</v>
      </c>
      <c r="C6170" t="s">
        <v>3457</v>
      </c>
      <c r="D6170" t="s">
        <v>4203</v>
      </c>
    </row>
    <row r="6171" spans="1:4" x14ac:dyDescent="0.25">
      <c r="A6171" s="1">
        <v>17018</v>
      </c>
      <c r="B6171" t="s">
        <v>4196</v>
      </c>
      <c r="C6171" t="s">
        <v>3457</v>
      </c>
      <c r="D6171" t="s">
        <v>4196</v>
      </c>
    </row>
    <row r="6172" spans="1:4" x14ac:dyDescent="0.25">
      <c r="A6172" s="1">
        <v>17019</v>
      </c>
      <c r="B6172" t="s">
        <v>4204</v>
      </c>
      <c r="C6172" t="s">
        <v>3457</v>
      </c>
      <c r="D6172" t="s">
        <v>815</v>
      </c>
    </row>
    <row r="6173" spans="1:4" x14ac:dyDescent="0.25">
      <c r="A6173" s="1">
        <v>17020</v>
      </c>
      <c r="B6173" t="s">
        <v>4205</v>
      </c>
      <c r="C6173" t="s">
        <v>3457</v>
      </c>
      <c r="D6173" t="s">
        <v>1070</v>
      </c>
    </row>
    <row r="6174" spans="1:4" x14ac:dyDescent="0.25">
      <c r="A6174" s="1">
        <v>17021</v>
      </c>
      <c r="B6174" t="s">
        <v>4206</v>
      </c>
      <c r="C6174" t="s">
        <v>3457</v>
      </c>
      <c r="D6174" t="s">
        <v>4201</v>
      </c>
    </row>
    <row r="6175" spans="1:4" x14ac:dyDescent="0.25">
      <c r="A6175" s="1">
        <v>17022</v>
      </c>
      <c r="B6175" t="s">
        <v>2786</v>
      </c>
      <c r="C6175" t="s">
        <v>3457</v>
      </c>
      <c r="D6175" t="s">
        <v>200</v>
      </c>
    </row>
    <row r="6176" spans="1:4" x14ac:dyDescent="0.25">
      <c r="A6176" s="1">
        <v>17023</v>
      </c>
      <c r="B6176" t="s">
        <v>4207</v>
      </c>
      <c r="C6176" t="s">
        <v>3457</v>
      </c>
      <c r="D6176" t="s">
        <v>4196</v>
      </c>
    </row>
    <row r="6177" spans="1:4" x14ac:dyDescent="0.25">
      <c r="A6177" s="1">
        <v>17024</v>
      </c>
      <c r="B6177" t="s">
        <v>4208</v>
      </c>
      <c r="C6177" t="s">
        <v>3457</v>
      </c>
      <c r="D6177" t="s">
        <v>1070</v>
      </c>
    </row>
    <row r="6178" spans="1:4" x14ac:dyDescent="0.25">
      <c r="A6178" s="1">
        <v>17025</v>
      </c>
      <c r="B6178" t="s">
        <v>4209</v>
      </c>
      <c r="C6178" t="s">
        <v>3457</v>
      </c>
      <c r="D6178" t="s">
        <v>585</v>
      </c>
    </row>
    <row r="6179" spans="1:4" x14ac:dyDescent="0.25">
      <c r="A6179" s="1">
        <v>17026</v>
      </c>
      <c r="B6179" t="s">
        <v>4210</v>
      </c>
      <c r="C6179" t="s">
        <v>3457</v>
      </c>
      <c r="D6179" t="s">
        <v>742</v>
      </c>
    </row>
    <row r="6180" spans="1:4" x14ac:dyDescent="0.25">
      <c r="A6180" s="1">
        <v>17027</v>
      </c>
      <c r="B6180" t="s">
        <v>740</v>
      </c>
      <c r="C6180" t="s">
        <v>3457</v>
      </c>
      <c r="D6180" t="s">
        <v>585</v>
      </c>
    </row>
    <row r="6181" spans="1:4" x14ac:dyDescent="0.25">
      <c r="A6181" s="1">
        <v>17028</v>
      </c>
      <c r="B6181" t="s">
        <v>4211</v>
      </c>
      <c r="C6181" t="s">
        <v>3457</v>
      </c>
      <c r="D6181" t="s">
        <v>4196</v>
      </c>
    </row>
    <row r="6182" spans="1:4" x14ac:dyDescent="0.25">
      <c r="A6182" s="1">
        <v>17029</v>
      </c>
      <c r="B6182" t="s">
        <v>54</v>
      </c>
      <c r="C6182" t="s">
        <v>3457</v>
      </c>
      <c r="D6182" t="s">
        <v>4193</v>
      </c>
    </row>
    <row r="6183" spans="1:4" x14ac:dyDescent="0.25">
      <c r="A6183" s="1">
        <v>17030</v>
      </c>
      <c r="B6183" t="s">
        <v>4212</v>
      </c>
      <c r="C6183" t="s">
        <v>3457</v>
      </c>
      <c r="D6183" t="s">
        <v>4196</v>
      </c>
    </row>
    <row r="6184" spans="1:4" x14ac:dyDescent="0.25">
      <c r="A6184" s="1">
        <v>17032</v>
      </c>
      <c r="B6184" t="s">
        <v>401</v>
      </c>
      <c r="C6184" t="s">
        <v>3457</v>
      </c>
      <c r="D6184" t="s">
        <v>4196</v>
      </c>
    </row>
    <row r="6185" spans="1:4" x14ac:dyDescent="0.25">
      <c r="A6185" s="1">
        <v>17033</v>
      </c>
      <c r="B6185" t="s">
        <v>4213</v>
      </c>
      <c r="C6185" t="s">
        <v>3457</v>
      </c>
      <c r="D6185" t="s">
        <v>4196</v>
      </c>
    </row>
    <row r="6186" spans="1:4" x14ac:dyDescent="0.25">
      <c r="A6186" s="1">
        <v>17034</v>
      </c>
      <c r="B6186" t="s">
        <v>4214</v>
      </c>
      <c r="C6186" t="s">
        <v>3457</v>
      </c>
      <c r="D6186" t="s">
        <v>4196</v>
      </c>
    </row>
    <row r="6187" spans="1:4" x14ac:dyDescent="0.25">
      <c r="A6187" s="1">
        <v>17035</v>
      </c>
      <c r="B6187" t="s">
        <v>4215</v>
      </c>
      <c r="C6187" t="s">
        <v>3457</v>
      </c>
      <c r="D6187" t="s">
        <v>4201</v>
      </c>
    </row>
    <row r="6188" spans="1:4" x14ac:dyDescent="0.25">
      <c r="A6188" s="1">
        <v>17036</v>
      </c>
      <c r="B6188" t="s">
        <v>4216</v>
      </c>
      <c r="C6188" t="s">
        <v>3457</v>
      </c>
      <c r="D6188" t="s">
        <v>4196</v>
      </c>
    </row>
    <row r="6189" spans="1:4" x14ac:dyDescent="0.25">
      <c r="A6189" s="1">
        <v>17037</v>
      </c>
      <c r="B6189" t="s">
        <v>4217</v>
      </c>
      <c r="C6189" t="s">
        <v>3457</v>
      </c>
      <c r="D6189" t="s">
        <v>1070</v>
      </c>
    </row>
    <row r="6190" spans="1:4" x14ac:dyDescent="0.25">
      <c r="A6190" s="1">
        <v>17038</v>
      </c>
      <c r="B6190" t="s">
        <v>4218</v>
      </c>
      <c r="C6190" t="s">
        <v>3457</v>
      </c>
      <c r="D6190" t="s">
        <v>742</v>
      </c>
    </row>
    <row r="6191" spans="1:4" x14ac:dyDescent="0.25">
      <c r="A6191" s="1">
        <v>17039</v>
      </c>
      <c r="B6191" t="s">
        <v>4219</v>
      </c>
      <c r="C6191" t="s">
        <v>3457</v>
      </c>
      <c r="D6191" t="s">
        <v>742</v>
      </c>
    </row>
    <row r="6192" spans="1:4" x14ac:dyDescent="0.25">
      <c r="A6192" s="1">
        <v>17040</v>
      </c>
      <c r="B6192" t="s">
        <v>4220</v>
      </c>
      <c r="C6192" t="s">
        <v>3457</v>
      </c>
      <c r="D6192" t="s">
        <v>1070</v>
      </c>
    </row>
    <row r="6193" spans="1:4" x14ac:dyDescent="0.25">
      <c r="A6193" s="1">
        <v>17041</v>
      </c>
      <c r="B6193" t="s">
        <v>4221</v>
      </c>
      <c r="C6193" t="s">
        <v>3457</v>
      </c>
      <c r="D6193" t="s">
        <v>742</v>
      </c>
    </row>
    <row r="6194" spans="1:4" x14ac:dyDescent="0.25">
      <c r="A6194" s="1">
        <v>17042</v>
      </c>
      <c r="B6194" t="s">
        <v>742</v>
      </c>
      <c r="C6194" t="s">
        <v>3457</v>
      </c>
      <c r="D6194" t="s">
        <v>742</v>
      </c>
    </row>
    <row r="6195" spans="1:4" x14ac:dyDescent="0.25">
      <c r="A6195" s="1">
        <v>17043</v>
      </c>
      <c r="B6195" t="s">
        <v>4222</v>
      </c>
      <c r="C6195" t="s">
        <v>3457</v>
      </c>
      <c r="D6195" t="s">
        <v>585</v>
      </c>
    </row>
    <row r="6196" spans="1:4" x14ac:dyDescent="0.25">
      <c r="A6196" s="1">
        <v>17044</v>
      </c>
      <c r="B6196" t="s">
        <v>4223</v>
      </c>
      <c r="C6196" t="s">
        <v>3457</v>
      </c>
      <c r="D6196" t="s">
        <v>4193</v>
      </c>
    </row>
    <row r="6197" spans="1:4" x14ac:dyDescent="0.25">
      <c r="A6197" s="1">
        <v>17045</v>
      </c>
      <c r="B6197" t="s">
        <v>2873</v>
      </c>
      <c r="C6197" t="s">
        <v>3457</v>
      </c>
      <c r="D6197" t="s">
        <v>1070</v>
      </c>
    </row>
    <row r="6198" spans="1:4" x14ac:dyDescent="0.25">
      <c r="A6198" s="1">
        <v>17046</v>
      </c>
      <c r="B6198" t="s">
        <v>742</v>
      </c>
      <c r="C6198" t="s">
        <v>3457</v>
      </c>
      <c r="D6198" t="s">
        <v>742</v>
      </c>
    </row>
    <row r="6199" spans="1:4" x14ac:dyDescent="0.25">
      <c r="A6199" s="1">
        <v>17047</v>
      </c>
      <c r="B6199" t="s">
        <v>4224</v>
      </c>
      <c r="C6199" t="s">
        <v>3457</v>
      </c>
      <c r="D6199" t="s">
        <v>1070</v>
      </c>
    </row>
    <row r="6200" spans="1:4" x14ac:dyDescent="0.25">
      <c r="A6200" s="1">
        <v>17048</v>
      </c>
      <c r="B6200" t="s">
        <v>4225</v>
      </c>
      <c r="C6200" t="s">
        <v>3457</v>
      </c>
      <c r="D6200" t="s">
        <v>4196</v>
      </c>
    </row>
    <row r="6201" spans="1:4" x14ac:dyDescent="0.25">
      <c r="A6201" s="1">
        <v>17049</v>
      </c>
      <c r="B6201" t="s">
        <v>4226</v>
      </c>
      <c r="C6201" t="s">
        <v>3457</v>
      </c>
      <c r="D6201" t="s">
        <v>4201</v>
      </c>
    </row>
    <row r="6202" spans="1:4" x14ac:dyDescent="0.25">
      <c r="A6202" s="1">
        <v>17050</v>
      </c>
      <c r="B6202" t="s">
        <v>4227</v>
      </c>
      <c r="C6202" t="s">
        <v>3457</v>
      </c>
      <c r="D6202" t="s">
        <v>585</v>
      </c>
    </row>
    <row r="6203" spans="1:4" x14ac:dyDescent="0.25">
      <c r="A6203" s="1">
        <v>17051</v>
      </c>
      <c r="B6203" t="s">
        <v>4228</v>
      </c>
      <c r="C6203" t="s">
        <v>3457</v>
      </c>
      <c r="D6203" t="s">
        <v>4193</v>
      </c>
    </row>
    <row r="6204" spans="1:4" x14ac:dyDescent="0.25">
      <c r="A6204" s="1">
        <v>17052</v>
      </c>
      <c r="B6204" t="s">
        <v>4229</v>
      </c>
      <c r="C6204" t="s">
        <v>3457</v>
      </c>
      <c r="D6204" t="s">
        <v>4037</v>
      </c>
    </row>
    <row r="6205" spans="1:4" x14ac:dyDescent="0.25">
      <c r="A6205" s="1">
        <v>17053</v>
      </c>
      <c r="B6205" t="s">
        <v>4230</v>
      </c>
      <c r="C6205" t="s">
        <v>3457</v>
      </c>
      <c r="D6205" t="s">
        <v>1070</v>
      </c>
    </row>
    <row r="6206" spans="1:4" x14ac:dyDescent="0.25">
      <c r="A6206" s="1">
        <v>17054</v>
      </c>
      <c r="B6206" t="s">
        <v>4231</v>
      </c>
      <c r="C6206" t="s">
        <v>3457</v>
      </c>
      <c r="D6206" t="s">
        <v>4193</v>
      </c>
    </row>
    <row r="6207" spans="1:4" x14ac:dyDescent="0.25">
      <c r="A6207" s="1">
        <v>17055</v>
      </c>
      <c r="B6207" t="s">
        <v>4227</v>
      </c>
      <c r="C6207" t="s">
        <v>3457</v>
      </c>
      <c r="D6207" t="s">
        <v>585</v>
      </c>
    </row>
    <row r="6208" spans="1:4" x14ac:dyDescent="0.25">
      <c r="A6208" s="1">
        <v>17056</v>
      </c>
      <c r="B6208" t="s">
        <v>914</v>
      </c>
      <c r="C6208" t="s">
        <v>3457</v>
      </c>
      <c r="D6208" t="s">
        <v>4201</v>
      </c>
    </row>
    <row r="6209" spans="1:4" x14ac:dyDescent="0.25">
      <c r="A6209" s="1">
        <v>17057</v>
      </c>
      <c r="B6209" t="s">
        <v>579</v>
      </c>
      <c r="C6209" t="s">
        <v>3457</v>
      </c>
      <c r="D6209" t="s">
        <v>4196</v>
      </c>
    </row>
    <row r="6210" spans="1:4" x14ac:dyDescent="0.25">
      <c r="A6210" s="1">
        <v>17058</v>
      </c>
      <c r="B6210" t="s">
        <v>4193</v>
      </c>
      <c r="C6210" t="s">
        <v>3457</v>
      </c>
      <c r="D6210" t="s">
        <v>4201</v>
      </c>
    </row>
    <row r="6211" spans="1:4" x14ac:dyDescent="0.25">
      <c r="A6211" s="1">
        <v>17059</v>
      </c>
      <c r="B6211" t="s">
        <v>4232</v>
      </c>
      <c r="C6211" t="s">
        <v>3457</v>
      </c>
      <c r="D6211" t="s">
        <v>4201</v>
      </c>
    </row>
    <row r="6212" spans="1:4" x14ac:dyDescent="0.25">
      <c r="A6212" s="1">
        <v>17060</v>
      </c>
      <c r="B6212" t="s">
        <v>4233</v>
      </c>
      <c r="C6212" t="s">
        <v>3457</v>
      </c>
      <c r="D6212" t="s">
        <v>4037</v>
      </c>
    </row>
    <row r="6213" spans="1:4" x14ac:dyDescent="0.25">
      <c r="A6213" s="1">
        <v>17061</v>
      </c>
      <c r="B6213" t="s">
        <v>4234</v>
      </c>
      <c r="C6213" t="s">
        <v>3457</v>
      </c>
      <c r="D6213" t="s">
        <v>4196</v>
      </c>
    </row>
    <row r="6214" spans="1:4" x14ac:dyDescent="0.25">
      <c r="A6214" s="1">
        <v>17062</v>
      </c>
      <c r="B6214" t="s">
        <v>4235</v>
      </c>
      <c r="C6214" t="s">
        <v>3457</v>
      </c>
      <c r="D6214" t="s">
        <v>1070</v>
      </c>
    </row>
    <row r="6215" spans="1:4" x14ac:dyDescent="0.25">
      <c r="A6215" s="1">
        <v>17063</v>
      </c>
      <c r="B6215" t="s">
        <v>4236</v>
      </c>
      <c r="C6215" t="s">
        <v>3457</v>
      </c>
      <c r="D6215" t="s">
        <v>4193</v>
      </c>
    </row>
    <row r="6216" spans="1:4" x14ac:dyDescent="0.25">
      <c r="A6216" s="1">
        <v>17064</v>
      </c>
      <c r="B6216" t="s">
        <v>4237</v>
      </c>
      <c r="C6216" t="s">
        <v>3457</v>
      </c>
      <c r="D6216" t="s">
        <v>742</v>
      </c>
    </row>
    <row r="6217" spans="1:4" x14ac:dyDescent="0.25">
      <c r="A6217" s="1">
        <v>17065</v>
      </c>
      <c r="B6217" t="s">
        <v>4238</v>
      </c>
      <c r="C6217" t="s">
        <v>3457</v>
      </c>
      <c r="D6217" t="s">
        <v>585</v>
      </c>
    </row>
    <row r="6218" spans="1:4" x14ac:dyDescent="0.25">
      <c r="A6218" s="1">
        <v>17066</v>
      </c>
      <c r="B6218" t="s">
        <v>4239</v>
      </c>
      <c r="C6218" t="s">
        <v>3457</v>
      </c>
      <c r="D6218" t="s">
        <v>4037</v>
      </c>
    </row>
    <row r="6219" spans="1:4" x14ac:dyDescent="0.25">
      <c r="A6219" s="1">
        <v>17067</v>
      </c>
      <c r="B6219" t="s">
        <v>4240</v>
      </c>
      <c r="C6219" t="s">
        <v>3457</v>
      </c>
      <c r="D6219" t="s">
        <v>742</v>
      </c>
    </row>
    <row r="6220" spans="1:4" x14ac:dyDescent="0.25">
      <c r="A6220" s="1">
        <v>17068</v>
      </c>
      <c r="B6220" t="s">
        <v>4241</v>
      </c>
      <c r="C6220" t="s">
        <v>3457</v>
      </c>
      <c r="D6220" t="s">
        <v>1070</v>
      </c>
    </row>
    <row r="6221" spans="1:4" x14ac:dyDescent="0.25">
      <c r="A6221" s="1">
        <v>17069</v>
      </c>
      <c r="B6221" t="s">
        <v>4242</v>
      </c>
      <c r="C6221" t="s">
        <v>3457</v>
      </c>
      <c r="D6221" t="s">
        <v>1070</v>
      </c>
    </row>
    <row r="6222" spans="1:4" x14ac:dyDescent="0.25">
      <c r="A6222" s="1">
        <v>17070</v>
      </c>
      <c r="B6222" t="s">
        <v>4243</v>
      </c>
      <c r="C6222" t="s">
        <v>3457</v>
      </c>
      <c r="D6222" t="s">
        <v>815</v>
      </c>
    </row>
    <row r="6223" spans="1:4" x14ac:dyDescent="0.25">
      <c r="A6223" s="1">
        <v>17071</v>
      </c>
      <c r="B6223" t="s">
        <v>4244</v>
      </c>
      <c r="C6223" t="s">
        <v>3457</v>
      </c>
      <c r="D6223" t="s">
        <v>1070</v>
      </c>
    </row>
    <row r="6224" spans="1:4" x14ac:dyDescent="0.25">
      <c r="A6224" s="1">
        <v>17072</v>
      </c>
      <c r="B6224" t="s">
        <v>4245</v>
      </c>
      <c r="C6224" t="s">
        <v>3457</v>
      </c>
      <c r="D6224" t="s">
        <v>585</v>
      </c>
    </row>
    <row r="6225" spans="1:4" x14ac:dyDescent="0.25">
      <c r="A6225" s="1">
        <v>17073</v>
      </c>
      <c r="B6225" t="s">
        <v>4246</v>
      </c>
      <c r="C6225" t="s">
        <v>3457</v>
      </c>
      <c r="D6225" t="s">
        <v>742</v>
      </c>
    </row>
    <row r="6226" spans="1:4" x14ac:dyDescent="0.25">
      <c r="A6226" s="1">
        <v>17074</v>
      </c>
      <c r="B6226" t="s">
        <v>550</v>
      </c>
      <c r="C6226" t="s">
        <v>3457</v>
      </c>
      <c r="D6226" t="s">
        <v>1070</v>
      </c>
    </row>
    <row r="6227" spans="1:4" x14ac:dyDescent="0.25">
      <c r="A6227" s="1">
        <v>17075</v>
      </c>
      <c r="B6227" t="s">
        <v>4247</v>
      </c>
      <c r="C6227" t="s">
        <v>3457</v>
      </c>
      <c r="D6227" t="s">
        <v>4193</v>
      </c>
    </row>
    <row r="6228" spans="1:4" x14ac:dyDescent="0.25">
      <c r="A6228" s="1">
        <v>17076</v>
      </c>
      <c r="B6228" t="s">
        <v>4248</v>
      </c>
      <c r="C6228" t="s">
        <v>3457</v>
      </c>
      <c r="D6228" t="s">
        <v>4201</v>
      </c>
    </row>
    <row r="6229" spans="1:4" x14ac:dyDescent="0.25">
      <c r="A6229" s="1">
        <v>17077</v>
      </c>
      <c r="B6229" t="s">
        <v>4249</v>
      </c>
      <c r="C6229" t="s">
        <v>3457</v>
      </c>
      <c r="D6229" t="s">
        <v>742</v>
      </c>
    </row>
    <row r="6230" spans="1:4" x14ac:dyDescent="0.25">
      <c r="A6230" s="1">
        <v>17078</v>
      </c>
      <c r="B6230" t="s">
        <v>1177</v>
      </c>
      <c r="C6230" t="s">
        <v>3457</v>
      </c>
      <c r="D6230" t="s">
        <v>742</v>
      </c>
    </row>
    <row r="6231" spans="1:4" x14ac:dyDescent="0.25">
      <c r="A6231" s="1">
        <v>17080</v>
      </c>
      <c r="B6231" t="s">
        <v>4250</v>
      </c>
      <c r="C6231" t="s">
        <v>3457</v>
      </c>
      <c r="D6231" t="s">
        <v>4196</v>
      </c>
    </row>
    <row r="6232" spans="1:4" x14ac:dyDescent="0.25">
      <c r="A6232" s="1">
        <v>17081</v>
      </c>
      <c r="B6232" t="s">
        <v>72</v>
      </c>
      <c r="C6232" t="s">
        <v>3457</v>
      </c>
      <c r="D6232" t="s">
        <v>585</v>
      </c>
    </row>
    <row r="6233" spans="1:4" x14ac:dyDescent="0.25">
      <c r="A6233" s="1">
        <v>17082</v>
      </c>
      <c r="B6233" t="s">
        <v>4251</v>
      </c>
      <c r="C6233" t="s">
        <v>3457</v>
      </c>
      <c r="D6233" t="s">
        <v>4201</v>
      </c>
    </row>
    <row r="6234" spans="1:4" x14ac:dyDescent="0.25">
      <c r="A6234" s="1">
        <v>17083</v>
      </c>
      <c r="B6234" t="s">
        <v>4252</v>
      </c>
      <c r="C6234" t="s">
        <v>3457</v>
      </c>
      <c r="D6234" t="s">
        <v>742</v>
      </c>
    </row>
    <row r="6235" spans="1:4" x14ac:dyDescent="0.25">
      <c r="A6235" s="1">
        <v>17084</v>
      </c>
      <c r="B6235" t="s">
        <v>4253</v>
      </c>
      <c r="C6235" t="s">
        <v>3457</v>
      </c>
      <c r="D6235" t="s">
        <v>4193</v>
      </c>
    </row>
    <row r="6236" spans="1:4" x14ac:dyDescent="0.25">
      <c r="A6236" s="1">
        <v>17085</v>
      </c>
      <c r="B6236" t="s">
        <v>4254</v>
      </c>
      <c r="C6236" t="s">
        <v>3457</v>
      </c>
      <c r="D6236" t="s">
        <v>742</v>
      </c>
    </row>
    <row r="6237" spans="1:4" x14ac:dyDescent="0.25">
      <c r="A6237" s="1">
        <v>17086</v>
      </c>
      <c r="B6237" t="s">
        <v>4255</v>
      </c>
      <c r="C6237" t="s">
        <v>3457</v>
      </c>
      <c r="D6237" t="s">
        <v>4201</v>
      </c>
    </row>
    <row r="6238" spans="1:4" x14ac:dyDescent="0.25">
      <c r="A6238" s="1">
        <v>17087</v>
      </c>
      <c r="B6238" t="s">
        <v>1981</v>
      </c>
      <c r="C6238" t="s">
        <v>3457</v>
      </c>
      <c r="D6238" t="s">
        <v>742</v>
      </c>
    </row>
    <row r="6239" spans="1:4" x14ac:dyDescent="0.25">
      <c r="A6239" s="1">
        <v>17088</v>
      </c>
      <c r="B6239" t="s">
        <v>4256</v>
      </c>
      <c r="C6239" t="s">
        <v>3457</v>
      </c>
      <c r="D6239" t="s">
        <v>742</v>
      </c>
    </row>
    <row r="6240" spans="1:4" x14ac:dyDescent="0.25">
      <c r="A6240" s="1">
        <v>17089</v>
      </c>
      <c r="B6240" t="s">
        <v>4191</v>
      </c>
      <c r="C6240" t="s">
        <v>3457</v>
      </c>
      <c r="D6240" t="s">
        <v>585</v>
      </c>
    </row>
    <row r="6241" spans="1:4" x14ac:dyDescent="0.25">
      <c r="A6241" s="1">
        <v>17090</v>
      </c>
      <c r="B6241" t="s">
        <v>4257</v>
      </c>
      <c r="C6241" t="s">
        <v>3457</v>
      </c>
      <c r="D6241" t="s">
        <v>1070</v>
      </c>
    </row>
    <row r="6242" spans="1:4" x14ac:dyDescent="0.25">
      <c r="A6242" s="1">
        <v>17093</v>
      </c>
      <c r="B6242" t="s">
        <v>4258</v>
      </c>
      <c r="C6242" t="s">
        <v>3457</v>
      </c>
      <c r="D6242" t="s">
        <v>585</v>
      </c>
    </row>
    <row r="6243" spans="1:4" x14ac:dyDescent="0.25">
      <c r="A6243" s="1">
        <v>17094</v>
      </c>
      <c r="B6243" t="s">
        <v>4259</v>
      </c>
      <c r="C6243" t="s">
        <v>3457</v>
      </c>
      <c r="D6243" t="s">
        <v>4201</v>
      </c>
    </row>
    <row r="6244" spans="1:4" x14ac:dyDescent="0.25">
      <c r="A6244" s="1">
        <v>17097</v>
      </c>
      <c r="B6244" t="s">
        <v>4260</v>
      </c>
      <c r="C6244" t="s">
        <v>3457</v>
      </c>
      <c r="D6244" t="s">
        <v>4196</v>
      </c>
    </row>
    <row r="6245" spans="1:4" x14ac:dyDescent="0.25">
      <c r="A6245" s="1">
        <v>17098</v>
      </c>
      <c r="B6245" t="s">
        <v>128</v>
      </c>
      <c r="C6245" t="s">
        <v>3457</v>
      </c>
      <c r="D6245" t="s">
        <v>4196</v>
      </c>
    </row>
    <row r="6246" spans="1:4" x14ac:dyDescent="0.25">
      <c r="A6246" s="1">
        <v>17099</v>
      </c>
      <c r="B6246" t="s">
        <v>4261</v>
      </c>
      <c r="C6246" t="s">
        <v>3457</v>
      </c>
      <c r="D6246" t="s">
        <v>4193</v>
      </c>
    </row>
    <row r="6247" spans="1:4" x14ac:dyDescent="0.25">
      <c r="A6247" s="1">
        <v>17101</v>
      </c>
      <c r="B6247" t="s">
        <v>4262</v>
      </c>
      <c r="C6247" t="s">
        <v>3457</v>
      </c>
      <c r="D6247" t="s">
        <v>4196</v>
      </c>
    </row>
    <row r="6248" spans="1:4" x14ac:dyDescent="0.25">
      <c r="A6248" s="1">
        <v>17102</v>
      </c>
      <c r="B6248" t="s">
        <v>4262</v>
      </c>
      <c r="C6248" t="s">
        <v>3457</v>
      </c>
      <c r="D6248" t="s">
        <v>4196</v>
      </c>
    </row>
    <row r="6249" spans="1:4" x14ac:dyDescent="0.25">
      <c r="A6249" s="1">
        <v>17103</v>
      </c>
      <c r="B6249" t="s">
        <v>4262</v>
      </c>
      <c r="C6249" t="s">
        <v>3457</v>
      </c>
      <c r="D6249" t="s">
        <v>4196</v>
      </c>
    </row>
    <row r="6250" spans="1:4" x14ac:dyDescent="0.25">
      <c r="A6250" s="1">
        <v>17104</v>
      </c>
      <c r="B6250" t="s">
        <v>4262</v>
      </c>
      <c r="C6250" t="s">
        <v>3457</v>
      </c>
      <c r="D6250" t="s">
        <v>4196</v>
      </c>
    </row>
    <row r="6251" spans="1:4" x14ac:dyDescent="0.25">
      <c r="A6251" s="1">
        <v>17105</v>
      </c>
      <c r="B6251" t="s">
        <v>4262</v>
      </c>
      <c r="C6251" t="s">
        <v>3457</v>
      </c>
      <c r="D6251" t="s">
        <v>4196</v>
      </c>
    </row>
    <row r="6252" spans="1:4" x14ac:dyDescent="0.25">
      <c r="A6252" s="1">
        <v>17106</v>
      </c>
      <c r="B6252" t="s">
        <v>4262</v>
      </c>
      <c r="C6252" t="s">
        <v>3457</v>
      </c>
      <c r="D6252" t="s">
        <v>4196</v>
      </c>
    </row>
    <row r="6253" spans="1:4" x14ac:dyDescent="0.25">
      <c r="A6253" s="1">
        <v>17107</v>
      </c>
      <c r="B6253" t="s">
        <v>4262</v>
      </c>
      <c r="C6253" t="s">
        <v>3457</v>
      </c>
      <c r="D6253" t="s">
        <v>4196</v>
      </c>
    </row>
    <row r="6254" spans="1:4" x14ac:dyDescent="0.25">
      <c r="A6254" s="1">
        <v>17108</v>
      </c>
      <c r="B6254" t="s">
        <v>4262</v>
      </c>
      <c r="C6254" t="s">
        <v>3457</v>
      </c>
      <c r="D6254" t="s">
        <v>4196</v>
      </c>
    </row>
    <row r="6255" spans="1:4" x14ac:dyDescent="0.25">
      <c r="A6255" s="1">
        <v>17109</v>
      </c>
      <c r="B6255" t="s">
        <v>4262</v>
      </c>
      <c r="C6255" t="s">
        <v>3457</v>
      </c>
      <c r="D6255" t="s">
        <v>4196</v>
      </c>
    </row>
    <row r="6256" spans="1:4" x14ac:dyDescent="0.25">
      <c r="A6256" s="1">
        <v>17110</v>
      </c>
      <c r="B6256" t="s">
        <v>4262</v>
      </c>
      <c r="C6256" t="s">
        <v>3457</v>
      </c>
      <c r="D6256" t="s">
        <v>4196</v>
      </c>
    </row>
    <row r="6257" spans="1:4" x14ac:dyDescent="0.25">
      <c r="A6257" s="1">
        <v>17111</v>
      </c>
      <c r="B6257" t="s">
        <v>4262</v>
      </c>
      <c r="C6257" t="s">
        <v>3457</v>
      </c>
      <c r="D6257" t="s">
        <v>4196</v>
      </c>
    </row>
    <row r="6258" spans="1:4" x14ac:dyDescent="0.25">
      <c r="A6258" s="1">
        <v>17112</v>
      </c>
      <c r="B6258" t="s">
        <v>4262</v>
      </c>
      <c r="C6258" t="s">
        <v>3457</v>
      </c>
      <c r="D6258" t="s">
        <v>4196</v>
      </c>
    </row>
    <row r="6259" spans="1:4" x14ac:dyDescent="0.25">
      <c r="A6259" s="1">
        <v>17113</v>
      </c>
      <c r="B6259" t="s">
        <v>4262</v>
      </c>
      <c r="C6259" t="s">
        <v>3457</v>
      </c>
      <c r="D6259" t="s">
        <v>4196</v>
      </c>
    </row>
    <row r="6260" spans="1:4" x14ac:dyDescent="0.25">
      <c r="A6260" s="1">
        <v>17120</v>
      </c>
      <c r="B6260" t="s">
        <v>4262</v>
      </c>
      <c r="C6260" t="s">
        <v>3457</v>
      </c>
      <c r="D6260" t="s">
        <v>4196</v>
      </c>
    </row>
    <row r="6261" spans="1:4" x14ac:dyDescent="0.25">
      <c r="A6261" s="1">
        <v>17121</v>
      </c>
      <c r="B6261" t="s">
        <v>4262</v>
      </c>
      <c r="C6261" t="s">
        <v>3457</v>
      </c>
      <c r="D6261" t="s">
        <v>4196</v>
      </c>
    </row>
    <row r="6262" spans="1:4" x14ac:dyDescent="0.25">
      <c r="A6262" s="1">
        <v>17122</v>
      </c>
      <c r="B6262" t="s">
        <v>4262</v>
      </c>
      <c r="C6262" t="s">
        <v>3457</v>
      </c>
      <c r="D6262" t="s">
        <v>4196</v>
      </c>
    </row>
    <row r="6263" spans="1:4" x14ac:dyDescent="0.25">
      <c r="A6263" s="1">
        <v>17123</v>
      </c>
      <c r="B6263" t="s">
        <v>4262</v>
      </c>
      <c r="C6263" t="s">
        <v>3457</v>
      </c>
      <c r="D6263" t="s">
        <v>4196</v>
      </c>
    </row>
    <row r="6264" spans="1:4" x14ac:dyDescent="0.25">
      <c r="A6264" s="1">
        <v>17124</v>
      </c>
      <c r="B6264" t="s">
        <v>4262</v>
      </c>
      <c r="C6264" t="s">
        <v>3457</v>
      </c>
      <c r="D6264" t="s">
        <v>4196</v>
      </c>
    </row>
    <row r="6265" spans="1:4" x14ac:dyDescent="0.25">
      <c r="A6265" s="1">
        <v>17125</v>
      </c>
      <c r="B6265" t="s">
        <v>4262</v>
      </c>
      <c r="C6265" t="s">
        <v>3457</v>
      </c>
      <c r="D6265" t="s">
        <v>4196</v>
      </c>
    </row>
    <row r="6266" spans="1:4" x14ac:dyDescent="0.25">
      <c r="A6266" s="1">
        <v>17126</v>
      </c>
      <c r="B6266" t="s">
        <v>4262</v>
      </c>
      <c r="C6266" t="s">
        <v>3457</v>
      </c>
      <c r="D6266" t="s">
        <v>4196</v>
      </c>
    </row>
    <row r="6267" spans="1:4" x14ac:dyDescent="0.25">
      <c r="A6267" s="1">
        <v>17127</v>
      </c>
      <c r="B6267" t="s">
        <v>4262</v>
      </c>
      <c r="C6267" t="s">
        <v>3457</v>
      </c>
      <c r="D6267" t="s">
        <v>4196</v>
      </c>
    </row>
    <row r="6268" spans="1:4" x14ac:dyDescent="0.25">
      <c r="A6268" s="1">
        <v>17128</v>
      </c>
      <c r="B6268" t="s">
        <v>4262</v>
      </c>
      <c r="C6268" t="s">
        <v>3457</v>
      </c>
      <c r="D6268" t="s">
        <v>4196</v>
      </c>
    </row>
    <row r="6269" spans="1:4" x14ac:dyDescent="0.25">
      <c r="A6269" s="1">
        <v>17129</v>
      </c>
      <c r="B6269" t="s">
        <v>4262</v>
      </c>
      <c r="C6269" t="s">
        <v>3457</v>
      </c>
      <c r="D6269" t="s">
        <v>4196</v>
      </c>
    </row>
    <row r="6270" spans="1:4" x14ac:dyDescent="0.25">
      <c r="A6270" s="1">
        <v>17130</v>
      </c>
      <c r="B6270" t="s">
        <v>4262</v>
      </c>
      <c r="C6270" t="s">
        <v>3457</v>
      </c>
      <c r="D6270" t="s">
        <v>4196</v>
      </c>
    </row>
    <row r="6271" spans="1:4" x14ac:dyDescent="0.25">
      <c r="A6271" s="1">
        <v>17140</v>
      </c>
      <c r="B6271" t="s">
        <v>4262</v>
      </c>
      <c r="C6271" t="s">
        <v>3457</v>
      </c>
      <c r="D6271" t="s">
        <v>4196</v>
      </c>
    </row>
    <row r="6272" spans="1:4" x14ac:dyDescent="0.25">
      <c r="A6272" s="1">
        <v>17177</v>
      </c>
      <c r="B6272" t="s">
        <v>4262</v>
      </c>
      <c r="C6272" t="s">
        <v>3457</v>
      </c>
      <c r="D6272" t="s">
        <v>4196</v>
      </c>
    </row>
    <row r="6273" spans="1:4" x14ac:dyDescent="0.25">
      <c r="A6273" s="1">
        <v>17201</v>
      </c>
      <c r="B6273" t="s">
        <v>4263</v>
      </c>
      <c r="C6273" t="s">
        <v>3457</v>
      </c>
      <c r="D6273" t="s">
        <v>63</v>
      </c>
    </row>
    <row r="6274" spans="1:4" x14ac:dyDescent="0.25">
      <c r="A6274" s="1">
        <v>17202</v>
      </c>
      <c r="B6274" t="s">
        <v>4263</v>
      </c>
      <c r="C6274" t="s">
        <v>3457</v>
      </c>
      <c r="D6274" t="s">
        <v>63</v>
      </c>
    </row>
    <row r="6275" spans="1:4" x14ac:dyDescent="0.25">
      <c r="A6275" s="1">
        <v>17210</v>
      </c>
      <c r="B6275" t="s">
        <v>4264</v>
      </c>
      <c r="C6275" t="s">
        <v>3457</v>
      </c>
      <c r="D6275" t="s">
        <v>63</v>
      </c>
    </row>
    <row r="6276" spans="1:4" x14ac:dyDescent="0.25">
      <c r="A6276" s="1">
        <v>17211</v>
      </c>
      <c r="B6276" t="s">
        <v>4265</v>
      </c>
      <c r="C6276" t="s">
        <v>3457</v>
      </c>
      <c r="D6276" t="s">
        <v>240</v>
      </c>
    </row>
    <row r="6277" spans="1:4" x14ac:dyDescent="0.25">
      <c r="A6277" s="1">
        <v>17212</v>
      </c>
      <c r="B6277" t="s">
        <v>4266</v>
      </c>
      <c r="C6277" t="s">
        <v>3457</v>
      </c>
      <c r="D6277" t="s">
        <v>2413</v>
      </c>
    </row>
    <row r="6278" spans="1:4" x14ac:dyDescent="0.25">
      <c r="A6278" s="1">
        <v>17213</v>
      </c>
      <c r="B6278" t="s">
        <v>4267</v>
      </c>
      <c r="C6278" t="s">
        <v>3457</v>
      </c>
      <c r="D6278" t="s">
        <v>4037</v>
      </c>
    </row>
    <row r="6279" spans="1:4" x14ac:dyDescent="0.25">
      <c r="A6279" s="1">
        <v>17214</v>
      </c>
      <c r="B6279" t="s">
        <v>4268</v>
      </c>
      <c r="C6279" t="s">
        <v>3457</v>
      </c>
      <c r="D6279" t="s">
        <v>63</v>
      </c>
    </row>
    <row r="6280" spans="1:4" x14ac:dyDescent="0.25">
      <c r="A6280" s="1">
        <v>17215</v>
      </c>
      <c r="B6280" t="s">
        <v>4269</v>
      </c>
      <c r="C6280" t="s">
        <v>3457</v>
      </c>
      <c r="D6280" t="s">
        <v>2413</v>
      </c>
    </row>
    <row r="6281" spans="1:4" x14ac:dyDescent="0.25">
      <c r="A6281" s="1">
        <v>17217</v>
      </c>
      <c r="B6281" t="s">
        <v>244</v>
      </c>
      <c r="C6281" t="s">
        <v>3457</v>
      </c>
      <c r="D6281" t="s">
        <v>63</v>
      </c>
    </row>
    <row r="6282" spans="1:4" x14ac:dyDescent="0.25">
      <c r="A6282" s="1">
        <v>17219</v>
      </c>
      <c r="B6282" t="s">
        <v>4270</v>
      </c>
      <c r="C6282" t="s">
        <v>3457</v>
      </c>
      <c r="D6282" t="s">
        <v>63</v>
      </c>
    </row>
    <row r="6283" spans="1:4" x14ac:dyDescent="0.25">
      <c r="A6283" s="1">
        <v>17220</v>
      </c>
      <c r="B6283" t="s">
        <v>4271</v>
      </c>
      <c r="C6283" t="s">
        <v>3457</v>
      </c>
      <c r="D6283" t="s">
        <v>63</v>
      </c>
    </row>
    <row r="6284" spans="1:4" x14ac:dyDescent="0.25">
      <c r="A6284" s="1">
        <v>17221</v>
      </c>
      <c r="B6284" t="s">
        <v>4272</v>
      </c>
      <c r="C6284" t="s">
        <v>3457</v>
      </c>
      <c r="D6284" t="s">
        <v>63</v>
      </c>
    </row>
    <row r="6285" spans="1:4" x14ac:dyDescent="0.25">
      <c r="A6285" s="1">
        <v>17222</v>
      </c>
      <c r="B6285" t="s">
        <v>2861</v>
      </c>
      <c r="C6285" t="s">
        <v>3457</v>
      </c>
      <c r="D6285" t="s">
        <v>63</v>
      </c>
    </row>
    <row r="6286" spans="1:4" x14ac:dyDescent="0.25">
      <c r="A6286" s="1">
        <v>17223</v>
      </c>
      <c r="B6286" t="s">
        <v>4273</v>
      </c>
      <c r="C6286" t="s">
        <v>3457</v>
      </c>
      <c r="D6286" t="s">
        <v>2413</v>
      </c>
    </row>
    <row r="6287" spans="1:4" x14ac:dyDescent="0.25">
      <c r="A6287" s="1">
        <v>17224</v>
      </c>
      <c r="B6287" t="s">
        <v>4274</v>
      </c>
      <c r="C6287" t="s">
        <v>3457</v>
      </c>
      <c r="D6287" t="s">
        <v>63</v>
      </c>
    </row>
    <row r="6288" spans="1:4" x14ac:dyDescent="0.25">
      <c r="A6288" s="1">
        <v>17225</v>
      </c>
      <c r="B6288" t="s">
        <v>4275</v>
      </c>
      <c r="C6288" t="s">
        <v>3457</v>
      </c>
      <c r="D6288" t="s">
        <v>63</v>
      </c>
    </row>
    <row r="6289" spans="1:4" x14ac:dyDescent="0.25">
      <c r="A6289" s="1">
        <v>17228</v>
      </c>
      <c r="B6289" t="s">
        <v>1865</v>
      </c>
      <c r="C6289" t="s">
        <v>3457</v>
      </c>
      <c r="D6289" t="s">
        <v>2413</v>
      </c>
    </row>
    <row r="6290" spans="1:4" x14ac:dyDescent="0.25">
      <c r="A6290" s="1">
        <v>17229</v>
      </c>
      <c r="B6290" t="s">
        <v>4276</v>
      </c>
      <c r="C6290" t="s">
        <v>3457</v>
      </c>
      <c r="D6290" t="s">
        <v>2413</v>
      </c>
    </row>
    <row r="6291" spans="1:4" x14ac:dyDescent="0.25">
      <c r="A6291" s="1">
        <v>17231</v>
      </c>
      <c r="B6291" t="s">
        <v>4277</v>
      </c>
      <c r="C6291" t="s">
        <v>3457</v>
      </c>
      <c r="D6291" t="s">
        <v>63</v>
      </c>
    </row>
    <row r="6292" spans="1:4" x14ac:dyDescent="0.25">
      <c r="A6292" s="1">
        <v>17232</v>
      </c>
      <c r="B6292" t="s">
        <v>4278</v>
      </c>
      <c r="C6292" t="s">
        <v>3457</v>
      </c>
      <c r="D6292" t="s">
        <v>63</v>
      </c>
    </row>
    <row r="6293" spans="1:4" x14ac:dyDescent="0.25">
      <c r="A6293" s="1">
        <v>17233</v>
      </c>
      <c r="B6293" t="s">
        <v>4279</v>
      </c>
      <c r="C6293" t="s">
        <v>3457</v>
      </c>
      <c r="D6293" t="s">
        <v>2413</v>
      </c>
    </row>
    <row r="6294" spans="1:4" x14ac:dyDescent="0.25">
      <c r="A6294" s="1">
        <v>17235</v>
      </c>
      <c r="B6294" t="s">
        <v>527</v>
      </c>
      <c r="C6294" t="s">
        <v>3457</v>
      </c>
      <c r="D6294" t="s">
        <v>63</v>
      </c>
    </row>
    <row r="6295" spans="1:4" x14ac:dyDescent="0.25">
      <c r="A6295" s="1">
        <v>17236</v>
      </c>
      <c r="B6295" t="s">
        <v>4280</v>
      </c>
      <c r="C6295" t="s">
        <v>3457</v>
      </c>
      <c r="D6295" t="s">
        <v>63</v>
      </c>
    </row>
    <row r="6296" spans="1:4" x14ac:dyDescent="0.25">
      <c r="A6296" s="1">
        <v>17237</v>
      </c>
      <c r="B6296" t="s">
        <v>4281</v>
      </c>
      <c r="C6296" t="s">
        <v>3457</v>
      </c>
      <c r="D6296" t="s">
        <v>63</v>
      </c>
    </row>
    <row r="6297" spans="1:4" x14ac:dyDescent="0.25">
      <c r="A6297" s="1">
        <v>17238</v>
      </c>
      <c r="B6297" t="s">
        <v>4282</v>
      </c>
      <c r="C6297" t="s">
        <v>3457</v>
      </c>
      <c r="D6297" t="s">
        <v>2413</v>
      </c>
    </row>
    <row r="6298" spans="1:4" x14ac:dyDescent="0.25">
      <c r="A6298" s="1">
        <v>17239</v>
      </c>
      <c r="B6298" t="s">
        <v>4283</v>
      </c>
      <c r="C6298" t="s">
        <v>3457</v>
      </c>
      <c r="D6298" t="s">
        <v>4037</v>
      </c>
    </row>
    <row r="6299" spans="1:4" x14ac:dyDescent="0.25">
      <c r="A6299" s="1">
        <v>17240</v>
      </c>
      <c r="B6299" t="s">
        <v>4284</v>
      </c>
      <c r="C6299" t="s">
        <v>3457</v>
      </c>
      <c r="D6299" t="s">
        <v>585</v>
      </c>
    </row>
    <row r="6300" spans="1:4" x14ac:dyDescent="0.25">
      <c r="A6300" s="1">
        <v>17241</v>
      </c>
      <c r="B6300" t="s">
        <v>4285</v>
      </c>
      <c r="C6300" t="s">
        <v>3457</v>
      </c>
      <c r="D6300" t="s">
        <v>585</v>
      </c>
    </row>
    <row r="6301" spans="1:4" x14ac:dyDescent="0.25">
      <c r="A6301" s="1">
        <v>17243</v>
      </c>
      <c r="B6301" t="s">
        <v>4286</v>
      </c>
      <c r="C6301" t="s">
        <v>3457</v>
      </c>
      <c r="D6301" t="s">
        <v>4037</v>
      </c>
    </row>
    <row r="6302" spans="1:4" x14ac:dyDescent="0.25">
      <c r="A6302" s="1">
        <v>17244</v>
      </c>
      <c r="B6302" t="s">
        <v>4287</v>
      </c>
      <c r="C6302" t="s">
        <v>3457</v>
      </c>
      <c r="D6302" t="s">
        <v>63</v>
      </c>
    </row>
    <row r="6303" spans="1:4" x14ac:dyDescent="0.25">
      <c r="A6303" s="1">
        <v>17246</v>
      </c>
      <c r="B6303" t="s">
        <v>4288</v>
      </c>
      <c r="C6303" t="s">
        <v>3457</v>
      </c>
      <c r="D6303" t="s">
        <v>63</v>
      </c>
    </row>
    <row r="6304" spans="1:4" x14ac:dyDescent="0.25">
      <c r="A6304" s="1">
        <v>17247</v>
      </c>
      <c r="B6304" t="s">
        <v>382</v>
      </c>
      <c r="C6304" t="s">
        <v>3457</v>
      </c>
      <c r="D6304" t="s">
        <v>63</v>
      </c>
    </row>
    <row r="6305" spans="1:4" x14ac:dyDescent="0.25">
      <c r="A6305" s="1">
        <v>17249</v>
      </c>
      <c r="B6305" t="s">
        <v>4289</v>
      </c>
      <c r="C6305" t="s">
        <v>3457</v>
      </c>
      <c r="D6305" t="s">
        <v>4037</v>
      </c>
    </row>
    <row r="6306" spans="1:4" x14ac:dyDescent="0.25">
      <c r="A6306" s="1">
        <v>17250</v>
      </c>
      <c r="B6306" t="s">
        <v>4290</v>
      </c>
      <c r="C6306" t="s">
        <v>3457</v>
      </c>
      <c r="D6306" t="s">
        <v>63</v>
      </c>
    </row>
    <row r="6307" spans="1:4" x14ac:dyDescent="0.25">
      <c r="A6307" s="1">
        <v>17251</v>
      </c>
      <c r="B6307" t="s">
        <v>358</v>
      </c>
      <c r="C6307" t="s">
        <v>3457</v>
      </c>
      <c r="D6307" t="s">
        <v>63</v>
      </c>
    </row>
    <row r="6308" spans="1:4" x14ac:dyDescent="0.25">
      <c r="A6308" s="1">
        <v>17252</v>
      </c>
      <c r="B6308" t="s">
        <v>4291</v>
      </c>
      <c r="C6308" t="s">
        <v>3457</v>
      </c>
      <c r="D6308" t="s">
        <v>63</v>
      </c>
    </row>
    <row r="6309" spans="1:4" x14ac:dyDescent="0.25">
      <c r="A6309" s="1">
        <v>17253</v>
      </c>
      <c r="B6309" t="s">
        <v>4292</v>
      </c>
      <c r="C6309" t="s">
        <v>3457</v>
      </c>
      <c r="D6309" t="s">
        <v>4037</v>
      </c>
    </row>
    <row r="6310" spans="1:4" x14ac:dyDescent="0.25">
      <c r="A6310" s="1">
        <v>17254</v>
      </c>
      <c r="B6310" t="s">
        <v>1473</v>
      </c>
      <c r="C6310" t="s">
        <v>3457</v>
      </c>
      <c r="D6310" t="s">
        <v>63</v>
      </c>
    </row>
    <row r="6311" spans="1:4" x14ac:dyDescent="0.25">
      <c r="A6311" s="1">
        <v>17255</v>
      </c>
      <c r="B6311" t="s">
        <v>4293</v>
      </c>
      <c r="C6311" t="s">
        <v>3457</v>
      </c>
      <c r="D6311" t="s">
        <v>4037</v>
      </c>
    </row>
    <row r="6312" spans="1:4" x14ac:dyDescent="0.25">
      <c r="A6312" s="1">
        <v>17256</v>
      </c>
      <c r="B6312" t="s">
        <v>4294</v>
      </c>
      <c r="C6312" t="s">
        <v>3457</v>
      </c>
      <c r="D6312" t="s">
        <v>63</v>
      </c>
    </row>
    <row r="6313" spans="1:4" x14ac:dyDescent="0.25">
      <c r="A6313" s="1">
        <v>17257</v>
      </c>
      <c r="B6313" t="s">
        <v>4295</v>
      </c>
      <c r="C6313" t="s">
        <v>3457</v>
      </c>
      <c r="D6313" t="s">
        <v>585</v>
      </c>
    </row>
    <row r="6314" spans="1:4" x14ac:dyDescent="0.25">
      <c r="A6314" s="1">
        <v>17260</v>
      </c>
      <c r="B6314" t="s">
        <v>4296</v>
      </c>
      <c r="C6314" t="s">
        <v>3457</v>
      </c>
      <c r="D6314" t="s">
        <v>4037</v>
      </c>
    </row>
    <row r="6315" spans="1:4" x14ac:dyDescent="0.25">
      <c r="A6315" s="1">
        <v>17261</v>
      </c>
      <c r="B6315" t="s">
        <v>4297</v>
      </c>
      <c r="C6315" t="s">
        <v>3457</v>
      </c>
      <c r="D6315" t="s">
        <v>63</v>
      </c>
    </row>
    <row r="6316" spans="1:4" x14ac:dyDescent="0.25">
      <c r="A6316" s="1">
        <v>17262</v>
      </c>
      <c r="B6316" t="s">
        <v>4298</v>
      </c>
      <c r="C6316" t="s">
        <v>3457</v>
      </c>
      <c r="D6316" t="s">
        <v>63</v>
      </c>
    </row>
    <row r="6317" spans="1:4" x14ac:dyDescent="0.25">
      <c r="A6317" s="1">
        <v>17263</v>
      </c>
      <c r="B6317" t="s">
        <v>4299</v>
      </c>
      <c r="C6317" t="s">
        <v>3457</v>
      </c>
      <c r="D6317" t="s">
        <v>63</v>
      </c>
    </row>
    <row r="6318" spans="1:4" x14ac:dyDescent="0.25">
      <c r="A6318" s="1">
        <v>17264</v>
      </c>
      <c r="B6318" t="s">
        <v>4300</v>
      </c>
      <c r="C6318" t="s">
        <v>3457</v>
      </c>
      <c r="D6318" t="s">
        <v>4037</v>
      </c>
    </row>
    <row r="6319" spans="1:4" x14ac:dyDescent="0.25">
      <c r="A6319" s="1">
        <v>17265</v>
      </c>
      <c r="B6319" t="s">
        <v>4301</v>
      </c>
      <c r="C6319" t="s">
        <v>3457</v>
      </c>
      <c r="D6319" t="s">
        <v>63</v>
      </c>
    </row>
    <row r="6320" spans="1:4" x14ac:dyDescent="0.25">
      <c r="A6320" s="1">
        <v>17266</v>
      </c>
      <c r="B6320" t="s">
        <v>4302</v>
      </c>
      <c r="C6320" t="s">
        <v>3457</v>
      </c>
      <c r="D6320" t="s">
        <v>585</v>
      </c>
    </row>
    <row r="6321" spans="1:4" x14ac:dyDescent="0.25">
      <c r="A6321" s="1">
        <v>17267</v>
      </c>
      <c r="B6321" t="s">
        <v>4303</v>
      </c>
      <c r="C6321" t="s">
        <v>3457</v>
      </c>
      <c r="D6321" t="s">
        <v>2413</v>
      </c>
    </row>
    <row r="6322" spans="1:4" x14ac:dyDescent="0.25">
      <c r="A6322" s="1">
        <v>17268</v>
      </c>
      <c r="B6322" t="s">
        <v>4304</v>
      </c>
      <c r="C6322" t="s">
        <v>3457</v>
      </c>
      <c r="D6322" t="s">
        <v>63</v>
      </c>
    </row>
    <row r="6323" spans="1:4" x14ac:dyDescent="0.25">
      <c r="A6323" s="1">
        <v>17271</v>
      </c>
      <c r="B6323" t="s">
        <v>4305</v>
      </c>
      <c r="C6323" t="s">
        <v>3457</v>
      </c>
      <c r="D6323" t="s">
        <v>63</v>
      </c>
    </row>
    <row r="6324" spans="1:4" x14ac:dyDescent="0.25">
      <c r="A6324" s="1">
        <v>17272</v>
      </c>
      <c r="B6324" t="s">
        <v>4306</v>
      </c>
      <c r="C6324" t="s">
        <v>3457</v>
      </c>
      <c r="D6324" t="s">
        <v>63</v>
      </c>
    </row>
    <row r="6325" spans="1:4" x14ac:dyDescent="0.25">
      <c r="A6325" s="1">
        <v>17301</v>
      </c>
      <c r="B6325" t="s">
        <v>4307</v>
      </c>
      <c r="C6325" t="s">
        <v>3457</v>
      </c>
      <c r="D6325" t="s">
        <v>99</v>
      </c>
    </row>
    <row r="6326" spans="1:4" x14ac:dyDescent="0.25">
      <c r="A6326" s="1">
        <v>17302</v>
      </c>
      <c r="B6326" t="s">
        <v>4308</v>
      </c>
      <c r="C6326" t="s">
        <v>3457</v>
      </c>
      <c r="D6326" t="s">
        <v>815</v>
      </c>
    </row>
    <row r="6327" spans="1:4" x14ac:dyDescent="0.25">
      <c r="A6327" s="1">
        <v>17303</v>
      </c>
      <c r="B6327" t="s">
        <v>4309</v>
      </c>
      <c r="C6327" t="s">
        <v>3457</v>
      </c>
      <c r="D6327" t="s">
        <v>99</v>
      </c>
    </row>
    <row r="6328" spans="1:4" x14ac:dyDescent="0.25">
      <c r="A6328" s="1">
        <v>17304</v>
      </c>
      <c r="B6328" t="s">
        <v>4310</v>
      </c>
      <c r="C6328" t="s">
        <v>3457</v>
      </c>
      <c r="D6328" t="s">
        <v>99</v>
      </c>
    </row>
    <row r="6329" spans="1:4" x14ac:dyDescent="0.25">
      <c r="A6329" s="1">
        <v>17306</v>
      </c>
      <c r="B6329" t="s">
        <v>4311</v>
      </c>
      <c r="C6329" t="s">
        <v>3457</v>
      </c>
      <c r="D6329" t="s">
        <v>99</v>
      </c>
    </row>
    <row r="6330" spans="1:4" x14ac:dyDescent="0.25">
      <c r="A6330" s="1">
        <v>17307</v>
      </c>
      <c r="B6330" t="s">
        <v>4312</v>
      </c>
      <c r="C6330" t="s">
        <v>3457</v>
      </c>
      <c r="D6330" t="s">
        <v>99</v>
      </c>
    </row>
    <row r="6331" spans="1:4" x14ac:dyDescent="0.25">
      <c r="A6331" s="1">
        <v>17309</v>
      </c>
      <c r="B6331" t="s">
        <v>4313</v>
      </c>
      <c r="C6331" t="s">
        <v>3457</v>
      </c>
      <c r="D6331" t="s">
        <v>815</v>
      </c>
    </row>
    <row r="6332" spans="1:4" x14ac:dyDescent="0.25">
      <c r="A6332" s="1">
        <v>17310</v>
      </c>
      <c r="B6332" t="s">
        <v>4314</v>
      </c>
      <c r="C6332" t="s">
        <v>3457</v>
      </c>
      <c r="D6332" t="s">
        <v>99</v>
      </c>
    </row>
    <row r="6333" spans="1:4" x14ac:dyDescent="0.25">
      <c r="A6333" s="1">
        <v>17311</v>
      </c>
      <c r="B6333" t="s">
        <v>4315</v>
      </c>
      <c r="C6333" t="s">
        <v>3457</v>
      </c>
      <c r="D6333" t="s">
        <v>815</v>
      </c>
    </row>
    <row r="6334" spans="1:4" x14ac:dyDescent="0.25">
      <c r="A6334" s="1">
        <v>17312</v>
      </c>
      <c r="B6334" t="s">
        <v>4316</v>
      </c>
      <c r="C6334" t="s">
        <v>3457</v>
      </c>
      <c r="D6334" t="s">
        <v>815</v>
      </c>
    </row>
    <row r="6335" spans="1:4" x14ac:dyDescent="0.25">
      <c r="A6335" s="1">
        <v>17313</v>
      </c>
      <c r="B6335" t="s">
        <v>4317</v>
      </c>
      <c r="C6335" t="s">
        <v>3457</v>
      </c>
      <c r="D6335" t="s">
        <v>815</v>
      </c>
    </row>
    <row r="6336" spans="1:4" x14ac:dyDescent="0.25">
      <c r="A6336" s="1">
        <v>17314</v>
      </c>
      <c r="B6336" t="s">
        <v>4318</v>
      </c>
      <c r="C6336" t="s">
        <v>3457</v>
      </c>
      <c r="D6336" t="s">
        <v>815</v>
      </c>
    </row>
    <row r="6337" spans="1:4" x14ac:dyDescent="0.25">
      <c r="A6337" s="1">
        <v>17315</v>
      </c>
      <c r="B6337" t="s">
        <v>328</v>
      </c>
      <c r="C6337" t="s">
        <v>3457</v>
      </c>
      <c r="D6337" t="s">
        <v>815</v>
      </c>
    </row>
    <row r="6338" spans="1:4" x14ac:dyDescent="0.25">
      <c r="A6338" s="1">
        <v>17316</v>
      </c>
      <c r="B6338" t="s">
        <v>1406</v>
      </c>
      <c r="C6338" t="s">
        <v>3457</v>
      </c>
      <c r="D6338" t="s">
        <v>99</v>
      </c>
    </row>
    <row r="6339" spans="1:4" x14ac:dyDescent="0.25">
      <c r="A6339" s="1">
        <v>17317</v>
      </c>
      <c r="B6339" t="s">
        <v>4319</v>
      </c>
      <c r="C6339" t="s">
        <v>3457</v>
      </c>
      <c r="D6339" t="s">
        <v>815</v>
      </c>
    </row>
    <row r="6340" spans="1:4" x14ac:dyDescent="0.25">
      <c r="A6340" s="1">
        <v>17318</v>
      </c>
      <c r="B6340" t="s">
        <v>4320</v>
      </c>
      <c r="C6340" t="s">
        <v>3457</v>
      </c>
      <c r="D6340" t="s">
        <v>815</v>
      </c>
    </row>
    <row r="6341" spans="1:4" x14ac:dyDescent="0.25">
      <c r="A6341" s="1">
        <v>17319</v>
      </c>
      <c r="B6341" t="s">
        <v>4321</v>
      </c>
      <c r="C6341" t="s">
        <v>3457</v>
      </c>
      <c r="D6341" t="s">
        <v>815</v>
      </c>
    </row>
    <row r="6342" spans="1:4" x14ac:dyDescent="0.25">
      <c r="A6342" s="1">
        <v>17320</v>
      </c>
      <c r="B6342" t="s">
        <v>1161</v>
      </c>
      <c r="C6342" t="s">
        <v>3457</v>
      </c>
      <c r="D6342" t="s">
        <v>99</v>
      </c>
    </row>
    <row r="6343" spans="1:4" x14ac:dyDescent="0.25">
      <c r="A6343" s="1">
        <v>17321</v>
      </c>
      <c r="B6343" t="s">
        <v>4322</v>
      </c>
      <c r="C6343" t="s">
        <v>3457</v>
      </c>
      <c r="D6343" t="s">
        <v>815</v>
      </c>
    </row>
    <row r="6344" spans="1:4" x14ac:dyDescent="0.25">
      <c r="A6344" s="1">
        <v>17322</v>
      </c>
      <c r="B6344" t="s">
        <v>4323</v>
      </c>
      <c r="C6344" t="s">
        <v>3457</v>
      </c>
      <c r="D6344" t="s">
        <v>815</v>
      </c>
    </row>
    <row r="6345" spans="1:4" x14ac:dyDescent="0.25">
      <c r="A6345" s="1">
        <v>17323</v>
      </c>
      <c r="B6345" t="s">
        <v>4324</v>
      </c>
      <c r="C6345" t="s">
        <v>3457</v>
      </c>
      <c r="D6345" t="s">
        <v>815</v>
      </c>
    </row>
    <row r="6346" spans="1:4" x14ac:dyDescent="0.25">
      <c r="A6346" s="1">
        <v>17324</v>
      </c>
      <c r="B6346" t="s">
        <v>4325</v>
      </c>
      <c r="C6346" t="s">
        <v>3457</v>
      </c>
      <c r="D6346" t="s">
        <v>99</v>
      </c>
    </row>
    <row r="6347" spans="1:4" x14ac:dyDescent="0.25">
      <c r="A6347" s="1">
        <v>17325</v>
      </c>
      <c r="B6347" t="s">
        <v>4326</v>
      </c>
      <c r="C6347" t="s">
        <v>3457</v>
      </c>
      <c r="D6347" t="s">
        <v>99</v>
      </c>
    </row>
    <row r="6348" spans="1:4" x14ac:dyDescent="0.25">
      <c r="A6348" s="1">
        <v>17327</v>
      </c>
      <c r="B6348" t="s">
        <v>1677</v>
      </c>
      <c r="C6348" t="s">
        <v>3457</v>
      </c>
      <c r="D6348" t="s">
        <v>815</v>
      </c>
    </row>
    <row r="6349" spans="1:4" x14ac:dyDescent="0.25">
      <c r="A6349" s="1">
        <v>17329</v>
      </c>
      <c r="B6349" t="s">
        <v>4327</v>
      </c>
      <c r="C6349" t="s">
        <v>3457</v>
      </c>
      <c r="D6349" t="s">
        <v>815</v>
      </c>
    </row>
    <row r="6350" spans="1:4" x14ac:dyDescent="0.25">
      <c r="A6350" s="1">
        <v>17331</v>
      </c>
      <c r="B6350" t="s">
        <v>402</v>
      </c>
      <c r="C6350" t="s">
        <v>3457</v>
      </c>
      <c r="D6350" t="s">
        <v>815</v>
      </c>
    </row>
    <row r="6351" spans="1:4" x14ac:dyDescent="0.25">
      <c r="A6351" s="1">
        <v>17332</v>
      </c>
      <c r="B6351" t="s">
        <v>402</v>
      </c>
      <c r="C6351" t="s">
        <v>3457</v>
      </c>
      <c r="D6351" t="s">
        <v>815</v>
      </c>
    </row>
    <row r="6352" spans="1:4" x14ac:dyDescent="0.25">
      <c r="A6352" s="1">
        <v>17333</v>
      </c>
      <c r="B6352" t="s">
        <v>402</v>
      </c>
      <c r="C6352" t="s">
        <v>3457</v>
      </c>
      <c r="D6352" t="s">
        <v>815</v>
      </c>
    </row>
    <row r="6353" spans="1:4" x14ac:dyDescent="0.25">
      <c r="A6353" s="1">
        <v>17334</v>
      </c>
      <c r="B6353" t="s">
        <v>402</v>
      </c>
      <c r="C6353" t="s">
        <v>3457</v>
      </c>
      <c r="D6353" t="s">
        <v>815</v>
      </c>
    </row>
    <row r="6354" spans="1:4" x14ac:dyDescent="0.25">
      <c r="A6354" s="1">
        <v>17335</v>
      </c>
      <c r="B6354" t="s">
        <v>402</v>
      </c>
      <c r="C6354" t="s">
        <v>3457</v>
      </c>
      <c r="D6354" t="s">
        <v>815</v>
      </c>
    </row>
    <row r="6355" spans="1:4" x14ac:dyDescent="0.25">
      <c r="A6355" s="1">
        <v>17337</v>
      </c>
      <c r="B6355" t="s">
        <v>4328</v>
      </c>
      <c r="C6355" t="s">
        <v>3457</v>
      </c>
      <c r="D6355" t="s">
        <v>99</v>
      </c>
    </row>
    <row r="6356" spans="1:4" x14ac:dyDescent="0.25">
      <c r="A6356" s="1">
        <v>17339</v>
      </c>
      <c r="B6356" t="s">
        <v>4329</v>
      </c>
      <c r="C6356" t="s">
        <v>3457</v>
      </c>
      <c r="D6356" t="s">
        <v>815</v>
      </c>
    </row>
    <row r="6357" spans="1:4" x14ac:dyDescent="0.25">
      <c r="A6357" s="1">
        <v>17340</v>
      </c>
      <c r="B6357" t="s">
        <v>4330</v>
      </c>
      <c r="C6357" t="s">
        <v>3457</v>
      </c>
      <c r="D6357" t="s">
        <v>99</v>
      </c>
    </row>
    <row r="6358" spans="1:4" x14ac:dyDescent="0.25">
      <c r="A6358" s="1">
        <v>17342</v>
      </c>
      <c r="B6358" t="s">
        <v>4331</v>
      </c>
      <c r="C6358" t="s">
        <v>3457</v>
      </c>
      <c r="D6358" t="s">
        <v>815</v>
      </c>
    </row>
    <row r="6359" spans="1:4" x14ac:dyDescent="0.25">
      <c r="A6359" s="1">
        <v>17343</v>
      </c>
      <c r="B6359" t="s">
        <v>4332</v>
      </c>
      <c r="C6359" t="s">
        <v>3457</v>
      </c>
      <c r="D6359" t="s">
        <v>99</v>
      </c>
    </row>
    <row r="6360" spans="1:4" x14ac:dyDescent="0.25">
      <c r="A6360" s="1">
        <v>17344</v>
      </c>
      <c r="B6360" t="s">
        <v>4333</v>
      </c>
      <c r="C6360" t="s">
        <v>3457</v>
      </c>
      <c r="D6360" t="s">
        <v>99</v>
      </c>
    </row>
    <row r="6361" spans="1:4" x14ac:dyDescent="0.25">
      <c r="A6361" s="1">
        <v>17345</v>
      </c>
      <c r="B6361" t="s">
        <v>305</v>
      </c>
      <c r="C6361" t="s">
        <v>3457</v>
      </c>
      <c r="D6361" t="s">
        <v>815</v>
      </c>
    </row>
    <row r="6362" spans="1:4" x14ac:dyDescent="0.25">
      <c r="A6362" s="1">
        <v>17347</v>
      </c>
      <c r="B6362" t="s">
        <v>4334</v>
      </c>
      <c r="C6362" t="s">
        <v>3457</v>
      </c>
      <c r="D6362" t="s">
        <v>815</v>
      </c>
    </row>
    <row r="6363" spans="1:4" x14ac:dyDescent="0.25">
      <c r="A6363" s="1">
        <v>17349</v>
      </c>
      <c r="B6363" t="s">
        <v>4335</v>
      </c>
      <c r="C6363" t="s">
        <v>3457</v>
      </c>
      <c r="D6363" t="s">
        <v>815</v>
      </c>
    </row>
    <row r="6364" spans="1:4" x14ac:dyDescent="0.25">
      <c r="A6364" s="1">
        <v>17350</v>
      </c>
      <c r="B6364" t="s">
        <v>4336</v>
      </c>
      <c r="C6364" t="s">
        <v>3457</v>
      </c>
      <c r="D6364" t="s">
        <v>99</v>
      </c>
    </row>
    <row r="6365" spans="1:4" x14ac:dyDescent="0.25">
      <c r="A6365" s="1">
        <v>17352</v>
      </c>
      <c r="B6365" t="s">
        <v>4337</v>
      </c>
      <c r="C6365" t="s">
        <v>3457</v>
      </c>
      <c r="D6365" t="s">
        <v>815</v>
      </c>
    </row>
    <row r="6366" spans="1:4" x14ac:dyDescent="0.25">
      <c r="A6366" s="1">
        <v>17353</v>
      </c>
      <c r="B6366" t="s">
        <v>4338</v>
      </c>
      <c r="C6366" t="s">
        <v>3457</v>
      </c>
      <c r="D6366" t="s">
        <v>99</v>
      </c>
    </row>
    <row r="6367" spans="1:4" x14ac:dyDescent="0.25">
      <c r="A6367" s="1">
        <v>17355</v>
      </c>
      <c r="B6367" t="s">
        <v>4339</v>
      </c>
      <c r="C6367" t="s">
        <v>3457</v>
      </c>
      <c r="D6367" t="s">
        <v>815</v>
      </c>
    </row>
    <row r="6368" spans="1:4" x14ac:dyDescent="0.25">
      <c r="A6368" s="1">
        <v>17356</v>
      </c>
      <c r="B6368" t="s">
        <v>4340</v>
      </c>
      <c r="C6368" t="s">
        <v>3457</v>
      </c>
      <c r="D6368" t="s">
        <v>815</v>
      </c>
    </row>
    <row r="6369" spans="1:4" x14ac:dyDescent="0.25">
      <c r="A6369" s="1">
        <v>17358</v>
      </c>
      <c r="B6369" t="s">
        <v>4341</v>
      </c>
      <c r="C6369" t="s">
        <v>3457</v>
      </c>
      <c r="D6369" t="s">
        <v>815</v>
      </c>
    </row>
    <row r="6370" spans="1:4" x14ac:dyDescent="0.25">
      <c r="A6370" s="1">
        <v>17360</v>
      </c>
      <c r="B6370" t="s">
        <v>4342</v>
      </c>
      <c r="C6370" t="s">
        <v>3457</v>
      </c>
      <c r="D6370" t="s">
        <v>815</v>
      </c>
    </row>
    <row r="6371" spans="1:4" x14ac:dyDescent="0.25">
      <c r="A6371" s="1">
        <v>17361</v>
      </c>
      <c r="B6371" t="s">
        <v>217</v>
      </c>
      <c r="C6371" t="s">
        <v>3457</v>
      </c>
      <c r="D6371" t="s">
        <v>815</v>
      </c>
    </row>
    <row r="6372" spans="1:4" x14ac:dyDescent="0.25">
      <c r="A6372" s="1">
        <v>17362</v>
      </c>
      <c r="B6372" t="s">
        <v>4343</v>
      </c>
      <c r="C6372" t="s">
        <v>3457</v>
      </c>
      <c r="D6372" t="s">
        <v>815</v>
      </c>
    </row>
    <row r="6373" spans="1:4" x14ac:dyDescent="0.25">
      <c r="A6373" s="1">
        <v>17363</v>
      </c>
      <c r="B6373" t="s">
        <v>4344</v>
      </c>
      <c r="C6373" t="s">
        <v>3457</v>
      </c>
      <c r="D6373" t="s">
        <v>815</v>
      </c>
    </row>
    <row r="6374" spans="1:4" x14ac:dyDescent="0.25">
      <c r="A6374" s="1">
        <v>17364</v>
      </c>
      <c r="B6374" t="s">
        <v>4345</v>
      </c>
      <c r="C6374" t="s">
        <v>3457</v>
      </c>
      <c r="D6374" t="s">
        <v>815</v>
      </c>
    </row>
    <row r="6375" spans="1:4" x14ac:dyDescent="0.25">
      <c r="A6375" s="1">
        <v>17365</v>
      </c>
      <c r="B6375" t="s">
        <v>3452</v>
      </c>
      <c r="C6375" t="s">
        <v>3457</v>
      </c>
      <c r="D6375" t="s">
        <v>815</v>
      </c>
    </row>
    <row r="6376" spans="1:4" x14ac:dyDescent="0.25">
      <c r="A6376" s="1">
        <v>17366</v>
      </c>
      <c r="B6376" t="s">
        <v>129</v>
      </c>
      <c r="C6376" t="s">
        <v>3457</v>
      </c>
      <c r="D6376" t="s">
        <v>815</v>
      </c>
    </row>
    <row r="6377" spans="1:4" x14ac:dyDescent="0.25">
      <c r="A6377" s="1">
        <v>17368</v>
      </c>
      <c r="B6377" t="s">
        <v>4346</v>
      </c>
      <c r="C6377" t="s">
        <v>3457</v>
      </c>
      <c r="D6377" t="s">
        <v>815</v>
      </c>
    </row>
    <row r="6378" spans="1:4" x14ac:dyDescent="0.25">
      <c r="A6378" s="1">
        <v>17370</v>
      </c>
      <c r="B6378" t="s">
        <v>4347</v>
      </c>
      <c r="C6378" t="s">
        <v>3457</v>
      </c>
      <c r="D6378" t="s">
        <v>815</v>
      </c>
    </row>
    <row r="6379" spans="1:4" x14ac:dyDescent="0.25">
      <c r="A6379" s="1">
        <v>17371</v>
      </c>
      <c r="B6379" t="s">
        <v>4348</v>
      </c>
      <c r="C6379" t="s">
        <v>3457</v>
      </c>
      <c r="D6379" t="s">
        <v>815</v>
      </c>
    </row>
    <row r="6380" spans="1:4" x14ac:dyDescent="0.25">
      <c r="A6380" s="1">
        <v>17372</v>
      </c>
      <c r="B6380" t="s">
        <v>4349</v>
      </c>
      <c r="C6380" t="s">
        <v>3457</v>
      </c>
      <c r="D6380" t="s">
        <v>99</v>
      </c>
    </row>
    <row r="6381" spans="1:4" x14ac:dyDescent="0.25">
      <c r="A6381" s="1">
        <v>17375</v>
      </c>
      <c r="B6381" t="s">
        <v>4350</v>
      </c>
      <c r="C6381" t="s">
        <v>3457</v>
      </c>
      <c r="D6381" t="s">
        <v>99</v>
      </c>
    </row>
    <row r="6382" spans="1:4" x14ac:dyDescent="0.25">
      <c r="A6382" s="1">
        <v>17401</v>
      </c>
      <c r="B6382" t="s">
        <v>815</v>
      </c>
      <c r="C6382" t="s">
        <v>3457</v>
      </c>
      <c r="D6382" t="s">
        <v>815</v>
      </c>
    </row>
    <row r="6383" spans="1:4" x14ac:dyDescent="0.25">
      <c r="A6383" s="1">
        <v>17402</v>
      </c>
      <c r="B6383" t="s">
        <v>815</v>
      </c>
      <c r="C6383" t="s">
        <v>3457</v>
      </c>
      <c r="D6383" t="s">
        <v>815</v>
      </c>
    </row>
    <row r="6384" spans="1:4" x14ac:dyDescent="0.25">
      <c r="A6384" s="1">
        <v>17403</v>
      </c>
      <c r="B6384" t="s">
        <v>815</v>
      </c>
      <c r="C6384" t="s">
        <v>3457</v>
      </c>
      <c r="D6384" t="s">
        <v>815</v>
      </c>
    </row>
    <row r="6385" spans="1:4" x14ac:dyDescent="0.25">
      <c r="A6385" s="1">
        <v>17404</v>
      </c>
      <c r="B6385" t="s">
        <v>815</v>
      </c>
      <c r="C6385" t="s">
        <v>3457</v>
      </c>
      <c r="D6385" t="s">
        <v>815</v>
      </c>
    </row>
    <row r="6386" spans="1:4" x14ac:dyDescent="0.25">
      <c r="A6386" s="1">
        <v>17405</v>
      </c>
      <c r="B6386" t="s">
        <v>815</v>
      </c>
      <c r="C6386" t="s">
        <v>3457</v>
      </c>
      <c r="D6386" t="s">
        <v>815</v>
      </c>
    </row>
    <row r="6387" spans="1:4" x14ac:dyDescent="0.25">
      <c r="A6387" s="1">
        <v>17406</v>
      </c>
      <c r="B6387" t="s">
        <v>815</v>
      </c>
      <c r="C6387" t="s">
        <v>3457</v>
      </c>
      <c r="D6387" t="s">
        <v>815</v>
      </c>
    </row>
    <row r="6388" spans="1:4" x14ac:dyDescent="0.25">
      <c r="A6388" s="1">
        <v>17407</v>
      </c>
      <c r="B6388" t="s">
        <v>815</v>
      </c>
      <c r="C6388" t="s">
        <v>3457</v>
      </c>
      <c r="D6388" t="s">
        <v>815</v>
      </c>
    </row>
    <row r="6389" spans="1:4" x14ac:dyDescent="0.25">
      <c r="A6389" s="1">
        <v>17408</v>
      </c>
      <c r="B6389" t="s">
        <v>815</v>
      </c>
      <c r="C6389" t="s">
        <v>3457</v>
      </c>
      <c r="D6389" t="s">
        <v>815</v>
      </c>
    </row>
    <row r="6390" spans="1:4" x14ac:dyDescent="0.25">
      <c r="A6390" s="1">
        <v>17501</v>
      </c>
      <c r="B6390" t="s">
        <v>3164</v>
      </c>
      <c r="C6390" t="s">
        <v>3457</v>
      </c>
      <c r="D6390" t="s">
        <v>200</v>
      </c>
    </row>
    <row r="6391" spans="1:4" x14ac:dyDescent="0.25">
      <c r="A6391" s="1">
        <v>17502</v>
      </c>
      <c r="B6391" t="s">
        <v>3090</v>
      </c>
      <c r="C6391" t="s">
        <v>3457</v>
      </c>
      <c r="D6391" t="s">
        <v>200</v>
      </c>
    </row>
    <row r="6392" spans="1:4" x14ac:dyDescent="0.25">
      <c r="A6392" s="1">
        <v>17503</v>
      </c>
      <c r="B6392" t="s">
        <v>4351</v>
      </c>
      <c r="C6392" t="s">
        <v>3457</v>
      </c>
      <c r="D6392" t="s">
        <v>200</v>
      </c>
    </row>
    <row r="6393" spans="1:4" x14ac:dyDescent="0.25">
      <c r="A6393" s="1">
        <v>17504</v>
      </c>
      <c r="B6393" t="s">
        <v>4352</v>
      </c>
      <c r="C6393" t="s">
        <v>3457</v>
      </c>
      <c r="D6393" t="s">
        <v>200</v>
      </c>
    </row>
    <row r="6394" spans="1:4" x14ac:dyDescent="0.25">
      <c r="A6394" s="1">
        <v>17505</v>
      </c>
      <c r="B6394" t="s">
        <v>4353</v>
      </c>
      <c r="C6394" t="s">
        <v>3457</v>
      </c>
      <c r="D6394" t="s">
        <v>200</v>
      </c>
    </row>
    <row r="6395" spans="1:4" x14ac:dyDescent="0.25">
      <c r="A6395" s="1">
        <v>17506</v>
      </c>
      <c r="B6395" t="s">
        <v>4354</v>
      </c>
      <c r="C6395" t="s">
        <v>3457</v>
      </c>
      <c r="D6395" t="s">
        <v>200</v>
      </c>
    </row>
    <row r="6396" spans="1:4" x14ac:dyDescent="0.25">
      <c r="A6396" s="1">
        <v>17507</v>
      </c>
      <c r="B6396" t="s">
        <v>3179</v>
      </c>
      <c r="C6396" t="s">
        <v>3457</v>
      </c>
      <c r="D6396" t="s">
        <v>200</v>
      </c>
    </row>
    <row r="6397" spans="1:4" x14ac:dyDescent="0.25">
      <c r="A6397" s="1">
        <v>17508</v>
      </c>
      <c r="B6397" t="s">
        <v>4355</v>
      </c>
      <c r="C6397" t="s">
        <v>3457</v>
      </c>
      <c r="D6397" t="s">
        <v>200</v>
      </c>
    </row>
    <row r="6398" spans="1:4" x14ac:dyDescent="0.25">
      <c r="A6398" s="1">
        <v>17509</v>
      </c>
      <c r="B6398" t="s">
        <v>4356</v>
      </c>
      <c r="C6398" t="s">
        <v>3457</v>
      </c>
      <c r="D6398" t="s">
        <v>200</v>
      </c>
    </row>
    <row r="6399" spans="1:4" x14ac:dyDescent="0.25">
      <c r="A6399" s="1">
        <v>17512</v>
      </c>
      <c r="B6399" t="s">
        <v>1455</v>
      </c>
      <c r="C6399" t="s">
        <v>3457</v>
      </c>
      <c r="D6399" t="s">
        <v>200</v>
      </c>
    </row>
    <row r="6400" spans="1:4" x14ac:dyDescent="0.25">
      <c r="A6400" s="1">
        <v>17516</v>
      </c>
      <c r="B6400" t="s">
        <v>4357</v>
      </c>
      <c r="C6400" t="s">
        <v>3457</v>
      </c>
      <c r="D6400" t="s">
        <v>200</v>
      </c>
    </row>
    <row r="6401" spans="1:4" x14ac:dyDescent="0.25">
      <c r="A6401" s="1">
        <v>17517</v>
      </c>
      <c r="B6401" t="s">
        <v>2533</v>
      </c>
      <c r="C6401" t="s">
        <v>3457</v>
      </c>
      <c r="D6401" t="s">
        <v>200</v>
      </c>
    </row>
    <row r="6402" spans="1:4" x14ac:dyDescent="0.25">
      <c r="A6402" s="1">
        <v>17518</v>
      </c>
      <c r="B6402" t="s">
        <v>4358</v>
      </c>
      <c r="C6402" t="s">
        <v>3457</v>
      </c>
      <c r="D6402" t="s">
        <v>200</v>
      </c>
    </row>
    <row r="6403" spans="1:4" x14ac:dyDescent="0.25">
      <c r="A6403" s="1">
        <v>17519</v>
      </c>
      <c r="B6403" t="s">
        <v>4359</v>
      </c>
      <c r="C6403" t="s">
        <v>3457</v>
      </c>
      <c r="D6403" t="s">
        <v>200</v>
      </c>
    </row>
    <row r="6404" spans="1:4" x14ac:dyDescent="0.25">
      <c r="A6404" s="1">
        <v>17520</v>
      </c>
      <c r="B6404" t="s">
        <v>4360</v>
      </c>
      <c r="C6404" t="s">
        <v>3457</v>
      </c>
      <c r="D6404" t="s">
        <v>200</v>
      </c>
    </row>
    <row r="6405" spans="1:4" x14ac:dyDescent="0.25">
      <c r="A6405" s="1">
        <v>17521</v>
      </c>
      <c r="B6405" t="s">
        <v>4361</v>
      </c>
      <c r="C6405" t="s">
        <v>3457</v>
      </c>
      <c r="D6405" t="s">
        <v>200</v>
      </c>
    </row>
    <row r="6406" spans="1:4" x14ac:dyDescent="0.25">
      <c r="A6406" s="1">
        <v>17522</v>
      </c>
      <c r="B6406" t="s">
        <v>4362</v>
      </c>
      <c r="C6406" t="s">
        <v>3457</v>
      </c>
      <c r="D6406" t="s">
        <v>200</v>
      </c>
    </row>
    <row r="6407" spans="1:4" x14ac:dyDescent="0.25">
      <c r="A6407" s="1">
        <v>17527</v>
      </c>
      <c r="B6407" t="s">
        <v>4363</v>
      </c>
      <c r="C6407" t="s">
        <v>3457</v>
      </c>
      <c r="D6407" t="s">
        <v>200</v>
      </c>
    </row>
    <row r="6408" spans="1:4" x14ac:dyDescent="0.25">
      <c r="A6408" s="1">
        <v>17528</v>
      </c>
      <c r="B6408" t="s">
        <v>4364</v>
      </c>
      <c r="C6408" t="s">
        <v>3457</v>
      </c>
      <c r="D6408" t="s">
        <v>200</v>
      </c>
    </row>
    <row r="6409" spans="1:4" x14ac:dyDescent="0.25">
      <c r="A6409" s="1">
        <v>17529</v>
      </c>
      <c r="B6409" t="s">
        <v>4365</v>
      </c>
      <c r="C6409" t="s">
        <v>3457</v>
      </c>
      <c r="D6409" t="s">
        <v>200</v>
      </c>
    </row>
    <row r="6410" spans="1:4" x14ac:dyDescent="0.25">
      <c r="A6410" s="1">
        <v>17532</v>
      </c>
      <c r="B6410" t="s">
        <v>4366</v>
      </c>
      <c r="C6410" t="s">
        <v>3457</v>
      </c>
      <c r="D6410" t="s">
        <v>200</v>
      </c>
    </row>
    <row r="6411" spans="1:4" x14ac:dyDescent="0.25">
      <c r="A6411" s="1">
        <v>17533</v>
      </c>
      <c r="B6411" t="s">
        <v>4367</v>
      </c>
      <c r="C6411" t="s">
        <v>3457</v>
      </c>
      <c r="D6411" t="s">
        <v>200</v>
      </c>
    </row>
    <row r="6412" spans="1:4" x14ac:dyDescent="0.25">
      <c r="A6412" s="1">
        <v>17534</v>
      </c>
      <c r="B6412" t="s">
        <v>4368</v>
      </c>
      <c r="C6412" t="s">
        <v>3457</v>
      </c>
      <c r="D6412" t="s">
        <v>200</v>
      </c>
    </row>
    <row r="6413" spans="1:4" x14ac:dyDescent="0.25">
      <c r="A6413" s="1">
        <v>17535</v>
      </c>
      <c r="B6413" t="s">
        <v>4369</v>
      </c>
      <c r="C6413" t="s">
        <v>3457</v>
      </c>
      <c r="D6413" t="s">
        <v>200</v>
      </c>
    </row>
    <row r="6414" spans="1:4" x14ac:dyDescent="0.25">
      <c r="A6414" s="1">
        <v>17536</v>
      </c>
      <c r="B6414" t="s">
        <v>3123</v>
      </c>
      <c r="C6414" t="s">
        <v>3457</v>
      </c>
      <c r="D6414" t="s">
        <v>200</v>
      </c>
    </row>
    <row r="6415" spans="1:4" x14ac:dyDescent="0.25">
      <c r="A6415" s="1">
        <v>17537</v>
      </c>
      <c r="B6415" t="s">
        <v>4370</v>
      </c>
      <c r="C6415" t="s">
        <v>3457</v>
      </c>
      <c r="D6415" t="s">
        <v>200</v>
      </c>
    </row>
    <row r="6416" spans="1:4" x14ac:dyDescent="0.25">
      <c r="A6416" s="1">
        <v>17538</v>
      </c>
      <c r="B6416" t="s">
        <v>1969</v>
      </c>
      <c r="C6416" t="s">
        <v>3457</v>
      </c>
      <c r="D6416" t="s">
        <v>200</v>
      </c>
    </row>
    <row r="6417" spans="1:4" x14ac:dyDescent="0.25">
      <c r="A6417" s="1">
        <v>17540</v>
      </c>
      <c r="B6417" t="s">
        <v>4371</v>
      </c>
      <c r="C6417" t="s">
        <v>3457</v>
      </c>
      <c r="D6417" t="s">
        <v>200</v>
      </c>
    </row>
    <row r="6418" spans="1:4" x14ac:dyDescent="0.25">
      <c r="A6418" s="1">
        <v>17543</v>
      </c>
      <c r="B6418" t="s">
        <v>4372</v>
      </c>
      <c r="C6418" t="s">
        <v>3457</v>
      </c>
      <c r="D6418" t="s">
        <v>200</v>
      </c>
    </row>
    <row r="6419" spans="1:4" x14ac:dyDescent="0.25">
      <c r="A6419" s="1">
        <v>17545</v>
      </c>
      <c r="B6419" t="s">
        <v>4373</v>
      </c>
      <c r="C6419" t="s">
        <v>3457</v>
      </c>
      <c r="D6419" t="s">
        <v>200</v>
      </c>
    </row>
    <row r="6420" spans="1:4" x14ac:dyDescent="0.25">
      <c r="A6420" s="1">
        <v>17547</v>
      </c>
      <c r="B6420" t="s">
        <v>2882</v>
      </c>
      <c r="C6420" t="s">
        <v>3457</v>
      </c>
      <c r="D6420" t="s">
        <v>200</v>
      </c>
    </row>
    <row r="6421" spans="1:4" x14ac:dyDescent="0.25">
      <c r="A6421" s="1">
        <v>17549</v>
      </c>
      <c r="B6421" t="s">
        <v>4374</v>
      </c>
      <c r="C6421" t="s">
        <v>3457</v>
      </c>
      <c r="D6421" t="s">
        <v>200</v>
      </c>
    </row>
    <row r="6422" spans="1:4" x14ac:dyDescent="0.25">
      <c r="A6422" s="1">
        <v>17550</v>
      </c>
      <c r="B6422" t="s">
        <v>4375</v>
      </c>
      <c r="C6422" t="s">
        <v>3457</v>
      </c>
      <c r="D6422" t="s">
        <v>200</v>
      </c>
    </row>
    <row r="6423" spans="1:4" x14ac:dyDescent="0.25">
      <c r="A6423" s="1">
        <v>17551</v>
      </c>
      <c r="B6423" t="s">
        <v>4376</v>
      </c>
      <c r="C6423" t="s">
        <v>3457</v>
      </c>
      <c r="D6423" t="s">
        <v>200</v>
      </c>
    </row>
    <row r="6424" spans="1:4" x14ac:dyDescent="0.25">
      <c r="A6424" s="1">
        <v>17552</v>
      </c>
      <c r="B6424" t="s">
        <v>4377</v>
      </c>
      <c r="C6424" t="s">
        <v>3457</v>
      </c>
      <c r="D6424" t="s">
        <v>200</v>
      </c>
    </row>
    <row r="6425" spans="1:4" x14ac:dyDescent="0.25">
      <c r="A6425" s="1">
        <v>17554</v>
      </c>
      <c r="B6425" t="s">
        <v>4378</v>
      </c>
      <c r="C6425" t="s">
        <v>3457</v>
      </c>
      <c r="D6425" t="s">
        <v>200</v>
      </c>
    </row>
    <row r="6426" spans="1:4" x14ac:dyDescent="0.25">
      <c r="A6426" s="1">
        <v>17555</v>
      </c>
      <c r="B6426" t="s">
        <v>4379</v>
      </c>
      <c r="C6426" t="s">
        <v>3457</v>
      </c>
      <c r="D6426" t="s">
        <v>200</v>
      </c>
    </row>
    <row r="6427" spans="1:4" x14ac:dyDescent="0.25">
      <c r="A6427" s="1">
        <v>17557</v>
      </c>
      <c r="B6427" t="s">
        <v>4380</v>
      </c>
      <c r="C6427" t="s">
        <v>3457</v>
      </c>
      <c r="D6427" t="s">
        <v>200</v>
      </c>
    </row>
    <row r="6428" spans="1:4" x14ac:dyDescent="0.25">
      <c r="A6428" s="1">
        <v>17560</v>
      </c>
      <c r="B6428" t="s">
        <v>1828</v>
      </c>
      <c r="C6428" t="s">
        <v>3457</v>
      </c>
      <c r="D6428" t="s">
        <v>200</v>
      </c>
    </row>
    <row r="6429" spans="1:4" x14ac:dyDescent="0.25">
      <c r="A6429" s="1">
        <v>17562</v>
      </c>
      <c r="B6429" t="s">
        <v>4381</v>
      </c>
      <c r="C6429" t="s">
        <v>3457</v>
      </c>
      <c r="D6429" t="s">
        <v>200</v>
      </c>
    </row>
    <row r="6430" spans="1:4" x14ac:dyDescent="0.25">
      <c r="A6430" s="1">
        <v>17563</v>
      </c>
      <c r="B6430" t="s">
        <v>4382</v>
      </c>
      <c r="C6430" t="s">
        <v>3457</v>
      </c>
      <c r="D6430" t="s">
        <v>200</v>
      </c>
    </row>
    <row r="6431" spans="1:4" x14ac:dyDescent="0.25">
      <c r="A6431" s="1">
        <v>17564</v>
      </c>
      <c r="B6431" t="s">
        <v>4383</v>
      </c>
      <c r="C6431" t="s">
        <v>3457</v>
      </c>
      <c r="D6431" t="s">
        <v>200</v>
      </c>
    </row>
    <row r="6432" spans="1:4" x14ac:dyDescent="0.25">
      <c r="A6432" s="1">
        <v>17565</v>
      </c>
      <c r="B6432" t="s">
        <v>4384</v>
      </c>
      <c r="C6432" t="s">
        <v>3457</v>
      </c>
      <c r="D6432" t="s">
        <v>200</v>
      </c>
    </row>
    <row r="6433" spans="1:4" x14ac:dyDescent="0.25">
      <c r="A6433" s="1">
        <v>17566</v>
      </c>
      <c r="B6433" t="s">
        <v>4385</v>
      </c>
      <c r="C6433" t="s">
        <v>3457</v>
      </c>
      <c r="D6433" t="s">
        <v>200</v>
      </c>
    </row>
    <row r="6434" spans="1:4" x14ac:dyDescent="0.25">
      <c r="A6434" s="1">
        <v>17567</v>
      </c>
      <c r="B6434" t="s">
        <v>4386</v>
      </c>
      <c r="C6434" t="s">
        <v>3457</v>
      </c>
      <c r="D6434" t="s">
        <v>200</v>
      </c>
    </row>
    <row r="6435" spans="1:4" x14ac:dyDescent="0.25">
      <c r="A6435" s="1">
        <v>17568</v>
      </c>
      <c r="B6435" t="s">
        <v>4387</v>
      </c>
      <c r="C6435" t="s">
        <v>3457</v>
      </c>
      <c r="D6435" t="s">
        <v>200</v>
      </c>
    </row>
    <row r="6436" spans="1:4" x14ac:dyDescent="0.25">
      <c r="A6436" s="1">
        <v>17569</v>
      </c>
      <c r="B6436" t="s">
        <v>4388</v>
      </c>
      <c r="C6436" t="s">
        <v>3457</v>
      </c>
      <c r="D6436" t="s">
        <v>200</v>
      </c>
    </row>
    <row r="6437" spans="1:4" x14ac:dyDescent="0.25">
      <c r="A6437" s="1">
        <v>17570</v>
      </c>
      <c r="B6437" t="s">
        <v>4389</v>
      </c>
      <c r="C6437" t="s">
        <v>3457</v>
      </c>
      <c r="D6437" t="s">
        <v>200</v>
      </c>
    </row>
    <row r="6438" spans="1:4" x14ac:dyDescent="0.25">
      <c r="A6438" s="1">
        <v>17572</v>
      </c>
      <c r="B6438" t="s">
        <v>4390</v>
      </c>
      <c r="C6438" t="s">
        <v>3457</v>
      </c>
      <c r="D6438" t="s">
        <v>200</v>
      </c>
    </row>
    <row r="6439" spans="1:4" x14ac:dyDescent="0.25">
      <c r="A6439" s="1">
        <v>17573</v>
      </c>
      <c r="B6439" t="s">
        <v>200</v>
      </c>
      <c r="C6439" t="s">
        <v>3457</v>
      </c>
      <c r="D6439" t="s">
        <v>200</v>
      </c>
    </row>
    <row r="6440" spans="1:4" x14ac:dyDescent="0.25">
      <c r="A6440" s="1">
        <v>17575</v>
      </c>
      <c r="B6440" t="s">
        <v>4391</v>
      </c>
      <c r="C6440" t="s">
        <v>3457</v>
      </c>
      <c r="D6440" t="s">
        <v>200</v>
      </c>
    </row>
    <row r="6441" spans="1:4" x14ac:dyDescent="0.25">
      <c r="A6441" s="1">
        <v>17576</v>
      </c>
      <c r="B6441" t="s">
        <v>4392</v>
      </c>
      <c r="C6441" t="s">
        <v>3457</v>
      </c>
      <c r="D6441" t="s">
        <v>200</v>
      </c>
    </row>
    <row r="6442" spans="1:4" x14ac:dyDescent="0.25">
      <c r="A6442" s="1">
        <v>17578</v>
      </c>
      <c r="B6442" t="s">
        <v>4393</v>
      </c>
      <c r="C6442" t="s">
        <v>3457</v>
      </c>
      <c r="D6442" t="s">
        <v>200</v>
      </c>
    </row>
    <row r="6443" spans="1:4" x14ac:dyDescent="0.25">
      <c r="A6443" s="1">
        <v>17579</v>
      </c>
      <c r="B6443" t="s">
        <v>4394</v>
      </c>
      <c r="C6443" t="s">
        <v>3457</v>
      </c>
      <c r="D6443" t="s">
        <v>200</v>
      </c>
    </row>
    <row r="6444" spans="1:4" x14ac:dyDescent="0.25">
      <c r="A6444" s="1">
        <v>17580</v>
      </c>
      <c r="B6444" t="s">
        <v>4395</v>
      </c>
      <c r="C6444" t="s">
        <v>3457</v>
      </c>
      <c r="D6444" t="s">
        <v>200</v>
      </c>
    </row>
    <row r="6445" spans="1:4" x14ac:dyDescent="0.25">
      <c r="A6445" s="1">
        <v>17581</v>
      </c>
      <c r="B6445" t="s">
        <v>4396</v>
      </c>
      <c r="C6445" t="s">
        <v>3457</v>
      </c>
      <c r="D6445" t="s">
        <v>200</v>
      </c>
    </row>
    <row r="6446" spans="1:4" x14ac:dyDescent="0.25">
      <c r="A6446" s="1">
        <v>17582</v>
      </c>
      <c r="B6446" t="s">
        <v>4397</v>
      </c>
      <c r="C6446" t="s">
        <v>3457</v>
      </c>
      <c r="D6446" t="s">
        <v>200</v>
      </c>
    </row>
    <row r="6447" spans="1:4" x14ac:dyDescent="0.25">
      <c r="A6447" s="1">
        <v>17584</v>
      </c>
      <c r="B6447" t="s">
        <v>4398</v>
      </c>
      <c r="C6447" t="s">
        <v>3457</v>
      </c>
      <c r="D6447" t="s">
        <v>200</v>
      </c>
    </row>
    <row r="6448" spans="1:4" x14ac:dyDescent="0.25">
      <c r="A6448" s="1">
        <v>17585</v>
      </c>
      <c r="B6448" t="s">
        <v>4399</v>
      </c>
      <c r="C6448" t="s">
        <v>3457</v>
      </c>
      <c r="D6448" t="s">
        <v>200</v>
      </c>
    </row>
    <row r="6449" spans="1:4" x14ac:dyDescent="0.25">
      <c r="A6449" s="1">
        <v>17601</v>
      </c>
      <c r="B6449" t="s">
        <v>200</v>
      </c>
      <c r="C6449" t="s">
        <v>3457</v>
      </c>
      <c r="D6449" t="s">
        <v>200</v>
      </c>
    </row>
    <row r="6450" spans="1:4" x14ac:dyDescent="0.25">
      <c r="A6450" s="1">
        <v>17602</v>
      </c>
      <c r="B6450" t="s">
        <v>200</v>
      </c>
      <c r="C6450" t="s">
        <v>3457</v>
      </c>
      <c r="D6450" t="s">
        <v>200</v>
      </c>
    </row>
    <row r="6451" spans="1:4" x14ac:dyDescent="0.25">
      <c r="A6451" s="1">
        <v>17603</v>
      </c>
      <c r="B6451" t="s">
        <v>200</v>
      </c>
      <c r="C6451" t="s">
        <v>3457</v>
      </c>
      <c r="D6451" t="s">
        <v>200</v>
      </c>
    </row>
    <row r="6452" spans="1:4" x14ac:dyDescent="0.25">
      <c r="A6452" s="1">
        <v>17604</v>
      </c>
      <c r="B6452" t="s">
        <v>200</v>
      </c>
      <c r="C6452" t="s">
        <v>3457</v>
      </c>
      <c r="D6452" t="s">
        <v>200</v>
      </c>
    </row>
    <row r="6453" spans="1:4" x14ac:dyDescent="0.25">
      <c r="A6453" s="1">
        <v>17605</v>
      </c>
      <c r="B6453" t="s">
        <v>200</v>
      </c>
      <c r="C6453" t="s">
        <v>3457</v>
      </c>
      <c r="D6453" t="s">
        <v>200</v>
      </c>
    </row>
    <row r="6454" spans="1:4" x14ac:dyDescent="0.25">
      <c r="A6454" s="1">
        <v>17606</v>
      </c>
      <c r="B6454" t="s">
        <v>200</v>
      </c>
      <c r="C6454" t="s">
        <v>3457</v>
      </c>
      <c r="D6454" t="s">
        <v>200</v>
      </c>
    </row>
    <row r="6455" spans="1:4" x14ac:dyDescent="0.25">
      <c r="A6455" s="1">
        <v>17607</v>
      </c>
      <c r="B6455" t="s">
        <v>200</v>
      </c>
      <c r="C6455" t="s">
        <v>3457</v>
      </c>
      <c r="D6455" t="s">
        <v>200</v>
      </c>
    </row>
    <row r="6456" spans="1:4" x14ac:dyDescent="0.25">
      <c r="A6456" s="1">
        <v>17608</v>
      </c>
      <c r="B6456" t="s">
        <v>200</v>
      </c>
      <c r="C6456" t="s">
        <v>3457</v>
      </c>
      <c r="D6456" t="s">
        <v>200</v>
      </c>
    </row>
    <row r="6457" spans="1:4" x14ac:dyDescent="0.25">
      <c r="A6457" s="1">
        <v>17611</v>
      </c>
      <c r="B6457" t="s">
        <v>200</v>
      </c>
      <c r="C6457" t="s">
        <v>3457</v>
      </c>
      <c r="D6457" t="s">
        <v>200</v>
      </c>
    </row>
    <row r="6458" spans="1:4" x14ac:dyDescent="0.25">
      <c r="A6458" s="1">
        <v>17622</v>
      </c>
      <c r="B6458" t="s">
        <v>200</v>
      </c>
      <c r="C6458" t="s">
        <v>3457</v>
      </c>
      <c r="D6458" t="s">
        <v>200</v>
      </c>
    </row>
    <row r="6459" spans="1:4" x14ac:dyDescent="0.25">
      <c r="A6459" s="1">
        <v>17699</v>
      </c>
      <c r="B6459" t="s">
        <v>200</v>
      </c>
      <c r="C6459" t="s">
        <v>3457</v>
      </c>
      <c r="D6459" t="s">
        <v>200</v>
      </c>
    </row>
    <row r="6460" spans="1:4" x14ac:dyDescent="0.25">
      <c r="A6460" s="1">
        <v>17701</v>
      </c>
      <c r="B6460" t="s">
        <v>4400</v>
      </c>
      <c r="C6460" t="s">
        <v>3457</v>
      </c>
      <c r="D6460" t="s">
        <v>2875</v>
      </c>
    </row>
    <row r="6461" spans="1:4" x14ac:dyDescent="0.25">
      <c r="A6461" s="1">
        <v>17702</v>
      </c>
      <c r="B6461" t="s">
        <v>4400</v>
      </c>
      <c r="C6461" t="s">
        <v>3457</v>
      </c>
      <c r="D6461" t="s">
        <v>2875</v>
      </c>
    </row>
    <row r="6462" spans="1:4" x14ac:dyDescent="0.25">
      <c r="A6462" s="1">
        <v>17703</v>
      </c>
      <c r="B6462" t="s">
        <v>4400</v>
      </c>
      <c r="C6462" t="s">
        <v>3457</v>
      </c>
      <c r="D6462" t="s">
        <v>2875</v>
      </c>
    </row>
    <row r="6463" spans="1:4" x14ac:dyDescent="0.25">
      <c r="A6463" s="1">
        <v>17705</v>
      </c>
      <c r="B6463" t="s">
        <v>4400</v>
      </c>
      <c r="C6463" t="s">
        <v>3457</v>
      </c>
      <c r="D6463" t="s">
        <v>2875</v>
      </c>
    </row>
    <row r="6464" spans="1:4" x14ac:dyDescent="0.25">
      <c r="A6464" s="1">
        <v>17720</v>
      </c>
      <c r="B6464" t="s">
        <v>4401</v>
      </c>
      <c r="C6464" t="s">
        <v>3457</v>
      </c>
      <c r="D6464" t="s">
        <v>2875</v>
      </c>
    </row>
    <row r="6465" spans="1:4" x14ac:dyDescent="0.25">
      <c r="A6465" s="1">
        <v>17721</v>
      </c>
      <c r="B6465" t="s">
        <v>4402</v>
      </c>
      <c r="C6465" t="s">
        <v>3457</v>
      </c>
      <c r="D6465" t="s">
        <v>192</v>
      </c>
    </row>
    <row r="6466" spans="1:4" x14ac:dyDescent="0.25">
      <c r="A6466" s="1">
        <v>17723</v>
      </c>
      <c r="B6466" t="s">
        <v>4403</v>
      </c>
      <c r="C6466" t="s">
        <v>3457</v>
      </c>
      <c r="D6466" t="s">
        <v>2875</v>
      </c>
    </row>
    <row r="6467" spans="1:4" x14ac:dyDescent="0.25">
      <c r="A6467" s="1">
        <v>17724</v>
      </c>
      <c r="B6467" t="s">
        <v>325</v>
      </c>
      <c r="C6467" t="s">
        <v>3457</v>
      </c>
      <c r="D6467" t="s">
        <v>557</v>
      </c>
    </row>
    <row r="6468" spans="1:4" x14ac:dyDescent="0.25">
      <c r="A6468" s="1">
        <v>17726</v>
      </c>
      <c r="B6468" t="s">
        <v>4404</v>
      </c>
      <c r="C6468" t="s">
        <v>3457</v>
      </c>
      <c r="D6468" t="s">
        <v>192</v>
      </c>
    </row>
    <row r="6469" spans="1:4" x14ac:dyDescent="0.25">
      <c r="A6469" s="1">
        <v>17727</v>
      </c>
      <c r="B6469" t="s">
        <v>4405</v>
      </c>
      <c r="C6469" t="s">
        <v>3457</v>
      </c>
      <c r="D6469" t="s">
        <v>2875</v>
      </c>
    </row>
    <row r="6470" spans="1:4" x14ac:dyDescent="0.25">
      <c r="A6470" s="1">
        <v>17728</v>
      </c>
      <c r="B6470" t="s">
        <v>4406</v>
      </c>
      <c r="C6470" t="s">
        <v>3457</v>
      </c>
      <c r="D6470" t="s">
        <v>2875</v>
      </c>
    </row>
    <row r="6471" spans="1:4" x14ac:dyDescent="0.25">
      <c r="A6471" s="1">
        <v>17729</v>
      </c>
      <c r="B6471" t="s">
        <v>4407</v>
      </c>
      <c r="C6471" t="s">
        <v>3457</v>
      </c>
      <c r="D6471" t="s">
        <v>4095</v>
      </c>
    </row>
    <row r="6472" spans="1:4" x14ac:dyDescent="0.25">
      <c r="A6472" s="1">
        <v>17730</v>
      </c>
      <c r="B6472" t="s">
        <v>4408</v>
      </c>
      <c r="C6472" t="s">
        <v>3457</v>
      </c>
      <c r="D6472" t="s">
        <v>4203</v>
      </c>
    </row>
    <row r="6473" spans="1:4" x14ac:dyDescent="0.25">
      <c r="A6473" s="1">
        <v>17731</v>
      </c>
      <c r="B6473" t="s">
        <v>4409</v>
      </c>
      <c r="C6473" t="s">
        <v>3457</v>
      </c>
      <c r="D6473" t="s">
        <v>677</v>
      </c>
    </row>
    <row r="6474" spans="1:4" x14ac:dyDescent="0.25">
      <c r="A6474" s="1">
        <v>17735</v>
      </c>
      <c r="B6474" t="s">
        <v>4410</v>
      </c>
      <c r="C6474" t="s">
        <v>3457</v>
      </c>
      <c r="D6474" t="s">
        <v>557</v>
      </c>
    </row>
    <row r="6475" spans="1:4" x14ac:dyDescent="0.25">
      <c r="A6475" s="1">
        <v>17737</v>
      </c>
      <c r="B6475" t="s">
        <v>4411</v>
      </c>
      <c r="C6475" t="s">
        <v>3457</v>
      </c>
      <c r="D6475" t="s">
        <v>2875</v>
      </c>
    </row>
    <row r="6476" spans="1:4" x14ac:dyDescent="0.25">
      <c r="A6476" s="1">
        <v>17739</v>
      </c>
      <c r="B6476" t="s">
        <v>4412</v>
      </c>
      <c r="C6476" t="s">
        <v>3457</v>
      </c>
      <c r="D6476" t="s">
        <v>2875</v>
      </c>
    </row>
    <row r="6477" spans="1:4" x14ac:dyDescent="0.25">
      <c r="A6477" s="1">
        <v>17740</v>
      </c>
      <c r="B6477" t="s">
        <v>4413</v>
      </c>
      <c r="C6477" t="s">
        <v>3457</v>
      </c>
      <c r="D6477" t="s">
        <v>2875</v>
      </c>
    </row>
    <row r="6478" spans="1:4" x14ac:dyDescent="0.25">
      <c r="A6478" s="1">
        <v>17742</v>
      </c>
      <c r="B6478" t="s">
        <v>4414</v>
      </c>
      <c r="C6478" t="s">
        <v>3457</v>
      </c>
      <c r="D6478" t="s">
        <v>2875</v>
      </c>
    </row>
    <row r="6479" spans="1:4" x14ac:dyDescent="0.25">
      <c r="A6479" s="1">
        <v>17744</v>
      </c>
      <c r="B6479" t="s">
        <v>1606</v>
      </c>
      <c r="C6479" t="s">
        <v>3457</v>
      </c>
      <c r="D6479" t="s">
        <v>2875</v>
      </c>
    </row>
    <row r="6480" spans="1:4" x14ac:dyDescent="0.25">
      <c r="A6480" s="1">
        <v>17745</v>
      </c>
      <c r="B6480" t="s">
        <v>4415</v>
      </c>
      <c r="C6480" t="s">
        <v>3457</v>
      </c>
      <c r="D6480" t="s">
        <v>192</v>
      </c>
    </row>
    <row r="6481" spans="1:4" x14ac:dyDescent="0.25">
      <c r="A6481" s="1">
        <v>17747</v>
      </c>
      <c r="B6481" t="s">
        <v>4416</v>
      </c>
      <c r="C6481" t="s">
        <v>3457</v>
      </c>
      <c r="D6481" t="s">
        <v>192</v>
      </c>
    </row>
    <row r="6482" spans="1:4" x14ac:dyDescent="0.25">
      <c r="A6482" s="1">
        <v>17748</v>
      </c>
      <c r="B6482" t="s">
        <v>4417</v>
      </c>
      <c r="C6482" t="s">
        <v>3457</v>
      </c>
      <c r="D6482" t="s">
        <v>192</v>
      </c>
    </row>
    <row r="6483" spans="1:4" x14ac:dyDescent="0.25">
      <c r="A6483" s="1">
        <v>17749</v>
      </c>
      <c r="B6483" t="s">
        <v>4418</v>
      </c>
      <c r="C6483" t="s">
        <v>3457</v>
      </c>
      <c r="D6483" t="s">
        <v>4203</v>
      </c>
    </row>
    <row r="6484" spans="1:4" x14ac:dyDescent="0.25">
      <c r="A6484" s="1">
        <v>17750</v>
      </c>
      <c r="B6484" t="s">
        <v>4419</v>
      </c>
      <c r="C6484" t="s">
        <v>3457</v>
      </c>
      <c r="D6484" t="s">
        <v>192</v>
      </c>
    </row>
    <row r="6485" spans="1:4" x14ac:dyDescent="0.25">
      <c r="A6485" s="1">
        <v>17751</v>
      </c>
      <c r="B6485" t="s">
        <v>4420</v>
      </c>
      <c r="C6485" t="s">
        <v>3457</v>
      </c>
      <c r="D6485" t="s">
        <v>192</v>
      </c>
    </row>
    <row r="6486" spans="1:4" x14ac:dyDescent="0.25">
      <c r="A6486" s="1">
        <v>17752</v>
      </c>
      <c r="B6486" t="s">
        <v>1291</v>
      </c>
      <c r="C6486" t="s">
        <v>3457</v>
      </c>
      <c r="D6486" t="s">
        <v>2875</v>
      </c>
    </row>
    <row r="6487" spans="1:4" x14ac:dyDescent="0.25">
      <c r="A6487" s="1">
        <v>17754</v>
      </c>
      <c r="B6487" t="s">
        <v>4421</v>
      </c>
      <c r="C6487" t="s">
        <v>3457</v>
      </c>
      <c r="D6487" t="s">
        <v>2875</v>
      </c>
    </row>
    <row r="6488" spans="1:4" x14ac:dyDescent="0.25">
      <c r="A6488" s="1">
        <v>17756</v>
      </c>
      <c r="B6488" t="s">
        <v>4422</v>
      </c>
      <c r="C6488" t="s">
        <v>3457</v>
      </c>
      <c r="D6488" t="s">
        <v>2875</v>
      </c>
    </row>
    <row r="6489" spans="1:4" x14ac:dyDescent="0.25">
      <c r="A6489" s="1">
        <v>17758</v>
      </c>
      <c r="B6489" t="s">
        <v>4423</v>
      </c>
      <c r="C6489" t="s">
        <v>3457</v>
      </c>
      <c r="D6489" t="s">
        <v>677</v>
      </c>
    </row>
    <row r="6490" spans="1:4" x14ac:dyDescent="0.25">
      <c r="A6490" s="1">
        <v>17760</v>
      </c>
      <c r="B6490" t="s">
        <v>4424</v>
      </c>
      <c r="C6490" t="s">
        <v>3457</v>
      </c>
      <c r="D6490" t="s">
        <v>192</v>
      </c>
    </row>
    <row r="6491" spans="1:4" x14ac:dyDescent="0.25">
      <c r="A6491" s="1">
        <v>17762</v>
      </c>
      <c r="B6491" t="s">
        <v>4425</v>
      </c>
      <c r="C6491" t="s">
        <v>3457</v>
      </c>
      <c r="D6491" t="s">
        <v>2875</v>
      </c>
    </row>
    <row r="6492" spans="1:4" x14ac:dyDescent="0.25">
      <c r="A6492" s="1">
        <v>17763</v>
      </c>
      <c r="B6492" t="s">
        <v>4426</v>
      </c>
      <c r="C6492" t="s">
        <v>3457</v>
      </c>
      <c r="D6492" t="s">
        <v>2875</v>
      </c>
    </row>
    <row r="6493" spans="1:4" x14ac:dyDescent="0.25">
      <c r="A6493" s="1">
        <v>17764</v>
      </c>
      <c r="B6493" t="s">
        <v>4427</v>
      </c>
      <c r="C6493" t="s">
        <v>3457</v>
      </c>
      <c r="D6493" t="s">
        <v>192</v>
      </c>
    </row>
    <row r="6494" spans="1:4" x14ac:dyDescent="0.25">
      <c r="A6494" s="1">
        <v>17765</v>
      </c>
      <c r="B6494" t="s">
        <v>4428</v>
      </c>
      <c r="C6494" t="s">
        <v>3457</v>
      </c>
      <c r="D6494" t="s">
        <v>3089</v>
      </c>
    </row>
    <row r="6495" spans="1:4" x14ac:dyDescent="0.25">
      <c r="A6495" s="1">
        <v>17768</v>
      </c>
      <c r="B6495" t="s">
        <v>4429</v>
      </c>
      <c r="C6495" t="s">
        <v>3457</v>
      </c>
      <c r="D6495" t="s">
        <v>677</v>
      </c>
    </row>
    <row r="6496" spans="1:4" x14ac:dyDescent="0.25">
      <c r="A6496" s="1">
        <v>17769</v>
      </c>
      <c r="B6496" t="s">
        <v>4430</v>
      </c>
      <c r="C6496" t="s">
        <v>3457</v>
      </c>
      <c r="D6496" t="s">
        <v>2875</v>
      </c>
    </row>
    <row r="6497" spans="1:4" x14ac:dyDescent="0.25">
      <c r="A6497" s="1">
        <v>17771</v>
      </c>
      <c r="B6497" t="s">
        <v>4431</v>
      </c>
      <c r="C6497" t="s">
        <v>3457</v>
      </c>
      <c r="D6497" t="s">
        <v>2875</v>
      </c>
    </row>
    <row r="6498" spans="1:4" x14ac:dyDescent="0.25">
      <c r="A6498" s="1">
        <v>17772</v>
      </c>
      <c r="B6498" t="s">
        <v>4432</v>
      </c>
      <c r="C6498" t="s">
        <v>3457</v>
      </c>
      <c r="D6498" t="s">
        <v>4203</v>
      </c>
    </row>
    <row r="6499" spans="1:4" x14ac:dyDescent="0.25">
      <c r="A6499" s="1">
        <v>17774</v>
      </c>
      <c r="B6499" t="s">
        <v>4433</v>
      </c>
      <c r="C6499" t="s">
        <v>3457</v>
      </c>
      <c r="D6499" t="s">
        <v>2875</v>
      </c>
    </row>
    <row r="6500" spans="1:4" x14ac:dyDescent="0.25">
      <c r="A6500" s="1">
        <v>17776</v>
      </c>
      <c r="B6500" t="s">
        <v>1143</v>
      </c>
      <c r="C6500" t="s">
        <v>3457</v>
      </c>
      <c r="D6500" t="s">
        <v>2875</v>
      </c>
    </row>
    <row r="6501" spans="1:4" x14ac:dyDescent="0.25">
      <c r="A6501" s="1">
        <v>17777</v>
      </c>
      <c r="B6501" t="s">
        <v>4434</v>
      </c>
      <c r="C6501" t="s">
        <v>3457</v>
      </c>
      <c r="D6501" t="s">
        <v>4203</v>
      </c>
    </row>
    <row r="6502" spans="1:4" x14ac:dyDescent="0.25">
      <c r="A6502" s="1">
        <v>17778</v>
      </c>
      <c r="B6502" t="s">
        <v>546</v>
      </c>
      <c r="C6502" t="s">
        <v>3457</v>
      </c>
      <c r="D6502" t="s">
        <v>192</v>
      </c>
    </row>
    <row r="6503" spans="1:4" x14ac:dyDescent="0.25">
      <c r="A6503" s="1">
        <v>17779</v>
      </c>
      <c r="B6503" t="s">
        <v>4435</v>
      </c>
      <c r="C6503" t="s">
        <v>3457</v>
      </c>
      <c r="D6503" t="s">
        <v>192</v>
      </c>
    </row>
    <row r="6504" spans="1:4" x14ac:dyDescent="0.25">
      <c r="A6504" s="1">
        <v>17801</v>
      </c>
      <c r="B6504" t="s">
        <v>4436</v>
      </c>
      <c r="C6504" t="s">
        <v>3457</v>
      </c>
      <c r="D6504" t="s">
        <v>4203</v>
      </c>
    </row>
    <row r="6505" spans="1:4" x14ac:dyDescent="0.25">
      <c r="A6505" s="1">
        <v>17810</v>
      </c>
      <c r="B6505" t="s">
        <v>2020</v>
      </c>
      <c r="C6505" t="s">
        <v>3457</v>
      </c>
      <c r="D6505" t="s">
        <v>2875</v>
      </c>
    </row>
    <row r="6506" spans="1:4" x14ac:dyDescent="0.25">
      <c r="A6506" s="1">
        <v>17812</v>
      </c>
      <c r="B6506" t="s">
        <v>4437</v>
      </c>
      <c r="C6506" t="s">
        <v>3457</v>
      </c>
      <c r="D6506" t="s">
        <v>4438</v>
      </c>
    </row>
    <row r="6507" spans="1:4" x14ac:dyDescent="0.25">
      <c r="A6507" s="1">
        <v>17813</v>
      </c>
      <c r="B6507" t="s">
        <v>4439</v>
      </c>
      <c r="C6507" t="s">
        <v>3457</v>
      </c>
      <c r="D6507" t="s">
        <v>4438</v>
      </c>
    </row>
    <row r="6508" spans="1:4" x14ac:dyDescent="0.25">
      <c r="A6508" s="1">
        <v>17814</v>
      </c>
      <c r="B6508" t="s">
        <v>4440</v>
      </c>
      <c r="C6508" t="s">
        <v>3457</v>
      </c>
      <c r="D6508" t="s">
        <v>1455</v>
      </c>
    </row>
    <row r="6509" spans="1:4" x14ac:dyDescent="0.25">
      <c r="A6509" s="1">
        <v>17815</v>
      </c>
      <c r="B6509" t="s">
        <v>4441</v>
      </c>
      <c r="C6509" t="s">
        <v>3457</v>
      </c>
      <c r="D6509" t="s">
        <v>1455</v>
      </c>
    </row>
    <row r="6510" spans="1:4" x14ac:dyDescent="0.25">
      <c r="A6510" s="1">
        <v>17820</v>
      </c>
      <c r="B6510" t="s">
        <v>4442</v>
      </c>
      <c r="C6510" t="s">
        <v>3457</v>
      </c>
      <c r="D6510" t="s">
        <v>1455</v>
      </c>
    </row>
    <row r="6511" spans="1:4" x14ac:dyDescent="0.25">
      <c r="A6511" s="1">
        <v>17821</v>
      </c>
      <c r="B6511" t="s">
        <v>764</v>
      </c>
      <c r="C6511" t="s">
        <v>3457</v>
      </c>
      <c r="D6511" t="s">
        <v>4443</v>
      </c>
    </row>
    <row r="6512" spans="1:4" x14ac:dyDescent="0.25">
      <c r="A6512" s="1">
        <v>17822</v>
      </c>
      <c r="B6512" t="s">
        <v>764</v>
      </c>
      <c r="C6512" t="s">
        <v>3457</v>
      </c>
      <c r="D6512" t="s">
        <v>4443</v>
      </c>
    </row>
    <row r="6513" spans="1:4" x14ac:dyDescent="0.25">
      <c r="A6513" s="1">
        <v>17823</v>
      </c>
      <c r="B6513" t="s">
        <v>4444</v>
      </c>
      <c r="C6513" t="s">
        <v>3457</v>
      </c>
      <c r="D6513" t="s">
        <v>4203</v>
      </c>
    </row>
    <row r="6514" spans="1:4" x14ac:dyDescent="0.25">
      <c r="A6514" s="1">
        <v>17824</v>
      </c>
      <c r="B6514" t="s">
        <v>4445</v>
      </c>
      <c r="C6514" t="s">
        <v>3457</v>
      </c>
      <c r="D6514" t="s">
        <v>4203</v>
      </c>
    </row>
    <row r="6515" spans="1:4" x14ac:dyDescent="0.25">
      <c r="A6515" s="1">
        <v>17827</v>
      </c>
      <c r="B6515" t="s">
        <v>4446</v>
      </c>
      <c r="C6515" t="s">
        <v>3457</v>
      </c>
      <c r="D6515" t="s">
        <v>4438</v>
      </c>
    </row>
    <row r="6516" spans="1:4" x14ac:dyDescent="0.25">
      <c r="A6516" s="1">
        <v>17829</v>
      </c>
      <c r="B6516" t="s">
        <v>4447</v>
      </c>
      <c r="C6516" t="s">
        <v>3457</v>
      </c>
      <c r="D6516" t="s">
        <v>808</v>
      </c>
    </row>
    <row r="6517" spans="1:4" x14ac:dyDescent="0.25">
      <c r="A6517" s="1">
        <v>17830</v>
      </c>
      <c r="B6517" t="s">
        <v>4448</v>
      </c>
      <c r="C6517" t="s">
        <v>3457</v>
      </c>
      <c r="D6517" t="s">
        <v>4203</v>
      </c>
    </row>
    <row r="6518" spans="1:4" x14ac:dyDescent="0.25">
      <c r="A6518" s="1">
        <v>17831</v>
      </c>
      <c r="B6518" t="s">
        <v>4449</v>
      </c>
      <c r="C6518" t="s">
        <v>3457</v>
      </c>
      <c r="D6518" t="s">
        <v>4438</v>
      </c>
    </row>
    <row r="6519" spans="1:4" x14ac:dyDescent="0.25">
      <c r="A6519" s="1">
        <v>17832</v>
      </c>
      <c r="B6519" t="s">
        <v>4450</v>
      </c>
      <c r="C6519" t="s">
        <v>3457</v>
      </c>
      <c r="D6519" t="s">
        <v>4203</v>
      </c>
    </row>
    <row r="6520" spans="1:4" x14ac:dyDescent="0.25">
      <c r="A6520" s="1">
        <v>17833</v>
      </c>
      <c r="B6520" t="s">
        <v>4451</v>
      </c>
      <c r="C6520" t="s">
        <v>3457</v>
      </c>
      <c r="D6520" t="s">
        <v>4438</v>
      </c>
    </row>
    <row r="6521" spans="1:4" x14ac:dyDescent="0.25">
      <c r="A6521" s="1">
        <v>17834</v>
      </c>
      <c r="B6521" t="s">
        <v>4452</v>
      </c>
      <c r="C6521" t="s">
        <v>3457</v>
      </c>
      <c r="D6521" t="s">
        <v>4203</v>
      </c>
    </row>
    <row r="6522" spans="1:4" x14ac:dyDescent="0.25">
      <c r="A6522" s="1">
        <v>17835</v>
      </c>
      <c r="B6522" t="s">
        <v>4453</v>
      </c>
      <c r="C6522" t="s">
        <v>3457</v>
      </c>
      <c r="D6522" t="s">
        <v>808</v>
      </c>
    </row>
    <row r="6523" spans="1:4" x14ac:dyDescent="0.25">
      <c r="A6523" s="1">
        <v>17836</v>
      </c>
      <c r="B6523" t="s">
        <v>4454</v>
      </c>
      <c r="C6523" t="s">
        <v>3457</v>
      </c>
      <c r="D6523" t="s">
        <v>4203</v>
      </c>
    </row>
    <row r="6524" spans="1:4" x14ac:dyDescent="0.25">
      <c r="A6524" s="1">
        <v>17837</v>
      </c>
      <c r="B6524" t="s">
        <v>4455</v>
      </c>
      <c r="C6524" t="s">
        <v>3457</v>
      </c>
      <c r="D6524" t="s">
        <v>808</v>
      </c>
    </row>
    <row r="6525" spans="1:4" x14ac:dyDescent="0.25">
      <c r="A6525" s="1">
        <v>17840</v>
      </c>
      <c r="B6525" t="s">
        <v>4456</v>
      </c>
      <c r="C6525" t="s">
        <v>3457</v>
      </c>
      <c r="D6525" t="s">
        <v>4203</v>
      </c>
    </row>
    <row r="6526" spans="1:4" x14ac:dyDescent="0.25">
      <c r="A6526" s="1">
        <v>17841</v>
      </c>
      <c r="B6526" t="s">
        <v>4457</v>
      </c>
      <c r="C6526" t="s">
        <v>3457</v>
      </c>
      <c r="D6526" t="s">
        <v>4438</v>
      </c>
    </row>
    <row r="6527" spans="1:4" x14ac:dyDescent="0.25">
      <c r="A6527" s="1">
        <v>17842</v>
      </c>
      <c r="B6527" t="s">
        <v>4458</v>
      </c>
      <c r="C6527" t="s">
        <v>3457</v>
      </c>
      <c r="D6527" t="s">
        <v>4438</v>
      </c>
    </row>
    <row r="6528" spans="1:4" x14ac:dyDescent="0.25">
      <c r="A6528" s="1">
        <v>17843</v>
      </c>
      <c r="B6528" t="s">
        <v>4437</v>
      </c>
      <c r="C6528" t="s">
        <v>3457</v>
      </c>
      <c r="D6528" t="s">
        <v>4438</v>
      </c>
    </row>
    <row r="6529" spans="1:4" x14ac:dyDescent="0.25">
      <c r="A6529" s="1">
        <v>17844</v>
      </c>
      <c r="B6529" t="s">
        <v>4459</v>
      </c>
      <c r="C6529" t="s">
        <v>3457</v>
      </c>
      <c r="D6529" t="s">
        <v>808</v>
      </c>
    </row>
    <row r="6530" spans="1:4" x14ac:dyDescent="0.25">
      <c r="A6530" s="1">
        <v>17845</v>
      </c>
      <c r="B6530" t="s">
        <v>4460</v>
      </c>
      <c r="C6530" t="s">
        <v>3457</v>
      </c>
      <c r="D6530" t="s">
        <v>808</v>
      </c>
    </row>
    <row r="6531" spans="1:4" x14ac:dyDescent="0.25">
      <c r="A6531" s="1">
        <v>17846</v>
      </c>
      <c r="B6531" t="s">
        <v>205</v>
      </c>
      <c r="C6531" t="s">
        <v>3457</v>
      </c>
      <c r="D6531" t="s">
        <v>1455</v>
      </c>
    </row>
    <row r="6532" spans="1:4" x14ac:dyDescent="0.25">
      <c r="A6532" s="1">
        <v>17847</v>
      </c>
      <c r="B6532" t="s">
        <v>386</v>
      </c>
      <c r="C6532" t="s">
        <v>3457</v>
      </c>
      <c r="D6532" t="s">
        <v>4203</v>
      </c>
    </row>
    <row r="6533" spans="1:4" x14ac:dyDescent="0.25">
      <c r="A6533" s="1">
        <v>17850</v>
      </c>
      <c r="B6533" t="s">
        <v>4461</v>
      </c>
      <c r="C6533" t="s">
        <v>3457</v>
      </c>
      <c r="D6533" t="s">
        <v>4203</v>
      </c>
    </row>
    <row r="6534" spans="1:4" x14ac:dyDescent="0.25">
      <c r="A6534" s="1">
        <v>17851</v>
      </c>
      <c r="B6534" t="s">
        <v>4462</v>
      </c>
      <c r="C6534" t="s">
        <v>3457</v>
      </c>
      <c r="D6534" t="s">
        <v>4203</v>
      </c>
    </row>
    <row r="6535" spans="1:4" x14ac:dyDescent="0.25">
      <c r="A6535" s="1">
        <v>17853</v>
      </c>
      <c r="B6535" t="s">
        <v>4463</v>
      </c>
      <c r="C6535" t="s">
        <v>3457</v>
      </c>
      <c r="D6535" t="s">
        <v>4438</v>
      </c>
    </row>
    <row r="6536" spans="1:4" x14ac:dyDescent="0.25">
      <c r="A6536" s="1">
        <v>17855</v>
      </c>
      <c r="B6536" t="s">
        <v>2977</v>
      </c>
      <c r="C6536" t="s">
        <v>3457</v>
      </c>
      <c r="D6536" t="s">
        <v>808</v>
      </c>
    </row>
    <row r="6537" spans="1:4" x14ac:dyDescent="0.25">
      <c r="A6537" s="1">
        <v>17856</v>
      </c>
      <c r="B6537" t="s">
        <v>4464</v>
      </c>
      <c r="C6537" t="s">
        <v>3457</v>
      </c>
      <c r="D6537" t="s">
        <v>808</v>
      </c>
    </row>
    <row r="6538" spans="1:4" x14ac:dyDescent="0.25">
      <c r="A6538" s="1">
        <v>17857</v>
      </c>
      <c r="B6538" t="s">
        <v>4203</v>
      </c>
      <c r="C6538" t="s">
        <v>3457</v>
      </c>
      <c r="D6538" t="s">
        <v>4203</v>
      </c>
    </row>
    <row r="6539" spans="1:4" x14ac:dyDescent="0.25">
      <c r="A6539" s="1">
        <v>17858</v>
      </c>
      <c r="B6539" t="s">
        <v>4465</v>
      </c>
      <c r="C6539" t="s">
        <v>3457</v>
      </c>
      <c r="D6539" t="s">
        <v>1455</v>
      </c>
    </row>
    <row r="6540" spans="1:4" x14ac:dyDescent="0.25">
      <c r="A6540" s="1">
        <v>17859</v>
      </c>
      <c r="B6540" t="s">
        <v>4466</v>
      </c>
      <c r="C6540" t="s">
        <v>3457</v>
      </c>
      <c r="D6540" t="s">
        <v>1455</v>
      </c>
    </row>
    <row r="6541" spans="1:4" x14ac:dyDescent="0.25">
      <c r="A6541" s="1">
        <v>17860</v>
      </c>
      <c r="B6541" t="s">
        <v>4467</v>
      </c>
      <c r="C6541" t="s">
        <v>3457</v>
      </c>
      <c r="D6541" t="s">
        <v>4203</v>
      </c>
    </row>
    <row r="6542" spans="1:4" x14ac:dyDescent="0.25">
      <c r="A6542" s="1">
        <v>17861</v>
      </c>
      <c r="B6542" t="s">
        <v>4468</v>
      </c>
      <c r="C6542" t="s">
        <v>3457</v>
      </c>
      <c r="D6542" t="s">
        <v>4438</v>
      </c>
    </row>
    <row r="6543" spans="1:4" x14ac:dyDescent="0.25">
      <c r="A6543" s="1">
        <v>17862</v>
      </c>
      <c r="B6543" t="s">
        <v>4469</v>
      </c>
      <c r="C6543" t="s">
        <v>3457</v>
      </c>
      <c r="D6543" t="s">
        <v>4438</v>
      </c>
    </row>
    <row r="6544" spans="1:4" x14ac:dyDescent="0.25">
      <c r="A6544" s="1">
        <v>17864</v>
      </c>
      <c r="B6544" t="s">
        <v>4470</v>
      </c>
      <c r="C6544" t="s">
        <v>3457</v>
      </c>
      <c r="D6544" t="s">
        <v>4438</v>
      </c>
    </row>
    <row r="6545" spans="1:4" x14ac:dyDescent="0.25">
      <c r="A6545" s="1">
        <v>17865</v>
      </c>
      <c r="B6545" t="s">
        <v>4471</v>
      </c>
      <c r="C6545" t="s">
        <v>3457</v>
      </c>
      <c r="D6545" t="s">
        <v>4203</v>
      </c>
    </row>
    <row r="6546" spans="1:4" x14ac:dyDescent="0.25">
      <c r="A6546" s="1">
        <v>17866</v>
      </c>
      <c r="B6546" t="s">
        <v>4472</v>
      </c>
      <c r="C6546" t="s">
        <v>3457</v>
      </c>
      <c r="D6546" t="s">
        <v>4203</v>
      </c>
    </row>
    <row r="6547" spans="1:4" x14ac:dyDescent="0.25">
      <c r="A6547" s="1">
        <v>17867</v>
      </c>
      <c r="B6547" t="s">
        <v>4473</v>
      </c>
      <c r="C6547" t="s">
        <v>3457</v>
      </c>
      <c r="D6547" t="s">
        <v>4203</v>
      </c>
    </row>
    <row r="6548" spans="1:4" x14ac:dyDescent="0.25">
      <c r="A6548" s="1">
        <v>17868</v>
      </c>
      <c r="B6548" t="s">
        <v>606</v>
      </c>
      <c r="C6548" t="s">
        <v>3457</v>
      </c>
      <c r="D6548" t="s">
        <v>4203</v>
      </c>
    </row>
    <row r="6549" spans="1:4" x14ac:dyDescent="0.25">
      <c r="A6549" s="1">
        <v>17870</v>
      </c>
      <c r="B6549" t="s">
        <v>4474</v>
      </c>
      <c r="C6549" t="s">
        <v>3457</v>
      </c>
      <c r="D6549" t="s">
        <v>4438</v>
      </c>
    </row>
    <row r="6550" spans="1:4" x14ac:dyDescent="0.25">
      <c r="A6550" s="1">
        <v>17872</v>
      </c>
      <c r="B6550" t="s">
        <v>4475</v>
      </c>
      <c r="C6550" t="s">
        <v>3457</v>
      </c>
      <c r="D6550" t="s">
        <v>4203</v>
      </c>
    </row>
    <row r="6551" spans="1:4" x14ac:dyDescent="0.25">
      <c r="A6551" s="1">
        <v>17876</v>
      </c>
      <c r="B6551" t="s">
        <v>4476</v>
      </c>
      <c r="C6551" t="s">
        <v>3457</v>
      </c>
      <c r="D6551" t="s">
        <v>4438</v>
      </c>
    </row>
    <row r="6552" spans="1:4" x14ac:dyDescent="0.25">
      <c r="A6552" s="1">
        <v>17877</v>
      </c>
      <c r="B6552" t="s">
        <v>4477</v>
      </c>
      <c r="C6552" t="s">
        <v>3457</v>
      </c>
      <c r="D6552" t="s">
        <v>4203</v>
      </c>
    </row>
    <row r="6553" spans="1:4" x14ac:dyDescent="0.25">
      <c r="A6553" s="1">
        <v>17878</v>
      </c>
      <c r="B6553" t="s">
        <v>997</v>
      </c>
      <c r="C6553" t="s">
        <v>3457</v>
      </c>
      <c r="D6553" t="s">
        <v>1455</v>
      </c>
    </row>
    <row r="6554" spans="1:4" x14ac:dyDescent="0.25">
      <c r="A6554" s="1">
        <v>17880</v>
      </c>
      <c r="B6554" t="s">
        <v>4478</v>
      </c>
      <c r="C6554" t="s">
        <v>3457</v>
      </c>
      <c r="D6554" t="s">
        <v>808</v>
      </c>
    </row>
    <row r="6555" spans="1:4" x14ac:dyDescent="0.25">
      <c r="A6555" s="1">
        <v>17881</v>
      </c>
      <c r="B6555" t="s">
        <v>4479</v>
      </c>
      <c r="C6555" t="s">
        <v>3457</v>
      </c>
      <c r="D6555" t="s">
        <v>4203</v>
      </c>
    </row>
    <row r="6556" spans="1:4" x14ac:dyDescent="0.25">
      <c r="A6556" s="1">
        <v>17882</v>
      </c>
      <c r="B6556" t="s">
        <v>4480</v>
      </c>
      <c r="C6556" t="s">
        <v>3457</v>
      </c>
      <c r="D6556" t="s">
        <v>4438</v>
      </c>
    </row>
    <row r="6557" spans="1:4" x14ac:dyDescent="0.25">
      <c r="A6557" s="1">
        <v>17883</v>
      </c>
      <c r="B6557" t="s">
        <v>4481</v>
      </c>
      <c r="C6557" t="s">
        <v>3457</v>
      </c>
      <c r="D6557" t="s">
        <v>808</v>
      </c>
    </row>
    <row r="6558" spans="1:4" x14ac:dyDescent="0.25">
      <c r="A6558" s="1">
        <v>17884</v>
      </c>
      <c r="B6558" t="s">
        <v>2203</v>
      </c>
      <c r="C6558" t="s">
        <v>3457</v>
      </c>
      <c r="D6558" t="s">
        <v>4443</v>
      </c>
    </row>
    <row r="6559" spans="1:4" x14ac:dyDescent="0.25">
      <c r="A6559" s="1">
        <v>17885</v>
      </c>
      <c r="B6559" t="s">
        <v>4482</v>
      </c>
      <c r="C6559" t="s">
        <v>3457</v>
      </c>
      <c r="D6559" t="s">
        <v>808</v>
      </c>
    </row>
    <row r="6560" spans="1:4" x14ac:dyDescent="0.25">
      <c r="A6560" s="1">
        <v>17886</v>
      </c>
      <c r="B6560" t="s">
        <v>4483</v>
      </c>
      <c r="C6560" t="s">
        <v>3457</v>
      </c>
      <c r="D6560" t="s">
        <v>808</v>
      </c>
    </row>
    <row r="6561" spans="1:4" x14ac:dyDescent="0.25">
      <c r="A6561" s="1">
        <v>17887</v>
      </c>
      <c r="B6561" t="s">
        <v>4484</v>
      </c>
      <c r="C6561" t="s">
        <v>3457</v>
      </c>
      <c r="D6561" t="s">
        <v>808</v>
      </c>
    </row>
    <row r="6562" spans="1:4" x14ac:dyDescent="0.25">
      <c r="A6562" s="1">
        <v>17888</v>
      </c>
      <c r="B6562" t="s">
        <v>4485</v>
      </c>
      <c r="C6562" t="s">
        <v>3457</v>
      </c>
      <c r="D6562" t="s">
        <v>1455</v>
      </c>
    </row>
    <row r="6563" spans="1:4" x14ac:dyDescent="0.25">
      <c r="A6563" s="1">
        <v>17889</v>
      </c>
      <c r="B6563" t="s">
        <v>4486</v>
      </c>
      <c r="C6563" t="s">
        <v>3457</v>
      </c>
      <c r="D6563" t="s">
        <v>808</v>
      </c>
    </row>
    <row r="6564" spans="1:4" x14ac:dyDescent="0.25">
      <c r="A6564" s="1">
        <v>17901</v>
      </c>
      <c r="B6564" t="s">
        <v>4487</v>
      </c>
      <c r="C6564" t="s">
        <v>3457</v>
      </c>
      <c r="D6564" t="s">
        <v>4488</v>
      </c>
    </row>
    <row r="6565" spans="1:4" x14ac:dyDescent="0.25">
      <c r="A6565" s="1">
        <v>17920</v>
      </c>
      <c r="B6565" t="s">
        <v>4489</v>
      </c>
      <c r="C6565" t="s">
        <v>3457</v>
      </c>
      <c r="D6565" t="s">
        <v>1455</v>
      </c>
    </row>
    <row r="6566" spans="1:4" x14ac:dyDescent="0.25">
      <c r="A6566" s="1">
        <v>17921</v>
      </c>
      <c r="B6566" t="s">
        <v>239</v>
      </c>
      <c r="C6566" t="s">
        <v>3457</v>
      </c>
      <c r="D6566" t="s">
        <v>4488</v>
      </c>
    </row>
    <row r="6567" spans="1:4" x14ac:dyDescent="0.25">
      <c r="A6567" s="1">
        <v>17922</v>
      </c>
      <c r="B6567" t="s">
        <v>184</v>
      </c>
      <c r="C6567" t="s">
        <v>3457</v>
      </c>
      <c r="D6567" t="s">
        <v>4488</v>
      </c>
    </row>
    <row r="6568" spans="1:4" x14ac:dyDescent="0.25">
      <c r="A6568" s="1">
        <v>17923</v>
      </c>
      <c r="B6568" t="s">
        <v>4490</v>
      </c>
      <c r="C6568" t="s">
        <v>3457</v>
      </c>
      <c r="D6568" t="s">
        <v>4488</v>
      </c>
    </row>
    <row r="6569" spans="1:4" x14ac:dyDescent="0.25">
      <c r="A6569" s="1">
        <v>17925</v>
      </c>
      <c r="B6569" t="s">
        <v>392</v>
      </c>
      <c r="C6569" t="s">
        <v>3457</v>
      </c>
      <c r="D6569" t="s">
        <v>4488</v>
      </c>
    </row>
    <row r="6570" spans="1:4" x14ac:dyDescent="0.25">
      <c r="A6570" s="1">
        <v>17929</v>
      </c>
      <c r="B6570" t="s">
        <v>4491</v>
      </c>
      <c r="C6570" t="s">
        <v>3457</v>
      </c>
      <c r="D6570" t="s">
        <v>4488</v>
      </c>
    </row>
    <row r="6571" spans="1:4" x14ac:dyDescent="0.25">
      <c r="A6571" s="1">
        <v>17930</v>
      </c>
      <c r="B6571" t="s">
        <v>4492</v>
      </c>
      <c r="C6571" t="s">
        <v>3457</v>
      </c>
      <c r="D6571" t="s">
        <v>4488</v>
      </c>
    </row>
    <row r="6572" spans="1:4" x14ac:dyDescent="0.25">
      <c r="A6572" s="1">
        <v>17931</v>
      </c>
      <c r="B6572" t="s">
        <v>4493</v>
      </c>
      <c r="C6572" t="s">
        <v>3457</v>
      </c>
      <c r="D6572" t="s">
        <v>4488</v>
      </c>
    </row>
    <row r="6573" spans="1:4" x14ac:dyDescent="0.25">
      <c r="A6573" s="1">
        <v>17932</v>
      </c>
      <c r="B6573" t="s">
        <v>4493</v>
      </c>
      <c r="C6573" t="s">
        <v>3457</v>
      </c>
      <c r="D6573" t="s">
        <v>4488</v>
      </c>
    </row>
    <row r="6574" spans="1:4" x14ac:dyDescent="0.25">
      <c r="A6574" s="1">
        <v>17933</v>
      </c>
      <c r="B6574" t="s">
        <v>4494</v>
      </c>
      <c r="C6574" t="s">
        <v>3457</v>
      </c>
      <c r="D6574" t="s">
        <v>4488</v>
      </c>
    </row>
    <row r="6575" spans="1:4" x14ac:dyDescent="0.25">
      <c r="A6575" s="1">
        <v>17934</v>
      </c>
      <c r="B6575" t="s">
        <v>4495</v>
      </c>
      <c r="C6575" t="s">
        <v>3457</v>
      </c>
      <c r="D6575" t="s">
        <v>4488</v>
      </c>
    </row>
    <row r="6576" spans="1:4" x14ac:dyDescent="0.25">
      <c r="A6576" s="1">
        <v>17935</v>
      </c>
      <c r="B6576" t="s">
        <v>4496</v>
      </c>
      <c r="C6576" t="s">
        <v>3457</v>
      </c>
      <c r="D6576" t="s">
        <v>4488</v>
      </c>
    </row>
    <row r="6577" spans="1:4" x14ac:dyDescent="0.25">
      <c r="A6577" s="1">
        <v>17936</v>
      </c>
      <c r="B6577" t="s">
        <v>4497</v>
      </c>
      <c r="C6577" t="s">
        <v>3457</v>
      </c>
      <c r="D6577" t="s">
        <v>4488</v>
      </c>
    </row>
    <row r="6578" spans="1:4" x14ac:dyDescent="0.25">
      <c r="A6578" s="1">
        <v>17938</v>
      </c>
      <c r="B6578" t="s">
        <v>4498</v>
      </c>
      <c r="C6578" t="s">
        <v>3457</v>
      </c>
      <c r="D6578" t="s">
        <v>4488</v>
      </c>
    </row>
    <row r="6579" spans="1:4" x14ac:dyDescent="0.25">
      <c r="A6579" s="1">
        <v>17941</v>
      </c>
      <c r="B6579" t="s">
        <v>4499</v>
      </c>
      <c r="C6579" t="s">
        <v>3457</v>
      </c>
      <c r="D6579" t="s">
        <v>4488</v>
      </c>
    </row>
    <row r="6580" spans="1:4" x14ac:dyDescent="0.25">
      <c r="A6580" s="1">
        <v>17943</v>
      </c>
      <c r="B6580" t="s">
        <v>4500</v>
      </c>
      <c r="C6580" t="s">
        <v>3457</v>
      </c>
      <c r="D6580" t="s">
        <v>4488</v>
      </c>
    </row>
    <row r="6581" spans="1:4" x14ac:dyDescent="0.25">
      <c r="A6581" s="1">
        <v>17944</v>
      </c>
      <c r="B6581" t="s">
        <v>4501</v>
      </c>
      <c r="C6581" t="s">
        <v>3457</v>
      </c>
      <c r="D6581" t="s">
        <v>4488</v>
      </c>
    </row>
    <row r="6582" spans="1:4" x14ac:dyDescent="0.25">
      <c r="A6582" s="1">
        <v>17945</v>
      </c>
      <c r="B6582" t="s">
        <v>4502</v>
      </c>
      <c r="C6582" t="s">
        <v>3457</v>
      </c>
      <c r="D6582" t="s">
        <v>4488</v>
      </c>
    </row>
    <row r="6583" spans="1:4" x14ac:dyDescent="0.25">
      <c r="A6583" s="1">
        <v>17946</v>
      </c>
      <c r="B6583" t="s">
        <v>4503</v>
      </c>
      <c r="C6583" t="s">
        <v>3457</v>
      </c>
      <c r="D6583" t="s">
        <v>4488</v>
      </c>
    </row>
    <row r="6584" spans="1:4" x14ac:dyDescent="0.25">
      <c r="A6584" s="1">
        <v>17948</v>
      </c>
      <c r="B6584" t="s">
        <v>4504</v>
      </c>
      <c r="C6584" t="s">
        <v>3457</v>
      </c>
      <c r="D6584" t="s">
        <v>4488</v>
      </c>
    </row>
    <row r="6585" spans="1:4" x14ac:dyDescent="0.25">
      <c r="A6585" s="1">
        <v>17949</v>
      </c>
      <c r="B6585" t="s">
        <v>4505</v>
      </c>
      <c r="C6585" t="s">
        <v>3457</v>
      </c>
      <c r="D6585" t="s">
        <v>4488</v>
      </c>
    </row>
    <row r="6586" spans="1:4" x14ac:dyDescent="0.25">
      <c r="A6586" s="1">
        <v>17951</v>
      </c>
      <c r="B6586" t="s">
        <v>4506</v>
      </c>
      <c r="C6586" t="s">
        <v>3457</v>
      </c>
      <c r="D6586" t="s">
        <v>4488</v>
      </c>
    </row>
    <row r="6587" spans="1:4" x14ac:dyDescent="0.25">
      <c r="A6587" s="1">
        <v>17952</v>
      </c>
      <c r="B6587" t="s">
        <v>4507</v>
      </c>
      <c r="C6587" t="s">
        <v>3457</v>
      </c>
      <c r="D6587" t="s">
        <v>4488</v>
      </c>
    </row>
    <row r="6588" spans="1:4" x14ac:dyDescent="0.25">
      <c r="A6588" s="1">
        <v>17953</v>
      </c>
      <c r="B6588" t="s">
        <v>3223</v>
      </c>
      <c r="C6588" t="s">
        <v>3457</v>
      </c>
      <c r="D6588" t="s">
        <v>4488</v>
      </c>
    </row>
    <row r="6589" spans="1:4" x14ac:dyDescent="0.25">
      <c r="A6589" s="1">
        <v>17954</v>
      </c>
      <c r="B6589" t="s">
        <v>4508</v>
      </c>
      <c r="C6589" t="s">
        <v>3457</v>
      </c>
      <c r="D6589" t="s">
        <v>4488</v>
      </c>
    </row>
    <row r="6590" spans="1:4" x14ac:dyDescent="0.25">
      <c r="A6590" s="1">
        <v>17957</v>
      </c>
      <c r="B6590" t="s">
        <v>4509</v>
      </c>
      <c r="C6590" t="s">
        <v>3457</v>
      </c>
      <c r="D6590" t="s">
        <v>4488</v>
      </c>
    </row>
    <row r="6591" spans="1:4" x14ac:dyDescent="0.25">
      <c r="A6591" s="1">
        <v>17959</v>
      </c>
      <c r="B6591" t="s">
        <v>4510</v>
      </c>
      <c r="C6591" t="s">
        <v>3457</v>
      </c>
      <c r="D6591" t="s">
        <v>4488</v>
      </c>
    </row>
    <row r="6592" spans="1:4" x14ac:dyDescent="0.25">
      <c r="A6592" s="1">
        <v>17960</v>
      </c>
      <c r="B6592" t="s">
        <v>4511</v>
      </c>
      <c r="C6592" t="s">
        <v>3457</v>
      </c>
      <c r="D6592" t="s">
        <v>4488</v>
      </c>
    </row>
    <row r="6593" spans="1:4" x14ac:dyDescent="0.25">
      <c r="A6593" s="1">
        <v>17961</v>
      </c>
      <c r="B6593" t="s">
        <v>4512</v>
      </c>
      <c r="C6593" t="s">
        <v>3457</v>
      </c>
      <c r="D6593" t="s">
        <v>4488</v>
      </c>
    </row>
    <row r="6594" spans="1:4" x14ac:dyDescent="0.25">
      <c r="A6594" s="1">
        <v>17963</v>
      </c>
      <c r="B6594" t="s">
        <v>4513</v>
      </c>
      <c r="C6594" t="s">
        <v>3457</v>
      </c>
      <c r="D6594" t="s">
        <v>4488</v>
      </c>
    </row>
    <row r="6595" spans="1:4" x14ac:dyDescent="0.25">
      <c r="A6595" s="1">
        <v>17964</v>
      </c>
      <c r="B6595" t="s">
        <v>1892</v>
      </c>
      <c r="C6595" t="s">
        <v>3457</v>
      </c>
      <c r="D6595" t="s">
        <v>4488</v>
      </c>
    </row>
    <row r="6596" spans="1:4" x14ac:dyDescent="0.25">
      <c r="A6596" s="1">
        <v>17965</v>
      </c>
      <c r="B6596" t="s">
        <v>4514</v>
      </c>
      <c r="C6596" t="s">
        <v>3457</v>
      </c>
      <c r="D6596" t="s">
        <v>4488</v>
      </c>
    </row>
    <row r="6597" spans="1:4" x14ac:dyDescent="0.25">
      <c r="A6597" s="1">
        <v>17966</v>
      </c>
      <c r="B6597" t="s">
        <v>4515</v>
      </c>
      <c r="C6597" t="s">
        <v>3457</v>
      </c>
      <c r="D6597" t="s">
        <v>4488</v>
      </c>
    </row>
    <row r="6598" spans="1:4" x14ac:dyDescent="0.25">
      <c r="A6598" s="1">
        <v>17967</v>
      </c>
      <c r="B6598" t="s">
        <v>4516</v>
      </c>
      <c r="C6598" t="s">
        <v>3457</v>
      </c>
      <c r="D6598" t="s">
        <v>4488</v>
      </c>
    </row>
    <row r="6599" spans="1:4" x14ac:dyDescent="0.25">
      <c r="A6599" s="1">
        <v>17968</v>
      </c>
      <c r="B6599" t="s">
        <v>4517</v>
      </c>
      <c r="C6599" t="s">
        <v>3457</v>
      </c>
      <c r="D6599" t="s">
        <v>4488</v>
      </c>
    </row>
    <row r="6600" spans="1:4" x14ac:dyDescent="0.25">
      <c r="A6600" s="1">
        <v>17970</v>
      </c>
      <c r="B6600" t="s">
        <v>4518</v>
      </c>
      <c r="C6600" t="s">
        <v>3457</v>
      </c>
      <c r="D6600" t="s">
        <v>4488</v>
      </c>
    </row>
    <row r="6601" spans="1:4" x14ac:dyDescent="0.25">
      <c r="A6601" s="1">
        <v>17972</v>
      </c>
      <c r="B6601" t="s">
        <v>4519</v>
      </c>
      <c r="C6601" t="s">
        <v>3457</v>
      </c>
      <c r="D6601" t="s">
        <v>4488</v>
      </c>
    </row>
    <row r="6602" spans="1:4" x14ac:dyDescent="0.25">
      <c r="A6602" s="1">
        <v>17974</v>
      </c>
      <c r="B6602" t="s">
        <v>4520</v>
      </c>
      <c r="C6602" t="s">
        <v>3457</v>
      </c>
      <c r="D6602" t="s">
        <v>4488</v>
      </c>
    </row>
    <row r="6603" spans="1:4" x14ac:dyDescent="0.25">
      <c r="A6603" s="1">
        <v>17976</v>
      </c>
      <c r="B6603" t="s">
        <v>4521</v>
      </c>
      <c r="C6603" t="s">
        <v>3457</v>
      </c>
      <c r="D6603" t="s">
        <v>4488</v>
      </c>
    </row>
    <row r="6604" spans="1:4" x14ac:dyDescent="0.25">
      <c r="A6604" s="1">
        <v>17978</v>
      </c>
      <c r="B6604" t="s">
        <v>2580</v>
      </c>
      <c r="C6604" t="s">
        <v>3457</v>
      </c>
      <c r="D6604" t="s">
        <v>4196</v>
      </c>
    </row>
    <row r="6605" spans="1:4" x14ac:dyDescent="0.25">
      <c r="A6605" s="1">
        <v>17979</v>
      </c>
      <c r="B6605" t="s">
        <v>4522</v>
      </c>
      <c r="C6605" t="s">
        <v>3457</v>
      </c>
      <c r="D6605" t="s">
        <v>4488</v>
      </c>
    </row>
    <row r="6606" spans="1:4" x14ac:dyDescent="0.25">
      <c r="A6606" s="1">
        <v>17980</v>
      </c>
      <c r="B6606" t="s">
        <v>4523</v>
      </c>
      <c r="C6606" t="s">
        <v>3457</v>
      </c>
      <c r="D6606" t="s">
        <v>4488</v>
      </c>
    </row>
    <row r="6607" spans="1:4" x14ac:dyDescent="0.25">
      <c r="A6607" s="1">
        <v>17981</v>
      </c>
      <c r="B6607" t="s">
        <v>4524</v>
      </c>
      <c r="C6607" t="s">
        <v>3457</v>
      </c>
      <c r="D6607" t="s">
        <v>4488</v>
      </c>
    </row>
    <row r="6608" spans="1:4" x14ac:dyDescent="0.25">
      <c r="A6608" s="1">
        <v>17982</v>
      </c>
      <c r="B6608" t="s">
        <v>4525</v>
      </c>
      <c r="C6608" t="s">
        <v>3457</v>
      </c>
      <c r="D6608" t="s">
        <v>4488</v>
      </c>
    </row>
    <row r="6609" spans="1:4" x14ac:dyDescent="0.25">
      <c r="A6609" s="1">
        <v>17983</v>
      </c>
      <c r="B6609" t="s">
        <v>4526</v>
      </c>
      <c r="C6609" t="s">
        <v>3457</v>
      </c>
      <c r="D6609" t="s">
        <v>4488</v>
      </c>
    </row>
    <row r="6610" spans="1:4" x14ac:dyDescent="0.25">
      <c r="A6610" s="1">
        <v>17985</v>
      </c>
      <c r="B6610" t="s">
        <v>4527</v>
      </c>
      <c r="C6610" t="s">
        <v>3457</v>
      </c>
      <c r="D6610" t="s">
        <v>4488</v>
      </c>
    </row>
    <row r="6611" spans="1:4" x14ac:dyDescent="0.25">
      <c r="A6611" s="1">
        <v>18001</v>
      </c>
      <c r="B6611" t="s">
        <v>4528</v>
      </c>
      <c r="C6611" t="s">
        <v>3457</v>
      </c>
      <c r="D6611" t="s">
        <v>67</v>
      </c>
    </row>
    <row r="6612" spans="1:4" x14ac:dyDescent="0.25">
      <c r="A6612" s="1">
        <v>18002</v>
      </c>
      <c r="B6612" t="s">
        <v>4528</v>
      </c>
      <c r="C6612" t="s">
        <v>3457</v>
      </c>
      <c r="D6612" t="s">
        <v>67</v>
      </c>
    </row>
    <row r="6613" spans="1:4" x14ac:dyDescent="0.25">
      <c r="A6613" s="1">
        <v>18003</v>
      </c>
      <c r="B6613" t="s">
        <v>4528</v>
      </c>
      <c r="C6613" t="s">
        <v>3457</v>
      </c>
      <c r="D6613" t="s">
        <v>67</v>
      </c>
    </row>
    <row r="6614" spans="1:4" x14ac:dyDescent="0.25">
      <c r="A6614" s="1">
        <v>18011</v>
      </c>
      <c r="B6614" t="s">
        <v>4529</v>
      </c>
      <c r="C6614" t="s">
        <v>3457</v>
      </c>
      <c r="D6614" t="s">
        <v>4530</v>
      </c>
    </row>
    <row r="6615" spans="1:4" x14ac:dyDescent="0.25">
      <c r="A6615" s="1">
        <v>18012</v>
      </c>
      <c r="B6615" t="s">
        <v>4531</v>
      </c>
      <c r="C6615" t="s">
        <v>3457</v>
      </c>
      <c r="D6615" t="s">
        <v>4532</v>
      </c>
    </row>
    <row r="6616" spans="1:4" x14ac:dyDescent="0.25">
      <c r="A6616" s="1">
        <v>18013</v>
      </c>
      <c r="B6616" t="s">
        <v>953</v>
      </c>
      <c r="C6616" t="s">
        <v>3457</v>
      </c>
      <c r="D6616" t="s">
        <v>67</v>
      </c>
    </row>
    <row r="6617" spans="1:4" x14ac:dyDescent="0.25">
      <c r="A6617" s="1">
        <v>18014</v>
      </c>
      <c r="B6617" t="s">
        <v>731</v>
      </c>
      <c r="C6617" t="s">
        <v>3457</v>
      </c>
      <c r="D6617" t="s">
        <v>67</v>
      </c>
    </row>
    <row r="6618" spans="1:4" x14ac:dyDescent="0.25">
      <c r="A6618" s="1">
        <v>18015</v>
      </c>
      <c r="B6618" t="s">
        <v>709</v>
      </c>
      <c r="C6618" t="s">
        <v>3457</v>
      </c>
      <c r="D6618" t="s">
        <v>67</v>
      </c>
    </row>
    <row r="6619" spans="1:4" x14ac:dyDescent="0.25">
      <c r="A6619" s="1">
        <v>18016</v>
      </c>
      <c r="B6619" t="s">
        <v>709</v>
      </c>
      <c r="C6619" t="s">
        <v>3457</v>
      </c>
      <c r="D6619" t="s">
        <v>67</v>
      </c>
    </row>
    <row r="6620" spans="1:4" x14ac:dyDescent="0.25">
      <c r="A6620" s="1">
        <v>18017</v>
      </c>
      <c r="B6620" t="s">
        <v>709</v>
      </c>
      <c r="C6620" t="s">
        <v>3457</v>
      </c>
      <c r="D6620" t="s">
        <v>67</v>
      </c>
    </row>
    <row r="6621" spans="1:4" x14ac:dyDescent="0.25">
      <c r="A6621" s="1">
        <v>18018</v>
      </c>
      <c r="B6621" t="s">
        <v>709</v>
      </c>
      <c r="C6621" t="s">
        <v>3457</v>
      </c>
      <c r="D6621" t="s">
        <v>67</v>
      </c>
    </row>
    <row r="6622" spans="1:4" x14ac:dyDescent="0.25">
      <c r="A6622" s="1">
        <v>18020</v>
      </c>
      <c r="B6622" t="s">
        <v>709</v>
      </c>
      <c r="C6622" t="s">
        <v>3457</v>
      </c>
      <c r="D6622" t="s">
        <v>67</v>
      </c>
    </row>
    <row r="6623" spans="1:4" x14ac:dyDescent="0.25">
      <c r="A6623" s="1">
        <v>18025</v>
      </c>
      <c r="B6623" t="s">
        <v>709</v>
      </c>
      <c r="C6623" t="s">
        <v>3457</v>
      </c>
      <c r="D6623" t="s">
        <v>4530</v>
      </c>
    </row>
    <row r="6624" spans="1:4" x14ac:dyDescent="0.25">
      <c r="A6624" s="1">
        <v>18030</v>
      </c>
      <c r="B6624" t="s">
        <v>4533</v>
      </c>
      <c r="C6624" t="s">
        <v>3457</v>
      </c>
      <c r="D6624" t="s">
        <v>4532</v>
      </c>
    </row>
    <row r="6625" spans="1:4" x14ac:dyDescent="0.25">
      <c r="A6625" s="1">
        <v>18031</v>
      </c>
      <c r="B6625" t="s">
        <v>4534</v>
      </c>
      <c r="C6625" t="s">
        <v>3457</v>
      </c>
      <c r="D6625" t="s">
        <v>4530</v>
      </c>
    </row>
    <row r="6626" spans="1:4" x14ac:dyDescent="0.25">
      <c r="A6626" s="1">
        <v>18032</v>
      </c>
      <c r="B6626" t="s">
        <v>4535</v>
      </c>
      <c r="C6626" t="s">
        <v>3457</v>
      </c>
      <c r="D6626" t="s">
        <v>4530</v>
      </c>
    </row>
    <row r="6627" spans="1:4" x14ac:dyDescent="0.25">
      <c r="A6627" s="1">
        <v>18034</v>
      </c>
      <c r="B6627" t="s">
        <v>4536</v>
      </c>
      <c r="C6627" t="s">
        <v>3457</v>
      </c>
      <c r="D6627" t="s">
        <v>4530</v>
      </c>
    </row>
    <row r="6628" spans="1:4" x14ac:dyDescent="0.25">
      <c r="A6628" s="1">
        <v>18035</v>
      </c>
      <c r="B6628" t="s">
        <v>4537</v>
      </c>
      <c r="C6628" t="s">
        <v>3457</v>
      </c>
      <c r="D6628" t="s">
        <v>67</v>
      </c>
    </row>
    <row r="6629" spans="1:4" x14ac:dyDescent="0.25">
      <c r="A6629" s="1">
        <v>18036</v>
      </c>
      <c r="B6629" t="s">
        <v>4538</v>
      </c>
      <c r="C6629" t="s">
        <v>3457</v>
      </c>
      <c r="D6629" t="s">
        <v>4530</v>
      </c>
    </row>
    <row r="6630" spans="1:4" x14ac:dyDescent="0.25">
      <c r="A6630" s="1">
        <v>18037</v>
      </c>
      <c r="B6630" t="s">
        <v>4539</v>
      </c>
      <c r="C6630" t="s">
        <v>3457</v>
      </c>
      <c r="D6630" t="s">
        <v>4530</v>
      </c>
    </row>
    <row r="6631" spans="1:4" x14ac:dyDescent="0.25">
      <c r="A6631" s="1">
        <v>18038</v>
      </c>
      <c r="B6631" t="s">
        <v>4540</v>
      </c>
      <c r="C6631" t="s">
        <v>3457</v>
      </c>
      <c r="D6631" t="s">
        <v>67</v>
      </c>
    </row>
    <row r="6632" spans="1:4" x14ac:dyDescent="0.25">
      <c r="A6632" s="1">
        <v>18039</v>
      </c>
      <c r="B6632" t="s">
        <v>766</v>
      </c>
      <c r="C6632" t="s">
        <v>3457</v>
      </c>
      <c r="D6632" t="s">
        <v>4541</v>
      </c>
    </row>
    <row r="6633" spans="1:4" x14ac:dyDescent="0.25">
      <c r="A6633" s="1">
        <v>18040</v>
      </c>
      <c r="B6633" t="s">
        <v>399</v>
      </c>
      <c r="C6633" t="s">
        <v>3457</v>
      </c>
      <c r="D6633" t="s">
        <v>67</v>
      </c>
    </row>
    <row r="6634" spans="1:4" x14ac:dyDescent="0.25">
      <c r="A6634" s="1">
        <v>18041</v>
      </c>
      <c r="B6634" t="s">
        <v>4542</v>
      </c>
      <c r="C6634" t="s">
        <v>3457</v>
      </c>
      <c r="D6634" t="s">
        <v>1291</v>
      </c>
    </row>
    <row r="6635" spans="1:4" x14ac:dyDescent="0.25">
      <c r="A6635" s="1">
        <v>18042</v>
      </c>
      <c r="B6635" t="s">
        <v>399</v>
      </c>
      <c r="C6635" t="s">
        <v>3457</v>
      </c>
      <c r="D6635" t="s">
        <v>67</v>
      </c>
    </row>
    <row r="6636" spans="1:4" x14ac:dyDescent="0.25">
      <c r="A6636" s="1">
        <v>18043</v>
      </c>
      <c r="B6636" t="s">
        <v>399</v>
      </c>
      <c r="C6636" t="s">
        <v>3457</v>
      </c>
      <c r="D6636" t="s">
        <v>67</v>
      </c>
    </row>
    <row r="6637" spans="1:4" x14ac:dyDescent="0.25">
      <c r="A6637" s="1">
        <v>18044</v>
      </c>
      <c r="B6637" t="s">
        <v>399</v>
      </c>
      <c r="C6637" t="s">
        <v>3457</v>
      </c>
      <c r="D6637" t="s">
        <v>67</v>
      </c>
    </row>
    <row r="6638" spans="1:4" x14ac:dyDescent="0.25">
      <c r="A6638" s="1">
        <v>18045</v>
      </c>
      <c r="B6638" t="s">
        <v>399</v>
      </c>
      <c r="C6638" t="s">
        <v>3457</v>
      </c>
      <c r="D6638" t="s">
        <v>67</v>
      </c>
    </row>
    <row r="6639" spans="1:4" x14ac:dyDescent="0.25">
      <c r="A6639" s="1">
        <v>18046</v>
      </c>
      <c r="B6639" t="s">
        <v>4543</v>
      </c>
      <c r="C6639" t="s">
        <v>3457</v>
      </c>
      <c r="D6639" t="s">
        <v>4530</v>
      </c>
    </row>
    <row r="6640" spans="1:4" x14ac:dyDescent="0.25">
      <c r="A6640" s="1">
        <v>18049</v>
      </c>
      <c r="B6640" t="s">
        <v>4544</v>
      </c>
      <c r="C6640" t="s">
        <v>3457</v>
      </c>
      <c r="D6640" t="s">
        <v>4530</v>
      </c>
    </row>
    <row r="6641" spans="1:4" x14ac:dyDescent="0.25">
      <c r="A6641" s="1">
        <v>18051</v>
      </c>
      <c r="B6641" t="s">
        <v>4545</v>
      </c>
      <c r="C6641" t="s">
        <v>3457</v>
      </c>
      <c r="D6641" t="s">
        <v>4530</v>
      </c>
    </row>
    <row r="6642" spans="1:4" x14ac:dyDescent="0.25">
      <c r="A6642" s="1">
        <v>18052</v>
      </c>
      <c r="B6642" t="s">
        <v>2765</v>
      </c>
      <c r="C6642" t="s">
        <v>3457</v>
      </c>
      <c r="D6642" t="s">
        <v>4530</v>
      </c>
    </row>
    <row r="6643" spans="1:4" x14ac:dyDescent="0.25">
      <c r="A6643" s="1">
        <v>18053</v>
      </c>
      <c r="B6643" t="s">
        <v>4546</v>
      </c>
      <c r="C6643" t="s">
        <v>3457</v>
      </c>
      <c r="D6643" t="s">
        <v>4530</v>
      </c>
    </row>
    <row r="6644" spans="1:4" x14ac:dyDescent="0.25">
      <c r="A6644" s="1">
        <v>18054</v>
      </c>
      <c r="B6644" t="s">
        <v>4547</v>
      </c>
      <c r="C6644" t="s">
        <v>3457</v>
      </c>
      <c r="D6644" t="s">
        <v>1291</v>
      </c>
    </row>
    <row r="6645" spans="1:4" x14ac:dyDescent="0.25">
      <c r="A6645" s="1">
        <v>18055</v>
      </c>
      <c r="B6645" t="s">
        <v>4548</v>
      </c>
      <c r="C6645" t="s">
        <v>3457</v>
      </c>
      <c r="D6645" t="s">
        <v>67</v>
      </c>
    </row>
    <row r="6646" spans="1:4" x14ac:dyDescent="0.25">
      <c r="A6646" s="1">
        <v>18056</v>
      </c>
      <c r="B6646" t="s">
        <v>4549</v>
      </c>
      <c r="C6646" t="s">
        <v>3457</v>
      </c>
      <c r="D6646" t="s">
        <v>4550</v>
      </c>
    </row>
    <row r="6647" spans="1:4" x14ac:dyDescent="0.25">
      <c r="A6647" s="1">
        <v>18058</v>
      </c>
      <c r="B6647" t="s">
        <v>4551</v>
      </c>
      <c r="C6647" t="s">
        <v>3457</v>
      </c>
      <c r="D6647" t="s">
        <v>746</v>
      </c>
    </row>
    <row r="6648" spans="1:4" x14ac:dyDescent="0.25">
      <c r="A6648" s="1">
        <v>18059</v>
      </c>
      <c r="B6648" t="s">
        <v>4552</v>
      </c>
      <c r="C6648" t="s">
        <v>3457</v>
      </c>
      <c r="D6648" t="s">
        <v>4530</v>
      </c>
    </row>
    <row r="6649" spans="1:4" x14ac:dyDescent="0.25">
      <c r="A6649" s="1">
        <v>18060</v>
      </c>
      <c r="B6649" t="s">
        <v>4553</v>
      </c>
      <c r="C6649" t="s">
        <v>3457</v>
      </c>
      <c r="D6649" t="s">
        <v>4530</v>
      </c>
    </row>
    <row r="6650" spans="1:4" x14ac:dyDescent="0.25">
      <c r="A6650" s="1">
        <v>18062</v>
      </c>
      <c r="B6650" t="s">
        <v>4554</v>
      </c>
      <c r="C6650" t="s">
        <v>3457</v>
      </c>
      <c r="D6650" t="s">
        <v>4530</v>
      </c>
    </row>
    <row r="6651" spans="1:4" x14ac:dyDescent="0.25">
      <c r="A6651" s="1">
        <v>18063</v>
      </c>
      <c r="B6651" t="s">
        <v>4555</v>
      </c>
      <c r="C6651" t="s">
        <v>3457</v>
      </c>
      <c r="D6651" t="s">
        <v>67</v>
      </c>
    </row>
    <row r="6652" spans="1:4" x14ac:dyDescent="0.25">
      <c r="A6652" s="1">
        <v>18064</v>
      </c>
      <c r="B6652" t="s">
        <v>4556</v>
      </c>
      <c r="C6652" t="s">
        <v>3457</v>
      </c>
      <c r="D6652" t="s">
        <v>67</v>
      </c>
    </row>
    <row r="6653" spans="1:4" x14ac:dyDescent="0.25">
      <c r="A6653" s="1">
        <v>18065</v>
      </c>
      <c r="B6653" t="s">
        <v>4557</v>
      </c>
      <c r="C6653" t="s">
        <v>3457</v>
      </c>
      <c r="D6653" t="s">
        <v>4530</v>
      </c>
    </row>
    <row r="6654" spans="1:4" x14ac:dyDescent="0.25">
      <c r="A6654" s="1">
        <v>18066</v>
      </c>
      <c r="B6654" t="s">
        <v>4558</v>
      </c>
      <c r="C6654" t="s">
        <v>3457</v>
      </c>
      <c r="D6654" t="s">
        <v>4530</v>
      </c>
    </row>
    <row r="6655" spans="1:4" x14ac:dyDescent="0.25">
      <c r="A6655" s="1">
        <v>18067</v>
      </c>
      <c r="B6655" t="s">
        <v>67</v>
      </c>
      <c r="C6655" t="s">
        <v>3457</v>
      </c>
      <c r="D6655" t="s">
        <v>67</v>
      </c>
    </row>
    <row r="6656" spans="1:4" x14ac:dyDescent="0.25">
      <c r="A6656" s="1">
        <v>18068</v>
      </c>
      <c r="B6656" t="s">
        <v>4559</v>
      </c>
      <c r="C6656" t="s">
        <v>3457</v>
      </c>
      <c r="D6656" t="s">
        <v>4530</v>
      </c>
    </row>
    <row r="6657" spans="1:4" x14ac:dyDescent="0.25">
      <c r="A6657" s="1">
        <v>18069</v>
      </c>
      <c r="B6657" t="s">
        <v>4560</v>
      </c>
      <c r="C6657" t="s">
        <v>3457</v>
      </c>
      <c r="D6657" t="s">
        <v>4530</v>
      </c>
    </row>
    <row r="6658" spans="1:4" x14ac:dyDescent="0.25">
      <c r="A6658" s="1">
        <v>18070</v>
      </c>
      <c r="B6658" t="s">
        <v>4561</v>
      </c>
      <c r="C6658" t="s">
        <v>3457</v>
      </c>
      <c r="D6658" t="s">
        <v>1291</v>
      </c>
    </row>
    <row r="6659" spans="1:4" x14ac:dyDescent="0.25">
      <c r="A6659" s="1">
        <v>18071</v>
      </c>
      <c r="B6659" t="s">
        <v>4562</v>
      </c>
      <c r="C6659" t="s">
        <v>3457</v>
      </c>
      <c r="D6659" t="s">
        <v>4532</v>
      </c>
    </row>
    <row r="6660" spans="1:4" x14ac:dyDescent="0.25">
      <c r="A6660" s="1">
        <v>18072</v>
      </c>
      <c r="B6660" t="s">
        <v>4563</v>
      </c>
      <c r="C6660" t="s">
        <v>3457</v>
      </c>
      <c r="D6660" t="s">
        <v>67</v>
      </c>
    </row>
    <row r="6661" spans="1:4" x14ac:dyDescent="0.25">
      <c r="A6661" s="1">
        <v>18073</v>
      </c>
      <c r="B6661" t="s">
        <v>4564</v>
      </c>
      <c r="C6661" t="s">
        <v>3457</v>
      </c>
      <c r="D6661" t="s">
        <v>1291</v>
      </c>
    </row>
    <row r="6662" spans="1:4" x14ac:dyDescent="0.25">
      <c r="A6662" s="1">
        <v>18074</v>
      </c>
      <c r="B6662" t="s">
        <v>4565</v>
      </c>
      <c r="C6662" t="s">
        <v>3457</v>
      </c>
      <c r="D6662" t="s">
        <v>1291</v>
      </c>
    </row>
    <row r="6663" spans="1:4" x14ac:dyDescent="0.25">
      <c r="A6663" s="1">
        <v>18076</v>
      </c>
      <c r="B6663" t="s">
        <v>4566</v>
      </c>
      <c r="C6663" t="s">
        <v>3457</v>
      </c>
      <c r="D6663" t="s">
        <v>1291</v>
      </c>
    </row>
    <row r="6664" spans="1:4" x14ac:dyDescent="0.25">
      <c r="A6664" s="1">
        <v>18077</v>
      </c>
      <c r="B6664" t="s">
        <v>4567</v>
      </c>
      <c r="C6664" t="s">
        <v>3457</v>
      </c>
      <c r="D6664" t="s">
        <v>4541</v>
      </c>
    </row>
    <row r="6665" spans="1:4" x14ac:dyDescent="0.25">
      <c r="A6665" s="1">
        <v>18078</v>
      </c>
      <c r="B6665" t="s">
        <v>4568</v>
      </c>
      <c r="C6665" t="s">
        <v>3457</v>
      </c>
      <c r="D6665" t="s">
        <v>4530</v>
      </c>
    </row>
    <row r="6666" spans="1:4" x14ac:dyDescent="0.25">
      <c r="A6666" s="1">
        <v>18079</v>
      </c>
      <c r="B6666" t="s">
        <v>4569</v>
      </c>
      <c r="C6666" t="s">
        <v>3457</v>
      </c>
      <c r="D6666" t="s">
        <v>4530</v>
      </c>
    </row>
    <row r="6667" spans="1:4" x14ac:dyDescent="0.25">
      <c r="A6667" s="1">
        <v>18080</v>
      </c>
      <c r="B6667" t="s">
        <v>4570</v>
      </c>
      <c r="C6667" t="s">
        <v>3457</v>
      </c>
      <c r="D6667" t="s">
        <v>4530</v>
      </c>
    </row>
    <row r="6668" spans="1:4" x14ac:dyDescent="0.25">
      <c r="A6668" s="1">
        <v>18081</v>
      </c>
      <c r="B6668" t="s">
        <v>4571</v>
      </c>
      <c r="C6668" t="s">
        <v>3457</v>
      </c>
      <c r="D6668" t="s">
        <v>4541</v>
      </c>
    </row>
    <row r="6669" spans="1:4" x14ac:dyDescent="0.25">
      <c r="A6669" s="1">
        <v>18083</v>
      </c>
      <c r="B6669" t="s">
        <v>4572</v>
      </c>
      <c r="C6669" t="s">
        <v>3457</v>
      </c>
      <c r="D6669" t="s">
        <v>67</v>
      </c>
    </row>
    <row r="6670" spans="1:4" x14ac:dyDescent="0.25">
      <c r="A6670" s="1">
        <v>18084</v>
      </c>
      <c r="B6670" t="s">
        <v>4573</v>
      </c>
      <c r="C6670" t="s">
        <v>3457</v>
      </c>
      <c r="D6670" t="s">
        <v>1291</v>
      </c>
    </row>
    <row r="6671" spans="1:4" x14ac:dyDescent="0.25">
      <c r="A6671" s="1">
        <v>18085</v>
      </c>
      <c r="B6671" t="s">
        <v>4574</v>
      </c>
      <c r="C6671" t="s">
        <v>3457</v>
      </c>
      <c r="D6671" t="s">
        <v>67</v>
      </c>
    </row>
    <row r="6672" spans="1:4" x14ac:dyDescent="0.25">
      <c r="A6672" s="1">
        <v>18086</v>
      </c>
      <c r="B6672" t="s">
        <v>4575</v>
      </c>
      <c r="C6672" t="s">
        <v>3457</v>
      </c>
      <c r="D6672" t="s">
        <v>67</v>
      </c>
    </row>
    <row r="6673" spans="1:4" x14ac:dyDescent="0.25">
      <c r="A6673" s="1">
        <v>18087</v>
      </c>
      <c r="B6673" t="s">
        <v>4576</v>
      </c>
      <c r="C6673" t="s">
        <v>3457</v>
      </c>
      <c r="D6673" t="s">
        <v>4530</v>
      </c>
    </row>
    <row r="6674" spans="1:4" x14ac:dyDescent="0.25">
      <c r="A6674" s="1">
        <v>18088</v>
      </c>
      <c r="B6674" t="s">
        <v>4577</v>
      </c>
      <c r="C6674" t="s">
        <v>3457</v>
      </c>
      <c r="D6674" t="s">
        <v>67</v>
      </c>
    </row>
    <row r="6675" spans="1:4" x14ac:dyDescent="0.25">
      <c r="A6675" s="1">
        <v>18091</v>
      </c>
      <c r="B6675" t="s">
        <v>4578</v>
      </c>
      <c r="C6675" t="s">
        <v>3457</v>
      </c>
      <c r="D6675" t="s">
        <v>67</v>
      </c>
    </row>
    <row r="6676" spans="1:4" x14ac:dyDescent="0.25">
      <c r="A6676" s="1">
        <v>18092</v>
      </c>
      <c r="B6676" t="s">
        <v>4579</v>
      </c>
      <c r="C6676" t="s">
        <v>3457</v>
      </c>
      <c r="D6676" t="s">
        <v>4530</v>
      </c>
    </row>
    <row r="6677" spans="1:4" x14ac:dyDescent="0.25">
      <c r="A6677" s="1">
        <v>18098</v>
      </c>
      <c r="B6677" t="s">
        <v>4544</v>
      </c>
      <c r="C6677" t="s">
        <v>3457</v>
      </c>
      <c r="D6677" t="s">
        <v>4530</v>
      </c>
    </row>
    <row r="6678" spans="1:4" x14ac:dyDescent="0.25">
      <c r="A6678" s="1">
        <v>18099</v>
      </c>
      <c r="B6678" t="s">
        <v>4544</v>
      </c>
      <c r="C6678" t="s">
        <v>3457</v>
      </c>
      <c r="D6678" t="s">
        <v>4530</v>
      </c>
    </row>
    <row r="6679" spans="1:4" x14ac:dyDescent="0.25">
      <c r="A6679" s="1">
        <v>18101</v>
      </c>
      <c r="B6679" t="s">
        <v>1989</v>
      </c>
      <c r="C6679" t="s">
        <v>3457</v>
      </c>
      <c r="D6679" t="s">
        <v>4530</v>
      </c>
    </row>
    <row r="6680" spans="1:4" x14ac:dyDescent="0.25">
      <c r="A6680" s="1">
        <v>18102</v>
      </c>
      <c r="B6680" t="s">
        <v>1989</v>
      </c>
      <c r="C6680" t="s">
        <v>3457</v>
      </c>
      <c r="D6680" t="s">
        <v>4530</v>
      </c>
    </row>
    <row r="6681" spans="1:4" x14ac:dyDescent="0.25">
      <c r="A6681" s="1">
        <v>18103</v>
      </c>
      <c r="B6681" t="s">
        <v>1989</v>
      </c>
      <c r="C6681" t="s">
        <v>3457</v>
      </c>
      <c r="D6681" t="s">
        <v>4530</v>
      </c>
    </row>
    <row r="6682" spans="1:4" x14ac:dyDescent="0.25">
      <c r="A6682" s="1">
        <v>18104</v>
      </c>
      <c r="B6682" t="s">
        <v>1989</v>
      </c>
      <c r="C6682" t="s">
        <v>3457</v>
      </c>
      <c r="D6682" t="s">
        <v>4530</v>
      </c>
    </row>
    <row r="6683" spans="1:4" x14ac:dyDescent="0.25">
      <c r="A6683" s="1">
        <v>18105</v>
      </c>
      <c r="B6683" t="s">
        <v>1989</v>
      </c>
      <c r="C6683" t="s">
        <v>3457</v>
      </c>
      <c r="D6683" t="s">
        <v>4530</v>
      </c>
    </row>
    <row r="6684" spans="1:4" x14ac:dyDescent="0.25">
      <c r="A6684" s="1">
        <v>18106</v>
      </c>
      <c r="B6684" t="s">
        <v>1989</v>
      </c>
      <c r="C6684" t="s">
        <v>3457</v>
      </c>
      <c r="D6684" t="s">
        <v>4530</v>
      </c>
    </row>
    <row r="6685" spans="1:4" x14ac:dyDescent="0.25">
      <c r="A6685" s="1">
        <v>18109</v>
      </c>
      <c r="B6685" t="s">
        <v>1989</v>
      </c>
      <c r="C6685" t="s">
        <v>3457</v>
      </c>
      <c r="D6685" t="s">
        <v>4530</v>
      </c>
    </row>
    <row r="6686" spans="1:4" x14ac:dyDescent="0.25">
      <c r="A6686" s="1">
        <v>18195</v>
      </c>
      <c r="B6686" t="s">
        <v>1989</v>
      </c>
      <c r="C6686" t="s">
        <v>3457</v>
      </c>
      <c r="D6686" t="s">
        <v>4530</v>
      </c>
    </row>
    <row r="6687" spans="1:4" x14ac:dyDescent="0.25">
      <c r="A6687" s="1">
        <v>18201</v>
      </c>
      <c r="B6687" t="s">
        <v>4580</v>
      </c>
      <c r="C6687" t="s">
        <v>3457</v>
      </c>
      <c r="D6687" t="s">
        <v>4581</v>
      </c>
    </row>
    <row r="6688" spans="1:4" x14ac:dyDescent="0.25">
      <c r="A6688" s="1">
        <v>18202</v>
      </c>
      <c r="B6688" t="s">
        <v>4580</v>
      </c>
      <c r="C6688" t="s">
        <v>3457</v>
      </c>
      <c r="D6688" t="s">
        <v>4581</v>
      </c>
    </row>
    <row r="6689" spans="1:4" x14ac:dyDescent="0.25">
      <c r="A6689" s="1">
        <v>18210</v>
      </c>
      <c r="B6689" t="s">
        <v>4582</v>
      </c>
      <c r="C6689" t="s">
        <v>3457</v>
      </c>
      <c r="D6689" t="s">
        <v>4532</v>
      </c>
    </row>
    <row r="6690" spans="1:4" x14ac:dyDescent="0.25">
      <c r="A6690" s="1">
        <v>18211</v>
      </c>
      <c r="B6690" t="s">
        <v>4583</v>
      </c>
      <c r="C6690" t="s">
        <v>3457</v>
      </c>
      <c r="D6690" t="s">
        <v>4488</v>
      </c>
    </row>
    <row r="6691" spans="1:4" x14ac:dyDescent="0.25">
      <c r="A6691" s="1">
        <v>18212</v>
      </c>
      <c r="B6691" t="s">
        <v>131</v>
      </c>
      <c r="C6691" t="s">
        <v>3457</v>
      </c>
      <c r="D6691" t="s">
        <v>4532</v>
      </c>
    </row>
    <row r="6692" spans="1:4" x14ac:dyDescent="0.25">
      <c r="A6692" s="1">
        <v>18214</v>
      </c>
      <c r="B6692" t="s">
        <v>4584</v>
      </c>
      <c r="C6692" t="s">
        <v>3457</v>
      </c>
      <c r="D6692" t="s">
        <v>4488</v>
      </c>
    </row>
    <row r="6693" spans="1:4" x14ac:dyDescent="0.25">
      <c r="A6693" s="1">
        <v>18216</v>
      </c>
      <c r="B6693" t="s">
        <v>4585</v>
      </c>
      <c r="C6693" t="s">
        <v>3457</v>
      </c>
      <c r="D6693" t="s">
        <v>4581</v>
      </c>
    </row>
    <row r="6694" spans="1:4" x14ac:dyDescent="0.25">
      <c r="A6694" s="1">
        <v>18218</v>
      </c>
      <c r="B6694" t="s">
        <v>4586</v>
      </c>
      <c r="C6694" t="s">
        <v>3457</v>
      </c>
      <c r="D6694" t="s">
        <v>4488</v>
      </c>
    </row>
    <row r="6695" spans="1:4" x14ac:dyDescent="0.25">
      <c r="A6695" s="1">
        <v>18219</v>
      </c>
      <c r="B6695" t="s">
        <v>4587</v>
      </c>
      <c r="C6695" t="s">
        <v>3457</v>
      </c>
      <c r="D6695" t="s">
        <v>4581</v>
      </c>
    </row>
    <row r="6696" spans="1:4" x14ac:dyDescent="0.25">
      <c r="A6696" s="1">
        <v>18220</v>
      </c>
      <c r="B6696" t="s">
        <v>4588</v>
      </c>
      <c r="C6696" t="s">
        <v>3457</v>
      </c>
      <c r="D6696" t="s">
        <v>4488</v>
      </c>
    </row>
    <row r="6697" spans="1:4" x14ac:dyDescent="0.25">
      <c r="A6697" s="1">
        <v>18221</v>
      </c>
      <c r="B6697" t="s">
        <v>4589</v>
      </c>
      <c r="C6697" t="s">
        <v>3457</v>
      </c>
      <c r="D6697" t="s">
        <v>4581</v>
      </c>
    </row>
    <row r="6698" spans="1:4" x14ac:dyDescent="0.25">
      <c r="A6698" s="1">
        <v>18222</v>
      </c>
      <c r="B6698" t="s">
        <v>4590</v>
      </c>
      <c r="C6698" t="s">
        <v>3457</v>
      </c>
      <c r="D6698" t="s">
        <v>4581</v>
      </c>
    </row>
    <row r="6699" spans="1:4" x14ac:dyDescent="0.25">
      <c r="A6699" s="1">
        <v>18223</v>
      </c>
      <c r="B6699" t="s">
        <v>4591</v>
      </c>
      <c r="C6699" t="s">
        <v>3457</v>
      </c>
      <c r="D6699" t="s">
        <v>4581</v>
      </c>
    </row>
    <row r="6700" spans="1:4" x14ac:dyDescent="0.25">
      <c r="A6700" s="1">
        <v>18224</v>
      </c>
      <c r="B6700" t="s">
        <v>4592</v>
      </c>
      <c r="C6700" t="s">
        <v>3457</v>
      </c>
      <c r="D6700" t="s">
        <v>4581</v>
      </c>
    </row>
    <row r="6701" spans="1:4" x14ac:dyDescent="0.25">
      <c r="A6701" s="1">
        <v>18225</v>
      </c>
      <c r="B6701" t="s">
        <v>4593</v>
      </c>
      <c r="C6701" t="s">
        <v>3457</v>
      </c>
      <c r="D6701" t="s">
        <v>4581</v>
      </c>
    </row>
    <row r="6702" spans="1:4" x14ac:dyDescent="0.25">
      <c r="A6702" s="1">
        <v>18229</v>
      </c>
      <c r="B6702" t="s">
        <v>4594</v>
      </c>
      <c r="C6702" t="s">
        <v>3457</v>
      </c>
      <c r="D6702" t="s">
        <v>4532</v>
      </c>
    </row>
    <row r="6703" spans="1:4" x14ac:dyDescent="0.25">
      <c r="A6703" s="1">
        <v>18230</v>
      </c>
      <c r="B6703" t="s">
        <v>4595</v>
      </c>
      <c r="C6703" t="s">
        <v>3457</v>
      </c>
      <c r="D6703" t="s">
        <v>4532</v>
      </c>
    </row>
    <row r="6704" spans="1:4" x14ac:dyDescent="0.25">
      <c r="A6704" s="1">
        <v>18231</v>
      </c>
      <c r="B6704" t="s">
        <v>4596</v>
      </c>
      <c r="C6704" t="s">
        <v>3457</v>
      </c>
      <c r="D6704" t="s">
        <v>4488</v>
      </c>
    </row>
    <row r="6705" spans="1:4" x14ac:dyDescent="0.25">
      <c r="A6705" s="1">
        <v>18232</v>
      </c>
      <c r="B6705" t="s">
        <v>4597</v>
      </c>
      <c r="C6705" t="s">
        <v>3457</v>
      </c>
      <c r="D6705" t="s">
        <v>4532</v>
      </c>
    </row>
    <row r="6706" spans="1:4" x14ac:dyDescent="0.25">
      <c r="A6706" s="1">
        <v>18234</v>
      </c>
      <c r="B6706" t="s">
        <v>4598</v>
      </c>
      <c r="C6706" t="s">
        <v>3457</v>
      </c>
      <c r="D6706" t="s">
        <v>4581</v>
      </c>
    </row>
    <row r="6707" spans="1:4" x14ac:dyDescent="0.25">
      <c r="A6707" s="1">
        <v>18235</v>
      </c>
      <c r="B6707" t="s">
        <v>4599</v>
      </c>
      <c r="C6707" t="s">
        <v>3457</v>
      </c>
      <c r="D6707" t="s">
        <v>4532</v>
      </c>
    </row>
    <row r="6708" spans="1:4" x14ac:dyDescent="0.25">
      <c r="A6708" s="1">
        <v>18237</v>
      </c>
      <c r="B6708" t="s">
        <v>4600</v>
      </c>
      <c r="C6708" t="s">
        <v>3457</v>
      </c>
      <c r="D6708" t="s">
        <v>4488</v>
      </c>
    </row>
    <row r="6709" spans="1:4" x14ac:dyDescent="0.25">
      <c r="A6709" s="1">
        <v>18239</v>
      </c>
      <c r="B6709" t="s">
        <v>4601</v>
      </c>
      <c r="C6709" t="s">
        <v>3457</v>
      </c>
      <c r="D6709" t="s">
        <v>4581</v>
      </c>
    </row>
    <row r="6710" spans="1:4" x14ac:dyDescent="0.25">
      <c r="A6710" s="1">
        <v>18240</v>
      </c>
      <c r="B6710" t="s">
        <v>4602</v>
      </c>
      <c r="C6710" t="s">
        <v>3457</v>
      </c>
      <c r="D6710" t="s">
        <v>4532</v>
      </c>
    </row>
    <row r="6711" spans="1:4" x14ac:dyDescent="0.25">
      <c r="A6711" s="1">
        <v>18241</v>
      </c>
      <c r="B6711" t="s">
        <v>4603</v>
      </c>
      <c r="C6711" t="s">
        <v>3457</v>
      </c>
      <c r="D6711" t="s">
        <v>4488</v>
      </c>
    </row>
    <row r="6712" spans="1:4" x14ac:dyDescent="0.25">
      <c r="A6712" s="1">
        <v>18242</v>
      </c>
      <c r="B6712" t="s">
        <v>2853</v>
      </c>
      <c r="C6712" t="s">
        <v>3457</v>
      </c>
      <c r="D6712" t="s">
        <v>4488</v>
      </c>
    </row>
    <row r="6713" spans="1:4" x14ac:dyDescent="0.25">
      <c r="A6713" s="1">
        <v>18244</v>
      </c>
      <c r="B6713" t="s">
        <v>4604</v>
      </c>
      <c r="C6713" t="s">
        <v>3457</v>
      </c>
      <c r="D6713" t="s">
        <v>4532</v>
      </c>
    </row>
    <row r="6714" spans="1:4" x14ac:dyDescent="0.25">
      <c r="A6714" s="1">
        <v>18245</v>
      </c>
      <c r="B6714" t="s">
        <v>4605</v>
      </c>
      <c r="C6714" t="s">
        <v>3457</v>
      </c>
      <c r="D6714" t="s">
        <v>4488</v>
      </c>
    </row>
    <row r="6715" spans="1:4" x14ac:dyDescent="0.25">
      <c r="A6715" s="1">
        <v>18246</v>
      </c>
      <c r="B6715" t="s">
        <v>4606</v>
      </c>
      <c r="C6715" t="s">
        <v>3457</v>
      </c>
      <c r="D6715" t="s">
        <v>4581</v>
      </c>
    </row>
    <row r="6716" spans="1:4" x14ac:dyDescent="0.25">
      <c r="A6716" s="1">
        <v>18247</v>
      </c>
      <c r="B6716" t="s">
        <v>4607</v>
      </c>
      <c r="C6716" t="s">
        <v>3457</v>
      </c>
      <c r="D6716" t="s">
        <v>4581</v>
      </c>
    </row>
    <row r="6717" spans="1:4" x14ac:dyDescent="0.25">
      <c r="A6717" s="1">
        <v>18248</v>
      </c>
      <c r="B6717" t="s">
        <v>4608</v>
      </c>
      <c r="C6717" t="s">
        <v>3457</v>
      </c>
      <c r="D6717" t="s">
        <v>4488</v>
      </c>
    </row>
    <row r="6718" spans="1:4" x14ac:dyDescent="0.25">
      <c r="A6718" s="1">
        <v>18249</v>
      </c>
      <c r="B6718" t="s">
        <v>4609</v>
      </c>
      <c r="C6718" t="s">
        <v>3457</v>
      </c>
      <c r="D6718" t="s">
        <v>4581</v>
      </c>
    </row>
    <row r="6719" spans="1:4" x14ac:dyDescent="0.25">
      <c r="A6719" s="1">
        <v>18250</v>
      </c>
      <c r="B6719" t="s">
        <v>4610</v>
      </c>
      <c r="C6719" t="s">
        <v>3457</v>
      </c>
      <c r="D6719" t="s">
        <v>4532</v>
      </c>
    </row>
    <row r="6720" spans="1:4" x14ac:dyDescent="0.25">
      <c r="A6720" s="1">
        <v>18251</v>
      </c>
      <c r="B6720" t="s">
        <v>4611</v>
      </c>
      <c r="C6720" t="s">
        <v>3457</v>
      </c>
      <c r="D6720" t="s">
        <v>4581</v>
      </c>
    </row>
    <row r="6721" spans="1:4" x14ac:dyDescent="0.25">
      <c r="A6721" s="1">
        <v>18252</v>
      </c>
      <c r="B6721" t="s">
        <v>4612</v>
      </c>
      <c r="C6721" t="s">
        <v>3457</v>
      </c>
      <c r="D6721" t="s">
        <v>4488</v>
      </c>
    </row>
    <row r="6722" spans="1:4" x14ac:dyDescent="0.25">
      <c r="A6722" s="1">
        <v>18254</v>
      </c>
      <c r="B6722" t="s">
        <v>4613</v>
      </c>
      <c r="C6722" t="s">
        <v>3457</v>
      </c>
      <c r="D6722" t="s">
        <v>4532</v>
      </c>
    </row>
    <row r="6723" spans="1:4" x14ac:dyDescent="0.25">
      <c r="A6723" s="1">
        <v>18255</v>
      </c>
      <c r="B6723" t="s">
        <v>4614</v>
      </c>
      <c r="C6723" t="s">
        <v>3457</v>
      </c>
      <c r="D6723" t="s">
        <v>4532</v>
      </c>
    </row>
    <row r="6724" spans="1:4" x14ac:dyDescent="0.25">
      <c r="A6724" s="1">
        <v>18256</v>
      </c>
      <c r="B6724" t="s">
        <v>448</v>
      </c>
      <c r="C6724" t="s">
        <v>3457</v>
      </c>
      <c r="D6724" t="s">
        <v>4581</v>
      </c>
    </row>
    <row r="6725" spans="1:4" x14ac:dyDescent="0.25">
      <c r="A6725" s="1">
        <v>18301</v>
      </c>
      <c r="B6725" t="s">
        <v>4615</v>
      </c>
      <c r="C6725" t="s">
        <v>3457</v>
      </c>
      <c r="D6725" t="s">
        <v>746</v>
      </c>
    </row>
    <row r="6726" spans="1:4" x14ac:dyDescent="0.25">
      <c r="A6726" s="1">
        <v>18302</v>
      </c>
      <c r="B6726" t="s">
        <v>4615</v>
      </c>
      <c r="C6726" t="s">
        <v>3457</v>
      </c>
      <c r="D6726" t="s">
        <v>746</v>
      </c>
    </row>
    <row r="6727" spans="1:4" x14ac:dyDescent="0.25">
      <c r="A6727" s="1">
        <v>18320</v>
      </c>
      <c r="B6727" t="s">
        <v>4616</v>
      </c>
      <c r="C6727" t="s">
        <v>3457</v>
      </c>
      <c r="D6727" t="s">
        <v>746</v>
      </c>
    </row>
    <row r="6728" spans="1:4" x14ac:dyDescent="0.25">
      <c r="A6728" s="1">
        <v>18321</v>
      </c>
      <c r="B6728" t="s">
        <v>4617</v>
      </c>
      <c r="C6728" t="s">
        <v>3457</v>
      </c>
      <c r="D6728" t="s">
        <v>746</v>
      </c>
    </row>
    <row r="6729" spans="1:4" x14ac:dyDescent="0.25">
      <c r="A6729" s="1">
        <v>18322</v>
      </c>
      <c r="B6729" t="s">
        <v>4618</v>
      </c>
      <c r="C6729" t="s">
        <v>3457</v>
      </c>
      <c r="D6729" t="s">
        <v>746</v>
      </c>
    </row>
    <row r="6730" spans="1:4" x14ac:dyDescent="0.25">
      <c r="A6730" s="1">
        <v>18323</v>
      </c>
      <c r="B6730" t="s">
        <v>4619</v>
      </c>
      <c r="C6730" t="s">
        <v>3457</v>
      </c>
      <c r="D6730" t="s">
        <v>746</v>
      </c>
    </row>
    <row r="6731" spans="1:4" x14ac:dyDescent="0.25">
      <c r="A6731" s="1">
        <v>18324</v>
      </c>
      <c r="B6731" t="s">
        <v>4620</v>
      </c>
      <c r="C6731" t="s">
        <v>3457</v>
      </c>
      <c r="D6731" t="s">
        <v>750</v>
      </c>
    </row>
    <row r="6732" spans="1:4" x14ac:dyDescent="0.25">
      <c r="A6732" s="1">
        <v>18325</v>
      </c>
      <c r="B6732" t="s">
        <v>4621</v>
      </c>
      <c r="C6732" t="s">
        <v>3457</v>
      </c>
      <c r="D6732" t="s">
        <v>746</v>
      </c>
    </row>
    <row r="6733" spans="1:4" x14ac:dyDescent="0.25">
      <c r="A6733" s="1">
        <v>18326</v>
      </c>
      <c r="B6733" t="s">
        <v>4622</v>
      </c>
      <c r="C6733" t="s">
        <v>3457</v>
      </c>
      <c r="D6733" t="s">
        <v>746</v>
      </c>
    </row>
    <row r="6734" spans="1:4" x14ac:dyDescent="0.25">
      <c r="A6734" s="1">
        <v>18327</v>
      </c>
      <c r="B6734" t="s">
        <v>4623</v>
      </c>
      <c r="C6734" t="s">
        <v>3457</v>
      </c>
      <c r="D6734" t="s">
        <v>746</v>
      </c>
    </row>
    <row r="6735" spans="1:4" x14ac:dyDescent="0.25">
      <c r="A6735" s="1">
        <v>18328</v>
      </c>
      <c r="B6735" t="s">
        <v>4624</v>
      </c>
      <c r="C6735" t="s">
        <v>3457</v>
      </c>
      <c r="D6735" t="s">
        <v>750</v>
      </c>
    </row>
    <row r="6736" spans="1:4" x14ac:dyDescent="0.25">
      <c r="A6736" s="1">
        <v>18330</v>
      </c>
      <c r="B6736" t="s">
        <v>4625</v>
      </c>
      <c r="C6736" t="s">
        <v>3457</v>
      </c>
      <c r="D6736" t="s">
        <v>746</v>
      </c>
    </row>
    <row r="6737" spans="1:4" x14ac:dyDescent="0.25">
      <c r="A6737" s="1">
        <v>18331</v>
      </c>
      <c r="B6737" t="s">
        <v>4626</v>
      </c>
      <c r="C6737" t="s">
        <v>3457</v>
      </c>
      <c r="D6737" t="s">
        <v>746</v>
      </c>
    </row>
    <row r="6738" spans="1:4" x14ac:dyDescent="0.25">
      <c r="A6738" s="1">
        <v>18332</v>
      </c>
      <c r="B6738" t="s">
        <v>4627</v>
      </c>
      <c r="C6738" t="s">
        <v>3457</v>
      </c>
      <c r="D6738" t="s">
        <v>746</v>
      </c>
    </row>
    <row r="6739" spans="1:4" x14ac:dyDescent="0.25">
      <c r="A6739" s="1">
        <v>18333</v>
      </c>
      <c r="B6739" t="s">
        <v>4628</v>
      </c>
      <c r="C6739" t="s">
        <v>3457</v>
      </c>
      <c r="D6739" t="s">
        <v>746</v>
      </c>
    </row>
    <row r="6740" spans="1:4" x14ac:dyDescent="0.25">
      <c r="A6740" s="1">
        <v>18334</v>
      </c>
      <c r="B6740" t="s">
        <v>4629</v>
      </c>
      <c r="C6740" t="s">
        <v>3457</v>
      </c>
      <c r="D6740" t="s">
        <v>746</v>
      </c>
    </row>
    <row r="6741" spans="1:4" x14ac:dyDescent="0.25">
      <c r="A6741" s="1">
        <v>18335</v>
      </c>
      <c r="B6741" t="s">
        <v>4630</v>
      </c>
      <c r="C6741" t="s">
        <v>3457</v>
      </c>
      <c r="D6741" t="s">
        <v>746</v>
      </c>
    </row>
    <row r="6742" spans="1:4" x14ac:dyDescent="0.25">
      <c r="A6742" s="1">
        <v>18336</v>
      </c>
      <c r="B6742" t="s">
        <v>4631</v>
      </c>
      <c r="C6742" t="s">
        <v>3457</v>
      </c>
      <c r="D6742" t="s">
        <v>750</v>
      </c>
    </row>
    <row r="6743" spans="1:4" x14ac:dyDescent="0.25">
      <c r="A6743" s="1">
        <v>18337</v>
      </c>
      <c r="B6743" t="s">
        <v>253</v>
      </c>
      <c r="C6743" t="s">
        <v>3457</v>
      </c>
      <c r="D6743" t="s">
        <v>750</v>
      </c>
    </row>
    <row r="6744" spans="1:4" x14ac:dyDescent="0.25">
      <c r="A6744" s="1">
        <v>18340</v>
      </c>
      <c r="B6744" t="s">
        <v>4632</v>
      </c>
      <c r="C6744" t="s">
        <v>3457</v>
      </c>
      <c r="D6744" t="s">
        <v>750</v>
      </c>
    </row>
    <row r="6745" spans="1:4" x14ac:dyDescent="0.25">
      <c r="A6745" s="1">
        <v>18341</v>
      </c>
      <c r="B6745" t="s">
        <v>4633</v>
      </c>
      <c r="C6745" t="s">
        <v>3457</v>
      </c>
      <c r="D6745" t="s">
        <v>746</v>
      </c>
    </row>
    <row r="6746" spans="1:4" x14ac:dyDescent="0.25">
      <c r="A6746" s="1">
        <v>18342</v>
      </c>
      <c r="B6746" t="s">
        <v>4634</v>
      </c>
      <c r="C6746" t="s">
        <v>3457</v>
      </c>
      <c r="D6746" t="s">
        <v>746</v>
      </c>
    </row>
    <row r="6747" spans="1:4" x14ac:dyDescent="0.25">
      <c r="A6747" s="1">
        <v>18343</v>
      </c>
      <c r="B6747" t="s">
        <v>4635</v>
      </c>
      <c r="C6747" t="s">
        <v>3457</v>
      </c>
      <c r="D6747" t="s">
        <v>67</v>
      </c>
    </row>
    <row r="6748" spans="1:4" x14ac:dyDescent="0.25">
      <c r="A6748" s="1">
        <v>18344</v>
      </c>
      <c r="B6748" t="s">
        <v>4636</v>
      </c>
      <c r="C6748" t="s">
        <v>3457</v>
      </c>
      <c r="D6748" t="s">
        <v>746</v>
      </c>
    </row>
    <row r="6749" spans="1:4" x14ac:dyDescent="0.25">
      <c r="A6749" s="1">
        <v>18346</v>
      </c>
      <c r="B6749" t="s">
        <v>4637</v>
      </c>
      <c r="C6749" t="s">
        <v>3457</v>
      </c>
      <c r="D6749" t="s">
        <v>746</v>
      </c>
    </row>
    <row r="6750" spans="1:4" x14ac:dyDescent="0.25">
      <c r="A6750" s="1">
        <v>18347</v>
      </c>
      <c r="B6750" t="s">
        <v>4638</v>
      </c>
      <c r="C6750" t="s">
        <v>3457</v>
      </c>
      <c r="D6750" t="s">
        <v>746</v>
      </c>
    </row>
    <row r="6751" spans="1:4" x14ac:dyDescent="0.25">
      <c r="A6751" s="1">
        <v>18348</v>
      </c>
      <c r="B6751" t="s">
        <v>4639</v>
      </c>
      <c r="C6751" t="s">
        <v>3457</v>
      </c>
      <c r="D6751" t="s">
        <v>746</v>
      </c>
    </row>
    <row r="6752" spans="1:4" x14ac:dyDescent="0.25">
      <c r="A6752" s="1">
        <v>18349</v>
      </c>
      <c r="B6752" t="s">
        <v>4640</v>
      </c>
      <c r="C6752" t="s">
        <v>3457</v>
      </c>
      <c r="D6752" t="s">
        <v>746</v>
      </c>
    </row>
    <row r="6753" spans="1:4" x14ac:dyDescent="0.25">
      <c r="A6753" s="1">
        <v>18350</v>
      </c>
      <c r="B6753" t="s">
        <v>4641</v>
      </c>
      <c r="C6753" t="s">
        <v>3457</v>
      </c>
      <c r="D6753" t="s">
        <v>746</v>
      </c>
    </row>
    <row r="6754" spans="1:4" x14ac:dyDescent="0.25">
      <c r="A6754" s="1">
        <v>18351</v>
      </c>
      <c r="B6754" t="s">
        <v>892</v>
      </c>
      <c r="C6754" t="s">
        <v>3457</v>
      </c>
      <c r="D6754" t="s">
        <v>67</v>
      </c>
    </row>
    <row r="6755" spans="1:4" x14ac:dyDescent="0.25">
      <c r="A6755" s="1">
        <v>18352</v>
      </c>
      <c r="B6755" t="s">
        <v>4642</v>
      </c>
      <c r="C6755" t="s">
        <v>3457</v>
      </c>
      <c r="D6755" t="s">
        <v>746</v>
      </c>
    </row>
    <row r="6756" spans="1:4" x14ac:dyDescent="0.25">
      <c r="A6756" s="1">
        <v>18353</v>
      </c>
      <c r="B6756" t="s">
        <v>4643</v>
      </c>
      <c r="C6756" t="s">
        <v>3457</v>
      </c>
      <c r="D6756" t="s">
        <v>746</v>
      </c>
    </row>
    <row r="6757" spans="1:4" x14ac:dyDescent="0.25">
      <c r="A6757" s="1">
        <v>18354</v>
      </c>
      <c r="B6757" t="s">
        <v>4644</v>
      </c>
      <c r="C6757" t="s">
        <v>3457</v>
      </c>
      <c r="D6757" t="s">
        <v>746</v>
      </c>
    </row>
    <row r="6758" spans="1:4" x14ac:dyDescent="0.25">
      <c r="A6758" s="1">
        <v>18355</v>
      </c>
      <c r="B6758" t="s">
        <v>4645</v>
      </c>
      <c r="C6758" t="s">
        <v>3457</v>
      </c>
      <c r="D6758" t="s">
        <v>746</v>
      </c>
    </row>
    <row r="6759" spans="1:4" x14ac:dyDescent="0.25">
      <c r="A6759" s="1">
        <v>18356</v>
      </c>
      <c r="B6759" t="s">
        <v>4646</v>
      </c>
      <c r="C6759" t="s">
        <v>3457</v>
      </c>
      <c r="D6759" t="s">
        <v>746</v>
      </c>
    </row>
    <row r="6760" spans="1:4" x14ac:dyDescent="0.25">
      <c r="A6760" s="1">
        <v>18357</v>
      </c>
      <c r="B6760" t="s">
        <v>4647</v>
      </c>
      <c r="C6760" t="s">
        <v>3457</v>
      </c>
      <c r="D6760" t="s">
        <v>746</v>
      </c>
    </row>
    <row r="6761" spans="1:4" x14ac:dyDescent="0.25">
      <c r="A6761" s="1">
        <v>18360</v>
      </c>
      <c r="B6761" t="s">
        <v>4648</v>
      </c>
      <c r="C6761" t="s">
        <v>3457</v>
      </c>
      <c r="D6761" t="s">
        <v>746</v>
      </c>
    </row>
    <row r="6762" spans="1:4" x14ac:dyDescent="0.25">
      <c r="A6762" s="1">
        <v>18370</v>
      </c>
      <c r="B6762" t="s">
        <v>4649</v>
      </c>
      <c r="C6762" t="s">
        <v>3457</v>
      </c>
      <c r="D6762" t="s">
        <v>746</v>
      </c>
    </row>
    <row r="6763" spans="1:4" x14ac:dyDescent="0.25">
      <c r="A6763" s="1">
        <v>18371</v>
      </c>
      <c r="B6763" t="s">
        <v>4650</v>
      </c>
      <c r="C6763" t="s">
        <v>3457</v>
      </c>
      <c r="D6763" t="s">
        <v>750</v>
      </c>
    </row>
    <row r="6764" spans="1:4" x14ac:dyDescent="0.25">
      <c r="A6764" s="1">
        <v>18372</v>
      </c>
      <c r="B6764" t="s">
        <v>2582</v>
      </c>
      <c r="C6764" t="s">
        <v>3457</v>
      </c>
      <c r="D6764" t="s">
        <v>746</v>
      </c>
    </row>
    <row r="6765" spans="1:4" x14ac:dyDescent="0.25">
      <c r="A6765" s="1">
        <v>18403</v>
      </c>
      <c r="B6765" t="s">
        <v>4651</v>
      </c>
      <c r="C6765" t="s">
        <v>3457</v>
      </c>
      <c r="D6765" t="s">
        <v>4652</v>
      </c>
    </row>
    <row r="6766" spans="1:4" x14ac:dyDescent="0.25">
      <c r="A6766" s="1">
        <v>18405</v>
      </c>
      <c r="B6766" t="s">
        <v>4653</v>
      </c>
      <c r="C6766" t="s">
        <v>3457</v>
      </c>
      <c r="D6766" t="s">
        <v>929</v>
      </c>
    </row>
    <row r="6767" spans="1:4" x14ac:dyDescent="0.25">
      <c r="A6767" s="1">
        <v>18407</v>
      </c>
      <c r="B6767" t="s">
        <v>4654</v>
      </c>
      <c r="C6767" t="s">
        <v>3457</v>
      </c>
      <c r="D6767" t="s">
        <v>4652</v>
      </c>
    </row>
    <row r="6768" spans="1:4" x14ac:dyDescent="0.25">
      <c r="A6768" s="1">
        <v>18410</v>
      </c>
      <c r="B6768" t="s">
        <v>4655</v>
      </c>
      <c r="C6768" t="s">
        <v>3457</v>
      </c>
      <c r="D6768" t="s">
        <v>4652</v>
      </c>
    </row>
    <row r="6769" spans="1:4" x14ac:dyDescent="0.25">
      <c r="A6769" s="1">
        <v>18411</v>
      </c>
      <c r="B6769" t="s">
        <v>4656</v>
      </c>
      <c r="C6769" t="s">
        <v>3457</v>
      </c>
      <c r="D6769" t="s">
        <v>4652</v>
      </c>
    </row>
    <row r="6770" spans="1:4" x14ac:dyDescent="0.25">
      <c r="A6770" s="1">
        <v>18413</v>
      </c>
      <c r="B6770" t="s">
        <v>4657</v>
      </c>
      <c r="C6770" t="s">
        <v>3457</v>
      </c>
      <c r="D6770" t="s">
        <v>4658</v>
      </c>
    </row>
    <row r="6771" spans="1:4" x14ac:dyDescent="0.25">
      <c r="A6771" s="1">
        <v>18414</v>
      </c>
      <c r="B6771" t="s">
        <v>103</v>
      </c>
      <c r="C6771" t="s">
        <v>3457</v>
      </c>
      <c r="D6771" t="s">
        <v>4652</v>
      </c>
    </row>
    <row r="6772" spans="1:4" x14ac:dyDescent="0.25">
      <c r="A6772" s="1">
        <v>18415</v>
      </c>
      <c r="B6772" t="s">
        <v>4659</v>
      </c>
      <c r="C6772" t="s">
        <v>3457</v>
      </c>
      <c r="D6772" t="s">
        <v>929</v>
      </c>
    </row>
    <row r="6773" spans="1:4" x14ac:dyDescent="0.25">
      <c r="A6773" s="1">
        <v>18416</v>
      </c>
      <c r="B6773" t="s">
        <v>2235</v>
      </c>
      <c r="C6773" t="s">
        <v>3457</v>
      </c>
      <c r="D6773" t="s">
        <v>4652</v>
      </c>
    </row>
    <row r="6774" spans="1:4" x14ac:dyDescent="0.25">
      <c r="A6774" s="1">
        <v>18417</v>
      </c>
      <c r="B6774" t="s">
        <v>4660</v>
      </c>
      <c r="C6774" t="s">
        <v>3457</v>
      </c>
      <c r="D6774" t="s">
        <v>929</v>
      </c>
    </row>
    <row r="6775" spans="1:4" x14ac:dyDescent="0.25">
      <c r="A6775" s="1">
        <v>18419</v>
      </c>
      <c r="B6775" t="s">
        <v>4661</v>
      </c>
      <c r="C6775" t="s">
        <v>3457</v>
      </c>
      <c r="D6775" t="s">
        <v>602</v>
      </c>
    </row>
    <row r="6776" spans="1:4" x14ac:dyDescent="0.25">
      <c r="A6776" s="1">
        <v>18420</v>
      </c>
      <c r="B6776" t="s">
        <v>4662</v>
      </c>
      <c r="C6776" t="s">
        <v>3457</v>
      </c>
      <c r="D6776" t="s">
        <v>4652</v>
      </c>
    </row>
    <row r="6777" spans="1:4" x14ac:dyDescent="0.25">
      <c r="A6777" s="1">
        <v>18421</v>
      </c>
      <c r="B6777" t="s">
        <v>4663</v>
      </c>
      <c r="C6777" t="s">
        <v>3457</v>
      </c>
      <c r="D6777" t="s">
        <v>4658</v>
      </c>
    </row>
    <row r="6778" spans="1:4" x14ac:dyDescent="0.25">
      <c r="A6778" s="1">
        <v>18424</v>
      </c>
      <c r="B6778" t="s">
        <v>1033</v>
      </c>
      <c r="C6778" t="s">
        <v>3457</v>
      </c>
      <c r="D6778" t="s">
        <v>4652</v>
      </c>
    </row>
    <row r="6779" spans="1:4" x14ac:dyDescent="0.25">
      <c r="A6779" s="1">
        <v>18425</v>
      </c>
      <c r="B6779" t="s">
        <v>4664</v>
      </c>
      <c r="C6779" t="s">
        <v>3457</v>
      </c>
      <c r="D6779" t="s">
        <v>750</v>
      </c>
    </row>
    <row r="6780" spans="1:4" x14ac:dyDescent="0.25">
      <c r="A6780" s="1">
        <v>18426</v>
      </c>
      <c r="B6780" t="s">
        <v>4665</v>
      </c>
      <c r="C6780" t="s">
        <v>3457</v>
      </c>
      <c r="D6780" t="s">
        <v>750</v>
      </c>
    </row>
    <row r="6781" spans="1:4" x14ac:dyDescent="0.25">
      <c r="A6781" s="1">
        <v>18427</v>
      </c>
      <c r="B6781" t="s">
        <v>3281</v>
      </c>
      <c r="C6781" t="s">
        <v>3457</v>
      </c>
      <c r="D6781" t="s">
        <v>929</v>
      </c>
    </row>
    <row r="6782" spans="1:4" x14ac:dyDescent="0.25">
      <c r="A6782" s="1">
        <v>18428</v>
      </c>
      <c r="B6782" t="s">
        <v>4666</v>
      </c>
      <c r="C6782" t="s">
        <v>3457</v>
      </c>
      <c r="D6782" t="s">
        <v>750</v>
      </c>
    </row>
    <row r="6783" spans="1:4" x14ac:dyDescent="0.25">
      <c r="A6783" s="1">
        <v>18430</v>
      </c>
      <c r="B6783" t="s">
        <v>4667</v>
      </c>
      <c r="C6783" t="s">
        <v>3457</v>
      </c>
      <c r="D6783" t="s">
        <v>4658</v>
      </c>
    </row>
    <row r="6784" spans="1:4" x14ac:dyDescent="0.25">
      <c r="A6784" s="1">
        <v>18431</v>
      </c>
      <c r="B6784" t="s">
        <v>4668</v>
      </c>
      <c r="C6784" t="s">
        <v>3457</v>
      </c>
      <c r="D6784" t="s">
        <v>929</v>
      </c>
    </row>
    <row r="6785" spans="1:4" x14ac:dyDescent="0.25">
      <c r="A6785" s="1">
        <v>18433</v>
      </c>
      <c r="B6785" t="s">
        <v>4669</v>
      </c>
      <c r="C6785" t="s">
        <v>3457</v>
      </c>
      <c r="D6785" t="s">
        <v>4652</v>
      </c>
    </row>
    <row r="6786" spans="1:4" x14ac:dyDescent="0.25">
      <c r="A6786" s="1">
        <v>18434</v>
      </c>
      <c r="B6786" t="s">
        <v>4670</v>
      </c>
      <c r="C6786" t="s">
        <v>3457</v>
      </c>
      <c r="D6786" t="s">
        <v>4652</v>
      </c>
    </row>
    <row r="6787" spans="1:4" x14ac:dyDescent="0.25">
      <c r="A6787" s="1">
        <v>18435</v>
      </c>
      <c r="B6787" t="s">
        <v>4671</v>
      </c>
      <c r="C6787" t="s">
        <v>3457</v>
      </c>
      <c r="D6787" t="s">
        <v>750</v>
      </c>
    </row>
    <row r="6788" spans="1:4" x14ac:dyDescent="0.25">
      <c r="A6788" s="1">
        <v>18436</v>
      </c>
      <c r="B6788" t="s">
        <v>4672</v>
      </c>
      <c r="C6788" t="s">
        <v>3457</v>
      </c>
      <c r="D6788" t="s">
        <v>929</v>
      </c>
    </row>
    <row r="6789" spans="1:4" x14ac:dyDescent="0.25">
      <c r="A6789" s="1">
        <v>18437</v>
      </c>
      <c r="B6789" t="s">
        <v>4673</v>
      </c>
      <c r="C6789" t="s">
        <v>3457</v>
      </c>
      <c r="D6789" t="s">
        <v>929</v>
      </c>
    </row>
    <row r="6790" spans="1:4" x14ac:dyDescent="0.25">
      <c r="A6790" s="1">
        <v>18438</v>
      </c>
      <c r="B6790" t="s">
        <v>407</v>
      </c>
      <c r="C6790" t="s">
        <v>3457</v>
      </c>
      <c r="D6790" t="s">
        <v>929</v>
      </c>
    </row>
    <row r="6791" spans="1:4" x14ac:dyDescent="0.25">
      <c r="A6791" s="1">
        <v>18439</v>
      </c>
      <c r="B6791" t="s">
        <v>2019</v>
      </c>
      <c r="C6791" t="s">
        <v>3457</v>
      </c>
      <c r="D6791" t="s">
        <v>929</v>
      </c>
    </row>
    <row r="6792" spans="1:4" x14ac:dyDescent="0.25">
      <c r="A6792" s="1">
        <v>18440</v>
      </c>
      <c r="B6792" t="s">
        <v>4674</v>
      </c>
      <c r="C6792" t="s">
        <v>3457</v>
      </c>
      <c r="D6792" t="s">
        <v>4652</v>
      </c>
    </row>
    <row r="6793" spans="1:4" x14ac:dyDescent="0.25">
      <c r="A6793" s="1">
        <v>18441</v>
      </c>
      <c r="B6793" t="s">
        <v>4675</v>
      </c>
      <c r="C6793" t="s">
        <v>3457</v>
      </c>
      <c r="D6793" t="s">
        <v>4658</v>
      </c>
    </row>
    <row r="6794" spans="1:4" x14ac:dyDescent="0.25">
      <c r="A6794" s="1">
        <v>18443</v>
      </c>
      <c r="B6794" t="s">
        <v>4676</v>
      </c>
      <c r="C6794" t="s">
        <v>3457</v>
      </c>
      <c r="D6794" t="s">
        <v>929</v>
      </c>
    </row>
    <row r="6795" spans="1:4" x14ac:dyDescent="0.25">
      <c r="A6795" s="1">
        <v>18444</v>
      </c>
      <c r="B6795" t="s">
        <v>1321</v>
      </c>
      <c r="C6795" t="s">
        <v>3457</v>
      </c>
      <c r="D6795" t="s">
        <v>4652</v>
      </c>
    </row>
    <row r="6796" spans="1:4" x14ac:dyDescent="0.25">
      <c r="A6796" s="1">
        <v>18445</v>
      </c>
      <c r="B6796" t="s">
        <v>1669</v>
      </c>
      <c r="C6796" t="s">
        <v>3457</v>
      </c>
      <c r="D6796" t="s">
        <v>929</v>
      </c>
    </row>
    <row r="6797" spans="1:4" x14ac:dyDescent="0.25">
      <c r="A6797" s="1">
        <v>18446</v>
      </c>
      <c r="B6797" t="s">
        <v>4677</v>
      </c>
      <c r="C6797" t="s">
        <v>3457</v>
      </c>
      <c r="D6797" t="s">
        <v>602</v>
      </c>
    </row>
    <row r="6798" spans="1:4" x14ac:dyDescent="0.25">
      <c r="A6798" s="1">
        <v>18447</v>
      </c>
      <c r="B6798" t="s">
        <v>4678</v>
      </c>
      <c r="C6798" t="s">
        <v>3457</v>
      </c>
      <c r="D6798" t="s">
        <v>4652</v>
      </c>
    </row>
    <row r="6799" spans="1:4" x14ac:dyDescent="0.25">
      <c r="A6799" s="1">
        <v>18448</v>
      </c>
      <c r="B6799" t="s">
        <v>4678</v>
      </c>
      <c r="C6799" t="s">
        <v>3457</v>
      </c>
      <c r="D6799" t="s">
        <v>4652</v>
      </c>
    </row>
    <row r="6800" spans="1:4" x14ac:dyDescent="0.25">
      <c r="A6800" s="1">
        <v>18449</v>
      </c>
      <c r="B6800" t="s">
        <v>4679</v>
      </c>
      <c r="C6800" t="s">
        <v>3457</v>
      </c>
      <c r="D6800" t="s">
        <v>929</v>
      </c>
    </row>
    <row r="6801" spans="1:4" x14ac:dyDescent="0.25">
      <c r="A6801" s="1">
        <v>18451</v>
      </c>
      <c r="B6801" t="s">
        <v>4680</v>
      </c>
      <c r="C6801" t="s">
        <v>3457</v>
      </c>
      <c r="D6801" t="s">
        <v>750</v>
      </c>
    </row>
    <row r="6802" spans="1:4" x14ac:dyDescent="0.25">
      <c r="A6802" s="1">
        <v>18452</v>
      </c>
      <c r="B6802" t="s">
        <v>4681</v>
      </c>
      <c r="C6802" t="s">
        <v>3457</v>
      </c>
      <c r="D6802" t="s">
        <v>4652</v>
      </c>
    </row>
    <row r="6803" spans="1:4" x14ac:dyDescent="0.25">
      <c r="A6803" s="1">
        <v>18453</v>
      </c>
      <c r="B6803" t="s">
        <v>4682</v>
      </c>
      <c r="C6803" t="s">
        <v>3457</v>
      </c>
      <c r="D6803" t="s">
        <v>929</v>
      </c>
    </row>
    <row r="6804" spans="1:4" x14ac:dyDescent="0.25">
      <c r="A6804" s="1">
        <v>18454</v>
      </c>
      <c r="B6804" t="s">
        <v>4683</v>
      </c>
      <c r="C6804" t="s">
        <v>3457</v>
      </c>
      <c r="D6804" t="s">
        <v>929</v>
      </c>
    </row>
    <row r="6805" spans="1:4" x14ac:dyDescent="0.25">
      <c r="A6805" s="1">
        <v>18455</v>
      </c>
      <c r="B6805" t="s">
        <v>4684</v>
      </c>
      <c r="C6805" t="s">
        <v>3457</v>
      </c>
      <c r="D6805" t="s">
        <v>929</v>
      </c>
    </row>
    <row r="6806" spans="1:4" x14ac:dyDescent="0.25">
      <c r="A6806" s="1">
        <v>18456</v>
      </c>
      <c r="B6806" t="s">
        <v>4685</v>
      </c>
      <c r="C6806" t="s">
        <v>3457</v>
      </c>
      <c r="D6806" t="s">
        <v>929</v>
      </c>
    </row>
    <row r="6807" spans="1:4" x14ac:dyDescent="0.25">
      <c r="A6807" s="1">
        <v>18457</v>
      </c>
      <c r="B6807" t="s">
        <v>4686</v>
      </c>
      <c r="C6807" t="s">
        <v>3457</v>
      </c>
      <c r="D6807" t="s">
        <v>750</v>
      </c>
    </row>
    <row r="6808" spans="1:4" x14ac:dyDescent="0.25">
      <c r="A6808" s="1">
        <v>18458</v>
      </c>
      <c r="B6808" t="s">
        <v>4687</v>
      </c>
      <c r="C6808" t="s">
        <v>3457</v>
      </c>
      <c r="D6808" t="s">
        <v>750</v>
      </c>
    </row>
    <row r="6809" spans="1:4" x14ac:dyDescent="0.25">
      <c r="A6809" s="1">
        <v>18459</v>
      </c>
      <c r="B6809" t="s">
        <v>4688</v>
      </c>
      <c r="C6809" t="s">
        <v>3457</v>
      </c>
      <c r="D6809" t="s">
        <v>929</v>
      </c>
    </row>
    <row r="6810" spans="1:4" x14ac:dyDescent="0.25">
      <c r="A6810" s="1">
        <v>18460</v>
      </c>
      <c r="B6810" t="s">
        <v>4689</v>
      </c>
      <c r="C6810" t="s">
        <v>3457</v>
      </c>
      <c r="D6810" t="s">
        <v>929</v>
      </c>
    </row>
    <row r="6811" spans="1:4" x14ac:dyDescent="0.25">
      <c r="A6811" s="1">
        <v>18461</v>
      </c>
      <c r="B6811" t="s">
        <v>4690</v>
      </c>
      <c r="C6811" t="s">
        <v>3457</v>
      </c>
      <c r="D6811" t="s">
        <v>929</v>
      </c>
    </row>
    <row r="6812" spans="1:4" x14ac:dyDescent="0.25">
      <c r="A6812" s="1">
        <v>18462</v>
      </c>
      <c r="B6812" t="s">
        <v>4691</v>
      </c>
      <c r="C6812" t="s">
        <v>3457</v>
      </c>
      <c r="D6812" t="s">
        <v>929</v>
      </c>
    </row>
    <row r="6813" spans="1:4" x14ac:dyDescent="0.25">
      <c r="A6813" s="1">
        <v>18463</v>
      </c>
      <c r="B6813" t="s">
        <v>222</v>
      </c>
      <c r="C6813" t="s">
        <v>3457</v>
      </c>
      <c r="D6813" t="s">
        <v>929</v>
      </c>
    </row>
    <row r="6814" spans="1:4" x14ac:dyDescent="0.25">
      <c r="A6814" s="1">
        <v>18464</v>
      </c>
      <c r="B6814" t="s">
        <v>4692</v>
      </c>
      <c r="C6814" t="s">
        <v>3457</v>
      </c>
      <c r="D6814" t="s">
        <v>750</v>
      </c>
    </row>
    <row r="6815" spans="1:4" x14ac:dyDescent="0.25">
      <c r="A6815" s="1">
        <v>18465</v>
      </c>
      <c r="B6815" t="s">
        <v>1476</v>
      </c>
      <c r="C6815" t="s">
        <v>3457</v>
      </c>
      <c r="D6815" t="s">
        <v>4658</v>
      </c>
    </row>
    <row r="6816" spans="1:4" x14ac:dyDescent="0.25">
      <c r="A6816" s="1">
        <v>18466</v>
      </c>
      <c r="B6816" t="s">
        <v>4693</v>
      </c>
      <c r="C6816" t="s">
        <v>3457</v>
      </c>
      <c r="D6816" t="s">
        <v>746</v>
      </c>
    </row>
    <row r="6817" spans="1:4" x14ac:dyDescent="0.25">
      <c r="A6817" s="1">
        <v>18469</v>
      </c>
      <c r="B6817" t="s">
        <v>4694</v>
      </c>
      <c r="C6817" t="s">
        <v>3457</v>
      </c>
      <c r="D6817" t="s">
        <v>929</v>
      </c>
    </row>
    <row r="6818" spans="1:4" x14ac:dyDescent="0.25">
      <c r="A6818" s="1">
        <v>18470</v>
      </c>
      <c r="B6818" t="s">
        <v>4695</v>
      </c>
      <c r="C6818" t="s">
        <v>3457</v>
      </c>
      <c r="D6818" t="s">
        <v>4658</v>
      </c>
    </row>
    <row r="6819" spans="1:4" x14ac:dyDescent="0.25">
      <c r="A6819" s="1">
        <v>18471</v>
      </c>
      <c r="B6819" t="s">
        <v>3450</v>
      </c>
      <c r="C6819" t="s">
        <v>3457</v>
      </c>
      <c r="D6819" t="s">
        <v>4652</v>
      </c>
    </row>
    <row r="6820" spans="1:4" x14ac:dyDescent="0.25">
      <c r="A6820" s="1">
        <v>18472</v>
      </c>
      <c r="B6820" t="s">
        <v>4696</v>
      </c>
      <c r="C6820" t="s">
        <v>3457</v>
      </c>
      <c r="D6820" t="s">
        <v>929</v>
      </c>
    </row>
    <row r="6821" spans="1:4" x14ac:dyDescent="0.25">
      <c r="A6821" s="1">
        <v>18473</v>
      </c>
      <c r="B6821" t="s">
        <v>4697</v>
      </c>
      <c r="C6821" t="s">
        <v>3457</v>
      </c>
      <c r="D6821" t="s">
        <v>929</v>
      </c>
    </row>
    <row r="6822" spans="1:4" x14ac:dyDescent="0.25">
      <c r="A6822" s="1">
        <v>18501</v>
      </c>
      <c r="B6822" t="s">
        <v>4698</v>
      </c>
      <c r="C6822" t="s">
        <v>3457</v>
      </c>
      <c r="D6822" t="s">
        <v>4652</v>
      </c>
    </row>
    <row r="6823" spans="1:4" x14ac:dyDescent="0.25">
      <c r="A6823" s="1">
        <v>18502</v>
      </c>
      <c r="B6823" t="s">
        <v>4698</v>
      </c>
      <c r="C6823" t="s">
        <v>3457</v>
      </c>
      <c r="D6823" t="s">
        <v>4652</v>
      </c>
    </row>
    <row r="6824" spans="1:4" x14ac:dyDescent="0.25">
      <c r="A6824" s="1">
        <v>18503</v>
      </c>
      <c r="B6824" t="s">
        <v>4698</v>
      </c>
      <c r="C6824" t="s">
        <v>3457</v>
      </c>
      <c r="D6824" t="s">
        <v>4652</v>
      </c>
    </row>
    <row r="6825" spans="1:4" x14ac:dyDescent="0.25">
      <c r="A6825" s="1">
        <v>18504</v>
      </c>
      <c r="B6825" t="s">
        <v>4698</v>
      </c>
      <c r="C6825" t="s">
        <v>3457</v>
      </c>
      <c r="D6825" t="s">
        <v>4652</v>
      </c>
    </row>
    <row r="6826" spans="1:4" x14ac:dyDescent="0.25">
      <c r="A6826" s="1">
        <v>18505</v>
      </c>
      <c r="B6826" t="s">
        <v>4698</v>
      </c>
      <c r="C6826" t="s">
        <v>3457</v>
      </c>
      <c r="D6826" t="s">
        <v>4652</v>
      </c>
    </row>
    <row r="6827" spans="1:4" x14ac:dyDescent="0.25">
      <c r="A6827" s="1">
        <v>18507</v>
      </c>
      <c r="B6827" t="s">
        <v>4699</v>
      </c>
      <c r="C6827" t="s">
        <v>3457</v>
      </c>
      <c r="D6827" t="s">
        <v>4652</v>
      </c>
    </row>
    <row r="6828" spans="1:4" x14ac:dyDescent="0.25">
      <c r="A6828" s="1">
        <v>18508</v>
      </c>
      <c r="B6828" t="s">
        <v>4698</v>
      </c>
      <c r="C6828" t="s">
        <v>3457</v>
      </c>
      <c r="D6828" t="s">
        <v>4652</v>
      </c>
    </row>
    <row r="6829" spans="1:4" x14ac:dyDescent="0.25">
      <c r="A6829" s="1">
        <v>18509</v>
      </c>
      <c r="B6829" t="s">
        <v>4698</v>
      </c>
      <c r="C6829" t="s">
        <v>3457</v>
      </c>
      <c r="D6829" t="s">
        <v>4652</v>
      </c>
    </row>
    <row r="6830" spans="1:4" x14ac:dyDescent="0.25">
      <c r="A6830" s="1">
        <v>18510</v>
      </c>
      <c r="B6830" t="s">
        <v>4698</v>
      </c>
      <c r="C6830" t="s">
        <v>3457</v>
      </c>
      <c r="D6830" t="s">
        <v>4652</v>
      </c>
    </row>
    <row r="6831" spans="1:4" x14ac:dyDescent="0.25">
      <c r="A6831" s="1">
        <v>18512</v>
      </c>
      <c r="B6831" t="s">
        <v>4698</v>
      </c>
      <c r="C6831" t="s">
        <v>3457</v>
      </c>
      <c r="D6831" t="s">
        <v>4652</v>
      </c>
    </row>
    <row r="6832" spans="1:4" x14ac:dyDescent="0.25">
      <c r="A6832" s="1">
        <v>18515</v>
      </c>
      <c r="B6832" t="s">
        <v>4698</v>
      </c>
      <c r="C6832" t="s">
        <v>3457</v>
      </c>
      <c r="D6832" t="s">
        <v>4652</v>
      </c>
    </row>
    <row r="6833" spans="1:4" x14ac:dyDescent="0.25">
      <c r="A6833" s="1">
        <v>18517</v>
      </c>
      <c r="B6833" t="s">
        <v>4700</v>
      </c>
      <c r="C6833" t="s">
        <v>3457</v>
      </c>
      <c r="D6833" t="s">
        <v>4652</v>
      </c>
    </row>
    <row r="6834" spans="1:4" x14ac:dyDescent="0.25">
      <c r="A6834" s="1">
        <v>18518</v>
      </c>
      <c r="B6834" t="s">
        <v>2979</v>
      </c>
      <c r="C6834" t="s">
        <v>3457</v>
      </c>
      <c r="D6834" t="s">
        <v>4652</v>
      </c>
    </row>
    <row r="6835" spans="1:4" x14ac:dyDescent="0.25">
      <c r="A6835" s="1">
        <v>18519</v>
      </c>
      <c r="B6835" t="s">
        <v>4698</v>
      </c>
      <c r="C6835" t="s">
        <v>3457</v>
      </c>
      <c r="D6835" t="s">
        <v>4652</v>
      </c>
    </row>
    <row r="6836" spans="1:4" x14ac:dyDescent="0.25">
      <c r="A6836" s="1">
        <v>18540</v>
      </c>
      <c r="B6836" t="s">
        <v>4698</v>
      </c>
      <c r="C6836" t="s">
        <v>3457</v>
      </c>
      <c r="D6836" t="s">
        <v>4652</v>
      </c>
    </row>
    <row r="6837" spans="1:4" x14ac:dyDescent="0.25">
      <c r="A6837" s="1">
        <v>18577</v>
      </c>
      <c r="B6837" t="s">
        <v>4698</v>
      </c>
      <c r="C6837" t="s">
        <v>3457</v>
      </c>
      <c r="D6837" t="s">
        <v>4652</v>
      </c>
    </row>
    <row r="6838" spans="1:4" x14ac:dyDescent="0.25">
      <c r="A6838" s="1">
        <v>18601</v>
      </c>
      <c r="B6838" t="s">
        <v>1841</v>
      </c>
      <c r="C6838" t="s">
        <v>3457</v>
      </c>
      <c r="D6838" t="s">
        <v>4581</v>
      </c>
    </row>
    <row r="6839" spans="1:4" x14ac:dyDescent="0.25">
      <c r="A6839" s="1">
        <v>18602</v>
      </c>
      <c r="B6839" t="s">
        <v>4701</v>
      </c>
      <c r="C6839" t="s">
        <v>3457</v>
      </c>
      <c r="D6839" t="s">
        <v>4581</v>
      </c>
    </row>
    <row r="6840" spans="1:4" x14ac:dyDescent="0.25">
      <c r="A6840" s="1">
        <v>18603</v>
      </c>
      <c r="B6840" t="s">
        <v>813</v>
      </c>
      <c r="C6840" t="s">
        <v>3457</v>
      </c>
      <c r="D6840" t="s">
        <v>1455</v>
      </c>
    </row>
    <row r="6841" spans="1:4" x14ac:dyDescent="0.25">
      <c r="A6841" s="1">
        <v>18610</v>
      </c>
      <c r="B6841" t="s">
        <v>4702</v>
      </c>
      <c r="C6841" t="s">
        <v>3457</v>
      </c>
      <c r="D6841" t="s">
        <v>746</v>
      </c>
    </row>
    <row r="6842" spans="1:4" x14ac:dyDescent="0.25">
      <c r="A6842" s="1">
        <v>18611</v>
      </c>
      <c r="B6842" t="s">
        <v>4703</v>
      </c>
      <c r="C6842" t="s">
        <v>3457</v>
      </c>
      <c r="D6842" t="s">
        <v>4581</v>
      </c>
    </row>
    <row r="6843" spans="1:4" x14ac:dyDescent="0.25">
      <c r="A6843" s="1">
        <v>18612</v>
      </c>
      <c r="B6843" t="s">
        <v>4704</v>
      </c>
      <c r="C6843" t="s">
        <v>3457</v>
      </c>
      <c r="D6843" t="s">
        <v>4581</v>
      </c>
    </row>
    <row r="6844" spans="1:4" x14ac:dyDescent="0.25">
      <c r="A6844" s="1">
        <v>18614</v>
      </c>
      <c r="B6844" t="s">
        <v>4705</v>
      </c>
      <c r="C6844" t="s">
        <v>3457</v>
      </c>
      <c r="D6844" t="s">
        <v>677</v>
      </c>
    </row>
    <row r="6845" spans="1:4" x14ac:dyDescent="0.25">
      <c r="A6845" s="1">
        <v>18615</v>
      </c>
      <c r="B6845" t="s">
        <v>4706</v>
      </c>
      <c r="C6845" t="s">
        <v>3457</v>
      </c>
      <c r="D6845" t="s">
        <v>602</v>
      </c>
    </row>
    <row r="6846" spans="1:4" x14ac:dyDescent="0.25">
      <c r="A6846" s="1">
        <v>18616</v>
      </c>
      <c r="B6846" t="s">
        <v>4707</v>
      </c>
      <c r="C6846" t="s">
        <v>3457</v>
      </c>
      <c r="D6846" t="s">
        <v>677</v>
      </c>
    </row>
    <row r="6847" spans="1:4" x14ac:dyDescent="0.25">
      <c r="A6847" s="1">
        <v>18617</v>
      </c>
      <c r="B6847" t="s">
        <v>4708</v>
      </c>
      <c r="C6847" t="s">
        <v>3457</v>
      </c>
      <c r="D6847" t="s">
        <v>4581</v>
      </c>
    </row>
    <row r="6848" spans="1:4" x14ac:dyDescent="0.25">
      <c r="A6848" s="1">
        <v>18618</v>
      </c>
      <c r="B6848" t="s">
        <v>4709</v>
      </c>
      <c r="C6848" t="s">
        <v>3457</v>
      </c>
      <c r="D6848" t="s">
        <v>4581</v>
      </c>
    </row>
    <row r="6849" spans="1:4" x14ac:dyDescent="0.25">
      <c r="A6849" s="1">
        <v>18619</v>
      </c>
      <c r="B6849" t="s">
        <v>4710</v>
      </c>
      <c r="C6849" t="s">
        <v>3457</v>
      </c>
      <c r="D6849" t="s">
        <v>677</v>
      </c>
    </row>
    <row r="6850" spans="1:4" x14ac:dyDescent="0.25">
      <c r="A6850" s="1">
        <v>18621</v>
      </c>
      <c r="B6850" t="s">
        <v>4711</v>
      </c>
      <c r="C6850" t="s">
        <v>3457</v>
      </c>
      <c r="D6850" t="s">
        <v>4581</v>
      </c>
    </row>
    <row r="6851" spans="1:4" x14ac:dyDescent="0.25">
      <c r="A6851" s="1">
        <v>18622</v>
      </c>
      <c r="B6851" t="s">
        <v>4712</v>
      </c>
      <c r="C6851" t="s">
        <v>3457</v>
      </c>
      <c r="D6851" t="s">
        <v>4581</v>
      </c>
    </row>
    <row r="6852" spans="1:4" x14ac:dyDescent="0.25">
      <c r="A6852" s="1">
        <v>18623</v>
      </c>
      <c r="B6852" t="s">
        <v>4713</v>
      </c>
      <c r="C6852" t="s">
        <v>3457</v>
      </c>
      <c r="D6852" t="s">
        <v>602</v>
      </c>
    </row>
    <row r="6853" spans="1:4" x14ac:dyDescent="0.25">
      <c r="A6853" s="1">
        <v>18624</v>
      </c>
      <c r="B6853" t="s">
        <v>4714</v>
      </c>
      <c r="C6853" t="s">
        <v>3457</v>
      </c>
      <c r="D6853" t="s">
        <v>4532</v>
      </c>
    </row>
    <row r="6854" spans="1:4" x14ac:dyDescent="0.25">
      <c r="A6854" s="1">
        <v>18625</v>
      </c>
      <c r="B6854" t="s">
        <v>4715</v>
      </c>
      <c r="C6854" t="s">
        <v>3457</v>
      </c>
      <c r="D6854" t="s">
        <v>602</v>
      </c>
    </row>
    <row r="6855" spans="1:4" x14ac:dyDescent="0.25">
      <c r="A6855" s="1">
        <v>18626</v>
      </c>
      <c r="B6855" t="s">
        <v>4716</v>
      </c>
      <c r="C6855" t="s">
        <v>3457</v>
      </c>
      <c r="D6855" t="s">
        <v>677</v>
      </c>
    </row>
    <row r="6856" spans="1:4" x14ac:dyDescent="0.25">
      <c r="A6856" s="1">
        <v>18627</v>
      </c>
      <c r="B6856" t="s">
        <v>4717</v>
      </c>
      <c r="C6856" t="s">
        <v>3457</v>
      </c>
      <c r="D6856" t="s">
        <v>4581</v>
      </c>
    </row>
    <row r="6857" spans="1:4" x14ac:dyDescent="0.25">
      <c r="A6857" s="1">
        <v>18628</v>
      </c>
      <c r="B6857" t="s">
        <v>4718</v>
      </c>
      <c r="C6857" t="s">
        <v>3457</v>
      </c>
      <c r="D6857" t="s">
        <v>677</v>
      </c>
    </row>
    <row r="6858" spans="1:4" x14ac:dyDescent="0.25">
      <c r="A6858" s="1">
        <v>18629</v>
      </c>
      <c r="B6858" t="s">
        <v>4719</v>
      </c>
      <c r="C6858" t="s">
        <v>3457</v>
      </c>
      <c r="D6858" t="s">
        <v>602</v>
      </c>
    </row>
    <row r="6859" spans="1:4" x14ac:dyDescent="0.25">
      <c r="A6859" s="1">
        <v>18630</v>
      </c>
      <c r="B6859" t="s">
        <v>4720</v>
      </c>
      <c r="C6859" t="s">
        <v>3457</v>
      </c>
      <c r="D6859" t="s">
        <v>4658</v>
      </c>
    </row>
    <row r="6860" spans="1:4" x14ac:dyDescent="0.25">
      <c r="A6860" s="1">
        <v>18631</v>
      </c>
      <c r="B6860" t="s">
        <v>4721</v>
      </c>
      <c r="C6860" t="s">
        <v>3457</v>
      </c>
      <c r="D6860" t="s">
        <v>1455</v>
      </c>
    </row>
    <row r="6861" spans="1:4" x14ac:dyDescent="0.25">
      <c r="A6861" s="1">
        <v>18632</v>
      </c>
      <c r="B6861" t="s">
        <v>4722</v>
      </c>
      <c r="C6861" t="s">
        <v>3457</v>
      </c>
      <c r="D6861" t="s">
        <v>677</v>
      </c>
    </row>
    <row r="6862" spans="1:4" x14ac:dyDescent="0.25">
      <c r="A6862" s="1">
        <v>18634</v>
      </c>
      <c r="B6862" t="s">
        <v>4723</v>
      </c>
      <c r="C6862" t="s">
        <v>3457</v>
      </c>
      <c r="D6862" t="s">
        <v>4581</v>
      </c>
    </row>
    <row r="6863" spans="1:4" x14ac:dyDescent="0.25">
      <c r="A6863" s="1">
        <v>18635</v>
      </c>
      <c r="B6863" t="s">
        <v>4724</v>
      </c>
      <c r="C6863" t="s">
        <v>3457</v>
      </c>
      <c r="D6863" t="s">
        <v>4581</v>
      </c>
    </row>
    <row r="6864" spans="1:4" x14ac:dyDescent="0.25">
      <c r="A6864" s="1">
        <v>18636</v>
      </c>
      <c r="B6864" t="s">
        <v>4725</v>
      </c>
      <c r="C6864" t="s">
        <v>3457</v>
      </c>
      <c r="D6864" t="s">
        <v>602</v>
      </c>
    </row>
    <row r="6865" spans="1:4" x14ac:dyDescent="0.25">
      <c r="A6865" s="1">
        <v>18640</v>
      </c>
      <c r="B6865" t="s">
        <v>4726</v>
      </c>
      <c r="C6865" t="s">
        <v>3457</v>
      </c>
      <c r="D6865" t="s">
        <v>4581</v>
      </c>
    </row>
    <row r="6866" spans="1:4" x14ac:dyDescent="0.25">
      <c r="A6866" s="1">
        <v>18641</v>
      </c>
      <c r="B6866" t="s">
        <v>4726</v>
      </c>
      <c r="C6866" t="s">
        <v>3457</v>
      </c>
      <c r="D6866" t="s">
        <v>4581</v>
      </c>
    </row>
    <row r="6867" spans="1:4" x14ac:dyDescent="0.25">
      <c r="A6867" s="1">
        <v>18642</v>
      </c>
      <c r="B6867" t="s">
        <v>4727</v>
      </c>
      <c r="C6867" t="s">
        <v>3457</v>
      </c>
      <c r="D6867" t="s">
        <v>4581</v>
      </c>
    </row>
    <row r="6868" spans="1:4" x14ac:dyDescent="0.25">
      <c r="A6868" s="1">
        <v>18643</v>
      </c>
      <c r="B6868" t="s">
        <v>4726</v>
      </c>
      <c r="C6868" t="s">
        <v>3457</v>
      </c>
      <c r="D6868" t="s">
        <v>4581</v>
      </c>
    </row>
    <row r="6869" spans="1:4" x14ac:dyDescent="0.25">
      <c r="A6869" s="1">
        <v>18644</v>
      </c>
      <c r="B6869" t="s">
        <v>602</v>
      </c>
      <c r="C6869" t="s">
        <v>3457</v>
      </c>
      <c r="D6869" t="s">
        <v>4581</v>
      </c>
    </row>
    <row r="6870" spans="1:4" x14ac:dyDescent="0.25">
      <c r="A6870" s="1">
        <v>18651</v>
      </c>
      <c r="B6870" t="s">
        <v>321</v>
      </c>
      <c r="C6870" t="s">
        <v>3457</v>
      </c>
      <c r="D6870" t="s">
        <v>4581</v>
      </c>
    </row>
    <row r="6871" spans="1:4" x14ac:dyDescent="0.25">
      <c r="A6871" s="1">
        <v>18653</v>
      </c>
      <c r="B6871" t="s">
        <v>4728</v>
      </c>
      <c r="C6871" t="s">
        <v>3457</v>
      </c>
      <c r="D6871" t="s">
        <v>4652</v>
      </c>
    </row>
    <row r="6872" spans="1:4" x14ac:dyDescent="0.25">
      <c r="A6872" s="1">
        <v>18654</v>
      </c>
      <c r="B6872" t="s">
        <v>4729</v>
      </c>
      <c r="C6872" t="s">
        <v>3457</v>
      </c>
      <c r="D6872" t="s">
        <v>4581</v>
      </c>
    </row>
    <row r="6873" spans="1:4" x14ac:dyDescent="0.25">
      <c r="A6873" s="1">
        <v>18655</v>
      </c>
      <c r="B6873" t="s">
        <v>4730</v>
      </c>
      <c r="C6873" t="s">
        <v>3457</v>
      </c>
      <c r="D6873" t="s">
        <v>4581</v>
      </c>
    </row>
    <row r="6874" spans="1:4" x14ac:dyDescent="0.25">
      <c r="A6874" s="1">
        <v>18656</v>
      </c>
      <c r="B6874" t="s">
        <v>4731</v>
      </c>
      <c r="C6874" t="s">
        <v>3457</v>
      </c>
      <c r="D6874" t="s">
        <v>4581</v>
      </c>
    </row>
    <row r="6875" spans="1:4" x14ac:dyDescent="0.25">
      <c r="A6875" s="1">
        <v>18657</v>
      </c>
      <c r="B6875" t="s">
        <v>4732</v>
      </c>
      <c r="C6875" t="s">
        <v>3457</v>
      </c>
      <c r="D6875" t="s">
        <v>602</v>
      </c>
    </row>
    <row r="6876" spans="1:4" x14ac:dyDescent="0.25">
      <c r="A6876" s="1">
        <v>18660</v>
      </c>
      <c r="B6876" t="s">
        <v>4733</v>
      </c>
      <c r="C6876" t="s">
        <v>3457</v>
      </c>
      <c r="D6876" t="s">
        <v>4581</v>
      </c>
    </row>
    <row r="6877" spans="1:4" x14ac:dyDescent="0.25">
      <c r="A6877" s="1">
        <v>18661</v>
      </c>
      <c r="B6877" t="s">
        <v>4734</v>
      </c>
      <c r="C6877" t="s">
        <v>3457</v>
      </c>
      <c r="D6877" t="s">
        <v>4581</v>
      </c>
    </row>
    <row r="6878" spans="1:4" x14ac:dyDescent="0.25">
      <c r="A6878" s="1">
        <v>18690</v>
      </c>
      <c r="B6878" t="s">
        <v>4704</v>
      </c>
      <c r="C6878" t="s">
        <v>3457</v>
      </c>
      <c r="D6878" t="s">
        <v>4581</v>
      </c>
    </row>
    <row r="6879" spans="1:4" x14ac:dyDescent="0.25">
      <c r="A6879" s="1">
        <v>18701</v>
      </c>
      <c r="B6879" t="s">
        <v>4735</v>
      </c>
      <c r="C6879" t="s">
        <v>3457</v>
      </c>
      <c r="D6879" t="s">
        <v>4581</v>
      </c>
    </row>
    <row r="6880" spans="1:4" x14ac:dyDescent="0.25">
      <c r="A6880" s="1">
        <v>18702</v>
      </c>
      <c r="B6880" t="s">
        <v>4735</v>
      </c>
      <c r="C6880" t="s">
        <v>3457</v>
      </c>
      <c r="D6880" t="s">
        <v>4581</v>
      </c>
    </row>
    <row r="6881" spans="1:4" x14ac:dyDescent="0.25">
      <c r="A6881" s="1">
        <v>18703</v>
      </c>
      <c r="B6881" t="s">
        <v>4735</v>
      </c>
      <c r="C6881" t="s">
        <v>3457</v>
      </c>
      <c r="D6881" t="s">
        <v>4581</v>
      </c>
    </row>
    <row r="6882" spans="1:4" x14ac:dyDescent="0.25">
      <c r="A6882" s="1">
        <v>18704</v>
      </c>
      <c r="B6882" t="s">
        <v>414</v>
      </c>
      <c r="C6882" t="s">
        <v>3457</v>
      </c>
      <c r="D6882" t="s">
        <v>4581</v>
      </c>
    </row>
    <row r="6883" spans="1:4" x14ac:dyDescent="0.25">
      <c r="A6883" s="1">
        <v>18705</v>
      </c>
      <c r="B6883" t="s">
        <v>4735</v>
      </c>
      <c r="C6883" t="s">
        <v>3457</v>
      </c>
      <c r="D6883" t="s">
        <v>4581</v>
      </c>
    </row>
    <row r="6884" spans="1:4" x14ac:dyDescent="0.25">
      <c r="A6884" s="1">
        <v>18706</v>
      </c>
      <c r="B6884" t="s">
        <v>4735</v>
      </c>
      <c r="C6884" t="s">
        <v>3457</v>
      </c>
      <c r="D6884" t="s">
        <v>4581</v>
      </c>
    </row>
    <row r="6885" spans="1:4" x14ac:dyDescent="0.25">
      <c r="A6885" s="1">
        <v>18707</v>
      </c>
      <c r="B6885" t="s">
        <v>4736</v>
      </c>
      <c r="C6885" t="s">
        <v>3457</v>
      </c>
      <c r="D6885" t="s">
        <v>4581</v>
      </c>
    </row>
    <row r="6886" spans="1:4" x14ac:dyDescent="0.25">
      <c r="A6886" s="1">
        <v>18708</v>
      </c>
      <c r="B6886" t="s">
        <v>4737</v>
      </c>
      <c r="C6886" t="s">
        <v>3457</v>
      </c>
      <c r="D6886" t="s">
        <v>4581</v>
      </c>
    </row>
    <row r="6887" spans="1:4" x14ac:dyDescent="0.25">
      <c r="A6887" s="1">
        <v>18709</v>
      </c>
      <c r="B6887" t="s">
        <v>4581</v>
      </c>
      <c r="C6887" t="s">
        <v>3457</v>
      </c>
      <c r="D6887" t="s">
        <v>4581</v>
      </c>
    </row>
    <row r="6888" spans="1:4" x14ac:dyDescent="0.25">
      <c r="A6888" s="1">
        <v>18710</v>
      </c>
      <c r="B6888" t="s">
        <v>4735</v>
      </c>
      <c r="C6888" t="s">
        <v>3457</v>
      </c>
      <c r="D6888" t="s">
        <v>4581</v>
      </c>
    </row>
    <row r="6889" spans="1:4" x14ac:dyDescent="0.25">
      <c r="A6889" s="1">
        <v>18711</v>
      </c>
      <c r="B6889" t="s">
        <v>4735</v>
      </c>
      <c r="C6889" t="s">
        <v>3457</v>
      </c>
      <c r="D6889" t="s">
        <v>4581</v>
      </c>
    </row>
    <row r="6890" spans="1:4" x14ac:dyDescent="0.25">
      <c r="A6890" s="1">
        <v>18762</v>
      </c>
      <c r="B6890" t="s">
        <v>4735</v>
      </c>
      <c r="C6890" t="s">
        <v>3457</v>
      </c>
      <c r="D6890" t="s">
        <v>4581</v>
      </c>
    </row>
    <row r="6891" spans="1:4" x14ac:dyDescent="0.25">
      <c r="A6891" s="1">
        <v>18764</v>
      </c>
      <c r="B6891" t="s">
        <v>4735</v>
      </c>
      <c r="C6891" t="s">
        <v>3457</v>
      </c>
      <c r="D6891" t="s">
        <v>4581</v>
      </c>
    </row>
    <row r="6892" spans="1:4" x14ac:dyDescent="0.25">
      <c r="A6892" s="1">
        <v>18765</v>
      </c>
      <c r="B6892" t="s">
        <v>4735</v>
      </c>
      <c r="C6892" t="s">
        <v>3457</v>
      </c>
      <c r="D6892" t="s">
        <v>4581</v>
      </c>
    </row>
    <row r="6893" spans="1:4" x14ac:dyDescent="0.25">
      <c r="A6893" s="1">
        <v>18766</v>
      </c>
      <c r="B6893" t="s">
        <v>4735</v>
      </c>
      <c r="C6893" t="s">
        <v>3457</v>
      </c>
      <c r="D6893" t="s">
        <v>4581</v>
      </c>
    </row>
    <row r="6894" spans="1:4" x14ac:dyDescent="0.25">
      <c r="A6894" s="1">
        <v>18767</v>
      </c>
      <c r="B6894" t="s">
        <v>4735</v>
      </c>
      <c r="C6894" t="s">
        <v>3457</v>
      </c>
      <c r="D6894" t="s">
        <v>4581</v>
      </c>
    </row>
    <row r="6895" spans="1:4" x14ac:dyDescent="0.25">
      <c r="A6895" s="1">
        <v>18769</v>
      </c>
      <c r="B6895" t="s">
        <v>4735</v>
      </c>
      <c r="C6895" t="s">
        <v>3457</v>
      </c>
      <c r="D6895" t="s">
        <v>4581</v>
      </c>
    </row>
    <row r="6896" spans="1:4" x14ac:dyDescent="0.25">
      <c r="A6896" s="1">
        <v>18773</v>
      </c>
      <c r="B6896" t="s">
        <v>4735</v>
      </c>
      <c r="C6896" t="s">
        <v>3457</v>
      </c>
      <c r="D6896" t="s">
        <v>4581</v>
      </c>
    </row>
    <row r="6897" spans="1:4" x14ac:dyDescent="0.25">
      <c r="A6897" s="1">
        <v>18801</v>
      </c>
      <c r="B6897" t="s">
        <v>2129</v>
      </c>
      <c r="C6897" t="s">
        <v>3457</v>
      </c>
      <c r="D6897" t="s">
        <v>4658</v>
      </c>
    </row>
    <row r="6898" spans="1:4" x14ac:dyDescent="0.25">
      <c r="A6898" s="1">
        <v>18810</v>
      </c>
      <c r="B6898" t="s">
        <v>1145</v>
      </c>
      <c r="C6898" t="s">
        <v>3457</v>
      </c>
      <c r="D6898" t="s">
        <v>557</v>
      </c>
    </row>
    <row r="6899" spans="1:4" x14ac:dyDescent="0.25">
      <c r="A6899" s="1">
        <v>18812</v>
      </c>
      <c r="B6899" t="s">
        <v>4738</v>
      </c>
      <c r="C6899" t="s">
        <v>3457</v>
      </c>
      <c r="D6899" t="s">
        <v>4658</v>
      </c>
    </row>
    <row r="6900" spans="1:4" x14ac:dyDescent="0.25">
      <c r="A6900" s="1">
        <v>18813</v>
      </c>
      <c r="B6900" t="s">
        <v>1453</v>
      </c>
      <c r="C6900" t="s">
        <v>3457</v>
      </c>
      <c r="D6900" t="s">
        <v>4658</v>
      </c>
    </row>
    <row r="6901" spans="1:4" x14ac:dyDescent="0.25">
      <c r="A6901" s="1">
        <v>18814</v>
      </c>
      <c r="B6901" t="s">
        <v>263</v>
      </c>
      <c r="C6901" t="s">
        <v>3457</v>
      </c>
      <c r="D6901" t="s">
        <v>557</v>
      </c>
    </row>
    <row r="6902" spans="1:4" x14ac:dyDescent="0.25">
      <c r="A6902" s="1">
        <v>18815</v>
      </c>
      <c r="B6902" t="s">
        <v>4739</v>
      </c>
      <c r="C6902" t="s">
        <v>3457</v>
      </c>
      <c r="D6902" t="s">
        <v>557</v>
      </c>
    </row>
    <row r="6903" spans="1:4" x14ac:dyDescent="0.25">
      <c r="A6903" s="1">
        <v>18816</v>
      </c>
      <c r="B6903" t="s">
        <v>4740</v>
      </c>
      <c r="C6903" t="s">
        <v>3457</v>
      </c>
      <c r="D6903" t="s">
        <v>4658</v>
      </c>
    </row>
    <row r="6904" spans="1:4" x14ac:dyDescent="0.25">
      <c r="A6904" s="1">
        <v>18817</v>
      </c>
      <c r="B6904" t="s">
        <v>4741</v>
      </c>
      <c r="C6904" t="s">
        <v>3457</v>
      </c>
      <c r="D6904" t="s">
        <v>557</v>
      </c>
    </row>
    <row r="6905" spans="1:4" x14ac:dyDescent="0.25">
      <c r="A6905" s="1">
        <v>18818</v>
      </c>
      <c r="B6905" t="s">
        <v>4742</v>
      </c>
      <c r="C6905" t="s">
        <v>3457</v>
      </c>
      <c r="D6905" t="s">
        <v>4658</v>
      </c>
    </row>
    <row r="6906" spans="1:4" x14ac:dyDescent="0.25">
      <c r="A6906" s="1">
        <v>18820</v>
      </c>
      <c r="B6906" t="s">
        <v>4743</v>
      </c>
      <c r="C6906" t="s">
        <v>3457</v>
      </c>
      <c r="D6906" t="s">
        <v>4658</v>
      </c>
    </row>
    <row r="6907" spans="1:4" x14ac:dyDescent="0.25">
      <c r="A6907" s="1">
        <v>18821</v>
      </c>
      <c r="B6907" t="s">
        <v>3047</v>
      </c>
      <c r="C6907" t="s">
        <v>3457</v>
      </c>
      <c r="D6907" t="s">
        <v>4658</v>
      </c>
    </row>
    <row r="6908" spans="1:4" x14ac:dyDescent="0.25">
      <c r="A6908" s="1">
        <v>18822</v>
      </c>
      <c r="B6908" t="s">
        <v>4744</v>
      </c>
      <c r="C6908" t="s">
        <v>3457</v>
      </c>
      <c r="D6908" t="s">
        <v>4658</v>
      </c>
    </row>
    <row r="6909" spans="1:4" x14ac:dyDescent="0.25">
      <c r="A6909" s="1">
        <v>18823</v>
      </c>
      <c r="B6909" t="s">
        <v>3117</v>
      </c>
      <c r="C6909" t="s">
        <v>3457</v>
      </c>
      <c r="D6909" t="s">
        <v>4658</v>
      </c>
    </row>
    <row r="6910" spans="1:4" x14ac:dyDescent="0.25">
      <c r="A6910" s="1">
        <v>18824</v>
      </c>
      <c r="B6910" t="s">
        <v>4745</v>
      </c>
      <c r="C6910" t="s">
        <v>3457</v>
      </c>
      <c r="D6910" t="s">
        <v>4658</v>
      </c>
    </row>
    <row r="6911" spans="1:4" x14ac:dyDescent="0.25">
      <c r="A6911" s="1">
        <v>18825</v>
      </c>
      <c r="B6911" t="s">
        <v>781</v>
      </c>
      <c r="C6911" t="s">
        <v>3457</v>
      </c>
      <c r="D6911" t="s">
        <v>4658</v>
      </c>
    </row>
    <row r="6912" spans="1:4" x14ac:dyDescent="0.25">
      <c r="A6912" s="1">
        <v>18826</v>
      </c>
      <c r="B6912" t="s">
        <v>4746</v>
      </c>
      <c r="C6912" t="s">
        <v>3457</v>
      </c>
      <c r="D6912" t="s">
        <v>4658</v>
      </c>
    </row>
    <row r="6913" spans="1:4" x14ac:dyDescent="0.25">
      <c r="A6913" s="1">
        <v>18827</v>
      </c>
      <c r="B6913" t="s">
        <v>4747</v>
      </c>
      <c r="C6913" t="s">
        <v>3457</v>
      </c>
      <c r="D6913" t="s">
        <v>4658</v>
      </c>
    </row>
    <row r="6914" spans="1:4" x14ac:dyDescent="0.25">
      <c r="A6914" s="1">
        <v>18828</v>
      </c>
      <c r="B6914" t="s">
        <v>4748</v>
      </c>
      <c r="C6914" t="s">
        <v>3457</v>
      </c>
      <c r="D6914" t="s">
        <v>4658</v>
      </c>
    </row>
    <row r="6915" spans="1:4" x14ac:dyDescent="0.25">
      <c r="A6915" s="1">
        <v>18829</v>
      </c>
      <c r="B6915" t="s">
        <v>4749</v>
      </c>
      <c r="C6915" t="s">
        <v>3457</v>
      </c>
      <c r="D6915" t="s">
        <v>557</v>
      </c>
    </row>
    <row r="6916" spans="1:4" x14ac:dyDescent="0.25">
      <c r="A6916" s="1">
        <v>18830</v>
      </c>
      <c r="B6916" t="s">
        <v>4750</v>
      </c>
      <c r="C6916" t="s">
        <v>3457</v>
      </c>
      <c r="D6916" t="s">
        <v>4658</v>
      </c>
    </row>
    <row r="6917" spans="1:4" x14ac:dyDescent="0.25">
      <c r="A6917" s="1">
        <v>18831</v>
      </c>
      <c r="B6917" t="s">
        <v>718</v>
      </c>
      <c r="C6917" t="s">
        <v>3457</v>
      </c>
      <c r="D6917" t="s">
        <v>557</v>
      </c>
    </row>
    <row r="6918" spans="1:4" x14ac:dyDescent="0.25">
      <c r="A6918" s="1">
        <v>18832</v>
      </c>
      <c r="B6918" t="s">
        <v>4751</v>
      </c>
      <c r="C6918" t="s">
        <v>3457</v>
      </c>
      <c r="D6918" t="s">
        <v>557</v>
      </c>
    </row>
    <row r="6919" spans="1:4" x14ac:dyDescent="0.25">
      <c r="A6919" s="1">
        <v>18833</v>
      </c>
      <c r="B6919" t="s">
        <v>4752</v>
      </c>
      <c r="C6919" t="s">
        <v>3457</v>
      </c>
      <c r="D6919" t="s">
        <v>557</v>
      </c>
    </row>
    <row r="6920" spans="1:4" x14ac:dyDescent="0.25">
      <c r="A6920" s="1">
        <v>18834</v>
      </c>
      <c r="B6920" t="s">
        <v>1557</v>
      </c>
      <c r="C6920" t="s">
        <v>3457</v>
      </c>
      <c r="D6920" t="s">
        <v>4658</v>
      </c>
    </row>
    <row r="6921" spans="1:4" x14ac:dyDescent="0.25">
      <c r="A6921" s="1">
        <v>18837</v>
      </c>
      <c r="B6921" t="s">
        <v>2988</v>
      </c>
      <c r="C6921" t="s">
        <v>3457</v>
      </c>
      <c r="D6921" t="s">
        <v>557</v>
      </c>
    </row>
    <row r="6922" spans="1:4" x14ac:dyDescent="0.25">
      <c r="A6922" s="1">
        <v>18840</v>
      </c>
      <c r="B6922" t="s">
        <v>4753</v>
      </c>
      <c r="C6922" t="s">
        <v>3457</v>
      </c>
      <c r="D6922" t="s">
        <v>557</v>
      </c>
    </row>
    <row r="6923" spans="1:4" x14ac:dyDescent="0.25">
      <c r="A6923" s="1">
        <v>18842</v>
      </c>
      <c r="B6923" t="s">
        <v>4754</v>
      </c>
      <c r="C6923" t="s">
        <v>3457</v>
      </c>
      <c r="D6923" t="s">
        <v>4658</v>
      </c>
    </row>
    <row r="6924" spans="1:4" x14ac:dyDescent="0.25">
      <c r="A6924" s="1">
        <v>18843</v>
      </c>
      <c r="B6924" t="s">
        <v>4755</v>
      </c>
      <c r="C6924" t="s">
        <v>3457</v>
      </c>
      <c r="D6924" t="s">
        <v>4658</v>
      </c>
    </row>
    <row r="6925" spans="1:4" x14ac:dyDescent="0.25">
      <c r="A6925" s="1">
        <v>18844</v>
      </c>
      <c r="B6925" t="s">
        <v>3242</v>
      </c>
      <c r="C6925" t="s">
        <v>3457</v>
      </c>
      <c r="D6925" t="s">
        <v>4658</v>
      </c>
    </row>
    <row r="6926" spans="1:4" x14ac:dyDescent="0.25">
      <c r="A6926" s="1">
        <v>18845</v>
      </c>
      <c r="B6926" t="s">
        <v>4756</v>
      </c>
      <c r="C6926" t="s">
        <v>3457</v>
      </c>
      <c r="D6926" t="s">
        <v>557</v>
      </c>
    </row>
    <row r="6927" spans="1:4" x14ac:dyDescent="0.25">
      <c r="A6927" s="1">
        <v>18846</v>
      </c>
      <c r="B6927" t="s">
        <v>4757</v>
      </c>
      <c r="C6927" t="s">
        <v>3457</v>
      </c>
      <c r="D6927" t="s">
        <v>557</v>
      </c>
    </row>
    <row r="6928" spans="1:4" x14ac:dyDescent="0.25">
      <c r="A6928" s="1">
        <v>18847</v>
      </c>
      <c r="B6928" t="s">
        <v>4658</v>
      </c>
      <c r="C6928" t="s">
        <v>3457</v>
      </c>
      <c r="D6928" t="s">
        <v>4658</v>
      </c>
    </row>
    <row r="6929" spans="1:4" x14ac:dyDescent="0.25">
      <c r="A6929" s="1">
        <v>18848</v>
      </c>
      <c r="B6929" t="s">
        <v>4758</v>
      </c>
      <c r="C6929" t="s">
        <v>3457</v>
      </c>
      <c r="D6929" t="s">
        <v>557</v>
      </c>
    </row>
    <row r="6930" spans="1:4" x14ac:dyDescent="0.25">
      <c r="A6930" s="1">
        <v>18850</v>
      </c>
      <c r="B6930" t="s">
        <v>2520</v>
      </c>
      <c r="C6930" t="s">
        <v>3457</v>
      </c>
      <c r="D6930" t="s">
        <v>557</v>
      </c>
    </row>
    <row r="6931" spans="1:4" x14ac:dyDescent="0.25">
      <c r="A6931" s="1">
        <v>18851</v>
      </c>
      <c r="B6931" t="s">
        <v>4759</v>
      </c>
      <c r="C6931" t="s">
        <v>3457</v>
      </c>
      <c r="D6931" t="s">
        <v>557</v>
      </c>
    </row>
    <row r="6932" spans="1:4" x14ac:dyDescent="0.25">
      <c r="A6932" s="1">
        <v>18853</v>
      </c>
      <c r="B6932" t="s">
        <v>4760</v>
      </c>
      <c r="C6932" t="s">
        <v>3457</v>
      </c>
      <c r="D6932" t="s">
        <v>557</v>
      </c>
    </row>
    <row r="6933" spans="1:4" x14ac:dyDescent="0.25">
      <c r="A6933" s="1">
        <v>18854</v>
      </c>
      <c r="B6933" t="s">
        <v>4761</v>
      </c>
      <c r="C6933" t="s">
        <v>3457</v>
      </c>
      <c r="D6933" t="s">
        <v>557</v>
      </c>
    </row>
    <row r="6934" spans="1:4" x14ac:dyDescent="0.25">
      <c r="A6934" s="1">
        <v>18901</v>
      </c>
      <c r="B6934" t="s">
        <v>4762</v>
      </c>
      <c r="C6934" t="s">
        <v>3457</v>
      </c>
      <c r="D6934" t="s">
        <v>4541</v>
      </c>
    </row>
    <row r="6935" spans="1:4" x14ac:dyDescent="0.25">
      <c r="A6935" s="1">
        <v>18902</v>
      </c>
      <c r="B6935" t="s">
        <v>4762</v>
      </c>
      <c r="C6935" t="s">
        <v>3457</v>
      </c>
      <c r="D6935" t="s">
        <v>4541</v>
      </c>
    </row>
    <row r="6936" spans="1:4" x14ac:dyDescent="0.25">
      <c r="A6936" s="1">
        <v>18910</v>
      </c>
      <c r="B6936" t="s">
        <v>1809</v>
      </c>
      <c r="C6936" t="s">
        <v>3457</v>
      </c>
      <c r="D6936" t="s">
        <v>4541</v>
      </c>
    </row>
    <row r="6937" spans="1:4" x14ac:dyDescent="0.25">
      <c r="A6937" s="1">
        <v>18911</v>
      </c>
      <c r="B6937" t="s">
        <v>4763</v>
      </c>
      <c r="C6937" t="s">
        <v>3457</v>
      </c>
      <c r="D6937" t="s">
        <v>4541</v>
      </c>
    </row>
    <row r="6938" spans="1:4" x14ac:dyDescent="0.25">
      <c r="A6938" s="1">
        <v>18912</v>
      </c>
      <c r="B6938" t="s">
        <v>4764</v>
      </c>
      <c r="C6938" t="s">
        <v>3457</v>
      </c>
      <c r="D6938" t="s">
        <v>4541</v>
      </c>
    </row>
    <row r="6939" spans="1:4" x14ac:dyDescent="0.25">
      <c r="A6939" s="1">
        <v>18913</v>
      </c>
      <c r="B6939" t="s">
        <v>4765</v>
      </c>
      <c r="C6939" t="s">
        <v>3457</v>
      </c>
      <c r="D6939" t="s">
        <v>4541</v>
      </c>
    </row>
    <row r="6940" spans="1:4" x14ac:dyDescent="0.25">
      <c r="A6940" s="1">
        <v>18914</v>
      </c>
      <c r="B6940" t="s">
        <v>4766</v>
      </c>
      <c r="C6940" t="s">
        <v>3457</v>
      </c>
      <c r="D6940" t="s">
        <v>4541</v>
      </c>
    </row>
    <row r="6941" spans="1:4" x14ac:dyDescent="0.25">
      <c r="A6941" s="1">
        <v>18915</v>
      </c>
      <c r="B6941" t="s">
        <v>4767</v>
      </c>
      <c r="C6941" t="s">
        <v>3457</v>
      </c>
      <c r="D6941" t="s">
        <v>1291</v>
      </c>
    </row>
    <row r="6942" spans="1:4" x14ac:dyDescent="0.25">
      <c r="A6942" s="1">
        <v>18916</v>
      </c>
      <c r="B6942" t="s">
        <v>4768</v>
      </c>
      <c r="C6942" t="s">
        <v>3457</v>
      </c>
      <c r="D6942" t="s">
        <v>4541</v>
      </c>
    </row>
    <row r="6943" spans="1:4" x14ac:dyDescent="0.25">
      <c r="A6943" s="1">
        <v>18917</v>
      </c>
      <c r="B6943" t="s">
        <v>692</v>
      </c>
      <c r="C6943" t="s">
        <v>3457</v>
      </c>
      <c r="D6943" t="s">
        <v>4541</v>
      </c>
    </row>
    <row r="6944" spans="1:4" x14ac:dyDescent="0.25">
      <c r="A6944" s="1">
        <v>18918</v>
      </c>
      <c r="B6944" t="s">
        <v>4769</v>
      </c>
      <c r="C6944" t="s">
        <v>3457</v>
      </c>
      <c r="D6944" t="s">
        <v>1291</v>
      </c>
    </row>
    <row r="6945" spans="1:4" x14ac:dyDescent="0.25">
      <c r="A6945" s="1">
        <v>18920</v>
      </c>
      <c r="B6945" t="s">
        <v>4770</v>
      </c>
      <c r="C6945" t="s">
        <v>3457</v>
      </c>
      <c r="D6945" t="s">
        <v>4541</v>
      </c>
    </row>
    <row r="6946" spans="1:4" x14ac:dyDescent="0.25">
      <c r="A6946" s="1">
        <v>18921</v>
      </c>
      <c r="B6946" t="s">
        <v>2665</v>
      </c>
      <c r="C6946" t="s">
        <v>3457</v>
      </c>
      <c r="D6946" t="s">
        <v>4541</v>
      </c>
    </row>
    <row r="6947" spans="1:4" x14ac:dyDescent="0.25">
      <c r="A6947" s="1">
        <v>18922</v>
      </c>
      <c r="B6947" t="s">
        <v>4771</v>
      </c>
      <c r="C6947" t="s">
        <v>3457</v>
      </c>
      <c r="D6947" t="s">
        <v>4541</v>
      </c>
    </row>
    <row r="6948" spans="1:4" x14ac:dyDescent="0.25">
      <c r="A6948" s="1">
        <v>18923</v>
      </c>
      <c r="B6948" t="s">
        <v>4772</v>
      </c>
      <c r="C6948" t="s">
        <v>3457</v>
      </c>
      <c r="D6948" t="s">
        <v>4541</v>
      </c>
    </row>
    <row r="6949" spans="1:4" x14ac:dyDescent="0.25">
      <c r="A6949" s="1">
        <v>18925</v>
      </c>
      <c r="B6949" t="s">
        <v>4773</v>
      </c>
      <c r="C6949" t="s">
        <v>3457</v>
      </c>
      <c r="D6949" t="s">
        <v>4541</v>
      </c>
    </row>
    <row r="6950" spans="1:4" x14ac:dyDescent="0.25">
      <c r="A6950" s="1">
        <v>18927</v>
      </c>
      <c r="B6950" t="s">
        <v>4774</v>
      </c>
      <c r="C6950" t="s">
        <v>3457</v>
      </c>
      <c r="D6950" t="s">
        <v>4541</v>
      </c>
    </row>
    <row r="6951" spans="1:4" x14ac:dyDescent="0.25">
      <c r="A6951" s="1">
        <v>18928</v>
      </c>
      <c r="B6951" t="s">
        <v>4775</v>
      </c>
      <c r="C6951" t="s">
        <v>3457</v>
      </c>
      <c r="D6951" t="s">
        <v>4541</v>
      </c>
    </row>
    <row r="6952" spans="1:4" x14ac:dyDescent="0.25">
      <c r="A6952" s="1">
        <v>18929</v>
      </c>
      <c r="B6952" t="s">
        <v>4776</v>
      </c>
      <c r="C6952" t="s">
        <v>3457</v>
      </c>
      <c r="D6952" t="s">
        <v>4541</v>
      </c>
    </row>
    <row r="6953" spans="1:4" x14ac:dyDescent="0.25">
      <c r="A6953" s="1">
        <v>18930</v>
      </c>
      <c r="B6953" t="s">
        <v>4777</v>
      </c>
      <c r="C6953" t="s">
        <v>3457</v>
      </c>
      <c r="D6953" t="s">
        <v>4541</v>
      </c>
    </row>
    <row r="6954" spans="1:4" x14ac:dyDescent="0.25">
      <c r="A6954" s="1">
        <v>18931</v>
      </c>
      <c r="B6954" t="s">
        <v>4778</v>
      </c>
      <c r="C6954" t="s">
        <v>3457</v>
      </c>
      <c r="D6954" t="s">
        <v>4541</v>
      </c>
    </row>
    <row r="6955" spans="1:4" x14ac:dyDescent="0.25">
      <c r="A6955" s="1">
        <v>18932</v>
      </c>
      <c r="B6955" t="s">
        <v>4779</v>
      </c>
      <c r="C6955" t="s">
        <v>3457</v>
      </c>
      <c r="D6955" t="s">
        <v>4541</v>
      </c>
    </row>
    <row r="6956" spans="1:4" x14ac:dyDescent="0.25">
      <c r="A6956" s="1">
        <v>18933</v>
      </c>
      <c r="B6956" t="s">
        <v>4780</v>
      </c>
      <c r="C6956" t="s">
        <v>3457</v>
      </c>
      <c r="D6956" t="s">
        <v>4541</v>
      </c>
    </row>
    <row r="6957" spans="1:4" x14ac:dyDescent="0.25">
      <c r="A6957" s="1">
        <v>18934</v>
      </c>
      <c r="B6957" t="s">
        <v>4781</v>
      </c>
      <c r="C6957" t="s">
        <v>3457</v>
      </c>
      <c r="D6957" t="s">
        <v>4541</v>
      </c>
    </row>
    <row r="6958" spans="1:4" x14ac:dyDescent="0.25">
      <c r="A6958" s="1">
        <v>18935</v>
      </c>
      <c r="B6958" t="s">
        <v>4782</v>
      </c>
      <c r="C6958" t="s">
        <v>3457</v>
      </c>
      <c r="D6958" t="s">
        <v>4541</v>
      </c>
    </row>
    <row r="6959" spans="1:4" x14ac:dyDescent="0.25">
      <c r="A6959" s="1">
        <v>18936</v>
      </c>
      <c r="B6959" t="s">
        <v>4783</v>
      </c>
      <c r="C6959" t="s">
        <v>3457</v>
      </c>
      <c r="D6959" t="s">
        <v>1291</v>
      </c>
    </row>
    <row r="6960" spans="1:4" x14ac:dyDescent="0.25">
      <c r="A6960" s="1">
        <v>18938</v>
      </c>
      <c r="B6960" t="s">
        <v>4784</v>
      </c>
      <c r="C6960" t="s">
        <v>3457</v>
      </c>
      <c r="D6960" t="s">
        <v>4541</v>
      </c>
    </row>
    <row r="6961" spans="1:4" x14ac:dyDescent="0.25">
      <c r="A6961" s="1">
        <v>18940</v>
      </c>
      <c r="B6961" t="s">
        <v>1528</v>
      </c>
      <c r="C6961" t="s">
        <v>3457</v>
      </c>
      <c r="D6961" t="s">
        <v>4541</v>
      </c>
    </row>
    <row r="6962" spans="1:4" x14ac:dyDescent="0.25">
      <c r="A6962" s="1">
        <v>18942</v>
      </c>
      <c r="B6962" t="s">
        <v>4785</v>
      </c>
      <c r="C6962" t="s">
        <v>3457</v>
      </c>
      <c r="D6962" t="s">
        <v>4541</v>
      </c>
    </row>
    <row r="6963" spans="1:4" x14ac:dyDescent="0.25">
      <c r="A6963" s="1">
        <v>18943</v>
      </c>
      <c r="B6963" t="s">
        <v>4786</v>
      </c>
      <c r="C6963" t="s">
        <v>3457</v>
      </c>
      <c r="D6963" t="s">
        <v>4541</v>
      </c>
    </row>
    <row r="6964" spans="1:4" x14ac:dyDescent="0.25">
      <c r="A6964" s="1">
        <v>18944</v>
      </c>
      <c r="B6964" t="s">
        <v>4787</v>
      </c>
      <c r="C6964" t="s">
        <v>3457</v>
      </c>
      <c r="D6964" t="s">
        <v>4541</v>
      </c>
    </row>
    <row r="6965" spans="1:4" x14ac:dyDescent="0.25">
      <c r="A6965" s="1">
        <v>18946</v>
      </c>
      <c r="B6965" t="s">
        <v>4788</v>
      </c>
      <c r="C6965" t="s">
        <v>3457</v>
      </c>
      <c r="D6965" t="s">
        <v>4541</v>
      </c>
    </row>
    <row r="6966" spans="1:4" x14ac:dyDescent="0.25">
      <c r="A6966" s="1">
        <v>18947</v>
      </c>
      <c r="B6966" t="s">
        <v>4789</v>
      </c>
      <c r="C6966" t="s">
        <v>3457</v>
      </c>
      <c r="D6966" t="s">
        <v>4541</v>
      </c>
    </row>
    <row r="6967" spans="1:4" x14ac:dyDescent="0.25">
      <c r="A6967" s="1">
        <v>18949</v>
      </c>
      <c r="B6967" t="s">
        <v>4790</v>
      </c>
      <c r="C6967" t="s">
        <v>3457</v>
      </c>
      <c r="D6967" t="s">
        <v>4541</v>
      </c>
    </row>
    <row r="6968" spans="1:4" x14ac:dyDescent="0.25">
      <c r="A6968" s="1">
        <v>18950</v>
      </c>
      <c r="B6968" t="s">
        <v>4791</v>
      </c>
      <c r="C6968" t="s">
        <v>3457</v>
      </c>
      <c r="D6968" t="s">
        <v>4541</v>
      </c>
    </row>
    <row r="6969" spans="1:4" x14ac:dyDescent="0.25">
      <c r="A6969" s="1">
        <v>18951</v>
      </c>
      <c r="B6969" t="s">
        <v>2077</v>
      </c>
      <c r="C6969" t="s">
        <v>3457</v>
      </c>
      <c r="D6969" t="s">
        <v>4541</v>
      </c>
    </row>
    <row r="6970" spans="1:4" x14ac:dyDescent="0.25">
      <c r="A6970" s="1">
        <v>18953</v>
      </c>
      <c r="B6970" t="s">
        <v>378</v>
      </c>
      <c r="C6970" t="s">
        <v>3457</v>
      </c>
      <c r="D6970" t="s">
        <v>4541</v>
      </c>
    </row>
    <row r="6971" spans="1:4" x14ac:dyDescent="0.25">
      <c r="A6971" s="1">
        <v>18954</v>
      </c>
      <c r="B6971" t="s">
        <v>4792</v>
      </c>
      <c r="C6971" t="s">
        <v>3457</v>
      </c>
      <c r="D6971" t="s">
        <v>4541</v>
      </c>
    </row>
    <row r="6972" spans="1:4" x14ac:dyDescent="0.25">
      <c r="A6972" s="1">
        <v>18955</v>
      </c>
      <c r="B6972" t="s">
        <v>4793</v>
      </c>
      <c r="C6972" t="s">
        <v>3457</v>
      </c>
      <c r="D6972" t="s">
        <v>4541</v>
      </c>
    </row>
    <row r="6973" spans="1:4" x14ac:dyDescent="0.25">
      <c r="A6973" s="1">
        <v>18956</v>
      </c>
      <c r="B6973" t="s">
        <v>4794</v>
      </c>
      <c r="C6973" t="s">
        <v>3457</v>
      </c>
      <c r="D6973" t="s">
        <v>4541</v>
      </c>
    </row>
    <row r="6974" spans="1:4" x14ac:dyDescent="0.25">
      <c r="A6974" s="1">
        <v>18957</v>
      </c>
      <c r="B6974" t="s">
        <v>4795</v>
      </c>
      <c r="C6974" t="s">
        <v>3457</v>
      </c>
      <c r="D6974" t="s">
        <v>1291</v>
      </c>
    </row>
    <row r="6975" spans="1:4" x14ac:dyDescent="0.25">
      <c r="A6975" s="1">
        <v>18958</v>
      </c>
      <c r="B6975" t="s">
        <v>4796</v>
      </c>
      <c r="C6975" t="s">
        <v>3457</v>
      </c>
      <c r="D6975" t="s">
        <v>1291</v>
      </c>
    </row>
    <row r="6976" spans="1:4" x14ac:dyDescent="0.25">
      <c r="A6976" s="1">
        <v>18960</v>
      </c>
      <c r="B6976" t="s">
        <v>4797</v>
      </c>
      <c r="C6976" t="s">
        <v>3457</v>
      </c>
      <c r="D6976" t="s">
        <v>4541</v>
      </c>
    </row>
    <row r="6977" spans="1:4" x14ac:dyDescent="0.25">
      <c r="A6977" s="1">
        <v>18962</v>
      </c>
      <c r="B6977" t="s">
        <v>4798</v>
      </c>
      <c r="C6977" t="s">
        <v>3457</v>
      </c>
      <c r="D6977" t="s">
        <v>4541</v>
      </c>
    </row>
    <row r="6978" spans="1:4" x14ac:dyDescent="0.25">
      <c r="A6978" s="1">
        <v>18963</v>
      </c>
      <c r="B6978" t="s">
        <v>4799</v>
      </c>
      <c r="C6978" t="s">
        <v>3457</v>
      </c>
      <c r="D6978" t="s">
        <v>4541</v>
      </c>
    </row>
    <row r="6979" spans="1:4" x14ac:dyDescent="0.25">
      <c r="A6979" s="1">
        <v>18964</v>
      </c>
      <c r="B6979" t="s">
        <v>4800</v>
      </c>
      <c r="C6979" t="s">
        <v>3457</v>
      </c>
      <c r="D6979" t="s">
        <v>1291</v>
      </c>
    </row>
    <row r="6980" spans="1:4" x14ac:dyDescent="0.25">
      <c r="A6980" s="1">
        <v>18966</v>
      </c>
      <c r="B6980" t="s">
        <v>75</v>
      </c>
      <c r="C6980" t="s">
        <v>3457</v>
      </c>
      <c r="D6980" t="s">
        <v>4541</v>
      </c>
    </row>
    <row r="6981" spans="1:4" x14ac:dyDescent="0.25">
      <c r="A6981" s="1">
        <v>18968</v>
      </c>
      <c r="B6981" t="s">
        <v>4801</v>
      </c>
      <c r="C6981" t="s">
        <v>3457</v>
      </c>
      <c r="D6981" t="s">
        <v>4541</v>
      </c>
    </row>
    <row r="6982" spans="1:4" x14ac:dyDescent="0.25">
      <c r="A6982" s="1">
        <v>18969</v>
      </c>
      <c r="B6982" t="s">
        <v>4802</v>
      </c>
      <c r="C6982" t="s">
        <v>3457</v>
      </c>
      <c r="D6982" t="s">
        <v>1291</v>
      </c>
    </row>
    <row r="6983" spans="1:4" x14ac:dyDescent="0.25">
      <c r="A6983" s="1">
        <v>18970</v>
      </c>
      <c r="B6983" t="s">
        <v>4803</v>
      </c>
      <c r="C6983" t="s">
        <v>3457</v>
      </c>
      <c r="D6983" t="s">
        <v>4541</v>
      </c>
    </row>
    <row r="6984" spans="1:4" x14ac:dyDescent="0.25">
      <c r="A6984" s="1">
        <v>18971</v>
      </c>
      <c r="B6984" t="s">
        <v>4804</v>
      </c>
      <c r="C6984" t="s">
        <v>3457</v>
      </c>
      <c r="D6984" t="s">
        <v>1291</v>
      </c>
    </row>
    <row r="6985" spans="1:4" x14ac:dyDescent="0.25">
      <c r="A6985" s="1">
        <v>18972</v>
      </c>
      <c r="B6985" t="s">
        <v>4805</v>
      </c>
      <c r="C6985" t="s">
        <v>3457</v>
      </c>
      <c r="D6985" t="s">
        <v>4541</v>
      </c>
    </row>
    <row r="6986" spans="1:4" x14ac:dyDescent="0.25">
      <c r="A6986" s="1">
        <v>18974</v>
      </c>
      <c r="B6986" t="s">
        <v>4806</v>
      </c>
      <c r="C6986" t="s">
        <v>3457</v>
      </c>
      <c r="D6986" t="s">
        <v>4541</v>
      </c>
    </row>
    <row r="6987" spans="1:4" x14ac:dyDescent="0.25">
      <c r="A6987" s="1">
        <v>18976</v>
      </c>
      <c r="B6987" t="s">
        <v>4807</v>
      </c>
      <c r="C6987" t="s">
        <v>3457</v>
      </c>
      <c r="D6987" t="s">
        <v>4541</v>
      </c>
    </row>
    <row r="6988" spans="1:4" x14ac:dyDescent="0.25">
      <c r="A6988" s="1">
        <v>18977</v>
      </c>
      <c r="B6988" t="s">
        <v>4808</v>
      </c>
      <c r="C6988" t="s">
        <v>3457</v>
      </c>
      <c r="D6988" t="s">
        <v>4541</v>
      </c>
    </row>
    <row r="6989" spans="1:4" x14ac:dyDescent="0.25">
      <c r="A6989" s="1">
        <v>18979</v>
      </c>
      <c r="B6989" t="s">
        <v>4809</v>
      </c>
      <c r="C6989" t="s">
        <v>3457</v>
      </c>
      <c r="D6989" t="s">
        <v>1291</v>
      </c>
    </row>
    <row r="6990" spans="1:4" x14ac:dyDescent="0.25">
      <c r="A6990" s="1">
        <v>18980</v>
      </c>
      <c r="B6990" t="s">
        <v>4810</v>
      </c>
      <c r="C6990" t="s">
        <v>3457</v>
      </c>
      <c r="D6990" t="s">
        <v>4541</v>
      </c>
    </row>
    <row r="6991" spans="1:4" x14ac:dyDescent="0.25">
      <c r="A6991" s="1">
        <v>18981</v>
      </c>
      <c r="B6991" t="s">
        <v>4811</v>
      </c>
      <c r="C6991" t="s">
        <v>3457</v>
      </c>
      <c r="D6991" t="s">
        <v>4541</v>
      </c>
    </row>
    <row r="6992" spans="1:4" x14ac:dyDescent="0.25">
      <c r="A6992" s="1">
        <v>18991</v>
      </c>
      <c r="B6992" t="s">
        <v>4806</v>
      </c>
      <c r="C6992" t="s">
        <v>3457</v>
      </c>
      <c r="D6992" t="s">
        <v>4541</v>
      </c>
    </row>
    <row r="6993" spans="1:4" x14ac:dyDescent="0.25">
      <c r="A6993" s="1">
        <v>19001</v>
      </c>
      <c r="B6993" t="s">
        <v>409</v>
      </c>
      <c r="C6993" t="s">
        <v>3457</v>
      </c>
      <c r="D6993" t="s">
        <v>1291</v>
      </c>
    </row>
    <row r="6994" spans="1:4" x14ac:dyDescent="0.25">
      <c r="A6994" s="1">
        <v>19002</v>
      </c>
      <c r="B6994" t="s">
        <v>4812</v>
      </c>
      <c r="C6994" t="s">
        <v>3457</v>
      </c>
      <c r="D6994" t="s">
        <v>1291</v>
      </c>
    </row>
    <row r="6995" spans="1:4" x14ac:dyDescent="0.25">
      <c r="A6995" s="1">
        <v>19003</v>
      </c>
      <c r="B6995" t="s">
        <v>4813</v>
      </c>
      <c r="C6995" t="s">
        <v>3457</v>
      </c>
      <c r="D6995" t="s">
        <v>1291</v>
      </c>
    </row>
    <row r="6996" spans="1:4" x14ac:dyDescent="0.25">
      <c r="A6996" s="1">
        <v>19004</v>
      </c>
      <c r="B6996" t="s">
        <v>4814</v>
      </c>
      <c r="C6996" t="s">
        <v>3457</v>
      </c>
      <c r="D6996" t="s">
        <v>1291</v>
      </c>
    </row>
    <row r="6997" spans="1:4" x14ac:dyDescent="0.25">
      <c r="A6997" s="1">
        <v>19006</v>
      </c>
      <c r="B6997" t="s">
        <v>4815</v>
      </c>
      <c r="C6997" t="s">
        <v>3457</v>
      </c>
      <c r="D6997" t="s">
        <v>1291</v>
      </c>
    </row>
    <row r="6998" spans="1:4" x14ac:dyDescent="0.25">
      <c r="A6998" s="1">
        <v>19007</v>
      </c>
      <c r="B6998" t="s">
        <v>337</v>
      </c>
      <c r="C6998" t="s">
        <v>3457</v>
      </c>
      <c r="D6998" t="s">
        <v>4541</v>
      </c>
    </row>
    <row r="6999" spans="1:4" x14ac:dyDescent="0.25">
      <c r="A6999" s="1">
        <v>19008</v>
      </c>
      <c r="B6999" t="s">
        <v>4816</v>
      </c>
      <c r="C6999" t="s">
        <v>3457</v>
      </c>
      <c r="D6999" t="s">
        <v>1775</v>
      </c>
    </row>
    <row r="7000" spans="1:4" x14ac:dyDescent="0.25">
      <c r="A7000" s="1">
        <v>19009</v>
      </c>
      <c r="B7000" t="s">
        <v>4817</v>
      </c>
      <c r="C7000" t="s">
        <v>3457</v>
      </c>
      <c r="D7000" t="s">
        <v>1291</v>
      </c>
    </row>
    <row r="7001" spans="1:4" x14ac:dyDescent="0.25">
      <c r="A7001" s="1">
        <v>19010</v>
      </c>
      <c r="B7001" t="s">
        <v>4818</v>
      </c>
      <c r="C7001" t="s">
        <v>3457</v>
      </c>
      <c r="D7001" t="s">
        <v>1775</v>
      </c>
    </row>
    <row r="7002" spans="1:4" x14ac:dyDescent="0.25">
      <c r="A7002" s="1">
        <v>19012</v>
      </c>
      <c r="B7002" t="s">
        <v>4819</v>
      </c>
      <c r="C7002" t="s">
        <v>3457</v>
      </c>
      <c r="D7002" t="s">
        <v>1291</v>
      </c>
    </row>
    <row r="7003" spans="1:4" x14ac:dyDescent="0.25">
      <c r="A7003" s="1">
        <v>19013</v>
      </c>
      <c r="B7003" t="s">
        <v>42</v>
      </c>
      <c r="C7003" t="s">
        <v>3457</v>
      </c>
      <c r="D7003" t="s">
        <v>1775</v>
      </c>
    </row>
    <row r="7004" spans="1:4" x14ac:dyDescent="0.25">
      <c r="A7004" s="1">
        <v>19014</v>
      </c>
      <c r="B7004" t="s">
        <v>4820</v>
      </c>
      <c r="C7004" t="s">
        <v>3457</v>
      </c>
      <c r="D7004" t="s">
        <v>1775</v>
      </c>
    </row>
    <row r="7005" spans="1:4" x14ac:dyDescent="0.25">
      <c r="A7005" s="1">
        <v>19015</v>
      </c>
      <c r="B7005" t="s">
        <v>2304</v>
      </c>
      <c r="C7005" t="s">
        <v>3457</v>
      </c>
      <c r="D7005" t="s">
        <v>1775</v>
      </c>
    </row>
    <row r="7006" spans="1:4" x14ac:dyDescent="0.25">
      <c r="A7006" s="1">
        <v>19016</v>
      </c>
      <c r="B7006" t="s">
        <v>42</v>
      </c>
      <c r="C7006" t="s">
        <v>3457</v>
      </c>
      <c r="D7006" t="s">
        <v>1775</v>
      </c>
    </row>
    <row r="7007" spans="1:4" x14ac:dyDescent="0.25">
      <c r="A7007" s="1">
        <v>19017</v>
      </c>
      <c r="B7007" t="s">
        <v>4821</v>
      </c>
      <c r="C7007" t="s">
        <v>3457</v>
      </c>
      <c r="D7007" t="s">
        <v>1775</v>
      </c>
    </row>
    <row r="7008" spans="1:4" x14ac:dyDescent="0.25">
      <c r="A7008" s="1">
        <v>19018</v>
      </c>
      <c r="B7008" t="s">
        <v>4822</v>
      </c>
      <c r="C7008" t="s">
        <v>3457</v>
      </c>
      <c r="D7008" t="s">
        <v>1775</v>
      </c>
    </row>
    <row r="7009" spans="1:4" x14ac:dyDescent="0.25">
      <c r="A7009" s="1">
        <v>19019</v>
      </c>
      <c r="B7009" t="s">
        <v>3066</v>
      </c>
      <c r="C7009" t="s">
        <v>3457</v>
      </c>
      <c r="D7009" t="s">
        <v>3066</v>
      </c>
    </row>
    <row r="7010" spans="1:4" x14ac:dyDescent="0.25">
      <c r="A7010" s="1">
        <v>19020</v>
      </c>
      <c r="B7010" t="s">
        <v>4823</v>
      </c>
      <c r="C7010" t="s">
        <v>3457</v>
      </c>
      <c r="D7010" t="s">
        <v>4541</v>
      </c>
    </row>
    <row r="7011" spans="1:4" x14ac:dyDescent="0.25">
      <c r="A7011" s="1">
        <v>19021</v>
      </c>
      <c r="B7011" t="s">
        <v>4824</v>
      </c>
      <c r="C7011" t="s">
        <v>3457</v>
      </c>
      <c r="D7011" t="s">
        <v>4541</v>
      </c>
    </row>
    <row r="7012" spans="1:4" x14ac:dyDescent="0.25">
      <c r="A7012" s="1">
        <v>19022</v>
      </c>
      <c r="B7012" t="s">
        <v>4825</v>
      </c>
      <c r="C7012" t="s">
        <v>3457</v>
      </c>
      <c r="D7012" t="s">
        <v>1775</v>
      </c>
    </row>
    <row r="7013" spans="1:4" x14ac:dyDescent="0.25">
      <c r="A7013" s="1">
        <v>19023</v>
      </c>
      <c r="B7013" t="s">
        <v>4826</v>
      </c>
      <c r="C7013" t="s">
        <v>3457</v>
      </c>
      <c r="D7013" t="s">
        <v>1775</v>
      </c>
    </row>
    <row r="7014" spans="1:4" x14ac:dyDescent="0.25">
      <c r="A7014" s="1">
        <v>19025</v>
      </c>
      <c r="B7014" t="s">
        <v>4827</v>
      </c>
      <c r="C7014" t="s">
        <v>3457</v>
      </c>
      <c r="D7014" t="s">
        <v>1291</v>
      </c>
    </row>
    <row r="7015" spans="1:4" x14ac:dyDescent="0.25">
      <c r="A7015" s="1">
        <v>19026</v>
      </c>
      <c r="B7015" t="s">
        <v>4828</v>
      </c>
      <c r="C7015" t="s">
        <v>3457</v>
      </c>
      <c r="D7015" t="s">
        <v>1775</v>
      </c>
    </row>
    <row r="7016" spans="1:4" x14ac:dyDescent="0.25">
      <c r="A7016" s="1">
        <v>19027</v>
      </c>
      <c r="B7016" t="s">
        <v>4829</v>
      </c>
      <c r="C7016" t="s">
        <v>3457</v>
      </c>
      <c r="D7016" t="s">
        <v>1291</v>
      </c>
    </row>
    <row r="7017" spans="1:4" x14ac:dyDescent="0.25">
      <c r="A7017" s="1">
        <v>19028</v>
      </c>
      <c r="B7017" t="s">
        <v>4830</v>
      </c>
      <c r="C7017" t="s">
        <v>3457</v>
      </c>
      <c r="D7017" t="s">
        <v>1775</v>
      </c>
    </row>
    <row r="7018" spans="1:4" x14ac:dyDescent="0.25">
      <c r="A7018" s="1">
        <v>19029</v>
      </c>
      <c r="B7018" t="s">
        <v>4831</v>
      </c>
      <c r="C7018" t="s">
        <v>3457</v>
      </c>
      <c r="D7018" t="s">
        <v>1775</v>
      </c>
    </row>
    <row r="7019" spans="1:4" x14ac:dyDescent="0.25">
      <c r="A7019" s="1">
        <v>19030</v>
      </c>
      <c r="B7019" t="s">
        <v>4832</v>
      </c>
      <c r="C7019" t="s">
        <v>3457</v>
      </c>
      <c r="D7019" t="s">
        <v>4541</v>
      </c>
    </row>
    <row r="7020" spans="1:4" x14ac:dyDescent="0.25">
      <c r="A7020" s="1">
        <v>19031</v>
      </c>
      <c r="B7020" t="s">
        <v>4833</v>
      </c>
      <c r="C7020" t="s">
        <v>3457</v>
      </c>
      <c r="D7020" t="s">
        <v>1291</v>
      </c>
    </row>
    <row r="7021" spans="1:4" x14ac:dyDescent="0.25">
      <c r="A7021" s="1">
        <v>19032</v>
      </c>
      <c r="B7021" t="s">
        <v>4834</v>
      </c>
      <c r="C7021" t="s">
        <v>3457</v>
      </c>
      <c r="D7021" t="s">
        <v>1775</v>
      </c>
    </row>
    <row r="7022" spans="1:4" x14ac:dyDescent="0.25">
      <c r="A7022" s="1">
        <v>19033</v>
      </c>
      <c r="B7022" t="s">
        <v>4835</v>
      </c>
      <c r="C7022" t="s">
        <v>3457</v>
      </c>
      <c r="D7022" t="s">
        <v>1775</v>
      </c>
    </row>
    <row r="7023" spans="1:4" x14ac:dyDescent="0.25">
      <c r="A7023" s="1">
        <v>19034</v>
      </c>
      <c r="B7023" t="s">
        <v>4836</v>
      </c>
      <c r="C7023" t="s">
        <v>3457</v>
      </c>
      <c r="D7023" t="s">
        <v>1291</v>
      </c>
    </row>
    <row r="7024" spans="1:4" x14ac:dyDescent="0.25">
      <c r="A7024" s="1">
        <v>19035</v>
      </c>
      <c r="B7024" t="s">
        <v>4837</v>
      </c>
      <c r="C7024" t="s">
        <v>3457</v>
      </c>
      <c r="D7024" t="s">
        <v>1291</v>
      </c>
    </row>
    <row r="7025" spans="1:4" x14ac:dyDescent="0.25">
      <c r="A7025" s="1">
        <v>19036</v>
      </c>
      <c r="B7025" t="s">
        <v>4838</v>
      </c>
      <c r="C7025" t="s">
        <v>3457</v>
      </c>
      <c r="D7025" t="s">
        <v>1775</v>
      </c>
    </row>
    <row r="7026" spans="1:4" x14ac:dyDescent="0.25">
      <c r="A7026" s="1">
        <v>19037</v>
      </c>
      <c r="B7026" t="s">
        <v>4839</v>
      </c>
      <c r="C7026" t="s">
        <v>3457</v>
      </c>
      <c r="D7026" t="s">
        <v>1775</v>
      </c>
    </row>
    <row r="7027" spans="1:4" x14ac:dyDescent="0.25">
      <c r="A7027" s="1">
        <v>19038</v>
      </c>
      <c r="B7027" t="s">
        <v>4840</v>
      </c>
      <c r="C7027" t="s">
        <v>3457</v>
      </c>
      <c r="D7027" t="s">
        <v>1291</v>
      </c>
    </row>
    <row r="7028" spans="1:4" x14ac:dyDescent="0.25">
      <c r="A7028" s="1">
        <v>19039</v>
      </c>
      <c r="B7028" t="s">
        <v>4841</v>
      </c>
      <c r="C7028" t="s">
        <v>3457</v>
      </c>
      <c r="D7028" t="s">
        <v>1775</v>
      </c>
    </row>
    <row r="7029" spans="1:4" x14ac:dyDescent="0.25">
      <c r="A7029" s="1">
        <v>19040</v>
      </c>
      <c r="B7029" t="s">
        <v>4842</v>
      </c>
      <c r="C7029" t="s">
        <v>3457</v>
      </c>
      <c r="D7029" t="s">
        <v>1291</v>
      </c>
    </row>
    <row r="7030" spans="1:4" x14ac:dyDescent="0.25">
      <c r="A7030" s="1">
        <v>19041</v>
      </c>
      <c r="B7030" t="s">
        <v>4843</v>
      </c>
      <c r="C7030" t="s">
        <v>3457</v>
      </c>
      <c r="D7030" t="s">
        <v>1291</v>
      </c>
    </row>
    <row r="7031" spans="1:4" x14ac:dyDescent="0.25">
      <c r="A7031" s="1">
        <v>19043</v>
      </c>
      <c r="B7031" t="s">
        <v>2616</v>
      </c>
      <c r="C7031" t="s">
        <v>3457</v>
      </c>
      <c r="D7031" t="s">
        <v>1775</v>
      </c>
    </row>
    <row r="7032" spans="1:4" x14ac:dyDescent="0.25">
      <c r="A7032" s="1">
        <v>19044</v>
      </c>
      <c r="B7032" t="s">
        <v>4844</v>
      </c>
      <c r="C7032" t="s">
        <v>3457</v>
      </c>
      <c r="D7032" t="s">
        <v>1291</v>
      </c>
    </row>
    <row r="7033" spans="1:4" x14ac:dyDescent="0.25">
      <c r="A7033" s="1">
        <v>19046</v>
      </c>
      <c r="B7033" t="s">
        <v>4845</v>
      </c>
      <c r="C7033" t="s">
        <v>3457</v>
      </c>
      <c r="D7033" t="s">
        <v>1291</v>
      </c>
    </row>
    <row r="7034" spans="1:4" x14ac:dyDescent="0.25">
      <c r="A7034" s="1">
        <v>19047</v>
      </c>
      <c r="B7034" t="s">
        <v>4846</v>
      </c>
      <c r="C7034" t="s">
        <v>3457</v>
      </c>
      <c r="D7034" t="s">
        <v>4541</v>
      </c>
    </row>
    <row r="7035" spans="1:4" x14ac:dyDescent="0.25">
      <c r="A7035" s="1">
        <v>19048</v>
      </c>
      <c r="B7035" t="s">
        <v>4836</v>
      </c>
      <c r="C7035" t="s">
        <v>3457</v>
      </c>
      <c r="D7035" t="s">
        <v>4541</v>
      </c>
    </row>
    <row r="7036" spans="1:4" x14ac:dyDescent="0.25">
      <c r="A7036" s="1">
        <v>19049</v>
      </c>
      <c r="B7036" t="s">
        <v>4836</v>
      </c>
      <c r="C7036" t="s">
        <v>3457</v>
      </c>
      <c r="D7036" t="s">
        <v>4541</v>
      </c>
    </row>
    <row r="7037" spans="1:4" x14ac:dyDescent="0.25">
      <c r="A7037" s="1">
        <v>19050</v>
      </c>
      <c r="B7037" t="s">
        <v>4847</v>
      </c>
      <c r="C7037" t="s">
        <v>3457</v>
      </c>
      <c r="D7037" t="s">
        <v>1775</v>
      </c>
    </row>
    <row r="7038" spans="1:4" x14ac:dyDescent="0.25">
      <c r="A7038" s="1">
        <v>19052</v>
      </c>
      <c r="B7038" t="s">
        <v>4848</v>
      </c>
      <c r="C7038" t="s">
        <v>3457</v>
      </c>
      <c r="D7038" t="s">
        <v>1775</v>
      </c>
    </row>
    <row r="7039" spans="1:4" x14ac:dyDescent="0.25">
      <c r="A7039" s="1">
        <v>19053</v>
      </c>
      <c r="B7039" t="s">
        <v>4849</v>
      </c>
      <c r="C7039" t="s">
        <v>3457</v>
      </c>
      <c r="D7039" t="s">
        <v>4541</v>
      </c>
    </row>
    <row r="7040" spans="1:4" x14ac:dyDescent="0.25">
      <c r="A7040" s="1">
        <v>19054</v>
      </c>
      <c r="B7040" t="s">
        <v>2327</v>
      </c>
      <c r="C7040" t="s">
        <v>3457</v>
      </c>
      <c r="D7040" t="s">
        <v>4541</v>
      </c>
    </row>
    <row r="7041" spans="1:4" x14ac:dyDescent="0.25">
      <c r="A7041" s="1">
        <v>19055</v>
      </c>
      <c r="B7041" t="s">
        <v>2327</v>
      </c>
      <c r="C7041" t="s">
        <v>3457</v>
      </c>
      <c r="D7041" t="s">
        <v>4541</v>
      </c>
    </row>
    <row r="7042" spans="1:4" x14ac:dyDescent="0.25">
      <c r="A7042" s="1">
        <v>19056</v>
      </c>
      <c r="B7042" t="s">
        <v>2327</v>
      </c>
      <c r="C7042" t="s">
        <v>3457</v>
      </c>
      <c r="D7042" t="s">
        <v>4541</v>
      </c>
    </row>
    <row r="7043" spans="1:4" x14ac:dyDescent="0.25">
      <c r="A7043" s="1">
        <v>19057</v>
      </c>
      <c r="B7043" t="s">
        <v>2327</v>
      </c>
      <c r="C7043" t="s">
        <v>3457</v>
      </c>
      <c r="D7043" t="s">
        <v>4541</v>
      </c>
    </row>
    <row r="7044" spans="1:4" x14ac:dyDescent="0.25">
      <c r="A7044" s="1">
        <v>19058</v>
      </c>
      <c r="B7044" t="s">
        <v>2327</v>
      </c>
      <c r="C7044" t="s">
        <v>3457</v>
      </c>
      <c r="D7044" t="s">
        <v>4541</v>
      </c>
    </row>
    <row r="7045" spans="1:4" x14ac:dyDescent="0.25">
      <c r="A7045" s="1">
        <v>19060</v>
      </c>
      <c r="B7045" t="s">
        <v>4850</v>
      </c>
      <c r="C7045" t="s">
        <v>3457</v>
      </c>
      <c r="D7045" t="s">
        <v>1775</v>
      </c>
    </row>
    <row r="7046" spans="1:4" x14ac:dyDescent="0.25">
      <c r="A7046" s="1">
        <v>19061</v>
      </c>
      <c r="B7046" t="s">
        <v>4851</v>
      </c>
      <c r="C7046" t="s">
        <v>3457</v>
      </c>
      <c r="D7046" t="s">
        <v>1775</v>
      </c>
    </row>
    <row r="7047" spans="1:4" x14ac:dyDescent="0.25">
      <c r="A7047" s="1">
        <v>19063</v>
      </c>
      <c r="B7047" t="s">
        <v>4852</v>
      </c>
      <c r="C7047" t="s">
        <v>3457</v>
      </c>
      <c r="D7047" t="s">
        <v>1775</v>
      </c>
    </row>
    <row r="7048" spans="1:4" x14ac:dyDescent="0.25">
      <c r="A7048" s="1">
        <v>19064</v>
      </c>
      <c r="B7048" t="s">
        <v>95</v>
      </c>
      <c r="C7048" t="s">
        <v>3457</v>
      </c>
      <c r="D7048" t="s">
        <v>1775</v>
      </c>
    </row>
    <row r="7049" spans="1:4" x14ac:dyDescent="0.25">
      <c r="A7049" s="1">
        <v>19065</v>
      </c>
      <c r="B7049" t="s">
        <v>4852</v>
      </c>
      <c r="C7049" t="s">
        <v>3457</v>
      </c>
      <c r="D7049" t="s">
        <v>1775</v>
      </c>
    </row>
    <row r="7050" spans="1:4" x14ac:dyDescent="0.25">
      <c r="A7050" s="1">
        <v>19066</v>
      </c>
      <c r="B7050" t="s">
        <v>4853</v>
      </c>
      <c r="C7050" t="s">
        <v>3457</v>
      </c>
      <c r="D7050" t="s">
        <v>1291</v>
      </c>
    </row>
    <row r="7051" spans="1:4" x14ac:dyDescent="0.25">
      <c r="A7051" s="1">
        <v>19067</v>
      </c>
      <c r="B7051" t="s">
        <v>1320</v>
      </c>
      <c r="C7051" t="s">
        <v>3457</v>
      </c>
      <c r="D7051" t="s">
        <v>4541</v>
      </c>
    </row>
    <row r="7052" spans="1:4" x14ac:dyDescent="0.25">
      <c r="A7052" s="1">
        <v>19070</v>
      </c>
      <c r="B7052" t="s">
        <v>3297</v>
      </c>
      <c r="C7052" t="s">
        <v>3457</v>
      </c>
      <c r="D7052" t="s">
        <v>1775</v>
      </c>
    </row>
    <row r="7053" spans="1:4" x14ac:dyDescent="0.25">
      <c r="A7053" s="1">
        <v>19072</v>
      </c>
      <c r="B7053" t="s">
        <v>4854</v>
      </c>
      <c r="C7053" t="s">
        <v>3457</v>
      </c>
      <c r="D7053" t="s">
        <v>1291</v>
      </c>
    </row>
    <row r="7054" spans="1:4" x14ac:dyDescent="0.25">
      <c r="A7054" s="1">
        <v>19073</v>
      </c>
      <c r="B7054" t="s">
        <v>4855</v>
      </c>
      <c r="C7054" t="s">
        <v>3457</v>
      </c>
      <c r="D7054" t="s">
        <v>1775</v>
      </c>
    </row>
    <row r="7055" spans="1:4" x14ac:dyDescent="0.25">
      <c r="A7055" s="1">
        <v>19074</v>
      </c>
      <c r="B7055" t="s">
        <v>347</v>
      </c>
      <c r="C7055" t="s">
        <v>3457</v>
      </c>
      <c r="D7055" t="s">
        <v>1775</v>
      </c>
    </row>
    <row r="7056" spans="1:4" x14ac:dyDescent="0.25">
      <c r="A7056" s="1">
        <v>19075</v>
      </c>
      <c r="B7056" t="s">
        <v>4856</v>
      </c>
      <c r="C7056" t="s">
        <v>3457</v>
      </c>
      <c r="D7056" t="s">
        <v>1291</v>
      </c>
    </row>
    <row r="7057" spans="1:4" x14ac:dyDescent="0.25">
      <c r="A7057" s="1">
        <v>19076</v>
      </c>
      <c r="B7057" t="s">
        <v>4857</v>
      </c>
      <c r="C7057" t="s">
        <v>3457</v>
      </c>
      <c r="D7057" t="s">
        <v>1775</v>
      </c>
    </row>
    <row r="7058" spans="1:4" x14ac:dyDescent="0.25">
      <c r="A7058" s="1">
        <v>19078</v>
      </c>
      <c r="B7058" t="s">
        <v>4858</v>
      </c>
      <c r="C7058" t="s">
        <v>3457</v>
      </c>
      <c r="D7058" t="s">
        <v>1775</v>
      </c>
    </row>
    <row r="7059" spans="1:4" x14ac:dyDescent="0.25">
      <c r="A7059" s="1">
        <v>19079</v>
      </c>
      <c r="B7059" t="s">
        <v>4859</v>
      </c>
      <c r="C7059" t="s">
        <v>3457</v>
      </c>
      <c r="D7059" t="s">
        <v>1775</v>
      </c>
    </row>
    <row r="7060" spans="1:4" x14ac:dyDescent="0.25">
      <c r="A7060" s="1">
        <v>19081</v>
      </c>
      <c r="B7060" t="s">
        <v>4860</v>
      </c>
      <c r="C7060" t="s">
        <v>3457</v>
      </c>
      <c r="D7060" t="s">
        <v>1775</v>
      </c>
    </row>
    <row r="7061" spans="1:4" x14ac:dyDescent="0.25">
      <c r="A7061" s="1">
        <v>19082</v>
      </c>
      <c r="B7061" t="s">
        <v>4861</v>
      </c>
      <c r="C7061" t="s">
        <v>3457</v>
      </c>
      <c r="D7061" t="s">
        <v>1775</v>
      </c>
    </row>
    <row r="7062" spans="1:4" x14ac:dyDescent="0.25">
      <c r="A7062" s="1">
        <v>19083</v>
      </c>
      <c r="B7062" t="s">
        <v>4862</v>
      </c>
      <c r="C7062" t="s">
        <v>3457</v>
      </c>
      <c r="D7062" t="s">
        <v>1775</v>
      </c>
    </row>
    <row r="7063" spans="1:4" x14ac:dyDescent="0.25">
      <c r="A7063" s="1">
        <v>19085</v>
      </c>
      <c r="B7063" t="s">
        <v>4863</v>
      </c>
      <c r="C7063" t="s">
        <v>3457</v>
      </c>
      <c r="D7063" t="s">
        <v>1775</v>
      </c>
    </row>
    <row r="7064" spans="1:4" x14ac:dyDescent="0.25">
      <c r="A7064" s="1">
        <v>19086</v>
      </c>
      <c r="B7064" t="s">
        <v>1360</v>
      </c>
      <c r="C7064" t="s">
        <v>3457</v>
      </c>
      <c r="D7064" t="s">
        <v>1775</v>
      </c>
    </row>
    <row r="7065" spans="1:4" x14ac:dyDescent="0.25">
      <c r="A7065" s="1">
        <v>19087</v>
      </c>
      <c r="B7065" t="s">
        <v>929</v>
      </c>
      <c r="C7065" t="s">
        <v>3457</v>
      </c>
      <c r="D7065" t="s">
        <v>1775</v>
      </c>
    </row>
    <row r="7066" spans="1:4" x14ac:dyDescent="0.25">
      <c r="A7066" s="1">
        <v>19090</v>
      </c>
      <c r="B7066" t="s">
        <v>4864</v>
      </c>
      <c r="C7066" t="s">
        <v>3457</v>
      </c>
      <c r="D7066" t="s">
        <v>1291</v>
      </c>
    </row>
    <row r="7067" spans="1:4" x14ac:dyDescent="0.25">
      <c r="A7067" s="1">
        <v>19091</v>
      </c>
      <c r="B7067" t="s">
        <v>4852</v>
      </c>
      <c r="C7067" t="s">
        <v>3457</v>
      </c>
      <c r="D7067" t="s">
        <v>1775</v>
      </c>
    </row>
    <row r="7068" spans="1:4" x14ac:dyDescent="0.25">
      <c r="A7068" s="1">
        <v>19092</v>
      </c>
      <c r="B7068" t="s">
        <v>3066</v>
      </c>
      <c r="C7068" t="s">
        <v>3457</v>
      </c>
      <c r="D7068" t="s">
        <v>3066</v>
      </c>
    </row>
    <row r="7069" spans="1:4" x14ac:dyDescent="0.25">
      <c r="A7069" s="1">
        <v>19093</v>
      </c>
      <c r="B7069" t="s">
        <v>3066</v>
      </c>
      <c r="C7069" t="s">
        <v>3457</v>
      </c>
      <c r="D7069" t="s">
        <v>3066</v>
      </c>
    </row>
    <row r="7070" spans="1:4" x14ac:dyDescent="0.25">
      <c r="A7070" s="1">
        <v>19094</v>
      </c>
      <c r="B7070" t="s">
        <v>4865</v>
      </c>
      <c r="C7070" t="s">
        <v>3457</v>
      </c>
      <c r="D7070" t="s">
        <v>1775</v>
      </c>
    </row>
    <row r="7071" spans="1:4" x14ac:dyDescent="0.25">
      <c r="A7071" s="1">
        <v>19095</v>
      </c>
      <c r="B7071" t="s">
        <v>4866</v>
      </c>
      <c r="C7071" t="s">
        <v>3457</v>
      </c>
      <c r="D7071" t="s">
        <v>1291</v>
      </c>
    </row>
    <row r="7072" spans="1:4" x14ac:dyDescent="0.25">
      <c r="A7072" s="1">
        <v>19096</v>
      </c>
      <c r="B7072" t="s">
        <v>4867</v>
      </c>
      <c r="C7072" t="s">
        <v>3457</v>
      </c>
      <c r="D7072" t="s">
        <v>1291</v>
      </c>
    </row>
    <row r="7073" spans="1:4" x14ac:dyDescent="0.25">
      <c r="A7073" s="1">
        <v>19098</v>
      </c>
      <c r="B7073" t="s">
        <v>2616</v>
      </c>
      <c r="C7073" t="s">
        <v>3457</v>
      </c>
      <c r="D7073" t="s">
        <v>1775</v>
      </c>
    </row>
    <row r="7074" spans="1:4" x14ac:dyDescent="0.25">
      <c r="A7074" s="1">
        <v>19099</v>
      </c>
      <c r="B7074" t="s">
        <v>3066</v>
      </c>
      <c r="C7074" t="s">
        <v>3457</v>
      </c>
      <c r="D7074" t="s">
        <v>3066</v>
      </c>
    </row>
    <row r="7075" spans="1:4" x14ac:dyDescent="0.25">
      <c r="A7075" s="1">
        <v>19101</v>
      </c>
      <c r="B7075" t="s">
        <v>3066</v>
      </c>
      <c r="C7075" t="s">
        <v>3457</v>
      </c>
      <c r="D7075" t="s">
        <v>3066</v>
      </c>
    </row>
    <row r="7076" spans="1:4" x14ac:dyDescent="0.25">
      <c r="A7076" s="1">
        <v>19102</v>
      </c>
      <c r="B7076" t="s">
        <v>3066</v>
      </c>
      <c r="C7076" t="s">
        <v>3457</v>
      </c>
      <c r="D7076" t="s">
        <v>3066</v>
      </c>
    </row>
    <row r="7077" spans="1:4" x14ac:dyDescent="0.25">
      <c r="A7077" s="1">
        <v>19103</v>
      </c>
      <c r="B7077" t="s">
        <v>3066</v>
      </c>
      <c r="C7077" t="s">
        <v>3457</v>
      </c>
      <c r="D7077" t="s">
        <v>3066</v>
      </c>
    </row>
    <row r="7078" spans="1:4" x14ac:dyDescent="0.25">
      <c r="A7078" s="1">
        <v>19104</v>
      </c>
      <c r="B7078" t="s">
        <v>3066</v>
      </c>
      <c r="C7078" t="s">
        <v>3457</v>
      </c>
      <c r="D7078" t="s">
        <v>3066</v>
      </c>
    </row>
    <row r="7079" spans="1:4" x14ac:dyDescent="0.25">
      <c r="A7079" s="1">
        <v>19105</v>
      </c>
      <c r="B7079" t="s">
        <v>3066</v>
      </c>
      <c r="C7079" t="s">
        <v>3457</v>
      </c>
      <c r="D7079" t="s">
        <v>3066</v>
      </c>
    </row>
    <row r="7080" spans="1:4" x14ac:dyDescent="0.25">
      <c r="A7080" s="1">
        <v>19106</v>
      </c>
      <c r="B7080" t="s">
        <v>3066</v>
      </c>
      <c r="C7080" t="s">
        <v>3457</v>
      </c>
      <c r="D7080" t="s">
        <v>3066</v>
      </c>
    </row>
    <row r="7081" spans="1:4" x14ac:dyDescent="0.25">
      <c r="A7081" s="1">
        <v>19107</v>
      </c>
      <c r="B7081" t="s">
        <v>3066</v>
      </c>
      <c r="C7081" t="s">
        <v>3457</v>
      </c>
      <c r="D7081" t="s">
        <v>3066</v>
      </c>
    </row>
    <row r="7082" spans="1:4" x14ac:dyDescent="0.25">
      <c r="A7082" s="1">
        <v>19108</v>
      </c>
      <c r="B7082" t="s">
        <v>3066</v>
      </c>
      <c r="C7082" t="s">
        <v>3457</v>
      </c>
      <c r="D7082" t="s">
        <v>3066</v>
      </c>
    </row>
    <row r="7083" spans="1:4" x14ac:dyDescent="0.25">
      <c r="A7083" s="1">
        <v>19109</v>
      </c>
      <c r="B7083" t="s">
        <v>3066</v>
      </c>
      <c r="C7083" t="s">
        <v>3457</v>
      </c>
      <c r="D7083" t="s">
        <v>3066</v>
      </c>
    </row>
    <row r="7084" spans="1:4" x14ac:dyDescent="0.25">
      <c r="A7084" s="1">
        <v>19110</v>
      </c>
      <c r="B7084" t="s">
        <v>3066</v>
      </c>
      <c r="C7084" t="s">
        <v>3457</v>
      </c>
      <c r="D7084" t="s">
        <v>3066</v>
      </c>
    </row>
    <row r="7085" spans="1:4" x14ac:dyDescent="0.25">
      <c r="A7085" s="1">
        <v>19111</v>
      </c>
      <c r="B7085" t="s">
        <v>3066</v>
      </c>
      <c r="C7085" t="s">
        <v>3457</v>
      </c>
      <c r="D7085" t="s">
        <v>3066</v>
      </c>
    </row>
    <row r="7086" spans="1:4" x14ac:dyDescent="0.25">
      <c r="A7086" s="1">
        <v>19112</v>
      </c>
      <c r="B7086" t="s">
        <v>3066</v>
      </c>
      <c r="C7086" t="s">
        <v>3457</v>
      </c>
      <c r="D7086" t="s">
        <v>3066</v>
      </c>
    </row>
    <row r="7087" spans="1:4" x14ac:dyDescent="0.25">
      <c r="A7087" s="1">
        <v>19113</v>
      </c>
      <c r="B7087" t="s">
        <v>3066</v>
      </c>
      <c r="C7087" t="s">
        <v>3457</v>
      </c>
      <c r="D7087" t="s">
        <v>1775</v>
      </c>
    </row>
    <row r="7088" spans="1:4" x14ac:dyDescent="0.25">
      <c r="A7088" s="1">
        <v>19114</v>
      </c>
      <c r="B7088" t="s">
        <v>3066</v>
      </c>
      <c r="C7088" t="s">
        <v>3457</v>
      </c>
      <c r="D7088" t="s">
        <v>3066</v>
      </c>
    </row>
    <row r="7089" spans="1:4" x14ac:dyDescent="0.25">
      <c r="A7089" s="1">
        <v>19115</v>
      </c>
      <c r="B7089" t="s">
        <v>3066</v>
      </c>
      <c r="C7089" t="s">
        <v>3457</v>
      </c>
      <c r="D7089" t="s">
        <v>3066</v>
      </c>
    </row>
    <row r="7090" spans="1:4" x14ac:dyDescent="0.25">
      <c r="A7090" s="1">
        <v>19116</v>
      </c>
      <c r="B7090" t="s">
        <v>3066</v>
      </c>
      <c r="C7090" t="s">
        <v>3457</v>
      </c>
      <c r="D7090" t="s">
        <v>3066</v>
      </c>
    </row>
    <row r="7091" spans="1:4" x14ac:dyDescent="0.25">
      <c r="A7091" s="1">
        <v>19118</v>
      </c>
      <c r="B7091" t="s">
        <v>3066</v>
      </c>
      <c r="C7091" t="s">
        <v>3457</v>
      </c>
      <c r="D7091" t="s">
        <v>3066</v>
      </c>
    </row>
    <row r="7092" spans="1:4" x14ac:dyDescent="0.25">
      <c r="A7092" s="1">
        <v>19119</v>
      </c>
      <c r="B7092" t="s">
        <v>3066</v>
      </c>
      <c r="C7092" t="s">
        <v>3457</v>
      </c>
      <c r="D7092" t="s">
        <v>3066</v>
      </c>
    </row>
    <row r="7093" spans="1:4" x14ac:dyDescent="0.25">
      <c r="A7093" s="1">
        <v>19120</v>
      </c>
      <c r="B7093" t="s">
        <v>3066</v>
      </c>
      <c r="C7093" t="s">
        <v>3457</v>
      </c>
      <c r="D7093" t="s">
        <v>3066</v>
      </c>
    </row>
    <row r="7094" spans="1:4" x14ac:dyDescent="0.25">
      <c r="A7094" s="1">
        <v>19121</v>
      </c>
      <c r="B7094" t="s">
        <v>3066</v>
      </c>
      <c r="C7094" t="s">
        <v>3457</v>
      </c>
      <c r="D7094" t="s">
        <v>3066</v>
      </c>
    </row>
    <row r="7095" spans="1:4" x14ac:dyDescent="0.25">
      <c r="A7095" s="1">
        <v>19122</v>
      </c>
      <c r="B7095" t="s">
        <v>3066</v>
      </c>
      <c r="C7095" t="s">
        <v>3457</v>
      </c>
      <c r="D7095" t="s">
        <v>3066</v>
      </c>
    </row>
    <row r="7096" spans="1:4" x14ac:dyDescent="0.25">
      <c r="A7096" s="1">
        <v>19123</v>
      </c>
      <c r="B7096" t="s">
        <v>3066</v>
      </c>
      <c r="C7096" t="s">
        <v>3457</v>
      </c>
      <c r="D7096" t="s">
        <v>3066</v>
      </c>
    </row>
    <row r="7097" spans="1:4" x14ac:dyDescent="0.25">
      <c r="A7097" s="1">
        <v>19124</v>
      </c>
      <c r="B7097" t="s">
        <v>3066</v>
      </c>
      <c r="C7097" t="s">
        <v>3457</v>
      </c>
      <c r="D7097" t="s">
        <v>3066</v>
      </c>
    </row>
    <row r="7098" spans="1:4" x14ac:dyDescent="0.25">
      <c r="A7098" s="1">
        <v>19125</v>
      </c>
      <c r="B7098" t="s">
        <v>3066</v>
      </c>
      <c r="C7098" t="s">
        <v>3457</v>
      </c>
      <c r="D7098" t="s">
        <v>3066</v>
      </c>
    </row>
    <row r="7099" spans="1:4" x14ac:dyDescent="0.25">
      <c r="A7099" s="1">
        <v>19126</v>
      </c>
      <c r="B7099" t="s">
        <v>3066</v>
      </c>
      <c r="C7099" t="s">
        <v>3457</v>
      </c>
      <c r="D7099" t="s">
        <v>3066</v>
      </c>
    </row>
    <row r="7100" spans="1:4" x14ac:dyDescent="0.25">
      <c r="A7100" s="1">
        <v>19127</v>
      </c>
      <c r="B7100" t="s">
        <v>3066</v>
      </c>
      <c r="C7100" t="s">
        <v>3457</v>
      </c>
      <c r="D7100" t="s">
        <v>3066</v>
      </c>
    </row>
    <row r="7101" spans="1:4" x14ac:dyDescent="0.25">
      <c r="A7101" s="1">
        <v>19128</v>
      </c>
      <c r="B7101" t="s">
        <v>3066</v>
      </c>
      <c r="C7101" t="s">
        <v>3457</v>
      </c>
      <c r="D7101" t="s">
        <v>3066</v>
      </c>
    </row>
    <row r="7102" spans="1:4" x14ac:dyDescent="0.25">
      <c r="A7102" s="1">
        <v>19129</v>
      </c>
      <c r="B7102" t="s">
        <v>3066</v>
      </c>
      <c r="C7102" t="s">
        <v>3457</v>
      </c>
      <c r="D7102" t="s">
        <v>3066</v>
      </c>
    </row>
    <row r="7103" spans="1:4" x14ac:dyDescent="0.25">
      <c r="A7103" s="1">
        <v>19130</v>
      </c>
      <c r="B7103" t="s">
        <v>3066</v>
      </c>
      <c r="C7103" t="s">
        <v>3457</v>
      </c>
      <c r="D7103" t="s">
        <v>3066</v>
      </c>
    </row>
    <row r="7104" spans="1:4" x14ac:dyDescent="0.25">
      <c r="A7104" s="1">
        <v>19131</v>
      </c>
      <c r="B7104" t="s">
        <v>3066</v>
      </c>
      <c r="C7104" t="s">
        <v>3457</v>
      </c>
      <c r="D7104" t="s">
        <v>3066</v>
      </c>
    </row>
    <row r="7105" spans="1:4" x14ac:dyDescent="0.25">
      <c r="A7105" s="1">
        <v>19132</v>
      </c>
      <c r="B7105" t="s">
        <v>3066</v>
      </c>
      <c r="C7105" t="s">
        <v>3457</v>
      </c>
      <c r="D7105" t="s">
        <v>3066</v>
      </c>
    </row>
    <row r="7106" spans="1:4" x14ac:dyDescent="0.25">
      <c r="A7106" s="1">
        <v>19133</v>
      </c>
      <c r="B7106" t="s">
        <v>3066</v>
      </c>
      <c r="C7106" t="s">
        <v>3457</v>
      </c>
      <c r="D7106" t="s">
        <v>3066</v>
      </c>
    </row>
    <row r="7107" spans="1:4" x14ac:dyDescent="0.25">
      <c r="A7107" s="1">
        <v>19134</v>
      </c>
      <c r="B7107" t="s">
        <v>3066</v>
      </c>
      <c r="C7107" t="s">
        <v>3457</v>
      </c>
      <c r="D7107" t="s">
        <v>3066</v>
      </c>
    </row>
    <row r="7108" spans="1:4" x14ac:dyDescent="0.25">
      <c r="A7108" s="1">
        <v>19135</v>
      </c>
      <c r="B7108" t="s">
        <v>3066</v>
      </c>
      <c r="C7108" t="s">
        <v>3457</v>
      </c>
      <c r="D7108" t="s">
        <v>3066</v>
      </c>
    </row>
    <row r="7109" spans="1:4" x14ac:dyDescent="0.25">
      <c r="A7109" s="1">
        <v>19136</v>
      </c>
      <c r="B7109" t="s">
        <v>3066</v>
      </c>
      <c r="C7109" t="s">
        <v>3457</v>
      </c>
      <c r="D7109" t="s">
        <v>3066</v>
      </c>
    </row>
    <row r="7110" spans="1:4" x14ac:dyDescent="0.25">
      <c r="A7110" s="1">
        <v>19137</v>
      </c>
      <c r="B7110" t="s">
        <v>3066</v>
      </c>
      <c r="C7110" t="s">
        <v>3457</v>
      </c>
      <c r="D7110" t="s">
        <v>3066</v>
      </c>
    </row>
    <row r="7111" spans="1:4" x14ac:dyDescent="0.25">
      <c r="A7111" s="1">
        <v>19138</v>
      </c>
      <c r="B7111" t="s">
        <v>3066</v>
      </c>
      <c r="C7111" t="s">
        <v>3457</v>
      </c>
      <c r="D7111" t="s">
        <v>3066</v>
      </c>
    </row>
    <row r="7112" spans="1:4" x14ac:dyDescent="0.25">
      <c r="A7112" s="1">
        <v>19139</v>
      </c>
      <c r="B7112" t="s">
        <v>3066</v>
      </c>
      <c r="C7112" t="s">
        <v>3457</v>
      </c>
      <c r="D7112" t="s">
        <v>3066</v>
      </c>
    </row>
    <row r="7113" spans="1:4" x14ac:dyDescent="0.25">
      <c r="A7113" s="1">
        <v>19140</v>
      </c>
      <c r="B7113" t="s">
        <v>3066</v>
      </c>
      <c r="C7113" t="s">
        <v>3457</v>
      </c>
      <c r="D7113" t="s">
        <v>3066</v>
      </c>
    </row>
    <row r="7114" spans="1:4" x14ac:dyDescent="0.25">
      <c r="A7114" s="1">
        <v>19141</v>
      </c>
      <c r="B7114" t="s">
        <v>3066</v>
      </c>
      <c r="C7114" t="s">
        <v>3457</v>
      </c>
      <c r="D7114" t="s">
        <v>3066</v>
      </c>
    </row>
    <row r="7115" spans="1:4" x14ac:dyDescent="0.25">
      <c r="A7115" s="1">
        <v>19142</v>
      </c>
      <c r="B7115" t="s">
        <v>3066</v>
      </c>
      <c r="C7115" t="s">
        <v>3457</v>
      </c>
      <c r="D7115" t="s">
        <v>3066</v>
      </c>
    </row>
    <row r="7116" spans="1:4" x14ac:dyDescent="0.25">
      <c r="A7116" s="1">
        <v>19143</v>
      </c>
      <c r="B7116" t="s">
        <v>3066</v>
      </c>
      <c r="C7116" t="s">
        <v>3457</v>
      </c>
      <c r="D7116" t="s">
        <v>3066</v>
      </c>
    </row>
    <row r="7117" spans="1:4" x14ac:dyDescent="0.25">
      <c r="A7117" s="1">
        <v>19144</v>
      </c>
      <c r="B7117" t="s">
        <v>3066</v>
      </c>
      <c r="C7117" t="s">
        <v>3457</v>
      </c>
      <c r="D7117" t="s">
        <v>3066</v>
      </c>
    </row>
    <row r="7118" spans="1:4" x14ac:dyDescent="0.25">
      <c r="A7118" s="1">
        <v>19145</v>
      </c>
      <c r="B7118" t="s">
        <v>3066</v>
      </c>
      <c r="C7118" t="s">
        <v>3457</v>
      </c>
      <c r="D7118" t="s">
        <v>3066</v>
      </c>
    </row>
    <row r="7119" spans="1:4" x14ac:dyDescent="0.25">
      <c r="A7119" s="1">
        <v>19146</v>
      </c>
      <c r="B7119" t="s">
        <v>3066</v>
      </c>
      <c r="C7119" t="s">
        <v>3457</v>
      </c>
      <c r="D7119" t="s">
        <v>3066</v>
      </c>
    </row>
    <row r="7120" spans="1:4" x14ac:dyDescent="0.25">
      <c r="A7120" s="1">
        <v>19147</v>
      </c>
      <c r="B7120" t="s">
        <v>3066</v>
      </c>
      <c r="C7120" t="s">
        <v>3457</v>
      </c>
      <c r="D7120" t="s">
        <v>3066</v>
      </c>
    </row>
    <row r="7121" spans="1:4" x14ac:dyDescent="0.25">
      <c r="A7121" s="1">
        <v>19148</v>
      </c>
      <c r="B7121" t="s">
        <v>3066</v>
      </c>
      <c r="C7121" t="s">
        <v>3457</v>
      </c>
      <c r="D7121" t="s">
        <v>3066</v>
      </c>
    </row>
    <row r="7122" spans="1:4" x14ac:dyDescent="0.25">
      <c r="A7122" s="1">
        <v>19149</v>
      </c>
      <c r="B7122" t="s">
        <v>3066</v>
      </c>
      <c r="C7122" t="s">
        <v>3457</v>
      </c>
      <c r="D7122" t="s">
        <v>3066</v>
      </c>
    </row>
    <row r="7123" spans="1:4" x14ac:dyDescent="0.25">
      <c r="A7123" s="1">
        <v>19150</v>
      </c>
      <c r="B7123" t="s">
        <v>3066</v>
      </c>
      <c r="C7123" t="s">
        <v>3457</v>
      </c>
      <c r="D7123" t="s">
        <v>3066</v>
      </c>
    </row>
    <row r="7124" spans="1:4" x14ac:dyDescent="0.25">
      <c r="A7124" s="1">
        <v>19151</v>
      </c>
      <c r="B7124" t="s">
        <v>3066</v>
      </c>
      <c r="C7124" t="s">
        <v>3457</v>
      </c>
      <c r="D7124" t="s">
        <v>3066</v>
      </c>
    </row>
    <row r="7125" spans="1:4" x14ac:dyDescent="0.25">
      <c r="A7125" s="1">
        <v>19152</v>
      </c>
      <c r="B7125" t="s">
        <v>3066</v>
      </c>
      <c r="C7125" t="s">
        <v>3457</v>
      </c>
      <c r="D7125" t="s">
        <v>3066</v>
      </c>
    </row>
    <row r="7126" spans="1:4" x14ac:dyDescent="0.25">
      <c r="A7126" s="1">
        <v>19153</v>
      </c>
      <c r="B7126" t="s">
        <v>3066</v>
      </c>
      <c r="C7126" t="s">
        <v>3457</v>
      </c>
      <c r="D7126" t="s">
        <v>3066</v>
      </c>
    </row>
    <row r="7127" spans="1:4" x14ac:dyDescent="0.25">
      <c r="A7127" s="1">
        <v>19154</v>
      </c>
      <c r="B7127" t="s">
        <v>3066</v>
      </c>
      <c r="C7127" t="s">
        <v>3457</v>
      </c>
      <c r="D7127" t="s">
        <v>3066</v>
      </c>
    </row>
    <row r="7128" spans="1:4" x14ac:dyDescent="0.25">
      <c r="A7128" s="1">
        <v>19155</v>
      </c>
      <c r="B7128" t="s">
        <v>3066</v>
      </c>
      <c r="C7128" t="s">
        <v>3457</v>
      </c>
      <c r="D7128" t="s">
        <v>3066</v>
      </c>
    </row>
    <row r="7129" spans="1:4" x14ac:dyDescent="0.25">
      <c r="A7129" s="1">
        <v>19160</v>
      </c>
      <c r="B7129" t="s">
        <v>3066</v>
      </c>
      <c r="C7129" t="s">
        <v>3457</v>
      </c>
      <c r="D7129" t="s">
        <v>3066</v>
      </c>
    </row>
    <row r="7130" spans="1:4" x14ac:dyDescent="0.25">
      <c r="A7130" s="1">
        <v>19161</v>
      </c>
      <c r="B7130" t="s">
        <v>3066</v>
      </c>
      <c r="C7130" t="s">
        <v>3457</v>
      </c>
      <c r="D7130" t="s">
        <v>3066</v>
      </c>
    </row>
    <row r="7131" spans="1:4" x14ac:dyDescent="0.25">
      <c r="A7131" s="1">
        <v>19162</v>
      </c>
      <c r="B7131" t="s">
        <v>3066</v>
      </c>
      <c r="C7131" t="s">
        <v>3457</v>
      </c>
      <c r="D7131" t="s">
        <v>3066</v>
      </c>
    </row>
    <row r="7132" spans="1:4" x14ac:dyDescent="0.25">
      <c r="A7132" s="1">
        <v>19170</v>
      </c>
      <c r="B7132" t="s">
        <v>3066</v>
      </c>
      <c r="C7132" t="s">
        <v>3457</v>
      </c>
      <c r="D7132" t="s">
        <v>3066</v>
      </c>
    </row>
    <row r="7133" spans="1:4" x14ac:dyDescent="0.25">
      <c r="A7133" s="1">
        <v>19171</v>
      </c>
      <c r="B7133" t="s">
        <v>3066</v>
      </c>
      <c r="C7133" t="s">
        <v>3457</v>
      </c>
      <c r="D7133" t="s">
        <v>3066</v>
      </c>
    </row>
    <row r="7134" spans="1:4" x14ac:dyDescent="0.25">
      <c r="A7134" s="1">
        <v>19172</v>
      </c>
      <c r="B7134" t="s">
        <v>3066</v>
      </c>
      <c r="C7134" t="s">
        <v>3457</v>
      </c>
      <c r="D7134" t="s">
        <v>3066</v>
      </c>
    </row>
    <row r="7135" spans="1:4" x14ac:dyDescent="0.25">
      <c r="A7135" s="1">
        <v>19173</v>
      </c>
      <c r="B7135" t="s">
        <v>3066</v>
      </c>
      <c r="C7135" t="s">
        <v>3457</v>
      </c>
      <c r="D7135" t="s">
        <v>3066</v>
      </c>
    </row>
    <row r="7136" spans="1:4" x14ac:dyDescent="0.25">
      <c r="A7136" s="1">
        <v>19175</v>
      </c>
      <c r="B7136" t="s">
        <v>3066</v>
      </c>
      <c r="C7136" t="s">
        <v>3457</v>
      </c>
      <c r="D7136" t="s">
        <v>3066</v>
      </c>
    </row>
    <row r="7137" spans="1:4" x14ac:dyDescent="0.25">
      <c r="A7137" s="1">
        <v>19176</v>
      </c>
      <c r="B7137" t="s">
        <v>3066</v>
      </c>
      <c r="C7137" t="s">
        <v>3457</v>
      </c>
      <c r="D7137" t="s">
        <v>3066</v>
      </c>
    </row>
    <row r="7138" spans="1:4" x14ac:dyDescent="0.25">
      <c r="A7138" s="1">
        <v>19177</v>
      </c>
      <c r="B7138" t="s">
        <v>3066</v>
      </c>
      <c r="C7138" t="s">
        <v>3457</v>
      </c>
      <c r="D7138" t="s">
        <v>3066</v>
      </c>
    </row>
    <row r="7139" spans="1:4" x14ac:dyDescent="0.25">
      <c r="A7139" s="1">
        <v>19178</v>
      </c>
      <c r="B7139" t="s">
        <v>3066</v>
      </c>
      <c r="C7139" t="s">
        <v>3457</v>
      </c>
      <c r="D7139" t="s">
        <v>3066</v>
      </c>
    </row>
    <row r="7140" spans="1:4" x14ac:dyDescent="0.25">
      <c r="A7140" s="1">
        <v>19179</v>
      </c>
      <c r="B7140" t="s">
        <v>3066</v>
      </c>
      <c r="C7140" t="s">
        <v>3457</v>
      </c>
      <c r="D7140" t="s">
        <v>3066</v>
      </c>
    </row>
    <row r="7141" spans="1:4" x14ac:dyDescent="0.25">
      <c r="A7141" s="1">
        <v>19181</v>
      </c>
      <c r="B7141" t="s">
        <v>3066</v>
      </c>
      <c r="C7141" t="s">
        <v>3457</v>
      </c>
      <c r="D7141" t="s">
        <v>3066</v>
      </c>
    </row>
    <row r="7142" spans="1:4" x14ac:dyDescent="0.25">
      <c r="A7142" s="1">
        <v>19182</v>
      </c>
      <c r="B7142" t="s">
        <v>3066</v>
      </c>
      <c r="C7142" t="s">
        <v>3457</v>
      </c>
      <c r="D7142" t="s">
        <v>3066</v>
      </c>
    </row>
    <row r="7143" spans="1:4" x14ac:dyDescent="0.25">
      <c r="A7143" s="1">
        <v>19183</v>
      </c>
      <c r="B7143" t="s">
        <v>3066</v>
      </c>
      <c r="C7143" t="s">
        <v>3457</v>
      </c>
      <c r="D7143" t="s">
        <v>3066</v>
      </c>
    </row>
    <row r="7144" spans="1:4" x14ac:dyDescent="0.25">
      <c r="A7144" s="1">
        <v>19184</v>
      </c>
      <c r="B7144" t="s">
        <v>3066</v>
      </c>
      <c r="C7144" t="s">
        <v>3457</v>
      </c>
      <c r="D7144" t="s">
        <v>3066</v>
      </c>
    </row>
    <row r="7145" spans="1:4" x14ac:dyDescent="0.25">
      <c r="A7145" s="1">
        <v>19185</v>
      </c>
      <c r="B7145" t="s">
        <v>3066</v>
      </c>
      <c r="C7145" t="s">
        <v>3457</v>
      </c>
      <c r="D7145" t="s">
        <v>3066</v>
      </c>
    </row>
    <row r="7146" spans="1:4" x14ac:dyDescent="0.25">
      <c r="A7146" s="1">
        <v>19187</v>
      </c>
      <c r="B7146" t="s">
        <v>3066</v>
      </c>
      <c r="C7146" t="s">
        <v>3457</v>
      </c>
      <c r="D7146" t="s">
        <v>3066</v>
      </c>
    </row>
    <row r="7147" spans="1:4" x14ac:dyDescent="0.25">
      <c r="A7147" s="1">
        <v>19188</v>
      </c>
      <c r="B7147" t="s">
        <v>3066</v>
      </c>
      <c r="C7147" t="s">
        <v>3457</v>
      </c>
      <c r="D7147" t="s">
        <v>3066</v>
      </c>
    </row>
    <row r="7148" spans="1:4" x14ac:dyDescent="0.25">
      <c r="A7148" s="1">
        <v>19190</v>
      </c>
      <c r="B7148" t="s">
        <v>3066</v>
      </c>
      <c r="C7148" t="s">
        <v>3457</v>
      </c>
      <c r="D7148" t="s">
        <v>3066</v>
      </c>
    </row>
    <row r="7149" spans="1:4" x14ac:dyDescent="0.25">
      <c r="A7149" s="1">
        <v>19191</v>
      </c>
      <c r="B7149" t="s">
        <v>3066</v>
      </c>
      <c r="C7149" t="s">
        <v>3457</v>
      </c>
      <c r="D7149" t="s">
        <v>3066</v>
      </c>
    </row>
    <row r="7150" spans="1:4" x14ac:dyDescent="0.25">
      <c r="A7150" s="1">
        <v>19192</v>
      </c>
      <c r="B7150" t="s">
        <v>3066</v>
      </c>
      <c r="C7150" t="s">
        <v>3457</v>
      </c>
      <c r="D7150" t="s">
        <v>3066</v>
      </c>
    </row>
    <row r="7151" spans="1:4" x14ac:dyDescent="0.25">
      <c r="A7151" s="1">
        <v>19193</v>
      </c>
      <c r="B7151" t="s">
        <v>3066</v>
      </c>
      <c r="C7151" t="s">
        <v>3457</v>
      </c>
      <c r="D7151" t="s">
        <v>3066</v>
      </c>
    </row>
    <row r="7152" spans="1:4" x14ac:dyDescent="0.25">
      <c r="A7152" s="1">
        <v>19194</v>
      </c>
      <c r="B7152" t="s">
        <v>3066</v>
      </c>
      <c r="C7152" t="s">
        <v>3457</v>
      </c>
      <c r="D7152" t="s">
        <v>3066</v>
      </c>
    </row>
    <row r="7153" spans="1:4" x14ac:dyDescent="0.25">
      <c r="A7153" s="1">
        <v>19195</v>
      </c>
      <c r="B7153" t="s">
        <v>3066</v>
      </c>
      <c r="C7153" t="s">
        <v>3457</v>
      </c>
      <c r="D7153" t="s">
        <v>3066</v>
      </c>
    </row>
    <row r="7154" spans="1:4" x14ac:dyDescent="0.25">
      <c r="A7154" s="1">
        <v>19196</v>
      </c>
      <c r="B7154" t="s">
        <v>3066</v>
      </c>
      <c r="C7154" t="s">
        <v>3457</v>
      </c>
      <c r="D7154" t="s">
        <v>3066</v>
      </c>
    </row>
    <row r="7155" spans="1:4" x14ac:dyDescent="0.25">
      <c r="A7155" s="1">
        <v>19197</v>
      </c>
      <c r="B7155" t="s">
        <v>3066</v>
      </c>
      <c r="C7155" t="s">
        <v>3457</v>
      </c>
      <c r="D7155" t="s">
        <v>3066</v>
      </c>
    </row>
    <row r="7156" spans="1:4" x14ac:dyDescent="0.25">
      <c r="A7156" s="1">
        <v>19244</v>
      </c>
      <c r="B7156" t="s">
        <v>3066</v>
      </c>
      <c r="C7156" t="s">
        <v>3457</v>
      </c>
      <c r="D7156" t="s">
        <v>3066</v>
      </c>
    </row>
    <row r="7157" spans="1:4" x14ac:dyDescent="0.25">
      <c r="A7157" s="1">
        <v>19255</v>
      </c>
      <c r="B7157" t="s">
        <v>3066</v>
      </c>
      <c r="C7157" t="s">
        <v>3457</v>
      </c>
      <c r="D7157" t="s">
        <v>3066</v>
      </c>
    </row>
    <row r="7158" spans="1:4" x14ac:dyDescent="0.25">
      <c r="A7158" s="1">
        <v>19301</v>
      </c>
      <c r="B7158" t="s">
        <v>4868</v>
      </c>
      <c r="C7158" t="s">
        <v>3457</v>
      </c>
      <c r="D7158" t="s">
        <v>42</v>
      </c>
    </row>
    <row r="7159" spans="1:4" x14ac:dyDescent="0.25">
      <c r="A7159" s="1">
        <v>19310</v>
      </c>
      <c r="B7159" t="s">
        <v>4869</v>
      </c>
      <c r="C7159" t="s">
        <v>3457</v>
      </c>
      <c r="D7159" t="s">
        <v>42</v>
      </c>
    </row>
    <row r="7160" spans="1:4" x14ac:dyDescent="0.25">
      <c r="A7160" s="1">
        <v>19311</v>
      </c>
      <c r="B7160" t="s">
        <v>4870</v>
      </c>
      <c r="C7160" t="s">
        <v>3457</v>
      </c>
      <c r="D7160" t="s">
        <v>42</v>
      </c>
    </row>
    <row r="7161" spans="1:4" x14ac:dyDescent="0.25">
      <c r="A7161" s="1">
        <v>19312</v>
      </c>
      <c r="B7161" t="s">
        <v>4871</v>
      </c>
      <c r="C7161" t="s">
        <v>3457</v>
      </c>
      <c r="D7161" t="s">
        <v>42</v>
      </c>
    </row>
    <row r="7162" spans="1:4" x14ac:dyDescent="0.25">
      <c r="A7162" s="1">
        <v>19316</v>
      </c>
      <c r="B7162" t="s">
        <v>4872</v>
      </c>
      <c r="C7162" t="s">
        <v>3457</v>
      </c>
      <c r="D7162" t="s">
        <v>42</v>
      </c>
    </row>
    <row r="7163" spans="1:4" x14ac:dyDescent="0.25">
      <c r="A7163" s="1">
        <v>19317</v>
      </c>
      <c r="B7163" t="s">
        <v>4873</v>
      </c>
      <c r="C7163" t="s">
        <v>3457</v>
      </c>
      <c r="D7163" t="s">
        <v>1775</v>
      </c>
    </row>
    <row r="7164" spans="1:4" x14ac:dyDescent="0.25">
      <c r="A7164" s="1">
        <v>19318</v>
      </c>
      <c r="B7164" t="s">
        <v>481</v>
      </c>
      <c r="C7164" t="s">
        <v>3457</v>
      </c>
      <c r="D7164" t="s">
        <v>42</v>
      </c>
    </row>
    <row r="7165" spans="1:4" x14ac:dyDescent="0.25">
      <c r="A7165" s="1">
        <v>19319</v>
      </c>
      <c r="B7165" t="s">
        <v>4874</v>
      </c>
      <c r="C7165" t="s">
        <v>3457</v>
      </c>
      <c r="D7165" t="s">
        <v>1775</v>
      </c>
    </row>
    <row r="7166" spans="1:4" x14ac:dyDescent="0.25">
      <c r="A7166" s="1">
        <v>19320</v>
      </c>
      <c r="B7166" t="s">
        <v>4875</v>
      </c>
      <c r="C7166" t="s">
        <v>3457</v>
      </c>
      <c r="D7166" t="s">
        <v>42</v>
      </c>
    </row>
    <row r="7167" spans="1:4" x14ac:dyDescent="0.25">
      <c r="A7167" s="1">
        <v>19330</v>
      </c>
      <c r="B7167" t="s">
        <v>4876</v>
      </c>
      <c r="C7167" t="s">
        <v>3457</v>
      </c>
      <c r="D7167" t="s">
        <v>42</v>
      </c>
    </row>
    <row r="7168" spans="1:4" x14ac:dyDescent="0.25">
      <c r="A7168" s="1">
        <v>19331</v>
      </c>
      <c r="B7168" t="s">
        <v>4877</v>
      </c>
      <c r="C7168" t="s">
        <v>3457</v>
      </c>
      <c r="D7168" t="s">
        <v>1775</v>
      </c>
    </row>
    <row r="7169" spans="1:4" x14ac:dyDescent="0.25">
      <c r="A7169" s="1">
        <v>19333</v>
      </c>
      <c r="B7169" t="s">
        <v>4878</v>
      </c>
      <c r="C7169" t="s">
        <v>3457</v>
      </c>
      <c r="D7169" t="s">
        <v>42</v>
      </c>
    </row>
    <row r="7170" spans="1:4" x14ac:dyDescent="0.25">
      <c r="A7170" s="1">
        <v>19335</v>
      </c>
      <c r="B7170" t="s">
        <v>4879</v>
      </c>
      <c r="C7170" t="s">
        <v>3457</v>
      </c>
      <c r="D7170" t="s">
        <v>42</v>
      </c>
    </row>
    <row r="7171" spans="1:4" x14ac:dyDescent="0.25">
      <c r="A7171" s="1">
        <v>19339</v>
      </c>
      <c r="B7171" t="s">
        <v>4877</v>
      </c>
      <c r="C7171" t="s">
        <v>3457</v>
      </c>
      <c r="D7171" t="s">
        <v>1775</v>
      </c>
    </row>
    <row r="7172" spans="1:4" x14ac:dyDescent="0.25">
      <c r="A7172" s="1">
        <v>19340</v>
      </c>
      <c r="B7172" t="s">
        <v>4877</v>
      </c>
      <c r="C7172" t="s">
        <v>3457</v>
      </c>
      <c r="D7172" t="s">
        <v>1775</v>
      </c>
    </row>
    <row r="7173" spans="1:4" x14ac:dyDescent="0.25">
      <c r="A7173" s="1">
        <v>19341</v>
      </c>
      <c r="B7173" t="s">
        <v>4880</v>
      </c>
      <c r="C7173" t="s">
        <v>3457</v>
      </c>
      <c r="D7173" t="s">
        <v>42</v>
      </c>
    </row>
    <row r="7174" spans="1:4" x14ac:dyDescent="0.25">
      <c r="A7174" s="1">
        <v>19342</v>
      </c>
      <c r="B7174" t="s">
        <v>4881</v>
      </c>
      <c r="C7174" t="s">
        <v>3457</v>
      </c>
      <c r="D7174" t="s">
        <v>1775</v>
      </c>
    </row>
    <row r="7175" spans="1:4" x14ac:dyDescent="0.25">
      <c r="A7175" s="1">
        <v>19343</v>
      </c>
      <c r="B7175" t="s">
        <v>4882</v>
      </c>
      <c r="C7175" t="s">
        <v>3457</v>
      </c>
      <c r="D7175" t="s">
        <v>42</v>
      </c>
    </row>
    <row r="7176" spans="1:4" x14ac:dyDescent="0.25">
      <c r="A7176" s="1">
        <v>19344</v>
      </c>
      <c r="B7176" t="s">
        <v>4883</v>
      </c>
      <c r="C7176" t="s">
        <v>3457</v>
      </c>
      <c r="D7176" t="s">
        <v>42</v>
      </c>
    </row>
    <row r="7177" spans="1:4" x14ac:dyDescent="0.25">
      <c r="A7177" s="1">
        <v>19345</v>
      </c>
      <c r="B7177" t="s">
        <v>4884</v>
      </c>
      <c r="C7177" t="s">
        <v>3457</v>
      </c>
      <c r="D7177" t="s">
        <v>42</v>
      </c>
    </row>
    <row r="7178" spans="1:4" x14ac:dyDescent="0.25">
      <c r="A7178" s="1">
        <v>19346</v>
      </c>
      <c r="B7178" t="s">
        <v>4885</v>
      </c>
      <c r="C7178" t="s">
        <v>3457</v>
      </c>
      <c r="D7178" t="s">
        <v>42</v>
      </c>
    </row>
    <row r="7179" spans="1:4" x14ac:dyDescent="0.25">
      <c r="A7179" s="1">
        <v>19347</v>
      </c>
      <c r="B7179" t="s">
        <v>4886</v>
      </c>
      <c r="C7179" t="s">
        <v>3457</v>
      </c>
      <c r="D7179" t="s">
        <v>42</v>
      </c>
    </row>
    <row r="7180" spans="1:4" x14ac:dyDescent="0.25">
      <c r="A7180" s="1">
        <v>19348</v>
      </c>
      <c r="B7180" t="s">
        <v>4887</v>
      </c>
      <c r="C7180" t="s">
        <v>3457</v>
      </c>
      <c r="D7180" t="s">
        <v>42</v>
      </c>
    </row>
    <row r="7181" spans="1:4" x14ac:dyDescent="0.25">
      <c r="A7181" s="1">
        <v>19350</v>
      </c>
      <c r="B7181" t="s">
        <v>4888</v>
      </c>
      <c r="C7181" t="s">
        <v>3457</v>
      </c>
      <c r="D7181" t="s">
        <v>42</v>
      </c>
    </row>
    <row r="7182" spans="1:4" x14ac:dyDescent="0.25">
      <c r="A7182" s="1">
        <v>19351</v>
      </c>
      <c r="B7182" t="s">
        <v>4889</v>
      </c>
      <c r="C7182" t="s">
        <v>3457</v>
      </c>
      <c r="D7182" t="s">
        <v>42</v>
      </c>
    </row>
    <row r="7183" spans="1:4" x14ac:dyDescent="0.25">
      <c r="A7183" s="1">
        <v>19352</v>
      </c>
      <c r="B7183" t="s">
        <v>4890</v>
      </c>
      <c r="C7183" t="s">
        <v>3457</v>
      </c>
      <c r="D7183" t="s">
        <v>42</v>
      </c>
    </row>
    <row r="7184" spans="1:4" x14ac:dyDescent="0.25">
      <c r="A7184" s="1">
        <v>19353</v>
      </c>
      <c r="B7184" t="s">
        <v>4891</v>
      </c>
      <c r="C7184" t="s">
        <v>3457</v>
      </c>
      <c r="D7184" t="s">
        <v>42</v>
      </c>
    </row>
    <row r="7185" spans="1:4" x14ac:dyDescent="0.25">
      <c r="A7185" s="1">
        <v>19354</v>
      </c>
      <c r="B7185" t="s">
        <v>4892</v>
      </c>
      <c r="C7185" t="s">
        <v>3457</v>
      </c>
      <c r="D7185" t="s">
        <v>42</v>
      </c>
    </row>
    <row r="7186" spans="1:4" x14ac:dyDescent="0.25">
      <c r="A7186" s="1">
        <v>19355</v>
      </c>
      <c r="B7186" t="s">
        <v>4893</v>
      </c>
      <c r="C7186" t="s">
        <v>3457</v>
      </c>
      <c r="D7186" t="s">
        <v>42</v>
      </c>
    </row>
    <row r="7187" spans="1:4" x14ac:dyDescent="0.25">
      <c r="A7187" s="1">
        <v>19357</v>
      </c>
      <c r="B7187" t="s">
        <v>4894</v>
      </c>
      <c r="C7187" t="s">
        <v>3457</v>
      </c>
      <c r="D7187" t="s">
        <v>42</v>
      </c>
    </row>
    <row r="7188" spans="1:4" x14ac:dyDescent="0.25">
      <c r="A7188" s="1">
        <v>19358</v>
      </c>
      <c r="B7188" t="s">
        <v>2624</v>
      </c>
      <c r="C7188" t="s">
        <v>3457</v>
      </c>
      <c r="D7188" t="s">
        <v>42</v>
      </c>
    </row>
    <row r="7189" spans="1:4" x14ac:dyDescent="0.25">
      <c r="A7189" s="1">
        <v>19360</v>
      </c>
      <c r="B7189" t="s">
        <v>664</v>
      </c>
      <c r="C7189" t="s">
        <v>3457</v>
      </c>
      <c r="D7189" t="s">
        <v>42</v>
      </c>
    </row>
    <row r="7190" spans="1:4" x14ac:dyDescent="0.25">
      <c r="A7190" s="1">
        <v>19362</v>
      </c>
      <c r="B7190" t="s">
        <v>683</v>
      </c>
      <c r="C7190" t="s">
        <v>3457</v>
      </c>
      <c r="D7190" t="s">
        <v>42</v>
      </c>
    </row>
    <row r="7191" spans="1:4" x14ac:dyDescent="0.25">
      <c r="A7191" s="1">
        <v>19363</v>
      </c>
      <c r="B7191" t="s">
        <v>213</v>
      </c>
      <c r="C7191" t="s">
        <v>3457</v>
      </c>
      <c r="D7191" t="s">
        <v>42</v>
      </c>
    </row>
    <row r="7192" spans="1:4" x14ac:dyDescent="0.25">
      <c r="A7192" s="1">
        <v>19365</v>
      </c>
      <c r="B7192" t="s">
        <v>4895</v>
      </c>
      <c r="C7192" t="s">
        <v>3457</v>
      </c>
      <c r="D7192" t="s">
        <v>42</v>
      </c>
    </row>
    <row r="7193" spans="1:4" x14ac:dyDescent="0.25">
      <c r="A7193" s="1">
        <v>19366</v>
      </c>
      <c r="B7193" t="s">
        <v>4896</v>
      </c>
      <c r="C7193" t="s">
        <v>3457</v>
      </c>
      <c r="D7193" t="s">
        <v>42</v>
      </c>
    </row>
    <row r="7194" spans="1:4" x14ac:dyDescent="0.25">
      <c r="A7194" s="1">
        <v>19367</v>
      </c>
      <c r="B7194" t="s">
        <v>4897</v>
      </c>
      <c r="C7194" t="s">
        <v>3457</v>
      </c>
      <c r="D7194" t="s">
        <v>42</v>
      </c>
    </row>
    <row r="7195" spans="1:4" x14ac:dyDescent="0.25">
      <c r="A7195" s="1">
        <v>19369</v>
      </c>
      <c r="B7195" t="s">
        <v>4898</v>
      </c>
      <c r="C7195" t="s">
        <v>3457</v>
      </c>
      <c r="D7195" t="s">
        <v>42</v>
      </c>
    </row>
    <row r="7196" spans="1:4" x14ac:dyDescent="0.25">
      <c r="A7196" s="1">
        <v>19371</v>
      </c>
      <c r="B7196" t="s">
        <v>4899</v>
      </c>
      <c r="C7196" t="s">
        <v>3457</v>
      </c>
      <c r="D7196" t="s">
        <v>42</v>
      </c>
    </row>
    <row r="7197" spans="1:4" x14ac:dyDescent="0.25">
      <c r="A7197" s="1">
        <v>19372</v>
      </c>
      <c r="B7197" t="s">
        <v>4900</v>
      </c>
      <c r="C7197" t="s">
        <v>3457</v>
      </c>
      <c r="D7197" t="s">
        <v>42</v>
      </c>
    </row>
    <row r="7198" spans="1:4" x14ac:dyDescent="0.25">
      <c r="A7198" s="1">
        <v>19373</v>
      </c>
      <c r="B7198" t="s">
        <v>680</v>
      </c>
      <c r="C7198" t="s">
        <v>3457</v>
      </c>
      <c r="D7198" t="s">
        <v>1775</v>
      </c>
    </row>
    <row r="7199" spans="1:4" x14ac:dyDescent="0.25">
      <c r="A7199" s="1">
        <v>19374</v>
      </c>
      <c r="B7199" t="s">
        <v>4901</v>
      </c>
      <c r="C7199" t="s">
        <v>3457</v>
      </c>
      <c r="D7199" t="s">
        <v>42</v>
      </c>
    </row>
    <row r="7200" spans="1:4" x14ac:dyDescent="0.25">
      <c r="A7200" s="1">
        <v>19375</v>
      </c>
      <c r="B7200" t="s">
        <v>1437</v>
      </c>
      <c r="C7200" t="s">
        <v>3457</v>
      </c>
      <c r="D7200" t="s">
        <v>42</v>
      </c>
    </row>
    <row r="7201" spans="1:4" x14ac:dyDescent="0.25">
      <c r="A7201" s="1">
        <v>19376</v>
      </c>
      <c r="B7201" t="s">
        <v>4902</v>
      </c>
      <c r="C7201" t="s">
        <v>3457</v>
      </c>
      <c r="D7201" t="s">
        <v>42</v>
      </c>
    </row>
    <row r="7202" spans="1:4" x14ac:dyDescent="0.25">
      <c r="A7202" s="1">
        <v>19380</v>
      </c>
      <c r="B7202" t="s">
        <v>4903</v>
      </c>
      <c r="C7202" t="s">
        <v>3457</v>
      </c>
      <c r="D7202" t="s">
        <v>42</v>
      </c>
    </row>
    <row r="7203" spans="1:4" x14ac:dyDescent="0.25">
      <c r="A7203" s="1">
        <v>19381</v>
      </c>
      <c r="B7203" t="s">
        <v>4903</v>
      </c>
      <c r="C7203" t="s">
        <v>3457</v>
      </c>
      <c r="D7203" t="s">
        <v>42</v>
      </c>
    </row>
    <row r="7204" spans="1:4" x14ac:dyDescent="0.25">
      <c r="A7204" s="1">
        <v>19382</v>
      </c>
      <c r="B7204" t="s">
        <v>4903</v>
      </c>
      <c r="C7204" t="s">
        <v>3457</v>
      </c>
      <c r="D7204" t="s">
        <v>42</v>
      </c>
    </row>
    <row r="7205" spans="1:4" x14ac:dyDescent="0.25">
      <c r="A7205" s="1">
        <v>19383</v>
      </c>
      <c r="B7205" t="s">
        <v>4903</v>
      </c>
      <c r="C7205" t="s">
        <v>3457</v>
      </c>
      <c r="D7205" t="s">
        <v>42</v>
      </c>
    </row>
    <row r="7206" spans="1:4" x14ac:dyDescent="0.25">
      <c r="A7206" s="1">
        <v>19390</v>
      </c>
      <c r="B7206" t="s">
        <v>4904</v>
      </c>
      <c r="C7206" t="s">
        <v>3457</v>
      </c>
      <c r="D7206" t="s">
        <v>42</v>
      </c>
    </row>
    <row r="7207" spans="1:4" x14ac:dyDescent="0.25">
      <c r="A7207" s="1">
        <v>19395</v>
      </c>
      <c r="B7207" t="s">
        <v>2207</v>
      </c>
      <c r="C7207" t="s">
        <v>3457</v>
      </c>
      <c r="D7207" t="s">
        <v>42</v>
      </c>
    </row>
    <row r="7208" spans="1:4" x14ac:dyDescent="0.25">
      <c r="A7208" s="1">
        <v>19397</v>
      </c>
      <c r="B7208" t="s">
        <v>4905</v>
      </c>
      <c r="C7208" t="s">
        <v>3457</v>
      </c>
      <c r="D7208" t="s">
        <v>42</v>
      </c>
    </row>
    <row r="7209" spans="1:4" x14ac:dyDescent="0.25">
      <c r="A7209" s="1">
        <v>19398</v>
      </c>
      <c r="B7209" t="s">
        <v>4905</v>
      </c>
      <c r="C7209" t="s">
        <v>3457</v>
      </c>
      <c r="D7209" t="s">
        <v>42</v>
      </c>
    </row>
    <row r="7210" spans="1:4" x14ac:dyDescent="0.25">
      <c r="A7210" s="1">
        <v>19399</v>
      </c>
      <c r="B7210" t="s">
        <v>4905</v>
      </c>
      <c r="C7210" t="s">
        <v>3457</v>
      </c>
      <c r="D7210" t="s">
        <v>42</v>
      </c>
    </row>
    <row r="7211" spans="1:4" x14ac:dyDescent="0.25">
      <c r="A7211" s="1">
        <v>19401</v>
      </c>
      <c r="B7211" t="s">
        <v>4906</v>
      </c>
      <c r="C7211" t="s">
        <v>3457</v>
      </c>
      <c r="D7211" t="s">
        <v>1291</v>
      </c>
    </row>
    <row r="7212" spans="1:4" x14ac:dyDescent="0.25">
      <c r="A7212" s="1">
        <v>19403</v>
      </c>
      <c r="B7212" t="s">
        <v>4906</v>
      </c>
      <c r="C7212" t="s">
        <v>3457</v>
      </c>
      <c r="D7212" t="s">
        <v>1291</v>
      </c>
    </row>
    <row r="7213" spans="1:4" x14ac:dyDescent="0.25">
      <c r="A7213" s="1">
        <v>19404</v>
      </c>
      <c r="B7213" t="s">
        <v>4906</v>
      </c>
      <c r="C7213" t="s">
        <v>3457</v>
      </c>
      <c r="D7213" t="s">
        <v>1291</v>
      </c>
    </row>
    <row r="7214" spans="1:4" x14ac:dyDescent="0.25">
      <c r="A7214" s="1">
        <v>19405</v>
      </c>
      <c r="B7214" t="s">
        <v>1546</v>
      </c>
      <c r="C7214" t="s">
        <v>3457</v>
      </c>
      <c r="D7214" t="s">
        <v>1291</v>
      </c>
    </row>
    <row r="7215" spans="1:4" x14ac:dyDescent="0.25">
      <c r="A7215" s="1">
        <v>19406</v>
      </c>
      <c r="B7215" t="s">
        <v>4907</v>
      </c>
      <c r="C7215" t="s">
        <v>3457</v>
      </c>
      <c r="D7215" t="s">
        <v>1291</v>
      </c>
    </row>
    <row r="7216" spans="1:4" x14ac:dyDescent="0.25">
      <c r="A7216" s="1">
        <v>19407</v>
      </c>
      <c r="B7216" t="s">
        <v>1918</v>
      </c>
      <c r="C7216" t="s">
        <v>3457</v>
      </c>
      <c r="D7216" t="s">
        <v>1291</v>
      </c>
    </row>
    <row r="7217" spans="1:4" x14ac:dyDescent="0.25">
      <c r="A7217" s="1">
        <v>19408</v>
      </c>
      <c r="B7217" t="s">
        <v>4908</v>
      </c>
      <c r="C7217" t="s">
        <v>3457</v>
      </c>
      <c r="D7217" t="s">
        <v>1291</v>
      </c>
    </row>
    <row r="7218" spans="1:4" x14ac:dyDescent="0.25">
      <c r="A7218" s="1">
        <v>19409</v>
      </c>
      <c r="B7218" t="s">
        <v>4909</v>
      </c>
      <c r="C7218" t="s">
        <v>3457</v>
      </c>
      <c r="D7218" t="s">
        <v>1291</v>
      </c>
    </row>
    <row r="7219" spans="1:4" x14ac:dyDescent="0.25">
      <c r="A7219" s="1">
        <v>19415</v>
      </c>
      <c r="B7219" t="s">
        <v>4908</v>
      </c>
      <c r="C7219" t="s">
        <v>3457</v>
      </c>
      <c r="D7219" t="s">
        <v>1291</v>
      </c>
    </row>
    <row r="7220" spans="1:4" x14ac:dyDescent="0.25">
      <c r="A7220" s="1">
        <v>19421</v>
      </c>
      <c r="B7220" t="s">
        <v>4910</v>
      </c>
      <c r="C7220" t="s">
        <v>3457</v>
      </c>
      <c r="D7220" t="s">
        <v>42</v>
      </c>
    </row>
    <row r="7221" spans="1:4" x14ac:dyDescent="0.25">
      <c r="A7221" s="1">
        <v>19422</v>
      </c>
      <c r="B7221" t="s">
        <v>4911</v>
      </c>
      <c r="C7221" t="s">
        <v>3457</v>
      </c>
      <c r="D7221" t="s">
        <v>1291</v>
      </c>
    </row>
    <row r="7222" spans="1:4" x14ac:dyDescent="0.25">
      <c r="A7222" s="1">
        <v>19423</v>
      </c>
      <c r="B7222" t="s">
        <v>4912</v>
      </c>
      <c r="C7222" t="s">
        <v>3457</v>
      </c>
      <c r="D7222" t="s">
        <v>1291</v>
      </c>
    </row>
    <row r="7223" spans="1:4" x14ac:dyDescent="0.25">
      <c r="A7223" s="1">
        <v>19424</v>
      </c>
      <c r="B7223" t="s">
        <v>4911</v>
      </c>
      <c r="C7223" t="s">
        <v>3457</v>
      </c>
      <c r="D7223" t="s">
        <v>1291</v>
      </c>
    </row>
    <row r="7224" spans="1:4" x14ac:dyDescent="0.25">
      <c r="A7224" s="1">
        <v>19425</v>
      </c>
      <c r="B7224" t="s">
        <v>4913</v>
      </c>
      <c r="C7224" t="s">
        <v>3457</v>
      </c>
      <c r="D7224" t="s">
        <v>42</v>
      </c>
    </row>
    <row r="7225" spans="1:4" x14ac:dyDescent="0.25">
      <c r="A7225" s="1">
        <v>19426</v>
      </c>
      <c r="B7225" t="s">
        <v>4914</v>
      </c>
      <c r="C7225" t="s">
        <v>3457</v>
      </c>
      <c r="D7225" t="s">
        <v>1291</v>
      </c>
    </row>
    <row r="7226" spans="1:4" x14ac:dyDescent="0.25">
      <c r="A7226" s="1">
        <v>19428</v>
      </c>
      <c r="B7226" t="s">
        <v>4915</v>
      </c>
      <c r="C7226" t="s">
        <v>3457</v>
      </c>
      <c r="D7226" t="s">
        <v>1291</v>
      </c>
    </row>
    <row r="7227" spans="1:4" x14ac:dyDescent="0.25">
      <c r="A7227" s="1">
        <v>19429</v>
      </c>
      <c r="B7227" t="s">
        <v>4915</v>
      </c>
      <c r="C7227" t="s">
        <v>3457</v>
      </c>
      <c r="D7227" t="s">
        <v>1291</v>
      </c>
    </row>
    <row r="7228" spans="1:4" x14ac:dyDescent="0.25">
      <c r="A7228" s="1">
        <v>19430</v>
      </c>
      <c r="B7228" t="s">
        <v>4916</v>
      </c>
      <c r="C7228" t="s">
        <v>3457</v>
      </c>
      <c r="D7228" t="s">
        <v>1291</v>
      </c>
    </row>
    <row r="7229" spans="1:4" x14ac:dyDescent="0.25">
      <c r="A7229" s="1">
        <v>19432</v>
      </c>
      <c r="B7229" t="s">
        <v>4917</v>
      </c>
      <c r="C7229" t="s">
        <v>3457</v>
      </c>
      <c r="D7229" t="s">
        <v>42</v>
      </c>
    </row>
    <row r="7230" spans="1:4" x14ac:dyDescent="0.25">
      <c r="A7230" s="1">
        <v>19435</v>
      </c>
      <c r="B7230" t="s">
        <v>4918</v>
      </c>
      <c r="C7230" t="s">
        <v>3457</v>
      </c>
      <c r="D7230" t="s">
        <v>1291</v>
      </c>
    </row>
    <row r="7231" spans="1:4" x14ac:dyDescent="0.25">
      <c r="A7231" s="1">
        <v>19436</v>
      </c>
      <c r="B7231" t="s">
        <v>4919</v>
      </c>
      <c r="C7231" t="s">
        <v>3457</v>
      </c>
      <c r="D7231" t="s">
        <v>1291</v>
      </c>
    </row>
    <row r="7232" spans="1:4" x14ac:dyDescent="0.25">
      <c r="A7232" s="1">
        <v>19437</v>
      </c>
      <c r="B7232" t="s">
        <v>4920</v>
      </c>
      <c r="C7232" t="s">
        <v>3457</v>
      </c>
      <c r="D7232" t="s">
        <v>1291</v>
      </c>
    </row>
    <row r="7233" spans="1:4" x14ac:dyDescent="0.25">
      <c r="A7233" s="1">
        <v>19438</v>
      </c>
      <c r="B7233" t="s">
        <v>4921</v>
      </c>
      <c r="C7233" t="s">
        <v>3457</v>
      </c>
      <c r="D7233" t="s">
        <v>1291</v>
      </c>
    </row>
    <row r="7234" spans="1:4" x14ac:dyDescent="0.25">
      <c r="A7234" s="1">
        <v>19440</v>
      </c>
      <c r="B7234" t="s">
        <v>57</v>
      </c>
      <c r="C7234" t="s">
        <v>3457</v>
      </c>
      <c r="D7234" t="s">
        <v>1291</v>
      </c>
    </row>
    <row r="7235" spans="1:4" x14ac:dyDescent="0.25">
      <c r="A7235" s="1">
        <v>19441</v>
      </c>
      <c r="B7235" t="s">
        <v>4921</v>
      </c>
      <c r="C7235" t="s">
        <v>3457</v>
      </c>
      <c r="D7235" t="s">
        <v>1291</v>
      </c>
    </row>
    <row r="7236" spans="1:4" x14ac:dyDescent="0.25">
      <c r="A7236" s="1">
        <v>19442</v>
      </c>
      <c r="B7236" t="s">
        <v>4922</v>
      </c>
      <c r="C7236" t="s">
        <v>3457</v>
      </c>
      <c r="D7236" t="s">
        <v>42</v>
      </c>
    </row>
    <row r="7237" spans="1:4" x14ac:dyDescent="0.25">
      <c r="A7237" s="1">
        <v>19443</v>
      </c>
      <c r="B7237" t="s">
        <v>4923</v>
      </c>
      <c r="C7237" t="s">
        <v>3457</v>
      </c>
      <c r="D7237" t="s">
        <v>1291</v>
      </c>
    </row>
    <row r="7238" spans="1:4" x14ac:dyDescent="0.25">
      <c r="A7238" s="1">
        <v>19444</v>
      </c>
      <c r="B7238" t="s">
        <v>4924</v>
      </c>
      <c r="C7238" t="s">
        <v>3457</v>
      </c>
      <c r="D7238" t="s">
        <v>1291</v>
      </c>
    </row>
    <row r="7239" spans="1:4" x14ac:dyDescent="0.25">
      <c r="A7239" s="1">
        <v>19446</v>
      </c>
      <c r="B7239" t="s">
        <v>4925</v>
      </c>
      <c r="C7239" t="s">
        <v>3457</v>
      </c>
      <c r="D7239" t="s">
        <v>1291</v>
      </c>
    </row>
    <row r="7240" spans="1:4" x14ac:dyDescent="0.25">
      <c r="A7240" s="1">
        <v>19450</v>
      </c>
      <c r="B7240" t="s">
        <v>4926</v>
      </c>
      <c r="C7240" t="s">
        <v>3457</v>
      </c>
      <c r="D7240" t="s">
        <v>1291</v>
      </c>
    </row>
    <row r="7241" spans="1:4" x14ac:dyDescent="0.25">
      <c r="A7241" s="1">
        <v>19451</v>
      </c>
      <c r="B7241" t="s">
        <v>4927</v>
      </c>
      <c r="C7241" t="s">
        <v>3457</v>
      </c>
      <c r="D7241" t="s">
        <v>1291</v>
      </c>
    </row>
    <row r="7242" spans="1:4" x14ac:dyDescent="0.25">
      <c r="A7242" s="1">
        <v>19453</v>
      </c>
      <c r="B7242" t="s">
        <v>4928</v>
      </c>
      <c r="C7242" t="s">
        <v>3457</v>
      </c>
      <c r="D7242" t="s">
        <v>1291</v>
      </c>
    </row>
    <row r="7243" spans="1:4" x14ac:dyDescent="0.25">
      <c r="A7243" s="1">
        <v>19454</v>
      </c>
      <c r="B7243" t="s">
        <v>4929</v>
      </c>
      <c r="C7243" t="s">
        <v>3457</v>
      </c>
      <c r="D7243" t="s">
        <v>1291</v>
      </c>
    </row>
    <row r="7244" spans="1:4" x14ac:dyDescent="0.25">
      <c r="A7244" s="1">
        <v>19455</v>
      </c>
      <c r="B7244" t="s">
        <v>4929</v>
      </c>
      <c r="C7244" t="s">
        <v>3457</v>
      </c>
      <c r="D7244" t="s">
        <v>1291</v>
      </c>
    </row>
    <row r="7245" spans="1:4" x14ac:dyDescent="0.25">
      <c r="A7245" s="1">
        <v>19456</v>
      </c>
      <c r="B7245" t="s">
        <v>4930</v>
      </c>
      <c r="C7245" t="s">
        <v>3457</v>
      </c>
      <c r="D7245" t="s">
        <v>1291</v>
      </c>
    </row>
    <row r="7246" spans="1:4" x14ac:dyDescent="0.25">
      <c r="A7246" s="1">
        <v>19457</v>
      </c>
      <c r="B7246" t="s">
        <v>4931</v>
      </c>
      <c r="C7246" t="s">
        <v>3457</v>
      </c>
      <c r="D7246" t="s">
        <v>42</v>
      </c>
    </row>
    <row r="7247" spans="1:4" x14ac:dyDescent="0.25">
      <c r="A7247" s="1">
        <v>19460</v>
      </c>
      <c r="B7247" t="s">
        <v>4932</v>
      </c>
      <c r="C7247" t="s">
        <v>3457</v>
      </c>
      <c r="D7247" t="s">
        <v>42</v>
      </c>
    </row>
    <row r="7248" spans="1:4" x14ac:dyDescent="0.25">
      <c r="A7248" s="1">
        <v>19462</v>
      </c>
      <c r="B7248" t="s">
        <v>4933</v>
      </c>
      <c r="C7248" t="s">
        <v>3457</v>
      </c>
      <c r="D7248" t="s">
        <v>1291</v>
      </c>
    </row>
    <row r="7249" spans="1:4" x14ac:dyDescent="0.25">
      <c r="A7249" s="1">
        <v>19464</v>
      </c>
      <c r="B7249" t="s">
        <v>4934</v>
      </c>
      <c r="C7249" t="s">
        <v>3457</v>
      </c>
      <c r="D7249" t="s">
        <v>1291</v>
      </c>
    </row>
    <row r="7250" spans="1:4" x14ac:dyDescent="0.25">
      <c r="A7250" s="1">
        <v>19465</v>
      </c>
      <c r="B7250" t="s">
        <v>4934</v>
      </c>
      <c r="C7250" t="s">
        <v>3457</v>
      </c>
      <c r="D7250" t="s">
        <v>42</v>
      </c>
    </row>
    <row r="7251" spans="1:4" x14ac:dyDescent="0.25">
      <c r="A7251" s="1">
        <v>19468</v>
      </c>
      <c r="B7251" t="s">
        <v>4935</v>
      </c>
      <c r="C7251" t="s">
        <v>3457</v>
      </c>
      <c r="D7251" t="s">
        <v>1291</v>
      </c>
    </row>
    <row r="7252" spans="1:4" x14ac:dyDescent="0.25">
      <c r="A7252" s="1">
        <v>19470</v>
      </c>
      <c r="B7252" t="s">
        <v>4936</v>
      </c>
      <c r="C7252" t="s">
        <v>3457</v>
      </c>
      <c r="D7252" t="s">
        <v>42</v>
      </c>
    </row>
    <row r="7253" spans="1:4" x14ac:dyDescent="0.25">
      <c r="A7253" s="1">
        <v>19472</v>
      </c>
      <c r="B7253" t="s">
        <v>4937</v>
      </c>
      <c r="C7253" t="s">
        <v>3457</v>
      </c>
      <c r="D7253" t="s">
        <v>1291</v>
      </c>
    </row>
    <row r="7254" spans="1:4" x14ac:dyDescent="0.25">
      <c r="A7254" s="1">
        <v>19473</v>
      </c>
      <c r="B7254" t="s">
        <v>4938</v>
      </c>
      <c r="C7254" t="s">
        <v>3457</v>
      </c>
      <c r="D7254" t="s">
        <v>1291</v>
      </c>
    </row>
    <row r="7255" spans="1:4" x14ac:dyDescent="0.25">
      <c r="A7255" s="1">
        <v>19474</v>
      </c>
      <c r="B7255" t="s">
        <v>4939</v>
      </c>
      <c r="C7255" t="s">
        <v>3457</v>
      </c>
      <c r="D7255" t="s">
        <v>1291</v>
      </c>
    </row>
    <row r="7256" spans="1:4" x14ac:dyDescent="0.25">
      <c r="A7256" s="1">
        <v>19475</v>
      </c>
      <c r="B7256" t="s">
        <v>4940</v>
      </c>
      <c r="C7256" t="s">
        <v>3457</v>
      </c>
      <c r="D7256" t="s">
        <v>42</v>
      </c>
    </row>
    <row r="7257" spans="1:4" x14ac:dyDescent="0.25">
      <c r="A7257" s="1">
        <v>19477</v>
      </c>
      <c r="B7257" t="s">
        <v>4941</v>
      </c>
      <c r="C7257" t="s">
        <v>3457</v>
      </c>
      <c r="D7257" t="s">
        <v>1291</v>
      </c>
    </row>
    <row r="7258" spans="1:4" x14ac:dyDescent="0.25">
      <c r="A7258" s="1">
        <v>19478</v>
      </c>
      <c r="B7258" t="s">
        <v>4942</v>
      </c>
      <c r="C7258" t="s">
        <v>3457</v>
      </c>
      <c r="D7258" t="s">
        <v>1291</v>
      </c>
    </row>
    <row r="7259" spans="1:4" x14ac:dyDescent="0.25">
      <c r="A7259" s="1">
        <v>19480</v>
      </c>
      <c r="B7259" t="s">
        <v>4943</v>
      </c>
      <c r="C7259" t="s">
        <v>3457</v>
      </c>
      <c r="D7259" t="s">
        <v>42</v>
      </c>
    </row>
    <row r="7260" spans="1:4" x14ac:dyDescent="0.25">
      <c r="A7260" s="1">
        <v>19481</v>
      </c>
      <c r="B7260" t="s">
        <v>4944</v>
      </c>
      <c r="C7260" t="s">
        <v>3457</v>
      </c>
      <c r="D7260" t="s">
        <v>42</v>
      </c>
    </row>
    <row r="7261" spans="1:4" x14ac:dyDescent="0.25">
      <c r="A7261" s="1">
        <v>19482</v>
      </c>
      <c r="B7261" t="s">
        <v>4944</v>
      </c>
      <c r="C7261" t="s">
        <v>3457</v>
      </c>
      <c r="D7261" t="s">
        <v>42</v>
      </c>
    </row>
    <row r="7262" spans="1:4" x14ac:dyDescent="0.25">
      <c r="A7262" s="1">
        <v>19484</v>
      </c>
      <c r="B7262" t="s">
        <v>4944</v>
      </c>
      <c r="C7262" t="s">
        <v>3457</v>
      </c>
      <c r="D7262" t="s">
        <v>1291</v>
      </c>
    </row>
    <row r="7263" spans="1:4" x14ac:dyDescent="0.25">
      <c r="A7263" s="1">
        <v>19486</v>
      </c>
      <c r="B7263" t="s">
        <v>2206</v>
      </c>
      <c r="C7263" t="s">
        <v>3457</v>
      </c>
      <c r="D7263" t="s">
        <v>1291</v>
      </c>
    </row>
    <row r="7264" spans="1:4" x14ac:dyDescent="0.25">
      <c r="A7264" s="1">
        <v>19490</v>
      </c>
      <c r="B7264" t="s">
        <v>37</v>
      </c>
      <c r="C7264" t="s">
        <v>3457</v>
      </c>
      <c r="D7264" t="s">
        <v>1291</v>
      </c>
    </row>
    <row r="7265" spans="1:4" x14ac:dyDescent="0.25">
      <c r="A7265" s="1">
        <v>19492</v>
      </c>
      <c r="B7265" t="s">
        <v>4945</v>
      </c>
      <c r="C7265" t="s">
        <v>3457</v>
      </c>
      <c r="D7265" t="s">
        <v>1291</v>
      </c>
    </row>
    <row r="7266" spans="1:4" x14ac:dyDescent="0.25">
      <c r="A7266" s="1">
        <v>19493</v>
      </c>
      <c r="B7266" t="s">
        <v>4944</v>
      </c>
      <c r="C7266" t="s">
        <v>3457</v>
      </c>
      <c r="D7266" t="s">
        <v>42</v>
      </c>
    </row>
    <row r="7267" spans="1:4" x14ac:dyDescent="0.25">
      <c r="A7267" s="1">
        <v>19494</v>
      </c>
      <c r="B7267" t="s">
        <v>4944</v>
      </c>
      <c r="C7267" t="s">
        <v>3457</v>
      </c>
      <c r="D7267" t="s">
        <v>42</v>
      </c>
    </row>
    <row r="7268" spans="1:4" x14ac:dyDescent="0.25">
      <c r="A7268" s="1">
        <v>19495</v>
      </c>
      <c r="B7268" t="s">
        <v>4944</v>
      </c>
      <c r="C7268" t="s">
        <v>3457</v>
      </c>
      <c r="D7268" t="s">
        <v>42</v>
      </c>
    </row>
    <row r="7269" spans="1:4" x14ac:dyDescent="0.25">
      <c r="A7269" s="1">
        <v>19496</v>
      </c>
      <c r="B7269" t="s">
        <v>4944</v>
      </c>
      <c r="C7269" t="s">
        <v>3457</v>
      </c>
      <c r="D7269" t="s">
        <v>42</v>
      </c>
    </row>
    <row r="7270" spans="1:4" x14ac:dyDescent="0.25">
      <c r="A7270" s="1">
        <v>19501</v>
      </c>
      <c r="B7270" t="s">
        <v>4946</v>
      </c>
      <c r="C7270" t="s">
        <v>3457</v>
      </c>
      <c r="D7270" t="s">
        <v>200</v>
      </c>
    </row>
    <row r="7271" spans="1:4" x14ac:dyDescent="0.25">
      <c r="A7271" s="1">
        <v>19503</v>
      </c>
      <c r="B7271" t="s">
        <v>4947</v>
      </c>
      <c r="C7271" t="s">
        <v>3457</v>
      </c>
      <c r="D7271" t="s">
        <v>4550</v>
      </c>
    </row>
    <row r="7272" spans="1:4" x14ac:dyDescent="0.25">
      <c r="A7272" s="1">
        <v>19504</v>
      </c>
      <c r="B7272" t="s">
        <v>4948</v>
      </c>
      <c r="C7272" t="s">
        <v>3457</v>
      </c>
      <c r="D7272" t="s">
        <v>4550</v>
      </c>
    </row>
    <row r="7273" spans="1:4" x14ac:dyDescent="0.25">
      <c r="A7273" s="1">
        <v>19505</v>
      </c>
      <c r="B7273" t="s">
        <v>4949</v>
      </c>
      <c r="C7273" t="s">
        <v>3457</v>
      </c>
      <c r="D7273" t="s">
        <v>4550</v>
      </c>
    </row>
    <row r="7274" spans="1:4" x14ac:dyDescent="0.25">
      <c r="A7274" s="1">
        <v>19506</v>
      </c>
      <c r="B7274" t="s">
        <v>4950</v>
      </c>
      <c r="C7274" t="s">
        <v>3457</v>
      </c>
      <c r="D7274" t="s">
        <v>4550</v>
      </c>
    </row>
    <row r="7275" spans="1:4" x14ac:dyDescent="0.25">
      <c r="A7275" s="1">
        <v>19507</v>
      </c>
      <c r="B7275" t="s">
        <v>898</v>
      </c>
      <c r="C7275" t="s">
        <v>3457</v>
      </c>
      <c r="D7275" t="s">
        <v>4550</v>
      </c>
    </row>
    <row r="7276" spans="1:4" x14ac:dyDescent="0.25">
      <c r="A7276" s="1">
        <v>19508</v>
      </c>
      <c r="B7276" t="s">
        <v>4951</v>
      </c>
      <c r="C7276" t="s">
        <v>3457</v>
      </c>
      <c r="D7276" t="s">
        <v>4550</v>
      </c>
    </row>
    <row r="7277" spans="1:4" x14ac:dyDescent="0.25">
      <c r="A7277" s="1">
        <v>19510</v>
      </c>
      <c r="B7277" t="s">
        <v>4952</v>
      </c>
      <c r="C7277" t="s">
        <v>3457</v>
      </c>
      <c r="D7277" t="s">
        <v>4550</v>
      </c>
    </row>
    <row r="7278" spans="1:4" x14ac:dyDescent="0.25">
      <c r="A7278" s="1">
        <v>19511</v>
      </c>
      <c r="B7278" t="s">
        <v>4953</v>
      </c>
      <c r="C7278" t="s">
        <v>3457</v>
      </c>
      <c r="D7278" t="s">
        <v>4550</v>
      </c>
    </row>
    <row r="7279" spans="1:4" x14ac:dyDescent="0.25">
      <c r="A7279" s="1">
        <v>19512</v>
      </c>
      <c r="B7279" t="s">
        <v>4954</v>
      </c>
      <c r="C7279" t="s">
        <v>3457</v>
      </c>
      <c r="D7279" t="s">
        <v>4550</v>
      </c>
    </row>
    <row r="7280" spans="1:4" x14ac:dyDescent="0.25">
      <c r="A7280" s="1">
        <v>19516</v>
      </c>
      <c r="B7280" t="s">
        <v>2306</v>
      </c>
      <c r="C7280" t="s">
        <v>3457</v>
      </c>
      <c r="D7280" t="s">
        <v>4550</v>
      </c>
    </row>
    <row r="7281" spans="1:4" x14ac:dyDescent="0.25">
      <c r="A7281" s="1">
        <v>19518</v>
      </c>
      <c r="B7281" t="s">
        <v>4955</v>
      </c>
      <c r="C7281" t="s">
        <v>3457</v>
      </c>
      <c r="D7281" t="s">
        <v>4550</v>
      </c>
    </row>
    <row r="7282" spans="1:4" x14ac:dyDescent="0.25">
      <c r="A7282" s="1">
        <v>19519</v>
      </c>
      <c r="B7282" t="s">
        <v>2948</v>
      </c>
      <c r="C7282" t="s">
        <v>3457</v>
      </c>
      <c r="D7282" t="s">
        <v>4550</v>
      </c>
    </row>
    <row r="7283" spans="1:4" x14ac:dyDescent="0.25">
      <c r="A7283" s="1">
        <v>19520</v>
      </c>
      <c r="B7283" t="s">
        <v>4956</v>
      </c>
      <c r="C7283" t="s">
        <v>3457</v>
      </c>
      <c r="D7283" t="s">
        <v>42</v>
      </c>
    </row>
    <row r="7284" spans="1:4" x14ac:dyDescent="0.25">
      <c r="A7284" s="1">
        <v>19522</v>
      </c>
      <c r="B7284" t="s">
        <v>4957</v>
      </c>
      <c r="C7284" t="s">
        <v>3457</v>
      </c>
      <c r="D7284" t="s">
        <v>4550</v>
      </c>
    </row>
    <row r="7285" spans="1:4" x14ac:dyDescent="0.25">
      <c r="A7285" s="1">
        <v>19523</v>
      </c>
      <c r="B7285" t="s">
        <v>4958</v>
      </c>
      <c r="C7285" t="s">
        <v>3457</v>
      </c>
      <c r="D7285" t="s">
        <v>4550</v>
      </c>
    </row>
    <row r="7286" spans="1:4" x14ac:dyDescent="0.25">
      <c r="A7286" s="1">
        <v>19525</v>
      </c>
      <c r="B7286" t="s">
        <v>3115</v>
      </c>
      <c r="C7286" t="s">
        <v>3457</v>
      </c>
      <c r="D7286" t="s">
        <v>1291</v>
      </c>
    </row>
    <row r="7287" spans="1:4" x14ac:dyDescent="0.25">
      <c r="A7287" s="1">
        <v>19526</v>
      </c>
      <c r="B7287" t="s">
        <v>1660</v>
      </c>
      <c r="C7287" t="s">
        <v>3457</v>
      </c>
      <c r="D7287" t="s">
        <v>4550</v>
      </c>
    </row>
    <row r="7288" spans="1:4" x14ac:dyDescent="0.25">
      <c r="A7288" s="1">
        <v>19529</v>
      </c>
      <c r="B7288" t="s">
        <v>4959</v>
      </c>
      <c r="C7288" t="s">
        <v>3457</v>
      </c>
      <c r="D7288" t="s">
        <v>4550</v>
      </c>
    </row>
    <row r="7289" spans="1:4" x14ac:dyDescent="0.25">
      <c r="A7289" s="1">
        <v>19530</v>
      </c>
      <c r="B7289" t="s">
        <v>4960</v>
      </c>
      <c r="C7289" t="s">
        <v>3457</v>
      </c>
      <c r="D7289" t="s">
        <v>4550</v>
      </c>
    </row>
    <row r="7290" spans="1:4" x14ac:dyDescent="0.25">
      <c r="A7290" s="1">
        <v>19533</v>
      </c>
      <c r="B7290" t="s">
        <v>4961</v>
      </c>
      <c r="C7290" t="s">
        <v>3457</v>
      </c>
      <c r="D7290" t="s">
        <v>4550</v>
      </c>
    </row>
    <row r="7291" spans="1:4" x14ac:dyDescent="0.25">
      <c r="A7291" s="1">
        <v>19534</v>
      </c>
      <c r="B7291" t="s">
        <v>4962</v>
      </c>
      <c r="C7291" t="s">
        <v>3457</v>
      </c>
      <c r="D7291" t="s">
        <v>4550</v>
      </c>
    </row>
    <row r="7292" spans="1:4" x14ac:dyDescent="0.25">
      <c r="A7292" s="1">
        <v>19535</v>
      </c>
      <c r="B7292" t="s">
        <v>4963</v>
      </c>
      <c r="C7292" t="s">
        <v>3457</v>
      </c>
      <c r="D7292" t="s">
        <v>4550</v>
      </c>
    </row>
    <row r="7293" spans="1:4" x14ac:dyDescent="0.25">
      <c r="A7293" s="1">
        <v>19536</v>
      </c>
      <c r="B7293" t="s">
        <v>4964</v>
      </c>
      <c r="C7293" t="s">
        <v>3457</v>
      </c>
      <c r="D7293" t="s">
        <v>4550</v>
      </c>
    </row>
    <row r="7294" spans="1:4" x14ac:dyDescent="0.25">
      <c r="A7294" s="1">
        <v>19538</v>
      </c>
      <c r="B7294" t="s">
        <v>4965</v>
      </c>
      <c r="C7294" t="s">
        <v>3457</v>
      </c>
      <c r="D7294" t="s">
        <v>4550</v>
      </c>
    </row>
    <row r="7295" spans="1:4" x14ac:dyDescent="0.25">
      <c r="A7295" s="1">
        <v>19539</v>
      </c>
      <c r="B7295" t="s">
        <v>4966</v>
      </c>
      <c r="C7295" t="s">
        <v>3457</v>
      </c>
      <c r="D7295" t="s">
        <v>4550</v>
      </c>
    </row>
    <row r="7296" spans="1:4" x14ac:dyDescent="0.25">
      <c r="A7296" s="1">
        <v>19540</v>
      </c>
      <c r="B7296" t="s">
        <v>4967</v>
      </c>
      <c r="C7296" t="s">
        <v>3457</v>
      </c>
      <c r="D7296" t="s">
        <v>4550</v>
      </c>
    </row>
    <row r="7297" spans="1:4" x14ac:dyDescent="0.25">
      <c r="A7297" s="1">
        <v>19541</v>
      </c>
      <c r="B7297" t="s">
        <v>4968</v>
      </c>
      <c r="C7297" t="s">
        <v>3457</v>
      </c>
      <c r="D7297" t="s">
        <v>4550</v>
      </c>
    </row>
    <row r="7298" spans="1:4" x14ac:dyDescent="0.25">
      <c r="A7298" s="1">
        <v>19543</v>
      </c>
      <c r="B7298" t="s">
        <v>4969</v>
      </c>
      <c r="C7298" t="s">
        <v>3457</v>
      </c>
      <c r="D7298" t="s">
        <v>4550</v>
      </c>
    </row>
    <row r="7299" spans="1:4" x14ac:dyDescent="0.25">
      <c r="A7299" s="1">
        <v>19544</v>
      </c>
      <c r="B7299" t="s">
        <v>4970</v>
      </c>
      <c r="C7299" t="s">
        <v>3457</v>
      </c>
      <c r="D7299" t="s">
        <v>4550</v>
      </c>
    </row>
    <row r="7300" spans="1:4" x14ac:dyDescent="0.25">
      <c r="A7300" s="1">
        <v>19545</v>
      </c>
      <c r="B7300" t="s">
        <v>4971</v>
      </c>
      <c r="C7300" t="s">
        <v>3457</v>
      </c>
      <c r="D7300" t="s">
        <v>4550</v>
      </c>
    </row>
    <row r="7301" spans="1:4" x14ac:dyDescent="0.25">
      <c r="A7301" s="1">
        <v>19547</v>
      </c>
      <c r="B7301" t="s">
        <v>4972</v>
      </c>
      <c r="C7301" t="s">
        <v>3457</v>
      </c>
      <c r="D7301" t="s">
        <v>4550</v>
      </c>
    </row>
    <row r="7302" spans="1:4" x14ac:dyDescent="0.25">
      <c r="A7302" s="1">
        <v>19548</v>
      </c>
      <c r="B7302" t="s">
        <v>4973</v>
      </c>
      <c r="C7302" t="s">
        <v>3457</v>
      </c>
      <c r="D7302" t="s">
        <v>4550</v>
      </c>
    </row>
    <row r="7303" spans="1:4" x14ac:dyDescent="0.25">
      <c r="A7303" s="1">
        <v>19549</v>
      </c>
      <c r="B7303" t="s">
        <v>4974</v>
      </c>
      <c r="C7303" t="s">
        <v>3457</v>
      </c>
      <c r="D7303" t="s">
        <v>4488</v>
      </c>
    </row>
    <row r="7304" spans="1:4" x14ac:dyDescent="0.25">
      <c r="A7304" s="1">
        <v>19550</v>
      </c>
      <c r="B7304" t="s">
        <v>4975</v>
      </c>
      <c r="C7304" t="s">
        <v>3457</v>
      </c>
      <c r="D7304" t="s">
        <v>4550</v>
      </c>
    </row>
    <row r="7305" spans="1:4" x14ac:dyDescent="0.25">
      <c r="A7305" s="1">
        <v>19551</v>
      </c>
      <c r="B7305" t="s">
        <v>4976</v>
      </c>
      <c r="C7305" t="s">
        <v>3457</v>
      </c>
      <c r="D7305" t="s">
        <v>4550</v>
      </c>
    </row>
    <row r="7306" spans="1:4" x14ac:dyDescent="0.25">
      <c r="A7306" s="1">
        <v>19554</v>
      </c>
      <c r="B7306" t="s">
        <v>4977</v>
      </c>
      <c r="C7306" t="s">
        <v>3457</v>
      </c>
      <c r="D7306" t="s">
        <v>4550</v>
      </c>
    </row>
    <row r="7307" spans="1:4" x14ac:dyDescent="0.25">
      <c r="A7307" s="1">
        <v>19555</v>
      </c>
      <c r="B7307" t="s">
        <v>4978</v>
      </c>
      <c r="C7307" t="s">
        <v>3457</v>
      </c>
      <c r="D7307" t="s">
        <v>4550</v>
      </c>
    </row>
    <row r="7308" spans="1:4" x14ac:dyDescent="0.25">
      <c r="A7308" s="1">
        <v>19559</v>
      </c>
      <c r="B7308" t="s">
        <v>4979</v>
      </c>
      <c r="C7308" t="s">
        <v>3457</v>
      </c>
      <c r="D7308" t="s">
        <v>4550</v>
      </c>
    </row>
    <row r="7309" spans="1:4" x14ac:dyDescent="0.25">
      <c r="A7309" s="1">
        <v>19560</v>
      </c>
      <c r="B7309" t="s">
        <v>634</v>
      </c>
      <c r="C7309" t="s">
        <v>3457</v>
      </c>
      <c r="D7309" t="s">
        <v>4550</v>
      </c>
    </row>
    <row r="7310" spans="1:4" x14ac:dyDescent="0.25">
      <c r="A7310" s="1">
        <v>19562</v>
      </c>
      <c r="B7310" t="s">
        <v>4980</v>
      </c>
      <c r="C7310" t="s">
        <v>3457</v>
      </c>
      <c r="D7310" t="s">
        <v>4550</v>
      </c>
    </row>
    <row r="7311" spans="1:4" x14ac:dyDescent="0.25">
      <c r="A7311" s="1">
        <v>19564</v>
      </c>
      <c r="B7311" t="s">
        <v>4981</v>
      </c>
      <c r="C7311" t="s">
        <v>3457</v>
      </c>
      <c r="D7311" t="s">
        <v>4550</v>
      </c>
    </row>
    <row r="7312" spans="1:4" x14ac:dyDescent="0.25">
      <c r="A7312" s="1">
        <v>19565</v>
      </c>
      <c r="B7312" t="s">
        <v>4982</v>
      </c>
      <c r="C7312" t="s">
        <v>3457</v>
      </c>
      <c r="D7312" t="s">
        <v>4550</v>
      </c>
    </row>
    <row r="7313" spans="1:4" x14ac:dyDescent="0.25">
      <c r="A7313" s="1">
        <v>19567</v>
      </c>
      <c r="B7313" t="s">
        <v>4983</v>
      </c>
      <c r="C7313" t="s">
        <v>3457</v>
      </c>
      <c r="D7313" t="s">
        <v>4550</v>
      </c>
    </row>
    <row r="7314" spans="1:4" x14ac:dyDescent="0.25">
      <c r="A7314" s="1">
        <v>19601</v>
      </c>
      <c r="B7314" t="s">
        <v>283</v>
      </c>
      <c r="C7314" t="s">
        <v>3457</v>
      </c>
      <c r="D7314" t="s">
        <v>4550</v>
      </c>
    </row>
    <row r="7315" spans="1:4" x14ac:dyDescent="0.25">
      <c r="A7315" s="1">
        <v>19602</v>
      </c>
      <c r="B7315" t="s">
        <v>283</v>
      </c>
      <c r="C7315" t="s">
        <v>3457</v>
      </c>
      <c r="D7315" t="s">
        <v>4550</v>
      </c>
    </row>
    <row r="7316" spans="1:4" x14ac:dyDescent="0.25">
      <c r="A7316" s="1">
        <v>19603</v>
      </c>
      <c r="B7316" t="s">
        <v>283</v>
      </c>
      <c r="C7316" t="s">
        <v>3457</v>
      </c>
      <c r="D7316" t="s">
        <v>4550</v>
      </c>
    </row>
    <row r="7317" spans="1:4" x14ac:dyDescent="0.25">
      <c r="A7317" s="1">
        <v>19604</v>
      </c>
      <c r="B7317" t="s">
        <v>283</v>
      </c>
      <c r="C7317" t="s">
        <v>3457</v>
      </c>
      <c r="D7317" t="s">
        <v>4550</v>
      </c>
    </row>
    <row r="7318" spans="1:4" x14ac:dyDescent="0.25">
      <c r="A7318" s="1">
        <v>19605</v>
      </c>
      <c r="B7318" t="s">
        <v>283</v>
      </c>
      <c r="C7318" t="s">
        <v>3457</v>
      </c>
      <c r="D7318" t="s">
        <v>4550</v>
      </c>
    </row>
    <row r="7319" spans="1:4" x14ac:dyDescent="0.25">
      <c r="A7319" s="1">
        <v>19606</v>
      </c>
      <c r="B7319" t="s">
        <v>283</v>
      </c>
      <c r="C7319" t="s">
        <v>3457</v>
      </c>
      <c r="D7319" t="s">
        <v>4550</v>
      </c>
    </row>
    <row r="7320" spans="1:4" x14ac:dyDescent="0.25">
      <c r="A7320" s="1">
        <v>19607</v>
      </c>
      <c r="B7320" t="s">
        <v>283</v>
      </c>
      <c r="C7320" t="s">
        <v>3457</v>
      </c>
      <c r="D7320" t="s">
        <v>4550</v>
      </c>
    </row>
    <row r="7321" spans="1:4" x14ac:dyDescent="0.25">
      <c r="A7321" s="1">
        <v>19608</v>
      </c>
      <c r="B7321" t="s">
        <v>283</v>
      </c>
      <c r="C7321" t="s">
        <v>3457</v>
      </c>
      <c r="D7321" t="s">
        <v>4550</v>
      </c>
    </row>
    <row r="7322" spans="1:4" x14ac:dyDescent="0.25">
      <c r="A7322" s="1">
        <v>19609</v>
      </c>
      <c r="B7322" t="s">
        <v>283</v>
      </c>
      <c r="C7322" t="s">
        <v>3457</v>
      </c>
      <c r="D7322" t="s">
        <v>4550</v>
      </c>
    </row>
    <row r="7323" spans="1:4" x14ac:dyDescent="0.25">
      <c r="A7323" s="1">
        <v>19610</v>
      </c>
      <c r="B7323" t="s">
        <v>283</v>
      </c>
      <c r="C7323" t="s">
        <v>3457</v>
      </c>
      <c r="D7323" t="s">
        <v>4550</v>
      </c>
    </row>
    <row r="7324" spans="1:4" x14ac:dyDescent="0.25">
      <c r="A7324" s="1">
        <v>19611</v>
      </c>
      <c r="B7324" t="s">
        <v>283</v>
      </c>
      <c r="C7324" t="s">
        <v>3457</v>
      </c>
      <c r="D7324" t="s">
        <v>4550</v>
      </c>
    </row>
    <row r="7325" spans="1:4" x14ac:dyDescent="0.25">
      <c r="A7325" s="1">
        <v>19612</v>
      </c>
      <c r="B7325" t="s">
        <v>283</v>
      </c>
      <c r="C7325" t="s">
        <v>3457</v>
      </c>
      <c r="D7325" t="s">
        <v>4550</v>
      </c>
    </row>
    <row r="7326" spans="1:4" x14ac:dyDescent="0.25">
      <c r="A7326" s="1">
        <v>19701</v>
      </c>
      <c r="B7326" t="s">
        <v>4984</v>
      </c>
      <c r="C7326" t="s">
        <v>4985</v>
      </c>
      <c r="D7326" t="s">
        <v>787</v>
      </c>
    </row>
    <row r="7327" spans="1:4" x14ac:dyDescent="0.25">
      <c r="A7327" s="1">
        <v>19702</v>
      </c>
      <c r="B7327" t="s">
        <v>1643</v>
      </c>
      <c r="C7327" t="s">
        <v>4985</v>
      </c>
      <c r="D7327" t="s">
        <v>787</v>
      </c>
    </row>
    <row r="7328" spans="1:4" x14ac:dyDescent="0.25">
      <c r="A7328" s="1">
        <v>19703</v>
      </c>
      <c r="B7328" t="s">
        <v>4986</v>
      </c>
      <c r="C7328" t="s">
        <v>4985</v>
      </c>
      <c r="D7328" t="s">
        <v>787</v>
      </c>
    </row>
    <row r="7329" spans="1:4" x14ac:dyDescent="0.25">
      <c r="A7329" s="1">
        <v>19706</v>
      </c>
      <c r="B7329" t="s">
        <v>4987</v>
      </c>
      <c r="C7329" t="s">
        <v>4985</v>
      </c>
      <c r="D7329" t="s">
        <v>787</v>
      </c>
    </row>
    <row r="7330" spans="1:4" x14ac:dyDescent="0.25">
      <c r="A7330" s="1">
        <v>19707</v>
      </c>
      <c r="B7330" t="s">
        <v>4988</v>
      </c>
      <c r="C7330" t="s">
        <v>4985</v>
      </c>
      <c r="D7330" t="s">
        <v>787</v>
      </c>
    </row>
    <row r="7331" spans="1:4" x14ac:dyDescent="0.25">
      <c r="A7331" s="1">
        <v>19708</v>
      </c>
      <c r="B7331" t="s">
        <v>3123</v>
      </c>
      <c r="C7331" t="s">
        <v>4985</v>
      </c>
      <c r="D7331" t="s">
        <v>787</v>
      </c>
    </row>
    <row r="7332" spans="1:4" x14ac:dyDescent="0.25">
      <c r="A7332" s="1">
        <v>19709</v>
      </c>
      <c r="B7332" t="s">
        <v>579</v>
      </c>
      <c r="C7332" t="s">
        <v>4985</v>
      </c>
      <c r="D7332" t="s">
        <v>787</v>
      </c>
    </row>
    <row r="7333" spans="1:4" x14ac:dyDescent="0.25">
      <c r="A7333" s="1">
        <v>19710</v>
      </c>
      <c r="B7333" t="s">
        <v>4989</v>
      </c>
      <c r="C7333" t="s">
        <v>4985</v>
      </c>
      <c r="D7333" t="s">
        <v>787</v>
      </c>
    </row>
    <row r="7334" spans="1:4" x14ac:dyDescent="0.25">
      <c r="A7334" s="1">
        <v>19711</v>
      </c>
      <c r="B7334" t="s">
        <v>1643</v>
      </c>
      <c r="C7334" t="s">
        <v>4985</v>
      </c>
      <c r="D7334" t="s">
        <v>787</v>
      </c>
    </row>
    <row r="7335" spans="1:4" x14ac:dyDescent="0.25">
      <c r="A7335" s="1">
        <v>19712</v>
      </c>
      <c r="B7335" t="s">
        <v>1643</v>
      </c>
      <c r="C7335" t="s">
        <v>4985</v>
      </c>
      <c r="D7335" t="s">
        <v>787</v>
      </c>
    </row>
    <row r="7336" spans="1:4" x14ac:dyDescent="0.25">
      <c r="A7336" s="1">
        <v>19713</v>
      </c>
      <c r="B7336" t="s">
        <v>1643</v>
      </c>
      <c r="C7336" t="s">
        <v>4985</v>
      </c>
      <c r="D7336" t="s">
        <v>787</v>
      </c>
    </row>
    <row r="7337" spans="1:4" x14ac:dyDescent="0.25">
      <c r="A7337" s="1">
        <v>19714</v>
      </c>
      <c r="B7337" t="s">
        <v>1643</v>
      </c>
      <c r="C7337" t="s">
        <v>4985</v>
      </c>
      <c r="D7337" t="s">
        <v>787</v>
      </c>
    </row>
    <row r="7338" spans="1:4" x14ac:dyDescent="0.25">
      <c r="A7338" s="1">
        <v>19715</v>
      </c>
      <c r="B7338" t="s">
        <v>1643</v>
      </c>
      <c r="C7338" t="s">
        <v>4985</v>
      </c>
      <c r="D7338" t="s">
        <v>787</v>
      </c>
    </row>
    <row r="7339" spans="1:4" x14ac:dyDescent="0.25">
      <c r="A7339" s="1">
        <v>19716</v>
      </c>
      <c r="B7339" t="s">
        <v>1643</v>
      </c>
      <c r="C7339" t="s">
        <v>4985</v>
      </c>
      <c r="D7339" t="s">
        <v>787</v>
      </c>
    </row>
    <row r="7340" spans="1:4" x14ac:dyDescent="0.25">
      <c r="A7340" s="1">
        <v>19717</v>
      </c>
      <c r="B7340" t="s">
        <v>1643</v>
      </c>
      <c r="C7340" t="s">
        <v>4985</v>
      </c>
      <c r="D7340" t="s">
        <v>787</v>
      </c>
    </row>
    <row r="7341" spans="1:4" x14ac:dyDescent="0.25">
      <c r="A7341" s="1">
        <v>19718</v>
      </c>
      <c r="B7341" t="s">
        <v>1643</v>
      </c>
      <c r="C7341" t="s">
        <v>4985</v>
      </c>
      <c r="D7341" t="s">
        <v>787</v>
      </c>
    </row>
    <row r="7342" spans="1:4" x14ac:dyDescent="0.25">
      <c r="A7342" s="1">
        <v>19720</v>
      </c>
      <c r="B7342" t="s">
        <v>787</v>
      </c>
      <c r="C7342" t="s">
        <v>4985</v>
      </c>
      <c r="D7342" t="s">
        <v>787</v>
      </c>
    </row>
    <row r="7343" spans="1:4" x14ac:dyDescent="0.25">
      <c r="A7343" s="1">
        <v>19721</v>
      </c>
      <c r="B7343" t="s">
        <v>787</v>
      </c>
      <c r="C7343" t="s">
        <v>4985</v>
      </c>
      <c r="D7343" t="s">
        <v>787</v>
      </c>
    </row>
    <row r="7344" spans="1:4" x14ac:dyDescent="0.25">
      <c r="A7344" s="1">
        <v>19725</v>
      </c>
      <c r="B7344" t="s">
        <v>1643</v>
      </c>
      <c r="C7344" t="s">
        <v>4985</v>
      </c>
      <c r="D7344" t="s">
        <v>787</v>
      </c>
    </row>
    <row r="7345" spans="1:4" x14ac:dyDescent="0.25">
      <c r="A7345" s="1">
        <v>19726</v>
      </c>
      <c r="B7345" t="s">
        <v>787</v>
      </c>
      <c r="C7345" t="s">
        <v>4985</v>
      </c>
      <c r="D7345" t="s">
        <v>787</v>
      </c>
    </row>
    <row r="7346" spans="1:4" x14ac:dyDescent="0.25">
      <c r="A7346" s="1">
        <v>19730</v>
      </c>
      <c r="B7346" t="s">
        <v>3431</v>
      </c>
      <c r="C7346" t="s">
        <v>4985</v>
      </c>
      <c r="D7346" t="s">
        <v>787</v>
      </c>
    </row>
    <row r="7347" spans="1:4" x14ac:dyDescent="0.25">
      <c r="A7347" s="1">
        <v>19731</v>
      </c>
      <c r="B7347" t="s">
        <v>4990</v>
      </c>
      <c r="C7347" t="s">
        <v>4985</v>
      </c>
      <c r="D7347" t="s">
        <v>787</v>
      </c>
    </row>
    <row r="7348" spans="1:4" x14ac:dyDescent="0.25">
      <c r="A7348" s="1">
        <v>19732</v>
      </c>
      <c r="B7348" t="s">
        <v>418</v>
      </c>
      <c r="C7348" t="s">
        <v>4985</v>
      </c>
      <c r="D7348" t="s">
        <v>787</v>
      </c>
    </row>
    <row r="7349" spans="1:4" x14ac:dyDescent="0.25">
      <c r="A7349" s="1">
        <v>19733</v>
      </c>
      <c r="B7349" t="s">
        <v>4991</v>
      </c>
      <c r="C7349" t="s">
        <v>4985</v>
      </c>
      <c r="D7349" t="s">
        <v>787</v>
      </c>
    </row>
    <row r="7350" spans="1:4" x14ac:dyDescent="0.25">
      <c r="A7350" s="1">
        <v>19734</v>
      </c>
      <c r="B7350" t="s">
        <v>180</v>
      </c>
      <c r="C7350" t="s">
        <v>4985</v>
      </c>
      <c r="D7350" t="s">
        <v>787</v>
      </c>
    </row>
    <row r="7351" spans="1:4" x14ac:dyDescent="0.25">
      <c r="A7351" s="1">
        <v>19735</v>
      </c>
      <c r="B7351" t="s">
        <v>4992</v>
      </c>
      <c r="C7351" t="s">
        <v>4985</v>
      </c>
      <c r="D7351" t="s">
        <v>787</v>
      </c>
    </row>
    <row r="7352" spans="1:4" x14ac:dyDescent="0.25">
      <c r="A7352" s="1">
        <v>19736</v>
      </c>
      <c r="B7352" t="s">
        <v>4993</v>
      </c>
      <c r="C7352" t="s">
        <v>4985</v>
      </c>
      <c r="D7352" t="s">
        <v>787</v>
      </c>
    </row>
    <row r="7353" spans="1:4" x14ac:dyDescent="0.25">
      <c r="A7353" s="1">
        <v>19801</v>
      </c>
      <c r="B7353" t="s">
        <v>289</v>
      </c>
      <c r="C7353" t="s">
        <v>4985</v>
      </c>
      <c r="D7353" t="s">
        <v>787</v>
      </c>
    </row>
    <row r="7354" spans="1:4" x14ac:dyDescent="0.25">
      <c r="A7354" s="1">
        <v>19802</v>
      </c>
      <c r="B7354" t="s">
        <v>289</v>
      </c>
      <c r="C7354" t="s">
        <v>4985</v>
      </c>
      <c r="D7354" t="s">
        <v>787</v>
      </c>
    </row>
    <row r="7355" spans="1:4" x14ac:dyDescent="0.25">
      <c r="A7355" s="1">
        <v>19803</v>
      </c>
      <c r="B7355" t="s">
        <v>289</v>
      </c>
      <c r="C7355" t="s">
        <v>4985</v>
      </c>
      <c r="D7355" t="s">
        <v>787</v>
      </c>
    </row>
    <row r="7356" spans="1:4" x14ac:dyDescent="0.25">
      <c r="A7356" s="1">
        <v>19804</v>
      </c>
      <c r="B7356" t="s">
        <v>289</v>
      </c>
      <c r="C7356" t="s">
        <v>4985</v>
      </c>
      <c r="D7356" t="s">
        <v>787</v>
      </c>
    </row>
    <row r="7357" spans="1:4" x14ac:dyDescent="0.25">
      <c r="A7357" s="1">
        <v>19805</v>
      </c>
      <c r="B7357" t="s">
        <v>289</v>
      </c>
      <c r="C7357" t="s">
        <v>4985</v>
      </c>
      <c r="D7357" t="s">
        <v>787</v>
      </c>
    </row>
    <row r="7358" spans="1:4" x14ac:dyDescent="0.25">
      <c r="A7358" s="1">
        <v>19806</v>
      </c>
      <c r="B7358" t="s">
        <v>289</v>
      </c>
      <c r="C7358" t="s">
        <v>4985</v>
      </c>
      <c r="D7358" t="s">
        <v>787</v>
      </c>
    </row>
    <row r="7359" spans="1:4" x14ac:dyDescent="0.25">
      <c r="A7359" s="1">
        <v>19807</v>
      </c>
      <c r="B7359" t="s">
        <v>289</v>
      </c>
      <c r="C7359" t="s">
        <v>4985</v>
      </c>
      <c r="D7359" t="s">
        <v>787</v>
      </c>
    </row>
    <row r="7360" spans="1:4" x14ac:dyDescent="0.25">
      <c r="A7360" s="1">
        <v>19808</v>
      </c>
      <c r="B7360" t="s">
        <v>289</v>
      </c>
      <c r="C7360" t="s">
        <v>4985</v>
      </c>
      <c r="D7360" t="s">
        <v>787</v>
      </c>
    </row>
    <row r="7361" spans="1:4" x14ac:dyDescent="0.25">
      <c r="A7361" s="1">
        <v>19809</v>
      </c>
      <c r="B7361" t="s">
        <v>289</v>
      </c>
      <c r="C7361" t="s">
        <v>4985</v>
      </c>
      <c r="D7361" t="s">
        <v>787</v>
      </c>
    </row>
    <row r="7362" spans="1:4" x14ac:dyDescent="0.25">
      <c r="A7362" s="1">
        <v>19810</v>
      </c>
      <c r="B7362" t="s">
        <v>289</v>
      </c>
      <c r="C7362" t="s">
        <v>4985</v>
      </c>
      <c r="D7362" t="s">
        <v>787</v>
      </c>
    </row>
    <row r="7363" spans="1:4" x14ac:dyDescent="0.25">
      <c r="A7363" s="1">
        <v>19850</v>
      </c>
      <c r="B7363" t="s">
        <v>289</v>
      </c>
      <c r="C7363" t="s">
        <v>4985</v>
      </c>
      <c r="D7363" t="s">
        <v>787</v>
      </c>
    </row>
    <row r="7364" spans="1:4" x14ac:dyDescent="0.25">
      <c r="A7364" s="1">
        <v>19880</v>
      </c>
      <c r="B7364" t="s">
        <v>289</v>
      </c>
      <c r="C7364" t="s">
        <v>4985</v>
      </c>
      <c r="D7364" t="s">
        <v>787</v>
      </c>
    </row>
    <row r="7365" spans="1:4" x14ac:dyDescent="0.25">
      <c r="A7365" s="1">
        <v>19884</v>
      </c>
      <c r="B7365" t="s">
        <v>289</v>
      </c>
      <c r="C7365" t="s">
        <v>4985</v>
      </c>
      <c r="D7365" t="s">
        <v>787</v>
      </c>
    </row>
    <row r="7366" spans="1:4" x14ac:dyDescent="0.25">
      <c r="A7366" s="1">
        <v>19885</v>
      </c>
      <c r="B7366" t="s">
        <v>289</v>
      </c>
      <c r="C7366" t="s">
        <v>4985</v>
      </c>
      <c r="D7366" t="s">
        <v>787</v>
      </c>
    </row>
    <row r="7367" spans="1:4" x14ac:dyDescent="0.25">
      <c r="A7367" s="1">
        <v>19886</v>
      </c>
      <c r="B7367" t="s">
        <v>289</v>
      </c>
      <c r="C7367" t="s">
        <v>4985</v>
      </c>
      <c r="D7367" t="s">
        <v>787</v>
      </c>
    </row>
    <row r="7368" spans="1:4" x14ac:dyDescent="0.25">
      <c r="A7368" s="1">
        <v>19890</v>
      </c>
      <c r="B7368" t="s">
        <v>289</v>
      </c>
      <c r="C7368" t="s">
        <v>4985</v>
      </c>
      <c r="D7368" t="s">
        <v>787</v>
      </c>
    </row>
    <row r="7369" spans="1:4" x14ac:dyDescent="0.25">
      <c r="A7369" s="1">
        <v>19891</v>
      </c>
      <c r="B7369" t="s">
        <v>289</v>
      </c>
      <c r="C7369" t="s">
        <v>4985</v>
      </c>
      <c r="D7369" t="s">
        <v>787</v>
      </c>
    </row>
    <row r="7370" spans="1:4" x14ac:dyDescent="0.25">
      <c r="A7370" s="1">
        <v>19892</v>
      </c>
      <c r="B7370" t="s">
        <v>289</v>
      </c>
      <c r="C7370" t="s">
        <v>4985</v>
      </c>
      <c r="D7370" t="s">
        <v>787</v>
      </c>
    </row>
    <row r="7371" spans="1:4" x14ac:dyDescent="0.25">
      <c r="A7371" s="1">
        <v>19893</v>
      </c>
      <c r="B7371" t="s">
        <v>289</v>
      </c>
      <c r="C7371" t="s">
        <v>4985</v>
      </c>
      <c r="D7371" t="s">
        <v>787</v>
      </c>
    </row>
    <row r="7372" spans="1:4" x14ac:dyDescent="0.25">
      <c r="A7372" s="1">
        <v>19894</v>
      </c>
      <c r="B7372" t="s">
        <v>289</v>
      </c>
      <c r="C7372" t="s">
        <v>4985</v>
      </c>
      <c r="D7372" t="s">
        <v>787</v>
      </c>
    </row>
    <row r="7373" spans="1:4" x14ac:dyDescent="0.25">
      <c r="A7373" s="1">
        <v>19895</v>
      </c>
      <c r="B7373" t="s">
        <v>289</v>
      </c>
      <c r="C7373" t="s">
        <v>4985</v>
      </c>
      <c r="D7373" t="s">
        <v>787</v>
      </c>
    </row>
    <row r="7374" spans="1:4" x14ac:dyDescent="0.25">
      <c r="A7374" s="1">
        <v>19896</v>
      </c>
      <c r="B7374" t="s">
        <v>289</v>
      </c>
      <c r="C7374" t="s">
        <v>4985</v>
      </c>
      <c r="D7374" t="s">
        <v>787</v>
      </c>
    </row>
    <row r="7375" spans="1:4" x14ac:dyDescent="0.25">
      <c r="A7375" s="1">
        <v>19897</v>
      </c>
      <c r="B7375" t="s">
        <v>289</v>
      </c>
      <c r="C7375" t="s">
        <v>4985</v>
      </c>
      <c r="D7375" t="s">
        <v>787</v>
      </c>
    </row>
    <row r="7376" spans="1:4" x14ac:dyDescent="0.25">
      <c r="A7376" s="1">
        <v>19898</v>
      </c>
      <c r="B7376" t="s">
        <v>289</v>
      </c>
      <c r="C7376" t="s">
        <v>4985</v>
      </c>
      <c r="D7376" t="s">
        <v>787</v>
      </c>
    </row>
    <row r="7377" spans="1:4" x14ac:dyDescent="0.25">
      <c r="A7377" s="1">
        <v>19899</v>
      </c>
      <c r="B7377" t="s">
        <v>289</v>
      </c>
      <c r="C7377" t="s">
        <v>4985</v>
      </c>
      <c r="D7377" t="s">
        <v>787</v>
      </c>
    </row>
    <row r="7378" spans="1:4" x14ac:dyDescent="0.25">
      <c r="A7378" s="1">
        <v>19901</v>
      </c>
      <c r="B7378" t="s">
        <v>328</v>
      </c>
      <c r="C7378" t="s">
        <v>4985</v>
      </c>
      <c r="D7378" t="s">
        <v>562</v>
      </c>
    </row>
    <row r="7379" spans="1:4" x14ac:dyDescent="0.25">
      <c r="A7379" s="1">
        <v>19902</v>
      </c>
      <c r="B7379" t="s">
        <v>4994</v>
      </c>
      <c r="C7379" t="s">
        <v>4985</v>
      </c>
      <c r="D7379" t="s">
        <v>562</v>
      </c>
    </row>
    <row r="7380" spans="1:4" x14ac:dyDescent="0.25">
      <c r="A7380" s="1">
        <v>19903</v>
      </c>
      <c r="B7380" t="s">
        <v>328</v>
      </c>
      <c r="C7380" t="s">
        <v>4985</v>
      </c>
      <c r="D7380" t="s">
        <v>562</v>
      </c>
    </row>
    <row r="7381" spans="1:4" x14ac:dyDescent="0.25">
      <c r="A7381" s="1">
        <v>19904</v>
      </c>
      <c r="B7381" t="s">
        <v>328</v>
      </c>
      <c r="C7381" t="s">
        <v>4985</v>
      </c>
      <c r="D7381" t="s">
        <v>562</v>
      </c>
    </row>
    <row r="7382" spans="1:4" x14ac:dyDescent="0.25">
      <c r="A7382" s="1">
        <v>19905</v>
      </c>
      <c r="B7382" t="s">
        <v>328</v>
      </c>
      <c r="C7382" t="s">
        <v>4985</v>
      </c>
      <c r="D7382" t="s">
        <v>562</v>
      </c>
    </row>
    <row r="7383" spans="1:4" x14ac:dyDescent="0.25">
      <c r="A7383" s="1">
        <v>19906</v>
      </c>
      <c r="B7383" t="s">
        <v>328</v>
      </c>
      <c r="C7383" t="s">
        <v>4985</v>
      </c>
      <c r="D7383" t="s">
        <v>562</v>
      </c>
    </row>
    <row r="7384" spans="1:4" x14ac:dyDescent="0.25">
      <c r="A7384" s="1">
        <v>19930</v>
      </c>
      <c r="B7384" t="s">
        <v>4995</v>
      </c>
      <c r="C7384" t="s">
        <v>4985</v>
      </c>
      <c r="D7384" t="s">
        <v>1657</v>
      </c>
    </row>
    <row r="7385" spans="1:4" x14ac:dyDescent="0.25">
      <c r="A7385" s="1">
        <v>19931</v>
      </c>
      <c r="B7385" t="s">
        <v>898</v>
      </c>
      <c r="C7385" t="s">
        <v>4985</v>
      </c>
      <c r="D7385" t="s">
        <v>1657</v>
      </c>
    </row>
    <row r="7386" spans="1:4" x14ac:dyDescent="0.25">
      <c r="A7386" s="1">
        <v>19933</v>
      </c>
      <c r="B7386" t="s">
        <v>3468</v>
      </c>
      <c r="C7386" t="s">
        <v>4985</v>
      </c>
      <c r="D7386" t="s">
        <v>1657</v>
      </c>
    </row>
    <row r="7387" spans="1:4" x14ac:dyDescent="0.25">
      <c r="A7387" s="1">
        <v>19934</v>
      </c>
      <c r="B7387" t="s">
        <v>4996</v>
      </c>
      <c r="C7387" t="s">
        <v>4985</v>
      </c>
      <c r="D7387" t="s">
        <v>562</v>
      </c>
    </row>
    <row r="7388" spans="1:4" x14ac:dyDescent="0.25">
      <c r="A7388" s="1">
        <v>19936</v>
      </c>
      <c r="B7388" t="s">
        <v>4997</v>
      </c>
      <c r="C7388" t="s">
        <v>4985</v>
      </c>
      <c r="D7388" t="s">
        <v>562</v>
      </c>
    </row>
    <row r="7389" spans="1:4" x14ac:dyDescent="0.25">
      <c r="A7389" s="1">
        <v>19938</v>
      </c>
      <c r="B7389" t="s">
        <v>1958</v>
      </c>
      <c r="C7389" t="s">
        <v>4985</v>
      </c>
      <c r="D7389" t="s">
        <v>562</v>
      </c>
    </row>
    <row r="7390" spans="1:4" x14ac:dyDescent="0.25">
      <c r="A7390" s="1">
        <v>19939</v>
      </c>
      <c r="B7390" t="s">
        <v>4998</v>
      </c>
      <c r="C7390" t="s">
        <v>4985</v>
      </c>
      <c r="D7390" t="s">
        <v>1657</v>
      </c>
    </row>
    <row r="7391" spans="1:4" x14ac:dyDescent="0.25">
      <c r="A7391" s="1">
        <v>19940</v>
      </c>
      <c r="B7391" t="s">
        <v>2432</v>
      </c>
      <c r="C7391" t="s">
        <v>4985</v>
      </c>
      <c r="D7391" t="s">
        <v>1657</v>
      </c>
    </row>
    <row r="7392" spans="1:4" x14ac:dyDescent="0.25">
      <c r="A7392" s="1">
        <v>19941</v>
      </c>
      <c r="B7392" t="s">
        <v>4999</v>
      </c>
      <c r="C7392" t="s">
        <v>4985</v>
      </c>
      <c r="D7392" t="s">
        <v>1657</v>
      </c>
    </row>
    <row r="7393" spans="1:4" x14ac:dyDescent="0.25">
      <c r="A7393" s="1">
        <v>19943</v>
      </c>
      <c r="B7393" t="s">
        <v>4323</v>
      </c>
      <c r="C7393" t="s">
        <v>4985</v>
      </c>
      <c r="D7393" t="s">
        <v>562</v>
      </c>
    </row>
    <row r="7394" spans="1:4" x14ac:dyDescent="0.25">
      <c r="A7394" s="1">
        <v>19944</v>
      </c>
      <c r="B7394" t="s">
        <v>5000</v>
      </c>
      <c r="C7394" t="s">
        <v>4985</v>
      </c>
      <c r="D7394" t="s">
        <v>1657</v>
      </c>
    </row>
    <row r="7395" spans="1:4" x14ac:dyDescent="0.25">
      <c r="A7395" s="1">
        <v>19945</v>
      </c>
      <c r="B7395" t="s">
        <v>5001</v>
      </c>
      <c r="C7395" t="s">
        <v>4985</v>
      </c>
      <c r="D7395" t="s">
        <v>1657</v>
      </c>
    </row>
    <row r="7396" spans="1:4" x14ac:dyDescent="0.25">
      <c r="A7396" s="1">
        <v>19946</v>
      </c>
      <c r="B7396" t="s">
        <v>5002</v>
      </c>
      <c r="C7396" t="s">
        <v>4985</v>
      </c>
      <c r="D7396" t="s">
        <v>562</v>
      </c>
    </row>
    <row r="7397" spans="1:4" x14ac:dyDescent="0.25">
      <c r="A7397" s="1">
        <v>19947</v>
      </c>
      <c r="B7397" t="s">
        <v>271</v>
      </c>
      <c r="C7397" t="s">
        <v>4985</v>
      </c>
      <c r="D7397" t="s">
        <v>1657</v>
      </c>
    </row>
    <row r="7398" spans="1:4" x14ac:dyDescent="0.25">
      <c r="A7398" s="1">
        <v>19950</v>
      </c>
      <c r="B7398" t="s">
        <v>912</v>
      </c>
      <c r="C7398" t="s">
        <v>4985</v>
      </c>
      <c r="D7398" t="s">
        <v>1657</v>
      </c>
    </row>
    <row r="7399" spans="1:4" x14ac:dyDescent="0.25">
      <c r="A7399" s="1">
        <v>19951</v>
      </c>
      <c r="B7399" t="s">
        <v>5003</v>
      </c>
      <c r="C7399" t="s">
        <v>4985</v>
      </c>
      <c r="D7399" t="s">
        <v>1657</v>
      </c>
    </row>
    <row r="7400" spans="1:4" x14ac:dyDescent="0.25">
      <c r="A7400" s="1">
        <v>19952</v>
      </c>
      <c r="B7400" t="s">
        <v>1055</v>
      </c>
      <c r="C7400" t="s">
        <v>4985</v>
      </c>
      <c r="D7400" t="s">
        <v>562</v>
      </c>
    </row>
    <row r="7401" spans="1:4" x14ac:dyDescent="0.25">
      <c r="A7401" s="1">
        <v>19953</v>
      </c>
      <c r="B7401" t="s">
        <v>5004</v>
      </c>
      <c r="C7401" t="s">
        <v>4985</v>
      </c>
      <c r="D7401" t="s">
        <v>562</v>
      </c>
    </row>
    <row r="7402" spans="1:4" x14ac:dyDescent="0.25">
      <c r="A7402" s="1">
        <v>19954</v>
      </c>
      <c r="B7402" t="s">
        <v>3565</v>
      </c>
      <c r="C7402" t="s">
        <v>4985</v>
      </c>
      <c r="D7402" t="s">
        <v>562</v>
      </c>
    </row>
    <row r="7403" spans="1:4" x14ac:dyDescent="0.25">
      <c r="A7403" s="1">
        <v>19955</v>
      </c>
      <c r="B7403" t="s">
        <v>5005</v>
      </c>
      <c r="C7403" t="s">
        <v>4985</v>
      </c>
      <c r="D7403" t="s">
        <v>562</v>
      </c>
    </row>
    <row r="7404" spans="1:4" x14ac:dyDescent="0.25">
      <c r="A7404" s="1">
        <v>19956</v>
      </c>
      <c r="B7404" t="s">
        <v>2373</v>
      </c>
      <c r="C7404" t="s">
        <v>4985</v>
      </c>
      <c r="D7404" t="s">
        <v>1657</v>
      </c>
    </row>
    <row r="7405" spans="1:4" x14ac:dyDescent="0.25">
      <c r="A7405" s="1">
        <v>19958</v>
      </c>
      <c r="B7405" t="s">
        <v>5006</v>
      </c>
      <c r="C7405" t="s">
        <v>4985</v>
      </c>
      <c r="D7405" t="s">
        <v>1657</v>
      </c>
    </row>
    <row r="7406" spans="1:4" x14ac:dyDescent="0.25">
      <c r="A7406" s="1">
        <v>19960</v>
      </c>
      <c r="B7406" t="s">
        <v>257</v>
      </c>
      <c r="C7406" t="s">
        <v>4985</v>
      </c>
      <c r="D7406" t="s">
        <v>1657</v>
      </c>
    </row>
    <row r="7407" spans="1:4" x14ac:dyDescent="0.25">
      <c r="A7407" s="1">
        <v>19961</v>
      </c>
      <c r="B7407" t="s">
        <v>5007</v>
      </c>
      <c r="C7407" t="s">
        <v>4985</v>
      </c>
      <c r="D7407" t="s">
        <v>562</v>
      </c>
    </row>
    <row r="7408" spans="1:4" x14ac:dyDescent="0.25">
      <c r="A7408" s="1">
        <v>19962</v>
      </c>
      <c r="B7408" t="s">
        <v>1872</v>
      </c>
      <c r="C7408" t="s">
        <v>4985</v>
      </c>
      <c r="D7408" t="s">
        <v>562</v>
      </c>
    </row>
    <row r="7409" spans="1:4" x14ac:dyDescent="0.25">
      <c r="A7409" s="1">
        <v>19963</v>
      </c>
      <c r="B7409" t="s">
        <v>253</v>
      </c>
      <c r="C7409" t="s">
        <v>4985</v>
      </c>
      <c r="D7409" t="s">
        <v>1657</v>
      </c>
    </row>
    <row r="7410" spans="1:4" x14ac:dyDescent="0.25">
      <c r="A7410" s="1">
        <v>19964</v>
      </c>
      <c r="B7410" t="s">
        <v>5008</v>
      </c>
      <c r="C7410" t="s">
        <v>4985</v>
      </c>
      <c r="D7410" t="s">
        <v>562</v>
      </c>
    </row>
    <row r="7411" spans="1:4" x14ac:dyDescent="0.25">
      <c r="A7411" s="1">
        <v>19966</v>
      </c>
      <c r="B7411" t="s">
        <v>3569</v>
      </c>
      <c r="C7411" t="s">
        <v>4985</v>
      </c>
      <c r="D7411" t="s">
        <v>1657</v>
      </c>
    </row>
    <row r="7412" spans="1:4" x14ac:dyDescent="0.25">
      <c r="A7412" s="1">
        <v>19967</v>
      </c>
      <c r="B7412" t="s">
        <v>205</v>
      </c>
      <c r="C7412" t="s">
        <v>4985</v>
      </c>
      <c r="D7412" t="s">
        <v>1657</v>
      </c>
    </row>
    <row r="7413" spans="1:4" x14ac:dyDescent="0.25">
      <c r="A7413" s="1">
        <v>19968</v>
      </c>
      <c r="B7413" t="s">
        <v>386</v>
      </c>
      <c r="C7413" t="s">
        <v>4985</v>
      </c>
      <c r="D7413" t="s">
        <v>1657</v>
      </c>
    </row>
    <row r="7414" spans="1:4" x14ac:dyDescent="0.25">
      <c r="A7414" s="1">
        <v>19969</v>
      </c>
      <c r="B7414" t="s">
        <v>2209</v>
      </c>
      <c r="C7414" t="s">
        <v>4985</v>
      </c>
      <c r="D7414" t="s">
        <v>1657</v>
      </c>
    </row>
    <row r="7415" spans="1:4" x14ac:dyDescent="0.25">
      <c r="A7415" s="1">
        <v>19970</v>
      </c>
      <c r="B7415" t="s">
        <v>1938</v>
      </c>
      <c r="C7415" t="s">
        <v>4985</v>
      </c>
      <c r="D7415" t="s">
        <v>1657</v>
      </c>
    </row>
    <row r="7416" spans="1:4" x14ac:dyDescent="0.25">
      <c r="A7416" s="1">
        <v>19971</v>
      </c>
      <c r="B7416" t="s">
        <v>5009</v>
      </c>
      <c r="C7416" t="s">
        <v>4985</v>
      </c>
      <c r="D7416" t="s">
        <v>1657</v>
      </c>
    </row>
    <row r="7417" spans="1:4" x14ac:dyDescent="0.25">
      <c r="A7417" s="1">
        <v>19973</v>
      </c>
      <c r="B7417" t="s">
        <v>2345</v>
      </c>
      <c r="C7417" t="s">
        <v>4985</v>
      </c>
      <c r="D7417" t="s">
        <v>1657</v>
      </c>
    </row>
    <row r="7418" spans="1:4" x14ac:dyDescent="0.25">
      <c r="A7418" s="1">
        <v>19975</v>
      </c>
      <c r="B7418" t="s">
        <v>5010</v>
      </c>
      <c r="C7418" t="s">
        <v>4985</v>
      </c>
      <c r="D7418" t="s">
        <v>1657</v>
      </c>
    </row>
    <row r="7419" spans="1:4" x14ac:dyDescent="0.25">
      <c r="A7419" s="1">
        <v>19977</v>
      </c>
      <c r="B7419" t="s">
        <v>2998</v>
      </c>
      <c r="C7419" t="s">
        <v>4985</v>
      </c>
      <c r="D7419" t="s">
        <v>562</v>
      </c>
    </row>
    <row r="7420" spans="1:4" x14ac:dyDescent="0.25">
      <c r="A7420" s="1">
        <v>19979</v>
      </c>
      <c r="B7420" t="s">
        <v>5011</v>
      </c>
      <c r="C7420" t="s">
        <v>4985</v>
      </c>
      <c r="D7420" t="s">
        <v>562</v>
      </c>
    </row>
    <row r="7421" spans="1:4" x14ac:dyDescent="0.25">
      <c r="A7421" s="1">
        <v>19980</v>
      </c>
      <c r="B7421" t="s">
        <v>2238</v>
      </c>
      <c r="C7421" t="s">
        <v>4985</v>
      </c>
      <c r="D7421" t="s">
        <v>562</v>
      </c>
    </row>
    <row r="7422" spans="1:4" x14ac:dyDescent="0.25">
      <c r="A7422" s="1">
        <v>20001</v>
      </c>
      <c r="B7422" t="s">
        <v>554</v>
      </c>
      <c r="C7422" t="s">
        <v>5012</v>
      </c>
      <c r="D7422" t="s">
        <v>5013</v>
      </c>
    </row>
    <row r="7423" spans="1:4" x14ac:dyDescent="0.25">
      <c r="A7423" s="1">
        <v>20002</v>
      </c>
      <c r="B7423" t="s">
        <v>554</v>
      </c>
      <c r="C7423" t="s">
        <v>5012</v>
      </c>
      <c r="D7423" t="s">
        <v>5013</v>
      </c>
    </row>
    <row r="7424" spans="1:4" x14ac:dyDescent="0.25">
      <c r="A7424" s="1">
        <v>20003</v>
      </c>
      <c r="B7424" t="s">
        <v>554</v>
      </c>
      <c r="C7424" t="s">
        <v>5012</v>
      </c>
      <c r="D7424" t="s">
        <v>5013</v>
      </c>
    </row>
    <row r="7425" spans="1:4" x14ac:dyDescent="0.25">
      <c r="A7425" s="1">
        <v>20004</v>
      </c>
      <c r="B7425" t="s">
        <v>554</v>
      </c>
      <c r="C7425" t="s">
        <v>5012</v>
      </c>
      <c r="D7425" t="s">
        <v>5013</v>
      </c>
    </row>
    <row r="7426" spans="1:4" x14ac:dyDescent="0.25">
      <c r="A7426" s="1">
        <v>20005</v>
      </c>
      <c r="B7426" t="s">
        <v>554</v>
      </c>
      <c r="C7426" t="s">
        <v>5012</v>
      </c>
      <c r="D7426" t="s">
        <v>5013</v>
      </c>
    </row>
    <row r="7427" spans="1:4" x14ac:dyDescent="0.25">
      <c r="A7427" s="1">
        <v>20006</v>
      </c>
      <c r="B7427" t="s">
        <v>554</v>
      </c>
      <c r="C7427" t="s">
        <v>5012</v>
      </c>
      <c r="D7427" t="s">
        <v>5013</v>
      </c>
    </row>
    <row r="7428" spans="1:4" x14ac:dyDescent="0.25">
      <c r="A7428" s="1">
        <v>20007</v>
      </c>
      <c r="B7428" t="s">
        <v>554</v>
      </c>
      <c r="C7428" t="s">
        <v>5012</v>
      </c>
      <c r="D7428" t="s">
        <v>5013</v>
      </c>
    </row>
    <row r="7429" spans="1:4" x14ac:dyDescent="0.25">
      <c r="A7429" s="1">
        <v>20008</v>
      </c>
      <c r="B7429" t="s">
        <v>554</v>
      </c>
      <c r="C7429" t="s">
        <v>5012</v>
      </c>
      <c r="D7429" t="s">
        <v>5013</v>
      </c>
    </row>
    <row r="7430" spans="1:4" x14ac:dyDescent="0.25">
      <c r="A7430" s="1">
        <v>20009</v>
      </c>
      <c r="B7430" t="s">
        <v>554</v>
      </c>
      <c r="C7430" t="s">
        <v>5012</v>
      </c>
      <c r="D7430" t="s">
        <v>5013</v>
      </c>
    </row>
    <row r="7431" spans="1:4" x14ac:dyDescent="0.25">
      <c r="A7431" s="1">
        <v>20010</v>
      </c>
      <c r="B7431" t="s">
        <v>554</v>
      </c>
      <c r="C7431" t="s">
        <v>5012</v>
      </c>
      <c r="D7431" t="s">
        <v>5013</v>
      </c>
    </row>
    <row r="7432" spans="1:4" x14ac:dyDescent="0.25">
      <c r="A7432" s="1">
        <v>20011</v>
      </c>
      <c r="B7432" t="s">
        <v>554</v>
      </c>
      <c r="C7432" t="s">
        <v>5012</v>
      </c>
      <c r="D7432" t="s">
        <v>5013</v>
      </c>
    </row>
    <row r="7433" spans="1:4" x14ac:dyDescent="0.25">
      <c r="A7433" s="1">
        <v>20012</v>
      </c>
      <c r="B7433" t="s">
        <v>554</v>
      </c>
      <c r="C7433" t="s">
        <v>5012</v>
      </c>
      <c r="D7433" t="s">
        <v>5013</v>
      </c>
    </row>
    <row r="7434" spans="1:4" x14ac:dyDescent="0.25">
      <c r="A7434" s="1">
        <v>20013</v>
      </c>
      <c r="B7434" t="s">
        <v>554</v>
      </c>
      <c r="C7434" t="s">
        <v>5012</v>
      </c>
      <c r="D7434" t="s">
        <v>5013</v>
      </c>
    </row>
    <row r="7435" spans="1:4" x14ac:dyDescent="0.25">
      <c r="A7435" s="1">
        <v>20015</v>
      </c>
      <c r="B7435" t="s">
        <v>554</v>
      </c>
      <c r="C7435" t="s">
        <v>5012</v>
      </c>
      <c r="D7435" t="s">
        <v>5013</v>
      </c>
    </row>
    <row r="7436" spans="1:4" x14ac:dyDescent="0.25">
      <c r="A7436" s="1">
        <v>20016</v>
      </c>
      <c r="B7436" t="s">
        <v>554</v>
      </c>
      <c r="C7436" t="s">
        <v>5012</v>
      </c>
      <c r="D7436" t="s">
        <v>5013</v>
      </c>
    </row>
    <row r="7437" spans="1:4" x14ac:dyDescent="0.25">
      <c r="A7437" s="1">
        <v>20017</v>
      </c>
      <c r="B7437" t="s">
        <v>554</v>
      </c>
      <c r="C7437" t="s">
        <v>5012</v>
      </c>
      <c r="D7437" t="s">
        <v>5013</v>
      </c>
    </row>
    <row r="7438" spans="1:4" x14ac:dyDescent="0.25">
      <c r="A7438" s="1">
        <v>20018</v>
      </c>
      <c r="B7438" t="s">
        <v>554</v>
      </c>
      <c r="C7438" t="s">
        <v>5012</v>
      </c>
      <c r="D7438" t="s">
        <v>5013</v>
      </c>
    </row>
    <row r="7439" spans="1:4" x14ac:dyDescent="0.25">
      <c r="A7439" s="1">
        <v>20019</v>
      </c>
      <c r="B7439" t="s">
        <v>554</v>
      </c>
      <c r="C7439" t="s">
        <v>5012</v>
      </c>
      <c r="D7439" t="s">
        <v>5013</v>
      </c>
    </row>
    <row r="7440" spans="1:4" x14ac:dyDescent="0.25">
      <c r="A7440" s="1">
        <v>20020</v>
      </c>
      <c r="B7440" t="s">
        <v>554</v>
      </c>
      <c r="C7440" t="s">
        <v>5012</v>
      </c>
      <c r="D7440" t="s">
        <v>5013</v>
      </c>
    </row>
    <row r="7441" spans="1:4" x14ac:dyDescent="0.25">
      <c r="A7441" s="1">
        <v>20022</v>
      </c>
      <c r="B7441" t="s">
        <v>554</v>
      </c>
      <c r="C7441" t="s">
        <v>5012</v>
      </c>
      <c r="D7441" t="s">
        <v>5013</v>
      </c>
    </row>
    <row r="7442" spans="1:4" x14ac:dyDescent="0.25">
      <c r="A7442" s="1">
        <v>20024</v>
      </c>
      <c r="B7442" t="s">
        <v>554</v>
      </c>
      <c r="C7442" t="s">
        <v>5012</v>
      </c>
      <c r="D7442" t="s">
        <v>5013</v>
      </c>
    </row>
    <row r="7443" spans="1:4" x14ac:dyDescent="0.25">
      <c r="A7443" s="1">
        <v>20026</v>
      </c>
      <c r="B7443" t="s">
        <v>554</v>
      </c>
      <c r="C7443" t="s">
        <v>5012</v>
      </c>
      <c r="D7443" t="s">
        <v>5013</v>
      </c>
    </row>
    <row r="7444" spans="1:4" x14ac:dyDescent="0.25">
      <c r="A7444" s="1">
        <v>20027</v>
      </c>
      <c r="B7444" t="s">
        <v>554</v>
      </c>
      <c r="C7444" t="s">
        <v>5012</v>
      </c>
      <c r="D7444" t="s">
        <v>5013</v>
      </c>
    </row>
    <row r="7445" spans="1:4" x14ac:dyDescent="0.25">
      <c r="A7445" s="1">
        <v>20029</v>
      </c>
      <c r="B7445" t="s">
        <v>554</v>
      </c>
      <c r="C7445" t="s">
        <v>5012</v>
      </c>
      <c r="D7445" t="s">
        <v>5013</v>
      </c>
    </row>
    <row r="7446" spans="1:4" x14ac:dyDescent="0.25">
      <c r="A7446" s="1">
        <v>20030</v>
      </c>
      <c r="B7446" t="s">
        <v>554</v>
      </c>
      <c r="C7446" t="s">
        <v>5012</v>
      </c>
      <c r="D7446" t="s">
        <v>5013</v>
      </c>
    </row>
    <row r="7447" spans="1:4" x14ac:dyDescent="0.25">
      <c r="A7447" s="1">
        <v>20032</v>
      </c>
      <c r="B7447" t="s">
        <v>554</v>
      </c>
      <c r="C7447" t="s">
        <v>5012</v>
      </c>
      <c r="D7447" t="s">
        <v>5013</v>
      </c>
    </row>
    <row r="7448" spans="1:4" x14ac:dyDescent="0.25">
      <c r="A7448" s="1">
        <v>20033</v>
      </c>
      <c r="B7448" t="s">
        <v>554</v>
      </c>
      <c r="C7448" t="s">
        <v>5012</v>
      </c>
      <c r="D7448" t="s">
        <v>5013</v>
      </c>
    </row>
    <row r="7449" spans="1:4" x14ac:dyDescent="0.25">
      <c r="A7449" s="1">
        <v>20035</v>
      </c>
      <c r="B7449" t="s">
        <v>554</v>
      </c>
      <c r="C7449" t="s">
        <v>5012</v>
      </c>
      <c r="D7449" t="s">
        <v>5013</v>
      </c>
    </row>
    <row r="7450" spans="1:4" x14ac:dyDescent="0.25">
      <c r="A7450" s="1">
        <v>20036</v>
      </c>
      <c r="B7450" t="s">
        <v>554</v>
      </c>
      <c r="C7450" t="s">
        <v>5012</v>
      </c>
      <c r="D7450" t="s">
        <v>5013</v>
      </c>
    </row>
    <row r="7451" spans="1:4" x14ac:dyDescent="0.25">
      <c r="A7451" s="1">
        <v>20037</v>
      </c>
      <c r="B7451" t="s">
        <v>554</v>
      </c>
      <c r="C7451" t="s">
        <v>5012</v>
      </c>
      <c r="D7451" t="s">
        <v>5013</v>
      </c>
    </row>
    <row r="7452" spans="1:4" x14ac:dyDescent="0.25">
      <c r="A7452" s="1">
        <v>20038</v>
      </c>
      <c r="B7452" t="s">
        <v>554</v>
      </c>
      <c r="C7452" t="s">
        <v>5012</v>
      </c>
      <c r="D7452" t="s">
        <v>5013</v>
      </c>
    </row>
    <row r="7453" spans="1:4" x14ac:dyDescent="0.25">
      <c r="A7453" s="1">
        <v>20039</v>
      </c>
      <c r="B7453" t="s">
        <v>554</v>
      </c>
      <c r="C7453" t="s">
        <v>5012</v>
      </c>
      <c r="D7453" t="s">
        <v>5013</v>
      </c>
    </row>
    <row r="7454" spans="1:4" x14ac:dyDescent="0.25">
      <c r="A7454" s="1">
        <v>20040</v>
      </c>
      <c r="B7454" t="s">
        <v>554</v>
      </c>
      <c r="C7454" t="s">
        <v>5012</v>
      </c>
      <c r="D7454" t="s">
        <v>5013</v>
      </c>
    </row>
    <row r="7455" spans="1:4" x14ac:dyDescent="0.25">
      <c r="A7455" s="1">
        <v>20041</v>
      </c>
      <c r="B7455" t="s">
        <v>554</v>
      </c>
      <c r="C7455" t="s">
        <v>5012</v>
      </c>
      <c r="D7455" t="s">
        <v>5013</v>
      </c>
    </row>
    <row r="7456" spans="1:4" x14ac:dyDescent="0.25">
      <c r="A7456" s="1">
        <v>20042</v>
      </c>
      <c r="B7456" t="s">
        <v>554</v>
      </c>
      <c r="C7456" t="s">
        <v>5012</v>
      </c>
      <c r="D7456" t="s">
        <v>5013</v>
      </c>
    </row>
    <row r="7457" spans="1:4" x14ac:dyDescent="0.25">
      <c r="A7457" s="1">
        <v>20043</v>
      </c>
      <c r="B7457" t="s">
        <v>554</v>
      </c>
      <c r="C7457" t="s">
        <v>5012</v>
      </c>
      <c r="D7457" t="s">
        <v>5013</v>
      </c>
    </row>
    <row r="7458" spans="1:4" x14ac:dyDescent="0.25">
      <c r="A7458" s="1">
        <v>20044</v>
      </c>
      <c r="B7458" t="s">
        <v>554</v>
      </c>
      <c r="C7458" t="s">
        <v>5012</v>
      </c>
      <c r="D7458" t="s">
        <v>5013</v>
      </c>
    </row>
    <row r="7459" spans="1:4" x14ac:dyDescent="0.25">
      <c r="A7459" s="1">
        <v>20045</v>
      </c>
      <c r="B7459" t="s">
        <v>554</v>
      </c>
      <c r="C7459" t="s">
        <v>5012</v>
      </c>
      <c r="D7459" t="s">
        <v>5013</v>
      </c>
    </row>
    <row r="7460" spans="1:4" x14ac:dyDescent="0.25">
      <c r="A7460" s="1">
        <v>20047</v>
      </c>
      <c r="B7460" t="s">
        <v>554</v>
      </c>
      <c r="C7460" t="s">
        <v>5012</v>
      </c>
      <c r="D7460" t="s">
        <v>5013</v>
      </c>
    </row>
    <row r="7461" spans="1:4" x14ac:dyDescent="0.25">
      <c r="A7461" s="1">
        <v>20049</v>
      </c>
      <c r="B7461" t="s">
        <v>554</v>
      </c>
      <c r="C7461" t="s">
        <v>5012</v>
      </c>
      <c r="D7461" t="s">
        <v>5013</v>
      </c>
    </row>
    <row r="7462" spans="1:4" x14ac:dyDescent="0.25">
      <c r="A7462" s="1">
        <v>20050</v>
      </c>
      <c r="B7462" t="s">
        <v>554</v>
      </c>
      <c r="C7462" t="s">
        <v>5012</v>
      </c>
      <c r="D7462" t="s">
        <v>5013</v>
      </c>
    </row>
    <row r="7463" spans="1:4" x14ac:dyDescent="0.25">
      <c r="A7463" s="1">
        <v>20052</v>
      </c>
      <c r="B7463" t="s">
        <v>554</v>
      </c>
      <c r="C7463" t="s">
        <v>5012</v>
      </c>
      <c r="D7463" t="s">
        <v>5013</v>
      </c>
    </row>
    <row r="7464" spans="1:4" x14ac:dyDescent="0.25">
      <c r="A7464" s="1">
        <v>20053</v>
      </c>
      <c r="B7464" t="s">
        <v>554</v>
      </c>
      <c r="C7464" t="s">
        <v>5012</v>
      </c>
      <c r="D7464" t="s">
        <v>5013</v>
      </c>
    </row>
    <row r="7465" spans="1:4" x14ac:dyDescent="0.25">
      <c r="A7465" s="1">
        <v>20055</v>
      </c>
      <c r="B7465" t="s">
        <v>554</v>
      </c>
      <c r="C7465" t="s">
        <v>5012</v>
      </c>
      <c r="D7465" t="s">
        <v>5013</v>
      </c>
    </row>
    <row r="7466" spans="1:4" x14ac:dyDescent="0.25">
      <c r="A7466" s="1">
        <v>20056</v>
      </c>
      <c r="B7466" t="s">
        <v>554</v>
      </c>
      <c r="C7466" t="s">
        <v>5012</v>
      </c>
      <c r="D7466" t="s">
        <v>5013</v>
      </c>
    </row>
    <row r="7467" spans="1:4" x14ac:dyDescent="0.25">
      <c r="A7467" s="1">
        <v>20057</v>
      </c>
      <c r="B7467" t="s">
        <v>554</v>
      </c>
      <c r="C7467" t="s">
        <v>5012</v>
      </c>
      <c r="D7467" t="s">
        <v>5013</v>
      </c>
    </row>
    <row r="7468" spans="1:4" x14ac:dyDescent="0.25">
      <c r="A7468" s="1">
        <v>20058</v>
      </c>
      <c r="B7468" t="s">
        <v>554</v>
      </c>
      <c r="C7468" t="s">
        <v>5012</v>
      </c>
      <c r="D7468" t="s">
        <v>5013</v>
      </c>
    </row>
    <row r="7469" spans="1:4" x14ac:dyDescent="0.25">
      <c r="A7469" s="1">
        <v>20059</v>
      </c>
      <c r="B7469" t="s">
        <v>554</v>
      </c>
      <c r="C7469" t="s">
        <v>5012</v>
      </c>
      <c r="D7469" t="s">
        <v>5013</v>
      </c>
    </row>
    <row r="7470" spans="1:4" x14ac:dyDescent="0.25">
      <c r="A7470" s="1">
        <v>20060</v>
      </c>
      <c r="B7470" t="s">
        <v>554</v>
      </c>
      <c r="C7470" t="s">
        <v>5012</v>
      </c>
      <c r="D7470" t="s">
        <v>5013</v>
      </c>
    </row>
    <row r="7471" spans="1:4" x14ac:dyDescent="0.25">
      <c r="A7471" s="1">
        <v>20061</v>
      </c>
      <c r="B7471" t="s">
        <v>554</v>
      </c>
      <c r="C7471" t="s">
        <v>5012</v>
      </c>
      <c r="D7471" t="s">
        <v>5013</v>
      </c>
    </row>
    <row r="7472" spans="1:4" x14ac:dyDescent="0.25">
      <c r="A7472" s="1">
        <v>20062</v>
      </c>
      <c r="B7472" t="s">
        <v>554</v>
      </c>
      <c r="C7472" t="s">
        <v>5012</v>
      </c>
      <c r="D7472" t="s">
        <v>5013</v>
      </c>
    </row>
    <row r="7473" spans="1:4" x14ac:dyDescent="0.25">
      <c r="A7473" s="1">
        <v>20063</v>
      </c>
      <c r="B7473" t="s">
        <v>554</v>
      </c>
      <c r="C7473" t="s">
        <v>5012</v>
      </c>
      <c r="D7473" t="s">
        <v>5013</v>
      </c>
    </row>
    <row r="7474" spans="1:4" x14ac:dyDescent="0.25">
      <c r="A7474" s="1">
        <v>20064</v>
      </c>
      <c r="B7474" t="s">
        <v>554</v>
      </c>
      <c r="C7474" t="s">
        <v>5012</v>
      </c>
      <c r="D7474" t="s">
        <v>5013</v>
      </c>
    </row>
    <row r="7475" spans="1:4" x14ac:dyDescent="0.25">
      <c r="A7475" s="1">
        <v>20065</v>
      </c>
      <c r="B7475" t="s">
        <v>554</v>
      </c>
      <c r="C7475" t="s">
        <v>5012</v>
      </c>
      <c r="D7475" t="s">
        <v>5013</v>
      </c>
    </row>
    <row r="7476" spans="1:4" x14ac:dyDescent="0.25">
      <c r="A7476" s="1">
        <v>20066</v>
      </c>
      <c r="B7476" t="s">
        <v>554</v>
      </c>
      <c r="C7476" t="s">
        <v>5012</v>
      </c>
      <c r="D7476" t="s">
        <v>5013</v>
      </c>
    </row>
    <row r="7477" spans="1:4" x14ac:dyDescent="0.25">
      <c r="A7477" s="1">
        <v>20067</v>
      </c>
      <c r="B7477" t="s">
        <v>554</v>
      </c>
      <c r="C7477" t="s">
        <v>5012</v>
      </c>
      <c r="D7477" t="s">
        <v>5013</v>
      </c>
    </row>
    <row r="7478" spans="1:4" x14ac:dyDescent="0.25">
      <c r="A7478" s="1">
        <v>20068</v>
      </c>
      <c r="B7478" t="s">
        <v>554</v>
      </c>
      <c r="C7478" t="s">
        <v>5012</v>
      </c>
      <c r="D7478" t="s">
        <v>5013</v>
      </c>
    </row>
    <row r="7479" spans="1:4" x14ac:dyDescent="0.25">
      <c r="A7479" s="1">
        <v>20069</v>
      </c>
      <c r="B7479" t="s">
        <v>554</v>
      </c>
      <c r="C7479" t="s">
        <v>5012</v>
      </c>
      <c r="D7479" t="s">
        <v>5013</v>
      </c>
    </row>
    <row r="7480" spans="1:4" x14ac:dyDescent="0.25">
      <c r="A7480" s="1">
        <v>20070</v>
      </c>
      <c r="B7480" t="s">
        <v>554</v>
      </c>
      <c r="C7480" t="s">
        <v>5012</v>
      </c>
      <c r="D7480" t="s">
        <v>5013</v>
      </c>
    </row>
    <row r="7481" spans="1:4" x14ac:dyDescent="0.25">
      <c r="A7481" s="1">
        <v>20071</v>
      </c>
      <c r="B7481" t="s">
        <v>554</v>
      </c>
      <c r="C7481" t="s">
        <v>5012</v>
      </c>
      <c r="D7481" t="s">
        <v>5013</v>
      </c>
    </row>
    <row r="7482" spans="1:4" x14ac:dyDescent="0.25">
      <c r="A7482" s="1">
        <v>20073</v>
      </c>
      <c r="B7482" t="s">
        <v>554</v>
      </c>
      <c r="C7482" t="s">
        <v>5012</v>
      </c>
      <c r="D7482" t="s">
        <v>5013</v>
      </c>
    </row>
    <row r="7483" spans="1:4" x14ac:dyDescent="0.25">
      <c r="A7483" s="1">
        <v>20074</v>
      </c>
      <c r="B7483" t="s">
        <v>554</v>
      </c>
      <c r="C7483" t="s">
        <v>5012</v>
      </c>
      <c r="D7483" t="s">
        <v>5013</v>
      </c>
    </row>
    <row r="7484" spans="1:4" x14ac:dyDescent="0.25">
      <c r="A7484" s="1">
        <v>20075</v>
      </c>
      <c r="B7484" t="s">
        <v>554</v>
      </c>
      <c r="C7484" t="s">
        <v>5012</v>
      </c>
      <c r="D7484" t="s">
        <v>5013</v>
      </c>
    </row>
    <row r="7485" spans="1:4" x14ac:dyDescent="0.25">
      <c r="A7485" s="1">
        <v>20076</v>
      </c>
      <c r="B7485" t="s">
        <v>554</v>
      </c>
      <c r="C7485" t="s">
        <v>5012</v>
      </c>
      <c r="D7485" t="s">
        <v>5013</v>
      </c>
    </row>
    <row r="7486" spans="1:4" x14ac:dyDescent="0.25">
      <c r="A7486" s="1">
        <v>20077</v>
      </c>
      <c r="B7486" t="s">
        <v>554</v>
      </c>
      <c r="C7486" t="s">
        <v>5012</v>
      </c>
      <c r="D7486" t="s">
        <v>5013</v>
      </c>
    </row>
    <row r="7487" spans="1:4" x14ac:dyDescent="0.25">
      <c r="A7487" s="1">
        <v>20078</v>
      </c>
      <c r="B7487" t="s">
        <v>554</v>
      </c>
      <c r="C7487" t="s">
        <v>5012</v>
      </c>
      <c r="D7487" t="s">
        <v>5013</v>
      </c>
    </row>
    <row r="7488" spans="1:4" x14ac:dyDescent="0.25">
      <c r="A7488" s="1">
        <v>20080</v>
      </c>
      <c r="B7488" t="s">
        <v>554</v>
      </c>
      <c r="C7488" t="s">
        <v>5012</v>
      </c>
      <c r="D7488" t="s">
        <v>5013</v>
      </c>
    </row>
    <row r="7489" spans="1:4" x14ac:dyDescent="0.25">
      <c r="A7489" s="1">
        <v>20081</v>
      </c>
      <c r="B7489" t="s">
        <v>554</v>
      </c>
      <c r="C7489" t="s">
        <v>5012</v>
      </c>
      <c r="D7489" t="s">
        <v>5013</v>
      </c>
    </row>
    <row r="7490" spans="1:4" x14ac:dyDescent="0.25">
      <c r="A7490" s="1">
        <v>20082</v>
      </c>
      <c r="B7490" t="s">
        <v>554</v>
      </c>
      <c r="C7490" t="s">
        <v>5012</v>
      </c>
      <c r="D7490" t="s">
        <v>5013</v>
      </c>
    </row>
    <row r="7491" spans="1:4" x14ac:dyDescent="0.25">
      <c r="A7491" s="1">
        <v>20090</v>
      </c>
      <c r="B7491" t="s">
        <v>554</v>
      </c>
      <c r="C7491" t="s">
        <v>5012</v>
      </c>
      <c r="D7491" t="s">
        <v>5013</v>
      </c>
    </row>
    <row r="7492" spans="1:4" x14ac:dyDescent="0.25">
      <c r="A7492" s="1">
        <v>20091</v>
      </c>
      <c r="B7492" t="s">
        <v>554</v>
      </c>
      <c r="C7492" t="s">
        <v>5012</v>
      </c>
      <c r="D7492" t="s">
        <v>5013</v>
      </c>
    </row>
    <row r="7493" spans="1:4" x14ac:dyDescent="0.25">
      <c r="A7493" s="1">
        <v>20101</v>
      </c>
      <c r="B7493" t="s">
        <v>5014</v>
      </c>
      <c r="C7493" t="s">
        <v>5015</v>
      </c>
      <c r="D7493" t="s">
        <v>5016</v>
      </c>
    </row>
    <row r="7494" spans="1:4" x14ac:dyDescent="0.25">
      <c r="A7494" s="1">
        <v>20102</v>
      </c>
      <c r="B7494" t="s">
        <v>5014</v>
      </c>
      <c r="C7494" t="s">
        <v>5015</v>
      </c>
      <c r="D7494" t="s">
        <v>5016</v>
      </c>
    </row>
    <row r="7495" spans="1:4" x14ac:dyDescent="0.25">
      <c r="A7495" s="1">
        <v>20103</v>
      </c>
      <c r="B7495" t="s">
        <v>5014</v>
      </c>
      <c r="C7495" t="s">
        <v>5015</v>
      </c>
      <c r="D7495" t="s">
        <v>5016</v>
      </c>
    </row>
    <row r="7496" spans="1:4" x14ac:dyDescent="0.25">
      <c r="A7496" s="1">
        <v>20104</v>
      </c>
      <c r="B7496" t="s">
        <v>5014</v>
      </c>
      <c r="C7496" t="s">
        <v>5015</v>
      </c>
      <c r="D7496" t="s">
        <v>5016</v>
      </c>
    </row>
    <row r="7497" spans="1:4" x14ac:dyDescent="0.25">
      <c r="A7497" s="1">
        <v>20105</v>
      </c>
      <c r="B7497" t="s">
        <v>5017</v>
      </c>
      <c r="C7497" t="s">
        <v>5015</v>
      </c>
      <c r="D7497" t="s">
        <v>5016</v>
      </c>
    </row>
    <row r="7498" spans="1:4" x14ac:dyDescent="0.25">
      <c r="A7498" s="1">
        <v>20106</v>
      </c>
      <c r="B7498" t="s">
        <v>5018</v>
      </c>
      <c r="C7498" t="s">
        <v>5015</v>
      </c>
      <c r="D7498" t="s">
        <v>5019</v>
      </c>
    </row>
    <row r="7499" spans="1:4" x14ac:dyDescent="0.25">
      <c r="A7499" s="1">
        <v>20108</v>
      </c>
      <c r="B7499" t="s">
        <v>5020</v>
      </c>
      <c r="C7499" t="s">
        <v>5015</v>
      </c>
      <c r="D7499" t="s">
        <v>5021</v>
      </c>
    </row>
    <row r="7500" spans="1:4" x14ac:dyDescent="0.25">
      <c r="A7500" s="1">
        <v>20109</v>
      </c>
      <c r="B7500" t="s">
        <v>5020</v>
      </c>
      <c r="C7500" t="s">
        <v>5015</v>
      </c>
      <c r="D7500" t="s">
        <v>5022</v>
      </c>
    </row>
    <row r="7501" spans="1:4" x14ac:dyDescent="0.25">
      <c r="A7501" s="1">
        <v>20110</v>
      </c>
      <c r="B7501" t="s">
        <v>5020</v>
      </c>
      <c r="C7501" t="s">
        <v>5015</v>
      </c>
      <c r="D7501" t="s">
        <v>5021</v>
      </c>
    </row>
    <row r="7502" spans="1:4" x14ac:dyDescent="0.25">
      <c r="A7502" s="1">
        <v>20111</v>
      </c>
      <c r="B7502" t="s">
        <v>5020</v>
      </c>
      <c r="C7502" t="s">
        <v>5015</v>
      </c>
      <c r="D7502" t="s">
        <v>5022</v>
      </c>
    </row>
    <row r="7503" spans="1:4" x14ac:dyDescent="0.25">
      <c r="A7503" s="1">
        <v>20112</v>
      </c>
      <c r="B7503" t="s">
        <v>5020</v>
      </c>
      <c r="C7503" t="s">
        <v>5015</v>
      </c>
      <c r="D7503" t="s">
        <v>5022</v>
      </c>
    </row>
    <row r="7504" spans="1:4" x14ac:dyDescent="0.25">
      <c r="A7504" s="1">
        <v>20113</v>
      </c>
      <c r="B7504" t="s">
        <v>5020</v>
      </c>
      <c r="C7504" t="s">
        <v>5015</v>
      </c>
      <c r="D7504" t="s">
        <v>5023</v>
      </c>
    </row>
    <row r="7505" spans="1:4" x14ac:dyDescent="0.25">
      <c r="A7505" s="1">
        <v>20115</v>
      </c>
      <c r="B7505" t="s">
        <v>5024</v>
      </c>
      <c r="C7505" t="s">
        <v>5015</v>
      </c>
      <c r="D7505" t="s">
        <v>5025</v>
      </c>
    </row>
    <row r="7506" spans="1:4" x14ac:dyDescent="0.25">
      <c r="A7506" s="1">
        <v>20116</v>
      </c>
      <c r="B7506" t="s">
        <v>5024</v>
      </c>
      <c r="C7506" t="s">
        <v>5015</v>
      </c>
      <c r="D7506" t="s">
        <v>5025</v>
      </c>
    </row>
    <row r="7507" spans="1:4" x14ac:dyDescent="0.25">
      <c r="A7507" s="1">
        <v>20117</v>
      </c>
      <c r="B7507" t="s">
        <v>4458</v>
      </c>
      <c r="C7507" t="s">
        <v>5015</v>
      </c>
      <c r="D7507" t="s">
        <v>5016</v>
      </c>
    </row>
    <row r="7508" spans="1:4" x14ac:dyDescent="0.25">
      <c r="A7508" s="1">
        <v>20118</v>
      </c>
      <c r="B7508" t="s">
        <v>4458</v>
      </c>
      <c r="C7508" t="s">
        <v>5015</v>
      </c>
      <c r="D7508" t="s">
        <v>5016</v>
      </c>
    </row>
    <row r="7509" spans="1:4" x14ac:dyDescent="0.25">
      <c r="A7509" s="1">
        <v>20119</v>
      </c>
      <c r="B7509" t="s">
        <v>5026</v>
      </c>
      <c r="C7509" t="s">
        <v>5015</v>
      </c>
      <c r="D7509" t="s">
        <v>5025</v>
      </c>
    </row>
    <row r="7510" spans="1:4" x14ac:dyDescent="0.25">
      <c r="A7510" s="1">
        <v>20120</v>
      </c>
      <c r="B7510" t="s">
        <v>5027</v>
      </c>
      <c r="C7510" t="s">
        <v>5015</v>
      </c>
      <c r="D7510" t="s">
        <v>1281</v>
      </c>
    </row>
    <row r="7511" spans="1:4" x14ac:dyDescent="0.25">
      <c r="A7511" s="1">
        <v>20121</v>
      </c>
      <c r="B7511" t="s">
        <v>5027</v>
      </c>
      <c r="C7511" t="s">
        <v>5015</v>
      </c>
      <c r="D7511" t="s">
        <v>1281</v>
      </c>
    </row>
    <row r="7512" spans="1:4" x14ac:dyDescent="0.25">
      <c r="A7512" s="1">
        <v>20122</v>
      </c>
      <c r="B7512" t="s">
        <v>5027</v>
      </c>
      <c r="C7512" t="s">
        <v>5015</v>
      </c>
      <c r="D7512" t="s">
        <v>1281</v>
      </c>
    </row>
    <row r="7513" spans="1:4" x14ac:dyDescent="0.25">
      <c r="A7513" s="1">
        <v>20124</v>
      </c>
      <c r="B7513" t="s">
        <v>1588</v>
      </c>
      <c r="C7513" t="s">
        <v>5015</v>
      </c>
      <c r="D7513" t="s">
        <v>1281</v>
      </c>
    </row>
    <row r="7514" spans="1:4" x14ac:dyDescent="0.25">
      <c r="A7514" s="1">
        <v>20128</v>
      </c>
      <c r="B7514" t="s">
        <v>5028</v>
      </c>
      <c r="C7514" t="s">
        <v>5015</v>
      </c>
      <c r="D7514" t="s">
        <v>5025</v>
      </c>
    </row>
    <row r="7515" spans="1:4" x14ac:dyDescent="0.25">
      <c r="A7515" s="1">
        <v>20129</v>
      </c>
      <c r="B7515" t="s">
        <v>5029</v>
      </c>
      <c r="C7515" t="s">
        <v>5015</v>
      </c>
      <c r="D7515" t="s">
        <v>5016</v>
      </c>
    </row>
    <row r="7516" spans="1:4" x14ac:dyDescent="0.25">
      <c r="A7516" s="1">
        <v>20130</v>
      </c>
      <c r="B7516" t="s">
        <v>924</v>
      </c>
      <c r="C7516" t="s">
        <v>5015</v>
      </c>
      <c r="D7516" t="s">
        <v>5030</v>
      </c>
    </row>
    <row r="7517" spans="1:4" x14ac:dyDescent="0.25">
      <c r="A7517" s="1">
        <v>20131</v>
      </c>
      <c r="B7517" t="s">
        <v>5031</v>
      </c>
      <c r="C7517" t="s">
        <v>5015</v>
      </c>
      <c r="D7517" t="s">
        <v>5016</v>
      </c>
    </row>
    <row r="7518" spans="1:4" x14ac:dyDescent="0.25">
      <c r="A7518" s="1">
        <v>20132</v>
      </c>
      <c r="B7518" t="s">
        <v>5032</v>
      </c>
      <c r="C7518" t="s">
        <v>5015</v>
      </c>
      <c r="D7518" t="s">
        <v>5016</v>
      </c>
    </row>
    <row r="7519" spans="1:4" x14ac:dyDescent="0.25">
      <c r="A7519" s="1">
        <v>20134</v>
      </c>
      <c r="B7519" t="s">
        <v>5032</v>
      </c>
      <c r="C7519" t="s">
        <v>5015</v>
      </c>
      <c r="D7519" t="s">
        <v>5016</v>
      </c>
    </row>
    <row r="7520" spans="1:4" x14ac:dyDescent="0.25">
      <c r="A7520" s="1">
        <v>20135</v>
      </c>
      <c r="B7520" t="s">
        <v>5033</v>
      </c>
      <c r="C7520" t="s">
        <v>5015</v>
      </c>
      <c r="D7520" t="s">
        <v>5030</v>
      </c>
    </row>
    <row r="7521" spans="1:4" x14ac:dyDescent="0.25">
      <c r="A7521" s="1">
        <v>20136</v>
      </c>
      <c r="B7521" t="s">
        <v>5034</v>
      </c>
      <c r="C7521" t="s">
        <v>5015</v>
      </c>
      <c r="D7521" t="s">
        <v>5022</v>
      </c>
    </row>
    <row r="7522" spans="1:4" x14ac:dyDescent="0.25">
      <c r="A7522" s="1">
        <v>20137</v>
      </c>
      <c r="B7522" t="s">
        <v>5035</v>
      </c>
      <c r="C7522" t="s">
        <v>5015</v>
      </c>
      <c r="D7522" t="s">
        <v>5025</v>
      </c>
    </row>
    <row r="7523" spans="1:4" x14ac:dyDescent="0.25">
      <c r="A7523" s="1">
        <v>20138</v>
      </c>
      <c r="B7523" t="s">
        <v>2364</v>
      </c>
      <c r="C7523" t="s">
        <v>5015</v>
      </c>
      <c r="D7523" t="s">
        <v>5025</v>
      </c>
    </row>
    <row r="7524" spans="1:4" x14ac:dyDescent="0.25">
      <c r="A7524" s="1">
        <v>20139</v>
      </c>
      <c r="B7524" t="s">
        <v>5036</v>
      </c>
      <c r="C7524" t="s">
        <v>5015</v>
      </c>
      <c r="D7524" t="s">
        <v>5025</v>
      </c>
    </row>
    <row r="7525" spans="1:4" x14ac:dyDescent="0.25">
      <c r="A7525" s="1">
        <v>20140</v>
      </c>
      <c r="B7525" t="s">
        <v>5037</v>
      </c>
      <c r="C7525" t="s">
        <v>5015</v>
      </c>
      <c r="D7525" t="s">
        <v>5025</v>
      </c>
    </row>
    <row r="7526" spans="1:4" x14ac:dyDescent="0.25">
      <c r="A7526" s="1">
        <v>20141</v>
      </c>
      <c r="B7526" t="s">
        <v>5038</v>
      </c>
      <c r="C7526" t="s">
        <v>5015</v>
      </c>
      <c r="D7526" t="s">
        <v>5016</v>
      </c>
    </row>
    <row r="7527" spans="1:4" x14ac:dyDescent="0.25">
      <c r="A7527" s="1">
        <v>20142</v>
      </c>
      <c r="B7527" t="s">
        <v>5038</v>
      </c>
      <c r="C7527" t="s">
        <v>5015</v>
      </c>
      <c r="D7527" t="s">
        <v>5016</v>
      </c>
    </row>
    <row r="7528" spans="1:4" x14ac:dyDescent="0.25">
      <c r="A7528" s="1">
        <v>20143</v>
      </c>
      <c r="B7528" t="s">
        <v>5039</v>
      </c>
      <c r="C7528" t="s">
        <v>5015</v>
      </c>
      <c r="D7528" t="s">
        <v>5022</v>
      </c>
    </row>
    <row r="7529" spans="1:4" x14ac:dyDescent="0.25">
      <c r="A7529" s="1">
        <v>20144</v>
      </c>
      <c r="B7529" t="s">
        <v>5040</v>
      </c>
      <c r="C7529" t="s">
        <v>5015</v>
      </c>
      <c r="D7529" t="s">
        <v>5025</v>
      </c>
    </row>
    <row r="7530" spans="1:4" x14ac:dyDescent="0.25">
      <c r="A7530" s="1">
        <v>20146</v>
      </c>
      <c r="B7530" t="s">
        <v>5041</v>
      </c>
      <c r="C7530" t="s">
        <v>5015</v>
      </c>
      <c r="D7530" t="s">
        <v>5016</v>
      </c>
    </row>
    <row r="7531" spans="1:4" x14ac:dyDescent="0.25">
      <c r="A7531" s="1">
        <v>20147</v>
      </c>
      <c r="B7531" t="s">
        <v>5041</v>
      </c>
      <c r="C7531" t="s">
        <v>5015</v>
      </c>
      <c r="D7531" t="s">
        <v>5016</v>
      </c>
    </row>
    <row r="7532" spans="1:4" x14ac:dyDescent="0.25">
      <c r="A7532" s="1">
        <v>20148</v>
      </c>
      <c r="B7532" t="s">
        <v>5041</v>
      </c>
      <c r="C7532" t="s">
        <v>5015</v>
      </c>
      <c r="D7532" t="s">
        <v>5016</v>
      </c>
    </row>
    <row r="7533" spans="1:4" x14ac:dyDescent="0.25">
      <c r="A7533" s="1">
        <v>20149</v>
      </c>
      <c r="B7533" t="s">
        <v>5041</v>
      </c>
      <c r="C7533" t="s">
        <v>5015</v>
      </c>
      <c r="D7533" t="s">
        <v>5016</v>
      </c>
    </row>
    <row r="7534" spans="1:4" x14ac:dyDescent="0.25">
      <c r="A7534" s="1">
        <v>20151</v>
      </c>
      <c r="B7534" t="s">
        <v>5042</v>
      </c>
      <c r="C7534" t="s">
        <v>5015</v>
      </c>
      <c r="D7534" t="s">
        <v>1281</v>
      </c>
    </row>
    <row r="7535" spans="1:4" x14ac:dyDescent="0.25">
      <c r="A7535" s="1">
        <v>20152</v>
      </c>
      <c r="B7535" t="s">
        <v>5042</v>
      </c>
      <c r="C7535" t="s">
        <v>5015</v>
      </c>
      <c r="D7535" t="s">
        <v>5016</v>
      </c>
    </row>
    <row r="7536" spans="1:4" x14ac:dyDescent="0.25">
      <c r="A7536" s="1">
        <v>20153</v>
      </c>
      <c r="B7536" t="s">
        <v>5042</v>
      </c>
      <c r="C7536" t="s">
        <v>5015</v>
      </c>
      <c r="D7536" t="s">
        <v>1281</v>
      </c>
    </row>
    <row r="7537" spans="1:4" x14ac:dyDescent="0.25">
      <c r="A7537" s="1">
        <v>20155</v>
      </c>
      <c r="B7537" t="s">
        <v>3210</v>
      </c>
      <c r="C7537" t="s">
        <v>5015</v>
      </c>
      <c r="D7537" t="s">
        <v>5022</v>
      </c>
    </row>
    <row r="7538" spans="1:4" x14ac:dyDescent="0.25">
      <c r="A7538" s="1">
        <v>20156</v>
      </c>
      <c r="B7538" t="s">
        <v>3210</v>
      </c>
      <c r="C7538" t="s">
        <v>5015</v>
      </c>
      <c r="D7538" t="s">
        <v>5022</v>
      </c>
    </row>
    <row r="7539" spans="1:4" x14ac:dyDescent="0.25">
      <c r="A7539" s="1">
        <v>20158</v>
      </c>
      <c r="B7539" t="s">
        <v>301</v>
      </c>
      <c r="C7539" t="s">
        <v>5015</v>
      </c>
      <c r="D7539" t="s">
        <v>5016</v>
      </c>
    </row>
    <row r="7540" spans="1:4" x14ac:dyDescent="0.25">
      <c r="A7540" s="1">
        <v>20159</v>
      </c>
      <c r="B7540" t="s">
        <v>301</v>
      </c>
      <c r="C7540" t="s">
        <v>5015</v>
      </c>
      <c r="D7540" t="s">
        <v>5016</v>
      </c>
    </row>
    <row r="7541" spans="1:4" x14ac:dyDescent="0.25">
      <c r="A7541" s="1">
        <v>20160</v>
      </c>
      <c r="B7541" t="s">
        <v>257</v>
      </c>
      <c r="C7541" t="s">
        <v>5015</v>
      </c>
      <c r="D7541" t="s">
        <v>5016</v>
      </c>
    </row>
    <row r="7542" spans="1:4" x14ac:dyDescent="0.25">
      <c r="A7542" s="1">
        <v>20163</v>
      </c>
      <c r="B7542" t="s">
        <v>222</v>
      </c>
      <c r="C7542" t="s">
        <v>5015</v>
      </c>
      <c r="D7542" t="s">
        <v>5016</v>
      </c>
    </row>
    <row r="7543" spans="1:4" x14ac:dyDescent="0.25">
      <c r="A7543" s="1">
        <v>20164</v>
      </c>
      <c r="B7543" t="s">
        <v>222</v>
      </c>
      <c r="C7543" t="s">
        <v>5015</v>
      </c>
      <c r="D7543" t="s">
        <v>5016</v>
      </c>
    </row>
    <row r="7544" spans="1:4" x14ac:dyDescent="0.25">
      <c r="A7544" s="1">
        <v>20165</v>
      </c>
      <c r="B7544" t="s">
        <v>222</v>
      </c>
      <c r="C7544" t="s">
        <v>5015</v>
      </c>
      <c r="D7544" t="s">
        <v>5016</v>
      </c>
    </row>
    <row r="7545" spans="1:4" x14ac:dyDescent="0.25">
      <c r="A7545" s="1">
        <v>20166</v>
      </c>
      <c r="B7545" t="s">
        <v>222</v>
      </c>
      <c r="C7545" t="s">
        <v>5015</v>
      </c>
      <c r="D7545" t="s">
        <v>5016</v>
      </c>
    </row>
    <row r="7546" spans="1:4" x14ac:dyDescent="0.25">
      <c r="A7546" s="1">
        <v>20167</v>
      </c>
      <c r="B7546" t="s">
        <v>222</v>
      </c>
      <c r="C7546" t="s">
        <v>5015</v>
      </c>
      <c r="D7546" t="s">
        <v>5016</v>
      </c>
    </row>
    <row r="7547" spans="1:4" x14ac:dyDescent="0.25">
      <c r="A7547" s="1">
        <v>20168</v>
      </c>
      <c r="B7547" t="s">
        <v>5043</v>
      </c>
      <c r="C7547" t="s">
        <v>5015</v>
      </c>
      <c r="D7547" t="s">
        <v>5022</v>
      </c>
    </row>
    <row r="7548" spans="1:4" x14ac:dyDescent="0.25">
      <c r="A7548" s="1">
        <v>20169</v>
      </c>
      <c r="B7548" t="s">
        <v>5043</v>
      </c>
      <c r="C7548" t="s">
        <v>5015</v>
      </c>
      <c r="D7548" t="s">
        <v>5022</v>
      </c>
    </row>
    <row r="7549" spans="1:4" x14ac:dyDescent="0.25">
      <c r="A7549" s="1">
        <v>20170</v>
      </c>
      <c r="B7549" t="s">
        <v>4448</v>
      </c>
      <c r="C7549" t="s">
        <v>5015</v>
      </c>
      <c r="D7549" t="s">
        <v>1281</v>
      </c>
    </row>
    <row r="7550" spans="1:4" x14ac:dyDescent="0.25">
      <c r="A7550" s="1">
        <v>20171</v>
      </c>
      <c r="B7550" t="s">
        <v>4448</v>
      </c>
      <c r="C7550" t="s">
        <v>5015</v>
      </c>
      <c r="D7550" t="s">
        <v>1281</v>
      </c>
    </row>
    <row r="7551" spans="1:4" x14ac:dyDescent="0.25">
      <c r="A7551" s="1">
        <v>20172</v>
      </c>
      <c r="B7551" t="s">
        <v>4448</v>
      </c>
      <c r="C7551" t="s">
        <v>5015</v>
      </c>
      <c r="D7551" t="s">
        <v>1281</v>
      </c>
    </row>
    <row r="7552" spans="1:4" x14ac:dyDescent="0.25">
      <c r="A7552" s="1">
        <v>20175</v>
      </c>
      <c r="B7552" t="s">
        <v>1970</v>
      </c>
      <c r="C7552" t="s">
        <v>5015</v>
      </c>
      <c r="D7552" t="s">
        <v>5016</v>
      </c>
    </row>
    <row r="7553" spans="1:4" x14ac:dyDescent="0.25">
      <c r="A7553" s="1">
        <v>20176</v>
      </c>
      <c r="B7553" t="s">
        <v>1970</v>
      </c>
      <c r="C7553" t="s">
        <v>5015</v>
      </c>
      <c r="D7553" t="s">
        <v>5016</v>
      </c>
    </row>
    <row r="7554" spans="1:4" x14ac:dyDescent="0.25">
      <c r="A7554" s="1">
        <v>20177</v>
      </c>
      <c r="B7554" t="s">
        <v>1970</v>
      </c>
      <c r="C7554" t="s">
        <v>5015</v>
      </c>
      <c r="D7554" t="s">
        <v>5016</v>
      </c>
    </row>
    <row r="7555" spans="1:4" x14ac:dyDescent="0.25">
      <c r="A7555" s="1">
        <v>20178</v>
      </c>
      <c r="B7555" t="s">
        <v>1970</v>
      </c>
      <c r="C7555" t="s">
        <v>5015</v>
      </c>
      <c r="D7555" t="s">
        <v>5016</v>
      </c>
    </row>
    <row r="7556" spans="1:4" x14ac:dyDescent="0.25">
      <c r="A7556" s="1">
        <v>20180</v>
      </c>
      <c r="B7556" t="s">
        <v>5044</v>
      </c>
      <c r="C7556" t="s">
        <v>5015</v>
      </c>
      <c r="D7556" t="s">
        <v>5016</v>
      </c>
    </row>
    <row r="7557" spans="1:4" x14ac:dyDescent="0.25">
      <c r="A7557" s="1">
        <v>20181</v>
      </c>
      <c r="B7557" t="s">
        <v>5045</v>
      </c>
      <c r="C7557" t="s">
        <v>5015</v>
      </c>
      <c r="D7557" t="s">
        <v>5022</v>
      </c>
    </row>
    <row r="7558" spans="1:4" x14ac:dyDescent="0.25">
      <c r="A7558" s="1">
        <v>20182</v>
      </c>
      <c r="B7558" t="s">
        <v>5045</v>
      </c>
      <c r="C7558" t="s">
        <v>5015</v>
      </c>
      <c r="D7558" t="s">
        <v>5022</v>
      </c>
    </row>
    <row r="7559" spans="1:4" x14ac:dyDescent="0.25">
      <c r="A7559" s="1">
        <v>20184</v>
      </c>
      <c r="B7559" t="s">
        <v>5046</v>
      </c>
      <c r="C7559" t="s">
        <v>5015</v>
      </c>
      <c r="D7559" t="s">
        <v>5025</v>
      </c>
    </row>
    <row r="7560" spans="1:4" x14ac:dyDescent="0.25">
      <c r="A7560" s="1">
        <v>20185</v>
      </c>
      <c r="B7560" t="s">
        <v>5046</v>
      </c>
      <c r="C7560" t="s">
        <v>5015</v>
      </c>
      <c r="D7560" t="s">
        <v>5025</v>
      </c>
    </row>
    <row r="7561" spans="1:4" x14ac:dyDescent="0.25">
      <c r="A7561" s="1">
        <v>20186</v>
      </c>
      <c r="B7561" t="s">
        <v>5047</v>
      </c>
      <c r="C7561" t="s">
        <v>5015</v>
      </c>
      <c r="D7561" t="s">
        <v>5025</v>
      </c>
    </row>
    <row r="7562" spans="1:4" x14ac:dyDescent="0.25">
      <c r="A7562" s="1">
        <v>20187</v>
      </c>
      <c r="B7562" t="s">
        <v>5047</v>
      </c>
      <c r="C7562" t="s">
        <v>5015</v>
      </c>
      <c r="D7562" t="s">
        <v>5025</v>
      </c>
    </row>
    <row r="7563" spans="1:4" x14ac:dyDescent="0.25">
      <c r="A7563" s="1">
        <v>20188</v>
      </c>
      <c r="B7563" t="s">
        <v>5047</v>
      </c>
      <c r="C7563" t="s">
        <v>5015</v>
      </c>
      <c r="D7563" t="s">
        <v>5025</v>
      </c>
    </row>
    <row r="7564" spans="1:4" x14ac:dyDescent="0.25">
      <c r="A7564" s="1">
        <v>20189</v>
      </c>
      <c r="B7564" t="s">
        <v>5014</v>
      </c>
      <c r="C7564" t="s">
        <v>5015</v>
      </c>
      <c r="D7564" t="s">
        <v>5016</v>
      </c>
    </row>
    <row r="7565" spans="1:4" x14ac:dyDescent="0.25">
      <c r="A7565" s="1">
        <v>20190</v>
      </c>
      <c r="B7565" t="s">
        <v>5048</v>
      </c>
      <c r="C7565" t="s">
        <v>5015</v>
      </c>
      <c r="D7565" t="s">
        <v>1281</v>
      </c>
    </row>
    <row r="7566" spans="1:4" x14ac:dyDescent="0.25">
      <c r="A7566" s="1">
        <v>20191</v>
      </c>
      <c r="B7566" t="s">
        <v>5048</v>
      </c>
      <c r="C7566" t="s">
        <v>5015</v>
      </c>
      <c r="D7566" t="s">
        <v>1281</v>
      </c>
    </row>
    <row r="7567" spans="1:4" x14ac:dyDescent="0.25">
      <c r="A7567" s="1">
        <v>20192</v>
      </c>
      <c r="B7567" t="s">
        <v>4448</v>
      </c>
      <c r="C7567" t="s">
        <v>5015</v>
      </c>
      <c r="D7567" t="s">
        <v>1281</v>
      </c>
    </row>
    <row r="7568" spans="1:4" x14ac:dyDescent="0.25">
      <c r="A7568" s="1">
        <v>20194</v>
      </c>
      <c r="B7568" t="s">
        <v>5048</v>
      </c>
      <c r="C7568" t="s">
        <v>5015</v>
      </c>
      <c r="D7568" t="s">
        <v>1281</v>
      </c>
    </row>
    <row r="7569" spans="1:4" x14ac:dyDescent="0.25">
      <c r="A7569" s="1">
        <v>20195</v>
      </c>
      <c r="B7569" t="s">
        <v>5048</v>
      </c>
      <c r="C7569" t="s">
        <v>5015</v>
      </c>
      <c r="D7569" t="s">
        <v>1281</v>
      </c>
    </row>
    <row r="7570" spans="1:4" x14ac:dyDescent="0.25">
      <c r="A7570" s="1">
        <v>20196</v>
      </c>
      <c r="B7570" t="s">
        <v>5048</v>
      </c>
      <c r="C7570" t="s">
        <v>5015</v>
      </c>
      <c r="D7570" t="s">
        <v>1281</v>
      </c>
    </row>
    <row r="7571" spans="1:4" x14ac:dyDescent="0.25">
      <c r="A7571" s="1">
        <v>20197</v>
      </c>
      <c r="B7571" t="s">
        <v>883</v>
      </c>
      <c r="C7571" t="s">
        <v>5015</v>
      </c>
      <c r="D7571" t="s">
        <v>5016</v>
      </c>
    </row>
    <row r="7572" spans="1:4" x14ac:dyDescent="0.25">
      <c r="A7572" s="1">
        <v>20198</v>
      </c>
      <c r="B7572" t="s">
        <v>5049</v>
      </c>
      <c r="C7572" t="s">
        <v>5015</v>
      </c>
      <c r="D7572" t="s">
        <v>5025</v>
      </c>
    </row>
    <row r="7573" spans="1:4" x14ac:dyDescent="0.25">
      <c r="A7573" s="1">
        <v>20201</v>
      </c>
      <c r="B7573" t="s">
        <v>554</v>
      </c>
      <c r="C7573" t="s">
        <v>5012</v>
      </c>
      <c r="D7573" t="s">
        <v>5013</v>
      </c>
    </row>
    <row r="7574" spans="1:4" x14ac:dyDescent="0.25">
      <c r="A7574" s="1">
        <v>20202</v>
      </c>
      <c r="B7574" t="s">
        <v>554</v>
      </c>
      <c r="C7574" t="s">
        <v>5012</v>
      </c>
      <c r="D7574" t="s">
        <v>5013</v>
      </c>
    </row>
    <row r="7575" spans="1:4" x14ac:dyDescent="0.25">
      <c r="A7575" s="1">
        <v>20203</v>
      </c>
      <c r="B7575" t="s">
        <v>554</v>
      </c>
      <c r="C7575" t="s">
        <v>5012</v>
      </c>
      <c r="D7575" t="s">
        <v>5013</v>
      </c>
    </row>
    <row r="7576" spans="1:4" x14ac:dyDescent="0.25">
      <c r="A7576" s="1">
        <v>20204</v>
      </c>
      <c r="B7576" t="s">
        <v>554</v>
      </c>
      <c r="C7576" t="s">
        <v>5012</v>
      </c>
      <c r="D7576" t="s">
        <v>5013</v>
      </c>
    </row>
    <row r="7577" spans="1:4" x14ac:dyDescent="0.25">
      <c r="A7577" s="1">
        <v>20206</v>
      </c>
      <c r="B7577" t="s">
        <v>554</v>
      </c>
      <c r="C7577" t="s">
        <v>5012</v>
      </c>
      <c r="D7577" t="s">
        <v>5013</v>
      </c>
    </row>
    <row r="7578" spans="1:4" x14ac:dyDescent="0.25">
      <c r="A7578" s="1">
        <v>20207</v>
      </c>
      <c r="B7578" t="s">
        <v>554</v>
      </c>
      <c r="C7578" t="s">
        <v>5012</v>
      </c>
      <c r="D7578" t="s">
        <v>5013</v>
      </c>
    </row>
    <row r="7579" spans="1:4" x14ac:dyDescent="0.25">
      <c r="A7579" s="1">
        <v>20208</v>
      </c>
      <c r="B7579" t="s">
        <v>554</v>
      </c>
      <c r="C7579" t="s">
        <v>5012</v>
      </c>
      <c r="D7579" t="s">
        <v>5013</v>
      </c>
    </row>
    <row r="7580" spans="1:4" x14ac:dyDescent="0.25">
      <c r="A7580" s="1">
        <v>20210</v>
      </c>
      <c r="B7580" t="s">
        <v>554</v>
      </c>
      <c r="C7580" t="s">
        <v>5012</v>
      </c>
      <c r="D7580" t="s">
        <v>5013</v>
      </c>
    </row>
    <row r="7581" spans="1:4" x14ac:dyDescent="0.25">
      <c r="A7581" s="1">
        <v>20211</v>
      </c>
      <c r="B7581" t="s">
        <v>554</v>
      </c>
      <c r="C7581" t="s">
        <v>5012</v>
      </c>
      <c r="D7581" t="s">
        <v>5013</v>
      </c>
    </row>
    <row r="7582" spans="1:4" x14ac:dyDescent="0.25">
      <c r="A7582" s="1">
        <v>20212</v>
      </c>
      <c r="B7582" t="s">
        <v>554</v>
      </c>
      <c r="C7582" t="s">
        <v>5012</v>
      </c>
      <c r="D7582" t="s">
        <v>5013</v>
      </c>
    </row>
    <row r="7583" spans="1:4" x14ac:dyDescent="0.25">
      <c r="A7583" s="1">
        <v>20213</v>
      </c>
      <c r="B7583" t="s">
        <v>554</v>
      </c>
      <c r="C7583" t="s">
        <v>5012</v>
      </c>
      <c r="D7583" t="s">
        <v>5013</v>
      </c>
    </row>
    <row r="7584" spans="1:4" x14ac:dyDescent="0.25">
      <c r="A7584" s="1">
        <v>20214</v>
      </c>
      <c r="B7584" t="s">
        <v>554</v>
      </c>
      <c r="C7584" t="s">
        <v>5012</v>
      </c>
      <c r="D7584" t="s">
        <v>5013</v>
      </c>
    </row>
    <row r="7585" spans="1:4" x14ac:dyDescent="0.25">
      <c r="A7585" s="1">
        <v>20215</v>
      </c>
      <c r="B7585" t="s">
        <v>554</v>
      </c>
      <c r="C7585" t="s">
        <v>5012</v>
      </c>
      <c r="D7585" t="s">
        <v>5013</v>
      </c>
    </row>
    <row r="7586" spans="1:4" x14ac:dyDescent="0.25">
      <c r="A7586" s="1">
        <v>20216</v>
      </c>
      <c r="B7586" t="s">
        <v>554</v>
      </c>
      <c r="C7586" t="s">
        <v>5012</v>
      </c>
      <c r="D7586" t="s">
        <v>5013</v>
      </c>
    </row>
    <row r="7587" spans="1:4" x14ac:dyDescent="0.25">
      <c r="A7587" s="1">
        <v>20217</v>
      </c>
      <c r="B7587" t="s">
        <v>554</v>
      </c>
      <c r="C7587" t="s">
        <v>5012</v>
      </c>
      <c r="D7587" t="s">
        <v>5013</v>
      </c>
    </row>
    <row r="7588" spans="1:4" x14ac:dyDescent="0.25">
      <c r="A7588" s="1">
        <v>20218</v>
      </c>
      <c r="B7588" t="s">
        <v>554</v>
      </c>
      <c r="C7588" t="s">
        <v>5012</v>
      </c>
      <c r="D7588" t="s">
        <v>5013</v>
      </c>
    </row>
    <row r="7589" spans="1:4" x14ac:dyDescent="0.25">
      <c r="A7589" s="1">
        <v>20219</v>
      </c>
      <c r="B7589" t="s">
        <v>554</v>
      </c>
      <c r="C7589" t="s">
        <v>5012</v>
      </c>
      <c r="D7589" t="s">
        <v>5013</v>
      </c>
    </row>
    <row r="7590" spans="1:4" x14ac:dyDescent="0.25">
      <c r="A7590" s="1">
        <v>20220</v>
      </c>
      <c r="B7590" t="s">
        <v>554</v>
      </c>
      <c r="C7590" t="s">
        <v>5012</v>
      </c>
      <c r="D7590" t="s">
        <v>5013</v>
      </c>
    </row>
    <row r="7591" spans="1:4" x14ac:dyDescent="0.25">
      <c r="A7591" s="1">
        <v>20221</v>
      </c>
      <c r="B7591" t="s">
        <v>554</v>
      </c>
      <c r="C7591" t="s">
        <v>5012</v>
      </c>
      <c r="D7591" t="s">
        <v>5013</v>
      </c>
    </row>
    <row r="7592" spans="1:4" x14ac:dyDescent="0.25">
      <c r="A7592" s="1">
        <v>20222</v>
      </c>
      <c r="B7592" t="s">
        <v>554</v>
      </c>
      <c r="C7592" t="s">
        <v>5012</v>
      </c>
      <c r="D7592" t="s">
        <v>5013</v>
      </c>
    </row>
    <row r="7593" spans="1:4" x14ac:dyDescent="0.25">
      <c r="A7593" s="1">
        <v>20223</v>
      </c>
      <c r="B7593" t="s">
        <v>554</v>
      </c>
      <c r="C7593" t="s">
        <v>5012</v>
      </c>
      <c r="D7593" t="s">
        <v>5013</v>
      </c>
    </row>
    <row r="7594" spans="1:4" x14ac:dyDescent="0.25">
      <c r="A7594" s="1">
        <v>20224</v>
      </c>
      <c r="B7594" t="s">
        <v>554</v>
      </c>
      <c r="C7594" t="s">
        <v>5012</v>
      </c>
      <c r="D7594" t="s">
        <v>5013</v>
      </c>
    </row>
    <row r="7595" spans="1:4" x14ac:dyDescent="0.25">
      <c r="A7595" s="1">
        <v>20226</v>
      </c>
      <c r="B7595" t="s">
        <v>554</v>
      </c>
      <c r="C7595" t="s">
        <v>5012</v>
      </c>
      <c r="D7595" t="s">
        <v>5013</v>
      </c>
    </row>
    <row r="7596" spans="1:4" x14ac:dyDescent="0.25">
      <c r="A7596" s="1">
        <v>20227</v>
      </c>
      <c r="B7596" t="s">
        <v>554</v>
      </c>
      <c r="C7596" t="s">
        <v>5012</v>
      </c>
      <c r="D7596" t="s">
        <v>5013</v>
      </c>
    </row>
    <row r="7597" spans="1:4" x14ac:dyDescent="0.25">
      <c r="A7597" s="1">
        <v>20228</v>
      </c>
      <c r="B7597" t="s">
        <v>554</v>
      </c>
      <c r="C7597" t="s">
        <v>5012</v>
      </c>
      <c r="D7597" t="s">
        <v>5013</v>
      </c>
    </row>
    <row r="7598" spans="1:4" x14ac:dyDescent="0.25">
      <c r="A7598" s="1">
        <v>20229</v>
      </c>
      <c r="B7598" t="s">
        <v>554</v>
      </c>
      <c r="C7598" t="s">
        <v>5012</v>
      </c>
      <c r="D7598" t="s">
        <v>5013</v>
      </c>
    </row>
    <row r="7599" spans="1:4" x14ac:dyDescent="0.25">
      <c r="A7599" s="1">
        <v>20230</v>
      </c>
      <c r="B7599" t="s">
        <v>554</v>
      </c>
      <c r="C7599" t="s">
        <v>5012</v>
      </c>
      <c r="D7599" t="s">
        <v>5013</v>
      </c>
    </row>
    <row r="7600" spans="1:4" x14ac:dyDescent="0.25">
      <c r="A7600" s="1">
        <v>20232</v>
      </c>
      <c r="B7600" t="s">
        <v>554</v>
      </c>
      <c r="C7600" t="s">
        <v>5012</v>
      </c>
      <c r="D7600" t="s">
        <v>5013</v>
      </c>
    </row>
    <row r="7601" spans="1:4" x14ac:dyDescent="0.25">
      <c r="A7601" s="1">
        <v>20233</v>
      </c>
      <c r="B7601" t="s">
        <v>554</v>
      </c>
      <c r="C7601" t="s">
        <v>5012</v>
      </c>
      <c r="D7601" t="s">
        <v>5013</v>
      </c>
    </row>
    <row r="7602" spans="1:4" x14ac:dyDescent="0.25">
      <c r="A7602" s="1">
        <v>20235</v>
      </c>
      <c r="B7602" t="s">
        <v>554</v>
      </c>
      <c r="C7602" t="s">
        <v>5012</v>
      </c>
      <c r="D7602" t="s">
        <v>5013</v>
      </c>
    </row>
    <row r="7603" spans="1:4" x14ac:dyDescent="0.25">
      <c r="A7603" s="1">
        <v>20237</v>
      </c>
      <c r="B7603" t="s">
        <v>554</v>
      </c>
      <c r="C7603" t="s">
        <v>5012</v>
      </c>
      <c r="D7603" t="s">
        <v>5013</v>
      </c>
    </row>
    <row r="7604" spans="1:4" x14ac:dyDescent="0.25">
      <c r="A7604" s="1">
        <v>20238</v>
      </c>
      <c r="B7604" t="s">
        <v>554</v>
      </c>
      <c r="C7604" t="s">
        <v>5012</v>
      </c>
      <c r="D7604" t="s">
        <v>5013</v>
      </c>
    </row>
    <row r="7605" spans="1:4" x14ac:dyDescent="0.25">
      <c r="A7605" s="1">
        <v>20239</v>
      </c>
      <c r="B7605" t="s">
        <v>554</v>
      </c>
      <c r="C7605" t="s">
        <v>5012</v>
      </c>
      <c r="D7605" t="s">
        <v>5013</v>
      </c>
    </row>
    <row r="7606" spans="1:4" x14ac:dyDescent="0.25">
      <c r="A7606" s="1">
        <v>20240</v>
      </c>
      <c r="B7606" t="s">
        <v>554</v>
      </c>
      <c r="C7606" t="s">
        <v>5012</v>
      </c>
      <c r="D7606" t="s">
        <v>5013</v>
      </c>
    </row>
    <row r="7607" spans="1:4" x14ac:dyDescent="0.25">
      <c r="A7607" s="1">
        <v>20241</v>
      </c>
      <c r="B7607" t="s">
        <v>554</v>
      </c>
      <c r="C7607" t="s">
        <v>5012</v>
      </c>
      <c r="D7607" t="s">
        <v>5013</v>
      </c>
    </row>
    <row r="7608" spans="1:4" x14ac:dyDescent="0.25">
      <c r="A7608" s="1">
        <v>20242</v>
      </c>
      <c r="B7608" t="s">
        <v>554</v>
      </c>
      <c r="C7608" t="s">
        <v>5012</v>
      </c>
      <c r="D7608" t="s">
        <v>5013</v>
      </c>
    </row>
    <row r="7609" spans="1:4" x14ac:dyDescent="0.25">
      <c r="A7609" s="1">
        <v>20244</v>
      </c>
      <c r="B7609" t="s">
        <v>554</v>
      </c>
      <c r="C7609" t="s">
        <v>5012</v>
      </c>
      <c r="D7609" t="s">
        <v>5013</v>
      </c>
    </row>
    <row r="7610" spans="1:4" x14ac:dyDescent="0.25">
      <c r="A7610" s="1">
        <v>20245</v>
      </c>
      <c r="B7610" t="s">
        <v>554</v>
      </c>
      <c r="C7610" t="s">
        <v>5012</v>
      </c>
      <c r="D7610" t="s">
        <v>5013</v>
      </c>
    </row>
    <row r="7611" spans="1:4" x14ac:dyDescent="0.25">
      <c r="A7611" s="1">
        <v>20250</v>
      </c>
      <c r="B7611" t="s">
        <v>554</v>
      </c>
      <c r="C7611" t="s">
        <v>5012</v>
      </c>
      <c r="D7611" t="s">
        <v>5013</v>
      </c>
    </row>
    <row r="7612" spans="1:4" x14ac:dyDescent="0.25">
      <c r="A7612" s="1">
        <v>20251</v>
      </c>
      <c r="B7612" t="s">
        <v>554</v>
      </c>
      <c r="C7612" t="s">
        <v>5012</v>
      </c>
      <c r="D7612" t="s">
        <v>5013</v>
      </c>
    </row>
    <row r="7613" spans="1:4" x14ac:dyDescent="0.25">
      <c r="A7613" s="1">
        <v>20252</v>
      </c>
      <c r="B7613" t="s">
        <v>554</v>
      </c>
      <c r="C7613" t="s">
        <v>5012</v>
      </c>
      <c r="D7613" t="s">
        <v>5013</v>
      </c>
    </row>
    <row r="7614" spans="1:4" x14ac:dyDescent="0.25">
      <c r="A7614" s="1">
        <v>20254</v>
      </c>
      <c r="B7614" t="s">
        <v>554</v>
      </c>
      <c r="C7614" t="s">
        <v>5012</v>
      </c>
      <c r="D7614" t="s">
        <v>5013</v>
      </c>
    </row>
    <row r="7615" spans="1:4" x14ac:dyDescent="0.25">
      <c r="A7615" s="1">
        <v>20260</v>
      </c>
      <c r="B7615" t="s">
        <v>554</v>
      </c>
      <c r="C7615" t="s">
        <v>5012</v>
      </c>
      <c r="D7615" t="s">
        <v>5013</v>
      </c>
    </row>
    <row r="7616" spans="1:4" x14ac:dyDescent="0.25">
      <c r="A7616" s="1">
        <v>20261</v>
      </c>
      <c r="B7616" t="s">
        <v>554</v>
      </c>
      <c r="C7616" t="s">
        <v>5012</v>
      </c>
      <c r="D7616" t="s">
        <v>5013</v>
      </c>
    </row>
    <row r="7617" spans="1:4" x14ac:dyDescent="0.25">
      <c r="A7617" s="1">
        <v>20262</v>
      </c>
      <c r="B7617" t="s">
        <v>554</v>
      </c>
      <c r="C7617" t="s">
        <v>5012</v>
      </c>
      <c r="D7617" t="s">
        <v>5013</v>
      </c>
    </row>
    <row r="7618" spans="1:4" x14ac:dyDescent="0.25">
      <c r="A7618" s="1">
        <v>20265</v>
      </c>
      <c r="B7618" t="s">
        <v>554</v>
      </c>
      <c r="C7618" t="s">
        <v>5012</v>
      </c>
      <c r="D7618" t="s">
        <v>5013</v>
      </c>
    </row>
    <row r="7619" spans="1:4" x14ac:dyDescent="0.25">
      <c r="A7619" s="1">
        <v>20266</v>
      </c>
      <c r="B7619" t="s">
        <v>554</v>
      </c>
      <c r="C7619" t="s">
        <v>5012</v>
      </c>
      <c r="D7619" t="s">
        <v>5013</v>
      </c>
    </row>
    <row r="7620" spans="1:4" x14ac:dyDescent="0.25">
      <c r="A7620" s="1">
        <v>20268</v>
      </c>
      <c r="B7620" t="s">
        <v>554</v>
      </c>
      <c r="C7620" t="s">
        <v>5012</v>
      </c>
      <c r="D7620" t="s">
        <v>5013</v>
      </c>
    </row>
    <row r="7621" spans="1:4" x14ac:dyDescent="0.25">
      <c r="A7621" s="1">
        <v>20270</v>
      </c>
      <c r="B7621" t="s">
        <v>554</v>
      </c>
      <c r="C7621" t="s">
        <v>5012</v>
      </c>
      <c r="D7621" t="s">
        <v>5013</v>
      </c>
    </row>
    <row r="7622" spans="1:4" x14ac:dyDescent="0.25">
      <c r="A7622" s="1">
        <v>20277</v>
      </c>
      <c r="B7622" t="s">
        <v>554</v>
      </c>
      <c r="C7622" t="s">
        <v>5012</v>
      </c>
      <c r="D7622" t="s">
        <v>5013</v>
      </c>
    </row>
    <row r="7623" spans="1:4" x14ac:dyDescent="0.25">
      <c r="A7623" s="1">
        <v>20289</v>
      </c>
      <c r="B7623" t="s">
        <v>554</v>
      </c>
      <c r="C7623" t="s">
        <v>5012</v>
      </c>
      <c r="D7623" t="s">
        <v>5013</v>
      </c>
    </row>
    <row r="7624" spans="1:4" x14ac:dyDescent="0.25">
      <c r="A7624" s="1">
        <v>20299</v>
      </c>
      <c r="B7624" t="s">
        <v>554</v>
      </c>
      <c r="C7624" t="s">
        <v>5012</v>
      </c>
      <c r="D7624" t="s">
        <v>5013</v>
      </c>
    </row>
    <row r="7625" spans="1:4" x14ac:dyDescent="0.25">
      <c r="A7625" s="1">
        <v>20301</v>
      </c>
      <c r="B7625" t="s">
        <v>554</v>
      </c>
      <c r="C7625" t="s">
        <v>5012</v>
      </c>
      <c r="D7625" t="s">
        <v>5013</v>
      </c>
    </row>
    <row r="7626" spans="1:4" x14ac:dyDescent="0.25">
      <c r="A7626" s="1">
        <v>20303</v>
      </c>
      <c r="B7626" t="s">
        <v>554</v>
      </c>
      <c r="C7626" t="s">
        <v>5012</v>
      </c>
      <c r="D7626" t="s">
        <v>5013</v>
      </c>
    </row>
    <row r="7627" spans="1:4" x14ac:dyDescent="0.25">
      <c r="A7627" s="1">
        <v>20306</v>
      </c>
      <c r="B7627" t="s">
        <v>554</v>
      </c>
      <c r="C7627" t="s">
        <v>5012</v>
      </c>
      <c r="D7627" t="s">
        <v>5013</v>
      </c>
    </row>
    <row r="7628" spans="1:4" x14ac:dyDescent="0.25">
      <c r="A7628" s="1">
        <v>20310</v>
      </c>
      <c r="B7628" t="s">
        <v>554</v>
      </c>
      <c r="C7628" t="s">
        <v>5012</v>
      </c>
      <c r="D7628" t="s">
        <v>5013</v>
      </c>
    </row>
    <row r="7629" spans="1:4" x14ac:dyDescent="0.25">
      <c r="A7629" s="1">
        <v>20314</v>
      </c>
      <c r="B7629" t="s">
        <v>554</v>
      </c>
      <c r="C7629" t="s">
        <v>5012</v>
      </c>
      <c r="D7629" t="s">
        <v>5013</v>
      </c>
    </row>
    <row r="7630" spans="1:4" x14ac:dyDescent="0.25">
      <c r="A7630" s="1">
        <v>20317</v>
      </c>
      <c r="B7630" t="s">
        <v>554</v>
      </c>
      <c r="C7630" t="s">
        <v>5012</v>
      </c>
      <c r="D7630" t="s">
        <v>5013</v>
      </c>
    </row>
    <row r="7631" spans="1:4" x14ac:dyDescent="0.25">
      <c r="A7631" s="1">
        <v>20318</v>
      </c>
      <c r="B7631" t="s">
        <v>554</v>
      </c>
      <c r="C7631" t="s">
        <v>5012</v>
      </c>
      <c r="D7631" t="s">
        <v>5013</v>
      </c>
    </row>
    <row r="7632" spans="1:4" x14ac:dyDescent="0.25">
      <c r="A7632" s="1">
        <v>20319</v>
      </c>
      <c r="B7632" t="s">
        <v>554</v>
      </c>
      <c r="C7632" t="s">
        <v>5012</v>
      </c>
      <c r="D7632" t="s">
        <v>5013</v>
      </c>
    </row>
    <row r="7633" spans="1:4" x14ac:dyDescent="0.25">
      <c r="A7633" s="1">
        <v>20330</v>
      </c>
      <c r="B7633" t="s">
        <v>554</v>
      </c>
      <c r="C7633" t="s">
        <v>5012</v>
      </c>
      <c r="D7633" t="s">
        <v>5013</v>
      </c>
    </row>
    <row r="7634" spans="1:4" x14ac:dyDescent="0.25">
      <c r="A7634" s="1">
        <v>20340</v>
      </c>
      <c r="B7634" t="s">
        <v>554</v>
      </c>
      <c r="C7634" t="s">
        <v>5012</v>
      </c>
      <c r="D7634" t="s">
        <v>5013</v>
      </c>
    </row>
    <row r="7635" spans="1:4" x14ac:dyDescent="0.25">
      <c r="A7635" s="1">
        <v>20350</v>
      </c>
      <c r="B7635" t="s">
        <v>554</v>
      </c>
      <c r="C7635" t="s">
        <v>5012</v>
      </c>
      <c r="D7635" t="s">
        <v>5013</v>
      </c>
    </row>
    <row r="7636" spans="1:4" x14ac:dyDescent="0.25">
      <c r="A7636" s="1">
        <v>20355</v>
      </c>
      <c r="B7636" t="s">
        <v>554</v>
      </c>
      <c r="C7636" t="s">
        <v>5012</v>
      </c>
      <c r="D7636" t="s">
        <v>5013</v>
      </c>
    </row>
    <row r="7637" spans="1:4" x14ac:dyDescent="0.25">
      <c r="A7637" s="1">
        <v>20370</v>
      </c>
      <c r="B7637" t="s">
        <v>554</v>
      </c>
      <c r="C7637" t="s">
        <v>5012</v>
      </c>
      <c r="D7637" t="s">
        <v>5013</v>
      </c>
    </row>
    <row r="7638" spans="1:4" x14ac:dyDescent="0.25">
      <c r="A7638" s="1">
        <v>20372</v>
      </c>
      <c r="B7638" t="s">
        <v>554</v>
      </c>
      <c r="C7638" t="s">
        <v>5012</v>
      </c>
      <c r="D7638" t="s">
        <v>5013</v>
      </c>
    </row>
    <row r="7639" spans="1:4" x14ac:dyDescent="0.25">
      <c r="A7639" s="1">
        <v>20373</v>
      </c>
      <c r="B7639" t="s">
        <v>5050</v>
      </c>
      <c r="C7639" t="s">
        <v>5012</v>
      </c>
      <c r="D7639" t="s">
        <v>5013</v>
      </c>
    </row>
    <row r="7640" spans="1:4" x14ac:dyDescent="0.25">
      <c r="A7640" s="1">
        <v>20374</v>
      </c>
      <c r="B7640" t="s">
        <v>5051</v>
      </c>
      <c r="C7640" t="s">
        <v>5012</v>
      </c>
      <c r="D7640" t="s">
        <v>5013</v>
      </c>
    </row>
    <row r="7641" spans="1:4" x14ac:dyDescent="0.25">
      <c r="A7641" s="1">
        <v>20375</v>
      </c>
      <c r="B7641" t="s">
        <v>554</v>
      </c>
      <c r="C7641" t="s">
        <v>5012</v>
      </c>
      <c r="D7641" t="s">
        <v>5013</v>
      </c>
    </row>
    <row r="7642" spans="1:4" x14ac:dyDescent="0.25">
      <c r="A7642" s="1">
        <v>20376</v>
      </c>
      <c r="B7642" t="s">
        <v>5051</v>
      </c>
      <c r="C7642" t="s">
        <v>5012</v>
      </c>
      <c r="D7642" t="s">
        <v>5013</v>
      </c>
    </row>
    <row r="7643" spans="1:4" x14ac:dyDescent="0.25">
      <c r="A7643" s="1">
        <v>20380</v>
      </c>
      <c r="B7643" t="s">
        <v>554</v>
      </c>
      <c r="C7643" t="s">
        <v>5012</v>
      </c>
      <c r="D7643" t="s">
        <v>5013</v>
      </c>
    </row>
    <row r="7644" spans="1:4" x14ac:dyDescent="0.25">
      <c r="A7644" s="1">
        <v>20388</v>
      </c>
      <c r="B7644" t="s">
        <v>5051</v>
      </c>
      <c r="C7644" t="s">
        <v>5012</v>
      </c>
      <c r="D7644" t="s">
        <v>5013</v>
      </c>
    </row>
    <row r="7645" spans="1:4" x14ac:dyDescent="0.25">
      <c r="A7645" s="1">
        <v>20389</v>
      </c>
      <c r="B7645" t="s">
        <v>554</v>
      </c>
      <c r="C7645" t="s">
        <v>5012</v>
      </c>
      <c r="D7645" t="s">
        <v>5013</v>
      </c>
    </row>
    <row r="7646" spans="1:4" x14ac:dyDescent="0.25">
      <c r="A7646" s="1">
        <v>20390</v>
      </c>
      <c r="B7646" t="s">
        <v>554</v>
      </c>
      <c r="C7646" t="s">
        <v>5012</v>
      </c>
      <c r="D7646" t="s">
        <v>5013</v>
      </c>
    </row>
    <row r="7647" spans="1:4" x14ac:dyDescent="0.25">
      <c r="A7647" s="1">
        <v>20391</v>
      </c>
      <c r="B7647" t="s">
        <v>5051</v>
      </c>
      <c r="C7647" t="s">
        <v>5012</v>
      </c>
      <c r="D7647" t="s">
        <v>5013</v>
      </c>
    </row>
    <row r="7648" spans="1:4" x14ac:dyDescent="0.25">
      <c r="A7648" s="1">
        <v>20392</v>
      </c>
      <c r="B7648" t="s">
        <v>554</v>
      </c>
      <c r="C7648" t="s">
        <v>5012</v>
      </c>
      <c r="D7648" t="s">
        <v>5013</v>
      </c>
    </row>
    <row r="7649" spans="1:4" x14ac:dyDescent="0.25">
      <c r="A7649" s="1">
        <v>20393</v>
      </c>
      <c r="B7649" t="s">
        <v>554</v>
      </c>
      <c r="C7649" t="s">
        <v>5012</v>
      </c>
      <c r="D7649" t="s">
        <v>5013</v>
      </c>
    </row>
    <row r="7650" spans="1:4" x14ac:dyDescent="0.25">
      <c r="A7650" s="1">
        <v>20394</v>
      </c>
      <c r="B7650" t="s">
        <v>554</v>
      </c>
      <c r="C7650" t="s">
        <v>5012</v>
      </c>
      <c r="D7650" t="s">
        <v>5013</v>
      </c>
    </row>
    <row r="7651" spans="1:4" x14ac:dyDescent="0.25">
      <c r="A7651" s="1">
        <v>20395</v>
      </c>
      <c r="B7651" t="s">
        <v>554</v>
      </c>
      <c r="C7651" t="s">
        <v>5012</v>
      </c>
      <c r="D7651" t="s">
        <v>5013</v>
      </c>
    </row>
    <row r="7652" spans="1:4" x14ac:dyDescent="0.25">
      <c r="A7652" s="1">
        <v>20398</v>
      </c>
      <c r="B7652" t="s">
        <v>5051</v>
      </c>
      <c r="C7652" t="s">
        <v>5012</v>
      </c>
      <c r="D7652" t="s">
        <v>5013</v>
      </c>
    </row>
    <row r="7653" spans="1:4" x14ac:dyDescent="0.25">
      <c r="A7653" s="1">
        <v>20401</v>
      </c>
      <c r="B7653" t="s">
        <v>554</v>
      </c>
      <c r="C7653" t="s">
        <v>5012</v>
      </c>
      <c r="D7653" t="s">
        <v>5013</v>
      </c>
    </row>
    <row r="7654" spans="1:4" x14ac:dyDescent="0.25">
      <c r="A7654" s="1">
        <v>20402</v>
      </c>
      <c r="B7654" t="s">
        <v>554</v>
      </c>
      <c r="C7654" t="s">
        <v>5012</v>
      </c>
      <c r="D7654" t="s">
        <v>5013</v>
      </c>
    </row>
    <row r="7655" spans="1:4" x14ac:dyDescent="0.25">
      <c r="A7655" s="1">
        <v>20403</v>
      </c>
      <c r="B7655" t="s">
        <v>554</v>
      </c>
      <c r="C7655" t="s">
        <v>5012</v>
      </c>
      <c r="D7655" t="s">
        <v>5013</v>
      </c>
    </row>
    <row r="7656" spans="1:4" x14ac:dyDescent="0.25">
      <c r="A7656" s="1">
        <v>20404</v>
      </c>
      <c r="B7656" t="s">
        <v>554</v>
      </c>
      <c r="C7656" t="s">
        <v>5012</v>
      </c>
      <c r="D7656" t="s">
        <v>5013</v>
      </c>
    </row>
    <row r="7657" spans="1:4" x14ac:dyDescent="0.25">
      <c r="A7657" s="1">
        <v>20405</v>
      </c>
      <c r="B7657" t="s">
        <v>554</v>
      </c>
      <c r="C7657" t="s">
        <v>5012</v>
      </c>
      <c r="D7657" t="s">
        <v>5013</v>
      </c>
    </row>
    <row r="7658" spans="1:4" x14ac:dyDescent="0.25">
      <c r="A7658" s="1">
        <v>20406</v>
      </c>
      <c r="B7658" t="s">
        <v>554</v>
      </c>
      <c r="C7658" t="s">
        <v>5012</v>
      </c>
      <c r="D7658" t="s">
        <v>5013</v>
      </c>
    </row>
    <row r="7659" spans="1:4" x14ac:dyDescent="0.25">
      <c r="A7659" s="1">
        <v>20407</v>
      </c>
      <c r="B7659" t="s">
        <v>554</v>
      </c>
      <c r="C7659" t="s">
        <v>5012</v>
      </c>
      <c r="D7659" t="s">
        <v>5013</v>
      </c>
    </row>
    <row r="7660" spans="1:4" x14ac:dyDescent="0.25">
      <c r="A7660" s="1">
        <v>20408</v>
      </c>
      <c r="B7660" t="s">
        <v>554</v>
      </c>
      <c r="C7660" t="s">
        <v>5012</v>
      </c>
      <c r="D7660" t="s">
        <v>5013</v>
      </c>
    </row>
    <row r="7661" spans="1:4" x14ac:dyDescent="0.25">
      <c r="A7661" s="1">
        <v>20410</v>
      </c>
      <c r="B7661" t="s">
        <v>554</v>
      </c>
      <c r="C7661" t="s">
        <v>5012</v>
      </c>
      <c r="D7661" t="s">
        <v>5013</v>
      </c>
    </row>
    <row r="7662" spans="1:4" x14ac:dyDescent="0.25">
      <c r="A7662" s="1">
        <v>20411</v>
      </c>
      <c r="B7662" t="s">
        <v>554</v>
      </c>
      <c r="C7662" t="s">
        <v>5012</v>
      </c>
      <c r="D7662" t="s">
        <v>5013</v>
      </c>
    </row>
    <row r="7663" spans="1:4" x14ac:dyDescent="0.25">
      <c r="A7663" s="1">
        <v>20412</v>
      </c>
      <c r="B7663" t="s">
        <v>554</v>
      </c>
      <c r="C7663" t="s">
        <v>5012</v>
      </c>
      <c r="D7663" t="s">
        <v>5013</v>
      </c>
    </row>
    <row r="7664" spans="1:4" x14ac:dyDescent="0.25">
      <c r="A7664" s="1">
        <v>20413</v>
      </c>
      <c r="B7664" t="s">
        <v>554</v>
      </c>
      <c r="C7664" t="s">
        <v>5012</v>
      </c>
      <c r="D7664" t="s">
        <v>5013</v>
      </c>
    </row>
    <row r="7665" spans="1:4" x14ac:dyDescent="0.25">
      <c r="A7665" s="1">
        <v>20414</v>
      </c>
      <c r="B7665" t="s">
        <v>554</v>
      </c>
      <c r="C7665" t="s">
        <v>5012</v>
      </c>
      <c r="D7665" t="s">
        <v>5013</v>
      </c>
    </row>
    <row r="7666" spans="1:4" x14ac:dyDescent="0.25">
      <c r="A7666" s="1">
        <v>20415</v>
      </c>
      <c r="B7666" t="s">
        <v>554</v>
      </c>
      <c r="C7666" t="s">
        <v>5012</v>
      </c>
      <c r="D7666" t="s">
        <v>5013</v>
      </c>
    </row>
    <row r="7667" spans="1:4" x14ac:dyDescent="0.25">
      <c r="A7667" s="1">
        <v>20416</v>
      </c>
      <c r="B7667" t="s">
        <v>554</v>
      </c>
      <c r="C7667" t="s">
        <v>5012</v>
      </c>
      <c r="D7667" t="s">
        <v>5013</v>
      </c>
    </row>
    <row r="7668" spans="1:4" x14ac:dyDescent="0.25">
      <c r="A7668" s="1">
        <v>20417</v>
      </c>
      <c r="B7668" t="s">
        <v>554</v>
      </c>
      <c r="C7668" t="s">
        <v>5012</v>
      </c>
      <c r="D7668" t="s">
        <v>5013</v>
      </c>
    </row>
    <row r="7669" spans="1:4" x14ac:dyDescent="0.25">
      <c r="A7669" s="1">
        <v>20418</v>
      </c>
      <c r="B7669" t="s">
        <v>554</v>
      </c>
      <c r="C7669" t="s">
        <v>5012</v>
      </c>
      <c r="D7669" t="s">
        <v>5013</v>
      </c>
    </row>
    <row r="7670" spans="1:4" x14ac:dyDescent="0.25">
      <c r="A7670" s="1">
        <v>20419</v>
      </c>
      <c r="B7670" t="s">
        <v>554</v>
      </c>
      <c r="C7670" t="s">
        <v>5012</v>
      </c>
      <c r="D7670" t="s">
        <v>5013</v>
      </c>
    </row>
    <row r="7671" spans="1:4" x14ac:dyDescent="0.25">
      <c r="A7671" s="1">
        <v>20420</v>
      </c>
      <c r="B7671" t="s">
        <v>554</v>
      </c>
      <c r="C7671" t="s">
        <v>5012</v>
      </c>
      <c r="D7671" t="s">
        <v>5013</v>
      </c>
    </row>
    <row r="7672" spans="1:4" x14ac:dyDescent="0.25">
      <c r="A7672" s="1">
        <v>20421</v>
      </c>
      <c r="B7672" t="s">
        <v>554</v>
      </c>
      <c r="C7672" t="s">
        <v>5012</v>
      </c>
      <c r="D7672" t="s">
        <v>5013</v>
      </c>
    </row>
    <row r="7673" spans="1:4" x14ac:dyDescent="0.25">
      <c r="A7673" s="1">
        <v>20422</v>
      </c>
      <c r="B7673" t="s">
        <v>554</v>
      </c>
      <c r="C7673" t="s">
        <v>5012</v>
      </c>
      <c r="D7673" t="s">
        <v>5013</v>
      </c>
    </row>
    <row r="7674" spans="1:4" x14ac:dyDescent="0.25">
      <c r="A7674" s="1">
        <v>20423</v>
      </c>
      <c r="B7674" t="s">
        <v>554</v>
      </c>
      <c r="C7674" t="s">
        <v>5012</v>
      </c>
      <c r="D7674" t="s">
        <v>5013</v>
      </c>
    </row>
    <row r="7675" spans="1:4" x14ac:dyDescent="0.25">
      <c r="A7675" s="1">
        <v>20424</v>
      </c>
      <c r="B7675" t="s">
        <v>554</v>
      </c>
      <c r="C7675" t="s">
        <v>5012</v>
      </c>
      <c r="D7675" t="s">
        <v>5013</v>
      </c>
    </row>
    <row r="7676" spans="1:4" x14ac:dyDescent="0.25">
      <c r="A7676" s="1">
        <v>20425</v>
      </c>
      <c r="B7676" t="s">
        <v>554</v>
      </c>
      <c r="C7676" t="s">
        <v>5012</v>
      </c>
      <c r="D7676" t="s">
        <v>5013</v>
      </c>
    </row>
    <row r="7677" spans="1:4" x14ac:dyDescent="0.25">
      <c r="A7677" s="1">
        <v>20426</v>
      </c>
      <c r="B7677" t="s">
        <v>554</v>
      </c>
      <c r="C7677" t="s">
        <v>5012</v>
      </c>
      <c r="D7677" t="s">
        <v>5013</v>
      </c>
    </row>
    <row r="7678" spans="1:4" x14ac:dyDescent="0.25">
      <c r="A7678" s="1">
        <v>20427</v>
      </c>
      <c r="B7678" t="s">
        <v>554</v>
      </c>
      <c r="C7678" t="s">
        <v>5012</v>
      </c>
      <c r="D7678" t="s">
        <v>5013</v>
      </c>
    </row>
    <row r="7679" spans="1:4" x14ac:dyDescent="0.25">
      <c r="A7679" s="1">
        <v>20428</v>
      </c>
      <c r="B7679" t="s">
        <v>554</v>
      </c>
      <c r="C7679" t="s">
        <v>5012</v>
      </c>
      <c r="D7679" t="s">
        <v>5013</v>
      </c>
    </row>
    <row r="7680" spans="1:4" x14ac:dyDescent="0.25">
      <c r="A7680" s="1">
        <v>20429</v>
      </c>
      <c r="B7680" t="s">
        <v>554</v>
      </c>
      <c r="C7680" t="s">
        <v>5012</v>
      </c>
      <c r="D7680" t="s">
        <v>5013</v>
      </c>
    </row>
    <row r="7681" spans="1:4" x14ac:dyDescent="0.25">
      <c r="A7681" s="1">
        <v>20431</v>
      </c>
      <c r="B7681" t="s">
        <v>554</v>
      </c>
      <c r="C7681" t="s">
        <v>5012</v>
      </c>
      <c r="D7681" t="s">
        <v>5013</v>
      </c>
    </row>
    <row r="7682" spans="1:4" x14ac:dyDescent="0.25">
      <c r="A7682" s="1">
        <v>20433</v>
      </c>
      <c r="B7682" t="s">
        <v>554</v>
      </c>
      <c r="C7682" t="s">
        <v>5012</v>
      </c>
      <c r="D7682" t="s">
        <v>5013</v>
      </c>
    </row>
    <row r="7683" spans="1:4" x14ac:dyDescent="0.25">
      <c r="A7683" s="1">
        <v>20434</v>
      </c>
      <c r="B7683" t="s">
        <v>554</v>
      </c>
      <c r="C7683" t="s">
        <v>5012</v>
      </c>
      <c r="D7683" t="s">
        <v>5013</v>
      </c>
    </row>
    <row r="7684" spans="1:4" x14ac:dyDescent="0.25">
      <c r="A7684" s="1">
        <v>20435</v>
      </c>
      <c r="B7684" t="s">
        <v>554</v>
      </c>
      <c r="C7684" t="s">
        <v>5012</v>
      </c>
      <c r="D7684" t="s">
        <v>5013</v>
      </c>
    </row>
    <row r="7685" spans="1:4" x14ac:dyDescent="0.25">
      <c r="A7685" s="1">
        <v>20436</v>
      </c>
      <c r="B7685" t="s">
        <v>554</v>
      </c>
      <c r="C7685" t="s">
        <v>5012</v>
      </c>
      <c r="D7685" t="s">
        <v>5013</v>
      </c>
    </row>
    <row r="7686" spans="1:4" x14ac:dyDescent="0.25">
      <c r="A7686" s="1">
        <v>20437</v>
      </c>
      <c r="B7686" t="s">
        <v>554</v>
      </c>
      <c r="C7686" t="s">
        <v>5012</v>
      </c>
      <c r="D7686" t="s">
        <v>5013</v>
      </c>
    </row>
    <row r="7687" spans="1:4" x14ac:dyDescent="0.25">
      <c r="A7687" s="1">
        <v>20439</v>
      </c>
      <c r="B7687" t="s">
        <v>554</v>
      </c>
      <c r="C7687" t="s">
        <v>5012</v>
      </c>
      <c r="D7687" t="s">
        <v>5013</v>
      </c>
    </row>
    <row r="7688" spans="1:4" x14ac:dyDescent="0.25">
      <c r="A7688" s="1">
        <v>20440</v>
      </c>
      <c r="B7688" t="s">
        <v>554</v>
      </c>
      <c r="C7688" t="s">
        <v>5012</v>
      </c>
      <c r="D7688" t="s">
        <v>5013</v>
      </c>
    </row>
    <row r="7689" spans="1:4" x14ac:dyDescent="0.25">
      <c r="A7689" s="1">
        <v>20441</v>
      </c>
      <c r="B7689" t="s">
        <v>554</v>
      </c>
      <c r="C7689" t="s">
        <v>5012</v>
      </c>
      <c r="D7689" t="s">
        <v>5013</v>
      </c>
    </row>
    <row r="7690" spans="1:4" x14ac:dyDescent="0.25">
      <c r="A7690" s="1">
        <v>20442</v>
      </c>
      <c r="B7690" t="s">
        <v>554</v>
      </c>
      <c r="C7690" t="s">
        <v>5012</v>
      </c>
      <c r="D7690" t="s">
        <v>5013</v>
      </c>
    </row>
    <row r="7691" spans="1:4" x14ac:dyDescent="0.25">
      <c r="A7691" s="1">
        <v>20444</v>
      </c>
      <c r="B7691" t="s">
        <v>554</v>
      </c>
      <c r="C7691" t="s">
        <v>5012</v>
      </c>
      <c r="D7691" t="s">
        <v>5013</v>
      </c>
    </row>
    <row r="7692" spans="1:4" x14ac:dyDescent="0.25">
      <c r="A7692" s="1">
        <v>20447</v>
      </c>
      <c r="B7692" t="s">
        <v>554</v>
      </c>
      <c r="C7692" t="s">
        <v>5012</v>
      </c>
      <c r="D7692" t="s">
        <v>5013</v>
      </c>
    </row>
    <row r="7693" spans="1:4" x14ac:dyDescent="0.25">
      <c r="A7693" s="1">
        <v>20451</v>
      </c>
      <c r="B7693" t="s">
        <v>554</v>
      </c>
      <c r="C7693" t="s">
        <v>5012</v>
      </c>
      <c r="D7693" t="s">
        <v>5013</v>
      </c>
    </row>
    <row r="7694" spans="1:4" x14ac:dyDescent="0.25">
      <c r="A7694" s="1">
        <v>20453</v>
      </c>
      <c r="B7694" t="s">
        <v>554</v>
      </c>
      <c r="C7694" t="s">
        <v>5012</v>
      </c>
      <c r="D7694" t="s">
        <v>5013</v>
      </c>
    </row>
    <row r="7695" spans="1:4" x14ac:dyDescent="0.25">
      <c r="A7695" s="1">
        <v>20456</v>
      </c>
      <c r="B7695" t="s">
        <v>554</v>
      </c>
      <c r="C7695" t="s">
        <v>5012</v>
      </c>
      <c r="D7695" t="s">
        <v>5013</v>
      </c>
    </row>
    <row r="7696" spans="1:4" x14ac:dyDescent="0.25">
      <c r="A7696" s="1">
        <v>20460</v>
      </c>
      <c r="B7696" t="s">
        <v>554</v>
      </c>
      <c r="C7696" t="s">
        <v>5012</v>
      </c>
      <c r="D7696" t="s">
        <v>5013</v>
      </c>
    </row>
    <row r="7697" spans="1:4" x14ac:dyDescent="0.25">
      <c r="A7697" s="1">
        <v>20463</v>
      </c>
      <c r="B7697" t="s">
        <v>554</v>
      </c>
      <c r="C7697" t="s">
        <v>5012</v>
      </c>
      <c r="D7697" t="s">
        <v>5013</v>
      </c>
    </row>
    <row r="7698" spans="1:4" x14ac:dyDescent="0.25">
      <c r="A7698" s="1">
        <v>20468</v>
      </c>
      <c r="B7698" t="s">
        <v>554</v>
      </c>
      <c r="C7698" t="s">
        <v>5012</v>
      </c>
      <c r="D7698" t="s">
        <v>5013</v>
      </c>
    </row>
    <row r="7699" spans="1:4" x14ac:dyDescent="0.25">
      <c r="A7699" s="1">
        <v>20469</v>
      </c>
      <c r="B7699" t="s">
        <v>554</v>
      </c>
      <c r="C7699" t="s">
        <v>5012</v>
      </c>
      <c r="D7699" t="s">
        <v>5013</v>
      </c>
    </row>
    <row r="7700" spans="1:4" x14ac:dyDescent="0.25">
      <c r="A7700" s="1">
        <v>20470</v>
      </c>
      <c r="B7700" t="s">
        <v>554</v>
      </c>
      <c r="C7700" t="s">
        <v>5012</v>
      </c>
      <c r="D7700" t="s">
        <v>5013</v>
      </c>
    </row>
    <row r="7701" spans="1:4" x14ac:dyDescent="0.25">
      <c r="A7701" s="1">
        <v>20472</v>
      </c>
      <c r="B7701" t="s">
        <v>554</v>
      </c>
      <c r="C7701" t="s">
        <v>5012</v>
      </c>
      <c r="D7701" t="s">
        <v>5013</v>
      </c>
    </row>
    <row r="7702" spans="1:4" x14ac:dyDescent="0.25">
      <c r="A7702" s="1">
        <v>20500</v>
      </c>
      <c r="B7702" t="s">
        <v>554</v>
      </c>
      <c r="C7702" t="s">
        <v>5012</v>
      </c>
      <c r="D7702" t="s">
        <v>5013</v>
      </c>
    </row>
    <row r="7703" spans="1:4" x14ac:dyDescent="0.25">
      <c r="A7703" s="1">
        <v>20501</v>
      </c>
      <c r="B7703" t="s">
        <v>554</v>
      </c>
      <c r="C7703" t="s">
        <v>5012</v>
      </c>
      <c r="D7703" t="s">
        <v>5013</v>
      </c>
    </row>
    <row r="7704" spans="1:4" x14ac:dyDescent="0.25">
      <c r="A7704" s="1">
        <v>20502</v>
      </c>
      <c r="B7704" t="s">
        <v>554</v>
      </c>
      <c r="C7704" t="s">
        <v>5012</v>
      </c>
      <c r="D7704" t="s">
        <v>5013</v>
      </c>
    </row>
    <row r="7705" spans="1:4" x14ac:dyDescent="0.25">
      <c r="A7705" s="1">
        <v>20503</v>
      </c>
      <c r="B7705" t="s">
        <v>554</v>
      </c>
      <c r="C7705" t="s">
        <v>5012</v>
      </c>
      <c r="D7705" t="s">
        <v>5013</v>
      </c>
    </row>
    <row r="7706" spans="1:4" x14ac:dyDescent="0.25">
      <c r="A7706" s="1">
        <v>20504</v>
      </c>
      <c r="B7706" t="s">
        <v>554</v>
      </c>
      <c r="C7706" t="s">
        <v>5012</v>
      </c>
      <c r="D7706" t="s">
        <v>5013</v>
      </c>
    </row>
    <row r="7707" spans="1:4" x14ac:dyDescent="0.25">
      <c r="A7707" s="1">
        <v>20505</v>
      </c>
      <c r="B7707" t="s">
        <v>554</v>
      </c>
      <c r="C7707" t="s">
        <v>5012</v>
      </c>
      <c r="D7707" t="s">
        <v>5013</v>
      </c>
    </row>
    <row r="7708" spans="1:4" x14ac:dyDescent="0.25">
      <c r="A7708" s="1">
        <v>20506</v>
      </c>
      <c r="B7708" t="s">
        <v>554</v>
      </c>
      <c r="C7708" t="s">
        <v>5012</v>
      </c>
      <c r="D7708" t="s">
        <v>5013</v>
      </c>
    </row>
    <row r="7709" spans="1:4" x14ac:dyDescent="0.25">
      <c r="A7709" s="1">
        <v>20507</v>
      </c>
      <c r="B7709" t="s">
        <v>554</v>
      </c>
      <c r="C7709" t="s">
        <v>5012</v>
      </c>
      <c r="D7709" t="s">
        <v>5013</v>
      </c>
    </row>
    <row r="7710" spans="1:4" x14ac:dyDescent="0.25">
      <c r="A7710" s="1">
        <v>20508</v>
      </c>
      <c r="B7710" t="s">
        <v>554</v>
      </c>
      <c r="C7710" t="s">
        <v>5012</v>
      </c>
      <c r="D7710" t="s">
        <v>5013</v>
      </c>
    </row>
    <row r="7711" spans="1:4" x14ac:dyDescent="0.25">
      <c r="A7711" s="1">
        <v>20509</v>
      </c>
      <c r="B7711" t="s">
        <v>554</v>
      </c>
      <c r="C7711" t="s">
        <v>5012</v>
      </c>
      <c r="D7711" t="s">
        <v>5013</v>
      </c>
    </row>
    <row r="7712" spans="1:4" x14ac:dyDescent="0.25">
      <c r="A7712" s="1">
        <v>20510</v>
      </c>
      <c r="B7712" t="s">
        <v>554</v>
      </c>
      <c r="C7712" t="s">
        <v>5012</v>
      </c>
      <c r="D7712" t="s">
        <v>5013</v>
      </c>
    </row>
    <row r="7713" spans="1:4" x14ac:dyDescent="0.25">
      <c r="A7713" s="1">
        <v>20511</v>
      </c>
      <c r="B7713" t="s">
        <v>554</v>
      </c>
      <c r="C7713" t="s">
        <v>5012</v>
      </c>
      <c r="D7713" t="s">
        <v>5013</v>
      </c>
    </row>
    <row r="7714" spans="1:4" x14ac:dyDescent="0.25">
      <c r="A7714" s="1">
        <v>20515</v>
      </c>
      <c r="B7714" t="s">
        <v>554</v>
      </c>
      <c r="C7714" t="s">
        <v>5012</v>
      </c>
      <c r="D7714" t="s">
        <v>5013</v>
      </c>
    </row>
    <row r="7715" spans="1:4" x14ac:dyDescent="0.25">
      <c r="A7715" s="1">
        <v>20520</v>
      </c>
      <c r="B7715" t="s">
        <v>554</v>
      </c>
      <c r="C7715" t="s">
        <v>5012</v>
      </c>
      <c r="D7715" t="s">
        <v>5013</v>
      </c>
    </row>
    <row r="7716" spans="1:4" x14ac:dyDescent="0.25">
      <c r="A7716" s="1">
        <v>20521</v>
      </c>
      <c r="B7716" t="s">
        <v>554</v>
      </c>
      <c r="C7716" t="s">
        <v>5012</v>
      </c>
      <c r="D7716" t="s">
        <v>5013</v>
      </c>
    </row>
    <row r="7717" spans="1:4" x14ac:dyDescent="0.25">
      <c r="A7717" s="1">
        <v>20522</v>
      </c>
      <c r="B7717" t="s">
        <v>554</v>
      </c>
      <c r="C7717" t="s">
        <v>5012</v>
      </c>
      <c r="D7717" t="s">
        <v>5013</v>
      </c>
    </row>
    <row r="7718" spans="1:4" x14ac:dyDescent="0.25">
      <c r="A7718" s="1">
        <v>20523</v>
      </c>
      <c r="B7718" t="s">
        <v>554</v>
      </c>
      <c r="C7718" t="s">
        <v>5012</v>
      </c>
      <c r="D7718" t="s">
        <v>5013</v>
      </c>
    </row>
    <row r="7719" spans="1:4" x14ac:dyDescent="0.25">
      <c r="A7719" s="1">
        <v>20524</v>
      </c>
      <c r="B7719" t="s">
        <v>554</v>
      </c>
      <c r="C7719" t="s">
        <v>5012</v>
      </c>
      <c r="D7719" t="s">
        <v>5013</v>
      </c>
    </row>
    <row r="7720" spans="1:4" x14ac:dyDescent="0.25">
      <c r="A7720" s="1">
        <v>20525</v>
      </c>
      <c r="B7720" t="s">
        <v>554</v>
      </c>
      <c r="C7720" t="s">
        <v>5012</v>
      </c>
      <c r="D7720" t="s">
        <v>5013</v>
      </c>
    </row>
    <row r="7721" spans="1:4" x14ac:dyDescent="0.25">
      <c r="A7721" s="1">
        <v>20526</v>
      </c>
      <c r="B7721" t="s">
        <v>554</v>
      </c>
      <c r="C7721" t="s">
        <v>5012</v>
      </c>
      <c r="D7721" t="s">
        <v>5013</v>
      </c>
    </row>
    <row r="7722" spans="1:4" x14ac:dyDescent="0.25">
      <c r="A7722" s="1">
        <v>20527</v>
      </c>
      <c r="B7722" t="s">
        <v>554</v>
      </c>
      <c r="C7722" t="s">
        <v>5012</v>
      </c>
      <c r="D7722" t="s">
        <v>5013</v>
      </c>
    </row>
    <row r="7723" spans="1:4" x14ac:dyDescent="0.25">
      <c r="A7723" s="1">
        <v>20528</v>
      </c>
      <c r="B7723" t="s">
        <v>554</v>
      </c>
      <c r="C7723" t="s">
        <v>5012</v>
      </c>
      <c r="D7723" t="s">
        <v>5013</v>
      </c>
    </row>
    <row r="7724" spans="1:4" x14ac:dyDescent="0.25">
      <c r="A7724" s="1">
        <v>20529</v>
      </c>
      <c r="B7724" t="s">
        <v>554</v>
      </c>
      <c r="C7724" t="s">
        <v>5012</v>
      </c>
      <c r="D7724" t="s">
        <v>5013</v>
      </c>
    </row>
    <row r="7725" spans="1:4" x14ac:dyDescent="0.25">
      <c r="A7725" s="1">
        <v>20530</v>
      </c>
      <c r="B7725" t="s">
        <v>554</v>
      </c>
      <c r="C7725" t="s">
        <v>5012</v>
      </c>
      <c r="D7725" t="s">
        <v>5013</v>
      </c>
    </row>
    <row r="7726" spans="1:4" x14ac:dyDescent="0.25">
      <c r="A7726" s="1">
        <v>20531</v>
      </c>
      <c r="B7726" t="s">
        <v>554</v>
      </c>
      <c r="C7726" t="s">
        <v>5012</v>
      </c>
      <c r="D7726" t="s">
        <v>5013</v>
      </c>
    </row>
    <row r="7727" spans="1:4" x14ac:dyDescent="0.25">
      <c r="A7727" s="1">
        <v>20533</v>
      </c>
      <c r="B7727" t="s">
        <v>554</v>
      </c>
      <c r="C7727" t="s">
        <v>5012</v>
      </c>
      <c r="D7727" t="s">
        <v>5013</v>
      </c>
    </row>
    <row r="7728" spans="1:4" x14ac:dyDescent="0.25">
      <c r="A7728" s="1">
        <v>20534</v>
      </c>
      <c r="B7728" t="s">
        <v>554</v>
      </c>
      <c r="C7728" t="s">
        <v>5012</v>
      </c>
      <c r="D7728" t="s">
        <v>5013</v>
      </c>
    </row>
    <row r="7729" spans="1:4" x14ac:dyDescent="0.25">
      <c r="A7729" s="1">
        <v>20535</v>
      </c>
      <c r="B7729" t="s">
        <v>554</v>
      </c>
      <c r="C7729" t="s">
        <v>5012</v>
      </c>
      <c r="D7729" t="s">
        <v>5013</v>
      </c>
    </row>
    <row r="7730" spans="1:4" x14ac:dyDescent="0.25">
      <c r="A7730" s="1">
        <v>20536</v>
      </c>
      <c r="B7730" t="s">
        <v>554</v>
      </c>
      <c r="C7730" t="s">
        <v>5012</v>
      </c>
      <c r="D7730" t="s">
        <v>5013</v>
      </c>
    </row>
    <row r="7731" spans="1:4" x14ac:dyDescent="0.25">
      <c r="A7731" s="1">
        <v>20537</v>
      </c>
      <c r="B7731" t="s">
        <v>554</v>
      </c>
      <c r="C7731" t="s">
        <v>5012</v>
      </c>
      <c r="D7731" t="s">
        <v>5013</v>
      </c>
    </row>
    <row r="7732" spans="1:4" x14ac:dyDescent="0.25">
      <c r="A7732" s="1">
        <v>20538</v>
      </c>
      <c r="B7732" t="s">
        <v>554</v>
      </c>
      <c r="C7732" t="s">
        <v>5012</v>
      </c>
      <c r="D7732" t="s">
        <v>5013</v>
      </c>
    </row>
    <row r="7733" spans="1:4" x14ac:dyDescent="0.25">
      <c r="A7733" s="1">
        <v>20539</v>
      </c>
      <c r="B7733" t="s">
        <v>554</v>
      </c>
      <c r="C7733" t="s">
        <v>5012</v>
      </c>
      <c r="D7733" t="s">
        <v>5013</v>
      </c>
    </row>
    <row r="7734" spans="1:4" x14ac:dyDescent="0.25">
      <c r="A7734" s="1">
        <v>20540</v>
      </c>
      <c r="B7734" t="s">
        <v>554</v>
      </c>
      <c r="C7734" t="s">
        <v>5012</v>
      </c>
      <c r="D7734" t="s">
        <v>5013</v>
      </c>
    </row>
    <row r="7735" spans="1:4" x14ac:dyDescent="0.25">
      <c r="A7735" s="1">
        <v>20541</v>
      </c>
      <c r="B7735" t="s">
        <v>554</v>
      </c>
      <c r="C7735" t="s">
        <v>5012</v>
      </c>
      <c r="D7735" t="s">
        <v>5013</v>
      </c>
    </row>
    <row r="7736" spans="1:4" x14ac:dyDescent="0.25">
      <c r="A7736" s="1">
        <v>20542</v>
      </c>
      <c r="B7736" t="s">
        <v>554</v>
      </c>
      <c r="C7736" t="s">
        <v>5012</v>
      </c>
      <c r="D7736" t="s">
        <v>5013</v>
      </c>
    </row>
    <row r="7737" spans="1:4" x14ac:dyDescent="0.25">
      <c r="A7737" s="1">
        <v>20543</v>
      </c>
      <c r="B7737" t="s">
        <v>554</v>
      </c>
      <c r="C7737" t="s">
        <v>5012</v>
      </c>
      <c r="D7737" t="s">
        <v>5013</v>
      </c>
    </row>
    <row r="7738" spans="1:4" x14ac:dyDescent="0.25">
      <c r="A7738" s="1">
        <v>20544</v>
      </c>
      <c r="B7738" t="s">
        <v>554</v>
      </c>
      <c r="C7738" t="s">
        <v>5012</v>
      </c>
      <c r="D7738" t="s">
        <v>5013</v>
      </c>
    </row>
    <row r="7739" spans="1:4" x14ac:dyDescent="0.25">
      <c r="A7739" s="1">
        <v>20546</v>
      </c>
      <c r="B7739" t="s">
        <v>554</v>
      </c>
      <c r="C7739" t="s">
        <v>5012</v>
      </c>
      <c r="D7739" t="s">
        <v>5013</v>
      </c>
    </row>
    <row r="7740" spans="1:4" x14ac:dyDescent="0.25">
      <c r="A7740" s="1">
        <v>20547</v>
      </c>
      <c r="B7740" t="s">
        <v>554</v>
      </c>
      <c r="C7740" t="s">
        <v>5012</v>
      </c>
      <c r="D7740" t="s">
        <v>5013</v>
      </c>
    </row>
    <row r="7741" spans="1:4" x14ac:dyDescent="0.25">
      <c r="A7741" s="1">
        <v>20548</v>
      </c>
      <c r="B7741" t="s">
        <v>554</v>
      </c>
      <c r="C7741" t="s">
        <v>5012</v>
      </c>
      <c r="D7741" t="s">
        <v>5013</v>
      </c>
    </row>
    <row r="7742" spans="1:4" x14ac:dyDescent="0.25">
      <c r="A7742" s="1">
        <v>20549</v>
      </c>
      <c r="B7742" t="s">
        <v>554</v>
      </c>
      <c r="C7742" t="s">
        <v>5012</v>
      </c>
      <c r="D7742" t="s">
        <v>5013</v>
      </c>
    </row>
    <row r="7743" spans="1:4" x14ac:dyDescent="0.25">
      <c r="A7743" s="1">
        <v>20551</v>
      </c>
      <c r="B7743" t="s">
        <v>554</v>
      </c>
      <c r="C7743" t="s">
        <v>5012</v>
      </c>
      <c r="D7743" t="s">
        <v>5013</v>
      </c>
    </row>
    <row r="7744" spans="1:4" x14ac:dyDescent="0.25">
      <c r="A7744" s="1">
        <v>20552</v>
      </c>
      <c r="B7744" t="s">
        <v>554</v>
      </c>
      <c r="C7744" t="s">
        <v>5012</v>
      </c>
      <c r="D7744" t="s">
        <v>5013</v>
      </c>
    </row>
    <row r="7745" spans="1:4" x14ac:dyDescent="0.25">
      <c r="A7745" s="1">
        <v>20553</v>
      </c>
      <c r="B7745" t="s">
        <v>554</v>
      </c>
      <c r="C7745" t="s">
        <v>5012</v>
      </c>
      <c r="D7745" t="s">
        <v>5013</v>
      </c>
    </row>
    <row r="7746" spans="1:4" x14ac:dyDescent="0.25">
      <c r="A7746" s="1">
        <v>20554</v>
      </c>
      <c r="B7746" t="s">
        <v>554</v>
      </c>
      <c r="C7746" t="s">
        <v>5012</v>
      </c>
      <c r="D7746" t="s">
        <v>5013</v>
      </c>
    </row>
    <row r="7747" spans="1:4" x14ac:dyDescent="0.25">
      <c r="A7747" s="1">
        <v>20555</v>
      </c>
      <c r="B7747" t="s">
        <v>554</v>
      </c>
      <c r="C7747" t="s">
        <v>5012</v>
      </c>
      <c r="D7747" t="s">
        <v>5013</v>
      </c>
    </row>
    <row r="7748" spans="1:4" x14ac:dyDescent="0.25">
      <c r="A7748" s="1">
        <v>20557</v>
      </c>
      <c r="B7748" t="s">
        <v>554</v>
      </c>
      <c r="C7748" t="s">
        <v>5012</v>
      </c>
      <c r="D7748" t="s">
        <v>5013</v>
      </c>
    </row>
    <row r="7749" spans="1:4" x14ac:dyDescent="0.25">
      <c r="A7749" s="1">
        <v>20559</v>
      </c>
      <c r="B7749" t="s">
        <v>554</v>
      </c>
      <c r="C7749" t="s">
        <v>5012</v>
      </c>
      <c r="D7749" t="s">
        <v>5013</v>
      </c>
    </row>
    <row r="7750" spans="1:4" x14ac:dyDescent="0.25">
      <c r="A7750" s="1">
        <v>20560</v>
      </c>
      <c r="B7750" t="s">
        <v>554</v>
      </c>
      <c r="C7750" t="s">
        <v>5012</v>
      </c>
      <c r="D7750" t="s">
        <v>5013</v>
      </c>
    </row>
    <row r="7751" spans="1:4" x14ac:dyDescent="0.25">
      <c r="A7751" s="1">
        <v>20565</v>
      </c>
      <c r="B7751" t="s">
        <v>554</v>
      </c>
      <c r="C7751" t="s">
        <v>5012</v>
      </c>
      <c r="D7751" t="s">
        <v>5013</v>
      </c>
    </row>
    <row r="7752" spans="1:4" x14ac:dyDescent="0.25">
      <c r="A7752" s="1">
        <v>20566</v>
      </c>
      <c r="B7752" t="s">
        <v>554</v>
      </c>
      <c r="C7752" t="s">
        <v>5012</v>
      </c>
      <c r="D7752" t="s">
        <v>5013</v>
      </c>
    </row>
    <row r="7753" spans="1:4" x14ac:dyDescent="0.25">
      <c r="A7753" s="1">
        <v>20570</v>
      </c>
      <c r="B7753" t="s">
        <v>554</v>
      </c>
      <c r="C7753" t="s">
        <v>5012</v>
      </c>
      <c r="D7753" t="s">
        <v>5013</v>
      </c>
    </row>
    <row r="7754" spans="1:4" x14ac:dyDescent="0.25">
      <c r="A7754" s="1">
        <v>20571</v>
      </c>
      <c r="B7754" t="s">
        <v>554</v>
      </c>
      <c r="C7754" t="s">
        <v>5012</v>
      </c>
      <c r="D7754" t="s">
        <v>5013</v>
      </c>
    </row>
    <row r="7755" spans="1:4" x14ac:dyDescent="0.25">
      <c r="A7755" s="1">
        <v>20572</v>
      </c>
      <c r="B7755" t="s">
        <v>554</v>
      </c>
      <c r="C7755" t="s">
        <v>5012</v>
      </c>
      <c r="D7755" t="s">
        <v>5013</v>
      </c>
    </row>
    <row r="7756" spans="1:4" x14ac:dyDescent="0.25">
      <c r="A7756" s="1">
        <v>20573</v>
      </c>
      <c r="B7756" t="s">
        <v>554</v>
      </c>
      <c r="C7756" t="s">
        <v>5012</v>
      </c>
      <c r="D7756" t="s">
        <v>5013</v>
      </c>
    </row>
    <row r="7757" spans="1:4" x14ac:dyDescent="0.25">
      <c r="A7757" s="1">
        <v>20575</v>
      </c>
      <c r="B7757" t="s">
        <v>554</v>
      </c>
      <c r="C7757" t="s">
        <v>5012</v>
      </c>
      <c r="D7757" t="s">
        <v>5013</v>
      </c>
    </row>
    <row r="7758" spans="1:4" x14ac:dyDescent="0.25">
      <c r="A7758" s="1">
        <v>20576</v>
      </c>
      <c r="B7758" t="s">
        <v>554</v>
      </c>
      <c r="C7758" t="s">
        <v>5012</v>
      </c>
      <c r="D7758" t="s">
        <v>5013</v>
      </c>
    </row>
    <row r="7759" spans="1:4" x14ac:dyDescent="0.25">
      <c r="A7759" s="1">
        <v>20577</v>
      </c>
      <c r="B7759" t="s">
        <v>554</v>
      </c>
      <c r="C7759" t="s">
        <v>5012</v>
      </c>
      <c r="D7759" t="s">
        <v>5013</v>
      </c>
    </row>
    <row r="7760" spans="1:4" x14ac:dyDescent="0.25">
      <c r="A7760" s="1">
        <v>20578</v>
      </c>
      <c r="B7760" t="s">
        <v>554</v>
      </c>
      <c r="C7760" t="s">
        <v>5012</v>
      </c>
      <c r="D7760" t="s">
        <v>5013</v>
      </c>
    </row>
    <row r="7761" spans="1:4" x14ac:dyDescent="0.25">
      <c r="A7761" s="1">
        <v>20579</v>
      </c>
      <c r="B7761" t="s">
        <v>554</v>
      </c>
      <c r="C7761" t="s">
        <v>5012</v>
      </c>
      <c r="D7761" t="s">
        <v>5013</v>
      </c>
    </row>
    <row r="7762" spans="1:4" x14ac:dyDescent="0.25">
      <c r="A7762" s="1">
        <v>20580</v>
      </c>
      <c r="B7762" t="s">
        <v>554</v>
      </c>
      <c r="C7762" t="s">
        <v>5012</v>
      </c>
      <c r="D7762" t="s">
        <v>5013</v>
      </c>
    </row>
    <row r="7763" spans="1:4" x14ac:dyDescent="0.25">
      <c r="A7763" s="1">
        <v>20581</v>
      </c>
      <c r="B7763" t="s">
        <v>554</v>
      </c>
      <c r="C7763" t="s">
        <v>5012</v>
      </c>
      <c r="D7763" t="s">
        <v>5013</v>
      </c>
    </row>
    <row r="7764" spans="1:4" x14ac:dyDescent="0.25">
      <c r="A7764" s="1">
        <v>20585</v>
      </c>
      <c r="B7764" t="s">
        <v>554</v>
      </c>
      <c r="C7764" t="s">
        <v>5012</v>
      </c>
      <c r="D7764" t="s">
        <v>5013</v>
      </c>
    </row>
    <row r="7765" spans="1:4" x14ac:dyDescent="0.25">
      <c r="A7765" s="1">
        <v>20586</v>
      </c>
      <c r="B7765" t="s">
        <v>554</v>
      </c>
      <c r="C7765" t="s">
        <v>5012</v>
      </c>
      <c r="D7765" t="s">
        <v>5013</v>
      </c>
    </row>
    <row r="7766" spans="1:4" x14ac:dyDescent="0.25">
      <c r="A7766" s="1">
        <v>20588</v>
      </c>
      <c r="B7766" t="s">
        <v>5052</v>
      </c>
      <c r="C7766" t="s">
        <v>5053</v>
      </c>
      <c r="D7766" t="s">
        <v>4134</v>
      </c>
    </row>
    <row r="7767" spans="1:4" x14ac:dyDescent="0.25">
      <c r="A7767" s="1">
        <v>20590</v>
      </c>
      <c r="B7767" t="s">
        <v>554</v>
      </c>
      <c r="C7767" t="s">
        <v>5012</v>
      </c>
      <c r="D7767" t="s">
        <v>5013</v>
      </c>
    </row>
    <row r="7768" spans="1:4" x14ac:dyDescent="0.25">
      <c r="A7768" s="1">
        <v>20591</v>
      </c>
      <c r="B7768" t="s">
        <v>554</v>
      </c>
      <c r="C7768" t="s">
        <v>5012</v>
      </c>
      <c r="D7768" t="s">
        <v>5013</v>
      </c>
    </row>
    <row r="7769" spans="1:4" x14ac:dyDescent="0.25">
      <c r="A7769" s="1">
        <v>20593</v>
      </c>
      <c r="B7769" t="s">
        <v>554</v>
      </c>
      <c r="C7769" t="s">
        <v>5012</v>
      </c>
      <c r="D7769" t="s">
        <v>5013</v>
      </c>
    </row>
    <row r="7770" spans="1:4" x14ac:dyDescent="0.25">
      <c r="A7770" s="1">
        <v>20594</v>
      </c>
      <c r="B7770" t="s">
        <v>554</v>
      </c>
      <c r="C7770" t="s">
        <v>5012</v>
      </c>
      <c r="D7770" t="s">
        <v>5013</v>
      </c>
    </row>
    <row r="7771" spans="1:4" x14ac:dyDescent="0.25">
      <c r="A7771" s="1">
        <v>20597</v>
      </c>
      <c r="B7771" t="s">
        <v>554</v>
      </c>
      <c r="C7771" t="s">
        <v>5012</v>
      </c>
      <c r="D7771" t="s">
        <v>5013</v>
      </c>
    </row>
    <row r="7772" spans="1:4" x14ac:dyDescent="0.25">
      <c r="A7772" s="1">
        <v>20598</v>
      </c>
      <c r="B7772" t="s">
        <v>5052</v>
      </c>
      <c r="C7772" t="s">
        <v>5015</v>
      </c>
      <c r="D7772" t="s">
        <v>5016</v>
      </c>
    </row>
    <row r="7773" spans="1:4" x14ac:dyDescent="0.25">
      <c r="A7773" s="1">
        <v>20599</v>
      </c>
      <c r="B7773" t="s">
        <v>554</v>
      </c>
      <c r="C7773" t="s">
        <v>5012</v>
      </c>
      <c r="D7773" t="s">
        <v>5013</v>
      </c>
    </row>
    <row r="7774" spans="1:4" x14ac:dyDescent="0.25">
      <c r="A7774" s="1">
        <v>20601</v>
      </c>
      <c r="B7774" t="s">
        <v>5054</v>
      </c>
      <c r="C7774" t="s">
        <v>5053</v>
      </c>
      <c r="D7774" t="s">
        <v>5055</v>
      </c>
    </row>
    <row r="7775" spans="1:4" x14ac:dyDescent="0.25">
      <c r="A7775" s="1">
        <v>20602</v>
      </c>
      <c r="B7775" t="s">
        <v>5054</v>
      </c>
      <c r="C7775" t="s">
        <v>5053</v>
      </c>
      <c r="D7775" t="s">
        <v>5055</v>
      </c>
    </row>
    <row r="7776" spans="1:4" x14ac:dyDescent="0.25">
      <c r="A7776" s="1">
        <v>20603</v>
      </c>
      <c r="B7776" t="s">
        <v>5054</v>
      </c>
      <c r="C7776" t="s">
        <v>5053</v>
      </c>
      <c r="D7776" t="s">
        <v>5055</v>
      </c>
    </row>
    <row r="7777" spans="1:4" x14ac:dyDescent="0.25">
      <c r="A7777" s="1">
        <v>20604</v>
      </c>
      <c r="B7777" t="s">
        <v>5054</v>
      </c>
      <c r="C7777" t="s">
        <v>5053</v>
      </c>
      <c r="D7777" t="s">
        <v>5055</v>
      </c>
    </row>
    <row r="7778" spans="1:4" x14ac:dyDescent="0.25">
      <c r="A7778" s="1">
        <v>20606</v>
      </c>
      <c r="B7778" t="s">
        <v>5056</v>
      </c>
      <c r="C7778" t="s">
        <v>5053</v>
      </c>
      <c r="D7778" t="s">
        <v>3840</v>
      </c>
    </row>
    <row r="7779" spans="1:4" x14ac:dyDescent="0.25">
      <c r="A7779" s="1">
        <v>20607</v>
      </c>
      <c r="B7779" t="s">
        <v>5057</v>
      </c>
      <c r="C7779" t="s">
        <v>5053</v>
      </c>
      <c r="D7779" t="s">
        <v>5058</v>
      </c>
    </row>
    <row r="7780" spans="1:4" x14ac:dyDescent="0.25">
      <c r="A7780" s="1">
        <v>20608</v>
      </c>
      <c r="B7780" t="s">
        <v>5059</v>
      </c>
      <c r="C7780" t="s">
        <v>5053</v>
      </c>
      <c r="D7780" t="s">
        <v>5058</v>
      </c>
    </row>
    <row r="7781" spans="1:4" x14ac:dyDescent="0.25">
      <c r="A7781" s="1">
        <v>20609</v>
      </c>
      <c r="B7781" t="s">
        <v>5060</v>
      </c>
      <c r="C7781" t="s">
        <v>5053</v>
      </c>
      <c r="D7781" t="s">
        <v>3840</v>
      </c>
    </row>
    <row r="7782" spans="1:4" x14ac:dyDescent="0.25">
      <c r="A7782" s="1">
        <v>20610</v>
      </c>
      <c r="B7782" t="s">
        <v>5061</v>
      </c>
      <c r="C7782" t="s">
        <v>5053</v>
      </c>
      <c r="D7782" t="s">
        <v>5062</v>
      </c>
    </row>
    <row r="7783" spans="1:4" x14ac:dyDescent="0.25">
      <c r="A7783" s="1">
        <v>20611</v>
      </c>
      <c r="B7783" t="s">
        <v>5063</v>
      </c>
      <c r="C7783" t="s">
        <v>5053</v>
      </c>
      <c r="D7783" t="s">
        <v>5055</v>
      </c>
    </row>
    <row r="7784" spans="1:4" x14ac:dyDescent="0.25">
      <c r="A7784" s="1">
        <v>20612</v>
      </c>
      <c r="B7784" t="s">
        <v>5064</v>
      </c>
      <c r="C7784" t="s">
        <v>5053</v>
      </c>
      <c r="D7784" t="s">
        <v>5055</v>
      </c>
    </row>
    <row r="7785" spans="1:4" x14ac:dyDescent="0.25">
      <c r="A7785" s="1">
        <v>20613</v>
      </c>
      <c r="B7785" t="s">
        <v>5065</v>
      </c>
      <c r="C7785" t="s">
        <v>5053</v>
      </c>
      <c r="D7785" t="s">
        <v>5058</v>
      </c>
    </row>
    <row r="7786" spans="1:4" x14ac:dyDescent="0.25">
      <c r="A7786" s="1">
        <v>20615</v>
      </c>
      <c r="B7786" t="s">
        <v>5066</v>
      </c>
      <c r="C7786" t="s">
        <v>5053</v>
      </c>
      <c r="D7786" t="s">
        <v>5062</v>
      </c>
    </row>
    <row r="7787" spans="1:4" x14ac:dyDescent="0.25">
      <c r="A7787" s="1">
        <v>20616</v>
      </c>
      <c r="B7787" t="s">
        <v>5067</v>
      </c>
      <c r="C7787" t="s">
        <v>5053</v>
      </c>
      <c r="D7787" t="s">
        <v>5055</v>
      </c>
    </row>
    <row r="7788" spans="1:4" x14ac:dyDescent="0.25">
      <c r="A7788" s="1">
        <v>20617</v>
      </c>
      <c r="B7788" t="s">
        <v>5068</v>
      </c>
      <c r="C7788" t="s">
        <v>5053</v>
      </c>
      <c r="D7788" t="s">
        <v>5055</v>
      </c>
    </row>
    <row r="7789" spans="1:4" x14ac:dyDescent="0.25">
      <c r="A7789" s="1">
        <v>20618</v>
      </c>
      <c r="B7789" t="s">
        <v>5069</v>
      </c>
      <c r="C7789" t="s">
        <v>5053</v>
      </c>
      <c r="D7789" t="s">
        <v>3840</v>
      </c>
    </row>
    <row r="7790" spans="1:4" x14ac:dyDescent="0.25">
      <c r="A7790" s="1">
        <v>20619</v>
      </c>
      <c r="B7790" t="s">
        <v>3595</v>
      </c>
      <c r="C7790" t="s">
        <v>5053</v>
      </c>
      <c r="D7790" t="s">
        <v>3840</v>
      </c>
    </row>
    <row r="7791" spans="1:4" x14ac:dyDescent="0.25">
      <c r="A7791" s="1">
        <v>20620</v>
      </c>
      <c r="B7791" t="s">
        <v>5070</v>
      </c>
      <c r="C7791" t="s">
        <v>5053</v>
      </c>
      <c r="D7791" t="s">
        <v>3840</v>
      </c>
    </row>
    <row r="7792" spans="1:4" x14ac:dyDescent="0.25">
      <c r="A7792" s="1">
        <v>20621</v>
      </c>
      <c r="B7792" t="s">
        <v>5071</v>
      </c>
      <c r="C7792" t="s">
        <v>5053</v>
      </c>
      <c r="D7792" t="s">
        <v>3840</v>
      </c>
    </row>
    <row r="7793" spans="1:4" x14ac:dyDescent="0.25">
      <c r="A7793" s="1">
        <v>20622</v>
      </c>
      <c r="B7793" t="s">
        <v>5072</v>
      </c>
      <c r="C7793" t="s">
        <v>5053</v>
      </c>
      <c r="D7793" t="s">
        <v>5055</v>
      </c>
    </row>
    <row r="7794" spans="1:4" x14ac:dyDescent="0.25">
      <c r="A7794" s="1">
        <v>20623</v>
      </c>
      <c r="B7794" t="s">
        <v>4819</v>
      </c>
      <c r="C7794" t="s">
        <v>5053</v>
      </c>
      <c r="D7794" t="s">
        <v>5058</v>
      </c>
    </row>
    <row r="7795" spans="1:4" x14ac:dyDescent="0.25">
      <c r="A7795" s="1">
        <v>20624</v>
      </c>
      <c r="B7795" t="s">
        <v>5073</v>
      </c>
      <c r="C7795" t="s">
        <v>5053</v>
      </c>
      <c r="D7795" t="s">
        <v>3840</v>
      </c>
    </row>
    <row r="7796" spans="1:4" x14ac:dyDescent="0.25">
      <c r="A7796" s="1">
        <v>20625</v>
      </c>
      <c r="B7796" t="s">
        <v>5074</v>
      </c>
      <c r="C7796" t="s">
        <v>5053</v>
      </c>
      <c r="D7796" t="s">
        <v>5055</v>
      </c>
    </row>
    <row r="7797" spans="1:4" x14ac:dyDescent="0.25">
      <c r="A7797" s="1">
        <v>20626</v>
      </c>
      <c r="B7797" t="s">
        <v>5075</v>
      </c>
      <c r="C7797" t="s">
        <v>5053</v>
      </c>
      <c r="D7797" t="s">
        <v>3840</v>
      </c>
    </row>
    <row r="7798" spans="1:4" x14ac:dyDescent="0.25">
      <c r="A7798" s="1">
        <v>20627</v>
      </c>
      <c r="B7798" t="s">
        <v>5076</v>
      </c>
      <c r="C7798" t="s">
        <v>5053</v>
      </c>
      <c r="D7798" t="s">
        <v>3840</v>
      </c>
    </row>
    <row r="7799" spans="1:4" x14ac:dyDescent="0.25">
      <c r="A7799" s="1">
        <v>20628</v>
      </c>
      <c r="B7799" t="s">
        <v>5077</v>
      </c>
      <c r="C7799" t="s">
        <v>5053</v>
      </c>
      <c r="D7799" t="s">
        <v>3840</v>
      </c>
    </row>
    <row r="7800" spans="1:4" x14ac:dyDescent="0.25">
      <c r="A7800" s="1">
        <v>20629</v>
      </c>
      <c r="B7800" t="s">
        <v>5078</v>
      </c>
      <c r="C7800" t="s">
        <v>5053</v>
      </c>
      <c r="D7800" t="s">
        <v>5062</v>
      </c>
    </row>
    <row r="7801" spans="1:4" x14ac:dyDescent="0.25">
      <c r="A7801" s="1">
        <v>20630</v>
      </c>
      <c r="B7801" t="s">
        <v>5079</v>
      </c>
      <c r="C7801" t="s">
        <v>5053</v>
      </c>
      <c r="D7801" t="s">
        <v>3840</v>
      </c>
    </row>
    <row r="7802" spans="1:4" x14ac:dyDescent="0.25">
      <c r="A7802" s="1">
        <v>20632</v>
      </c>
      <c r="B7802" t="s">
        <v>5080</v>
      </c>
      <c r="C7802" t="s">
        <v>5053</v>
      </c>
      <c r="D7802" t="s">
        <v>5055</v>
      </c>
    </row>
    <row r="7803" spans="1:4" x14ac:dyDescent="0.25">
      <c r="A7803" s="1">
        <v>20634</v>
      </c>
      <c r="B7803" t="s">
        <v>5081</v>
      </c>
      <c r="C7803" t="s">
        <v>5053</v>
      </c>
      <c r="D7803" t="s">
        <v>3840</v>
      </c>
    </row>
    <row r="7804" spans="1:4" x14ac:dyDescent="0.25">
      <c r="A7804" s="1">
        <v>20635</v>
      </c>
      <c r="B7804" t="s">
        <v>5082</v>
      </c>
      <c r="C7804" t="s">
        <v>5053</v>
      </c>
      <c r="D7804" t="s">
        <v>3840</v>
      </c>
    </row>
    <row r="7805" spans="1:4" x14ac:dyDescent="0.25">
      <c r="A7805" s="1">
        <v>20636</v>
      </c>
      <c r="B7805" t="s">
        <v>5083</v>
      </c>
      <c r="C7805" t="s">
        <v>5053</v>
      </c>
      <c r="D7805" t="s">
        <v>3840</v>
      </c>
    </row>
    <row r="7806" spans="1:4" x14ac:dyDescent="0.25">
      <c r="A7806" s="1">
        <v>20637</v>
      </c>
      <c r="B7806" t="s">
        <v>4411</v>
      </c>
      <c r="C7806" t="s">
        <v>5053</v>
      </c>
      <c r="D7806" t="s">
        <v>5055</v>
      </c>
    </row>
    <row r="7807" spans="1:4" x14ac:dyDescent="0.25">
      <c r="A7807" s="1">
        <v>20639</v>
      </c>
      <c r="B7807" t="s">
        <v>5084</v>
      </c>
      <c r="C7807" t="s">
        <v>5053</v>
      </c>
      <c r="D7807" t="s">
        <v>5062</v>
      </c>
    </row>
    <row r="7808" spans="1:4" x14ac:dyDescent="0.25">
      <c r="A7808" s="1">
        <v>20640</v>
      </c>
      <c r="B7808" t="s">
        <v>3619</v>
      </c>
      <c r="C7808" t="s">
        <v>5053</v>
      </c>
      <c r="D7808" t="s">
        <v>5055</v>
      </c>
    </row>
    <row r="7809" spans="1:4" x14ac:dyDescent="0.25">
      <c r="A7809" s="1">
        <v>20643</v>
      </c>
      <c r="B7809" t="s">
        <v>5085</v>
      </c>
      <c r="C7809" t="s">
        <v>5053</v>
      </c>
      <c r="D7809" t="s">
        <v>5055</v>
      </c>
    </row>
    <row r="7810" spans="1:4" x14ac:dyDescent="0.25">
      <c r="A7810" s="1">
        <v>20645</v>
      </c>
      <c r="B7810" t="s">
        <v>5086</v>
      </c>
      <c r="C7810" t="s">
        <v>5053</v>
      </c>
      <c r="D7810" t="s">
        <v>5055</v>
      </c>
    </row>
    <row r="7811" spans="1:4" x14ac:dyDescent="0.25">
      <c r="A7811" s="1">
        <v>20646</v>
      </c>
      <c r="B7811" t="s">
        <v>5087</v>
      </c>
      <c r="C7811" t="s">
        <v>5053</v>
      </c>
      <c r="D7811" t="s">
        <v>5055</v>
      </c>
    </row>
    <row r="7812" spans="1:4" x14ac:dyDescent="0.25">
      <c r="A7812" s="1">
        <v>20650</v>
      </c>
      <c r="B7812" t="s">
        <v>5088</v>
      </c>
      <c r="C7812" t="s">
        <v>5053</v>
      </c>
      <c r="D7812" t="s">
        <v>3840</v>
      </c>
    </row>
    <row r="7813" spans="1:4" x14ac:dyDescent="0.25">
      <c r="A7813" s="1">
        <v>20653</v>
      </c>
      <c r="B7813" t="s">
        <v>5089</v>
      </c>
      <c r="C7813" t="s">
        <v>5053</v>
      </c>
      <c r="D7813" t="s">
        <v>3840</v>
      </c>
    </row>
    <row r="7814" spans="1:4" x14ac:dyDescent="0.25">
      <c r="A7814" s="1">
        <v>20656</v>
      </c>
      <c r="B7814" t="s">
        <v>5090</v>
      </c>
      <c r="C7814" t="s">
        <v>5053</v>
      </c>
      <c r="D7814" t="s">
        <v>3840</v>
      </c>
    </row>
    <row r="7815" spans="1:4" x14ac:dyDescent="0.25">
      <c r="A7815" s="1">
        <v>20657</v>
      </c>
      <c r="B7815" t="s">
        <v>5091</v>
      </c>
      <c r="C7815" t="s">
        <v>5053</v>
      </c>
      <c r="D7815" t="s">
        <v>5062</v>
      </c>
    </row>
    <row r="7816" spans="1:4" x14ac:dyDescent="0.25">
      <c r="A7816" s="1">
        <v>20658</v>
      </c>
      <c r="B7816" t="s">
        <v>5092</v>
      </c>
      <c r="C7816" t="s">
        <v>5053</v>
      </c>
      <c r="D7816" t="s">
        <v>5055</v>
      </c>
    </row>
    <row r="7817" spans="1:4" x14ac:dyDescent="0.25">
      <c r="A7817" s="1">
        <v>20659</v>
      </c>
      <c r="B7817" t="s">
        <v>4781</v>
      </c>
      <c r="C7817" t="s">
        <v>5053</v>
      </c>
      <c r="D7817" t="s">
        <v>3840</v>
      </c>
    </row>
    <row r="7818" spans="1:4" x14ac:dyDescent="0.25">
      <c r="A7818" s="1">
        <v>20660</v>
      </c>
      <c r="B7818" t="s">
        <v>5093</v>
      </c>
      <c r="C7818" t="s">
        <v>5053</v>
      </c>
      <c r="D7818" t="s">
        <v>3840</v>
      </c>
    </row>
    <row r="7819" spans="1:4" x14ac:dyDescent="0.25">
      <c r="A7819" s="1">
        <v>20661</v>
      </c>
      <c r="B7819" t="s">
        <v>5094</v>
      </c>
      <c r="C7819" t="s">
        <v>5053</v>
      </c>
      <c r="D7819" t="s">
        <v>5055</v>
      </c>
    </row>
    <row r="7820" spans="1:4" x14ac:dyDescent="0.25">
      <c r="A7820" s="1">
        <v>20662</v>
      </c>
      <c r="B7820" t="s">
        <v>5095</v>
      </c>
      <c r="C7820" t="s">
        <v>5053</v>
      </c>
      <c r="D7820" t="s">
        <v>5055</v>
      </c>
    </row>
    <row r="7821" spans="1:4" x14ac:dyDescent="0.25">
      <c r="A7821" s="1">
        <v>20664</v>
      </c>
      <c r="B7821" t="s">
        <v>4284</v>
      </c>
      <c r="C7821" t="s">
        <v>5053</v>
      </c>
      <c r="D7821" t="s">
        <v>5055</v>
      </c>
    </row>
    <row r="7822" spans="1:4" x14ac:dyDescent="0.25">
      <c r="A7822" s="1">
        <v>20667</v>
      </c>
      <c r="B7822" t="s">
        <v>5096</v>
      </c>
      <c r="C7822" t="s">
        <v>5053</v>
      </c>
      <c r="D7822" t="s">
        <v>3840</v>
      </c>
    </row>
    <row r="7823" spans="1:4" x14ac:dyDescent="0.25">
      <c r="A7823" s="1">
        <v>20670</v>
      </c>
      <c r="B7823" t="s">
        <v>5097</v>
      </c>
      <c r="C7823" t="s">
        <v>5053</v>
      </c>
      <c r="D7823" t="s">
        <v>3840</v>
      </c>
    </row>
    <row r="7824" spans="1:4" x14ac:dyDescent="0.25">
      <c r="A7824" s="1">
        <v>20674</v>
      </c>
      <c r="B7824" t="s">
        <v>5098</v>
      </c>
      <c r="C7824" t="s">
        <v>5053</v>
      </c>
      <c r="D7824" t="s">
        <v>3840</v>
      </c>
    </row>
    <row r="7825" spans="1:4" x14ac:dyDescent="0.25">
      <c r="A7825" s="1">
        <v>20675</v>
      </c>
      <c r="B7825" t="s">
        <v>1468</v>
      </c>
      <c r="C7825" t="s">
        <v>5053</v>
      </c>
      <c r="D7825" t="s">
        <v>5055</v>
      </c>
    </row>
    <row r="7826" spans="1:4" x14ac:dyDescent="0.25">
      <c r="A7826" s="1">
        <v>20676</v>
      </c>
      <c r="B7826" t="s">
        <v>1943</v>
      </c>
      <c r="C7826" t="s">
        <v>5053</v>
      </c>
      <c r="D7826" t="s">
        <v>5062</v>
      </c>
    </row>
    <row r="7827" spans="1:4" x14ac:dyDescent="0.25">
      <c r="A7827" s="1">
        <v>20677</v>
      </c>
      <c r="B7827" t="s">
        <v>5099</v>
      </c>
      <c r="C7827" t="s">
        <v>5053</v>
      </c>
      <c r="D7827" t="s">
        <v>5055</v>
      </c>
    </row>
    <row r="7828" spans="1:4" x14ac:dyDescent="0.25">
      <c r="A7828" s="1">
        <v>20678</v>
      </c>
      <c r="B7828" t="s">
        <v>5100</v>
      </c>
      <c r="C7828" t="s">
        <v>5053</v>
      </c>
      <c r="D7828" t="s">
        <v>5062</v>
      </c>
    </row>
    <row r="7829" spans="1:4" x14ac:dyDescent="0.25">
      <c r="A7829" s="1">
        <v>20680</v>
      </c>
      <c r="B7829" t="s">
        <v>2385</v>
      </c>
      <c r="C7829" t="s">
        <v>5053</v>
      </c>
      <c r="D7829" t="s">
        <v>3840</v>
      </c>
    </row>
    <row r="7830" spans="1:4" x14ac:dyDescent="0.25">
      <c r="A7830" s="1">
        <v>20682</v>
      </c>
      <c r="B7830" t="s">
        <v>5101</v>
      </c>
      <c r="C7830" t="s">
        <v>5053</v>
      </c>
      <c r="D7830" t="s">
        <v>5055</v>
      </c>
    </row>
    <row r="7831" spans="1:4" x14ac:dyDescent="0.25">
      <c r="A7831" s="1">
        <v>20684</v>
      </c>
      <c r="B7831" t="s">
        <v>5102</v>
      </c>
      <c r="C7831" t="s">
        <v>5053</v>
      </c>
      <c r="D7831" t="s">
        <v>3840</v>
      </c>
    </row>
    <row r="7832" spans="1:4" x14ac:dyDescent="0.25">
      <c r="A7832" s="1">
        <v>20685</v>
      </c>
      <c r="B7832" t="s">
        <v>5103</v>
      </c>
      <c r="C7832" t="s">
        <v>5053</v>
      </c>
      <c r="D7832" t="s">
        <v>5062</v>
      </c>
    </row>
    <row r="7833" spans="1:4" x14ac:dyDescent="0.25">
      <c r="A7833" s="1">
        <v>20686</v>
      </c>
      <c r="B7833" t="s">
        <v>5104</v>
      </c>
      <c r="C7833" t="s">
        <v>5053</v>
      </c>
      <c r="D7833" t="s">
        <v>3840</v>
      </c>
    </row>
    <row r="7834" spans="1:4" x14ac:dyDescent="0.25">
      <c r="A7834" s="1">
        <v>20687</v>
      </c>
      <c r="B7834" t="s">
        <v>1473</v>
      </c>
      <c r="C7834" t="s">
        <v>5053</v>
      </c>
      <c r="D7834" t="s">
        <v>3840</v>
      </c>
    </row>
    <row r="7835" spans="1:4" x14ac:dyDescent="0.25">
      <c r="A7835" s="1">
        <v>20688</v>
      </c>
      <c r="B7835" t="s">
        <v>5105</v>
      </c>
      <c r="C7835" t="s">
        <v>5053</v>
      </c>
      <c r="D7835" t="s">
        <v>5062</v>
      </c>
    </row>
    <row r="7836" spans="1:4" x14ac:dyDescent="0.25">
      <c r="A7836" s="1">
        <v>20689</v>
      </c>
      <c r="B7836" t="s">
        <v>155</v>
      </c>
      <c r="C7836" t="s">
        <v>5053</v>
      </c>
      <c r="D7836" t="s">
        <v>5062</v>
      </c>
    </row>
    <row r="7837" spans="1:4" x14ac:dyDescent="0.25">
      <c r="A7837" s="1">
        <v>20690</v>
      </c>
      <c r="B7837" t="s">
        <v>5106</v>
      </c>
      <c r="C7837" t="s">
        <v>5053</v>
      </c>
      <c r="D7837" t="s">
        <v>3840</v>
      </c>
    </row>
    <row r="7838" spans="1:4" x14ac:dyDescent="0.25">
      <c r="A7838" s="1">
        <v>20692</v>
      </c>
      <c r="B7838" t="s">
        <v>5107</v>
      </c>
      <c r="C7838" t="s">
        <v>5053</v>
      </c>
      <c r="D7838" t="s">
        <v>3840</v>
      </c>
    </row>
    <row r="7839" spans="1:4" x14ac:dyDescent="0.25">
      <c r="A7839" s="1">
        <v>20693</v>
      </c>
      <c r="B7839" t="s">
        <v>5108</v>
      </c>
      <c r="C7839" t="s">
        <v>5053</v>
      </c>
      <c r="D7839" t="s">
        <v>5055</v>
      </c>
    </row>
    <row r="7840" spans="1:4" x14ac:dyDescent="0.25">
      <c r="A7840" s="1">
        <v>20695</v>
      </c>
      <c r="B7840" t="s">
        <v>2149</v>
      </c>
      <c r="C7840" t="s">
        <v>5053</v>
      </c>
      <c r="D7840" t="s">
        <v>5055</v>
      </c>
    </row>
    <row r="7841" spans="1:4" x14ac:dyDescent="0.25">
      <c r="A7841" s="1">
        <v>20697</v>
      </c>
      <c r="B7841" t="s">
        <v>5109</v>
      </c>
      <c r="C7841" t="s">
        <v>5053</v>
      </c>
      <c r="D7841" t="s">
        <v>5058</v>
      </c>
    </row>
    <row r="7842" spans="1:4" x14ac:dyDescent="0.25">
      <c r="A7842" s="1">
        <v>20701</v>
      </c>
      <c r="B7842" t="s">
        <v>5110</v>
      </c>
      <c r="C7842" t="s">
        <v>5053</v>
      </c>
      <c r="D7842" t="s">
        <v>4134</v>
      </c>
    </row>
    <row r="7843" spans="1:4" x14ac:dyDescent="0.25">
      <c r="A7843" s="1">
        <v>20703</v>
      </c>
      <c r="B7843" t="s">
        <v>5111</v>
      </c>
      <c r="C7843" t="s">
        <v>5053</v>
      </c>
      <c r="D7843" t="s">
        <v>5058</v>
      </c>
    </row>
    <row r="7844" spans="1:4" x14ac:dyDescent="0.25">
      <c r="A7844" s="1">
        <v>20704</v>
      </c>
      <c r="B7844" t="s">
        <v>5112</v>
      </c>
      <c r="C7844" t="s">
        <v>5053</v>
      </c>
      <c r="D7844" t="s">
        <v>5058</v>
      </c>
    </row>
    <row r="7845" spans="1:4" x14ac:dyDescent="0.25">
      <c r="A7845" s="1">
        <v>20705</v>
      </c>
      <c r="B7845" t="s">
        <v>5112</v>
      </c>
      <c r="C7845" t="s">
        <v>5053</v>
      </c>
      <c r="D7845" t="s">
        <v>5058</v>
      </c>
    </row>
    <row r="7846" spans="1:4" x14ac:dyDescent="0.25">
      <c r="A7846" s="1">
        <v>20706</v>
      </c>
      <c r="B7846" t="s">
        <v>5111</v>
      </c>
      <c r="C7846" t="s">
        <v>5053</v>
      </c>
      <c r="D7846" t="s">
        <v>5058</v>
      </c>
    </row>
    <row r="7847" spans="1:4" x14ac:dyDescent="0.25">
      <c r="A7847" s="1">
        <v>20707</v>
      </c>
      <c r="B7847" t="s">
        <v>2373</v>
      </c>
      <c r="C7847" t="s">
        <v>5053</v>
      </c>
      <c r="D7847" t="s">
        <v>5058</v>
      </c>
    </row>
    <row r="7848" spans="1:4" x14ac:dyDescent="0.25">
      <c r="A7848" s="1">
        <v>20708</v>
      </c>
      <c r="B7848" t="s">
        <v>2373</v>
      </c>
      <c r="C7848" t="s">
        <v>5053</v>
      </c>
      <c r="D7848" t="s">
        <v>5058</v>
      </c>
    </row>
    <row r="7849" spans="1:4" x14ac:dyDescent="0.25">
      <c r="A7849" s="1">
        <v>20709</v>
      </c>
      <c r="B7849" t="s">
        <v>2373</v>
      </c>
      <c r="C7849" t="s">
        <v>5053</v>
      </c>
      <c r="D7849" t="s">
        <v>5058</v>
      </c>
    </row>
    <row r="7850" spans="1:4" x14ac:dyDescent="0.25">
      <c r="A7850" s="1">
        <v>20710</v>
      </c>
      <c r="B7850" t="s">
        <v>5113</v>
      </c>
      <c r="C7850" t="s">
        <v>5053</v>
      </c>
      <c r="D7850" t="s">
        <v>5058</v>
      </c>
    </row>
    <row r="7851" spans="1:4" x14ac:dyDescent="0.25">
      <c r="A7851" s="1">
        <v>20711</v>
      </c>
      <c r="B7851" t="s">
        <v>5114</v>
      </c>
      <c r="C7851" t="s">
        <v>5053</v>
      </c>
      <c r="D7851" t="s">
        <v>5115</v>
      </c>
    </row>
    <row r="7852" spans="1:4" x14ac:dyDescent="0.25">
      <c r="A7852" s="1">
        <v>20712</v>
      </c>
      <c r="B7852" t="s">
        <v>5116</v>
      </c>
      <c r="C7852" t="s">
        <v>5053</v>
      </c>
      <c r="D7852" t="s">
        <v>5058</v>
      </c>
    </row>
    <row r="7853" spans="1:4" x14ac:dyDescent="0.25">
      <c r="A7853" s="1">
        <v>20714</v>
      </c>
      <c r="B7853" t="s">
        <v>5117</v>
      </c>
      <c r="C7853" t="s">
        <v>5053</v>
      </c>
      <c r="D7853" t="s">
        <v>5062</v>
      </c>
    </row>
    <row r="7854" spans="1:4" x14ac:dyDescent="0.25">
      <c r="A7854" s="1">
        <v>20715</v>
      </c>
      <c r="B7854" t="s">
        <v>5118</v>
      </c>
      <c r="C7854" t="s">
        <v>5053</v>
      </c>
      <c r="D7854" t="s">
        <v>5058</v>
      </c>
    </row>
    <row r="7855" spans="1:4" x14ac:dyDescent="0.25">
      <c r="A7855" s="1">
        <v>20716</v>
      </c>
      <c r="B7855" t="s">
        <v>5118</v>
      </c>
      <c r="C7855" t="s">
        <v>5053</v>
      </c>
      <c r="D7855" t="s">
        <v>5058</v>
      </c>
    </row>
    <row r="7856" spans="1:4" x14ac:dyDescent="0.25">
      <c r="A7856" s="1">
        <v>20717</v>
      </c>
      <c r="B7856" t="s">
        <v>5118</v>
      </c>
      <c r="C7856" t="s">
        <v>5053</v>
      </c>
      <c r="D7856" t="s">
        <v>5058</v>
      </c>
    </row>
    <row r="7857" spans="1:4" x14ac:dyDescent="0.25">
      <c r="A7857" s="1">
        <v>20718</v>
      </c>
      <c r="B7857" t="s">
        <v>5118</v>
      </c>
      <c r="C7857" t="s">
        <v>5053</v>
      </c>
      <c r="D7857" t="s">
        <v>5058</v>
      </c>
    </row>
    <row r="7858" spans="1:4" x14ac:dyDescent="0.25">
      <c r="A7858" s="1">
        <v>20719</v>
      </c>
      <c r="B7858" t="s">
        <v>5118</v>
      </c>
      <c r="C7858" t="s">
        <v>5053</v>
      </c>
      <c r="D7858" t="s">
        <v>5058</v>
      </c>
    </row>
    <row r="7859" spans="1:4" x14ac:dyDescent="0.25">
      <c r="A7859" s="1">
        <v>20720</v>
      </c>
      <c r="B7859" t="s">
        <v>5118</v>
      </c>
      <c r="C7859" t="s">
        <v>5053</v>
      </c>
      <c r="D7859" t="s">
        <v>5058</v>
      </c>
    </row>
    <row r="7860" spans="1:4" x14ac:dyDescent="0.25">
      <c r="A7860" s="1">
        <v>20721</v>
      </c>
      <c r="B7860" t="s">
        <v>5118</v>
      </c>
      <c r="C7860" t="s">
        <v>5053</v>
      </c>
      <c r="D7860" t="s">
        <v>5058</v>
      </c>
    </row>
    <row r="7861" spans="1:4" x14ac:dyDescent="0.25">
      <c r="A7861" s="1">
        <v>20722</v>
      </c>
      <c r="B7861" t="s">
        <v>2302</v>
      </c>
      <c r="C7861" t="s">
        <v>5053</v>
      </c>
      <c r="D7861" t="s">
        <v>5058</v>
      </c>
    </row>
    <row r="7862" spans="1:4" x14ac:dyDescent="0.25">
      <c r="A7862" s="1">
        <v>20723</v>
      </c>
      <c r="B7862" t="s">
        <v>2373</v>
      </c>
      <c r="C7862" t="s">
        <v>5053</v>
      </c>
      <c r="D7862" t="s">
        <v>4134</v>
      </c>
    </row>
    <row r="7863" spans="1:4" x14ac:dyDescent="0.25">
      <c r="A7863" s="1">
        <v>20724</v>
      </c>
      <c r="B7863" t="s">
        <v>2373</v>
      </c>
      <c r="C7863" t="s">
        <v>5053</v>
      </c>
      <c r="D7863" t="s">
        <v>5115</v>
      </c>
    </row>
    <row r="7864" spans="1:4" x14ac:dyDescent="0.25">
      <c r="A7864" s="1">
        <v>20725</v>
      </c>
      <c r="B7864" t="s">
        <v>2373</v>
      </c>
      <c r="C7864" t="s">
        <v>5053</v>
      </c>
      <c r="D7864" t="s">
        <v>5058</v>
      </c>
    </row>
    <row r="7865" spans="1:4" x14ac:dyDescent="0.25">
      <c r="A7865" s="1">
        <v>20726</v>
      </c>
      <c r="B7865" t="s">
        <v>2373</v>
      </c>
      <c r="C7865" t="s">
        <v>5053</v>
      </c>
      <c r="D7865" t="s">
        <v>5058</v>
      </c>
    </row>
    <row r="7866" spans="1:4" x14ac:dyDescent="0.25">
      <c r="A7866" s="1">
        <v>20731</v>
      </c>
      <c r="B7866" t="s">
        <v>5119</v>
      </c>
      <c r="C7866" t="s">
        <v>5053</v>
      </c>
      <c r="D7866" t="s">
        <v>5058</v>
      </c>
    </row>
    <row r="7867" spans="1:4" x14ac:dyDescent="0.25">
      <c r="A7867" s="1">
        <v>20732</v>
      </c>
      <c r="B7867" t="s">
        <v>5120</v>
      </c>
      <c r="C7867" t="s">
        <v>5053</v>
      </c>
      <c r="D7867" t="s">
        <v>5062</v>
      </c>
    </row>
    <row r="7868" spans="1:4" x14ac:dyDescent="0.25">
      <c r="A7868" s="1">
        <v>20733</v>
      </c>
      <c r="B7868" t="s">
        <v>5121</v>
      </c>
      <c r="C7868" t="s">
        <v>5053</v>
      </c>
      <c r="D7868" t="s">
        <v>5115</v>
      </c>
    </row>
    <row r="7869" spans="1:4" x14ac:dyDescent="0.25">
      <c r="A7869" s="1">
        <v>20735</v>
      </c>
      <c r="B7869" t="s">
        <v>192</v>
      </c>
      <c r="C7869" t="s">
        <v>5053</v>
      </c>
      <c r="D7869" t="s">
        <v>5058</v>
      </c>
    </row>
    <row r="7870" spans="1:4" x14ac:dyDescent="0.25">
      <c r="A7870" s="1">
        <v>20736</v>
      </c>
      <c r="B7870" t="s">
        <v>5122</v>
      </c>
      <c r="C7870" t="s">
        <v>5053</v>
      </c>
      <c r="D7870" t="s">
        <v>5062</v>
      </c>
    </row>
    <row r="7871" spans="1:4" x14ac:dyDescent="0.25">
      <c r="A7871" s="1">
        <v>20737</v>
      </c>
      <c r="B7871" t="s">
        <v>1679</v>
      </c>
      <c r="C7871" t="s">
        <v>5053</v>
      </c>
      <c r="D7871" t="s">
        <v>5058</v>
      </c>
    </row>
    <row r="7872" spans="1:4" x14ac:dyDescent="0.25">
      <c r="A7872" s="1">
        <v>20738</v>
      </c>
      <c r="B7872" t="s">
        <v>1679</v>
      </c>
      <c r="C7872" t="s">
        <v>5053</v>
      </c>
      <c r="D7872" t="s">
        <v>5058</v>
      </c>
    </row>
    <row r="7873" spans="1:4" x14ac:dyDescent="0.25">
      <c r="A7873" s="1">
        <v>20740</v>
      </c>
      <c r="B7873" t="s">
        <v>5123</v>
      </c>
      <c r="C7873" t="s">
        <v>5053</v>
      </c>
      <c r="D7873" t="s">
        <v>5058</v>
      </c>
    </row>
    <row r="7874" spans="1:4" x14ac:dyDescent="0.25">
      <c r="A7874" s="1">
        <v>20741</v>
      </c>
      <c r="B7874" t="s">
        <v>5123</v>
      </c>
      <c r="C7874" t="s">
        <v>5053</v>
      </c>
      <c r="D7874" t="s">
        <v>5058</v>
      </c>
    </row>
    <row r="7875" spans="1:4" x14ac:dyDescent="0.25">
      <c r="A7875" s="1">
        <v>20742</v>
      </c>
      <c r="B7875" t="s">
        <v>5123</v>
      </c>
      <c r="C7875" t="s">
        <v>5053</v>
      </c>
      <c r="D7875" t="s">
        <v>5058</v>
      </c>
    </row>
    <row r="7876" spans="1:4" x14ac:dyDescent="0.25">
      <c r="A7876" s="1">
        <v>20743</v>
      </c>
      <c r="B7876" t="s">
        <v>5119</v>
      </c>
      <c r="C7876" t="s">
        <v>5053</v>
      </c>
      <c r="D7876" t="s">
        <v>5058</v>
      </c>
    </row>
    <row r="7877" spans="1:4" x14ac:dyDescent="0.25">
      <c r="A7877" s="1">
        <v>20744</v>
      </c>
      <c r="B7877" t="s">
        <v>4836</v>
      </c>
      <c r="C7877" t="s">
        <v>5053</v>
      </c>
      <c r="D7877" t="s">
        <v>5058</v>
      </c>
    </row>
    <row r="7878" spans="1:4" x14ac:dyDescent="0.25">
      <c r="A7878" s="1">
        <v>20745</v>
      </c>
      <c r="B7878" t="s">
        <v>5124</v>
      </c>
      <c r="C7878" t="s">
        <v>5053</v>
      </c>
      <c r="D7878" t="s">
        <v>5058</v>
      </c>
    </row>
    <row r="7879" spans="1:4" x14ac:dyDescent="0.25">
      <c r="A7879" s="1">
        <v>20746</v>
      </c>
      <c r="B7879" t="s">
        <v>5125</v>
      </c>
      <c r="C7879" t="s">
        <v>5053</v>
      </c>
      <c r="D7879" t="s">
        <v>5058</v>
      </c>
    </row>
    <row r="7880" spans="1:4" x14ac:dyDescent="0.25">
      <c r="A7880" s="1">
        <v>20747</v>
      </c>
      <c r="B7880" t="s">
        <v>5126</v>
      </c>
      <c r="C7880" t="s">
        <v>5053</v>
      </c>
      <c r="D7880" t="s">
        <v>5058</v>
      </c>
    </row>
    <row r="7881" spans="1:4" x14ac:dyDescent="0.25">
      <c r="A7881" s="1">
        <v>20748</v>
      </c>
      <c r="B7881" t="s">
        <v>5127</v>
      </c>
      <c r="C7881" t="s">
        <v>5053</v>
      </c>
      <c r="D7881" t="s">
        <v>5058</v>
      </c>
    </row>
    <row r="7882" spans="1:4" x14ac:dyDescent="0.25">
      <c r="A7882" s="1">
        <v>20749</v>
      </c>
      <c r="B7882" t="s">
        <v>4836</v>
      </c>
      <c r="C7882" t="s">
        <v>5053</v>
      </c>
      <c r="D7882" t="s">
        <v>5058</v>
      </c>
    </row>
    <row r="7883" spans="1:4" x14ac:dyDescent="0.25">
      <c r="A7883" s="1">
        <v>20750</v>
      </c>
      <c r="B7883" t="s">
        <v>5124</v>
      </c>
      <c r="C7883" t="s">
        <v>5053</v>
      </c>
      <c r="D7883" t="s">
        <v>5058</v>
      </c>
    </row>
    <row r="7884" spans="1:4" x14ac:dyDescent="0.25">
      <c r="A7884" s="1">
        <v>20751</v>
      </c>
      <c r="B7884" t="s">
        <v>5128</v>
      </c>
      <c r="C7884" t="s">
        <v>5053</v>
      </c>
      <c r="D7884" t="s">
        <v>5115</v>
      </c>
    </row>
    <row r="7885" spans="1:4" x14ac:dyDescent="0.25">
      <c r="A7885" s="1">
        <v>20752</v>
      </c>
      <c r="B7885" t="s">
        <v>5125</v>
      </c>
      <c r="C7885" t="s">
        <v>5053</v>
      </c>
      <c r="D7885" t="s">
        <v>5058</v>
      </c>
    </row>
    <row r="7886" spans="1:4" x14ac:dyDescent="0.25">
      <c r="A7886" s="1">
        <v>20753</v>
      </c>
      <c r="B7886" t="s">
        <v>5126</v>
      </c>
      <c r="C7886" t="s">
        <v>5053</v>
      </c>
      <c r="D7886" t="s">
        <v>5058</v>
      </c>
    </row>
    <row r="7887" spans="1:4" x14ac:dyDescent="0.25">
      <c r="A7887" s="1">
        <v>20754</v>
      </c>
      <c r="B7887" t="s">
        <v>3197</v>
      </c>
      <c r="C7887" t="s">
        <v>5053</v>
      </c>
      <c r="D7887" t="s">
        <v>5062</v>
      </c>
    </row>
    <row r="7888" spans="1:4" x14ac:dyDescent="0.25">
      <c r="A7888" s="1">
        <v>20755</v>
      </c>
      <c r="B7888" t="s">
        <v>5129</v>
      </c>
      <c r="C7888" t="s">
        <v>5053</v>
      </c>
      <c r="D7888" t="s">
        <v>5115</v>
      </c>
    </row>
    <row r="7889" spans="1:4" x14ac:dyDescent="0.25">
      <c r="A7889" s="1">
        <v>20757</v>
      </c>
      <c r="B7889" t="s">
        <v>5127</v>
      </c>
      <c r="C7889" t="s">
        <v>5053</v>
      </c>
      <c r="D7889" t="s">
        <v>5058</v>
      </c>
    </row>
    <row r="7890" spans="1:4" x14ac:dyDescent="0.25">
      <c r="A7890" s="1">
        <v>20758</v>
      </c>
      <c r="B7890" t="s">
        <v>1010</v>
      </c>
      <c r="C7890" t="s">
        <v>5053</v>
      </c>
      <c r="D7890" t="s">
        <v>5115</v>
      </c>
    </row>
    <row r="7891" spans="1:4" x14ac:dyDescent="0.25">
      <c r="A7891" s="1">
        <v>20759</v>
      </c>
      <c r="B7891" t="s">
        <v>2413</v>
      </c>
      <c r="C7891" t="s">
        <v>5053</v>
      </c>
      <c r="D7891" t="s">
        <v>4134</v>
      </c>
    </row>
    <row r="7892" spans="1:4" x14ac:dyDescent="0.25">
      <c r="A7892" s="1">
        <v>20762</v>
      </c>
      <c r="B7892" t="s">
        <v>5130</v>
      </c>
      <c r="C7892" t="s">
        <v>5053</v>
      </c>
      <c r="D7892" t="s">
        <v>5058</v>
      </c>
    </row>
    <row r="7893" spans="1:4" x14ac:dyDescent="0.25">
      <c r="A7893" s="1">
        <v>20763</v>
      </c>
      <c r="B7893" t="s">
        <v>5131</v>
      </c>
      <c r="C7893" t="s">
        <v>5053</v>
      </c>
      <c r="D7893" t="s">
        <v>4134</v>
      </c>
    </row>
    <row r="7894" spans="1:4" x14ac:dyDescent="0.25">
      <c r="A7894" s="1">
        <v>20764</v>
      </c>
      <c r="B7894" t="s">
        <v>5132</v>
      </c>
      <c r="C7894" t="s">
        <v>5053</v>
      </c>
      <c r="D7894" t="s">
        <v>5115</v>
      </c>
    </row>
    <row r="7895" spans="1:4" x14ac:dyDescent="0.25">
      <c r="A7895" s="1">
        <v>20765</v>
      </c>
      <c r="B7895" t="s">
        <v>5133</v>
      </c>
      <c r="C7895" t="s">
        <v>5053</v>
      </c>
      <c r="D7895" t="s">
        <v>5115</v>
      </c>
    </row>
    <row r="7896" spans="1:4" x14ac:dyDescent="0.25">
      <c r="A7896" s="1">
        <v>20768</v>
      </c>
      <c r="B7896" t="s">
        <v>5134</v>
      </c>
      <c r="C7896" t="s">
        <v>5053</v>
      </c>
      <c r="D7896" t="s">
        <v>5058</v>
      </c>
    </row>
    <row r="7897" spans="1:4" x14ac:dyDescent="0.25">
      <c r="A7897" s="1">
        <v>20769</v>
      </c>
      <c r="B7897" t="s">
        <v>5135</v>
      </c>
      <c r="C7897" t="s">
        <v>5053</v>
      </c>
      <c r="D7897" t="s">
        <v>5058</v>
      </c>
    </row>
    <row r="7898" spans="1:4" x14ac:dyDescent="0.25">
      <c r="A7898" s="1">
        <v>20770</v>
      </c>
      <c r="B7898" t="s">
        <v>5134</v>
      </c>
      <c r="C7898" t="s">
        <v>5053</v>
      </c>
      <c r="D7898" t="s">
        <v>5058</v>
      </c>
    </row>
    <row r="7899" spans="1:4" x14ac:dyDescent="0.25">
      <c r="A7899" s="1">
        <v>20771</v>
      </c>
      <c r="B7899" t="s">
        <v>5134</v>
      </c>
      <c r="C7899" t="s">
        <v>5053</v>
      </c>
      <c r="D7899" t="s">
        <v>5058</v>
      </c>
    </row>
    <row r="7900" spans="1:4" x14ac:dyDescent="0.25">
      <c r="A7900" s="1">
        <v>20772</v>
      </c>
      <c r="B7900" t="s">
        <v>5136</v>
      </c>
      <c r="C7900" t="s">
        <v>5053</v>
      </c>
      <c r="D7900" t="s">
        <v>5058</v>
      </c>
    </row>
    <row r="7901" spans="1:4" x14ac:dyDescent="0.25">
      <c r="A7901" s="1">
        <v>20773</v>
      </c>
      <c r="B7901" t="s">
        <v>5136</v>
      </c>
      <c r="C7901" t="s">
        <v>5053</v>
      </c>
      <c r="D7901" t="s">
        <v>5058</v>
      </c>
    </row>
    <row r="7902" spans="1:4" x14ac:dyDescent="0.25">
      <c r="A7902" s="1">
        <v>20774</v>
      </c>
      <c r="B7902" t="s">
        <v>5136</v>
      </c>
      <c r="C7902" t="s">
        <v>5053</v>
      </c>
      <c r="D7902" t="s">
        <v>5058</v>
      </c>
    </row>
    <row r="7903" spans="1:4" x14ac:dyDescent="0.25">
      <c r="A7903" s="1">
        <v>20775</v>
      </c>
      <c r="B7903" t="s">
        <v>5136</v>
      </c>
      <c r="C7903" t="s">
        <v>5053</v>
      </c>
      <c r="D7903" t="s">
        <v>5058</v>
      </c>
    </row>
    <row r="7904" spans="1:4" x14ac:dyDescent="0.25">
      <c r="A7904" s="1">
        <v>20776</v>
      </c>
      <c r="B7904" t="s">
        <v>5137</v>
      </c>
      <c r="C7904" t="s">
        <v>5053</v>
      </c>
      <c r="D7904" t="s">
        <v>5115</v>
      </c>
    </row>
    <row r="7905" spans="1:4" x14ac:dyDescent="0.25">
      <c r="A7905" s="1">
        <v>20777</v>
      </c>
      <c r="B7905" t="s">
        <v>2614</v>
      </c>
      <c r="C7905" t="s">
        <v>5053</v>
      </c>
      <c r="D7905" t="s">
        <v>4134</v>
      </c>
    </row>
    <row r="7906" spans="1:4" x14ac:dyDescent="0.25">
      <c r="A7906" s="1">
        <v>20778</v>
      </c>
      <c r="B7906" t="s">
        <v>5138</v>
      </c>
      <c r="C7906" t="s">
        <v>5053</v>
      </c>
      <c r="D7906" t="s">
        <v>5115</v>
      </c>
    </row>
    <row r="7907" spans="1:4" x14ac:dyDescent="0.25">
      <c r="A7907" s="1">
        <v>20779</v>
      </c>
      <c r="B7907" t="s">
        <v>5139</v>
      </c>
      <c r="C7907" t="s">
        <v>5053</v>
      </c>
      <c r="D7907" t="s">
        <v>5115</v>
      </c>
    </row>
    <row r="7908" spans="1:4" x14ac:dyDescent="0.25">
      <c r="A7908" s="1">
        <v>20781</v>
      </c>
      <c r="B7908" t="s">
        <v>5140</v>
      </c>
      <c r="C7908" t="s">
        <v>5053</v>
      </c>
      <c r="D7908" t="s">
        <v>5058</v>
      </c>
    </row>
    <row r="7909" spans="1:4" x14ac:dyDescent="0.25">
      <c r="A7909" s="1">
        <v>20782</v>
      </c>
      <c r="B7909" t="s">
        <v>5140</v>
      </c>
      <c r="C7909" t="s">
        <v>5053</v>
      </c>
      <c r="D7909" t="s">
        <v>5058</v>
      </c>
    </row>
    <row r="7910" spans="1:4" x14ac:dyDescent="0.25">
      <c r="A7910" s="1">
        <v>20783</v>
      </c>
      <c r="B7910" t="s">
        <v>5140</v>
      </c>
      <c r="C7910" t="s">
        <v>5053</v>
      </c>
      <c r="D7910" t="s">
        <v>5058</v>
      </c>
    </row>
    <row r="7911" spans="1:4" x14ac:dyDescent="0.25">
      <c r="A7911" s="1">
        <v>20784</v>
      </c>
      <c r="B7911" t="s">
        <v>5140</v>
      </c>
      <c r="C7911" t="s">
        <v>5053</v>
      </c>
      <c r="D7911" t="s">
        <v>5058</v>
      </c>
    </row>
    <row r="7912" spans="1:4" x14ac:dyDescent="0.25">
      <c r="A7912" s="1">
        <v>20785</v>
      </c>
      <c r="B7912" t="s">
        <v>5140</v>
      </c>
      <c r="C7912" t="s">
        <v>5053</v>
      </c>
      <c r="D7912" t="s">
        <v>5058</v>
      </c>
    </row>
    <row r="7913" spans="1:4" x14ac:dyDescent="0.25">
      <c r="A7913" s="1">
        <v>20787</v>
      </c>
      <c r="B7913" t="s">
        <v>5140</v>
      </c>
      <c r="C7913" t="s">
        <v>5053</v>
      </c>
      <c r="D7913" t="s">
        <v>5058</v>
      </c>
    </row>
    <row r="7914" spans="1:4" x14ac:dyDescent="0.25">
      <c r="A7914" s="1">
        <v>20788</v>
      </c>
      <c r="B7914" t="s">
        <v>5140</v>
      </c>
      <c r="C7914" t="s">
        <v>5053</v>
      </c>
      <c r="D7914" t="s">
        <v>5058</v>
      </c>
    </row>
    <row r="7915" spans="1:4" x14ac:dyDescent="0.25">
      <c r="A7915" s="1">
        <v>20790</v>
      </c>
      <c r="B7915" t="s">
        <v>5119</v>
      </c>
      <c r="C7915" t="s">
        <v>5053</v>
      </c>
      <c r="D7915" t="s">
        <v>5058</v>
      </c>
    </row>
    <row r="7916" spans="1:4" x14ac:dyDescent="0.25">
      <c r="A7916" s="1">
        <v>20791</v>
      </c>
      <c r="B7916" t="s">
        <v>5119</v>
      </c>
      <c r="C7916" t="s">
        <v>5053</v>
      </c>
      <c r="D7916" t="s">
        <v>5058</v>
      </c>
    </row>
    <row r="7917" spans="1:4" x14ac:dyDescent="0.25">
      <c r="A7917" s="1">
        <v>20792</v>
      </c>
      <c r="B7917" t="s">
        <v>5136</v>
      </c>
      <c r="C7917" t="s">
        <v>5053</v>
      </c>
      <c r="D7917" t="s">
        <v>5058</v>
      </c>
    </row>
    <row r="7918" spans="1:4" x14ac:dyDescent="0.25">
      <c r="A7918" s="1">
        <v>20794</v>
      </c>
      <c r="B7918" t="s">
        <v>4670</v>
      </c>
      <c r="C7918" t="s">
        <v>5053</v>
      </c>
      <c r="D7918" t="s">
        <v>4134</v>
      </c>
    </row>
    <row r="7919" spans="1:4" x14ac:dyDescent="0.25">
      <c r="A7919" s="1">
        <v>20797</v>
      </c>
      <c r="B7919" t="s">
        <v>5109</v>
      </c>
      <c r="C7919" t="s">
        <v>5053</v>
      </c>
      <c r="D7919" t="s">
        <v>5058</v>
      </c>
    </row>
    <row r="7920" spans="1:4" x14ac:dyDescent="0.25">
      <c r="A7920" s="1">
        <v>20799</v>
      </c>
      <c r="B7920" t="s">
        <v>5119</v>
      </c>
      <c r="C7920" t="s">
        <v>5053</v>
      </c>
      <c r="D7920" t="s">
        <v>5058</v>
      </c>
    </row>
    <row r="7921" spans="1:4" x14ac:dyDescent="0.25">
      <c r="A7921" s="1">
        <v>20810</v>
      </c>
      <c r="B7921" t="s">
        <v>5141</v>
      </c>
      <c r="C7921" t="s">
        <v>5053</v>
      </c>
      <c r="D7921" t="s">
        <v>1291</v>
      </c>
    </row>
    <row r="7922" spans="1:4" x14ac:dyDescent="0.25">
      <c r="A7922" s="1">
        <v>20811</v>
      </c>
      <c r="B7922" t="s">
        <v>5141</v>
      </c>
      <c r="C7922" t="s">
        <v>5053</v>
      </c>
      <c r="D7922" t="s">
        <v>1291</v>
      </c>
    </row>
    <row r="7923" spans="1:4" x14ac:dyDescent="0.25">
      <c r="A7923" s="1">
        <v>20812</v>
      </c>
      <c r="B7923" t="s">
        <v>5142</v>
      </c>
      <c r="C7923" t="s">
        <v>5053</v>
      </c>
      <c r="D7923" t="s">
        <v>1291</v>
      </c>
    </row>
    <row r="7924" spans="1:4" x14ac:dyDescent="0.25">
      <c r="A7924" s="1">
        <v>20813</v>
      </c>
      <c r="B7924" t="s">
        <v>5141</v>
      </c>
      <c r="C7924" t="s">
        <v>5053</v>
      </c>
      <c r="D7924" t="s">
        <v>1291</v>
      </c>
    </row>
    <row r="7925" spans="1:4" x14ac:dyDescent="0.25">
      <c r="A7925" s="1">
        <v>20814</v>
      </c>
      <c r="B7925" t="s">
        <v>5141</v>
      </c>
      <c r="C7925" t="s">
        <v>5053</v>
      </c>
      <c r="D7925" t="s">
        <v>1291</v>
      </c>
    </row>
    <row r="7926" spans="1:4" x14ac:dyDescent="0.25">
      <c r="A7926" s="1">
        <v>20815</v>
      </c>
      <c r="B7926" t="s">
        <v>5143</v>
      </c>
      <c r="C7926" t="s">
        <v>5053</v>
      </c>
      <c r="D7926" t="s">
        <v>1291</v>
      </c>
    </row>
    <row r="7927" spans="1:4" x14ac:dyDescent="0.25">
      <c r="A7927" s="1">
        <v>20816</v>
      </c>
      <c r="B7927" t="s">
        <v>5141</v>
      </c>
      <c r="C7927" t="s">
        <v>5053</v>
      </c>
      <c r="D7927" t="s">
        <v>1291</v>
      </c>
    </row>
    <row r="7928" spans="1:4" x14ac:dyDescent="0.25">
      <c r="A7928" s="1">
        <v>20817</v>
      </c>
      <c r="B7928" t="s">
        <v>5141</v>
      </c>
      <c r="C7928" t="s">
        <v>5053</v>
      </c>
      <c r="D7928" t="s">
        <v>1291</v>
      </c>
    </row>
    <row r="7929" spans="1:4" x14ac:dyDescent="0.25">
      <c r="A7929" s="1">
        <v>20818</v>
      </c>
      <c r="B7929" t="s">
        <v>5144</v>
      </c>
      <c r="C7929" t="s">
        <v>5053</v>
      </c>
      <c r="D7929" t="s">
        <v>1291</v>
      </c>
    </row>
    <row r="7930" spans="1:4" x14ac:dyDescent="0.25">
      <c r="A7930" s="1">
        <v>20824</v>
      </c>
      <c r="B7930" t="s">
        <v>5141</v>
      </c>
      <c r="C7930" t="s">
        <v>5053</v>
      </c>
      <c r="D7930" t="s">
        <v>1291</v>
      </c>
    </row>
    <row r="7931" spans="1:4" x14ac:dyDescent="0.25">
      <c r="A7931" s="1">
        <v>20825</v>
      </c>
      <c r="B7931" t="s">
        <v>5143</v>
      </c>
      <c r="C7931" t="s">
        <v>5053</v>
      </c>
      <c r="D7931" t="s">
        <v>1291</v>
      </c>
    </row>
    <row r="7932" spans="1:4" x14ac:dyDescent="0.25">
      <c r="A7932" s="1">
        <v>20827</v>
      </c>
      <c r="B7932" t="s">
        <v>5141</v>
      </c>
      <c r="C7932" t="s">
        <v>5053</v>
      </c>
      <c r="D7932" t="s">
        <v>1291</v>
      </c>
    </row>
    <row r="7933" spans="1:4" x14ac:dyDescent="0.25">
      <c r="A7933" s="1">
        <v>20830</v>
      </c>
      <c r="B7933" t="s">
        <v>5145</v>
      </c>
      <c r="C7933" t="s">
        <v>5053</v>
      </c>
      <c r="D7933" t="s">
        <v>1291</v>
      </c>
    </row>
    <row r="7934" spans="1:4" x14ac:dyDescent="0.25">
      <c r="A7934" s="1">
        <v>20832</v>
      </c>
      <c r="B7934" t="s">
        <v>5145</v>
      </c>
      <c r="C7934" t="s">
        <v>5053</v>
      </c>
      <c r="D7934" t="s">
        <v>1291</v>
      </c>
    </row>
    <row r="7935" spans="1:4" x14ac:dyDescent="0.25">
      <c r="A7935" s="1">
        <v>20833</v>
      </c>
      <c r="B7935" t="s">
        <v>5146</v>
      </c>
      <c r="C7935" t="s">
        <v>5053</v>
      </c>
      <c r="D7935" t="s">
        <v>1291</v>
      </c>
    </row>
    <row r="7936" spans="1:4" x14ac:dyDescent="0.25">
      <c r="A7936" s="1">
        <v>20837</v>
      </c>
      <c r="B7936" t="s">
        <v>5147</v>
      </c>
      <c r="C7936" t="s">
        <v>5053</v>
      </c>
      <c r="D7936" t="s">
        <v>1291</v>
      </c>
    </row>
    <row r="7937" spans="1:4" x14ac:dyDescent="0.25">
      <c r="A7937" s="1">
        <v>20838</v>
      </c>
      <c r="B7937" t="s">
        <v>4584</v>
      </c>
      <c r="C7937" t="s">
        <v>5053</v>
      </c>
      <c r="D7937" t="s">
        <v>1291</v>
      </c>
    </row>
    <row r="7938" spans="1:4" x14ac:dyDescent="0.25">
      <c r="A7938" s="1">
        <v>20839</v>
      </c>
      <c r="B7938" t="s">
        <v>3545</v>
      </c>
      <c r="C7938" t="s">
        <v>5053</v>
      </c>
      <c r="D7938" t="s">
        <v>1291</v>
      </c>
    </row>
    <row r="7939" spans="1:4" x14ac:dyDescent="0.25">
      <c r="A7939" s="1">
        <v>20841</v>
      </c>
      <c r="B7939" t="s">
        <v>5148</v>
      </c>
      <c r="C7939" t="s">
        <v>5053</v>
      </c>
      <c r="D7939" t="s">
        <v>1291</v>
      </c>
    </row>
    <row r="7940" spans="1:4" x14ac:dyDescent="0.25">
      <c r="A7940" s="1">
        <v>20842</v>
      </c>
      <c r="B7940" t="s">
        <v>5149</v>
      </c>
      <c r="C7940" t="s">
        <v>5053</v>
      </c>
      <c r="D7940" t="s">
        <v>1291</v>
      </c>
    </row>
    <row r="7941" spans="1:4" x14ac:dyDescent="0.25">
      <c r="A7941" s="1">
        <v>20847</v>
      </c>
      <c r="B7941" t="s">
        <v>588</v>
      </c>
      <c r="C7941" t="s">
        <v>5053</v>
      </c>
      <c r="D7941" t="s">
        <v>1291</v>
      </c>
    </row>
    <row r="7942" spans="1:4" x14ac:dyDescent="0.25">
      <c r="A7942" s="1">
        <v>20848</v>
      </c>
      <c r="B7942" t="s">
        <v>588</v>
      </c>
      <c r="C7942" t="s">
        <v>5053</v>
      </c>
      <c r="D7942" t="s">
        <v>1291</v>
      </c>
    </row>
    <row r="7943" spans="1:4" x14ac:dyDescent="0.25">
      <c r="A7943" s="1">
        <v>20849</v>
      </c>
      <c r="B7943" t="s">
        <v>588</v>
      </c>
      <c r="C7943" t="s">
        <v>5053</v>
      </c>
      <c r="D7943" t="s">
        <v>1291</v>
      </c>
    </row>
    <row r="7944" spans="1:4" x14ac:dyDescent="0.25">
      <c r="A7944" s="1">
        <v>20850</v>
      </c>
      <c r="B7944" t="s">
        <v>588</v>
      </c>
      <c r="C7944" t="s">
        <v>5053</v>
      </c>
      <c r="D7944" t="s">
        <v>1291</v>
      </c>
    </row>
    <row r="7945" spans="1:4" x14ac:dyDescent="0.25">
      <c r="A7945" s="1">
        <v>20851</v>
      </c>
      <c r="B7945" t="s">
        <v>588</v>
      </c>
      <c r="C7945" t="s">
        <v>5053</v>
      </c>
      <c r="D7945" t="s">
        <v>1291</v>
      </c>
    </row>
    <row r="7946" spans="1:4" x14ac:dyDescent="0.25">
      <c r="A7946" s="1">
        <v>20852</v>
      </c>
      <c r="B7946" t="s">
        <v>588</v>
      </c>
      <c r="C7946" t="s">
        <v>5053</v>
      </c>
      <c r="D7946" t="s">
        <v>1291</v>
      </c>
    </row>
    <row r="7947" spans="1:4" x14ac:dyDescent="0.25">
      <c r="A7947" s="1">
        <v>20853</v>
      </c>
      <c r="B7947" t="s">
        <v>588</v>
      </c>
      <c r="C7947" t="s">
        <v>5053</v>
      </c>
      <c r="D7947" t="s">
        <v>1291</v>
      </c>
    </row>
    <row r="7948" spans="1:4" x14ac:dyDescent="0.25">
      <c r="A7948" s="1">
        <v>20854</v>
      </c>
      <c r="B7948" t="s">
        <v>5150</v>
      </c>
      <c r="C7948" t="s">
        <v>5053</v>
      </c>
      <c r="D7948" t="s">
        <v>1291</v>
      </c>
    </row>
    <row r="7949" spans="1:4" x14ac:dyDescent="0.25">
      <c r="A7949" s="1">
        <v>20855</v>
      </c>
      <c r="B7949" t="s">
        <v>5151</v>
      </c>
      <c r="C7949" t="s">
        <v>5053</v>
      </c>
      <c r="D7949" t="s">
        <v>1291</v>
      </c>
    </row>
    <row r="7950" spans="1:4" x14ac:dyDescent="0.25">
      <c r="A7950" s="1">
        <v>20857</v>
      </c>
      <c r="B7950" t="s">
        <v>588</v>
      </c>
      <c r="C7950" t="s">
        <v>5053</v>
      </c>
      <c r="D7950" t="s">
        <v>1291</v>
      </c>
    </row>
    <row r="7951" spans="1:4" x14ac:dyDescent="0.25">
      <c r="A7951" s="1">
        <v>20859</v>
      </c>
      <c r="B7951" t="s">
        <v>5150</v>
      </c>
      <c r="C7951" t="s">
        <v>5053</v>
      </c>
      <c r="D7951" t="s">
        <v>1291</v>
      </c>
    </row>
    <row r="7952" spans="1:4" x14ac:dyDescent="0.25">
      <c r="A7952" s="1">
        <v>20860</v>
      </c>
      <c r="B7952" t="s">
        <v>5152</v>
      </c>
      <c r="C7952" t="s">
        <v>5053</v>
      </c>
      <c r="D7952" t="s">
        <v>1291</v>
      </c>
    </row>
    <row r="7953" spans="1:4" x14ac:dyDescent="0.25">
      <c r="A7953" s="1">
        <v>20861</v>
      </c>
      <c r="B7953" t="s">
        <v>5153</v>
      </c>
      <c r="C7953" t="s">
        <v>5053</v>
      </c>
      <c r="D7953" t="s">
        <v>1291</v>
      </c>
    </row>
    <row r="7954" spans="1:4" x14ac:dyDescent="0.25">
      <c r="A7954" s="1">
        <v>20862</v>
      </c>
      <c r="B7954" t="s">
        <v>5154</v>
      </c>
      <c r="C7954" t="s">
        <v>5053</v>
      </c>
      <c r="D7954" t="s">
        <v>1291</v>
      </c>
    </row>
    <row r="7955" spans="1:4" x14ac:dyDescent="0.25">
      <c r="A7955" s="1">
        <v>20866</v>
      </c>
      <c r="B7955" t="s">
        <v>5155</v>
      </c>
      <c r="C7955" t="s">
        <v>5053</v>
      </c>
      <c r="D7955" t="s">
        <v>1291</v>
      </c>
    </row>
    <row r="7956" spans="1:4" x14ac:dyDescent="0.25">
      <c r="A7956" s="1">
        <v>20868</v>
      </c>
      <c r="B7956" t="s">
        <v>5156</v>
      </c>
      <c r="C7956" t="s">
        <v>5053</v>
      </c>
      <c r="D7956" t="s">
        <v>1291</v>
      </c>
    </row>
    <row r="7957" spans="1:4" x14ac:dyDescent="0.25">
      <c r="A7957" s="1">
        <v>20871</v>
      </c>
      <c r="B7957" t="s">
        <v>3774</v>
      </c>
      <c r="C7957" t="s">
        <v>5053</v>
      </c>
      <c r="D7957" t="s">
        <v>1291</v>
      </c>
    </row>
    <row r="7958" spans="1:4" x14ac:dyDescent="0.25">
      <c r="A7958" s="1">
        <v>20872</v>
      </c>
      <c r="B7958" t="s">
        <v>4659</v>
      </c>
      <c r="C7958" t="s">
        <v>5053</v>
      </c>
      <c r="D7958" t="s">
        <v>1291</v>
      </c>
    </row>
    <row r="7959" spans="1:4" x14ac:dyDescent="0.25">
      <c r="A7959" s="1">
        <v>20874</v>
      </c>
      <c r="B7959" t="s">
        <v>2612</v>
      </c>
      <c r="C7959" t="s">
        <v>5053</v>
      </c>
      <c r="D7959" t="s">
        <v>1291</v>
      </c>
    </row>
    <row r="7960" spans="1:4" x14ac:dyDescent="0.25">
      <c r="A7960" s="1">
        <v>20875</v>
      </c>
      <c r="B7960" t="s">
        <v>2612</v>
      </c>
      <c r="C7960" t="s">
        <v>5053</v>
      </c>
      <c r="D7960" t="s">
        <v>1291</v>
      </c>
    </row>
    <row r="7961" spans="1:4" x14ac:dyDescent="0.25">
      <c r="A7961" s="1">
        <v>20876</v>
      </c>
      <c r="B7961" t="s">
        <v>2612</v>
      </c>
      <c r="C7961" t="s">
        <v>5053</v>
      </c>
      <c r="D7961" t="s">
        <v>1291</v>
      </c>
    </row>
    <row r="7962" spans="1:4" x14ac:dyDescent="0.25">
      <c r="A7962" s="1">
        <v>20877</v>
      </c>
      <c r="B7962" t="s">
        <v>5157</v>
      </c>
      <c r="C7962" t="s">
        <v>5053</v>
      </c>
      <c r="D7962" t="s">
        <v>1291</v>
      </c>
    </row>
    <row r="7963" spans="1:4" x14ac:dyDescent="0.25">
      <c r="A7963" s="1">
        <v>20878</v>
      </c>
      <c r="B7963" t="s">
        <v>5157</v>
      </c>
      <c r="C7963" t="s">
        <v>5053</v>
      </c>
      <c r="D7963" t="s">
        <v>1291</v>
      </c>
    </row>
    <row r="7964" spans="1:4" x14ac:dyDescent="0.25">
      <c r="A7964" s="1">
        <v>20879</v>
      </c>
      <c r="B7964" t="s">
        <v>5157</v>
      </c>
      <c r="C7964" t="s">
        <v>5053</v>
      </c>
      <c r="D7964" t="s">
        <v>1291</v>
      </c>
    </row>
    <row r="7965" spans="1:4" x14ac:dyDescent="0.25">
      <c r="A7965" s="1">
        <v>20880</v>
      </c>
      <c r="B7965" t="s">
        <v>5158</v>
      </c>
      <c r="C7965" t="s">
        <v>5053</v>
      </c>
      <c r="D7965" t="s">
        <v>1291</v>
      </c>
    </row>
    <row r="7966" spans="1:4" x14ac:dyDescent="0.25">
      <c r="A7966" s="1">
        <v>20882</v>
      </c>
      <c r="B7966" t="s">
        <v>5157</v>
      </c>
      <c r="C7966" t="s">
        <v>5053</v>
      </c>
      <c r="D7966" t="s">
        <v>1291</v>
      </c>
    </row>
    <row r="7967" spans="1:4" x14ac:dyDescent="0.25">
      <c r="A7967" s="1">
        <v>20883</v>
      </c>
      <c r="B7967" t="s">
        <v>5157</v>
      </c>
      <c r="C7967" t="s">
        <v>5053</v>
      </c>
      <c r="D7967" t="s">
        <v>1291</v>
      </c>
    </row>
    <row r="7968" spans="1:4" x14ac:dyDescent="0.25">
      <c r="A7968" s="1">
        <v>20884</v>
      </c>
      <c r="B7968" t="s">
        <v>5157</v>
      </c>
      <c r="C7968" t="s">
        <v>5053</v>
      </c>
      <c r="D7968" t="s">
        <v>1291</v>
      </c>
    </row>
    <row r="7969" spans="1:4" x14ac:dyDescent="0.25">
      <c r="A7969" s="1">
        <v>20885</v>
      </c>
      <c r="B7969" t="s">
        <v>5157</v>
      </c>
      <c r="C7969" t="s">
        <v>5053</v>
      </c>
      <c r="D7969" t="s">
        <v>1291</v>
      </c>
    </row>
    <row r="7970" spans="1:4" x14ac:dyDescent="0.25">
      <c r="A7970" s="1">
        <v>20886</v>
      </c>
      <c r="B7970" t="s">
        <v>5159</v>
      </c>
      <c r="C7970" t="s">
        <v>5053</v>
      </c>
      <c r="D7970" t="s">
        <v>1291</v>
      </c>
    </row>
    <row r="7971" spans="1:4" x14ac:dyDescent="0.25">
      <c r="A7971" s="1">
        <v>20889</v>
      </c>
      <c r="B7971" t="s">
        <v>5141</v>
      </c>
      <c r="C7971" t="s">
        <v>5053</v>
      </c>
      <c r="D7971" t="s">
        <v>1291</v>
      </c>
    </row>
    <row r="7972" spans="1:4" x14ac:dyDescent="0.25">
      <c r="A7972" s="1">
        <v>20891</v>
      </c>
      <c r="B7972" t="s">
        <v>5160</v>
      </c>
      <c r="C7972" t="s">
        <v>5053</v>
      </c>
      <c r="D7972" t="s">
        <v>1291</v>
      </c>
    </row>
    <row r="7973" spans="1:4" x14ac:dyDescent="0.25">
      <c r="A7973" s="1">
        <v>20892</v>
      </c>
      <c r="B7973" t="s">
        <v>5141</v>
      </c>
      <c r="C7973" t="s">
        <v>5053</v>
      </c>
      <c r="D7973" t="s">
        <v>1291</v>
      </c>
    </row>
    <row r="7974" spans="1:4" x14ac:dyDescent="0.25">
      <c r="A7974" s="1">
        <v>20894</v>
      </c>
      <c r="B7974" t="s">
        <v>5141</v>
      </c>
      <c r="C7974" t="s">
        <v>5053</v>
      </c>
      <c r="D7974" t="s">
        <v>1291</v>
      </c>
    </row>
    <row r="7975" spans="1:4" x14ac:dyDescent="0.25">
      <c r="A7975" s="1">
        <v>20895</v>
      </c>
      <c r="B7975" t="s">
        <v>5160</v>
      </c>
      <c r="C7975" t="s">
        <v>5053</v>
      </c>
      <c r="D7975" t="s">
        <v>1291</v>
      </c>
    </row>
    <row r="7976" spans="1:4" x14ac:dyDescent="0.25">
      <c r="A7976" s="1">
        <v>20896</v>
      </c>
      <c r="B7976" t="s">
        <v>5161</v>
      </c>
      <c r="C7976" t="s">
        <v>5053</v>
      </c>
      <c r="D7976" t="s">
        <v>1291</v>
      </c>
    </row>
    <row r="7977" spans="1:4" x14ac:dyDescent="0.25">
      <c r="A7977" s="1">
        <v>20897</v>
      </c>
      <c r="B7977" t="s">
        <v>5162</v>
      </c>
      <c r="C7977" t="s">
        <v>5053</v>
      </c>
      <c r="D7977" t="s">
        <v>1291</v>
      </c>
    </row>
    <row r="7978" spans="1:4" x14ac:dyDescent="0.25">
      <c r="A7978" s="1">
        <v>20898</v>
      </c>
      <c r="B7978" t="s">
        <v>5157</v>
      </c>
      <c r="C7978" t="s">
        <v>5053</v>
      </c>
      <c r="D7978" t="s">
        <v>1291</v>
      </c>
    </row>
    <row r="7979" spans="1:4" x14ac:dyDescent="0.25">
      <c r="A7979" s="1">
        <v>20899</v>
      </c>
      <c r="B7979" t="s">
        <v>5157</v>
      </c>
      <c r="C7979" t="s">
        <v>5053</v>
      </c>
      <c r="D7979" t="s">
        <v>1291</v>
      </c>
    </row>
    <row r="7980" spans="1:4" x14ac:dyDescent="0.25">
      <c r="A7980" s="1">
        <v>20901</v>
      </c>
      <c r="B7980" t="s">
        <v>4391</v>
      </c>
      <c r="C7980" t="s">
        <v>5053</v>
      </c>
      <c r="D7980" t="s">
        <v>1291</v>
      </c>
    </row>
    <row r="7981" spans="1:4" x14ac:dyDescent="0.25">
      <c r="A7981" s="1">
        <v>20902</v>
      </c>
      <c r="B7981" t="s">
        <v>4391</v>
      </c>
      <c r="C7981" t="s">
        <v>5053</v>
      </c>
      <c r="D7981" t="s">
        <v>1291</v>
      </c>
    </row>
    <row r="7982" spans="1:4" x14ac:dyDescent="0.25">
      <c r="A7982" s="1">
        <v>20903</v>
      </c>
      <c r="B7982" t="s">
        <v>4391</v>
      </c>
      <c r="C7982" t="s">
        <v>5053</v>
      </c>
      <c r="D7982" t="s">
        <v>1291</v>
      </c>
    </row>
    <row r="7983" spans="1:4" x14ac:dyDescent="0.25">
      <c r="A7983" s="1">
        <v>20904</v>
      </c>
      <c r="B7983" t="s">
        <v>4391</v>
      </c>
      <c r="C7983" t="s">
        <v>5053</v>
      </c>
      <c r="D7983" t="s">
        <v>1291</v>
      </c>
    </row>
    <row r="7984" spans="1:4" x14ac:dyDescent="0.25">
      <c r="A7984" s="1">
        <v>20905</v>
      </c>
      <c r="B7984" t="s">
        <v>4391</v>
      </c>
      <c r="C7984" t="s">
        <v>5053</v>
      </c>
      <c r="D7984" t="s">
        <v>1291</v>
      </c>
    </row>
    <row r="7985" spans="1:4" x14ac:dyDescent="0.25">
      <c r="A7985" s="1">
        <v>20906</v>
      </c>
      <c r="B7985" t="s">
        <v>4391</v>
      </c>
      <c r="C7985" t="s">
        <v>5053</v>
      </c>
      <c r="D7985" t="s">
        <v>1291</v>
      </c>
    </row>
    <row r="7986" spans="1:4" x14ac:dyDescent="0.25">
      <c r="A7986" s="1">
        <v>20907</v>
      </c>
      <c r="B7986" t="s">
        <v>4391</v>
      </c>
      <c r="C7986" t="s">
        <v>5053</v>
      </c>
      <c r="D7986" t="s">
        <v>1291</v>
      </c>
    </row>
    <row r="7987" spans="1:4" x14ac:dyDescent="0.25">
      <c r="A7987" s="1">
        <v>20908</v>
      </c>
      <c r="B7987" t="s">
        <v>4391</v>
      </c>
      <c r="C7987" t="s">
        <v>5053</v>
      </c>
      <c r="D7987" t="s">
        <v>1291</v>
      </c>
    </row>
    <row r="7988" spans="1:4" x14ac:dyDescent="0.25">
      <c r="A7988" s="1">
        <v>20910</v>
      </c>
      <c r="B7988" t="s">
        <v>4391</v>
      </c>
      <c r="C7988" t="s">
        <v>5053</v>
      </c>
      <c r="D7988" t="s">
        <v>1291</v>
      </c>
    </row>
    <row r="7989" spans="1:4" x14ac:dyDescent="0.25">
      <c r="A7989" s="1">
        <v>20911</v>
      </c>
      <c r="B7989" t="s">
        <v>4391</v>
      </c>
      <c r="C7989" t="s">
        <v>5053</v>
      </c>
      <c r="D7989" t="s">
        <v>1291</v>
      </c>
    </row>
    <row r="7990" spans="1:4" x14ac:dyDescent="0.25">
      <c r="A7990" s="1">
        <v>20912</v>
      </c>
      <c r="B7990" t="s">
        <v>5163</v>
      </c>
      <c r="C7990" t="s">
        <v>5053</v>
      </c>
      <c r="D7990" t="s">
        <v>1291</v>
      </c>
    </row>
    <row r="7991" spans="1:4" x14ac:dyDescent="0.25">
      <c r="A7991" s="1">
        <v>20913</v>
      </c>
      <c r="B7991" t="s">
        <v>5163</v>
      </c>
      <c r="C7991" t="s">
        <v>5053</v>
      </c>
      <c r="D7991" t="s">
        <v>1291</v>
      </c>
    </row>
    <row r="7992" spans="1:4" x14ac:dyDescent="0.25">
      <c r="A7992" s="1">
        <v>20914</v>
      </c>
      <c r="B7992" t="s">
        <v>4391</v>
      </c>
      <c r="C7992" t="s">
        <v>5053</v>
      </c>
      <c r="D7992" t="s">
        <v>1291</v>
      </c>
    </row>
    <row r="7993" spans="1:4" x14ac:dyDescent="0.25">
      <c r="A7993" s="1">
        <v>20915</v>
      </c>
      <c r="B7993" t="s">
        <v>4391</v>
      </c>
      <c r="C7993" t="s">
        <v>5053</v>
      </c>
      <c r="D7993" t="s">
        <v>1291</v>
      </c>
    </row>
    <row r="7994" spans="1:4" x14ac:dyDescent="0.25">
      <c r="A7994" s="1">
        <v>20916</v>
      </c>
      <c r="B7994" t="s">
        <v>4391</v>
      </c>
      <c r="C7994" t="s">
        <v>5053</v>
      </c>
      <c r="D7994" t="s">
        <v>1291</v>
      </c>
    </row>
    <row r="7995" spans="1:4" x14ac:dyDescent="0.25">
      <c r="A7995" s="1">
        <v>20918</v>
      </c>
      <c r="B7995" t="s">
        <v>4391</v>
      </c>
      <c r="C7995" t="s">
        <v>5053</v>
      </c>
      <c r="D7995" t="s">
        <v>1291</v>
      </c>
    </row>
    <row r="7996" spans="1:4" x14ac:dyDescent="0.25">
      <c r="A7996" s="1">
        <v>20993</v>
      </c>
      <c r="B7996" t="s">
        <v>4391</v>
      </c>
      <c r="C7996" t="s">
        <v>5053</v>
      </c>
      <c r="D7996" t="s">
        <v>1291</v>
      </c>
    </row>
    <row r="7997" spans="1:4" x14ac:dyDescent="0.25">
      <c r="A7997" s="1">
        <v>20997</v>
      </c>
      <c r="B7997" t="s">
        <v>4391</v>
      </c>
      <c r="C7997" t="s">
        <v>5053</v>
      </c>
      <c r="D7997" t="s">
        <v>1291</v>
      </c>
    </row>
    <row r="7998" spans="1:4" x14ac:dyDescent="0.25">
      <c r="A7998" s="1">
        <v>21001</v>
      </c>
      <c r="B7998" t="s">
        <v>5164</v>
      </c>
      <c r="C7998" t="s">
        <v>5053</v>
      </c>
      <c r="D7998" t="s">
        <v>3117</v>
      </c>
    </row>
    <row r="7999" spans="1:4" x14ac:dyDescent="0.25">
      <c r="A7999" s="1">
        <v>21005</v>
      </c>
      <c r="B7999" t="s">
        <v>5165</v>
      </c>
      <c r="C7999" t="s">
        <v>5053</v>
      </c>
      <c r="D7999" t="s">
        <v>3117</v>
      </c>
    </row>
    <row r="8000" spans="1:4" x14ac:dyDescent="0.25">
      <c r="A8000" s="1">
        <v>21009</v>
      </c>
      <c r="B8000" t="s">
        <v>5166</v>
      </c>
      <c r="C8000" t="s">
        <v>5053</v>
      </c>
      <c r="D8000" t="s">
        <v>3117</v>
      </c>
    </row>
    <row r="8001" spans="1:4" x14ac:dyDescent="0.25">
      <c r="A8001" s="1">
        <v>21010</v>
      </c>
      <c r="B8001" t="s">
        <v>5167</v>
      </c>
      <c r="C8001" t="s">
        <v>5053</v>
      </c>
      <c r="D8001" t="s">
        <v>3117</v>
      </c>
    </row>
    <row r="8002" spans="1:4" x14ac:dyDescent="0.25">
      <c r="A8002" s="1">
        <v>21012</v>
      </c>
      <c r="B8002" t="s">
        <v>5168</v>
      </c>
      <c r="C8002" t="s">
        <v>5053</v>
      </c>
      <c r="D8002" t="s">
        <v>5115</v>
      </c>
    </row>
    <row r="8003" spans="1:4" x14ac:dyDescent="0.25">
      <c r="A8003" s="1">
        <v>21013</v>
      </c>
      <c r="B8003" t="s">
        <v>2256</v>
      </c>
      <c r="C8003" t="s">
        <v>5053</v>
      </c>
      <c r="D8003" t="s">
        <v>5169</v>
      </c>
    </row>
    <row r="8004" spans="1:4" x14ac:dyDescent="0.25">
      <c r="A8004" s="1">
        <v>21014</v>
      </c>
      <c r="B8004" t="s">
        <v>5170</v>
      </c>
      <c r="C8004" t="s">
        <v>5053</v>
      </c>
      <c r="D8004" t="s">
        <v>3117</v>
      </c>
    </row>
    <row r="8005" spans="1:4" x14ac:dyDescent="0.25">
      <c r="A8005" s="1">
        <v>21015</v>
      </c>
      <c r="B8005" t="s">
        <v>5170</v>
      </c>
      <c r="C8005" t="s">
        <v>5053</v>
      </c>
      <c r="D8005" t="s">
        <v>3117</v>
      </c>
    </row>
    <row r="8006" spans="1:4" x14ac:dyDescent="0.25">
      <c r="A8006" s="1">
        <v>21017</v>
      </c>
      <c r="B8006" t="s">
        <v>5171</v>
      </c>
      <c r="C8006" t="s">
        <v>5053</v>
      </c>
      <c r="D8006" t="s">
        <v>3117</v>
      </c>
    </row>
    <row r="8007" spans="1:4" x14ac:dyDescent="0.25">
      <c r="A8007" s="1">
        <v>21018</v>
      </c>
      <c r="B8007" t="s">
        <v>1332</v>
      </c>
      <c r="C8007" t="s">
        <v>5053</v>
      </c>
      <c r="D8007" t="s">
        <v>3117</v>
      </c>
    </row>
    <row r="8008" spans="1:4" x14ac:dyDescent="0.25">
      <c r="A8008" s="1">
        <v>21020</v>
      </c>
      <c r="B8008" t="s">
        <v>5172</v>
      </c>
      <c r="C8008" t="s">
        <v>5053</v>
      </c>
      <c r="D8008" t="s">
        <v>5169</v>
      </c>
    </row>
    <row r="8009" spans="1:4" x14ac:dyDescent="0.25">
      <c r="A8009" s="1">
        <v>21022</v>
      </c>
      <c r="B8009" t="s">
        <v>5173</v>
      </c>
      <c r="C8009" t="s">
        <v>5053</v>
      </c>
      <c r="D8009" t="s">
        <v>5169</v>
      </c>
    </row>
    <row r="8010" spans="1:4" x14ac:dyDescent="0.25">
      <c r="A8010" s="1">
        <v>21023</v>
      </c>
      <c r="B8010" t="s">
        <v>1654</v>
      </c>
      <c r="C8010" t="s">
        <v>5053</v>
      </c>
      <c r="D8010" t="s">
        <v>5169</v>
      </c>
    </row>
    <row r="8011" spans="1:4" x14ac:dyDescent="0.25">
      <c r="A8011" s="1">
        <v>21027</v>
      </c>
      <c r="B8011" t="s">
        <v>5174</v>
      </c>
      <c r="C8011" t="s">
        <v>5053</v>
      </c>
      <c r="D8011" t="s">
        <v>5169</v>
      </c>
    </row>
    <row r="8012" spans="1:4" x14ac:dyDescent="0.25">
      <c r="A8012" s="1">
        <v>21028</v>
      </c>
      <c r="B8012" t="s">
        <v>3265</v>
      </c>
      <c r="C8012" t="s">
        <v>5053</v>
      </c>
      <c r="D8012" t="s">
        <v>3117</v>
      </c>
    </row>
    <row r="8013" spans="1:4" x14ac:dyDescent="0.25">
      <c r="A8013" s="1">
        <v>21029</v>
      </c>
      <c r="B8013" t="s">
        <v>2422</v>
      </c>
      <c r="C8013" t="s">
        <v>5053</v>
      </c>
      <c r="D8013" t="s">
        <v>4134</v>
      </c>
    </row>
    <row r="8014" spans="1:4" x14ac:dyDescent="0.25">
      <c r="A8014" s="1">
        <v>21030</v>
      </c>
      <c r="B8014" t="s">
        <v>5175</v>
      </c>
      <c r="C8014" t="s">
        <v>5053</v>
      </c>
      <c r="D8014" t="s">
        <v>5169</v>
      </c>
    </row>
    <row r="8015" spans="1:4" x14ac:dyDescent="0.25">
      <c r="A8015" s="1">
        <v>21031</v>
      </c>
      <c r="B8015" t="s">
        <v>5176</v>
      </c>
      <c r="C8015" t="s">
        <v>5053</v>
      </c>
      <c r="D8015" t="s">
        <v>5169</v>
      </c>
    </row>
    <row r="8016" spans="1:4" x14ac:dyDescent="0.25">
      <c r="A8016" s="1">
        <v>21032</v>
      </c>
      <c r="B8016" t="s">
        <v>5177</v>
      </c>
      <c r="C8016" t="s">
        <v>5053</v>
      </c>
      <c r="D8016" t="s">
        <v>5115</v>
      </c>
    </row>
    <row r="8017" spans="1:4" x14ac:dyDescent="0.25">
      <c r="A8017" s="1">
        <v>21034</v>
      </c>
      <c r="B8017" t="s">
        <v>3920</v>
      </c>
      <c r="C8017" t="s">
        <v>5053</v>
      </c>
      <c r="D8017" t="s">
        <v>3117</v>
      </c>
    </row>
    <row r="8018" spans="1:4" x14ac:dyDescent="0.25">
      <c r="A8018" s="1">
        <v>21035</v>
      </c>
      <c r="B8018" t="s">
        <v>5178</v>
      </c>
      <c r="C8018" t="s">
        <v>5053</v>
      </c>
      <c r="D8018" t="s">
        <v>5115</v>
      </c>
    </row>
    <row r="8019" spans="1:4" x14ac:dyDescent="0.25">
      <c r="A8019" s="1">
        <v>21036</v>
      </c>
      <c r="B8019" t="s">
        <v>2048</v>
      </c>
      <c r="C8019" t="s">
        <v>5053</v>
      </c>
      <c r="D8019" t="s">
        <v>4134</v>
      </c>
    </row>
    <row r="8020" spans="1:4" x14ac:dyDescent="0.25">
      <c r="A8020" s="1">
        <v>21037</v>
      </c>
      <c r="B8020" t="s">
        <v>1592</v>
      </c>
      <c r="C8020" t="s">
        <v>5053</v>
      </c>
      <c r="D8020" t="s">
        <v>5115</v>
      </c>
    </row>
    <row r="8021" spans="1:4" x14ac:dyDescent="0.25">
      <c r="A8021" s="1">
        <v>21040</v>
      </c>
      <c r="B8021" t="s">
        <v>5179</v>
      </c>
      <c r="C8021" t="s">
        <v>5053</v>
      </c>
      <c r="D8021" t="s">
        <v>3117</v>
      </c>
    </row>
    <row r="8022" spans="1:4" x14ac:dyDescent="0.25">
      <c r="A8022" s="1">
        <v>21041</v>
      </c>
      <c r="B8022" t="s">
        <v>5180</v>
      </c>
      <c r="C8022" t="s">
        <v>5053</v>
      </c>
      <c r="D8022" t="s">
        <v>4134</v>
      </c>
    </row>
    <row r="8023" spans="1:4" x14ac:dyDescent="0.25">
      <c r="A8023" s="1">
        <v>21042</v>
      </c>
      <c r="B8023" t="s">
        <v>5180</v>
      </c>
      <c r="C8023" t="s">
        <v>5053</v>
      </c>
      <c r="D8023" t="s">
        <v>4134</v>
      </c>
    </row>
    <row r="8024" spans="1:4" x14ac:dyDescent="0.25">
      <c r="A8024" s="1">
        <v>21043</v>
      </c>
      <c r="B8024" t="s">
        <v>5180</v>
      </c>
      <c r="C8024" t="s">
        <v>5053</v>
      </c>
      <c r="D8024" t="s">
        <v>4134</v>
      </c>
    </row>
    <row r="8025" spans="1:4" x14ac:dyDescent="0.25">
      <c r="A8025" s="1">
        <v>21044</v>
      </c>
      <c r="B8025" t="s">
        <v>1455</v>
      </c>
      <c r="C8025" t="s">
        <v>5053</v>
      </c>
      <c r="D8025" t="s">
        <v>4134</v>
      </c>
    </row>
    <row r="8026" spans="1:4" x14ac:dyDescent="0.25">
      <c r="A8026" s="1">
        <v>21045</v>
      </c>
      <c r="B8026" t="s">
        <v>1455</v>
      </c>
      <c r="C8026" t="s">
        <v>5053</v>
      </c>
      <c r="D8026" t="s">
        <v>4134</v>
      </c>
    </row>
    <row r="8027" spans="1:4" x14ac:dyDescent="0.25">
      <c r="A8027" s="1">
        <v>21046</v>
      </c>
      <c r="B8027" t="s">
        <v>1455</v>
      </c>
      <c r="C8027" t="s">
        <v>5053</v>
      </c>
      <c r="D8027" t="s">
        <v>4134</v>
      </c>
    </row>
    <row r="8028" spans="1:4" x14ac:dyDescent="0.25">
      <c r="A8028" s="1">
        <v>21047</v>
      </c>
      <c r="B8028" t="s">
        <v>5181</v>
      </c>
      <c r="C8028" t="s">
        <v>5053</v>
      </c>
      <c r="D8028" t="s">
        <v>3117</v>
      </c>
    </row>
    <row r="8029" spans="1:4" x14ac:dyDescent="0.25">
      <c r="A8029" s="1">
        <v>21048</v>
      </c>
      <c r="B8029" t="s">
        <v>5182</v>
      </c>
      <c r="C8029" t="s">
        <v>5053</v>
      </c>
      <c r="D8029" t="s">
        <v>646</v>
      </c>
    </row>
    <row r="8030" spans="1:4" x14ac:dyDescent="0.25">
      <c r="A8030" s="1">
        <v>21050</v>
      </c>
      <c r="B8030" t="s">
        <v>5183</v>
      </c>
      <c r="C8030" t="s">
        <v>5053</v>
      </c>
      <c r="D8030" t="s">
        <v>3117</v>
      </c>
    </row>
    <row r="8031" spans="1:4" x14ac:dyDescent="0.25">
      <c r="A8031" s="1">
        <v>21051</v>
      </c>
      <c r="B8031" t="s">
        <v>5184</v>
      </c>
      <c r="C8031" t="s">
        <v>5053</v>
      </c>
      <c r="D8031" t="s">
        <v>5169</v>
      </c>
    </row>
    <row r="8032" spans="1:4" x14ac:dyDescent="0.25">
      <c r="A8032" s="1">
        <v>21052</v>
      </c>
      <c r="B8032" t="s">
        <v>5185</v>
      </c>
      <c r="C8032" t="s">
        <v>5053</v>
      </c>
      <c r="D8032" t="s">
        <v>5169</v>
      </c>
    </row>
    <row r="8033" spans="1:4" x14ac:dyDescent="0.25">
      <c r="A8033" s="1">
        <v>21053</v>
      </c>
      <c r="B8033" t="s">
        <v>4592</v>
      </c>
      <c r="C8033" t="s">
        <v>5053</v>
      </c>
      <c r="D8033" t="s">
        <v>5169</v>
      </c>
    </row>
    <row r="8034" spans="1:4" x14ac:dyDescent="0.25">
      <c r="A8034" s="1">
        <v>21054</v>
      </c>
      <c r="B8034" t="s">
        <v>5186</v>
      </c>
      <c r="C8034" t="s">
        <v>5053</v>
      </c>
      <c r="D8034" t="s">
        <v>5115</v>
      </c>
    </row>
    <row r="8035" spans="1:4" x14ac:dyDescent="0.25">
      <c r="A8035" s="1">
        <v>21056</v>
      </c>
      <c r="B8035" t="s">
        <v>5187</v>
      </c>
      <c r="C8035" t="s">
        <v>5053</v>
      </c>
      <c r="D8035" t="s">
        <v>5115</v>
      </c>
    </row>
    <row r="8036" spans="1:4" x14ac:dyDescent="0.25">
      <c r="A8036" s="1">
        <v>21057</v>
      </c>
      <c r="B8036" t="s">
        <v>5188</v>
      </c>
      <c r="C8036" t="s">
        <v>5053</v>
      </c>
      <c r="D8036" t="s">
        <v>5169</v>
      </c>
    </row>
    <row r="8037" spans="1:4" x14ac:dyDescent="0.25">
      <c r="A8037" s="1">
        <v>21060</v>
      </c>
      <c r="B8037" t="s">
        <v>5189</v>
      </c>
      <c r="C8037" t="s">
        <v>5053</v>
      </c>
      <c r="D8037" t="s">
        <v>5115</v>
      </c>
    </row>
    <row r="8038" spans="1:4" x14ac:dyDescent="0.25">
      <c r="A8038" s="1">
        <v>21061</v>
      </c>
      <c r="B8038" t="s">
        <v>5189</v>
      </c>
      <c r="C8038" t="s">
        <v>5053</v>
      </c>
      <c r="D8038" t="s">
        <v>5115</v>
      </c>
    </row>
    <row r="8039" spans="1:4" x14ac:dyDescent="0.25">
      <c r="A8039" s="1">
        <v>21062</v>
      </c>
      <c r="B8039" t="s">
        <v>5189</v>
      </c>
      <c r="C8039" t="s">
        <v>5053</v>
      </c>
      <c r="D8039" t="s">
        <v>5115</v>
      </c>
    </row>
    <row r="8040" spans="1:4" x14ac:dyDescent="0.25">
      <c r="A8040" s="1">
        <v>21065</v>
      </c>
      <c r="B8040" t="s">
        <v>5176</v>
      </c>
      <c r="C8040" t="s">
        <v>5053</v>
      </c>
      <c r="D8040" t="s">
        <v>5169</v>
      </c>
    </row>
    <row r="8041" spans="1:4" x14ac:dyDescent="0.25">
      <c r="A8041" s="1">
        <v>21071</v>
      </c>
      <c r="B8041" t="s">
        <v>5190</v>
      </c>
      <c r="C8041" t="s">
        <v>5053</v>
      </c>
      <c r="D8041" t="s">
        <v>5169</v>
      </c>
    </row>
    <row r="8042" spans="1:4" x14ac:dyDescent="0.25">
      <c r="A8042" s="1">
        <v>21074</v>
      </c>
      <c r="B8042" t="s">
        <v>777</v>
      </c>
      <c r="C8042" t="s">
        <v>5053</v>
      </c>
      <c r="D8042" t="s">
        <v>646</v>
      </c>
    </row>
    <row r="8043" spans="1:4" x14ac:dyDescent="0.25">
      <c r="A8043" s="1">
        <v>21075</v>
      </c>
      <c r="B8043" t="s">
        <v>5191</v>
      </c>
      <c r="C8043" t="s">
        <v>5053</v>
      </c>
      <c r="D8043" t="s">
        <v>4134</v>
      </c>
    </row>
    <row r="8044" spans="1:4" x14ac:dyDescent="0.25">
      <c r="A8044" s="1">
        <v>21076</v>
      </c>
      <c r="B8044" t="s">
        <v>402</v>
      </c>
      <c r="C8044" t="s">
        <v>5053</v>
      </c>
      <c r="D8044" t="s">
        <v>5115</v>
      </c>
    </row>
    <row r="8045" spans="1:4" x14ac:dyDescent="0.25">
      <c r="A8045" s="1">
        <v>21077</v>
      </c>
      <c r="B8045" t="s">
        <v>5192</v>
      </c>
      <c r="C8045" t="s">
        <v>5053</v>
      </c>
      <c r="D8045" t="s">
        <v>5115</v>
      </c>
    </row>
    <row r="8046" spans="1:4" x14ac:dyDescent="0.25">
      <c r="A8046" s="1">
        <v>21078</v>
      </c>
      <c r="B8046" t="s">
        <v>5193</v>
      </c>
      <c r="C8046" t="s">
        <v>5053</v>
      </c>
      <c r="D8046" t="s">
        <v>3117</v>
      </c>
    </row>
    <row r="8047" spans="1:4" x14ac:dyDescent="0.25">
      <c r="A8047" s="1">
        <v>21082</v>
      </c>
      <c r="B8047" t="s">
        <v>5194</v>
      </c>
      <c r="C8047" t="s">
        <v>5053</v>
      </c>
      <c r="D8047" t="s">
        <v>5169</v>
      </c>
    </row>
    <row r="8048" spans="1:4" x14ac:dyDescent="0.25">
      <c r="A8048" s="1">
        <v>21084</v>
      </c>
      <c r="B8048" t="s">
        <v>5195</v>
      </c>
      <c r="C8048" t="s">
        <v>5053</v>
      </c>
      <c r="D8048" t="s">
        <v>3117</v>
      </c>
    </row>
    <row r="8049" spans="1:4" x14ac:dyDescent="0.25">
      <c r="A8049" s="1">
        <v>21085</v>
      </c>
      <c r="B8049" t="s">
        <v>5196</v>
      </c>
      <c r="C8049" t="s">
        <v>5053</v>
      </c>
      <c r="D8049" t="s">
        <v>3117</v>
      </c>
    </row>
    <row r="8050" spans="1:4" x14ac:dyDescent="0.25">
      <c r="A8050" s="1">
        <v>21087</v>
      </c>
      <c r="B8050" t="s">
        <v>5197</v>
      </c>
      <c r="C8050" t="s">
        <v>5053</v>
      </c>
      <c r="D8050" t="s">
        <v>5169</v>
      </c>
    </row>
    <row r="8051" spans="1:4" x14ac:dyDescent="0.25">
      <c r="A8051" s="1">
        <v>21088</v>
      </c>
      <c r="B8051" t="s">
        <v>5198</v>
      </c>
      <c r="C8051" t="s">
        <v>5053</v>
      </c>
      <c r="D8051" t="s">
        <v>646</v>
      </c>
    </row>
    <row r="8052" spans="1:4" x14ac:dyDescent="0.25">
      <c r="A8052" s="1">
        <v>21090</v>
      </c>
      <c r="B8052" t="s">
        <v>5199</v>
      </c>
      <c r="C8052" t="s">
        <v>5053</v>
      </c>
      <c r="D8052" t="s">
        <v>5115</v>
      </c>
    </row>
    <row r="8053" spans="1:4" x14ac:dyDescent="0.25">
      <c r="A8053" s="1">
        <v>21092</v>
      </c>
      <c r="B8053" t="s">
        <v>5200</v>
      </c>
      <c r="C8053" t="s">
        <v>5053</v>
      </c>
      <c r="D8053" t="s">
        <v>5169</v>
      </c>
    </row>
    <row r="8054" spans="1:4" x14ac:dyDescent="0.25">
      <c r="A8054" s="1">
        <v>21093</v>
      </c>
      <c r="B8054" t="s">
        <v>5201</v>
      </c>
      <c r="C8054" t="s">
        <v>5053</v>
      </c>
      <c r="D8054" t="s">
        <v>5169</v>
      </c>
    </row>
    <row r="8055" spans="1:4" x14ac:dyDescent="0.25">
      <c r="A8055" s="1">
        <v>21094</v>
      </c>
      <c r="B8055" t="s">
        <v>5201</v>
      </c>
      <c r="C8055" t="s">
        <v>5053</v>
      </c>
      <c r="D8055" t="s">
        <v>5169</v>
      </c>
    </row>
    <row r="8056" spans="1:4" x14ac:dyDescent="0.25">
      <c r="A8056" s="1">
        <v>21102</v>
      </c>
      <c r="B8056" t="s">
        <v>305</v>
      </c>
      <c r="C8056" t="s">
        <v>5053</v>
      </c>
      <c r="D8056" t="s">
        <v>646</v>
      </c>
    </row>
    <row r="8057" spans="1:4" x14ac:dyDescent="0.25">
      <c r="A8057" s="1">
        <v>21104</v>
      </c>
      <c r="B8057" t="s">
        <v>5202</v>
      </c>
      <c r="C8057" t="s">
        <v>5053</v>
      </c>
      <c r="D8057" t="s">
        <v>646</v>
      </c>
    </row>
    <row r="8058" spans="1:4" x14ac:dyDescent="0.25">
      <c r="A8058" s="1">
        <v>21105</v>
      </c>
      <c r="B8058" t="s">
        <v>5203</v>
      </c>
      <c r="C8058" t="s">
        <v>5053</v>
      </c>
      <c r="D8058" t="s">
        <v>5169</v>
      </c>
    </row>
    <row r="8059" spans="1:4" x14ac:dyDescent="0.25">
      <c r="A8059" s="1">
        <v>21106</v>
      </c>
      <c r="B8059" t="s">
        <v>5204</v>
      </c>
      <c r="C8059" t="s">
        <v>5053</v>
      </c>
      <c r="D8059" t="s">
        <v>5115</v>
      </c>
    </row>
    <row r="8060" spans="1:4" x14ac:dyDescent="0.25">
      <c r="A8060" s="1">
        <v>21108</v>
      </c>
      <c r="B8060" t="s">
        <v>4376</v>
      </c>
      <c r="C8060" t="s">
        <v>5053</v>
      </c>
      <c r="D8060" t="s">
        <v>5115</v>
      </c>
    </row>
    <row r="8061" spans="1:4" x14ac:dyDescent="0.25">
      <c r="A8061" s="1">
        <v>21111</v>
      </c>
      <c r="B8061" t="s">
        <v>1290</v>
      </c>
      <c r="C8061" t="s">
        <v>5053</v>
      </c>
      <c r="D8061" t="s">
        <v>5169</v>
      </c>
    </row>
    <row r="8062" spans="1:4" x14ac:dyDescent="0.25">
      <c r="A8062" s="1">
        <v>21113</v>
      </c>
      <c r="B8062" t="s">
        <v>5205</v>
      </c>
      <c r="C8062" t="s">
        <v>5053</v>
      </c>
      <c r="D8062" t="s">
        <v>5115</v>
      </c>
    </row>
    <row r="8063" spans="1:4" x14ac:dyDescent="0.25">
      <c r="A8063" s="1">
        <v>21114</v>
      </c>
      <c r="B8063" t="s">
        <v>5206</v>
      </c>
      <c r="C8063" t="s">
        <v>5053</v>
      </c>
      <c r="D8063" t="s">
        <v>5115</v>
      </c>
    </row>
    <row r="8064" spans="1:4" x14ac:dyDescent="0.25">
      <c r="A8064" s="1">
        <v>21117</v>
      </c>
      <c r="B8064" t="s">
        <v>5207</v>
      </c>
      <c r="C8064" t="s">
        <v>5053</v>
      </c>
      <c r="D8064" t="s">
        <v>5169</v>
      </c>
    </row>
    <row r="8065" spans="1:4" x14ac:dyDescent="0.25">
      <c r="A8065" s="1">
        <v>21120</v>
      </c>
      <c r="B8065" t="s">
        <v>5208</v>
      </c>
      <c r="C8065" t="s">
        <v>5053</v>
      </c>
      <c r="D8065" t="s">
        <v>5169</v>
      </c>
    </row>
    <row r="8066" spans="1:4" x14ac:dyDescent="0.25">
      <c r="A8066" s="1">
        <v>21122</v>
      </c>
      <c r="B8066" t="s">
        <v>5209</v>
      </c>
      <c r="C8066" t="s">
        <v>5053</v>
      </c>
      <c r="D8066" t="s">
        <v>5115</v>
      </c>
    </row>
    <row r="8067" spans="1:4" x14ac:dyDescent="0.25">
      <c r="A8067" s="1">
        <v>21123</v>
      </c>
      <c r="B8067" t="s">
        <v>5209</v>
      </c>
      <c r="C8067" t="s">
        <v>5053</v>
      </c>
      <c r="D8067" t="s">
        <v>5115</v>
      </c>
    </row>
    <row r="8068" spans="1:4" x14ac:dyDescent="0.25">
      <c r="A8068" s="1">
        <v>21128</v>
      </c>
      <c r="B8068" t="s">
        <v>5210</v>
      </c>
      <c r="C8068" t="s">
        <v>5053</v>
      </c>
      <c r="D8068" t="s">
        <v>5169</v>
      </c>
    </row>
    <row r="8069" spans="1:4" x14ac:dyDescent="0.25">
      <c r="A8069" s="1">
        <v>21130</v>
      </c>
      <c r="B8069" t="s">
        <v>5211</v>
      </c>
      <c r="C8069" t="s">
        <v>5053</v>
      </c>
      <c r="D8069" t="s">
        <v>3117</v>
      </c>
    </row>
    <row r="8070" spans="1:4" x14ac:dyDescent="0.25">
      <c r="A8070" s="1">
        <v>21131</v>
      </c>
      <c r="B8070" t="s">
        <v>2899</v>
      </c>
      <c r="C8070" t="s">
        <v>5053</v>
      </c>
      <c r="D8070" t="s">
        <v>5169</v>
      </c>
    </row>
    <row r="8071" spans="1:4" x14ac:dyDescent="0.25">
      <c r="A8071" s="1">
        <v>21132</v>
      </c>
      <c r="B8071" t="s">
        <v>5212</v>
      </c>
      <c r="C8071" t="s">
        <v>5053</v>
      </c>
      <c r="D8071" t="s">
        <v>3117</v>
      </c>
    </row>
    <row r="8072" spans="1:4" x14ac:dyDescent="0.25">
      <c r="A8072" s="1">
        <v>21133</v>
      </c>
      <c r="B8072" t="s">
        <v>5213</v>
      </c>
      <c r="C8072" t="s">
        <v>5053</v>
      </c>
      <c r="D8072" t="s">
        <v>5169</v>
      </c>
    </row>
    <row r="8073" spans="1:4" x14ac:dyDescent="0.25">
      <c r="A8073" s="1">
        <v>21136</v>
      </c>
      <c r="B8073" t="s">
        <v>5214</v>
      </c>
      <c r="C8073" t="s">
        <v>5053</v>
      </c>
      <c r="D8073" t="s">
        <v>5169</v>
      </c>
    </row>
    <row r="8074" spans="1:4" x14ac:dyDescent="0.25">
      <c r="A8074" s="1">
        <v>21139</v>
      </c>
      <c r="B8074" t="s">
        <v>5215</v>
      </c>
      <c r="C8074" t="s">
        <v>5053</v>
      </c>
      <c r="D8074" t="s">
        <v>5169</v>
      </c>
    </row>
    <row r="8075" spans="1:4" x14ac:dyDescent="0.25">
      <c r="A8075" s="1">
        <v>21140</v>
      </c>
      <c r="B8075" t="s">
        <v>5216</v>
      </c>
      <c r="C8075" t="s">
        <v>5053</v>
      </c>
      <c r="D8075" t="s">
        <v>5115</v>
      </c>
    </row>
    <row r="8076" spans="1:4" x14ac:dyDescent="0.25">
      <c r="A8076" s="1">
        <v>21144</v>
      </c>
      <c r="B8076" t="s">
        <v>5217</v>
      </c>
      <c r="C8076" t="s">
        <v>5053</v>
      </c>
      <c r="D8076" t="s">
        <v>5115</v>
      </c>
    </row>
    <row r="8077" spans="1:4" x14ac:dyDescent="0.25">
      <c r="A8077" s="1">
        <v>21146</v>
      </c>
      <c r="B8077" t="s">
        <v>5218</v>
      </c>
      <c r="C8077" t="s">
        <v>5053</v>
      </c>
      <c r="D8077" t="s">
        <v>5115</v>
      </c>
    </row>
    <row r="8078" spans="1:4" x14ac:dyDescent="0.25">
      <c r="A8078" s="1">
        <v>21150</v>
      </c>
      <c r="B8078" t="s">
        <v>5219</v>
      </c>
      <c r="C8078" t="s">
        <v>5053</v>
      </c>
      <c r="D8078" t="s">
        <v>4134</v>
      </c>
    </row>
    <row r="8079" spans="1:4" x14ac:dyDescent="0.25">
      <c r="A8079" s="1">
        <v>21152</v>
      </c>
      <c r="B8079" t="s">
        <v>5220</v>
      </c>
      <c r="C8079" t="s">
        <v>5053</v>
      </c>
      <c r="D8079" t="s">
        <v>5169</v>
      </c>
    </row>
    <row r="8080" spans="1:4" x14ac:dyDescent="0.25">
      <c r="A8080" s="1">
        <v>21153</v>
      </c>
      <c r="B8080" t="s">
        <v>1541</v>
      </c>
      <c r="C8080" t="s">
        <v>5053</v>
      </c>
      <c r="D8080" t="s">
        <v>5169</v>
      </c>
    </row>
    <row r="8081" spans="1:4" x14ac:dyDescent="0.25">
      <c r="A8081" s="1">
        <v>21154</v>
      </c>
      <c r="B8081" t="s">
        <v>5221</v>
      </c>
      <c r="C8081" t="s">
        <v>5053</v>
      </c>
      <c r="D8081" t="s">
        <v>3117</v>
      </c>
    </row>
    <row r="8082" spans="1:4" x14ac:dyDescent="0.25">
      <c r="A8082" s="1">
        <v>21155</v>
      </c>
      <c r="B8082" t="s">
        <v>5222</v>
      </c>
      <c r="C8082" t="s">
        <v>5053</v>
      </c>
      <c r="D8082" t="s">
        <v>5169</v>
      </c>
    </row>
    <row r="8083" spans="1:4" x14ac:dyDescent="0.25">
      <c r="A8083" s="1">
        <v>21156</v>
      </c>
      <c r="B8083" t="s">
        <v>5223</v>
      </c>
      <c r="C8083" t="s">
        <v>5053</v>
      </c>
      <c r="D8083" t="s">
        <v>5169</v>
      </c>
    </row>
    <row r="8084" spans="1:4" x14ac:dyDescent="0.25">
      <c r="A8084" s="1">
        <v>21157</v>
      </c>
      <c r="B8084" t="s">
        <v>169</v>
      </c>
      <c r="C8084" t="s">
        <v>5053</v>
      </c>
      <c r="D8084" t="s">
        <v>646</v>
      </c>
    </row>
    <row r="8085" spans="1:4" x14ac:dyDescent="0.25">
      <c r="A8085" s="1">
        <v>21158</v>
      </c>
      <c r="B8085" t="s">
        <v>169</v>
      </c>
      <c r="C8085" t="s">
        <v>5053</v>
      </c>
      <c r="D8085" t="s">
        <v>646</v>
      </c>
    </row>
    <row r="8086" spans="1:4" x14ac:dyDescent="0.25">
      <c r="A8086" s="1">
        <v>21160</v>
      </c>
      <c r="B8086" t="s">
        <v>5224</v>
      </c>
      <c r="C8086" t="s">
        <v>5053</v>
      </c>
      <c r="D8086" t="s">
        <v>3117</v>
      </c>
    </row>
    <row r="8087" spans="1:4" x14ac:dyDescent="0.25">
      <c r="A8087" s="1">
        <v>21161</v>
      </c>
      <c r="B8087" t="s">
        <v>5225</v>
      </c>
      <c r="C8087" t="s">
        <v>5053</v>
      </c>
      <c r="D8087" t="s">
        <v>3117</v>
      </c>
    </row>
    <row r="8088" spans="1:4" x14ac:dyDescent="0.25">
      <c r="A8088" s="1">
        <v>21162</v>
      </c>
      <c r="B8088" t="s">
        <v>5226</v>
      </c>
      <c r="C8088" t="s">
        <v>5053</v>
      </c>
      <c r="D8088" t="s">
        <v>5169</v>
      </c>
    </row>
    <row r="8089" spans="1:4" x14ac:dyDescent="0.25">
      <c r="A8089" s="1">
        <v>21163</v>
      </c>
      <c r="B8089" t="s">
        <v>685</v>
      </c>
      <c r="C8089" t="s">
        <v>5053</v>
      </c>
      <c r="D8089" t="s">
        <v>4134</v>
      </c>
    </row>
    <row r="8090" spans="1:4" x14ac:dyDescent="0.25">
      <c r="A8090" s="1">
        <v>21201</v>
      </c>
      <c r="B8090" t="s">
        <v>5169</v>
      </c>
      <c r="C8090" t="s">
        <v>5053</v>
      </c>
      <c r="D8090" t="s">
        <v>5227</v>
      </c>
    </row>
    <row r="8091" spans="1:4" x14ac:dyDescent="0.25">
      <c r="A8091" s="1">
        <v>21202</v>
      </c>
      <c r="B8091" t="s">
        <v>5169</v>
      </c>
      <c r="C8091" t="s">
        <v>5053</v>
      </c>
      <c r="D8091" t="s">
        <v>5227</v>
      </c>
    </row>
    <row r="8092" spans="1:4" x14ac:dyDescent="0.25">
      <c r="A8092" s="1">
        <v>21203</v>
      </c>
      <c r="B8092" t="s">
        <v>5169</v>
      </c>
      <c r="C8092" t="s">
        <v>5053</v>
      </c>
      <c r="D8092" t="s">
        <v>5227</v>
      </c>
    </row>
    <row r="8093" spans="1:4" x14ac:dyDescent="0.25">
      <c r="A8093" s="1">
        <v>21204</v>
      </c>
      <c r="B8093" t="s">
        <v>5228</v>
      </c>
      <c r="C8093" t="s">
        <v>5053</v>
      </c>
      <c r="D8093" t="s">
        <v>5169</v>
      </c>
    </row>
    <row r="8094" spans="1:4" x14ac:dyDescent="0.25">
      <c r="A8094" s="1">
        <v>21205</v>
      </c>
      <c r="B8094" t="s">
        <v>5169</v>
      </c>
      <c r="C8094" t="s">
        <v>5053</v>
      </c>
      <c r="D8094" t="s">
        <v>5227</v>
      </c>
    </row>
    <row r="8095" spans="1:4" x14ac:dyDescent="0.25">
      <c r="A8095" s="1">
        <v>21206</v>
      </c>
      <c r="B8095" t="s">
        <v>5169</v>
      </c>
      <c r="C8095" t="s">
        <v>5053</v>
      </c>
      <c r="D8095" t="s">
        <v>5227</v>
      </c>
    </row>
    <row r="8096" spans="1:4" x14ac:dyDescent="0.25">
      <c r="A8096" s="1">
        <v>21207</v>
      </c>
      <c r="B8096" t="s">
        <v>5229</v>
      </c>
      <c r="C8096" t="s">
        <v>5053</v>
      </c>
      <c r="D8096" t="s">
        <v>5169</v>
      </c>
    </row>
    <row r="8097" spans="1:4" x14ac:dyDescent="0.25">
      <c r="A8097" s="1">
        <v>21208</v>
      </c>
      <c r="B8097" t="s">
        <v>5230</v>
      </c>
      <c r="C8097" t="s">
        <v>5053</v>
      </c>
      <c r="D8097" t="s">
        <v>5169</v>
      </c>
    </row>
    <row r="8098" spans="1:4" x14ac:dyDescent="0.25">
      <c r="A8098" s="1">
        <v>21209</v>
      </c>
      <c r="B8098" t="s">
        <v>5169</v>
      </c>
      <c r="C8098" t="s">
        <v>5053</v>
      </c>
      <c r="D8098" t="s">
        <v>5227</v>
      </c>
    </row>
    <row r="8099" spans="1:4" x14ac:dyDescent="0.25">
      <c r="A8099" s="1">
        <v>21210</v>
      </c>
      <c r="B8099" t="s">
        <v>5169</v>
      </c>
      <c r="C8099" t="s">
        <v>5053</v>
      </c>
      <c r="D8099" t="s">
        <v>5227</v>
      </c>
    </row>
    <row r="8100" spans="1:4" x14ac:dyDescent="0.25">
      <c r="A8100" s="1">
        <v>21211</v>
      </c>
      <c r="B8100" t="s">
        <v>5169</v>
      </c>
      <c r="C8100" t="s">
        <v>5053</v>
      </c>
      <c r="D8100" t="s">
        <v>5227</v>
      </c>
    </row>
    <row r="8101" spans="1:4" x14ac:dyDescent="0.25">
      <c r="A8101" s="1">
        <v>21212</v>
      </c>
      <c r="B8101" t="s">
        <v>5169</v>
      </c>
      <c r="C8101" t="s">
        <v>5053</v>
      </c>
      <c r="D8101" t="s">
        <v>5227</v>
      </c>
    </row>
    <row r="8102" spans="1:4" x14ac:dyDescent="0.25">
      <c r="A8102" s="1">
        <v>21213</v>
      </c>
      <c r="B8102" t="s">
        <v>5169</v>
      </c>
      <c r="C8102" t="s">
        <v>5053</v>
      </c>
      <c r="D8102" t="s">
        <v>5227</v>
      </c>
    </row>
    <row r="8103" spans="1:4" x14ac:dyDescent="0.25">
      <c r="A8103" s="1">
        <v>21214</v>
      </c>
      <c r="B8103" t="s">
        <v>5169</v>
      </c>
      <c r="C8103" t="s">
        <v>5053</v>
      </c>
      <c r="D8103" t="s">
        <v>5227</v>
      </c>
    </row>
    <row r="8104" spans="1:4" x14ac:dyDescent="0.25">
      <c r="A8104" s="1">
        <v>21215</v>
      </c>
      <c r="B8104" t="s">
        <v>5169</v>
      </c>
      <c r="C8104" t="s">
        <v>5053</v>
      </c>
      <c r="D8104" t="s">
        <v>5227</v>
      </c>
    </row>
    <row r="8105" spans="1:4" x14ac:dyDescent="0.25">
      <c r="A8105" s="1">
        <v>21216</v>
      </c>
      <c r="B8105" t="s">
        <v>5169</v>
      </c>
      <c r="C8105" t="s">
        <v>5053</v>
      </c>
      <c r="D8105" t="s">
        <v>5227</v>
      </c>
    </row>
    <row r="8106" spans="1:4" x14ac:dyDescent="0.25">
      <c r="A8106" s="1">
        <v>21217</v>
      </c>
      <c r="B8106" t="s">
        <v>5169</v>
      </c>
      <c r="C8106" t="s">
        <v>5053</v>
      </c>
      <c r="D8106" t="s">
        <v>5227</v>
      </c>
    </row>
    <row r="8107" spans="1:4" x14ac:dyDescent="0.25">
      <c r="A8107" s="1">
        <v>21218</v>
      </c>
      <c r="B8107" t="s">
        <v>5169</v>
      </c>
      <c r="C8107" t="s">
        <v>5053</v>
      </c>
      <c r="D8107" t="s">
        <v>5227</v>
      </c>
    </row>
    <row r="8108" spans="1:4" x14ac:dyDescent="0.25">
      <c r="A8108" s="1">
        <v>21219</v>
      </c>
      <c r="B8108" t="s">
        <v>5231</v>
      </c>
      <c r="C8108" t="s">
        <v>5053</v>
      </c>
      <c r="D8108" t="s">
        <v>5169</v>
      </c>
    </row>
    <row r="8109" spans="1:4" x14ac:dyDescent="0.25">
      <c r="A8109" s="1">
        <v>21220</v>
      </c>
      <c r="B8109" t="s">
        <v>5232</v>
      </c>
      <c r="C8109" t="s">
        <v>5053</v>
      </c>
      <c r="D8109" t="s">
        <v>5169</v>
      </c>
    </row>
    <row r="8110" spans="1:4" x14ac:dyDescent="0.25">
      <c r="A8110" s="1">
        <v>21221</v>
      </c>
      <c r="B8110" t="s">
        <v>265</v>
      </c>
      <c r="C8110" t="s">
        <v>5053</v>
      </c>
      <c r="D8110" t="s">
        <v>5169</v>
      </c>
    </row>
    <row r="8111" spans="1:4" x14ac:dyDescent="0.25">
      <c r="A8111" s="1">
        <v>21222</v>
      </c>
      <c r="B8111" t="s">
        <v>5233</v>
      </c>
      <c r="C8111" t="s">
        <v>5053</v>
      </c>
      <c r="D8111" t="s">
        <v>5169</v>
      </c>
    </row>
    <row r="8112" spans="1:4" x14ac:dyDescent="0.25">
      <c r="A8112" s="1">
        <v>21223</v>
      </c>
      <c r="B8112" t="s">
        <v>5169</v>
      </c>
      <c r="C8112" t="s">
        <v>5053</v>
      </c>
      <c r="D8112" t="s">
        <v>5227</v>
      </c>
    </row>
    <row r="8113" spans="1:4" x14ac:dyDescent="0.25">
      <c r="A8113" s="1">
        <v>21224</v>
      </c>
      <c r="B8113" t="s">
        <v>5169</v>
      </c>
      <c r="C8113" t="s">
        <v>5053</v>
      </c>
      <c r="D8113" t="s">
        <v>5227</v>
      </c>
    </row>
    <row r="8114" spans="1:4" x14ac:dyDescent="0.25">
      <c r="A8114" s="1">
        <v>21225</v>
      </c>
      <c r="B8114" t="s">
        <v>1453</v>
      </c>
      <c r="C8114" t="s">
        <v>5053</v>
      </c>
      <c r="D8114" t="s">
        <v>5227</v>
      </c>
    </row>
    <row r="8115" spans="1:4" x14ac:dyDescent="0.25">
      <c r="A8115" s="1">
        <v>21226</v>
      </c>
      <c r="B8115" t="s">
        <v>5234</v>
      </c>
      <c r="C8115" t="s">
        <v>5053</v>
      </c>
      <c r="D8115" t="s">
        <v>5115</v>
      </c>
    </row>
    <row r="8116" spans="1:4" x14ac:dyDescent="0.25">
      <c r="A8116" s="1">
        <v>21227</v>
      </c>
      <c r="B8116" t="s">
        <v>5235</v>
      </c>
      <c r="C8116" t="s">
        <v>5053</v>
      </c>
      <c r="D8116" t="s">
        <v>5169</v>
      </c>
    </row>
    <row r="8117" spans="1:4" x14ac:dyDescent="0.25">
      <c r="A8117" s="1">
        <v>21228</v>
      </c>
      <c r="B8117" t="s">
        <v>5236</v>
      </c>
      <c r="C8117" t="s">
        <v>5053</v>
      </c>
      <c r="D8117" t="s">
        <v>5169</v>
      </c>
    </row>
    <row r="8118" spans="1:4" x14ac:dyDescent="0.25">
      <c r="A8118" s="1">
        <v>21229</v>
      </c>
      <c r="B8118" t="s">
        <v>5169</v>
      </c>
      <c r="C8118" t="s">
        <v>5053</v>
      </c>
      <c r="D8118" t="s">
        <v>5227</v>
      </c>
    </row>
    <row r="8119" spans="1:4" x14ac:dyDescent="0.25">
      <c r="A8119" s="1">
        <v>21230</v>
      </c>
      <c r="B8119" t="s">
        <v>5169</v>
      </c>
      <c r="C8119" t="s">
        <v>5053</v>
      </c>
      <c r="D8119" t="s">
        <v>5227</v>
      </c>
    </row>
    <row r="8120" spans="1:4" x14ac:dyDescent="0.25">
      <c r="A8120" s="1">
        <v>21231</v>
      </c>
      <c r="B8120" t="s">
        <v>5169</v>
      </c>
      <c r="C8120" t="s">
        <v>5053</v>
      </c>
      <c r="D8120" t="s">
        <v>5227</v>
      </c>
    </row>
    <row r="8121" spans="1:4" x14ac:dyDescent="0.25">
      <c r="A8121" s="1">
        <v>21233</v>
      </c>
      <c r="B8121" t="s">
        <v>5169</v>
      </c>
      <c r="C8121" t="s">
        <v>5053</v>
      </c>
      <c r="D8121" t="s">
        <v>5227</v>
      </c>
    </row>
    <row r="8122" spans="1:4" x14ac:dyDescent="0.25">
      <c r="A8122" s="1">
        <v>21234</v>
      </c>
      <c r="B8122" t="s">
        <v>5237</v>
      </c>
      <c r="C8122" t="s">
        <v>5053</v>
      </c>
      <c r="D8122" t="s">
        <v>5169</v>
      </c>
    </row>
    <row r="8123" spans="1:4" x14ac:dyDescent="0.25">
      <c r="A8123" s="1">
        <v>21235</v>
      </c>
      <c r="B8123" t="s">
        <v>5169</v>
      </c>
      <c r="C8123" t="s">
        <v>5053</v>
      </c>
      <c r="D8123" t="s">
        <v>5227</v>
      </c>
    </row>
    <row r="8124" spans="1:4" x14ac:dyDescent="0.25">
      <c r="A8124" s="1">
        <v>21236</v>
      </c>
      <c r="B8124" t="s">
        <v>683</v>
      </c>
      <c r="C8124" t="s">
        <v>5053</v>
      </c>
      <c r="D8124" t="s">
        <v>5169</v>
      </c>
    </row>
    <row r="8125" spans="1:4" x14ac:dyDescent="0.25">
      <c r="A8125" s="1">
        <v>21237</v>
      </c>
      <c r="B8125" t="s">
        <v>2250</v>
      </c>
      <c r="C8125" t="s">
        <v>5053</v>
      </c>
      <c r="D8125" t="s">
        <v>5169</v>
      </c>
    </row>
    <row r="8126" spans="1:4" x14ac:dyDescent="0.25">
      <c r="A8126" s="1">
        <v>21239</v>
      </c>
      <c r="B8126" t="s">
        <v>5169</v>
      </c>
      <c r="C8126" t="s">
        <v>5053</v>
      </c>
      <c r="D8126" t="s">
        <v>5227</v>
      </c>
    </row>
    <row r="8127" spans="1:4" x14ac:dyDescent="0.25">
      <c r="A8127" s="1">
        <v>21240</v>
      </c>
      <c r="B8127" t="s">
        <v>5169</v>
      </c>
      <c r="C8127" t="s">
        <v>5053</v>
      </c>
      <c r="D8127" t="s">
        <v>5115</v>
      </c>
    </row>
    <row r="8128" spans="1:4" x14ac:dyDescent="0.25">
      <c r="A8128" s="1">
        <v>21241</v>
      </c>
      <c r="B8128" t="s">
        <v>5169</v>
      </c>
      <c r="C8128" t="s">
        <v>5053</v>
      </c>
      <c r="D8128" t="s">
        <v>5227</v>
      </c>
    </row>
    <row r="8129" spans="1:4" x14ac:dyDescent="0.25">
      <c r="A8129" s="1">
        <v>21244</v>
      </c>
      <c r="B8129" t="s">
        <v>5238</v>
      </c>
      <c r="C8129" t="s">
        <v>5053</v>
      </c>
      <c r="D8129" t="s">
        <v>5169</v>
      </c>
    </row>
    <row r="8130" spans="1:4" x14ac:dyDescent="0.25">
      <c r="A8130" s="1">
        <v>21250</v>
      </c>
      <c r="B8130" t="s">
        <v>5169</v>
      </c>
      <c r="C8130" t="s">
        <v>5053</v>
      </c>
      <c r="D8130" t="s">
        <v>5169</v>
      </c>
    </row>
    <row r="8131" spans="1:4" x14ac:dyDescent="0.25">
      <c r="A8131" s="1">
        <v>21251</v>
      </c>
      <c r="B8131" t="s">
        <v>5169</v>
      </c>
      <c r="C8131" t="s">
        <v>5053</v>
      </c>
      <c r="D8131" t="s">
        <v>5227</v>
      </c>
    </row>
    <row r="8132" spans="1:4" x14ac:dyDescent="0.25">
      <c r="A8132" s="1">
        <v>21252</v>
      </c>
      <c r="B8132" t="s">
        <v>5228</v>
      </c>
      <c r="C8132" t="s">
        <v>5053</v>
      </c>
      <c r="D8132" t="s">
        <v>5169</v>
      </c>
    </row>
    <row r="8133" spans="1:4" x14ac:dyDescent="0.25">
      <c r="A8133" s="1">
        <v>21263</v>
      </c>
      <c r="B8133" t="s">
        <v>5169</v>
      </c>
      <c r="C8133" t="s">
        <v>5053</v>
      </c>
      <c r="D8133" t="s">
        <v>5227</v>
      </c>
    </row>
    <row r="8134" spans="1:4" x14ac:dyDescent="0.25">
      <c r="A8134" s="1">
        <v>21264</v>
      </c>
      <c r="B8134" t="s">
        <v>5169</v>
      </c>
      <c r="C8134" t="s">
        <v>5053</v>
      </c>
      <c r="D8134" t="s">
        <v>5227</v>
      </c>
    </row>
    <row r="8135" spans="1:4" x14ac:dyDescent="0.25">
      <c r="A8135" s="1">
        <v>21270</v>
      </c>
      <c r="B8135" t="s">
        <v>5169</v>
      </c>
      <c r="C8135" t="s">
        <v>5053</v>
      </c>
      <c r="D8135" t="s">
        <v>5227</v>
      </c>
    </row>
    <row r="8136" spans="1:4" x14ac:dyDescent="0.25">
      <c r="A8136" s="1">
        <v>21273</v>
      </c>
      <c r="B8136" t="s">
        <v>5169</v>
      </c>
      <c r="C8136" t="s">
        <v>5053</v>
      </c>
      <c r="D8136" t="s">
        <v>5227</v>
      </c>
    </row>
    <row r="8137" spans="1:4" x14ac:dyDescent="0.25">
      <c r="A8137" s="1">
        <v>21275</v>
      </c>
      <c r="B8137" t="s">
        <v>5169</v>
      </c>
      <c r="C8137" t="s">
        <v>5053</v>
      </c>
      <c r="D8137" t="s">
        <v>5227</v>
      </c>
    </row>
    <row r="8138" spans="1:4" x14ac:dyDescent="0.25">
      <c r="A8138" s="1">
        <v>21278</v>
      </c>
      <c r="B8138" t="s">
        <v>5169</v>
      </c>
      <c r="C8138" t="s">
        <v>5053</v>
      </c>
      <c r="D8138" t="s">
        <v>5227</v>
      </c>
    </row>
    <row r="8139" spans="1:4" x14ac:dyDescent="0.25">
      <c r="A8139" s="1">
        <v>21279</v>
      </c>
      <c r="B8139" t="s">
        <v>5169</v>
      </c>
      <c r="C8139" t="s">
        <v>5053</v>
      </c>
      <c r="D8139" t="s">
        <v>5227</v>
      </c>
    </row>
    <row r="8140" spans="1:4" x14ac:dyDescent="0.25">
      <c r="A8140" s="1">
        <v>21281</v>
      </c>
      <c r="B8140" t="s">
        <v>5169</v>
      </c>
      <c r="C8140" t="s">
        <v>5053</v>
      </c>
      <c r="D8140" t="s">
        <v>5227</v>
      </c>
    </row>
    <row r="8141" spans="1:4" x14ac:dyDescent="0.25">
      <c r="A8141" s="1">
        <v>21282</v>
      </c>
      <c r="B8141" t="s">
        <v>5230</v>
      </c>
      <c r="C8141" t="s">
        <v>5053</v>
      </c>
      <c r="D8141" t="s">
        <v>5169</v>
      </c>
    </row>
    <row r="8142" spans="1:4" x14ac:dyDescent="0.25">
      <c r="A8142" s="1">
        <v>21284</v>
      </c>
      <c r="B8142" t="s">
        <v>5228</v>
      </c>
      <c r="C8142" t="s">
        <v>5053</v>
      </c>
      <c r="D8142" t="s">
        <v>5169</v>
      </c>
    </row>
    <row r="8143" spans="1:4" x14ac:dyDescent="0.25">
      <c r="A8143" s="1">
        <v>21285</v>
      </c>
      <c r="B8143" t="s">
        <v>5228</v>
      </c>
      <c r="C8143" t="s">
        <v>5053</v>
      </c>
      <c r="D8143" t="s">
        <v>5169</v>
      </c>
    </row>
    <row r="8144" spans="1:4" x14ac:dyDescent="0.25">
      <c r="A8144" s="1">
        <v>21286</v>
      </c>
      <c r="B8144" t="s">
        <v>5228</v>
      </c>
      <c r="C8144" t="s">
        <v>5053</v>
      </c>
      <c r="D8144" t="s">
        <v>5169</v>
      </c>
    </row>
    <row r="8145" spans="1:4" x14ac:dyDescent="0.25">
      <c r="A8145" s="1">
        <v>21287</v>
      </c>
      <c r="B8145" t="s">
        <v>5169</v>
      </c>
      <c r="C8145" t="s">
        <v>5053</v>
      </c>
      <c r="D8145" t="s">
        <v>5227</v>
      </c>
    </row>
    <row r="8146" spans="1:4" x14ac:dyDescent="0.25">
      <c r="A8146" s="1">
        <v>21289</v>
      </c>
      <c r="B8146" t="s">
        <v>5169</v>
      </c>
      <c r="C8146" t="s">
        <v>5053</v>
      </c>
      <c r="D8146" t="s">
        <v>5227</v>
      </c>
    </row>
    <row r="8147" spans="1:4" x14ac:dyDescent="0.25">
      <c r="A8147" s="1">
        <v>21290</v>
      </c>
      <c r="B8147" t="s">
        <v>5169</v>
      </c>
      <c r="C8147" t="s">
        <v>5053</v>
      </c>
      <c r="D8147" t="s">
        <v>5227</v>
      </c>
    </row>
    <row r="8148" spans="1:4" x14ac:dyDescent="0.25">
      <c r="A8148" s="1">
        <v>21297</v>
      </c>
      <c r="B8148" t="s">
        <v>5169</v>
      </c>
      <c r="C8148" t="s">
        <v>5053</v>
      </c>
      <c r="D8148" t="s">
        <v>5227</v>
      </c>
    </row>
    <row r="8149" spans="1:4" x14ac:dyDescent="0.25">
      <c r="A8149" s="1">
        <v>21298</v>
      </c>
      <c r="B8149" t="s">
        <v>5169</v>
      </c>
      <c r="C8149" t="s">
        <v>5053</v>
      </c>
      <c r="D8149" t="s">
        <v>5227</v>
      </c>
    </row>
    <row r="8150" spans="1:4" x14ac:dyDescent="0.25">
      <c r="A8150" s="1">
        <v>21401</v>
      </c>
      <c r="B8150" t="s">
        <v>5239</v>
      </c>
      <c r="C8150" t="s">
        <v>5053</v>
      </c>
      <c r="D8150" t="s">
        <v>5115</v>
      </c>
    </row>
    <row r="8151" spans="1:4" x14ac:dyDescent="0.25">
      <c r="A8151" s="1">
        <v>21402</v>
      </c>
      <c r="B8151" t="s">
        <v>5239</v>
      </c>
      <c r="C8151" t="s">
        <v>5053</v>
      </c>
      <c r="D8151" t="s">
        <v>5115</v>
      </c>
    </row>
    <row r="8152" spans="1:4" x14ac:dyDescent="0.25">
      <c r="A8152" s="1">
        <v>21403</v>
      </c>
      <c r="B8152" t="s">
        <v>5239</v>
      </c>
      <c r="C8152" t="s">
        <v>5053</v>
      </c>
      <c r="D8152" t="s">
        <v>5115</v>
      </c>
    </row>
    <row r="8153" spans="1:4" x14ac:dyDescent="0.25">
      <c r="A8153" s="1">
        <v>21404</v>
      </c>
      <c r="B8153" t="s">
        <v>5239</v>
      </c>
      <c r="C8153" t="s">
        <v>5053</v>
      </c>
      <c r="D8153" t="s">
        <v>5115</v>
      </c>
    </row>
    <row r="8154" spans="1:4" x14ac:dyDescent="0.25">
      <c r="A8154" s="1">
        <v>21405</v>
      </c>
      <c r="B8154" t="s">
        <v>5239</v>
      </c>
      <c r="C8154" t="s">
        <v>5053</v>
      </c>
      <c r="D8154" t="s">
        <v>5115</v>
      </c>
    </row>
    <row r="8155" spans="1:4" x14ac:dyDescent="0.25">
      <c r="A8155" s="1">
        <v>21409</v>
      </c>
      <c r="B8155" t="s">
        <v>5239</v>
      </c>
      <c r="C8155" t="s">
        <v>5053</v>
      </c>
      <c r="D8155" t="s">
        <v>5115</v>
      </c>
    </row>
    <row r="8156" spans="1:4" x14ac:dyDescent="0.25">
      <c r="A8156" s="1">
        <v>21411</v>
      </c>
      <c r="B8156" t="s">
        <v>5239</v>
      </c>
      <c r="C8156" t="s">
        <v>5053</v>
      </c>
      <c r="D8156" t="s">
        <v>5115</v>
      </c>
    </row>
    <row r="8157" spans="1:4" x14ac:dyDescent="0.25">
      <c r="A8157" s="1">
        <v>21412</v>
      </c>
      <c r="B8157" t="s">
        <v>5239</v>
      </c>
      <c r="C8157" t="s">
        <v>5053</v>
      </c>
      <c r="D8157" t="s">
        <v>5115</v>
      </c>
    </row>
    <row r="8158" spans="1:4" x14ac:dyDescent="0.25">
      <c r="A8158" s="1">
        <v>21501</v>
      </c>
      <c r="B8158" t="s">
        <v>585</v>
      </c>
      <c r="C8158" t="s">
        <v>5053</v>
      </c>
      <c r="D8158" t="s">
        <v>3182</v>
      </c>
    </row>
    <row r="8159" spans="1:4" x14ac:dyDescent="0.25">
      <c r="A8159" s="1">
        <v>21502</v>
      </c>
      <c r="B8159" t="s">
        <v>585</v>
      </c>
      <c r="C8159" t="s">
        <v>5053</v>
      </c>
      <c r="D8159" t="s">
        <v>3182</v>
      </c>
    </row>
    <row r="8160" spans="1:4" x14ac:dyDescent="0.25">
      <c r="A8160" s="1">
        <v>21503</v>
      </c>
      <c r="B8160" t="s">
        <v>585</v>
      </c>
      <c r="C8160" t="s">
        <v>5053</v>
      </c>
      <c r="D8160" t="s">
        <v>3182</v>
      </c>
    </row>
    <row r="8161" spans="1:4" x14ac:dyDescent="0.25">
      <c r="A8161" s="1">
        <v>21504</v>
      </c>
      <c r="B8161" t="s">
        <v>585</v>
      </c>
      <c r="C8161" t="s">
        <v>5053</v>
      </c>
      <c r="D8161" t="s">
        <v>3182</v>
      </c>
    </row>
    <row r="8162" spans="1:4" x14ac:dyDescent="0.25">
      <c r="A8162" s="1">
        <v>21505</v>
      </c>
      <c r="B8162" t="s">
        <v>585</v>
      </c>
      <c r="C8162" t="s">
        <v>5053</v>
      </c>
      <c r="D8162" t="s">
        <v>3182</v>
      </c>
    </row>
    <row r="8163" spans="1:4" x14ac:dyDescent="0.25">
      <c r="A8163" s="1">
        <v>21520</v>
      </c>
      <c r="B8163" t="s">
        <v>5240</v>
      </c>
      <c r="C8163" t="s">
        <v>5053</v>
      </c>
      <c r="D8163" t="s">
        <v>3669</v>
      </c>
    </row>
    <row r="8164" spans="1:4" x14ac:dyDescent="0.25">
      <c r="A8164" s="1">
        <v>21521</v>
      </c>
      <c r="B8164" t="s">
        <v>1367</v>
      </c>
      <c r="C8164" t="s">
        <v>5053</v>
      </c>
      <c r="D8164" t="s">
        <v>3182</v>
      </c>
    </row>
    <row r="8165" spans="1:4" x14ac:dyDescent="0.25">
      <c r="A8165" s="1">
        <v>21522</v>
      </c>
      <c r="B8165" t="s">
        <v>5241</v>
      </c>
      <c r="C8165" t="s">
        <v>5053</v>
      </c>
      <c r="D8165" t="s">
        <v>3669</v>
      </c>
    </row>
    <row r="8166" spans="1:4" x14ac:dyDescent="0.25">
      <c r="A8166" s="1">
        <v>21523</v>
      </c>
      <c r="B8166" t="s">
        <v>2525</v>
      </c>
      <c r="C8166" t="s">
        <v>5053</v>
      </c>
      <c r="D8166" t="s">
        <v>3669</v>
      </c>
    </row>
    <row r="8167" spans="1:4" x14ac:dyDescent="0.25">
      <c r="A8167" s="1">
        <v>21524</v>
      </c>
      <c r="B8167" t="s">
        <v>5242</v>
      </c>
      <c r="C8167" t="s">
        <v>5053</v>
      </c>
      <c r="D8167" t="s">
        <v>3182</v>
      </c>
    </row>
    <row r="8168" spans="1:4" x14ac:dyDescent="0.25">
      <c r="A8168" s="1">
        <v>21528</v>
      </c>
      <c r="B8168" t="s">
        <v>5243</v>
      </c>
      <c r="C8168" t="s">
        <v>5053</v>
      </c>
      <c r="D8168" t="s">
        <v>3182</v>
      </c>
    </row>
    <row r="8169" spans="1:4" x14ac:dyDescent="0.25">
      <c r="A8169" s="1">
        <v>21529</v>
      </c>
      <c r="B8169" t="s">
        <v>5244</v>
      </c>
      <c r="C8169" t="s">
        <v>5053</v>
      </c>
      <c r="D8169" t="s">
        <v>3182</v>
      </c>
    </row>
    <row r="8170" spans="1:4" x14ac:dyDescent="0.25">
      <c r="A8170" s="1">
        <v>21530</v>
      </c>
      <c r="B8170" t="s">
        <v>5245</v>
      </c>
      <c r="C8170" t="s">
        <v>5053</v>
      </c>
      <c r="D8170" t="s">
        <v>3182</v>
      </c>
    </row>
    <row r="8171" spans="1:4" x14ac:dyDescent="0.25">
      <c r="A8171" s="1">
        <v>21531</v>
      </c>
      <c r="B8171" t="s">
        <v>4742</v>
      </c>
      <c r="C8171" t="s">
        <v>5053</v>
      </c>
      <c r="D8171" t="s">
        <v>3669</v>
      </c>
    </row>
    <row r="8172" spans="1:4" x14ac:dyDescent="0.25">
      <c r="A8172" s="1">
        <v>21532</v>
      </c>
      <c r="B8172" t="s">
        <v>5246</v>
      </c>
      <c r="C8172" t="s">
        <v>5053</v>
      </c>
      <c r="D8172" t="s">
        <v>3182</v>
      </c>
    </row>
    <row r="8173" spans="1:4" x14ac:dyDescent="0.25">
      <c r="A8173" s="1">
        <v>21536</v>
      </c>
      <c r="B8173" t="s">
        <v>5247</v>
      </c>
      <c r="C8173" t="s">
        <v>5053</v>
      </c>
      <c r="D8173" t="s">
        <v>3669</v>
      </c>
    </row>
    <row r="8174" spans="1:4" x14ac:dyDescent="0.25">
      <c r="A8174" s="1">
        <v>21538</v>
      </c>
      <c r="B8174" t="s">
        <v>5248</v>
      </c>
      <c r="C8174" t="s">
        <v>5053</v>
      </c>
      <c r="D8174" t="s">
        <v>3669</v>
      </c>
    </row>
    <row r="8175" spans="1:4" x14ac:dyDescent="0.25">
      <c r="A8175" s="1">
        <v>21539</v>
      </c>
      <c r="B8175" t="s">
        <v>5249</v>
      </c>
      <c r="C8175" t="s">
        <v>5053</v>
      </c>
      <c r="D8175" t="s">
        <v>3182</v>
      </c>
    </row>
    <row r="8176" spans="1:4" x14ac:dyDescent="0.25">
      <c r="A8176" s="1">
        <v>21540</v>
      </c>
      <c r="B8176" t="s">
        <v>5250</v>
      </c>
      <c r="C8176" t="s">
        <v>5053</v>
      </c>
      <c r="D8176" t="s">
        <v>3182</v>
      </c>
    </row>
    <row r="8177" spans="1:4" x14ac:dyDescent="0.25">
      <c r="A8177" s="1">
        <v>21541</v>
      </c>
      <c r="B8177" t="s">
        <v>5251</v>
      </c>
      <c r="C8177" t="s">
        <v>5053</v>
      </c>
      <c r="D8177" t="s">
        <v>3669</v>
      </c>
    </row>
    <row r="8178" spans="1:4" x14ac:dyDescent="0.25">
      <c r="A8178" s="1">
        <v>21542</v>
      </c>
      <c r="B8178" t="s">
        <v>3496</v>
      </c>
      <c r="C8178" t="s">
        <v>5053</v>
      </c>
      <c r="D8178" t="s">
        <v>3182</v>
      </c>
    </row>
    <row r="8179" spans="1:4" x14ac:dyDescent="0.25">
      <c r="A8179" s="1">
        <v>21543</v>
      </c>
      <c r="B8179" t="s">
        <v>5252</v>
      </c>
      <c r="C8179" t="s">
        <v>5053</v>
      </c>
      <c r="D8179" t="s">
        <v>3182</v>
      </c>
    </row>
    <row r="8180" spans="1:4" x14ac:dyDescent="0.25">
      <c r="A8180" s="1">
        <v>21545</v>
      </c>
      <c r="B8180" t="s">
        <v>5253</v>
      </c>
      <c r="C8180" t="s">
        <v>5053</v>
      </c>
      <c r="D8180" t="s">
        <v>3182</v>
      </c>
    </row>
    <row r="8181" spans="1:4" x14ac:dyDescent="0.25">
      <c r="A8181" s="1">
        <v>21550</v>
      </c>
      <c r="B8181" t="s">
        <v>581</v>
      </c>
      <c r="C8181" t="s">
        <v>5053</v>
      </c>
      <c r="D8181" t="s">
        <v>3669</v>
      </c>
    </row>
    <row r="8182" spans="1:4" x14ac:dyDescent="0.25">
      <c r="A8182" s="1">
        <v>21555</v>
      </c>
      <c r="B8182" t="s">
        <v>5254</v>
      </c>
      <c r="C8182" t="s">
        <v>5053</v>
      </c>
      <c r="D8182" t="s">
        <v>3182</v>
      </c>
    </row>
    <row r="8183" spans="1:4" x14ac:dyDescent="0.25">
      <c r="A8183" s="1">
        <v>21556</v>
      </c>
      <c r="B8183" t="s">
        <v>5255</v>
      </c>
      <c r="C8183" t="s">
        <v>5053</v>
      </c>
      <c r="D8183" t="s">
        <v>3182</v>
      </c>
    </row>
    <row r="8184" spans="1:4" x14ac:dyDescent="0.25">
      <c r="A8184" s="1">
        <v>21557</v>
      </c>
      <c r="B8184" t="s">
        <v>5256</v>
      </c>
      <c r="C8184" t="s">
        <v>5053</v>
      </c>
      <c r="D8184" t="s">
        <v>3182</v>
      </c>
    </row>
    <row r="8185" spans="1:4" x14ac:dyDescent="0.25">
      <c r="A8185" s="1">
        <v>21560</v>
      </c>
      <c r="B8185" t="s">
        <v>5257</v>
      </c>
      <c r="C8185" t="s">
        <v>5053</v>
      </c>
      <c r="D8185" t="s">
        <v>3182</v>
      </c>
    </row>
    <row r="8186" spans="1:4" x14ac:dyDescent="0.25">
      <c r="A8186" s="1">
        <v>21561</v>
      </c>
      <c r="B8186" t="s">
        <v>1303</v>
      </c>
      <c r="C8186" t="s">
        <v>5053</v>
      </c>
      <c r="D8186" t="s">
        <v>3669</v>
      </c>
    </row>
    <row r="8187" spans="1:4" x14ac:dyDescent="0.25">
      <c r="A8187" s="1">
        <v>21562</v>
      </c>
      <c r="B8187" t="s">
        <v>5258</v>
      </c>
      <c r="C8187" t="s">
        <v>5053</v>
      </c>
      <c r="D8187" t="s">
        <v>3182</v>
      </c>
    </row>
    <row r="8188" spans="1:4" x14ac:dyDescent="0.25">
      <c r="A8188" s="1">
        <v>21601</v>
      </c>
      <c r="B8188" t="s">
        <v>399</v>
      </c>
      <c r="C8188" t="s">
        <v>5053</v>
      </c>
      <c r="D8188" t="s">
        <v>5259</v>
      </c>
    </row>
    <row r="8189" spans="1:4" x14ac:dyDescent="0.25">
      <c r="A8189" s="1">
        <v>21607</v>
      </c>
      <c r="B8189" t="s">
        <v>5260</v>
      </c>
      <c r="C8189" t="s">
        <v>5053</v>
      </c>
      <c r="D8189" t="s">
        <v>5261</v>
      </c>
    </row>
    <row r="8190" spans="1:4" x14ac:dyDescent="0.25">
      <c r="A8190" s="1">
        <v>21609</v>
      </c>
      <c r="B8190" t="s">
        <v>709</v>
      </c>
      <c r="C8190" t="s">
        <v>5053</v>
      </c>
      <c r="D8190" t="s">
        <v>5262</v>
      </c>
    </row>
    <row r="8191" spans="1:4" x14ac:dyDescent="0.25">
      <c r="A8191" s="1">
        <v>21610</v>
      </c>
      <c r="B8191" t="s">
        <v>5263</v>
      </c>
      <c r="C8191" t="s">
        <v>5053</v>
      </c>
      <c r="D8191" t="s">
        <v>562</v>
      </c>
    </row>
    <row r="8192" spans="1:4" x14ac:dyDescent="0.25">
      <c r="A8192" s="1">
        <v>21612</v>
      </c>
      <c r="B8192" t="s">
        <v>5264</v>
      </c>
      <c r="C8192" t="s">
        <v>5053</v>
      </c>
      <c r="D8192" t="s">
        <v>5259</v>
      </c>
    </row>
    <row r="8193" spans="1:4" x14ac:dyDescent="0.25">
      <c r="A8193" s="1">
        <v>21613</v>
      </c>
      <c r="B8193" t="s">
        <v>373</v>
      </c>
      <c r="C8193" t="s">
        <v>5053</v>
      </c>
      <c r="D8193" t="s">
        <v>360</v>
      </c>
    </row>
    <row r="8194" spans="1:4" x14ac:dyDescent="0.25">
      <c r="A8194" s="1">
        <v>21617</v>
      </c>
      <c r="B8194" t="s">
        <v>5027</v>
      </c>
      <c r="C8194" t="s">
        <v>5053</v>
      </c>
      <c r="D8194" t="s">
        <v>5261</v>
      </c>
    </row>
    <row r="8195" spans="1:4" x14ac:dyDescent="0.25">
      <c r="A8195" s="1">
        <v>21619</v>
      </c>
      <c r="B8195" t="s">
        <v>42</v>
      </c>
      <c r="C8195" t="s">
        <v>5053</v>
      </c>
      <c r="D8195" t="s">
        <v>5261</v>
      </c>
    </row>
    <row r="8196" spans="1:4" x14ac:dyDescent="0.25">
      <c r="A8196" s="1">
        <v>21620</v>
      </c>
      <c r="B8196" t="s">
        <v>2719</v>
      </c>
      <c r="C8196" t="s">
        <v>5053</v>
      </c>
      <c r="D8196" t="s">
        <v>562</v>
      </c>
    </row>
    <row r="8197" spans="1:4" x14ac:dyDescent="0.25">
      <c r="A8197" s="1">
        <v>21622</v>
      </c>
      <c r="B8197" t="s">
        <v>5265</v>
      </c>
      <c r="C8197" t="s">
        <v>5053</v>
      </c>
      <c r="D8197" t="s">
        <v>360</v>
      </c>
    </row>
    <row r="8198" spans="1:4" x14ac:dyDescent="0.25">
      <c r="A8198" s="1">
        <v>21623</v>
      </c>
      <c r="B8198" t="s">
        <v>5266</v>
      </c>
      <c r="C8198" t="s">
        <v>5053</v>
      </c>
      <c r="D8198" t="s">
        <v>5261</v>
      </c>
    </row>
    <row r="8199" spans="1:4" x14ac:dyDescent="0.25">
      <c r="A8199" s="1">
        <v>21624</v>
      </c>
      <c r="B8199" t="s">
        <v>5267</v>
      </c>
      <c r="C8199" t="s">
        <v>5053</v>
      </c>
      <c r="D8199" t="s">
        <v>5259</v>
      </c>
    </row>
    <row r="8200" spans="1:4" x14ac:dyDescent="0.25">
      <c r="A8200" s="1">
        <v>21625</v>
      </c>
      <c r="B8200" t="s">
        <v>5268</v>
      </c>
      <c r="C8200" t="s">
        <v>5053</v>
      </c>
      <c r="D8200" t="s">
        <v>5259</v>
      </c>
    </row>
    <row r="8201" spans="1:4" x14ac:dyDescent="0.25">
      <c r="A8201" s="1">
        <v>21626</v>
      </c>
      <c r="B8201" t="s">
        <v>5269</v>
      </c>
      <c r="C8201" t="s">
        <v>5053</v>
      </c>
      <c r="D8201" t="s">
        <v>360</v>
      </c>
    </row>
    <row r="8202" spans="1:4" x14ac:dyDescent="0.25">
      <c r="A8202" s="1">
        <v>21627</v>
      </c>
      <c r="B8202" t="s">
        <v>5270</v>
      </c>
      <c r="C8202" t="s">
        <v>5053</v>
      </c>
      <c r="D8202" t="s">
        <v>360</v>
      </c>
    </row>
    <row r="8203" spans="1:4" x14ac:dyDescent="0.25">
      <c r="A8203" s="1">
        <v>21628</v>
      </c>
      <c r="B8203" t="s">
        <v>5271</v>
      </c>
      <c r="C8203" t="s">
        <v>5053</v>
      </c>
      <c r="D8203" t="s">
        <v>5261</v>
      </c>
    </row>
    <row r="8204" spans="1:4" x14ac:dyDescent="0.25">
      <c r="A8204" s="1">
        <v>21629</v>
      </c>
      <c r="B8204" t="s">
        <v>5272</v>
      </c>
      <c r="C8204" t="s">
        <v>5053</v>
      </c>
      <c r="D8204" t="s">
        <v>5262</v>
      </c>
    </row>
    <row r="8205" spans="1:4" x14ac:dyDescent="0.25">
      <c r="A8205" s="1">
        <v>21631</v>
      </c>
      <c r="B8205" t="s">
        <v>5273</v>
      </c>
      <c r="C8205" t="s">
        <v>5053</v>
      </c>
      <c r="D8205" t="s">
        <v>360</v>
      </c>
    </row>
    <row r="8206" spans="1:4" x14ac:dyDescent="0.25">
      <c r="A8206" s="1">
        <v>21632</v>
      </c>
      <c r="B8206" t="s">
        <v>5274</v>
      </c>
      <c r="C8206" t="s">
        <v>5053</v>
      </c>
      <c r="D8206" t="s">
        <v>5262</v>
      </c>
    </row>
    <row r="8207" spans="1:4" x14ac:dyDescent="0.25">
      <c r="A8207" s="1">
        <v>21634</v>
      </c>
      <c r="B8207" t="s">
        <v>5275</v>
      </c>
      <c r="C8207" t="s">
        <v>5053</v>
      </c>
      <c r="D8207" t="s">
        <v>360</v>
      </c>
    </row>
    <row r="8208" spans="1:4" x14ac:dyDescent="0.25">
      <c r="A8208" s="1">
        <v>21635</v>
      </c>
      <c r="B8208" t="s">
        <v>5276</v>
      </c>
      <c r="C8208" t="s">
        <v>5053</v>
      </c>
      <c r="D8208" t="s">
        <v>562</v>
      </c>
    </row>
    <row r="8209" spans="1:4" x14ac:dyDescent="0.25">
      <c r="A8209" s="1">
        <v>21636</v>
      </c>
      <c r="B8209" t="s">
        <v>5277</v>
      </c>
      <c r="C8209" t="s">
        <v>5053</v>
      </c>
      <c r="D8209" t="s">
        <v>5262</v>
      </c>
    </row>
    <row r="8210" spans="1:4" x14ac:dyDescent="0.25">
      <c r="A8210" s="1">
        <v>21638</v>
      </c>
      <c r="B8210" t="s">
        <v>5278</v>
      </c>
      <c r="C8210" t="s">
        <v>5053</v>
      </c>
      <c r="D8210" t="s">
        <v>5261</v>
      </c>
    </row>
    <row r="8211" spans="1:4" x14ac:dyDescent="0.25">
      <c r="A8211" s="1">
        <v>21639</v>
      </c>
      <c r="B8211" t="s">
        <v>1379</v>
      </c>
      <c r="C8211" t="s">
        <v>5053</v>
      </c>
      <c r="D8211" t="s">
        <v>5262</v>
      </c>
    </row>
    <row r="8212" spans="1:4" x14ac:dyDescent="0.25">
      <c r="A8212" s="1">
        <v>21640</v>
      </c>
      <c r="B8212" t="s">
        <v>3052</v>
      </c>
      <c r="C8212" t="s">
        <v>5053</v>
      </c>
      <c r="D8212" t="s">
        <v>5262</v>
      </c>
    </row>
    <row r="8213" spans="1:4" x14ac:dyDescent="0.25">
      <c r="A8213" s="1">
        <v>21641</v>
      </c>
      <c r="B8213" t="s">
        <v>5279</v>
      </c>
      <c r="C8213" t="s">
        <v>5053</v>
      </c>
      <c r="D8213" t="s">
        <v>5262</v>
      </c>
    </row>
    <row r="8214" spans="1:4" x14ac:dyDescent="0.25">
      <c r="A8214" s="1">
        <v>21643</v>
      </c>
      <c r="B8214" t="s">
        <v>5280</v>
      </c>
      <c r="C8214" t="s">
        <v>5053</v>
      </c>
      <c r="D8214" t="s">
        <v>360</v>
      </c>
    </row>
    <row r="8215" spans="1:4" x14ac:dyDescent="0.25">
      <c r="A8215" s="1">
        <v>21644</v>
      </c>
      <c r="B8215" t="s">
        <v>5281</v>
      </c>
      <c r="C8215" t="s">
        <v>5053</v>
      </c>
      <c r="D8215" t="s">
        <v>5261</v>
      </c>
    </row>
    <row r="8216" spans="1:4" x14ac:dyDescent="0.25">
      <c r="A8216" s="1">
        <v>21645</v>
      </c>
      <c r="B8216" t="s">
        <v>5282</v>
      </c>
      <c r="C8216" t="s">
        <v>5053</v>
      </c>
      <c r="D8216" t="s">
        <v>562</v>
      </c>
    </row>
    <row r="8217" spans="1:4" x14ac:dyDescent="0.25">
      <c r="A8217" s="1">
        <v>21647</v>
      </c>
      <c r="B8217" t="s">
        <v>5283</v>
      </c>
      <c r="C8217" t="s">
        <v>5053</v>
      </c>
      <c r="D8217" t="s">
        <v>5259</v>
      </c>
    </row>
    <row r="8218" spans="1:4" x14ac:dyDescent="0.25">
      <c r="A8218" s="1">
        <v>21648</v>
      </c>
      <c r="B8218" t="s">
        <v>783</v>
      </c>
      <c r="C8218" t="s">
        <v>5053</v>
      </c>
      <c r="D8218" t="s">
        <v>360</v>
      </c>
    </row>
    <row r="8219" spans="1:4" x14ac:dyDescent="0.25">
      <c r="A8219" s="1">
        <v>21649</v>
      </c>
      <c r="B8219" t="s">
        <v>5008</v>
      </c>
      <c r="C8219" t="s">
        <v>5053</v>
      </c>
      <c r="D8219" t="s">
        <v>5262</v>
      </c>
    </row>
    <row r="8220" spans="1:4" x14ac:dyDescent="0.25">
      <c r="A8220" s="1">
        <v>21650</v>
      </c>
      <c r="B8220" t="s">
        <v>5284</v>
      </c>
      <c r="C8220" t="s">
        <v>5053</v>
      </c>
      <c r="D8220" t="s">
        <v>562</v>
      </c>
    </row>
    <row r="8221" spans="1:4" x14ac:dyDescent="0.25">
      <c r="A8221" s="1">
        <v>21651</v>
      </c>
      <c r="B8221" t="s">
        <v>1823</v>
      </c>
      <c r="C8221" t="s">
        <v>5053</v>
      </c>
      <c r="D8221" t="s">
        <v>562</v>
      </c>
    </row>
    <row r="8222" spans="1:4" x14ac:dyDescent="0.25">
      <c r="A8222" s="1">
        <v>21652</v>
      </c>
      <c r="B8222" t="s">
        <v>5285</v>
      </c>
      <c r="C8222" t="s">
        <v>5053</v>
      </c>
      <c r="D8222" t="s">
        <v>5259</v>
      </c>
    </row>
    <row r="8223" spans="1:4" x14ac:dyDescent="0.25">
      <c r="A8223" s="1">
        <v>21653</v>
      </c>
      <c r="B8223" t="s">
        <v>2742</v>
      </c>
      <c r="C8223" t="s">
        <v>5053</v>
      </c>
      <c r="D8223" t="s">
        <v>5259</v>
      </c>
    </row>
    <row r="8224" spans="1:4" x14ac:dyDescent="0.25">
      <c r="A8224" s="1">
        <v>21654</v>
      </c>
      <c r="B8224" t="s">
        <v>213</v>
      </c>
      <c r="C8224" t="s">
        <v>5053</v>
      </c>
      <c r="D8224" t="s">
        <v>5259</v>
      </c>
    </row>
    <row r="8225" spans="1:4" x14ac:dyDescent="0.25">
      <c r="A8225" s="1">
        <v>21655</v>
      </c>
      <c r="B8225" t="s">
        <v>1493</v>
      </c>
      <c r="C8225" t="s">
        <v>5053</v>
      </c>
      <c r="D8225" t="s">
        <v>5262</v>
      </c>
    </row>
    <row r="8226" spans="1:4" x14ac:dyDescent="0.25">
      <c r="A8226" s="1">
        <v>21656</v>
      </c>
      <c r="B8226" t="s">
        <v>5286</v>
      </c>
      <c r="C8226" t="s">
        <v>5053</v>
      </c>
      <c r="D8226" t="s">
        <v>5261</v>
      </c>
    </row>
    <row r="8227" spans="1:4" x14ac:dyDescent="0.25">
      <c r="A8227" s="1">
        <v>21657</v>
      </c>
      <c r="B8227" t="s">
        <v>5287</v>
      </c>
      <c r="C8227" t="s">
        <v>5053</v>
      </c>
      <c r="D8227" t="s">
        <v>5261</v>
      </c>
    </row>
    <row r="8228" spans="1:4" x14ac:dyDescent="0.25">
      <c r="A8228" s="1">
        <v>21658</v>
      </c>
      <c r="B8228" t="s">
        <v>5288</v>
      </c>
      <c r="C8228" t="s">
        <v>5053</v>
      </c>
      <c r="D8228" t="s">
        <v>5261</v>
      </c>
    </row>
    <row r="8229" spans="1:4" x14ac:dyDescent="0.25">
      <c r="A8229" s="1">
        <v>21659</v>
      </c>
      <c r="B8229" t="s">
        <v>5289</v>
      </c>
      <c r="C8229" t="s">
        <v>5053</v>
      </c>
      <c r="D8229" t="s">
        <v>360</v>
      </c>
    </row>
    <row r="8230" spans="1:4" x14ac:dyDescent="0.25">
      <c r="A8230" s="1">
        <v>21660</v>
      </c>
      <c r="B8230" t="s">
        <v>5290</v>
      </c>
      <c r="C8230" t="s">
        <v>5053</v>
      </c>
      <c r="D8230" t="s">
        <v>5262</v>
      </c>
    </row>
    <row r="8231" spans="1:4" x14ac:dyDescent="0.25">
      <c r="A8231" s="1">
        <v>21661</v>
      </c>
      <c r="B8231" t="s">
        <v>5291</v>
      </c>
      <c r="C8231" t="s">
        <v>5053</v>
      </c>
      <c r="D8231" t="s">
        <v>562</v>
      </c>
    </row>
    <row r="8232" spans="1:4" x14ac:dyDescent="0.25">
      <c r="A8232" s="1">
        <v>21662</v>
      </c>
      <c r="B8232" t="s">
        <v>5292</v>
      </c>
      <c r="C8232" t="s">
        <v>5053</v>
      </c>
      <c r="D8232" t="s">
        <v>5259</v>
      </c>
    </row>
    <row r="8233" spans="1:4" x14ac:dyDescent="0.25">
      <c r="A8233" s="1">
        <v>21663</v>
      </c>
      <c r="B8233" t="s">
        <v>5293</v>
      </c>
      <c r="C8233" t="s">
        <v>5053</v>
      </c>
      <c r="D8233" t="s">
        <v>5259</v>
      </c>
    </row>
    <row r="8234" spans="1:4" x14ac:dyDescent="0.25">
      <c r="A8234" s="1">
        <v>21664</v>
      </c>
      <c r="B8234" t="s">
        <v>5294</v>
      </c>
      <c r="C8234" t="s">
        <v>5053</v>
      </c>
      <c r="D8234" t="s">
        <v>360</v>
      </c>
    </row>
    <row r="8235" spans="1:4" x14ac:dyDescent="0.25">
      <c r="A8235" s="1">
        <v>21665</v>
      </c>
      <c r="B8235" t="s">
        <v>5295</v>
      </c>
      <c r="C8235" t="s">
        <v>5053</v>
      </c>
      <c r="D8235" t="s">
        <v>5259</v>
      </c>
    </row>
    <row r="8236" spans="1:4" x14ac:dyDescent="0.25">
      <c r="A8236" s="1">
        <v>21666</v>
      </c>
      <c r="B8236" t="s">
        <v>4756</v>
      </c>
      <c r="C8236" t="s">
        <v>5053</v>
      </c>
      <c r="D8236" t="s">
        <v>5261</v>
      </c>
    </row>
    <row r="8237" spans="1:4" x14ac:dyDescent="0.25">
      <c r="A8237" s="1">
        <v>21667</v>
      </c>
      <c r="B8237" t="s">
        <v>5296</v>
      </c>
      <c r="C8237" t="s">
        <v>5053</v>
      </c>
      <c r="D8237" t="s">
        <v>562</v>
      </c>
    </row>
    <row r="8238" spans="1:4" x14ac:dyDescent="0.25">
      <c r="A8238" s="1">
        <v>21668</v>
      </c>
      <c r="B8238" t="s">
        <v>5297</v>
      </c>
      <c r="C8238" t="s">
        <v>5053</v>
      </c>
      <c r="D8238" t="s">
        <v>5261</v>
      </c>
    </row>
    <row r="8239" spans="1:4" x14ac:dyDescent="0.25">
      <c r="A8239" s="1">
        <v>21669</v>
      </c>
      <c r="B8239" t="s">
        <v>5298</v>
      </c>
      <c r="C8239" t="s">
        <v>5053</v>
      </c>
      <c r="D8239" t="s">
        <v>360</v>
      </c>
    </row>
    <row r="8240" spans="1:4" x14ac:dyDescent="0.25">
      <c r="A8240" s="1">
        <v>21670</v>
      </c>
      <c r="B8240" t="s">
        <v>5299</v>
      </c>
      <c r="C8240" t="s">
        <v>5053</v>
      </c>
      <c r="D8240" t="s">
        <v>5262</v>
      </c>
    </row>
    <row r="8241" spans="1:4" x14ac:dyDescent="0.25">
      <c r="A8241" s="1">
        <v>21671</v>
      </c>
      <c r="B8241" t="s">
        <v>5300</v>
      </c>
      <c r="C8241" t="s">
        <v>5053</v>
      </c>
      <c r="D8241" t="s">
        <v>5259</v>
      </c>
    </row>
    <row r="8242" spans="1:4" x14ac:dyDescent="0.25">
      <c r="A8242" s="1">
        <v>21672</v>
      </c>
      <c r="B8242" t="s">
        <v>5301</v>
      </c>
      <c r="C8242" t="s">
        <v>5053</v>
      </c>
      <c r="D8242" t="s">
        <v>360</v>
      </c>
    </row>
    <row r="8243" spans="1:4" x14ac:dyDescent="0.25">
      <c r="A8243" s="1">
        <v>21673</v>
      </c>
      <c r="B8243" t="s">
        <v>5302</v>
      </c>
      <c r="C8243" t="s">
        <v>5053</v>
      </c>
      <c r="D8243" t="s">
        <v>5259</v>
      </c>
    </row>
    <row r="8244" spans="1:4" x14ac:dyDescent="0.25">
      <c r="A8244" s="1">
        <v>21675</v>
      </c>
      <c r="B8244" t="s">
        <v>5303</v>
      </c>
      <c r="C8244" t="s">
        <v>5053</v>
      </c>
      <c r="D8244" t="s">
        <v>360</v>
      </c>
    </row>
    <row r="8245" spans="1:4" x14ac:dyDescent="0.25">
      <c r="A8245" s="1">
        <v>21676</v>
      </c>
      <c r="B8245" t="s">
        <v>5304</v>
      </c>
      <c r="C8245" t="s">
        <v>5053</v>
      </c>
      <c r="D8245" t="s">
        <v>5259</v>
      </c>
    </row>
    <row r="8246" spans="1:4" x14ac:dyDescent="0.25">
      <c r="A8246" s="1">
        <v>21677</v>
      </c>
      <c r="B8246" t="s">
        <v>5305</v>
      </c>
      <c r="C8246" t="s">
        <v>5053</v>
      </c>
      <c r="D8246" t="s">
        <v>360</v>
      </c>
    </row>
    <row r="8247" spans="1:4" x14ac:dyDescent="0.25">
      <c r="A8247" s="1">
        <v>21678</v>
      </c>
      <c r="B8247" t="s">
        <v>5306</v>
      </c>
      <c r="C8247" t="s">
        <v>5053</v>
      </c>
      <c r="D8247" t="s">
        <v>562</v>
      </c>
    </row>
    <row r="8248" spans="1:4" x14ac:dyDescent="0.25">
      <c r="A8248" s="1">
        <v>21679</v>
      </c>
      <c r="B8248" t="s">
        <v>5307</v>
      </c>
      <c r="C8248" t="s">
        <v>5053</v>
      </c>
      <c r="D8248" t="s">
        <v>5259</v>
      </c>
    </row>
    <row r="8249" spans="1:4" x14ac:dyDescent="0.25">
      <c r="A8249" s="1">
        <v>21690</v>
      </c>
      <c r="B8249" t="s">
        <v>2719</v>
      </c>
      <c r="C8249" t="s">
        <v>5053</v>
      </c>
      <c r="D8249" t="s">
        <v>5261</v>
      </c>
    </row>
    <row r="8250" spans="1:4" x14ac:dyDescent="0.25">
      <c r="A8250" s="1">
        <v>21701</v>
      </c>
      <c r="B8250" t="s">
        <v>4918</v>
      </c>
      <c r="C8250" t="s">
        <v>5053</v>
      </c>
      <c r="D8250" t="s">
        <v>4918</v>
      </c>
    </row>
    <row r="8251" spans="1:4" x14ac:dyDescent="0.25">
      <c r="A8251" s="1">
        <v>21702</v>
      </c>
      <c r="B8251" t="s">
        <v>4918</v>
      </c>
      <c r="C8251" t="s">
        <v>5053</v>
      </c>
      <c r="D8251" t="s">
        <v>4918</v>
      </c>
    </row>
    <row r="8252" spans="1:4" x14ac:dyDescent="0.25">
      <c r="A8252" s="1">
        <v>21703</v>
      </c>
      <c r="B8252" t="s">
        <v>4918</v>
      </c>
      <c r="C8252" t="s">
        <v>5053</v>
      </c>
      <c r="D8252" t="s">
        <v>4918</v>
      </c>
    </row>
    <row r="8253" spans="1:4" x14ac:dyDescent="0.25">
      <c r="A8253" s="1">
        <v>21704</v>
      </c>
      <c r="B8253" t="s">
        <v>4918</v>
      </c>
      <c r="C8253" t="s">
        <v>5053</v>
      </c>
      <c r="D8253" t="s">
        <v>4918</v>
      </c>
    </row>
    <row r="8254" spans="1:4" x14ac:dyDescent="0.25">
      <c r="A8254" s="1">
        <v>21705</v>
      </c>
      <c r="B8254" t="s">
        <v>4918</v>
      </c>
      <c r="C8254" t="s">
        <v>5053</v>
      </c>
      <c r="D8254" t="s">
        <v>4918</v>
      </c>
    </row>
    <row r="8255" spans="1:4" x14ac:dyDescent="0.25">
      <c r="A8255" s="1">
        <v>21709</v>
      </c>
      <c r="B8255" t="s">
        <v>4918</v>
      </c>
      <c r="C8255" t="s">
        <v>5053</v>
      </c>
      <c r="D8255" t="s">
        <v>4918</v>
      </c>
    </row>
    <row r="8256" spans="1:4" x14ac:dyDescent="0.25">
      <c r="A8256" s="1">
        <v>21710</v>
      </c>
      <c r="B8256" t="s">
        <v>4946</v>
      </c>
      <c r="C8256" t="s">
        <v>5053</v>
      </c>
      <c r="D8256" t="s">
        <v>4918</v>
      </c>
    </row>
    <row r="8257" spans="1:4" x14ac:dyDescent="0.25">
      <c r="A8257" s="1">
        <v>21711</v>
      </c>
      <c r="B8257" t="s">
        <v>5308</v>
      </c>
      <c r="C8257" t="s">
        <v>5053</v>
      </c>
      <c r="D8257" t="s">
        <v>554</v>
      </c>
    </row>
    <row r="8258" spans="1:4" x14ac:dyDescent="0.25">
      <c r="A8258" s="1">
        <v>21713</v>
      </c>
      <c r="B8258" t="s">
        <v>5309</v>
      </c>
      <c r="C8258" t="s">
        <v>5053</v>
      </c>
      <c r="D8258" t="s">
        <v>554</v>
      </c>
    </row>
    <row r="8259" spans="1:4" x14ac:dyDescent="0.25">
      <c r="A8259" s="1">
        <v>21714</v>
      </c>
      <c r="B8259" t="s">
        <v>5310</v>
      </c>
      <c r="C8259" t="s">
        <v>5053</v>
      </c>
      <c r="D8259" t="s">
        <v>4918</v>
      </c>
    </row>
    <row r="8260" spans="1:4" x14ac:dyDescent="0.25">
      <c r="A8260" s="1">
        <v>21715</v>
      </c>
      <c r="B8260" t="s">
        <v>1199</v>
      </c>
      <c r="C8260" t="s">
        <v>5053</v>
      </c>
      <c r="D8260" t="s">
        <v>554</v>
      </c>
    </row>
    <row r="8261" spans="1:4" x14ac:dyDescent="0.25">
      <c r="A8261" s="1">
        <v>21716</v>
      </c>
      <c r="B8261" t="s">
        <v>834</v>
      </c>
      <c r="C8261" t="s">
        <v>5053</v>
      </c>
      <c r="D8261" t="s">
        <v>4918</v>
      </c>
    </row>
    <row r="8262" spans="1:4" x14ac:dyDescent="0.25">
      <c r="A8262" s="1">
        <v>21717</v>
      </c>
      <c r="B8262" t="s">
        <v>5311</v>
      </c>
      <c r="C8262" t="s">
        <v>5053</v>
      </c>
      <c r="D8262" t="s">
        <v>4918</v>
      </c>
    </row>
    <row r="8263" spans="1:4" x14ac:dyDescent="0.25">
      <c r="A8263" s="1">
        <v>21718</v>
      </c>
      <c r="B8263" t="s">
        <v>5312</v>
      </c>
      <c r="C8263" t="s">
        <v>5053</v>
      </c>
      <c r="D8263" t="s">
        <v>4918</v>
      </c>
    </row>
    <row r="8264" spans="1:4" x14ac:dyDescent="0.25">
      <c r="A8264" s="1">
        <v>21719</v>
      </c>
      <c r="B8264" t="s">
        <v>5313</v>
      </c>
      <c r="C8264" t="s">
        <v>5053</v>
      </c>
      <c r="D8264" t="s">
        <v>554</v>
      </c>
    </row>
    <row r="8265" spans="1:4" x14ac:dyDescent="0.25">
      <c r="A8265" s="1">
        <v>21720</v>
      </c>
      <c r="B8265" t="s">
        <v>5314</v>
      </c>
      <c r="C8265" t="s">
        <v>5053</v>
      </c>
      <c r="D8265" t="s">
        <v>554</v>
      </c>
    </row>
    <row r="8266" spans="1:4" x14ac:dyDescent="0.25">
      <c r="A8266" s="1">
        <v>21721</v>
      </c>
      <c r="B8266" t="s">
        <v>5315</v>
      </c>
      <c r="C8266" t="s">
        <v>5053</v>
      </c>
      <c r="D8266" t="s">
        <v>554</v>
      </c>
    </row>
    <row r="8267" spans="1:4" x14ac:dyDescent="0.25">
      <c r="A8267" s="1">
        <v>21722</v>
      </c>
      <c r="B8267" t="s">
        <v>5316</v>
      </c>
      <c r="C8267" t="s">
        <v>5053</v>
      </c>
      <c r="D8267" t="s">
        <v>554</v>
      </c>
    </row>
    <row r="8268" spans="1:4" x14ac:dyDescent="0.25">
      <c r="A8268" s="1">
        <v>21723</v>
      </c>
      <c r="B8268" t="s">
        <v>5317</v>
      </c>
      <c r="C8268" t="s">
        <v>5053</v>
      </c>
      <c r="D8268" t="s">
        <v>4134</v>
      </c>
    </row>
    <row r="8269" spans="1:4" x14ac:dyDescent="0.25">
      <c r="A8269" s="1">
        <v>21727</v>
      </c>
      <c r="B8269" t="s">
        <v>5318</v>
      </c>
      <c r="C8269" t="s">
        <v>5053</v>
      </c>
      <c r="D8269" t="s">
        <v>4918</v>
      </c>
    </row>
    <row r="8270" spans="1:4" x14ac:dyDescent="0.25">
      <c r="A8270" s="1">
        <v>21733</v>
      </c>
      <c r="B8270" t="s">
        <v>5319</v>
      </c>
      <c r="C8270" t="s">
        <v>5053</v>
      </c>
      <c r="D8270" t="s">
        <v>554</v>
      </c>
    </row>
    <row r="8271" spans="1:4" x14ac:dyDescent="0.25">
      <c r="A8271" s="1">
        <v>21734</v>
      </c>
      <c r="B8271" t="s">
        <v>5320</v>
      </c>
      <c r="C8271" t="s">
        <v>5053</v>
      </c>
      <c r="D8271" t="s">
        <v>554</v>
      </c>
    </row>
    <row r="8272" spans="1:4" x14ac:dyDescent="0.25">
      <c r="A8272" s="1">
        <v>21737</v>
      </c>
      <c r="B8272" t="s">
        <v>5321</v>
      </c>
      <c r="C8272" t="s">
        <v>5053</v>
      </c>
      <c r="D8272" t="s">
        <v>4134</v>
      </c>
    </row>
    <row r="8273" spans="1:4" x14ac:dyDescent="0.25">
      <c r="A8273" s="1">
        <v>21738</v>
      </c>
      <c r="B8273" t="s">
        <v>1659</v>
      </c>
      <c r="C8273" t="s">
        <v>5053</v>
      </c>
      <c r="D8273" t="s">
        <v>4134</v>
      </c>
    </row>
    <row r="8274" spans="1:4" x14ac:dyDescent="0.25">
      <c r="A8274" s="1">
        <v>21740</v>
      </c>
      <c r="B8274" t="s">
        <v>5322</v>
      </c>
      <c r="C8274" t="s">
        <v>5053</v>
      </c>
      <c r="D8274" t="s">
        <v>554</v>
      </c>
    </row>
    <row r="8275" spans="1:4" x14ac:dyDescent="0.25">
      <c r="A8275" s="1">
        <v>21741</v>
      </c>
      <c r="B8275" t="s">
        <v>5322</v>
      </c>
      <c r="C8275" t="s">
        <v>5053</v>
      </c>
      <c r="D8275" t="s">
        <v>554</v>
      </c>
    </row>
    <row r="8276" spans="1:4" x14ac:dyDescent="0.25">
      <c r="A8276" s="1">
        <v>21742</v>
      </c>
      <c r="B8276" t="s">
        <v>5322</v>
      </c>
      <c r="C8276" t="s">
        <v>5053</v>
      </c>
      <c r="D8276" t="s">
        <v>554</v>
      </c>
    </row>
    <row r="8277" spans="1:4" x14ac:dyDescent="0.25">
      <c r="A8277" s="1">
        <v>21746</v>
      </c>
      <c r="B8277" t="s">
        <v>5322</v>
      </c>
      <c r="C8277" t="s">
        <v>5053</v>
      </c>
      <c r="D8277" t="s">
        <v>554</v>
      </c>
    </row>
    <row r="8278" spans="1:4" x14ac:dyDescent="0.25">
      <c r="A8278" s="1">
        <v>21747</v>
      </c>
      <c r="B8278" t="s">
        <v>5322</v>
      </c>
      <c r="C8278" t="s">
        <v>5053</v>
      </c>
      <c r="D8278" t="s">
        <v>554</v>
      </c>
    </row>
    <row r="8279" spans="1:4" x14ac:dyDescent="0.25">
      <c r="A8279" s="1">
        <v>21749</v>
      </c>
      <c r="B8279" t="s">
        <v>5322</v>
      </c>
      <c r="C8279" t="s">
        <v>5053</v>
      </c>
      <c r="D8279" t="s">
        <v>554</v>
      </c>
    </row>
    <row r="8280" spans="1:4" x14ac:dyDescent="0.25">
      <c r="A8280" s="1">
        <v>21750</v>
      </c>
      <c r="B8280" t="s">
        <v>696</v>
      </c>
      <c r="C8280" t="s">
        <v>5053</v>
      </c>
      <c r="D8280" t="s">
        <v>554</v>
      </c>
    </row>
    <row r="8281" spans="1:4" x14ac:dyDescent="0.25">
      <c r="A8281" s="1">
        <v>21754</v>
      </c>
      <c r="B8281" t="s">
        <v>5323</v>
      </c>
      <c r="C8281" t="s">
        <v>5053</v>
      </c>
      <c r="D8281" t="s">
        <v>4918</v>
      </c>
    </row>
    <row r="8282" spans="1:4" x14ac:dyDescent="0.25">
      <c r="A8282" s="1">
        <v>21755</v>
      </c>
      <c r="B8282" t="s">
        <v>199</v>
      </c>
      <c r="C8282" t="s">
        <v>5053</v>
      </c>
      <c r="D8282" t="s">
        <v>4918</v>
      </c>
    </row>
    <row r="8283" spans="1:4" x14ac:dyDescent="0.25">
      <c r="A8283" s="1">
        <v>21756</v>
      </c>
      <c r="B8283" t="s">
        <v>5324</v>
      </c>
      <c r="C8283" t="s">
        <v>5053</v>
      </c>
      <c r="D8283" t="s">
        <v>554</v>
      </c>
    </row>
    <row r="8284" spans="1:4" x14ac:dyDescent="0.25">
      <c r="A8284" s="1">
        <v>21757</v>
      </c>
      <c r="B8284" t="s">
        <v>5325</v>
      </c>
      <c r="C8284" t="s">
        <v>5053</v>
      </c>
      <c r="D8284" t="s">
        <v>646</v>
      </c>
    </row>
    <row r="8285" spans="1:4" x14ac:dyDescent="0.25">
      <c r="A8285" s="1">
        <v>21758</v>
      </c>
      <c r="B8285" t="s">
        <v>4182</v>
      </c>
      <c r="C8285" t="s">
        <v>5053</v>
      </c>
      <c r="D8285" t="s">
        <v>4918</v>
      </c>
    </row>
    <row r="8286" spans="1:4" x14ac:dyDescent="0.25">
      <c r="A8286" s="1">
        <v>21759</v>
      </c>
      <c r="B8286" t="s">
        <v>5326</v>
      </c>
      <c r="C8286" t="s">
        <v>5053</v>
      </c>
      <c r="D8286" t="s">
        <v>4918</v>
      </c>
    </row>
    <row r="8287" spans="1:4" x14ac:dyDescent="0.25">
      <c r="A8287" s="1">
        <v>21762</v>
      </c>
      <c r="B8287" t="s">
        <v>5327</v>
      </c>
      <c r="C8287" t="s">
        <v>5053</v>
      </c>
      <c r="D8287" t="s">
        <v>4918</v>
      </c>
    </row>
    <row r="8288" spans="1:4" x14ac:dyDescent="0.25">
      <c r="A8288" s="1">
        <v>21765</v>
      </c>
      <c r="B8288" t="s">
        <v>716</v>
      </c>
      <c r="C8288" t="s">
        <v>5053</v>
      </c>
      <c r="D8288" t="s">
        <v>4134</v>
      </c>
    </row>
    <row r="8289" spans="1:4" x14ac:dyDescent="0.25">
      <c r="A8289" s="1">
        <v>21766</v>
      </c>
      <c r="B8289" t="s">
        <v>5328</v>
      </c>
      <c r="C8289" t="s">
        <v>5053</v>
      </c>
      <c r="D8289" t="s">
        <v>3182</v>
      </c>
    </row>
    <row r="8290" spans="1:4" x14ac:dyDescent="0.25">
      <c r="A8290" s="1">
        <v>21767</v>
      </c>
      <c r="B8290" t="s">
        <v>5329</v>
      </c>
      <c r="C8290" t="s">
        <v>5053</v>
      </c>
      <c r="D8290" t="s">
        <v>554</v>
      </c>
    </row>
    <row r="8291" spans="1:4" x14ac:dyDescent="0.25">
      <c r="A8291" s="1">
        <v>21769</v>
      </c>
      <c r="B8291" t="s">
        <v>579</v>
      </c>
      <c r="C8291" t="s">
        <v>5053</v>
      </c>
      <c r="D8291" t="s">
        <v>4918</v>
      </c>
    </row>
    <row r="8292" spans="1:4" x14ac:dyDescent="0.25">
      <c r="A8292" s="1">
        <v>21770</v>
      </c>
      <c r="B8292" t="s">
        <v>5330</v>
      </c>
      <c r="C8292" t="s">
        <v>5053</v>
      </c>
      <c r="D8292" t="s">
        <v>4918</v>
      </c>
    </row>
    <row r="8293" spans="1:4" x14ac:dyDescent="0.25">
      <c r="A8293" s="1">
        <v>21771</v>
      </c>
      <c r="B8293" t="s">
        <v>5331</v>
      </c>
      <c r="C8293" t="s">
        <v>5053</v>
      </c>
      <c r="D8293" t="s">
        <v>4918</v>
      </c>
    </row>
    <row r="8294" spans="1:4" x14ac:dyDescent="0.25">
      <c r="A8294" s="1">
        <v>21773</v>
      </c>
      <c r="B8294" t="s">
        <v>5332</v>
      </c>
      <c r="C8294" t="s">
        <v>5053</v>
      </c>
      <c r="D8294" t="s">
        <v>4918</v>
      </c>
    </row>
    <row r="8295" spans="1:4" x14ac:dyDescent="0.25">
      <c r="A8295" s="1">
        <v>21774</v>
      </c>
      <c r="B8295" t="s">
        <v>5333</v>
      </c>
      <c r="C8295" t="s">
        <v>5053</v>
      </c>
      <c r="D8295" t="s">
        <v>4918</v>
      </c>
    </row>
    <row r="8296" spans="1:4" x14ac:dyDescent="0.25">
      <c r="A8296" s="1">
        <v>21775</v>
      </c>
      <c r="B8296" t="s">
        <v>5334</v>
      </c>
      <c r="C8296" t="s">
        <v>5053</v>
      </c>
      <c r="D8296" t="s">
        <v>4918</v>
      </c>
    </row>
    <row r="8297" spans="1:4" x14ac:dyDescent="0.25">
      <c r="A8297" s="1">
        <v>21776</v>
      </c>
      <c r="B8297" t="s">
        <v>2626</v>
      </c>
      <c r="C8297" t="s">
        <v>5053</v>
      </c>
      <c r="D8297" t="s">
        <v>646</v>
      </c>
    </row>
    <row r="8298" spans="1:4" x14ac:dyDescent="0.25">
      <c r="A8298" s="1">
        <v>21777</v>
      </c>
      <c r="B8298" t="s">
        <v>5335</v>
      </c>
      <c r="C8298" t="s">
        <v>5053</v>
      </c>
      <c r="D8298" t="s">
        <v>4918</v>
      </c>
    </row>
    <row r="8299" spans="1:4" x14ac:dyDescent="0.25">
      <c r="A8299" s="1">
        <v>21778</v>
      </c>
      <c r="B8299" t="s">
        <v>5336</v>
      </c>
      <c r="C8299" t="s">
        <v>5053</v>
      </c>
      <c r="D8299" t="s">
        <v>4918</v>
      </c>
    </row>
    <row r="8300" spans="1:4" x14ac:dyDescent="0.25">
      <c r="A8300" s="1">
        <v>21779</v>
      </c>
      <c r="B8300" t="s">
        <v>5337</v>
      </c>
      <c r="C8300" t="s">
        <v>5053</v>
      </c>
      <c r="D8300" t="s">
        <v>554</v>
      </c>
    </row>
    <row r="8301" spans="1:4" x14ac:dyDescent="0.25">
      <c r="A8301" s="1">
        <v>21780</v>
      </c>
      <c r="B8301" t="s">
        <v>5338</v>
      </c>
      <c r="C8301" t="s">
        <v>5053</v>
      </c>
      <c r="D8301" t="s">
        <v>4918</v>
      </c>
    </row>
    <row r="8302" spans="1:4" x14ac:dyDescent="0.25">
      <c r="A8302" s="1">
        <v>21781</v>
      </c>
      <c r="B8302" t="s">
        <v>2343</v>
      </c>
      <c r="C8302" t="s">
        <v>5053</v>
      </c>
      <c r="D8302" t="s">
        <v>554</v>
      </c>
    </row>
    <row r="8303" spans="1:4" x14ac:dyDescent="0.25">
      <c r="A8303" s="1">
        <v>21782</v>
      </c>
      <c r="B8303" t="s">
        <v>5339</v>
      </c>
      <c r="C8303" t="s">
        <v>5053</v>
      </c>
      <c r="D8303" t="s">
        <v>554</v>
      </c>
    </row>
    <row r="8304" spans="1:4" x14ac:dyDescent="0.25">
      <c r="A8304" s="1">
        <v>21783</v>
      </c>
      <c r="B8304" t="s">
        <v>5340</v>
      </c>
      <c r="C8304" t="s">
        <v>5053</v>
      </c>
      <c r="D8304" t="s">
        <v>554</v>
      </c>
    </row>
    <row r="8305" spans="1:4" x14ac:dyDescent="0.25">
      <c r="A8305" s="1">
        <v>21784</v>
      </c>
      <c r="B8305" t="s">
        <v>3845</v>
      </c>
      <c r="C8305" t="s">
        <v>5053</v>
      </c>
      <c r="D8305" t="s">
        <v>646</v>
      </c>
    </row>
    <row r="8306" spans="1:4" x14ac:dyDescent="0.25">
      <c r="A8306" s="1">
        <v>21787</v>
      </c>
      <c r="B8306" t="s">
        <v>5341</v>
      </c>
      <c r="C8306" t="s">
        <v>5053</v>
      </c>
      <c r="D8306" t="s">
        <v>646</v>
      </c>
    </row>
    <row r="8307" spans="1:4" x14ac:dyDescent="0.25">
      <c r="A8307" s="1">
        <v>21788</v>
      </c>
      <c r="B8307" t="s">
        <v>5342</v>
      </c>
      <c r="C8307" t="s">
        <v>5053</v>
      </c>
      <c r="D8307" t="s">
        <v>4918</v>
      </c>
    </row>
    <row r="8308" spans="1:4" x14ac:dyDescent="0.25">
      <c r="A8308" s="1">
        <v>21790</v>
      </c>
      <c r="B8308" t="s">
        <v>4525</v>
      </c>
      <c r="C8308" t="s">
        <v>5053</v>
      </c>
      <c r="D8308" t="s">
        <v>4918</v>
      </c>
    </row>
    <row r="8309" spans="1:4" x14ac:dyDescent="0.25">
      <c r="A8309" s="1">
        <v>21791</v>
      </c>
      <c r="B8309" t="s">
        <v>5343</v>
      </c>
      <c r="C8309" t="s">
        <v>5053</v>
      </c>
      <c r="D8309" t="s">
        <v>646</v>
      </c>
    </row>
    <row r="8310" spans="1:4" x14ac:dyDescent="0.25">
      <c r="A8310" s="1">
        <v>21792</v>
      </c>
      <c r="B8310" t="s">
        <v>1437</v>
      </c>
      <c r="C8310" t="s">
        <v>5053</v>
      </c>
      <c r="D8310" t="s">
        <v>4918</v>
      </c>
    </row>
    <row r="8311" spans="1:4" x14ac:dyDescent="0.25">
      <c r="A8311" s="1">
        <v>21793</v>
      </c>
      <c r="B8311" t="s">
        <v>5344</v>
      </c>
      <c r="C8311" t="s">
        <v>5053</v>
      </c>
      <c r="D8311" t="s">
        <v>4918</v>
      </c>
    </row>
    <row r="8312" spans="1:4" x14ac:dyDescent="0.25">
      <c r="A8312" s="1">
        <v>21794</v>
      </c>
      <c r="B8312" t="s">
        <v>5345</v>
      </c>
      <c r="C8312" t="s">
        <v>5053</v>
      </c>
      <c r="D8312" t="s">
        <v>4134</v>
      </c>
    </row>
    <row r="8313" spans="1:4" x14ac:dyDescent="0.25">
      <c r="A8313" s="1">
        <v>21795</v>
      </c>
      <c r="B8313" t="s">
        <v>4400</v>
      </c>
      <c r="C8313" t="s">
        <v>5053</v>
      </c>
      <c r="D8313" t="s">
        <v>554</v>
      </c>
    </row>
    <row r="8314" spans="1:4" x14ac:dyDescent="0.25">
      <c r="A8314" s="1">
        <v>21797</v>
      </c>
      <c r="B8314" t="s">
        <v>1954</v>
      </c>
      <c r="C8314" t="s">
        <v>5053</v>
      </c>
      <c r="D8314" t="s">
        <v>4134</v>
      </c>
    </row>
    <row r="8315" spans="1:4" x14ac:dyDescent="0.25">
      <c r="A8315" s="1">
        <v>21798</v>
      </c>
      <c r="B8315" t="s">
        <v>5346</v>
      </c>
      <c r="C8315" t="s">
        <v>5053</v>
      </c>
      <c r="D8315" t="s">
        <v>4918</v>
      </c>
    </row>
    <row r="8316" spans="1:4" x14ac:dyDescent="0.25">
      <c r="A8316" s="1">
        <v>21801</v>
      </c>
      <c r="B8316" t="s">
        <v>310</v>
      </c>
      <c r="C8316" t="s">
        <v>5053</v>
      </c>
      <c r="D8316" t="s">
        <v>5347</v>
      </c>
    </row>
    <row r="8317" spans="1:4" x14ac:dyDescent="0.25">
      <c r="A8317" s="1">
        <v>21802</v>
      </c>
      <c r="B8317" t="s">
        <v>310</v>
      </c>
      <c r="C8317" t="s">
        <v>5053</v>
      </c>
      <c r="D8317" t="s">
        <v>5347</v>
      </c>
    </row>
    <row r="8318" spans="1:4" x14ac:dyDescent="0.25">
      <c r="A8318" s="1">
        <v>21803</v>
      </c>
      <c r="B8318" t="s">
        <v>310</v>
      </c>
      <c r="C8318" t="s">
        <v>5053</v>
      </c>
      <c r="D8318" t="s">
        <v>5347</v>
      </c>
    </row>
    <row r="8319" spans="1:4" x14ac:dyDescent="0.25">
      <c r="A8319" s="1">
        <v>21804</v>
      </c>
      <c r="B8319" t="s">
        <v>310</v>
      </c>
      <c r="C8319" t="s">
        <v>5053</v>
      </c>
      <c r="D8319" t="s">
        <v>5347</v>
      </c>
    </row>
    <row r="8320" spans="1:4" x14ac:dyDescent="0.25">
      <c r="A8320" s="1">
        <v>21810</v>
      </c>
      <c r="B8320" t="s">
        <v>5348</v>
      </c>
      <c r="C8320" t="s">
        <v>5053</v>
      </c>
      <c r="D8320" t="s">
        <v>5347</v>
      </c>
    </row>
    <row r="8321" spans="1:4" x14ac:dyDescent="0.25">
      <c r="A8321" s="1">
        <v>21811</v>
      </c>
      <c r="B8321" t="s">
        <v>185</v>
      </c>
      <c r="C8321" t="s">
        <v>5053</v>
      </c>
      <c r="D8321" t="s">
        <v>37</v>
      </c>
    </row>
    <row r="8322" spans="1:4" x14ac:dyDescent="0.25">
      <c r="A8322" s="1">
        <v>21813</v>
      </c>
      <c r="B8322" t="s">
        <v>5349</v>
      </c>
      <c r="C8322" t="s">
        <v>5053</v>
      </c>
      <c r="D8322" t="s">
        <v>37</v>
      </c>
    </row>
    <row r="8323" spans="1:4" x14ac:dyDescent="0.25">
      <c r="A8323" s="1">
        <v>21814</v>
      </c>
      <c r="B8323" t="s">
        <v>5350</v>
      </c>
      <c r="C8323" t="s">
        <v>5053</v>
      </c>
      <c r="D8323" t="s">
        <v>5347</v>
      </c>
    </row>
    <row r="8324" spans="1:4" x14ac:dyDescent="0.25">
      <c r="A8324" s="1">
        <v>21817</v>
      </c>
      <c r="B8324" t="s">
        <v>5351</v>
      </c>
      <c r="C8324" t="s">
        <v>5053</v>
      </c>
      <c r="D8324" t="s">
        <v>526</v>
      </c>
    </row>
    <row r="8325" spans="1:4" x14ac:dyDescent="0.25">
      <c r="A8325" s="1">
        <v>21821</v>
      </c>
      <c r="B8325" t="s">
        <v>5352</v>
      </c>
      <c r="C8325" t="s">
        <v>5053</v>
      </c>
      <c r="D8325" t="s">
        <v>526</v>
      </c>
    </row>
    <row r="8326" spans="1:4" x14ac:dyDescent="0.25">
      <c r="A8326" s="1">
        <v>21822</v>
      </c>
      <c r="B8326" t="s">
        <v>1314</v>
      </c>
      <c r="C8326" t="s">
        <v>5053</v>
      </c>
      <c r="D8326" t="s">
        <v>37</v>
      </c>
    </row>
    <row r="8327" spans="1:4" x14ac:dyDescent="0.25">
      <c r="A8327" s="1">
        <v>21824</v>
      </c>
      <c r="B8327" t="s">
        <v>5353</v>
      </c>
      <c r="C8327" t="s">
        <v>5053</v>
      </c>
      <c r="D8327" t="s">
        <v>526</v>
      </c>
    </row>
    <row r="8328" spans="1:4" x14ac:dyDescent="0.25">
      <c r="A8328" s="1">
        <v>21826</v>
      </c>
      <c r="B8328" t="s">
        <v>5354</v>
      </c>
      <c r="C8328" t="s">
        <v>5053</v>
      </c>
      <c r="D8328" t="s">
        <v>5347</v>
      </c>
    </row>
    <row r="8329" spans="1:4" x14ac:dyDescent="0.25">
      <c r="A8329" s="1">
        <v>21829</v>
      </c>
      <c r="B8329" t="s">
        <v>5355</v>
      </c>
      <c r="C8329" t="s">
        <v>5053</v>
      </c>
      <c r="D8329" t="s">
        <v>37</v>
      </c>
    </row>
    <row r="8330" spans="1:4" x14ac:dyDescent="0.25">
      <c r="A8330" s="1">
        <v>21830</v>
      </c>
      <c r="B8330" t="s">
        <v>654</v>
      </c>
      <c r="C8330" t="s">
        <v>5053</v>
      </c>
      <c r="D8330" t="s">
        <v>5347</v>
      </c>
    </row>
    <row r="8331" spans="1:4" x14ac:dyDescent="0.25">
      <c r="A8331" s="1">
        <v>21835</v>
      </c>
      <c r="B8331" t="s">
        <v>5356</v>
      </c>
      <c r="C8331" t="s">
        <v>5053</v>
      </c>
      <c r="D8331" t="s">
        <v>360</v>
      </c>
    </row>
    <row r="8332" spans="1:4" x14ac:dyDescent="0.25">
      <c r="A8332" s="1">
        <v>21836</v>
      </c>
      <c r="B8332" t="s">
        <v>5357</v>
      </c>
      <c r="C8332" t="s">
        <v>5053</v>
      </c>
      <c r="D8332" t="s">
        <v>526</v>
      </c>
    </row>
    <row r="8333" spans="1:4" x14ac:dyDescent="0.25">
      <c r="A8333" s="1">
        <v>21837</v>
      </c>
      <c r="B8333" t="s">
        <v>5358</v>
      </c>
      <c r="C8333" t="s">
        <v>5053</v>
      </c>
      <c r="D8333" t="s">
        <v>5347</v>
      </c>
    </row>
    <row r="8334" spans="1:4" x14ac:dyDescent="0.25">
      <c r="A8334" s="1">
        <v>21838</v>
      </c>
      <c r="B8334" t="s">
        <v>5359</v>
      </c>
      <c r="C8334" t="s">
        <v>5053</v>
      </c>
      <c r="D8334" t="s">
        <v>526</v>
      </c>
    </row>
    <row r="8335" spans="1:4" x14ac:dyDescent="0.25">
      <c r="A8335" s="1">
        <v>21840</v>
      </c>
      <c r="B8335" t="s">
        <v>4723</v>
      </c>
      <c r="C8335" t="s">
        <v>5053</v>
      </c>
      <c r="D8335" t="s">
        <v>5347</v>
      </c>
    </row>
    <row r="8336" spans="1:4" x14ac:dyDescent="0.25">
      <c r="A8336" s="1">
        <v>21841</v>
      </c>
      <c r="B8336" t="s">
        <v>1643</v>
      </c>
      <c r="C8336" t="s">
        <v>5053</v>
      </c>
      <c r="D8336" t="s">
        <v>37</v>
      </c>
    </row>
    <row r="8337" spans="1:4" x14ac:dyDescent="0.25">
      <c r="A8337" s="1">
        <v>21842</v>
      </c>
      <c r="B8337" t="s">
        <v>1937</v>
      </c>
      <c r="C8337" t="s">
        <v>5053</v>
      </c>
      <c r="D8337" t="s">
        <v>37</v>
      </c>
    </row>
    <row r="8338" spans="1:4" x14ac:dyDescent="0.25">
      <c r="A8338" s="1">
        <v>21843</v>
      </c>
      <c r="B8338" t="s">
        <v>1937</v>
      </c>
      <c r="C8338" t="s">
        <v>5053</v>
      </c>
      <c r="D8338" t="s">
        <v>37</v>
      </c>
    </row>
    <row r="8339" spans="1:4" x14ac:dyDescent="0.25">
      <c r="A8339" s="1">
        <v>21849</v>
      </c>
      <c r="B8339" t="s">
        <v>5360</v>
      </c>
      <c r="C8339" t="s">
        <v>5053</v>
      </c>
      <c r="D8339" t="s">
        <v>5347</v>
      </c>
    </row>
    <row r="8340" spans="1:4" x14ac:dyDescent="0.25">
      <c r="A8340" s="1">
        <v>21850</v>
      </c>
      <c r="B8340" t="s">
        <v>5361</v>
      </c>
      <c r="C8340" t="s">
        <v>5053</v>
      </c>
      <c r="D8340" t="s">
        <v>5347</v>
      </c>
    </row>
    <row r="8341" spans="1:4" x14ac:dyDescent="0.25">
      <c r="A8341" s="1">
        <v>21851</v>
      </c>
      <c r="B8341" t="s">
        <v>5362</v>
      </c>
      <c r="C8341" t="s">
        <v>5053</v>
      </c>
      <c r="D8341" t="s">
        <v>37</v>
      </c>
    </row>
    <row r="8342" spans="1:4" x14ac:dyDescent="0.25">
      <c r="A8342" s="1">
        <v>21852</v>
      </c>
      <c r="B8342" t="s">
        <v>5363</v>
      </c>
      <c r="C8342" t="s">
        <v>5053</v>
      </c>
      <c r="D8342" t="s">
        <v>5347</v>
      </c>
    </row>
    <row r="8343" spans="1:4" x14ac:dyDescent="0.25">
      <c r="A8343" s="1">
        <v>21853</v>
      </c>
      <c r="B8343" t="s">
        <v>5364</v>
      </c>
      <c r="C8343" t="s">
        <v>5053</v>
      </c>
      <c r="D8343" t="s">
        <v>526</v>
      </c>
    </row>
    <row r="8344" spans="1:4" x14ac:dyDescent="0.25">
      <c r="A8344" s="1">
        <v>21856</v>
      </c>
      <c r="B8344" t="s">
        <v>5365</v>
      </c>
      <c r="C8344" t="s">
        <v>5053</v>
      </c>
      <c r="D8344" t="s">
        <v>5347</v>
      </c>
    </row>
    <row r="8345" spans="1:4" x14ac:dyDescent="0.25">
      <c r="A8345" s="1">
        <v>21857</v>
      </c>
      <c r="B8345" t="s">
        <v>5366</v>
      </c>
      <c r="C8345" t="s">
        <v>5053</v>
      </c>
      <c r="D8345" t="s">
        <v>526</v>
      </c>
    </row>
    <row r="8346" spans="1:4" x14ac:dyDescent="0.25">
      <c r="A8346" s="1">
        <v>21861</v>
      </c>
      <c r="B8346" t="s">
        <v>5367</v>
      </c>
      <c r="C8346" t="s">
        <v>5053</v>
      </c>
      <c r="D8346" t="s">
        <v>5347</v>
      </c>
    </row>
    <row r="8347" spans="1:4" x14ac:dyDescent="0.25">
      <c r="A8347" s="1">
        <v>21862</v>
      </c>
      <c r="B8347" t="s">
        <v>5368</v>
      </c>
      <c r="C8347" t="s">
        <v>5053</v>
      </c>
      <c r="D8347" t="s">
        <v>37</v>
      </c>
    </row>
    <row r="8348" spans="1:4" x14ac:dyDescent="0.25">
      <c r="A8348" s="1">
        <v>21863</v>
      </c>
      <c r="B8348" t="s">
        <v>5369</v>
      </c>
      <c r="C8348" t="s">
        <v>5053</v>
      </c>
      <c r="D8348" t="s">
        <v>37</v>
      </c>
    </row>
    <row r="8349" spans="1:4" x14ac:dyDescent="0.25">
      <c r="A8349" s="1">
        <v>21864</v>
      </c>
      <c r="B8349" t="s">
        <v>2012</v>
      </c>
      <c r="C8349" t="s">
        <v>5053</v>
      </c>
      <c r="D8349" t="s">
        <v>37</v>
      </c>
    </row>
    <row r="8350" spans="1:4" x14ac:dyDescent="0.25">
      <c r="A8350" s="1">
        <v>21865</v>
      </c>
      <c r="B8350" t="s">
        <v>5370</v>
      </c>
      <c r="C8350" t="s">
        <v>5053</v>
      </c>
      <c r="D8350" t="s">
        <v>5347</v>
      </c>
    </row>
    <row r="8351" spans="1:4" x14ac:dyDescent="0.25">
      <c r="A8351" s="1">
        <v>21866</v>
      </c>
      <c r="B8351" t="s">
        <v>5371</v>
      </c>
      <c r="C8351" t="s">
        <v>5053</v>
      </c>
      <c r="D8351" t="s">
        <v>526</v>
      </c>
    </row>
    <row r="8352" spans="1:4" x14ac:dyDescent="0.25">
      <c r="A8352" s="1">
        <v>21867</v>
      </c>
      <c r="B8352" t="s">
        <v>5372</v>
      </c>
      <c r="C8352" t="s">
        <v>5053</v>
      </c>
      <c r="D8352" t="s">
        <v>526</v>
      </c>
    </row>
    <row r="8353" spans="1:4" x14ac:dyDescent="0.25">
      <c r="A8353" s="1">
        <v>21869</v>
      </c>
      <c r="B8353" t="s">
        <v>952</v>
      </c>
      <c r="C8353" t="s">
        <v>5053</v>
      </c>
      <c r="D8353" t="s">
        <v>360</v>
      </c>
    </row>
    <row r="8354" spans="1:4" x14ac:dyDescent="0.25">
      <c r="A8354" s="1">
        <v>21871</v>
      </c>
      <c r="B8354" t="s">
        <v>4092</v>
      </c>
      <c r="C8354" t="s">
        <v>5053</v>
      </c>
      <c r="D8354" t="s">
        <v>526</v>
      </c>
    </row>
    <row r="8355" spans="1:4" x14ac:dyDescent="0.25">
      <c r="A8355" s="1">
        <v>21872</v>
      </c>
      <c r="B8355" t="s">
        <v>5373</v>
      </c>
      <c r="C8355" t="s">
        <v>5053</v>
      </c>
      <c r="D8355" t="s">
        <v>37</v>
      </c>
    </row>
    <row r="8356" spans="1:4" x14ac:dyDescent="0.25">
      <c r="A8356" s="1">
        <v>21874</v>
      </c>
      <c r="B8356" t="s">
        <v>5374</v>
      </c>
      <c r="C8356" t="s">
        <v>5053</v>
      </c>
      <c r="D8356" t="s">
        <v>5347</v>
      </c>
    </row>
    <row r="8357" spans="1:4" x14ac:dyDescent="0.25">
      <c r="A8357" s="1">
        <v>21875</v>
      </c>
      <c r="B8357" t="s">
        <v>2432</v>
      </c>
      <c r="C8357" t="s">
        <v>5053</v>
      </c>
      <c r="D8357" t="s">
        <v>5347</v>
      </c>
    </row>
    <row r="8358" spans="1:4" x14ac:dyDescent="0.25">
      <c r="A8358" s="1">
        <v>21890</v>
      </c>
      <c r="B8358" t="s">
        <v>4092</v>
      </c>
      <c r="C8358" t="s">
        <v>5053</v>
      </c>
      <c r="D8358" t="s">
        <v>526</v>
      </c>
    </row>
    <row r="8359" spans="1:4" x14ac:dyDescent="0.25">
      <c r="A8359" s="1">
        <v>21901</v>
      </c>
      <c r="B8359" t="s">
        <v>4027</v>
      </c>
      <c r="C8359" t="s">
        <v>5053</v>
      </c>
      <c r="D8359" t="s">
        <v>3551</v>
      </c>
    </row>
    <row r="8360" spans="1:4" x14ac:dyDescent="0.25">
      <c r="A8360" s="1">
        <v>21902</v>
      </c>
      <c r="B8360" t="s">
        <v>5375</v>
      </c>
      <c r="C8360" t="s">
        <v>5053</v>
      </c>
      <c r="D8360" t="s">
        <v>3551</v>
      </c>
    </row>
    <row r="8361" spans="1:4" x14ac:dyDescent="0.25">
      <c r="A8361" s="1">
        <v>21903</v>
      </c>
      <c r="B8361" t="s">
        <v>5376</v>
      </c>
      <c r="C8361" t="s">
        <v>5053</v>
      </c>
      <c r="D8361" t="s">
        <v>3551</v>
      </c>
    </row>
    <row r="8362" spans="1:4" x14ac:dyDescent="0.25">
      <c r="A8362" s="1">
        <v>21904</v>
      </c>
      <c r="B8362" t="s">
        <v>5377</v>
      </c>
      <c r="C8362" t="s">
        <v>5053</v>
      </c>
      <c r="D8362" t="s">
        <v>3551</v>
      </c>
    </row>
    <row r="8363" spans="1:4" x14ac:dyDescent="0.25">
      <c r="A8363" s="1">
        <v>21911</v>
      </c>
      <c r="B8363" t="s">
        <v>5378</v>
      </c>
      <c r="C8363" t="s">
        <v>5053</v>
      </c>
      <c r="D8363" t="s">
        <v>3551</v>
      </c>
    </row>
    <row r="8364" spans="1:4" x14ac:dyDescent="0.25">
      <c r="A8364" s="1">
        <v>21912</v>
      </c>
      <c r="B8364" t="s">
        <v>157</v>
      </c>
      <c r="C8364" t="s">
        <v>5053</v>
      </c>
      <c r="D8364" t="s">
        <v>3551</v>
      </c>
    </row>
    <row r="8365" spans="1:4" x14ac:dyDescent="0.25">
      <c r="A8365" s="1">
        <v>21913</v>
      </c>
      <c r="B8365" t="s">
        <v>5379</v>
      </c>
      <c r="C8365" t="s">
        <v>5053</v>
      </c>
      <c r="D8365" t="s">
        <v>3551</v>
      </c>
    </row>
    <row r="8366" spans="1:4" x14ac:dyDescent="0.25">
      <c r="A8366" s="1">
        <v>21914</v>
      </c>
      <c r="B8366" t="s">
        <v>365</v>
      </c>
      <c r="C8366" t="s">
        <v>5053</v>
      </c>
      <c r="D8366" t="s">
        <v>3551</v>
      </c>
    </row>
    <row r="8367" spans="1:4" x14ac:dyDescent="0.25">
      <c r="A8367" s="1">
        <v>21915</v>
      </c>
      <c r="B8367" t="s">
        <v>5380</v>
      </c>
      <c r="C8367" t="s">
        <v>5053</v>
      </c>
      <c r="D8367" t="s">
        <v>3551</v>
      </c>
    </row>
    <row r="8368" spans="1:4" x14ac:dyDescent="0.25">
      <c r="A8368" s="1">
        <v>21916</v>
      </c>
      <c r="B8368" t="s">
        <v>5381</v>
      </c>
      <c r="C8368" t="s">
        <v>5053</v>
      </c>
      <c r="D8368" t="s">
        <v>3551</v>
      </c>
    </row>
    <row r="8369" spans="1:4" x14ac:dyDescent="0.25">
      <c r="A8369" s="1">
        <v>21917</v>
      </c>
      <c r="B8369" t="s">
        <v>5382</v>
      </c>
      <c r="C8369" t="s">
        <v>5053</v>
      </c>
      <c r="D8369" t="s">
        <v>3551</v>
      </c>
    </row>
    <row r="8370" spans="1:4" x14ac:dyDescent="0.25">
      <c r="A8370" s="1">
        <v>21918</v>
      </c>
      <c r="B8370" t="s">
        <v>5383</v>
      </c>
      <c r="C8370" t="s">
        <v>5053</v>
      </c>
      <c r="D8370" t="s">
        <v>3551</v>
      </c>
    </row>
    <row r="8371" spans="1:4" x14ac:dyDescent="0.25">
      <c r="A8371" s="1">
        <v>21919</v>
      </c>
      <c r="B8371" t="s">
        <v>5384</v>
      </c>
      <c r="C8371" t="s">
        <v>5053</v>
      </c>
      <c r="D8371" t="s">
        <v>3551</v>
      </c>
    </row>
    <row r="8372" spans="1:4" x14ac:dyDescent="0.25">
      <c r="A8372" s="1">
        <v>21920</v>
      </c>
      <c r="B8372" t="s">
        <v>5385</v>
      </c>
      <c r="C8372" t="s">
        <v>5053</v>
      </c>
      <c r="D8372" t="s">
        <v>3551</v>
      </c>
    </row>
    <row r="8373" spans="1:4" x14ac:dyDescent="0.25">
      <c r="A8373" s="1">
        <v>21921</v>
      </c>
      <c r="B8373" t="s">
        <v>5386</v>
      </c>
      <c r="C8373" t="s">
        <v>5053</v>
      </c>
      <c r="D8373" t="s">
        <v>3551</v>
      </c>
    </row>
    <row r="8374" spans="1:4" x14ac:dyDescent="0.25">
      <c r="A8374" s="1">
        <v>21922</v>
      </c>
      <c r="B8374" t="s">
        <v>5386</v>
      </c>
      <c r="C8374" t="s">
        <v>5053</v>
      </c>
      <c r="D8374" t="s">
        <v>3551</v>
      </c>
    </row>
    <row r="8375" spans="1:4" x14ac:dyDescent="0.25">
      <c r="A8375" s="1">
        <v>21930</v>
      </c>
      <c r="B8375" t="s">
        <v>271</v>
      </c>
      <c r="C8375" t="s">
        <v>5053</v>
      </c>
      <c r="D8375" t="s">
        <v>3551</v>
      </c>
    </row>
    <row r="8376" spans="1:4" x14ac:dyDescent="0.25">
      <c r="A8376" s="1">
        <v>22003</v>
      </c>
      <c r="B8376" t="s">
        <v>2042</v>
      </c>
      <c r="C8376" t="s">
        <v>5015</v>
      </c>
      <c r="D8376" t="s">
        <v>1281</v>
      </c>
    </row>
    <row r="8377" spans="1:4" x14ac:dyDescent="0.25">
      <c r="A8377" s="1">
        <v>22009</v>
      </c>
      <c r="B8377" t="s">
        <v>2773</v>
      </c>
      <c r="C8377" t="s">
        <v>5015</v>
      </c>
      <c r="D8377" t="s">
        <v>1281</v>
      </c>
    </row>
    <row r="8378" spans="1:4" x14ac:dyDescent="0.25">
      <c r="A8378" s="1">
        <v>22015</v>
      </c>
      <c r="B8378" t="s">
        <v>2773</v>
      </c>
      <c r="C8378" t="s">
        <v>5015</v>
      </c>
      <c r="D8378" t="s">
        <v>1281</v>
      </c>
    </row>
    <row r="8379" spans="1:4" x14ac:dyDescent="0.25">
      <c r="A8379" s="1">
        <v>22025</v>
      </c>
      <c r="B8379" t="s">
        <v>5387</v>
      </c>
      <c r="C8379" t="s">
        <v>5015</v>
      </c>
      <c r="D8379" t="s">
        <v>5022</v>
      </c>
    </row>
    <row r="8380" spans="1:4" x14ac:dyDescent="0.25">
      <c r="A8380" s="1">
        <v>22026</v>
      </c>
      <c r="B8380" t="s">
        <v>5387</v>
      </c>
      <c r="C8380" t="s">
        <v>5015</v>
      </c>
      <c r="D8380" t="s">
        <v>5022</v>
      </c>
    </row>
    <row r="8381" spans="1:4" x14ac:dyDescent="0.25">
      <c r="A8381" s="1">
        <v>22027</v>
      </c>
      <c r="B8381" t="s">
        <v>5388</v>
      </c>
      <c r="C8381" t="s">
        <v>5015</v>
      </c>
      <c r="D8381" t="s">
        <v>1281</v>
      </c>
    </row>
    <row r="8382" spans="1:4" x14ac:dyDescent="0.25">
      <c r="A8382" s="1">
        <v>22030</v>
      </c>
      <c r="B8382" t="s">
        <v>1281</v>
      </c>
      <c r="C8382" t="s">
        <v>5015</v>
      </c>
      <c r="D8382" t="s">
        <v>5389</v>
      </c>
    </row>
    <row r="8383" spans="1:4" x14ac:dyDescent="0.25">
      <c r="A8383" s="1">
        <v>22031</v>
      </c>
      <c r="B8383" t="s">
        <v>1281</v>
      </c>
      <c r="C8383" t="s">
        <v>5015</v>
      </c>
      <c r="D8383" t="s">
        <v>1281</v>
      </c>
    </row>
    <row r="8384" spans="1:4" x14ac:dyDescent="0.25">
      <c r="A8384" s="1">
        <v>22032</v>
      </c>
      <c r="B8384" t="s">
        <v>1281</v>
      </c>
      <c r="C8384" t="s">
        <v>5015</v>
      </c>
      <c r="D8384" t="s">
        <v>1281</v>
      </c>
    </row>
    <row r="8385" spans="1:4" x14ac:dyDescent="0.25">
      <c r="A8385" s="1">
        <v>22033</v>
      </c>
      <c r="B8385" t="s">
        <v>1281</v>
      </c>
      <c r="C8385" t="s">
        <v>5015</v>
      </c>
      <c r="D8385" t="s">
        <v>1281</v>
      </c>
    </row>
    <row r="8386" spans="1:4" x14ac:dyDescent="0.25">
      <c r="A8386" s="1">
        <v>22034</v>
      </c>
      <c r="B8386" t="s">
        <v>1281</v>
      </c>
      <c r="C8386" t="s">
        <v>5015</v>
      </c>
      <c r="D8386" t="s">
        <v>1281</v>
      </c>
    </row>
    <row r="8387" spans="1:4" x14ac:dyDescent="0.25">
      <c r="A8387" s="1">
        <v>22035</v>
      </c>
      <c r="B8387" t="s">
        <v>1281</v>
      </c>
      <c r="C8387" t="s">
        <v>5015</v>
      </c>
      <c r="D8387" t="s">
        <v>1281</v>
      </c>
    </row>
    <row r="8388" spans="1:4" x14ac:dyDescent="0.25">
      <c r="A8388" s="1">
        <v>22036</v>
      </c>
      <c r="B8388" t="s">
        <v>1281</v>
      </c>
      <c r="C8388" t="s">
        <v>5015</v>
      </c>
      <c r="D8388" t="s">
        <v>1281</v>
      </c>
    </row>
    <row r="8389" spans="1:4" x14ac:dyDescent="0.25">
      <c r="A8389" s="1">
        <v>22037</v>
      </c>
      <c r="B8389" t="s">
        <v>1281</v>
      </c>
      <c r="C8389" t="s">
        <v>5015</v>
      </c>
      <c r="D8389" t="s">
        <v>1281</v>
      </c>
    </row>
    <row r="8390" spans="1:4" x14ac:dyDescent="0.25">
      <c r="A8390" s="1">
        <v>22038</v>
      </c>
      <c r="B8390" t="s">
        <v>1281</v>
      </c>
      <c r="C8390" t="s">
        <v>5015</v>
      </c>
      <c r="D8390" t="s">
        <v>5389</v>
      </c>
    </row>
    <row r="8391" spans="1:4" x14ac:dyDescent="0.25">
      <c r="A8391" s="1">
        <v>22039</v>
      </c>
      <c r="B8391" t="s">
        <v>5390</v>
      </c>
      <c r="C8391" t="s">
        <v>5015</v>
      </c>
      <c r="D8391" t="s">
        <v>1281</v>
      </c>
    </row>
    <row r="8392" spans="1:4" x14ac:dyDescent="0.25">
      <c r="A8392" s="1">
        <v>22040</v>
      </c>
      <c r="B8392" t="s">
        <v>5391</v>
      </c>
      <c r="C8392" t="s">
        <v>5015</v>
      </c>
      <c r="D8392" t="s">
        <v>5392</v>
      </c>
    </row>
    <row r="8393" spans="1:4" x14ac:dyDescent="0.25">
      <c r="A8393" s="1">
        <v>22041</v>
      </c>
      <c r="B8393" t="s">
        <v>5391</v>
      </c>
      <c r="C8393" t="s">
        <v>5015</v>
      </c>
      <c r="D8393" t="s">
        <v>1281</v>
      </c>
    </row>
    <row r="8394" spans="1:4" x14ac:dyDescent="0.25">
      <c r="A8394" s="1">
        <v>22042</v>
      </c>
      <c r="B8394" t="s">
        <v>5391</v>
      </c>
      <c r="C8394" t="s">
        <v>5015</v>
      </c>
      <c r="D8394" t="s">
        <v>1281</v>
      </c>
    </row>
    <row r="8395" spans="1:4" x14ac:dyDescent="0.25">
      <c r="A8395" s="1">
        <v>22043</v>
      </c>
      <c r="B8395" t="s">
        <v>5391</v>
      </c>
      <c r="C8395" t="s">
        <v>5015</v>
      </c>
      <c r="D8395" t="s">
        <v>1281</v>
      </c>
    </row>
    <row r="8396" spans="1:4" x14ac:dyDescent="0.25">
      <c r="A8396" s="1">
        <v>22044</v>
      </c>
      <c r="B8396" t="s">
        <v>5391</v>
      </c>
      <c r="C8396" t="s">
        <v>5015</v>
      </c>
      <c r="D8396" t="s">
        <v>1281</v>
      </c>
    </row>
    <row r="8397" spans="1:4" x14ac:dyDescent="0.25">
      <c r="A8397" s="1">
        <v>22046</v>
      </c>
      <c r="B8397" t="s">
        <v>5391</v>
      </c>
      <c r="C8397" t="s">
        <v>5015</v>
      </c>
      <c r="D8397" t="s">
        <v>5392</v>
      </c>
    </row>
    <row r="8398" spans="1:4" x14ac:dyDescent="0.25">
      <c r="A8398" s="1">
        <v>22060</v>
      </c>
      <c r="B8398" t="s">
        <v>5393</v>
      </c>
      <c r="C8398" t="s">
        <v>5015</v>
      </c>
      <c r="D8398" t="s">
        <v>1281</v>
      </c>
    </row>
    <row r="8399" spans="1:4" x14ac:dyDescent="0.25">
      <c r="A8399" s="1">
        <v>22066</v>
      </c>
      <c r="B8399" t="s">
        <v>5394</v>
      </c>
      <c r="C8399" t="s">
        <v>5015</v>
      </c>
      <c r="D8399" t="s">
        <v>1281</v>
      </c>
    </row>
    <row r="8400" spans="1:4" x14ac:dyDescent="0.25">
      <c r="A8400" s="1">
        <v>22067</v>
      </c>
      <c r="B8400" t="s">
        <v>5395</v>
      </c>
      <c r="C8400" t="s">
        <v>5015</v>
      </c>
      <c r="D8400" t="s">
        <v>1281</v>
      </c>
    </row>
    <row r="8401" spans="1:4" x14ac:dyDescent="0.25">
      <c r="A8401" s="1">
        <v>22079</v>
      </c>
      <c r="B8401" t="s">
        <v>5396</v>
      </c>
      <c r="C8401" t="s">
        <v>5015</v>
      </c>
      <c r="D8401" t="s">
        <v>1281</v>
      </c>
    </row>
    <row r="8402" spans="1:4" x14ac:dyDescent="0.25">
      <c r="A8402" s="1">
        <v>22081</v>
      </c>
      <c r="B8402" t="s">
        <v>5397</v>
      </c>
      <c r="C8402" t="s">
        <v>5015</v>
      </c>
      <c r="D8402" t="s">
        <v>1281</v>
      </c>
    </row>
    <row r="8403" spans="1:4" x14ac:dyDescent="0.25">
      <c r="A8403" s="1">
        <v>22082</v>
      </c>
      <c r="B8403" t="s">
        <v>5397</v>
      </c>
      <c r="C8403" t="s">
        <v>5015</v>
      </c>
      <c r="D8403" t="s">
        <v>1281</v>
      </c>
    </row>
    <row r="8404" spans="1:4" x14ac:dyDescent="0.25">
      <c r="A8404" s="1">
        <v>22095</v>
      </c>
      <c r="B8404" t="s">
        <v>4448</v>
      </c>
      <c r="C8404" t="s">
        <v>5015</v>
      </c>
      <c r="D8404" t="s">
        <v>1281</v>
      </c>
    </row>
    <row r="8405" spans="1:4" x14ac:dyDescent="0.25">
      <c r="A8405" s="1">
        <v>22096</v>
      </c>
      <c r="B8405" t="s">
        <v>5048</v>
      </c>
      <c r="C8405" t="s">
        <v>5015</v>
      </c>
      <c r="D8405" t="s">
        <v>1281</v>
      </c>
    </row>
    <row r="8406" spans="1:4" x14ac:dyDescent="0.25">
      <c r="A8406" s="1">
        <v>22101</v>
      </c>
      <c r="B8406" t="s">
        <v>2877</v>
      </c>
      <c r="C8406" t="s">
        <v>5015</v>
      </c>
      <c r="D8406" t="s">
        <v>1281</v>
      </c>
    </row>
    <row r="8407" spans="1:4" x14ac:dyDescent="0.25">
      <c r="A8407" s="1">
        <v>22102</v>
      </c>
      <c r="B8407" t="s">
        <v>2877</v>
      </c>
      <c r="C8407" t="s">
        <v>5015</v>
      </c>
      <c r="D8407" t="s">
        <v>1281</v>
      </c>
    </row>
    <row r="8408" spans="1:4" x14ac:dyDescent="0.25">
      <c r="A8408" s="1">
        <v>22103</v>
      </c>
      <c r="B8408" t="s">
        <v>5398</v>
      </c>
      <c r="C8408" t="s">
        <v>5015</v>
      </c>
      <c r="D8408" t="s">
        <v>1281</v>
      </c>
    </row>
    <row r="8409" spans="1:4" x14ac:dyDescent="0.25">
      <c r="A8409" s="1">
        <v>22106</v>
      </c>
      <c r="B8409" t="s">
        <v>2877</v>
      </c>
      <c r="C8409" t="s">
        <v>5015</v>
      </c>
      <c r="D8409" t="s">
        <v>1281</v>
      </c>
    </row>
    <row r="8410" spans="1:4" x14ac:dyDescent="0.25">
      <c r="A8410" s="1">
        <v>22107</v>
      </c>
      <c r="B8410" t="s">
        <v>2877</v>
      </c>
      <c r="C8410" t="s">
        <v>5015</v>
      </c>
      <c r="D8410" t="s">
        <v>1281</v>
      </c>
    </row>
    <row r="8411" spans="1:4" x14ac:dyDescent="0.25">
      <c r="A8411" s="1">
        <v>22108</v>
      </c>
      <c r="B8411" t="s">
        <v>2877</v>
      </c>
      <c r="C8411" t="s">
        <v>5015</v>
      </c>
      <c r="D8411" t="s">
        <v>1281</v>
      </c>
    </row>
    <row r="8412" spans="1:4" x14ac:dyDescent="0.25">
      <c r="A8412" s="1">
        <v>22109</v>
      </c>
      <c r="B8412" t="s">
        <v>2877</v>
      </c>
      <c r="C8412" t="s">
        <v>5015</v>
      </c>
      <c r="D8412" t="s">
        <v>1281</v>
      </c>
    </row>
    <row r="8413" spans="1:4" x14ac:dyDescent="0.25">
      <c r="A8413" s="1">
        <v>22116</v>
      </c>
      <c r="B8413" t="s">
        <v>5397</v>
      </c>
      <c r="C8413" t="s">
        <v>5015</v>
      </c>
      <c r="D8413" t="s">
        <v>1281</v>
      </c>
    </row>
    <row r="8414" spans="1:4" x14ac:dyDescent="0.25">
      <c r="A8414" s="1">
        <v>22118</v>
      </c>
      <c r="B8414" t="s">
        <v>5397</v>
      </c>
      <c r="C8414" t="s">
        <v>5015</v>
      </c>
      <c r="D8414" t="s">
        <v>1281</v>
      </c>
    </row>
    <row r="8415" spans="1:4" x14ac:dyDescent="0.25">
      <c r="A8415" s="1">
        <v>22119</v>
      </c>
      <c r="B8415" t="s">
        <v>5397</v>
      </c>
      <c r="C8415" t="s">
        <v>5015</v>
      </c>
      <c r="D8415" t="s">
        <v>1281</v>
      </c>
    </row>
    <row r="8416" spans="1:4" x14ac:dyDescent="0.25">
      <c r="A8416" s="1">
        <v>22121</v>
      </c>
      <c r="B8416" t="s">
        <v>946</v>
      </c>
      <c r="C8416" t="s">
        <v>5015</v>
      </c>
      <c r="D8416" t="s">
        <v>1281</v>
      </c>
    </row>
    <row r="8417" spans="1:4" x14ac:dyDescent="0.25">
      <c r="A8417" s="1">
        <v>22122</v>
      </c>
      <c r="B8417" t="s">
        <v>1449</v>
      </c>
      <c r="C8417" t="s">
        <v>5015</v>
      </c>
      <c r="D8417" t="s">
        <v>1281</v>
      </c>
    </row>
    <row r="8418" spans="1:4" x14ac:dyDescent="0.25">
      <c r="A8418" s="1">
        <v>22124</v>
      </c>
      <c r="B8418" t="s">
        <v>5399</v>
      </c>
      <c r="C8418" t="s">
        <v>5015</v>
      </c>
      <c r="D8418" t="s">
        <v>1281</v>
      </c>
    </row>
    <row r="8419" spans="1:4" x14ac:dyDescent="0.25">
      <c r="A8419" s="1">
        <v>22125</v>
      </c>
      <c r="B8419" t="s">
        <v>5400</v>
      </c>
      <c r="C8419" t="s">
        <v>5015</v>
      </c>
      <c r="D8419" t="s">
        <v>5022</v>
      </c>
    </row>
    <row r="8420" spans="1:4" x14ac:dyDescent="0.25">
      <c r="A8420" s="1">
        <v>22134</v>
      </c>
      <c r="B8420" t="s">
        <v>5365</v>
      </c>
      <c r="C8420" t="s">
        <v>5015</v>
      </c>
      <c r="D8420" t="s">
        <v>5022</v>
      </c>
    </row>
    <row r="8421" spans="1:4" x14ac:dyDescent="0.25">
      <c r="A8421" s="1">
        <v>22135</v>
      </c>
      <c r="B8421" t="s">
        <v>5365</v>
      </c>
      <c r="C8421" t="s">
        <v>5015</v>
      </c>
      <c r="D8421" t="s">
        <v>1431</v>
      </c>
    </row>
    <row r="8422" spans="1:4" x14ac:dyDescent="0.25">
      <c r="A8422" s="1">
        <v>22150</v>
      </c>
      <c r="B8422" t="s">
        <v>95</v>
      </c>
      <c r="C8422" t="s">
        <v>5015</v>
      </c>
      <c r="D8422" t="s">
        <v>1281</v>
      </c>
    </row>
    <row r="8423" spans="1:4" x14ac:dyDescent="0.25">
      <c r="A8423" s="1">
        <v>22151</v>
      </c>
      <c r="B8423" t="s">
        <v>95</v>
      </c>
      <c r="C8423" t="s">
        <v>5015</v>
      </c>
      <c r="D8423" t="s">
        <v>1281</v>
      </c>
    </row>
    <row r="8424" spans="1:4" x14ac:dyDescent="0.25">
      <c r="A8424" s="1">
        <v>22152</v>
      </c>
      <c r="B8424" t="s">
        <v>95</v>
      </c>
      <c r="C8424" t="s">
        <v>5015</v>
      </c>
      <c r="D8424" t="s">
        <v>1281</v>
      </c>
    </row>
    <row r="8425" spans="1:4" x14ac:dyDescent="0.25">
      <c r="A8425" s="1">
        <v>22153</v>
      </c>
      <c r="B8425" t="s">
        <v>95</v>
      </c>
      <c r="C8425" t="s">
        <v>5015</v>
      </c>
      <c r="D8425" t="s">
        <v>1281</v>
      </c>
    </row>
    <row r="8426" spans="1:4" x14ac:dyDescent="0.25">
      <c r="A8426" s="1">
        <v>22156</v>
      </c>
      <c r="B8426" t="s">
        <v>95</v>
      </c>
      <c r="C8426" t="s">
        <v>5015</v>
      </c>
      <c r="D8426" t="s">
        <v>1281</v>
      </c>
    </row>
    <row r="8427" spans="1:4" x14ac:dyDescent="0.25">
      <c r="A8427" s="1">
        <v>22158</v>
      </c>
      <c r="B8427" t="s">
        <v>95</v>
      </c>
      <c r="C8427" t="s">
        <v>5015</v>
      </c>
      <c r="D8427" t="s">
        <v>1281</v>
      </c>
    </row>
    <row r="8428" spans="1:4" x14ac:dyDescent="0.25">
      <c r="A8428" s="1">
        <v>22159</v>
      </c>
      <c r="B8428" t="s">
        <v>95</v>
      </c>
      <c r="C8428" t="s">
        <v>5015</v>
      </c>
      <c r="D8428" t="s">
        <v>1281</v>
      </c>
    </row>
    <row r="8429" spans="1:4" x14ac:dyDescent="0.25">
      <c r="A8429" s="1">
        <v>22160</v>
      </c>
      <c r="B8429" t="s">
        <v>95</v>
      </c>
      <c r="C8429" t="s">
        <v>5015</v>
      </c>
      <c r="D8429" t="s">
        <v>1281</v>
      </c>
    </row>
    <row r="8430" spans="1:4" x14ac:dyDescent="0.25">
      <c r="A8430" s="1">
        <v>22161</v>
      </c>
      <c r="B8430" t="s">
        <v>95</v>
      </c>
      <c r="C8430" t="s">
        <v>5015</v>
      </c>
      <c r="D8430" t="s">
        <v>1281</v>
      </c>
    </row>
    <row r="8431" spans="1:4" x14ac:dyDescent="0.25">
      <c r="A8431" s="1">
        <v>22172</v>
      </c>
      <c r="B8431" t="s">
        <v>5401</v>
      </c>
      <c r="C8431" t="s">
        <v>5015</v>
      </c>
      <c r="D8431" t="s">
        <v>5022</v>
      </c>
    </row>
    <row r="8432" spans="1:4" x14ac:dyDescent="0.25">
      <c r="A8432" s="1">
        <v>22180</v>
      </c>
      <c r="B8432" t="s">
        <v>952</v>
      </c>
      <c r="C8432" t="s">
        <v>5015</v>
      </c>
      <c r="D8432" t="s">
        <v>1281</v>
      </c>
    </row>
    <row r="8433" spans="1:4" x14ac:dyDescent="0.25">
      <c r="A8433" s="1">
        <v>22181</v>
      </c>
      <c r="B8433" t="s">
        <v>952</v>
      </c>
      <c r="C8433" t="s">
        <v>5015</v>
      </c>
      <c r="D8433" t="s">
        <v>1281</v>
      </c>
    </row>
    <row r="8434" spans="1:4" x14ac:dyDescent="0.25">
      <c r="A8434" s="1">
        <v>22182</v>
      </c>
      <c r="B8434" t="s">
        <v>952</v>
      </c>
      <c r="C8434" t="s">
        <v>5015</v>
      </c>
      <c r="D8434" t="s">
        <v>1281</v>
      </c>
    </row>
    <row r="8435" spans="1:4" x14ac:dyDescent="0.25">
      <c r="A8435" s="1">
        <v>22183</v>
      </c>
      <c r="B8435" t="s">
        <v>952</v>
      </c>
      <c r="C8435" t="s">
        <v>5015</v>
      </c>
      <c r="D8435" t="s">
        <v>1281</v>
      </c>
    </row>
    <row r="8436" spans="1:4" x14ac:dyDescent="0.25">
      <c r="A8436" s="1">
        <v>22185</v>
      </c>
      <c r="B8436" t="s">
        <v>952</v>
      </c>
      <c r="C8436" t="s">
        <v>5015</v>
      </c>
      <c r="D8436" t="s">
        <v>1281</v>
      </c>
    </row>
    <row r="8437" spans="1:4" x14ac:dyDescent="0.25">
      <c r="A8437" s="1">
        <v>22191</v>
      </c>
      <c r="B8437" t="s">
        <v>1545</v>
      </c>
      <c r="C8437" t="s">
        <v>5015</v>
      </c>
      <c r="D8437" t="s">
        <v>5022</v>
      </c>
    </row>
    <row r="8438" spans="1:4" x14ac:dyDescent="0.25">
      <c r="A8438" s="1">
        <v>22192</v>
      </c>
      <c r="B8438" t="s">
        <v>1545</v>
      </c>
      <c r="C8438" t="s">
        <v>5015</v>
      </c>
      <c r="D8438" t="s">
        <v>5022</v>
      </c>
    </row>
    <row r="8439" spans="1:4" x14ac:dyDescent="0.25">
      <c r="A8439" s="1">
        <v>22193</v>
      </c>
      <c r="B8439" t="s">
        <v>1545</v>
      </c>
      <c r="C8439" t="s">
        <v>5015</v>
      </c>
      <c r="D8439" t="s">
        <v>5022</v>
      </c>
    </row>
    <row r="8440" spans="1:4" x14ac:dyDescent="0.25">
      <c r="A8440" s="1">
        <v>22194</v>
      </c>
      <c r="B8440" t="s">
        <v>1545</v>
      </c>
      <c r="C8440" t="s">
        <v>5015</v>
      </c>
      <c r="D8440" t="s">
        <v>5022</v>
      </c>
    </row>
    <row r="8441" spans="1:4" x14ac:dyDescent="0.25">
      <c r="A8441" s="1">
        <v>22195</v>
      </c>
      <c r="B8441" t="s">
        <v>1545</v>
      </c>
      <c r="C8441" t="s">
        <v>5015</v>
      </c>
      <c r="D8441" t="s">
        <v>5022</v>
      </c>
    </row>
    <row r="8442" spans="1:4" x14ac:dyDescent="0.25">
      <c r="A8442" s="1">
        <v>22199</v>
      </c>
      <c r="B8442" t="s">
        <v>5396</v>
      </c>
      <c r="C8442" t="s">
        <v>5015</v>
      </c>
      <c r="D8442" t="s">
        <v>1281</v>
      </c>
    </row>
    <row r="8443" spans="1:4" x14ac:dyDescent="0.25">
      <c r="A8443" s="1">
        <v>22201</v>
      </c>
      <c r="B8443" t="s">
        <v>441</v>
      </c>
      <c r="C8443" t="s">
        <v>5015</v>
      </c>
      <c r="D8443" t="s">
        <v>441</v>
      </c>
    </row>
    <row r="8444" spans="1:4" x14ac:dyDescent="0.25">
      <c r="A8444" s="1">
        <v>22202</v>
      </c>
      <c r="B8444" t="s">
        <v>441</v>
      </c>
      <c r="C8444" t="s">
        <v>5015</v>
      </c>
      <c r="D8444" t="s">
        <v>441</v>
      </c>
    </row>
    <row r="8445" spans="1:4" x14ac:dyDescent="0.25">
      <c r="A8445" s="1">
        <v>22203</v>
      </c>
      <c r="B8445" t="s">
        <v>441</v>
      </c>
      <c r="C8445" t="s">
        <v>5015</v>
      </c>
      <c r="D8445" t="s">
        <v>441</v>
      </c>
    </row>
    <row r="8446" spans="1:4" x14ac:dyDescent="0.25">
      <c r="A8446" s="1">
        <v>22204</v>
      </c>
      <c r="B8446" t="s">
        <v>441</v>
      </c>
      <c r="C8446" t="s">
        <v>5015</v>
      </c>
      <c r="D8446" t="s">
        <v>441</v>
      </c>
    </row>
    <row r="8447" spans="1:4" x14ac:dyDescent="0.25">
      <c r="A8447" s="1">
        <v>22205</v>
      </c>
      <c r="B8447" t="s">
        <v>441</v>
      </c>
      <c r="C8447" t="s">
        <v>5015</v>
      </c>
      <c r="D8447" t="s">
        <v>441</v>
      </c>
    </row>
    <row r="8448" spans="1:4" x14ac:dyDescent="0.25">
      <c r="A8448" s="1">
        <v>22206</v>
      </c>
      <c r="B8448" t="s">
        <v>441</v>
      </c>
      <c r="C8448" t="s">
        <v>5015</v>
      </c>
      <c r="D8448" t="s">
        <v>441</v>
      </c>
    </row>
    <row r="8449" spans="1:4" x14ac:dyDescent="0.25">
      <c r="A8449" s="1">
        <v>22207</v>
      </c>
      <c r="B8449" t="s">
        <v>441</v>
      </c>
      <c r="C8449" t="s">
        <v>5015</v>
      </c>
      <c r="D8449" t="s">
        <v>441</v>
      </c>
    </row>
    <row r="8450" spans="1:4" x14ac:dyDescent="0.25">
      <c r="A8450" s="1">
        <v>22209</v>
      </c>
      <c r="B8450" t="s">
        <v>441</v>
      </c>
      <c r="C8450" t="s">
        <v>5015</v>
      </c>
      <c r="D8450" t="s">
        <v>441</v>
      </c>
    </row>
    <row r="8451" spans="1:4" x14ac:dyDescent="0.25">
      <c r="A8451" s="1">
        <v>22210</v>
      </c>
      <c r="B8451" t="s">
        <v>441</v>
      </c>
      <c r="C8451" t="s">
        <v>5015</v>
      </c>
      <c r="D8451" t="s">
        <v>441</v>
      </c>
    </row>
    <row r="8452" spans="1:4" x14ac:dyDescent="0.25">
      <c r="A8452" s="1">
        <v>22211</v>
      </c>
      <c r="B8452" t="s">
        <v>5402</v>
      </c>
      <c r="C8452" t="s">
        <v>5015</v>
      </c>
      <c r="D8452" t="s">
        <v>441</v>
      </c>
    </row>
    <row r="8453" spans="1:4" x14ac:dyDescent="0.25">
      <c r="A8453" s="1">
        <v>22212</v>
      </c>
      <c r="B8453" t="s">
        <v>441</v>
      </c>
      <c r="C8453" t="s">
        <v>5015</v>
      </c>
      <c r="D8453" t="s">
        <v>441</v>
      </c>
    </row>
    <row r="8454" spans="1:4" x14ac:dyDescent="0.25">
      <c r="A8454" s="1">
        <v>22213</v>
      </c>
      <c r="B8454" t="s">
        <v>441</v>
      </c>
      <c r="C8454" t="s">
        <v>5015</v>
      </c>
      <c r="D8454" t="s">
        <v>441</v>
      </c>
    </row>
    <row r="8455" spans="1:4" x14ac:dyDescent="0.25">
      <c r="A8455" s="1">
        <v>22214</v>
      </c>
      <c r="B8455" t="s">
        <v>441</v>
      </c>
      <c r="C8455" t="s">
        <v>5015</v>
      </c>
      <c r="D8455" t="s">
        <v>441</v>
      </c>
    </row>
    <row r="8456" spans="1:4" x14ac:dyDescent="0.25">
      <c r="A8456" s="1">
        <v>22215</v>
      </c>
      <c r="B8456" t="s">
        <v>441</v>
      </c>
      <c r="C8456" t="s">
        <v>5015</v>
      </c>
      <c r="D8456" t="s">
        <v>441</v>
      </c>
    </row>
    <row r="8457" spans="1:4" x14ac:dyDescent="0.25">
      <c r="A8457" s="1">
        <v>22216</v>
      </c>
      <c r="B8457" t="s">
        <v>441</v>
      </c>
      <c r="C8457" t="s">
        <v>5015</v>
      </c>
      <c r="D8457" t="s">
        <v>441</v>
      </c>
    </row>
    <row r="8458" spans="1:4" x14ac:dyDescent="0.25">
      <c r="A8458" s="1">
        <v>22217</v>
      </c>
      <c r="B8458" t="s">
        <v>441</v>
      </c>
      <c r="C8458" t="s">
        <v>5015</v>
      </c>
      <c r="D8458" t="s">
        <v>441</v>
      </c>
    </row>
    <row r="8459" spans="1:4" x14ac:dyDescent="0.25">
      <c r="A8459" s="1">
        <v>22219</v>
      </c>
      <c r="B8459" t="s">
        <v>441</v>
      </c>
      <c r="C8459" t="s">
        <v>5015</v>
      </c>
      <c r="D8459" t="s">
        <v>441</v>
      </c>
    </row>
    <row r="8460" spans="1:4" x14ac:dyDescent="0.25">
      <c r="A8460" s="1">
        <v>22225</v>
      </c>
      <c r="B8460" t="s">
        <v>441</v>
      </c>
      <c r="C8460" t="s">
        <v>5015</v>
      </c>
      <c r="D8460" t="s">
        <v>441</v>
      </c>
    </row>
    <row r="8461" spans="1:4" x14ac:dyDescent="0.25">
      <c r="A8461" s="1">
        <v>22226</v>
      </c>
      <c r="B8461" t="s">
        <v>441</v>
      </c>
      <c r="C8461" t="s">
        <v>5015</v>
      </c>
      <c r="D8461" t="s">
        <v>441</v>
      </c>
    </row>
    <row r="8462" spans="1:4" x14ac:dyDescent="0.25">
      <c r="A8462" s="1">
        <v>22227</v>
      </c>
      <c r="B8462" t="s">
        <v>441</v>
      </c>
      <c r="C8462" t="s">
        <v>5015</v>
      </c>
      <c r="D8462" t="s">
        <v>441</v>
      </c>
    </row>
    <row r="8463" spans="1:4" x14ac:dyDescent="0.25">
      <c r="A8463" s="1">
        <v>22230</v>
      </c>
      <c r="B8463" t="s">
        <v>441</v>
      </c>
      <c r="C8463" t="s">
        <v>5015</v>
      </c>
      <c r="D8463" t="s">
        <v>441</v>
      </c>
    </row>
    <row r="8464" spans="1:4" x14ac:dyDescent="0.25">
      <c r="A8464" s="1">
        <v>22240</v>
      </c>
      <c r="B8464" t="s">
        <v>441</v>
      </c>
      <c r="C8464" t="s">
        <v>5015</v>
      </c>
      <c r="D8464" t="s">
        <v>441</v>
      </c>
    </row>
    <row r="8465" spans="1:4" x14ac:dyDescent="0.25">
      <c r="A8465" s="1">
        <v>22241</v>
      </c>
      <c r="B8465" t="s">
        <v>441</v>
      </c>
      <c r="C8465" t="s">
        <v>5015</v>
      </c>
      <c r="D8465" t="s">
        <v>441</v>
      </c>
    </row>
    <row r="8466" spans="1:4" x14ac:dyDescent="0.25">
      <c r="A8466" s="1">
        <v>22242</v>
      </c>
      <c r="B8466" t="s">
        <v>441</v>
      </c>
      <c r="C8466" t="s">
        <v>5015</v>
      </c>
      <c r="D8466" t="s">
        <v>441</v>
      </c>
    </row>
    <row r="8467" spans="1:4" x14ac:dyDescent="0.25">
      <c r="A8467" s="1">
        <v>22243</v>
      </c>
      <c r="B8467" t="s">
        <v>441</v>
      </c>
      <c r="C8467" t="s">
        <v>5015</v>
      </c>
      <c r="D8467" t="s">
        <v>441</v>
      </c>
    </row>
    <row r="8468" spans="1:4" x14ac:dyDescent="0.25">
      <c r="A8468" s="1">
        <v>22244</v>
      </c>
      <c r="B8468" t="s">
        <v>441</v>
      </c>
      <c r="C8468" t="s">
        <v>5015</v>
      </c>
      <c r="D8468" t="s">
        <v>441</v>
      </c>
    </row>
    <row r="8469" spans="1:4" x14ac:dyDescent="0.25">
      <c r="A8469" s="1">
        <v>22245</v>
      </c>
      <c r="B8469" t="s">
        <v>441</v>
      </c>
      <c r="C8469" t="s">
        <v>5015</v>
      </c>
      <c r="D8469" t="s">
        <v>441</v>
      </c>
    </row>
    <row r="8470" spans="1:4" x14ac:dyDescent="0.25">
      <c r="A8470" s="1">
        <v>22246</v>
      </c>
      <c r="B8470" t="s">
        <v>441</v>
      </c>
      <c r="C8470" t="s">
        <v>5015</v>
      </c>
      <c r="D8470" t="s">
        <v>441</v>
      </c>
    </row>
    <row r="8471" spans="1:4" x14ac:dyDescent="0.25">
      <c r="A8471" s="1">
        <v>22301</v>
      </c>
      <c r="B8471" t="s">
        <v>4036</v>
      </c>
      <c r="C8471" t="s">
        <v>5015</v>
      </c>
      <c r="D8471" t="s">
        <v>5403</v>
      </c>
    </row>
    <row r="8472" spans="1:4" x14ac:dyDescent="0.25">
      <c r="A8472" s="1">
        <v>22302</v>
      </c>
      <c r="B8472" t="s">
        <v>4036</v>
      </c>
      <c r="C8472" t="s">
        <v>5015</v>
      </c>
      <c r="D8472" t="s">
        <v>5403</v>
      </c>
    </row>
    <row r="8473" spans="1:4" x14ac:dyDescent="0.25">
      <c r="A8473" s="1">
        <v>22303</v>
      </c>
      <c r="B8473" t="s">
        <v>4036</v>
      </c>
      <c r="C8473" t="s">
        <v>5015</v>
      </c>
      <c r="D8473" t="s">
        <v>1281</v>
      </c>
    </row>
    <row r="8474" spans="1:4" x14ac:dyDescent="0.25">
      <c r="A8474" s="1">
        <v>22304</v>
      </c>
      <c r="B8474" t="s">
        <v>4036</v>
      </c>
      <c r="C8474" t="s">
        <v>5015</v>
      </c>
      <c r="D8474" t="s">
        <v>5403</v>
      </c>
    </row>
    <row r="8475" spans="1:4" x14ac:dyDescent="0.25">
      <c r="A8475" s="1">
        <v>22305</v>
      </c>
      <c r="B8475" t="s">
        <v>4036</v>
      </c>
      <c r="C8475" t="s">
        <v>5015</v>
      </c>
      <c r="D8475" t="s">
        <v>5403</v>
      </c>
    </row>
    <row r="8476" spans="1:4" x14ac:dyDescent="0.25">
      <c r="A8476" s="1">
        <v>22306</v>
      </c>
      <c r="B8476" t="s">
        <v>4036</v>
      </c>
      <c r="C8476" t="s">
        <v>5015</v>
      </c>
      <c r="D8476" t="s">
        <v>1281</v>
      </c>
    </row>
    <row r="8477" spans="1:4" x14ac:dyDescent="0.25">
      <c r="A8477" s="1">
        <v>22307</v>
      </c>
      <c r="B8477" t="s">
        <v>4036</v>
      </c>
      <c r="C8477" t="s">
        <v>5015</v>
      </c>
      <c r="D8477" t="s">
        <v>1281</v>
      </c>
    </row>
    <row r="8478" spans="1:4" x14ac:dyDescent="0.25">
      <c r="A8478" s="1">
        <v>22308</v>
      </c>
      <c r="B8478" t="s">
        <v>4036</v>
      </c>
      <c r="C8478" t="s">
        <v>5015</v>
      </c>
      <c r="D8478" t="s">
        <v>1281</v>
      </c>
    </row>
    <row r="8479" spans="1:4" x14ac:dyDescent="0.25">
      <c r="A8479" s="1">
        <v>22309</v>
      </c>
      <c r="B8479" t="s">
        <v>4036</v>
      </c>
      <c r="C8479" t="s">
        <v>5015</v>
      </c>
      <c r="D8479" t="s">
        <v>1281</v>
      </c>
    </row>
    <row r="8480" spans="1:4" x14ac:dyDescent="0.25">
      <c r="A8480" s="1">
        <v>22310</v>
      </c>
      <c r="B8480" t="s">
        <v>4036</v>
      </c>
      <c r="C8480" t="s">
        <v>5015</v>
      </c>
      <c r="D8480" t="s">
        <v>1281</v>
      </c>
    </row>
    <row r="8481" spans="1:4" x14ac:dyDescent="0.25">
      <c r="A8481" s="1">
        <v>22311</v>
      </c>
      <c r="B8481" t="s">
        <v>4036</v>
      </c>
      <c r="C8481" t="s">
        <v>5015</v>
      </c>
      <c r="D8481" t="s">
        <v>5403</v>
      </c>
    </row>
    <row r="8482" spans="1:4" x14ac:dyDescent="0.25">
      <c r="A8482" s="1">
        <v>22312</v>
      </c>
      <c r="B8482" t="s">
        <v>4036</v>
      </c>
      <c r="C8482" t="s">
        <v>5015</v>
      </c>
      <c r="D8482" t="s">
        <v>1281</v>
      </c>
    </row>
    <row r="8483" spans="1:4" x14ac:dyDescent="0.25">
      <c r="A8483" s="1">
        <v>22313</v>
      </c>
      <c r="B8483" t="s">
        <v>4036</v>
      </c>
      <c r="C8483" t="s">
        <v>5015</v>
      </c>
      <c r="D8483" t="s">
        <v>5403</v>
      </c>
    </row>
    <row r="8484" spans="1:4" x14ac:dyDescent="0.25">
      <c r="A8484" s="1">
        <v>22314</v>
      </c>
      <c r="B8484" t="s">
        <v>4036</v>
      </c>
      <c r="C8484" t="s">
        <v>5015</v>
      </c>
      <c r="D8484" t="s">
        <v>5403</v>
      </c>
    </row>
    <row r="8485" spans="1:4" x14ac:dyDescent="0.25">
      <c r="A8485" s="1">
        <v>22315</v>
      </c>
      <c r="B8485" t="s">
        <v>4036</v>
      </c>
      <c r="C8485" t="s">
        <v>5015</v>
      </c>
      <c r="D8485" t="s">
        <v>1281</v>
      </c>
    </row>
    <row r="8486" spans="1:4" x14ac:dyDescent="0.25">
      <c r="A8486" s="1">
        <v>22320</v>
      </c>
      <c r="B8486" t="s">
        <v>4036</v>
      </c>
      <c r="C8486" t="s">
        <v>5015</v>
      </c>
      <c r="D8486" t="s">
        <v>5403</v>
      </c>
    </row>
    <row r="8487" spans="1:4" x14ac:dyDescent="0.25">
      <c r="A8487" s="1">
        <v>22331</v>
      </c>
      <c r="B8487" t="s">
        <v>4036</v>
      </c>
      <c r="C8487" t="s">
        <v>5015</v>
      </c>
      <c r="D8487" t="s">
        <v>5403</v>
      </c>
    </row>
    <row r="8488" spans="1:4" x14ac:dyDescent="0.25">
      <c r="A8488" s="1">
        <v>22332</v>
      </c>
      <c r="B8488" t="s">
        <v>4036</v>
      </c>
      <c r="C8488" t="s">
        <v>5015</v>
      </c>
      <c r="D8488" t="s">
        <v>5403</v>
      </c>
    </row>
    <row r="8489" spans="1:4" x14ac:dyDescent="0.25">
      <c r="A8489" s="1">
        <v>22333</v>
      </c>
      <c r="B8489" t="s">
        <v>4036</v>
      </c>
      <c r="C8489" t="s">
        <v>5015</v>
      </c>
      <c r="D8489" t="s">
        <v>5403</v>
      </c>
    </row>
    <row r="8490" spans="1:4" x14ac:dyDescent="0.25">
      <c r="A8490" s="1">
        <v>22334</v>
      </c>
      <c r="B8490" t="s">
        <v>4036</v>
      </c>
      <c r="C8490" t="s">
        <v>5015</v>
      </c>
      <c r="D8490" t="s">
        <v>5403</v>
      </c>
    </row>
    <row r="8491" spans="1:4" x14ac:dyDescent="0.25">
      <c r="A8491" s="1">
        <v>22350</v>
      </c>
      <c r="B8491" t="s">
        <v>4036</v>
      </c>
      <c r="C8491" t="s">
        <v>5015</v>
      </c>
      <c r="D8491" t="s">
        <v>5403</v>
      </c>
    </row>
    <row r="8492" spans="1:4" x14ac:dyDescent="0.25">
      <c r="A8492" s="1">
        <v>22401</v>
      </c>
      <c r="B8492" t="s">
        <v>4210</v>
      </c>
      <c r="C8492" t="s">
        <v>5015</v>
      </c>
      <c r="D8492" t="s">
        <v>5404</v>
      </c>
    </row>
    <row r="8493" spans="1:4" x14ac:dyDescent="0.25">
      <c r="A8493" s="1">
        <v>22402</v>
      </c>
      <c r="B8493" t="s">
        <v>4210</v>
      </c>
      <c r="C8493" t="s">
        <v>5015</v>
      </c>
      <c r="D8493" t="s">
        <v>5404</v>
      </c>
    </row>
    <row r="8494" spans="1:4" x14ac:dyDescent="0.25">
      <c r="A8494" s="1">
        <v>22403</v>
      </c>
      <c r="B8494" t="s">
        <v>4210</v>
      </c>
      <c r="C8494" t="s">
        <v>5015</v>
      </c>
      <c r="D8494" t="s">
        <v>1431</v>
      </c>
    </row>
    <row r="8495" spans="1:4" x14ac:dyDescent="0.25">
      <c r="A8495" s="1">
        <v>22404</v>
      </c>
      <c r="B8495" t="s">
        <v>4210</v>
      </c>
      <c r="C8495" t="s">
        <v>5015</v>
      </c>
      <c r="D8495" t="s">
        <v>5404</v>
      </c>
    </row>
    <row r="8496" spans="1:4" x14ac:dyDescent="0.25">
      <c r="A8496" s="1">
        <v>22405</v>
      </c>
      <c r="B8496" t="s">
        <v>4210</v>
      </c>
      <c r="C8496" t="s">
        <v>5015</v>
      </c>
      <c r="D8496" t="s">
        <v>1431</v>
      </c>
    </row>
    <row r="8497" spans="1:4" x14ac:dyDescent="0.25">
      <c r="A8497" s="1">
        <v>22406</v>
      </c>
      <c r="B8497" t="s">
        <v>4210</v>
      </c>
      <c r="C8497" t="s">
        <v>5015</v>
      </c>
      <c r="D8497" t="s">
        <v>1431</v>
      </c>
    </row>
    <row r="8498" spans="1:4" x14ac:dyDescent="0.25">
      <c r="A8498" s="1">
        <v>22407</v>
      </c>
      <c r="B8498" t="s">
        <v>4210</v>
      </c>
      <c r="C8498" t="s">
        <v>5015</v>
      </c>
      <c r="D8498" t="s">
        <v>5405</v>
      </c>
    </row>
    <row r="8499" spans="1:4" x14ac:dyDescent="0.25">
      <c r="A8499" s="1">
        <v>22408</v>
      </c>
      <c r="B8499" t="s">
        <v>4210</v>
      </c>
      <c r="C8499" t="s">
        <v>5015</v>
      </c>
      <c r="D8499" t="s">
        <v>5405</v>
      </c>
    </row>
    <row r="8500" spans="1:4" x14ac:dyDescent="0.25">
      <c r="A8500" s="1">
        <v>22412</v>
      </c>
      <c r="B8500" t="s">
        <v>4210</v>
      </c>
      <c r="C8500" t="s">
        <v>5015</v>
      </c>
      <c r="D8500" t="s">
        <v>1431</v>
      </c>
    </row>
    <row r="8501" spans="1:4" x14ac:dyDescent="0.25">
      <c r="A8501" s="1">
        <v>22427</v>
      </c>
      <c r="B8501" t="s">
        <v>5406</v>
      </c>
      <c r="C8501" t="s">
        <v>5015</v>
      </c>
      <c r="D8501" t="s">
        <v>5262</v>
      </c>
    </row>
    <row r="8502" spans="1:4" x14ac:dyDescent="0.25">
      <c r="A8502" s="1">
        <v>22428</v>
      </c>
      <c r="B8502" t="s">
        <v>5406</v>
      </c>
      <c r="C8502" t="s">
        <v>5015</v>
      </c>
      <c r="D8502" t="s">
        <v>5262</v>
      </c>
    </row>
    <row r="8503" spans="1:4" x14ac:dyDescent="0.25">
      <c r="A8503" s="1">
        <v>22430</v>
      </c>
      <c r="B8503" t="s">
        <v>5407</v>
      </c>
      <c r="C8503" t="s">
        <v>5015</v>
      </c>
      <c r="D8503" t="s">
        <v>1431</v>
      </c>
    </row>
    <row r="8504" spans="1:4" x14ac:dyDescent="0.25">
      <c r="A8504" s="1">
        <v>22432</v>
      </c>
      <c r="B8504" t="s">
        <v>5408</v>
      </c>
      <c r="C8504" t="s">
        <v>5015</v>
      </c>
      <c r="D8504" t="s">
        <v>4203</v>
      </c>
    </row>
    <row r="8505" spans="1:4" x14ac:dyDescent="0.25">
      <c r="A8505" s="1">
        <v>22433</v>
      </c>
      <c r="B8505" t="s">
        <v>5409</v>
      </c>
      <c r="C8505" t="s">
        <v>5015</v>
      </c>
      <c r="D8505" t="s">
        <v>149</v>
      </c>
    </row>
    <row r="8506" spans="1:4" x14ac:dyDescent="0.25">
      <c r="A8506" s="1">
        <v>22435</v>
      </c>
      <c r="B8506" t="s">
        <v>5410</v>
      </c>
      <c r="C8506" t="s">
        <v>5015</v>
      </c>
      <c r="D8506" t="s">
        <v>4203</v>
      </c>
    </row>
    <row r="8507" spans="1:4" x14ac:dyDescent="0.25">
      <c r="A8507" s="1">
        <v>22436</v>
      </c>
      <c r="B8507" t="s">
        <v>5411</v>
      </c>
      <c r="C8507" t="s">
        <v>5015</v>
      </c>
      <c r="D8507" t="s">
        <v>265</v>
      </c>
    </row>
    <row r="8508" spans="1:4" x14ac:dyDescent="0.25">
      <c r="A8508" s="1">
        <v>22437</v>
      </c>
      <c r="B8508" t="s">
        <v>5412</v>
      </c>
      <c r="C8508" t="s">
        <v>5015</v>
      </c>
      <c r="D8508" t="s">
        <v>265</v>
      </c>
    </row>
    <row r="8509" spans="1:4" x14ac:dyDescent="0.25">
      <c r="A8509" s="1">
        <v>22438</v>
      </c>
      <c r="B8509" t="s">
        <v>2775</v>
      </c>
      <c r="C8509" t="s">
        <v>5015</v>
      </c>
      <c r="D8509" t="s">
        <v>265</v>
      </c>
    </row>
    <row r="8510" spans="1:4" x14ac:dyDescent="0.25">
      <c r="A8510" s="1">
        <v>22442</v>
      </c>
      <c r="B8510" t="s">
        <v>5413</v>
      </c>
      <c r="C8510" t="s">
        <v>5015</v>
      </c>
      <c r="D8510" t="s">
        <v>705</v>
      </c>
    </row>
    <row r="8511" spans="1:4" x14ac:dyDescent="0.25">
      <c r="A8511" s="1">
        <v>22443</v>
      </c>
      <c r="B8511" t="s">
        <v>5414</v>
      </c>
      <c r="C8511" t="s">
        <v>5015</v>
      </c>
      <c r="D8511" t="s">
        <v>705</v>
      </c>
    </row>
    <row r="8512" spans="1:4" x14ac:dyDescent="0.25">
      <c r="A8512" s="1">
        <v>22446</v>
      </c>
      <c r="B8512" t="s">
        <v>5415</v>
      </c>
      <c r="C8512" t="s">
        <v>5015</v>
      </c>
      <c r="D8512" t="s">
        <v>5262</v>
      </c>
    </row>
    <row r="8513" spans="1:4" x14ac:dyDescent="0.25">
      <c r="A8513" s="1">
        <v>22448</v>
      </c>
      <c r="B8513" t="s">
        <v>5416</v>
      </c>
      <c r="C8513" t="s">
        <v>5015</v>
      </c>
      <c r="D8513" t="s">
        <v>5417</v>
      </c>
    </row>
    <row r="8514" spans="1:4" x14ac:dyDescent="0.25">
      <c r="A8514" s="1">
        <v>22451</v>
      </c>
      <c r="B8514" t="s">
        <v>5418</v>
      </c>
      <c r="C8514" t="s">
        <v>5015</v>
      </c>
      <c r="D8514" t="s">
        <v>5417</v>
      </c>
    </row>
    <row r="8515" spans="1:4" x14ac:dyDescent="0.25">
      <c r="A8515" s="1">
        <v>22454</v>
      </c>
      <c r="B8515" t="s">
        <v>5419</v>
      </c>
      <c r="C8515" t="s">
        <v>5015</v>
      </c>
      <c r="D8515" t="s">
        <v>265</v>
      </c>
    </row>
    <row r="8516" spans="1:4" x14ac:dyDescent="0.25">
      <c r="A8516" s="1">
        <v>22456</v>
      </c>
      <c r="B8516" t="s">
        <v>5420</v>
      </c>
      <c r="C8516" t="s">
        <v>5015</v>
      </c>
      <c r="D8516" t="s">
        <v>4203</v>
      </c>
    </row>
    <row r="8517" spans="1:4" x14ac:dyDescent="0.25">
      <c r="A8517" s="1">
        <v>22460</v>
      </c>
      <c r="B8517" t="s">
        <v>3207</v>
      </c>
      <c r="C8517" t="s">
        <v>5015</v>
      </c>
      <c r="D8517" t="s">
        <v>118</v>
      </c>
    </row>
    <row r="8518" spans="1:4" x14ac:dyDescent="0.25">
      <c r="A8518" s="1">
        <v>22463</v>
      </c>
      <c r="B8518" t="s">
        <v>5421</v>
      </c>
      <c r="C8518" t="s">
        <v>5015</v>
      </c>
      <c r="D8518" t="s">
        <v>1431</v>
      </c>
    </row>
    <row r="8519" spans="1:4" x14ac:dyDescent="0.25">
      <c r="A8519" s="1">
        <v>22469</v>
      </c>
      <c r="B8519" t="s">
        <v>2729</v>
      </c>
      <c r="C8519" t="s">
        <v>5015</v>
      </c>
      <c r="D8519" t="s">
        <v>705</v>
      </c>
    </row>
    <row r="8520" spans="1:4" x14ac:dyDescent="0.25">
      <c r="A8520" s="1">
        <v>22471</v>
      </c>
      <c r="B8520" t="s">
        <v>5422</v>
      </c>
      <c r="C8520" t="s">
        <v>5015</v>
      </c>
      <c r="D8520" t="s">
        <v>1431</v>
      </c>
    </row>
    <row r="8521" spans="1:4" x14ac:dyDescent="0.25">
      <c r="A8521" s="1">
        <v>22472</v>
      </c>
      <c r="B8521" t="s">
        <v>5423</v>
      </c>
      <c r="C8521" t="s">
        <v>5015</v>
      </c>
      <c r="D8521" t="s">
        <v>118</v>
      </c>
    </row>
    <row r="8522" spans="1:4" x14ac:dyDescent="0.25">
      <c r="A8522" s="1">
        <v>22473</v>
      </c>
      <c r="B8522" t="s">
        <v>5424</v>
      </c>
      <c r="C8522" t="s">
        <v>5015</v>
      </c>
      <c r="D8522" t="s">
        <v>4203</v>
      </c>
    </row>
    <row r="8523" spans="1:4" x14ac:dyDescent="0.25">
      <c r="A8523" s="1">
        <v>22476</v>
      </c>
      <c r="B8523" t="s">
        <v>5425</v>
      </c>
      <c r="C8523" t="s">
        <v>5015</v>
      </c>
      <c r="D8523" t="s">
        <v>265</v>
      </c>
    </row>
    <row r="8524" spans="1:4" x14ac:dyDescent="0.25">
      <c r="A8524" s="1">
        <v>22480</v>
      </c>
      <c r="B8524" t="s">
        <v>1646</v>
      </c>
      <c r="C8524" t="s">
        <v>5015</v>
      </c>
      <c r="D8524" t="s">
        <v>200</v>
      </c>
    </row>
    <row r="8525" spans="1:4" x14ac:dyDescent="0.25">
      <c r="A8525" s="1">
        <v>22481</v>
      </c>
      <c r="B8525" t="s">
        <v>5426</v>
      </c>
      <c r="C8525" t="s">
        <v>5015</v>
      </c>
      <c r="D8525" t="s">
        <v>5417</v>
      </c>
    </row>
    <row r="8526" spans="1:4" x14ac:dyDescent="0.25">
      <c r="A8526" s="1">
        <v>22482</v>
      </c>
      <c r="B8526" t="s">
        <v>5427</v>
      </c>
      <c r="C8526" t="s">
        <v>5015</v>
      </c>
      <c r="D8526" t="s">
        <v>200</v>
      </c>
    </row>
    <row r="8527" spans="1:4" x14ac:dyDescent="0.25">
      <c r="A8527" s="1">
        <v>22485</v>
      </c>
      <c r="B8527" t="s">
        <v>5417</v>
      </c>
      <c r="C8527" t="s">
        <v>5015</v>
      </c>
      <c r="D8527" t="s">
        <v>5417</v>
      </c>
    </row>
    <row r="8528" spans="1:4" x14ac:dyDescent="0.25">
      <c r="A8528" s="1">
        <v>22488</v>
      </c>
      <c r="B8528" t="s">
        <v>5428</v>
      </c>
      <c r="C8528" t="s">
        <v>5015</v>
      </c>
      <c r="D8528" t="s">
        <v>705</v>
      </c>
    </row>
    <row r="8529" spans="1:4" x14ac:dyDescent="0.25">
      <c r="A8529" s="1">
        <v>22501</v>
      </c>
      <c r="B8529" t="s">
        <v>5429</v>
      </c>
      <c r="C8529" t="s">
        <v>5015</v>
      </c>
      <c r="D8529" t="s">
        <v>5262</v>
      </c>
    </row>
    <row r="8530" spans="1:4" x14ac:dyDescent="0.25">
      <c r="A8530" s="1">
        <v>22503</v>
      </c>
      <c r="B8530" t="s">
        <v>200</v>
      </c>
      <c r="C8530" t="s">
        <v>5015</v>
      </c>
      <c r="D8530" t="s">
        <v>200</v>
      </c>
    </row>
    <row r="8531" spans="1:4" x14ac:dyDescent="0.25">
      <c r="A8531" s="1">
        <v>22504</v>
      </c>
      <c r="B8531" t="s">
        <v>5430</v>
      </c>
      <c r="C8531" t="s">
        <v>5015</v>
      </c>
      <c r="D8531" t="s">
        <v>265</v>
      </c>
    </row>
    <row r="8532" spans="1:4" x14ac:dyDescent="0.25">
      <c r="A8532" s="1">
        <v>22507</v>
      </c>
      <c r="B8532" t="s">
        <v>5431</v>
      </c>
      <c r="C8532" t="s">
        <v>5015</v>
      </c>
      <c r="D8532" t="s">
        <v>200</v>
      </c>
    </row>
    <row r="8533" spans="1:4" x14ac:dyDescent="0.25">
      <c r="A8533" s="1">
        <v>22508</v>
      </c>
      <c r="B8533" t="s">
        <v>5432</v>
      </c>
      <c r="C8533" t="s">
        <v>5015</v>
      </c>
      <c r="D8533" t="s">
        <v>149</v>
      </c>
    </row>
    <row r="8534" spans="1:4" x14ac:dyDescent="0.25">
      <c r="A8534" s="1">
        <v>22509</v>
      </c>
      <c r="B8534" t="s">
        <v>3865</v>
      </c>
      <c r="C8534" t="s">
        <v>5015</v>
      </c>
      <c r="D8534" t="s">
        <v>265</v>
      </c>
    </row>
    <row r="8535" spans="1:4" x14ac:dyDescent="0.25">
      <c r="A8535" s="1">
        <v>22511</v>
      </c>
      <c r="B8535" t="s">
        <v>5433</v>
      </c>
      <c r="C8535" t="s">
        <v>5015</v>
      </c>
      <c r="D8535" t="s">
        <v>4203</v>
      </c>
    </row>
    <row r="8536" spans="1:4" x14ac:dyDescent="0.25">
      <c r="A8536" s="1">
        <v>22513</v>
      </c>
      <c r="B8536" t="s">
        <v>5434</v>
      </c>
      <c r="C8536" t="s">
        <v>5015</v>
      </c>
      <c r="D8536" t="s">
        <v>200</v>
      </c>
    </row>
    <row r="8537" spans="1:4" x14ac:dyDescent="0.25">
      <c r="A8537" s="1">
        <v>22514</v>
      </c>
      <c r="B8537" t="s">
        <v>253</v>
      </c>
      <c r="C8537" t="s">
        <v>5015</v>
      </c>
      <c r="D8537" t="s">
        <v>5262</v>
      </c>
    </row>
    <row r="8538" spans="1:4" x14ac:dyDescent="0.25">
      <c r="A8538" s="1">
        <v>22517</v>
      </c>
      <c r="B8538" t="s">
        <v>5435</v>
      </c>
      <c r="C8538" t="s">
        <v>5015</v>
      </c>
      <c r="D8538" t="s">
        <v>200</v>
      </c>
    </row>
    <row r="8539" spans="1:4" x14ac:dyDescent="0.25">
      <c r="A8539" s="1">
        <v>22520</v>
      </c>
      <c r="B8539" t="s">
        <v>5436</v>
      </c>
      <c r="C8539" t="s">
        <v>5015</v>
      </c>
      <c r="D8539" t="s">
        <v>705</v>
      </c>
    </row>
    <row r="8540" spans="1:4" x14ac:dyDescent="0.25">
      <c r="A8540" s="1">
        <v>22523</v>
      </c>
      <c r="B8540" t="s">
        <v>5437</v>
      </c>
      <c r="C8540" t="s">
        <v>5015</v>
      </c>
      <c r="D8540" t="s">
        <v>200</v>
      </c>
    </row>
    <row r="8541" spans="1:4" x14ac:dyDescent="0.25">
      <c r="A8541" s="1">
        <v>22524</v>
      </c>
      <c r="B8541" t="s">
        <v>1350</v>
      </c>
      <c r="C8541" t="s">
        <v>5015</v>
      </c>
      <c r="D8541" t="s">
        <v>705</v>
      </c>
    </row>
    <row r="8542" spans="1:4" x14ac:dyDescent="0.25">
      <c r="A8542" s="1">
        <v>22526</v>
      </c>
      <c r="B8542" t="s">
        <v>5438</v>
      </c>
      <c r="C8542" t="s">
        <v>5015</v>
      </c>
      <c r="D8542" t="s">
        <v>5417</v>
      </c>
    </row>
    <row r="8543" spans="1:4" x14ac:dyDescent="0.25">
      <c r="A8543" s="1">
        <v>22528</v>
      </c>
      <c r="B8543" t="s">
        <v>5439</v>
      </c>
      <c r="C8543" t="s">
        <v>5015</v>
      </c>
      <c r="D8543" t="s">
        <v>200</v>
      </c>
    </row>
    <row r="8544" spans="1:4" x14ac:dyDescent="0.25">
      <c r="A8544" s="1">
        <v>22529</v>
      </c>
      <c r="B8544" t="s">
        <v>5440</v>
      </c>
      <c r="C8544" t="s">
        <v>5015</v>
      </c>
      <c r="D8544" t="s">
        <v>705</v>
      </c>
    </row>
    <row r="8545" spans="1:4" x14ac:dyDescent="0.25">
      <c r="A8545" s="1">
        <v>22530</v>
      </c>
      <c r="B8545" t="s">
        <v>5441</v>
      </c>
      <c r="C8545" t="s">
        <v>5015</v>
      </c>
      <c r="D8545" t="s">
        <v>4203</v>
      </c>
    </row>
    <row r="8546" spans="1:4" x14ac:dyDescent="0.25">
      <c r="A8546" s="1">
        <v>22534</v>
      </c>
      <c r="B8546" t="s">
        <v>5442</v>
      </c>
      <c r="C8546" t="s">
        <v>5015</v>
      </c>
      <c r="D8546" t="s">
        <v>5405</v>
      </c>
    </row>
    <row r="8547" spans="1:4" x14ac:dyDescent="0.25">
      <c r="A8547" s="1">
        <v>22535</v>
      </c>
      <c r="B8547" t="s">
        <v>4251</v>
      </c>
      <c r="C8547" t="s">
        <v>5015</v>
      </c>
      <c r="D8547" t="s">
        <v>5262</v>
      </c>
    </row>
    <row r="8548" spans="1:4" x14ac:dyDescent="0.25">
      <c r="A8548" s="1">
        <v>22538</v>
      </c>
      <c r="B8548" t="s">
        <v>5443</v>
      </c>
      <c r="C8548" t="s">
        <v>5015</v>
      </c>
      <c r="D8548" t="s">
        <v>5262</v>
      </c>
    </row>
    <row r="8549" spans="1:4" x14ac:dyDescent="0.25">
      <c r="A8549" s="1">
        <v>22539</v>
      </c>
      <c r="B8549" t="s">
        <v>5444</v>
      </c>
      <c r="C8549" t="s">
        <v>5015</v>
      </c>
      <c r="D8549" t="s">
        <v>4203</v>
      </c>
    </row>
    <row r="8550" spans="1:4" x14ac:dyDescent="0.25">
      <c r="A8550" s="1">
        <v>22542</v>
      </c>
      <c r="B8550" t="s">
        <v>5445</v>
      </c>
      <c r="C8550" t="s">
        <v>5015</v>
      </c>
      <c r="D8550" t="s">
        <v>149</v>
      </c>
    </row>
    <row r="8551" spans="1:4" x14ac:dyDescent="0.25">
      <c r="A8551" s="1">
        <v>22544</v>
      </c>
      <c r="B8551" t="s">
        <v>5446</v>
      </c>
      <c r="C8551" t="s">
        <v>5015</v>
      </c>
      <c r="D8551" t="s">
        <v>5417</v>
      </c>
    </row>
    <row r="8552" spans="1:4" x14ac:dyDescent="0.25">
      <c r="A8552" s="1">
        <v>22545</v>
      </c>
      <c r="B8552" t="s">
        <v>2575</v>
      </c>
      <c r="C8552" t="s">
        <v>5015</v>
      </c>
      <c r="D8552" t="s">
        <v>1431</v>
      </c>
    </row>
    <row r="8553" spans="1:4" x14ac:dyDescent="0.25">
      <c r="A8553" s="1">
        <v>22546</v>
      </c>
      <c r="B8553" t="s">
        <v>5447</v>
      </c>
      <c r="C8553" t="s">
        <v>5015</v>
      </c>
      <c r="D8553" t="s">
        <v>5262</v>
      </c>
    </row>
    <row r="8554" spans="1:4" x14ac:dyDescent="0.25">
      <c r="A8554" s="1">
        <v>22547</v>
      </c>
      <c r="B8554" t="s">
        <v>5448</v>
      </c>
      <c r="C8554" t="s">
        <v>5015</v>
      </c>
      <c r="D8554" t="s">
        <v>5417</v>
      </c>
    </row>
    <row r="8555" spans="1:4" x14ac:dyDescent="0.25">
      <c r="A8555" s="1">
        <v>22548</v>
      </c>
      <c r="B8555" t="s">
        <v>5449</v>
      </c>
      <c r="C8555" t="s">
        <v>5015</v>
      </c>
      <c r="D8555" t="s">
        <v>118</v>
      </c>
    </row>
    <row r="8556" spans="1:4" x14ac:dyDescent="0.25">
      <c r="A8556" s="1">
        <v>22551</v>
      </c>
      <c r="B8556" t="s">
        <v>5405</v>
      </c>
      <c r="C8556" t="s">
        <v>5015</v>
      </c>
      <c r="D8556" t="s">
        <v>5405</v>
      </c>
    </row>
    <row r="8557" spans="1:4" x14ac:dyDescent="0.25">
      <c r="A8557" s="1">
        <v>22552</v>
      </c>
      <c r="B8557" t="s">
        <v>1799</v>
      </c>
      <c r="C8557" t="s">
        <v>5015</v>
      </c>
      <c r="D8557" t="s">
        <v>5262</v>
      </c>
    </row>
    <row r="8558" spans="1:4" x14ac:dyDescent="0.25">
      <c r="A8558" s="1">
        <v>22553</v>
      </c>
      <c r="B8558" t="s">
        <v>5405</v>
      </c>
      <c r="C8558" t="s">
        <v>5015</v>
      </c>
      <c r="D8558" t="s">
        <v>5405</v>
      </c>
    </row>
    <row r="8559" spans="1:4" x14ac:dyDescent="0.25">
      <c r="A8559" s="1">
        <v>22554</v>
      </c>
      <c r="B8559" t="s">
        <v>1431</v>
      </c>
      <c r="C8559" t="s">
        <v>5015</v>
      </c>
      <c r="D8559" t="s">
        <v>1431</v>
      </c>
    </row>
    <row r="8560" spans="1:4" x14ac:dyDescent="0.25">
      <c r="A8560" s="1">
        <v>22555</v>
      </c>
      <c r="B8560" t="s">
        <v>1431</v>
      </c>
      <c r="C8560" t="s">
        <v>5015</v>
      </c>
      <c r="D8560" t="s">
        <v>1431</v>
      </c>
    </row>
    <row r="8561" spans="1:4" x14ac:dyDescent="0.25">
      <c r="A8561" s="1">
        <v>22556</v>
      </c>
      <c r="B8561" t="s">
        <v>1431</v>
      </c>
      <c r="C8561" t="s">
        <v>5015</v>
      </c>
      <c r="D8561" t="s">
        <v>1431</v>
      </c>
    </row>
    <row r="8562" spans="1:4" x14ac:dyDescent="0.25">
      <c r="A8562" s="1">
        <v>22558</v>
      </c>
      <c r="B8562" t="s">
        <v>1548</v>
      </c>
      <c r="C8562" t="s">
        <v>5015</v>
      </c>
      <c r="D8562" t="s">
        <v>705</v>
      </c>
    </row>
    <row r="8563" spans="1:4" x14ac:dyDescent="0.25">
      <c r="A8563" s="1">
        <v>22560</v>
      </c>
      <c r="B8563" t="s">
        <v>5450</v>
      </c>
      <c r="C8563" t="s">
        <v>5015</v>
      </c>
      <c r="D8563" t="s">
        <v>265</v>
      </c>
    </row>
    <row r="8564" spans="1:4" x14ac:dyDescent="0.25">
      <c r="A8564" s="1">
        <v>22565</v>
      </c>
      <c r="B8564" t="s">
        <v>5451</v>
      </c>
      <c r="C8564" t="s">
        <v>5015</v>
      </c>
      <c r="D8564" t="s">
        <v>5405</v>
      </c>
    </row>
    <row r="8565" spans="1:4" x14ac:dyDescent="0.25">
      <c r="A8565" s="1">
        <v>22567</v>
      </c>
      <c r="B8565" t="s">
        <v>1437</v>
      </c>
      <c r="C8565" t="s">
        <v>5015</v>
      </c>
      <c r="D8565" t="s">
        <v>149</v>
      </c>
    </row>
    <row r="8566" spans="1:4" x14ac:dyDescent="0.25">
      <c r="A8566" s="1">
        <v>22570</v>
      </c>
      <c r="B8566" t="s">
        <v>5452</v>
      </c>
      <c r="C8566" t="s">
        <v>5015</v>
      </c>
      <c r="D8566" t="s">
        <v>118</v>
      </c>
    </row>
    <row r="8567" spans="1:4" x14ac:dyDescent="0.25">
      <c r="A8567" s="1">
        <v>22572</v>
      </c>
      <c r="B8567" t="s">
        <v>3336</v>
      </c>
      <c r="C8567" t="s">
        <v>5015</v>
      </c>
      <c r="D8567" t="s">
        <v>118</v>
      </c>
    </row>
    <row r="8568" spans="1:4" x14ac:dyDescent="0.25">
      <c r="A8568" s="1">
        <v>22576</v>
      </c>
      <c r="B8568" t="s">
        <v>5453</v>
      </c>
      <c r="C8568" t="s">
        <v>5015</v>
      </c>
      <c r="D8568" t="s">
        <v>200</v>
      </c>
    </row>
    <row r="8569" spans="1:4" x14ac:dyDescent="0.25">
      <c r="A8569" s="1">
        <v>22577</v>
      </c>
      <c r="B8569" t="s">
        <v>1181</v>
      </c>
      <c r="C8569" t="s">
        <v>5015</v>
      </c>
      <c r="D8569" t="s">
        <v>705</v>
      </c>
    </row>
    <row r="8570" spans="1:4" x14ac:dyDescent="0.25">
      <c r="A8570" s="1">
        <v>22578</v>
      </c>
      <c r="B8570" t="s">
        <v>5454</v>
      </c>
      <c r="C8570" t="s">
        <v>5015</v>
      </c>
      <c r="D8570" t="s">
        <v>200</v>
      </c>
    </row>
    <row r="8571" spans="1:4" x14ac:dyDescent="0.25">
      <c r="A8571" s="1">
        <v>22579</v>
      </c>
      <c r="B8571" t="s">
        <v>5455</v>
      </c>
      <c r="C8571" t="s">
        <v>5015</v>
      </c>
      <c r="D8571" t="s">
        <v>4203</v>
      </c>
    </row>
    <row r="8572" spans="1:4" x14ac:dyDescent="0.25">
      <c r="A8572" s="1">
        <v>22580</v>
      </c>
      <c r="B8572" t="s">
        <v>5456</v>
      </c>
      <c r="C8572" t="s">
        <v>5015</v>
      </c>
      <c r="D8572" t="s">
        <v>5262</v>
      </c>
    </row>
    <row r="8573" spans="1:4" x14ac:dyDescent="0.25">
      <c r="A8573" s="1">
        <v>22581</v>
      </c>
      <c r="B8573" t="s">
        <v>5457</v>
      </c>
      <c r="C8573" t="s">
        <v>5015</v>
      </c>
      <c r="D8573" t="s">
        <v>705</v>
      </c>
    </row>
    <row r="8574" spans="1:4" x14ac:dyDescent="0.25">
      <c r="A8574" s="1">
        <v>22601</v>
      </c>
      <c r="B8574" t="s">
        <v>290</v>
      </c>
      <c r="C8574" t="s">
        <v>5015</v>
      </c>
      <c r="D8574" t="s">
        <v>5458</v>
      </c>
    </row>
    <row r="8575" spans="1:4" x14ac:dyDescent="0.25">
      <c r="A8575" s="1">
        <v>22602</v>
      </c>
      <c r="B8575" t="s">
        <v>290</v>
      </c>
      <c r="C8575" t="s">
        <v>5015</v>
      </c>
      <c r="D8575" t="s">
        <v>4918</v>
      </c>
    </row>
    <row r="8576" spans="1:4" x14ac:dyDescent="0.25">
      <c r="A8576" s="1">
        <v>22603</v>
      </c>
      <c r="B8576" t="s">
        <v>290</v>
      </c>
      <c r="C8576" t="s">
        <v>5015</v>
      </c>
      <c r="D8576" t="s">
        <v>4918</v>
      </c>
    </row>
    <row r="8577" spans="1:4" x14ac:dyDescent="0.25">
      <c r="A8577" s="1">
        <v>22604</v>
      </c>
      <c r="B8577" t="s">
        <v>290</v>
      </c>
      <c r="C8577" t="s">
        <v>5015</v>
      </c>
      <c r="D8577" t="s">
        <v>5458</v>
      </c>
    </row>
    <row r="8578" spans="1:4" x14ac:dyDescent="0.25">
      <c r="A8578" s="1">
        <v>22610</v>
      </c>
      <c r="B8578" t="s">
        <v>5459</v>
      </c>
      <c r="C8578" t="s">
        <v>5015</v>
      </c>
      <c r="D8578" t="s">
        <v>83</v>
      </c>
    </row>
    <row r="8579" spans="1:4" x14ac:dyDescent="0.25">
      <c r="A8579" s="1">
        <v>22611</v>
      </c>
      <c r="B8579" t="s">
        <v>5460</v>
      </c>
      <c r="C8579" t="s">
        <v>5015</v>
      </c>
      <c r="D8579" t="s">
        <v>5030</v>
      </c>
    </row>
    <row r="8580" spans="1:4" x14ac:dyDescent="0.25">
      <c r="A8580" s="1">
        <v>22620</v>
      </c>
      <c r="B8580" t="s">
        <v>5461</v>
      </c>
      <c r="C8580" t="s">
        <v>5015</v>
      </c>
      <c r="D8580" t="s">
        <v>5030</v>
      </c>
    </row>
    <row r="8581" spans="1:4" x14ac:dyDescent="0.25">
      <c r="A8581" s="1">
        <v>22622</v>
      </c>
      <c r="B8581" t="s">
        <v>5462</v>
      </c>
      <c r="C8581" t="s">
        <v>5015</v>
      </c>
      <c r="D8581" t="s">
        <v>4918</v>
      </c>
    </row>
    <row r="8582" spans="1:4" x14ac:dyDescent="0.25">
      <c r="A8582" s="1">
        <v>22623</v>
      </c>
      <c r="B8582" t="s">
        <v>5463</v>
      </c>
      <c r="C8582" t="s">
        <v>5015</v>
      </c>
      <c r="D8582" t="s">
        <v>5464</v>
      </c>
    </row>
    <row r="8583" spans="1:4" x14ac:dyDescent="0.25">
      <c r="A8583" s="1">
        <v>22624</v>
      </c>
      <c r="B8583" t="s">
        <v>5465</v>
      </c>
      <c r="C8583" t="s">
        <v>5015</v>
      </c>
      <c r="D8583" t="s">
        <v>4918</v>
      </c>
    </row>
    <row r="8584" spans="1:4" x14ac:dyDescent="0.25">
      <c r="A8584" s="1">
        <v>22625</v>
      </c>
      <c r="B8584" t="s">
        <v>5466</v>
      </c>
      <c r="C8584" t="s">
        <v>5015</v>
      </c>
      <c r="D8584" t="s">
        <v>4918</v>
      </c>
    </row>
    <row r="8585" spans="1:4" x14ac:dyDescent="0.25">
      <c r="A8585" s="1">
        <v>22626</v>
      </c>
      <c r="B8585" t="s">
        <v>5467</v>
      </c>
      <c r="C8585" t="s">
        <v>5015</v>
      </c>
      <c r="D8585" t="s">
        <v>4521</v>
      </c>
    </row>
    <row r="8586" spans="1:4" x14ac:dyDescent="0.25">
      <c r="A8586" s="1">
        <v>22627</v>
      </c>
      <c r="B8586" t="s">
        <v>5468</v>
      </c>
      <c r="C8586" t="s">
        <v>5015</v>
      </c>
      <c r="D8586" t="s">
        <v>5464</v>
      </c>
    </row>
    <row r="8587" spans="1:4" x14ac:dyDescent="0.25">
      <c r="A8587" s="1">
        <v>22630</v>
      </c>
      <c r="B8587" t="s">
        <v>5469</v>
      </c>
      <c r="C8587" t="s">
        <v>5015</v>
      </c>
      <c r="D8587" t="s">
        <v>83</v>
      </c>
    </row>
    <row r="8588" spans="1:4" x14ac:dyDescent="0.25">
      <c r="A8588" s="1">
        <v>22637</v>
      </c>
      <c r="B8588" t="s">
        <v>5470</v>
      </c>
      <c r="C8588" t="s">
        <v>5015</v>
      </c>
      <c r="D8588" t="s">
        <v>4918</v>
      </c>
    </row>
    <row r="8589" spans="1:4" x14ac:dyDescent="0.25">
      <c r="A8589" s="1">
        <v>22639</v>
      </c>
      <c r="B8589" t="s">
        <v>3368</v>
      </c>
      <c r="C8589" t="s">
        <v>5015</v>
      </c>
      <c r="D8589" t="s">
        <v>5025</v>
      </c>
    </row>
    <row r="8590" spans="1:4" x14ac:dyDescent="0.25">
      <c r="A8590" s="1">
        <v>22640</v>
      </c>
      <c r="B8590" t="s">
        <v>5471</v>
      </c>
      <c r="C8590" t="s">
        <v>5015</v>
      </c>
      <c r="D8590" t="s">
        <v>5464</v>
      </c>
    </row>
    <row r="8591" spans="1:4" x14ac:dyDescent="0.25">
      <c r="A8591" s="1">
        <v>22641</v>
      </c>
      <c r="B8591" t="s">
        <v>4394</v>
      </c>
      <c r="C8591" t="s">
        <v>5015</v>
      </c>
      <c r="D8591" t="s">
        <v>4521</v>
      </c>
    </row>
    <row r="8592" spans="1:4" x14ac:dyDescent="0.25">
      <c r="A8592" s="1">
        <v>22642</v>
      </c>
      <c r="B8592" t="s">
        <v>1606</v>
      </c>
      <c r="C8592" t="s">
        <v>5015</v>
      </c>
      <c r="D8592" t="s">
        <v>83</v>
      </c>
    </row>
    <row r="8593" spans="1:4" x14ac:dyDescent="0.25">
      <c r="A8593" s="1">
        <v>22643</v>
      </c>
      <c r="B8593" t="s">
        <v>5472</v>
      </c>
      <c r="C8593" t="s">
        <v>5015</v>
      </c>
      <c r="D8593" t="s">
        <v>5025</v>
      </c>
    </row>
    <row r="8594" spans="1:4" x14ac:dyDescent="0.25">
      <c r="A8594" s="1">
        <v>22644</v>
      </c>
      <c r="B8594" t="s">
        <v>5473</v>
      </c>
      <c r="C8594" t="s">
        <v>5015</v>
      </c>
      <c r="D8594" t="s">
        <v>4521</v>
      </c>
    </row>
    <row r="8595" spans="1:4" x14ac:dyDescent="0.25">
      <c r="A8595" s="1">
        <v>22645</v>
      </c>
      <c r="B8595" t="s">
        <v>579</v>
      </c>
      <c r="C8595" t="s">
        <v>5015</v>
      </c>
      <c r="D8595" t="s">
        <v>4918</v>
      </c>
    </row>
    <row r="8596" spans="1:4" x14ac:dyDescent="0.25">
      <c r="A8596" s="1">
        <v>22646</v>
      </c>
      <c r="B8596" t="s">
        <v>2127</v>
      </c>
      <c r="C8596" t="s">
        <v>5015</v>
      </c>
      <c r="D8596" t="s">
        <v>5030</v>
      </c>
    </row>
    <row r="8597" spans="1:4" x14ac:dyDescent="0.25">
      <c r="A8597" s="1">
        <v>22649</v>
      </c>
      <c r="B8597" t="s">
        <v>579</v>
      </c>
      <c r="C8597" t="s">
        <v>5015</v>
      </c>
      <c r="D8597" t="s">
        <v>83</v>
      </c>
    </row>
    <row r="8598" spans="1:4" x14ac:dyDescent="0.25">
      <c r="A8598" s="1">
        <v>22650</v>
      </c>
      <c r="B8598" t="s">
        <v>5474</v>
      </c>
      <c r="C8598" t="s">
        <v>5015</v>
      </c>
      <c r="D8598" t="s">
        <v>5475</v>
      </c>
    </row>
    <row r="8599" spans="1:4" x14ac:dyDescent="0.25">
      <c r="A8599" s="1">
        <v>22652</v>
      </c>
      <c r="B8599" t="s">
        <v>5476</v>
      </c>
      <c r="C8599" t="s">
        <v>5015</v>
      </c>
      <c r="D8599" t="s">
        <v>4521</v>
      </c>
    </row>
    <row r="8600" spans="1:4" x14ac:dyDescent="0.25">
      <c r="A8600" s="1">
        <v>22654</v>
      </c>
      <c r="B8600" t="s">
        <v>5477</v>
      </c>
      <c r="C8600" t="s">
        <v>5015</v>
      </c>
      <c r="D8600" t="s">
        <v>4918</v>
      </c>
    </row>
    <row r="8601" spans="1:4" x14ac:dyDescent="0.25">
      <c r="A8601" s="1">
        <v>22655</v>
      </c>
      <c r="B8601" t="s">
        <v>5478</v>
      </c>
      <c r="C8601" t="s">
        <v>5015</v>
      </c>
      <c r="D8601" t="s">
        <v>4918</v>
      </c>
    </row>
    <row r="8602" spans="1:4" x14ac:dyDescent="0.25">
      <c r="A8602" s="1">
        <v>22656</v>
      </c>
      <c r="B8602" t="s">
        <v>5479</v>
      </c>
      <c r="C8602" t="s">
        <v>5015</v>
      </c>
      <c r="D8602" t="s">
        <v>4918</v>
      </c>
    </row>
    <row r="8603" spans="1:4" x14ac:dyDescent="0.25">
      <c r="A8603" s="1">
        <v>22657</v>
      </c>
      <c r="B8603" t="s">
        <v>4394</v>
      </c>
      <c r="C8603" t="s">
        <v>5015</v>
      </c>
      <c r="D8603" t="s">
        <v>4521</v>
      </c>
    </row>
    <row r="8604" spans="1:4" x14ac:dyDescent="0.25">
      <c r="A8604" s="1">
        <v>22660</v>
      </c>
      <c r="B8604" t="s">
        <v>5480</v>
      </c>
      <c r="C8604" t="s">
        <v>5015</v>
      </c>
      <c r="D8604" t="s">
        <v>4521</v>
      </c>
    </row>
    <row r="8605" spans="1:4" x14ac:dyDescent="0.25">
      <c r="A8605" s="1">
        <v>22663</v>
      </c>
      <c r="B8605" t="s">
        <v>5481</v>
      </c>
      <c r="C8605" t="s">
        <v>5015</v>
      </c>
      <c r="D8605" t="s">
        <v>5030</v>
      </c>
    </row>
    <row r="8606" spans="1:4" x14ac:dyDescent="0.25">
      <c r="A8606" s="1">
        <v>22664</v>
      </c>
      <c r="B8606" t="s">
        <v>685</v>
      </c>
      <c r="C8606" t="s">
        <v>5015</v>
      </c>
      <c r="D8606" t="s">
        <v>4521</v>
      </c>
    </row>
    <row r="8607" spans="1:4" x14ac:dyDescent="0.25">
      <c r="A8607" s="1">
        <v>22701</v>
      </c>
      <c r="B8607" t="s">
        <v>5019</v>
      </c>
      <c r="C8607" t="s">
        <v>5015</v>
      </c>
      <c r="D8607" t="s">
        <v>5019</v>
      </c>
    </row>
    <row r="8608" spans="1:4" x14ac:dyDescent="0.25">
      <c r="A8608" s="1">
        <v>22709</v>
      </c>
      <c r="B8608" t="s">
        <v>5482</v>
      </c>
      <c r="C8608" t="s">
        <v>5015</v>
      </c>
      <c r="D8608" t="s">
        <v>783</v>
      </c>
    </row>
    <row r="8609" spans="1:4" x14ac:dyDescent="0.25">
      <c r="A8609" s="1">
        <v>22711</v>
      </c>
      <c r="B8609" t="s">
        <v>5483</v>
      </c>
      <c r="C8609" t="s">
        <v>5015</v>
      </c>
      <c r="D8609" t="s">
        <v>783</v>
      </c>
    </row>
    <row r="8610" spans="1:4" x14ac:dyDescent="0.25">
      <c r="A8610" s="1">
        <v>22712</v>
      </c>
      <c r="B8610" t="s">
        <v>5484</v>
      </c>
      <c r="C8610" t="s">
        <v>5015</v>
      </c>
      <c r="D8610" t="s">
        <v>5025</v>
      </c>
    </row>
    <row r="8611" spans="1:4" x14ac:dyDescent="0.25">
      <c r="A8611" s="1">
        <v>22713</v>
      </c>
      <c r="B8611" t="s">
        <v>357</v>
      </c>
      <c r="C8611" t="s">
        <v>5015</v>
      </c>
      <c r="D8611" t="s">
        <v>5019</v>
      </c>
    </row>
    <row r="8612" spans="1:4" x14ac:dyDescent="0.25">
      <c r="A8612" s="1">
        <v>22714</v>
      </c>
      <c r="B8612" t="s">
        <v>5485</v>
      </c>
      <c r="C8612" t="s">
        <v>5015</v>
      </c>
      <c r="D8612" t="s">
        <v>5019</v>
      </c>
    </row>
    <row r="8613" spans="1:4" x14ac:dyDescent="0.25">
      <c r="A8613" s="1">
        <v>22715</v>
      </c>
      <c r="B8613" t="s">
        <v>5486</v>
      </c>
      <c r="C8613" t="s">
        <v>5015</v>
      </c>
      <c r="D8613" t="s">
        <v>783</v>
      </c>
    </row>
    <row r="8614" spans="1:4" x14ac:dyDescent="0.25">
      <c r="A8614" s="1">
        <v>22716</v>
      </c>
      <c r="B8614" t="s">
        <v>1336</v>
      </c>
      <c r="C8614" t="s">
        <v>5015</v>
      </c>
      <c r="D8614" t="s">
        <v>5464</v>
      </c>
    </row>
    <row r="8615" spans="1:4" x14ac:dyDescent="0.25">
      <c r="A8615" s="1">
        <v>22718</v>
      </c>
      <c r="B8615" t="s">
        <v>5487</v>
      </c>
      <c r="C8615" t="s">
        <v>5015</v>
      </c>
      <c r="D8615" t="s">
        <v>5019</v>
      </c>
    </row>
    <row r="8616" spans="1:4" x14ac:dyDescent="0.25">
      <c r="A8616" s="1">
        <v>22719</v>
      </c>
      <c r="B8616" t="s">
        <v>5488</v>
      </c>
      <c r="C8616" t="s">
        <v>5015</v>
      </c>
      <c r="D8616" t="s">
        <v>783</v>
      </c>
    </row>
    <row r="8617" spans="1:4" x14ac:dyDescent="0.25">
      <c r="A8617" s="1">
        <v>22720</v>
      </c>
      <c r="B8617" t="s">
        <v>5489</v>
      </c>
      <c r="C8617" t="s">
        <v>5015</v>
      </c>
      <c r="D8617" t="s">
        <v>5025</v>
      </c>
    </row>
    <row r="8618" spans="1:4" x14ac:dyDescent="0.25">
      <c r="A8618" s="1">
        <v>22722</v>
      </c>
      <c r="B8618" t="s">
        <v>5490</v>
      </c>
      <c r="C8618" t="s">
        <v>5015</v>
      </c>
      <c r="D8618" t="s">
        <v>783</v>
      </c>
    </row>
    <row r="8619" spans="1:4" x14ac:dyDescent="0.25">
      <c r="A8619" s="1">
        <v>22723</v>
      </c>
      <c r="B8619" t="s">
        <v>5491</v>
      </c>
      <c r="C8619" t="s">
        <v>5015</v>
      </c>
      <c r="D8619" t="s">
        <v>783</v>
      </c>
    </row>
    <row r="8620" spans="1:4" x14ac:dyDescent="0.25">
      <c r="A8620" s="1">
        <v>22724</v>
      </c>
      <c r="B8620" t="s">
        <v>5492</v>
      </c>
      <c r="C8620" t="s">
        <v>5015</v>
      </c>
      <c r="D8620" t="s">
        <v>5019</v>
      </c>
    </row>
    <row r="8621" spans="1:4" x14ac:dyDescent="0.25">
      <c r="A8621" s="1">
        <v>22725</v>
      </c>
      <c r="B8621" t="s">
        <v>3371</v>
      </c>
      <c r="C8621" t="s">
        <v>5015</v>
      </c>
      <c r="D8621" t="s">
        <v>783</v>
      </c>
    </row>
    <row r="8622" spans="1:4" x14ac:dyDescent="0.25">
      <c r="A8622" s="1">
        <v>22726</v>
      </c>
      <c r="B8622" t="s">
        <v>5493</v>
      </c>
      <c r="C8622" t="s">
        <v>5015</v>
      </c>
      <c r="D8622" t="s">
        <v>5019</v>
      </c>
    </row>
    <row r="8623" spans="1:4" x14ac:dyDescent="0.25">
      <c r="A8623" s="1">
        <v>22727</v>
      </c>
      <c r="B8623" t="s">
        <v>783</v>
      </c>
      <c r="C8623" t="s">
        <v>5015</v>
      </c>
      <c r="D8623" t="s">
        <v>783</v>
      </c>
    </row>
    <row r="8624" spans="1:4" x14ac:dyDescent="0.25">
      <c r="A8624" s="1">
        <v>22728</v>
      </c>
      <c r="B8624" t="s">
        <v>3496</v>
      </c>
      <c r="C8624" t="s">
        <v>5015</v>
      </c>
      <c r="D8624" t="s">
        <v>5025</v>
      </c>
    </row>
    <row r="8625" spans="1:4" x14ac:dyDescent="0.25">
      <c r="A8625" s="1">
        <v>22729</v>
      </c>
      <c r="B8625" t="s">
        <v>5494</v>
      </c>
      <c r="C8625" t="s">
        <v>5015</v>
      </c>
      <c r="D8625" t="s">
        <v>5019</v>
      </c>
    </row>
    <row r="8626" spans="1:4" x14ac:dyDescent="0.25">
      <c r="A8626" s="1">
        <v>22730</v>
      </c>
      <c r="B8626" t="s">
        <v>5495</v>
      </c>
      <c r="C8626" t="s">
        <v>5015</v>
      </c>
      <c r="D8626" t="s">
        <v>783</v>
      </c>
    </row>
    <row r="8627" spans="1:4" x14ac:dyDescent="0.25">
      <c r="A8627" s="1">
        <v>22731</v>
      </c>
      <c r="B8627" t="s">
        <v>5496</v>
      </c>
      <c r="C8627" t="s">
        <v>5015</v>
      </c>
      <c r="D8627" t="s">
        <v>783</v>
      </c>
    </row>
    <row r="8628" spans="1:4" x14ac:dyDescent="0.25">
      <c r="A8628" s="1">
        <v>22732</v>
      </c>
      <c r="B8628" t="s">
        <v>5497</v>
      </c>
      <c r="C8628" t="s">
        <v>5015</v>
      </c>
      <c r="D8628" t="s">
        <v>783</v>
      </c>
    </row>
    <row r="8629" spans="1:4" x14ac:dyDescent="0.25">
      <c r="A8629" s="1">
        <v>22733</v>
      </c>
      <c r="B8629" t="s">
        <v>5498</v>
      </c>
      <c r="C8629" t="s">
        <v>5015</v>
      </c>
      <c r="D8629" t="s">
        <v>5019</v>
      </c>
    </row>
    <row r="8630" spans="1:4" x14ac:dyDescent="0.25">
      <c r="A8630" s="1">
        <v>22734</v>
      </c>
      <c r="B8630" t="s">
        <v>5499</v>
      </c>
      <c r="C8630" t="s">
        <v>5015</v>
      </c>
      <c r="D8630" t="s">
        <v>5025</v>
      </c>
    </row>
    <row r="8631" spans="1:4" x14ac:dyDescent="0.25">
      <c r="A8631" s="1">
        <v>22735</v>
      </c>
      <c r="B8631" t="s">
        <v>5500</v>
      </c>
      <c r="C8631" t="s">
        <v>5015</v>
      </c>
      <c r="D8631" t="s">
        <v>783</v>
      </c>
    </row>
    <row r="8632" spans="1:4" x14ac:dyDescent="0.25">
      <c r="A8632" s="1">
        <v>22736</v>
      </c>
      <c r="B8632" t="s">
        <v>5501</v>
      </c>
      <c r="C8632" t="s">
        <v>5015</v>
      </c>
      <c r="D8632" t="s">
        <v>5019</v>
      </c>
    </row>
    <row r="8633" spans="1:4" x14ac:dyDescent="0.25">
      <c r="A8633" s="1">
        <v>22737</v>
      </c>
      <c r="B8633" t="s">
        <v>5502</v>
      </c>
      <c r="C8633" t="s">
        <v>5015</v>
      </c>
      <c r="D8633" t="s">
        <v>5019</v>
      </c>
    </row>
    <row r="8634" spans="1:4" x14ac:dyDescent="0.25">
      <c r="A8634" s="1">
        <v>22738</v>
      </c>
      <c r="B8634" t="s">
        <v>5503</v>
      </c>
      <c r="C8634" t="s">
        <v>5015</v>
      </c>
      <c r="D8634" t="s">
        <v>783</v>
      </c>
    </row>
    <row r="8635" spans="1:4" x14ac:dyDescent="0.25">
      <c r="A8635" s="1">
        <v>22739</v>
      </c>
      <c r="B8635" t="s">
        <v>374</v>
      </c>
      <c r="C8635" t="s">
        <v>5015</v>
      </c>
      <c r="D8635" t="s">
        <v>5025</v>
      </c>
    </row>
    <row r="8636" spans="1:4" x14ac:dyDescent="0.25">
      <c r="A8636" s="1">
        <v>22740</v>
      </c>
      <c r="B8636" t="s">
        <v>5504</v>
      </c>
      <c r="C8636" t="s">
        <v>5015</v>
      </c>
      <c r="D8636" t="s">
        <v>5464</v>
      </c>
    </row>
    <row r="8637" spans="1:4" x14ac:dyDescent="0.25">
      <c r="A8637" s="1">
        <v>22741</v>
      </c>
      <c r="B8637" t="s">
        <v>5505</v>
      </c>
      <c r="C8637" t="s">
        <v>5015</v>
      </c>
      <c r="D8637" t="s">
        <v>5019</v>
      </c>
    </row>
    <row r="8638" spans="1:4" x14ac:dyDescent="0.25">
      <c r="A8638" s="1">
        <v>22742</v>
      </c>
      <c r="B8638" t="s">
        <v>5506</v>
      </c>
      <c r="C8638" t="s">
        <v>5015</v>
      </c>
      <c r="D8638" t="s">
        <v>5025</v>
      </c>
    </row>
    <row r="8639" spans="1:4" x14ac:dyDescent="0.25">
      <c r="A8639" s="1">
        <v>22743</v>
      </c>
      <c r="B8639" t="s">
        <v>5507</v>
      </c>
      <c r="C8639" t="s">
        <v>5015</v>
      </c>
      <c r="D8639" t="s">
        <v>783</v>
      </c>
    </row>
    <row r="8640" spans="1:4" x14ac:dyDescent="0.25">
      <c r="A8640" s="1">
        <v>22746</v>
      </c>
      <c r="B8640" t="s">
        <v>5508</v>
      </c>
      <c r="C8640" t="s">
        <v>5015</v>
      </c>
      <c r="D8640" t="s">
        <v>5019</v>
      </c>
    </row>
    <row r="8641" spans="1:4" x14ac:dyDescent="0.25">
      <c r="A8641" s="1">
        <v>22747</v>
      </c>
      <c r="B8641" t="s">
        <v>554</v>
      </c>
      <c r="C8641" t="s">
        <v>5015</v>
      </c>
      <c r="D8641" t="s">
        <v>5464</v>
      </c>
    </row>
    <row r="8642" spans="1:4" x14ac:dyDescent="0.25">
      <c r="A8642" s="1">
        <v>22748</v>
      </c>
      <c r="B8642" t="s">
        <v>5509</v>
      </c>
      <c r="C8642" t="s">
        <v>5015</v>
      </c>
      <c r="D8642" t="s">
        <v>783</v>
      </c>
    </row>
    <row r="8643" spans="1:4" x14ac:dyDescent="0.25">
      <c r="A8643" s="1">
        <v>22749</v>
      </c>
      <c r="B8643" t="s">
        <v>261</v>
      </c>
      <c r="C8643" t="s">
        <v>5015</v>
      </c>
      <c r="D8643" t="s">
        <v>5464</v>
      </c>
    </row>
    <row r="8644" spans="1:4" x14ac:dyDescent="0.25">
      <c r="A8644" s="1">
        <v>22801</v>
      </c>
      <c r="B8644" t="s">
        <v>5510</v>
      </c>
      <c r="C8644" t="s">
        <v>5015</v>
      </c>
      <c r="D8644" t="s">
        <v>5511</v>
      </c>
    </row>
    <row r="8645" spans="1:4" x14ac:dyDescent="0.25">
      <c r="A8645" s="1">
        <v>22802</v>
      </c>
      <c r="B8645" t="s">
        <v>5510</v>
      </c>
      <c r="C8645" t="s">
        <v>5015</v>
      </c>
      <c r="D8645" t="s">
        <v>5511</v>
      </c>
    </row>
    <row r="8646" spans="1:4" x14ac:dyDescent="0.25">
      <c r="A8646" s="1">
        <v>22803</v>
      </c>
      <c r="B8646" t="s">
        <v>5510</v>
      </c>
      <c r="C8646" t="s">
        <v>5015</v>
      </c>
      <c r="D8646" t="s">
        <v>5511</v>
      </c>
    </row>
    <row r="8647" spans="1:4" x14ac:dyDescent="0.25">
      <c r="A8647" s="1">
        <v>22807</v>
      </c>
      <c r="B8647" t="s">
        <v>5510</v>
      </c>
      <c r="C8647" t="s">
        <v>5015</v>
      </c>
      <c r="D8647" t="s">
        <v>5511</v>
      </c>
    </row>
    <row r="8648" spans="1:4" x14ac:dyDescent="0.25">
      <c r="A8648" s="1">
        <v>22810</v>
      </c>
      <c r="B8648" t="s">
        <v>5512</v>
      </c>
      <c r="C8648" t="s">
        <v>5015</v>
      </c>
      <c r="D8648" t="s">
        <v>4521</v>
      </c>
    </row>
    <row r="8649" spans="1:4" x14ac:dyDescent="0.25">
      <c r="A8649" s="1">
        <v>22811</v>
      </c>
      <c r="B8649" t="s">
        <v>5513</v>
      </c>
      <c r="C8649" t="s">
        <v>5015</v>
      </c>
      <c r="D8649" t="s">
        <v>612</v>
      </c>
    </row>
    <row r="8650" spans="1:4" x14ac:dyDescent="0.25">
      <c r="A8650" s="1">
        <v>22812</v>
      </c>
      <c r="B8650" t="s">
        <v>394</v>
      </c>
      <c r="C8650" t="s">
        <v>5015</v>
      </c>
      <c r="D8650" t="s">
        <v>612</v>
      </c>
    </row>
    <row r="8651" spans="1:4" x14ac:dyDescent="0.25">
      <c r="A8651" s="1">
        <v>22815</v>
      </c>
      <c r="B8651" t="s">
        <v>2047</v>
      </c>
      <c r="C8651" t="s">
        <v>5015</v>
      </c>
      <c r="D8651" t="s">
        <v>612</v>
      </c>
    </row>
    <row r="8652" spans="1:4" x14ac:dyDescent="0.25">
      <c r="A8652" s="1">
        <v>22820</v>
      </c>
      <c r="B8652" t="s">
        <v>5514</v>
      </c>
      <c r="C8652" t="s">
        <v>5015</v>
      </c>
      <c r="D8652" t="s">
        <v>612</v>
      </c>
    </row>
    <row r="8653" spans="1:4" x14ac:dyDescent="0.25">
      <c r="A8653" s="1">
        <v>22821</v>
      </c>
      <c r="B8653" t="s">
        <v>2048</v>
      </c>
      <c r="C8653" t="s">
        <v>5015</v>
      </c>
      <c r="D8653" t="s">
        <v>612</v>
      </c>
    </row>
    <row r="8654" spans="1:4" x14ac:dyDescent="0.25">
      <c r="A8654" s="1">
        <v>22824</v>
      </c>
      <c r="B8654" t="s">
        <v>3921</v>
      </c>
      <c r="C8654" t="s">
        <v>5015</v>
      </c>
      <c r="D8654" t="s">
        <v>4521</v>
      </c>
    </row>
    <row r="8655" spans="1:4" x14ac:dyDescent="0.25">
      <c r="A8655" s="1">
        <v>22827</v>
      </c>
      <c r="B8655" t="s">
        <v>5386</v>
      </c>
      <c r="C8655" t="s">
        <v>5015</v>
      </c>
      <c r="D8655" t="s">
        <v>612</v>
      </c>
    </row>
    <row r="8656" spans="1:4" x14ac:dyDescent="0.25">
      <c r="A8656" s="1">
        <v>22830</v>
      </c>
      <c r="B8656" t="s">
        <v>5515</v>
      </c>
      <c r="C8656" t="s">
        <v>5015</v>
      </c>
      <c r="D8656" t="s">
        <v>612</v>
      </c>
    </row>
    <row r="8657" spans="1:4" x14ac:dyDescent="0.25">
      <c r="A8657" s="1">
        <v>22831</v>
      </c>
      <c r="B8657" t="s">
        <v>5516</v>
      </c>
      <c r="C8657" t="s">
        <v>5015</v>
      </c>
      <c r="D8657" t="s">
        <v>612</v>
      </c>
    </row>
    <row r="8658" spans="1:4" x14ac:dyDescent="0.25">
      <c r="A8658" s="1">
        <v>22832</v>
      </c>
      <c r="B8658" t="s">
        <v>5517</v>
      </c>
      <c r="C8658" t="s">
        <v>5015</v>
      </c>
      <c r="D8658" t="s">
        <v>612</v>
      </c>
    </row>
    <row r="8659" spans="1:4" x14ac:dyDescent="0.25">
      <c r="A8659" s="1">
        <v>22833</v>
      </c>
      <c r="B8659" t="s">
        <v>5518</v>
      </c>
      <c r="C8659" t="s">
        <v>5015</v>
      </c>
      <c r="D8659" t="s">
        <v>612</v>
      </c>
    </row>
    <row r="8660" spans="1:4" x14ac:dyDescent="0.25">
      <c r="A8660" s="1">
        <v>22834</v>
      </c>
      <c r="B8660" t="s">
        <v>5519</v>
      </c>
      <c r="C8660" t="s">
        <v>5015</v>
      </c>
      <c r="D8660" t="s">
        <v>612</v>
      </c>
    </row>
    <row r="8661" spans="1:4" x14ac:dyDescent="0.25">
      <c r="A8661" s="1">
        <v>22835</v>
      </c>
      <c r="B8661" t="s">
        <v>5520</v>
      </c>
      <c r="C8661" t="s">
        <v>5015</v>
      </c>
      <c r="D8661" t="s">
        <v>5475</v>
      </c>
    </row>
    <row r="8662" spans="1:4" x14ac:dyDescent="0.25">
      <c r="A8662" s="1">
        <v>22840</v>
      </c>
      <c r="B8662" t="s">
        <v>5521</v>
      </c>
      <c r="C8662" t="s">
        <v>5015</v>
      </c>
      <c r="D8662" t="s">
        <v>612</v>
      </c>
    </row>
    <row r="8663" spans="1:4" x14ac:dyDescent="0.25">
      <c r="A8663" s="1">
        <v>22841</v>
      </c>
      <c r="B8663" t="s">
        <v>5522</v>
      </c>
      <c r="C8663" t="s">
        <v>5015</v>
      </c>
      <c r="D8663" t="s">
        <v>612</v>
      </c>
    </row>
    <row r="8664" spans="1:4" x14ac:dyDescent="0.25">
      <c r="A8664" s="1">
        <v>22842</v>
      </c>
      <c r="B8664" t="s">
        <v>5523</v>
      </c>
      <c r="C8664" t="s">
        <v>5015</v>
      </c>
      <c r="D8664" t="s">
        <v>4521</v>
      </c>
    </row>
    <row r="8665" spans="1:4" x14ac:dyDescent="0.25">
      <c r="A8665" s="1">
        <v>22843</v>
      </c>
      <c r="B8665" t="s">
        <v>5524</v>
      </c>
      <c r="C8665" t="s">
        <v>5015</v>
      </c>
      <c r="D8665" t="s">
        <v>938</v>
      </c>
    </row>
    <row r="8666" spans="1:4" x14ac:dyDescent="0.25">
      <c r="A8666" s="1">
        <v>22844</v>
      </c>
      <c r="B8666" t="s">
        <v>5333</v>
      </c>
      <c r="C8666" t="s">
        <v>5015</v>
      </c>
      <c r="D8666" t="s">
        <v>4521</v>
      </c>
    </row>
    <row r="8667" spans="1:4" x14ac:dyDescent="0.25">
      <c r="A8667" s="1">
        <v>22845</v>
      </c>
      <c r="B8667" t="s">
        <v>5525</v>
      </c>
      <c r="C8667" t="s">
        <v>5015</v>
      </c>
      <c r="D8667" t="s">
        <v>4521</v>
      </c>
    </row>
    <row r="8668" spans="1:4" x14ac:dyDescent="0.25">
      <c r="A8668" s="1">
        <v>22846</v>
      </c>
      <c r="B8668" t="s">
        <v>5526</v>
      </c>
      <c r="C8668" t="s">
        <v>5015</v>
      </c>
      <c r="D8668" t="s">
        <v>612</v>
      </c>
    </row>
    <row r="8669" spans="1:4" x14ac:dyDescent="0.25">
      <c r="A8669" s="1">
        <v>22847</v>
      </c>
      <c r="B8669" t="s">
        <v>5527</v>
      </c>
      <c r="C8669" t="s">
        <v>5015</v>
      </c>
      <c r="D8669" t="s">
        <v>4521</v>
      </c>
    </row>
    <row r="8670" spans="1:4" x14ac:dyDescent="0.25">
      <c r="A8670" s="1">
        <v>22848</v>
      </c>
      <c r="B8670" t="s">
        <v>2634</v>
      </c>
      <c r="C8670" t="s">
        <v>5015</v>
      </c>
      <c r="D8670" t="s">
        <v>612</v>
      </c>
    </row>
    <row r="8671" spans="1:4" x14ac:dyDescent="0.25">
      <c r="A8671" s="1">
        <v>22849</v>
      </c>
      <c r="B8671" t="s">
        <v>4521</v>
      </c>
      <c r="C8671" t="s">
        <v>5015</v>
      </c>
      <c r="D8671" t="s">
        <v>5475</v>
      </c>
    </row>
    <row r="8672" spans="1:4" x14ac:dyDescent="0.25">
      <c r="A8672" s="1">
        <v>22850</v>
      </c>
      <c r="B8672" t="s">
        <v>5528</v>
      </c>
      <c r="C8672" t="s">
        <v>5015</v>
      </c>
      <c r="D8672" t="s">
        <v>612</v>
      </c>
    </row>
    <row r="8673" spans="1:4" x14ac:dyDescent="0.25">
      <c r="A8673" s="1">
        <v>22851</v>
      </c>
      <c r="B8673" t="s">
        <v>3332</v>
      </c>
      <c r="C8673" t="s">
        <v>5015</v>
      </c>
      <c r="D8673" t="s">
        <v>5475</v>
      </c>
    </row>
    <row r="8674" spans="1:4" x14ac:dyDescent="0.25">
      <c r="A8674" s="1">
        <v>22853</v>
      </c>
      <c r="B8674" t="s">
        <v>5529</v>
      </c>
      <c r="C8674" t="s">
        <v>5015</v>
      </c>
      <c r="D8674" t="s">
        <v>612</v>
      </c>
    </row>
    <row r="8675" spans="1:4" x14ac:dyDescent="0.25">
      <c r="A8675" s="1">
        <v>22901</v>
      </c>
      <c r="B8675" t="s">
        <v>5530</v>
      </c>
      <c r="C8675" t="s">
        <v>5015</v>
      </c>
      <c r="D8675" t="s">
        <v>5531</v>
      </c>
    </row>
    <row r="8676" spans="1:4" x14ac:dyDescent="0.25">
      <c r="A8676" s="1">
        <v>22902</v>
      </c>
      <c r="B8676" t="s">
        <v>5530</v>
      </c>
      <c r="C8676" t="s">
        <v>5015</v>
      </c>
      <c r="D8676" t="s">
        <v>5532</v>
      </c>
    </row>
    <row r="8677" spans="1:4" x14ac:dyDescent="0.25">
      <c r="A8677" s="1">
        <v>22903</v>
      </c>
      <c r="B8677" t="s">
        <v>5530</v>
      </c>
      <c r="C8677" t="s">
        <v>5015</v>
      </c>
      <c r="D8677" t="s">
        <v>5532</v>
      </c>
    </row>
    <row r="8678" spans="1:4" x14ac:dyDescent="0.25">
      <c r="A8678" s="1">
        <v>22904</v>
      </c>
      <c r="B8678" t="s">
        <v>5530</v>
      </c>
      <c r="C8678" t="s">
        <v>5015</v>
      </c>
      <c r="D8678" t="s">
        <v>5532</v>
      </c>
    </row>
    <row r="8679" spans="1:4" x14ac:dyDescent="0.25">
      <c r="A8679" s="1">
        <v>22905</v>
      </c>
      <c r="B8679" t="s">
        <v>5530</v>
      </c>
      <c r="C8679" t="s">
        <v>5015</v>
      </c>
      <c r="D8679" t="s">
        <v>5532</v>
      </c>
    </row>
    <row r="8680" spans="1:4" x14ac:dyDescent="0.25">
      <c r="A8680" s="1">
        <v>22906</v>
      </c>
      <c r="B8680" t="s">
        <v>5530</v>
      </c>
      <c r="C8680" t="s">
        <v>5015</v>
      </c>
      <c r="D8680" t="s">
        <v>5532</v>
      </c>
    </row>
    <row r="8681" spans="1:4" x14ac:dyDescent="0.25">
      <c r="A8681" s="1">
        <v>22907</v>
      </c>
      <c r="B8681" t="s">
        <v>5530</v>
      </c>
      <c r="C8681" t="s">
        <v>5015</v>
      </c>
      <c r="D8681" t="s">
        <v>5532</v>
      </c>
    </row>
    <row r="8682" spans="1:4" x14ac:dyDescent="0.25">
      <c r="A8682" s="1">
        <v>22908</v>
      </c>
      <c r="B8682" t="s">
        <v>5530</v>
      </c>
      <c r="C8682" t="s">
        <v>5015</v>
      </c>
      <c r="D8682" t="s">
        <v>5532</v>
      </c>
    </row>
    <row r="8683" spans="1:4" x14ac:dyDescent="0.25">
      <c r="A8683" s="1">
        <v>22909</v>
      </c>
      <c r="B8683" t="s">
        <v>5530</v>
      </c>
      <c r="C8683" t="s">
        <v>5015</v>
      </c>
      <c r="D8683" t="s">
        <v>5531</v>
      </c>
    </row>
    <row r="8684" spans="1:4" x14ac:dyDescent="0.25">
      <c r="A8684" s="1">
        <v>22910</v>
      </c>
      <c r="B8684" t="s">
        <v>5530</v>
      </c>
      <c r="C8684" t="s">
        <v>5015</v>
      </c>
      <c r="D8684" t="s">
        <v>5532</v>
      </c>
    </row>
    <row r="8685" spans="1:4" x14ac:dyDescent="0.25">
      <c r="A8685" s="1">
        <v>22911</v>
      </c>
      <c r="B8685" t="s">
        <v>5530</v>
      </c>
      <c r="C8685" t="s">
        <v>5015</v>
      </c>
      <c r="D8685" t="s">
        <v>5531</v>
      </c>
    </row>
    <row r="8686" spans="1:4" x14ac:dyDescent="0.25">
      <c r="A8686" s="1">
        <v>22920</v>
      </c>
      <c r="B8686" t="s">
        <v>3086</v>
      </c>
      <c r="C8686" t="s">
        <v>5015</v>
      </c>
      <c r="D8686" t="s">
        <v>699</v>
      </c>
    </row>
    <row r="8687" spans="1:4" x14ac:dyDescent="0.25">
      <c r="A8687" s="1">
        <v>22922</v>
      </c>
      <c r="B8687" t="s">
        <v>5533</v>
      </c>
      <c r="C8687" t="s">
        <v>5015</v>
      </c>
      <c r="D8687" t="s">
        <v>699</v>
      </c>
    </row>
    <row r="8688" spans="1:4" x14ac:dyDescent="0.25">
      <c r="A8688" s="1">
        <v>22923</v>
      </c>
      <c r="B8688" t="s">
        <v>5534</v>
      </c>
      <c r="C8688" t="s">
        <v>5015</v>
      </c>
      <c r="D8688" t="s">
        <v>149</v>
      </c>
    </row>
    <row r="8689" spans="1:4" x14ac:dyDescent="0.25">
      <c r="A8689" s="1">
        <v>22924</v>
      </c>
      <c r="B8689" t="s">
        <v>5535</v>
      </c>
      <c r="C8689" t="s">
        <v>5015</v>
      </c>
      <c r="D8689" t="s">
        <v>5531</v>
      </c>
    </row>
    <row r="8690" spans="1:4" x14ac:dyDescent="0.25">
      <c r="A8690" s="1">
        <v>22931</v>
      </c>
      <c r="B8690" t="s">
        <v>5536</v>
      </c>
      <c r="C8690" t="s">
        <v>5015</v>
      </c>
      <c r="D8690" t="s">
        <v>5531</v>
      </c>
    </row>
    <row r="8691" spans="1:4" x14ac:dyDescent="0.25">
      <c r="A8691" s="1">
        <v>22932</v>
      </c>
      <c r="B8691" t="s">
        <v>5537</v>
      </c>
      <c r="C8691" t="s">
        <v>5015</v>
      </c>
      <c r="D8691" t="s">
        <v>5531</v>
      </c>
    </row>
    <row r="8692" spans="1:4" x14ac:dyDescent="0.25">
      <c r="A8692" s="1">
        <v>22935</v>
      </c>
      <c r="B8692" t="s">
        <v>5538</v>
      </c>
      <c r="C8692" t="s">
        <v>5015</v>
      </c>
      <c r="D8692" t="s">
        <v>568</v>
      </c>
    </row>
    <row r="8693" spans="1:4" x14ac:dyDescent="0.25">
      <c r="A8693" s="1">
        <v>22936</v>
      </c>
      <c r="B8693" t="s">
        <v>5539</v>
      </c>
      <c r="C8693" t="s">
        <v>5015</v>
      </c>
      <c r="D8693" t="s">
        <v>5531</v>
      </c>
    </row>
    <row r="8694" spans="1:4" x14ac:dyDescent="0.25">
      <c r="A8694" s="1">
        <v>22937</v>
      </c>
      <c r="B8694" t="s">
        <v>5540</v>
      </c>
      <c r="C8694" t="s">
        <v>5015</v>
      </c>
      <c r="D8694" t="s">
        <v>5531</v>
      </c>
    </row>
    <row r="8695" spans="1:4" x14ac:dyDescent="0.25">
      <c r="A8695" s="1">
        <v>22938</v>
      </c>
      <c r="B8695" t="s">
        <v>5541</v>
      </c>
      <c r="C8695" t="s">
        <v>5015</v>
      </c>
      <c r="D8695" t="s">
        <v>699</v>
      </c>
    </row>
    <row r="8696" spans="1:4" x14ac:dyDescent="0.25">
      <c r="A8696" s="1">
        <v>22939</v>
      </c>
      <c r="B8696" t="s">
        <v>5542</v>
      </c>
      <c r="C8696" t="s">
        <v>5015</v>
      </c>
      <c r="D8696" t="s">
        <v>938</v>
      </c>
    </row>
    <row r="8697" spans="1:4" x14ac:dyDescent="0.25">
      <c r="A8697" s="1">
        <v>22940</v>
      </c>
      <c r="B8697" t="s">
        <v>5543</v>
      </c>
      <c r="C8697" t="s">
        <v>5015</v>
      </c>
      <c r="D8697" t="s">
        <v>5531</v>
      </c>
    </row>
    <row r="8698" spans="1:4" x14ac:dyDescent="0.25">
      <c r="A8698" s="1">
        <v>22942</v>
      </c>
      <c r="B8698" t="s">
        <v>5544</v>
      </c>
      <c r="C8698" t="s">
        <v>5015</v>
      </c>
      <c r="D8698" t="s">
        <v>149</v>
      </c>
    </row>
    <row r="8699" spans="1:4" x14ac:dyDescent="0.25">
      <c r="A8699" s="1">
        <v>22943</v>
      </c>
      <c r="B8699" t="s">
        <v>912</v>
      </c>
      <c r="C8699" t="s">
        <v>5015</v>
      </c>
      <c r="D8699" t="s">
        <v>5531</v>
      </c>
    </row>
    <row r="8700" spans="1:4" x14ac:dyDescent="0.25">
      <c r="A8700" s="1">
        <v>22945</v>
      </c>
      <c r="B8700" t="s">
        <v>5545</v>
      </c>
      <c r="C8700" t="s">
        <v>5015</v>
      </c>
      <c r="D8700" t="s">
        <v>5531</v>
      </c>
    </row>
    <row r="8701" spans="1:4" x14ac:dyDescent="0.25">
      <c r="A8701" s="1">
        <v>22946</v>
      </c>
      <c r="B8701" t="s">
        <v>688</v>
      </c>
      <c r="C8701" t="s">
        <v>5015</v>
      </c>
      <c r="D8701" t="s">
        <v>5531</v>
      </c>
    </row>
    <row r="8702" spans="1:4" x14ac:dyDescent="0.25">
      <c r="A8702" s="1">
        <v>22947</v>
      </c>
      <c r="B8702" t="s">
        <v>5546</v>
      </c>
      <c r="C8702" t="s">
        <v>5015</v>
      </c>
      <c r="D8702" t="s">
        <v>5531</v>
      </c>
    </row>
    <row r="8703" spans="1:4" x14ac:dyDescent="0.25">
      <c r="A8703" s="1">
        <v>22948</v>
      </c>
      <c r="B8703" t="s">
        <v>5547</v>
      </c>
      <c r="C8703" t="s">
        <v>5015</v>
      </c>
      <c r="D8703" t="s">
        <v>783</v>
      </c>
    </row>
    <row r="8704" spans="1:4" x14ac:dyDescent="0.25">
      <c r="A8704" s="1">
        <v>22949</v>
      </c>
      <c r="B8704" t="s">
        <v>5548</v>
      </c>
      <c r="C8704" t="s">
        <v>5015</v>
      </c>
      <c r="D8704" t="s">
        <v>699</v>
      </c>
    </row>
    <row r="8705" spans="1:4" x14ac:dyDescent="0.25">
      <c r="A8705" s="1">
        <v>22952</v>
      </c>
      <c r="B8705" t="s">
        <v>1625</v>
      </c>
      <c r="C8705" t="s">
        <v>5015</v>
      </c>
      <c r="D8705" t="s">
        <v>938</v>
      </c>
    </row>
    <row r="8706" spans="1:4" x14ac:dyDescent="0.25">
      <c r="A8706" s="1">
        <v>22957</v>
      </c>
      <c r="B8706" t="s">
        <v>5549</v>
      </c>
      <c r="C8706" t="s">
        <v>5015</v>
      </c>
      <c r="D8706" t="s">
        <v>149</v>
      </c>
    </row>
    <row r="8707" spans="1:4" x14ac:dyDescent="0.25">
      <c r="A8707" s="1">
        <v>22958</v>
      </c>
      <c r="B8707" t="s">
        <v>5550</v>
      </c>
      <c r="C8707" t="s">
        <v>5015</v>
      </c>
      <c r="D8707" t="s">
        <v>699</v>
      </c>
    </row>
    <row r="8708" spans="1:4" x14ac:dyDescent="0.25">
      <c r="A8708" s="1">
        <v>22959</v>
      </c>
      <c r="B8708" t="s">
        <v>5551</v>
      </c>
      <c r="C8708" t="s">
        <v>5015</v>
      </c>
      <c r="D8708" t="s">
        <v>5531</v>
      </c>
    </row>
    <row r="8709" spans="1:4" x14ac:dyDescent="0.25">
      <c r="A8709" s="1">
        <v>22960</v>
      </c>
      <c r="B8709" t="s">
        <v>149</v>
      </c>
      <c r="C8709" t="s">
        <v>5015</v>
      </c>
      <c r="D8709" t="s">
        <v>149</v>
      </c>
    </row>
    <row r="8710" spans="1:4" x14ac:dyDescent="0.25">
      <c r="A8710" s="1">
        <v>22963</v>
      </c>
      <c r="B8710" t="s">
        <v>1177</v>
      </c>
      <c r="C8710" t="s">
        <v>5015</v>
      </c>
      <c r="D8710" t="s">
        <v>5552</v>
      </c>
    </row>
    <row r="8711" spans="1:4" x14ac:dyDescent="0.25">
      <c r="A8711" s="1">
        <v>22964</v>
      </c>
      <c r="B8711" t="s">
        <v>5553</v>
      </c>
      <c r="C8711" t="s">
        <v>5015</v>
      </c>
      <c r="D8711" t="s">
        <v>699</v>
      </c>
    </row>
    <row r="8712" spans="1:4" x14ac:dyDescent="0.25">
      <c r="A8712" s="1">
        <v>22965</v>
      </c>
      <c r="B8712" t="s">
        <v>5554</v>
      </c>
      <c r="C8712" t="s">
        <v>5015</v>
      </c>
      <c r="D8712" t="s">
        <v>568</v>
      </c>
    </row>
    <row r="8713" spans="1:4" x14ac:dyDescent="0.25">
      <c r="A8713" s="1">
        <v>22967</v>
      </c>
      <c r="B8713" t="s">
        <v>1622</v>
      </c>
      <c r="C8713" t="s">
        <v>5015</v>
      </c>
      <c r="D8713" t="s">
        <v>699</v>
      </c>
    </row>
    <row r="8714" spans="1:4" x14ac:dyDescent="0.25">
      <c r="A8714" s="1">
        <v>22968</v>
      </c>
      <c r="B8714" t="s">
        <v>5555</v>
      </c>
      <c r="C8714" t="s">
        <v>5015</v>
      </c>
      <c r="D8714" t="s">
        <v>568</v>
      </c>
    </row>
    <row r="8715" spans="1:4" x14ac:dyDescent="0.25">
      <c r="A8715" s="1">
        <v>22969</v>
      </c>
      <c r="B8715" t="s">
        <v>3393</v>
      </c>
      <c r="C8715" t="s">
        <v>5015</v>
      </c>
      <c r="D8715" t="s">
        <v>699</v>
      </c>
    </row>
    <row r="8716" spans="1:4" x14ac:dyDescent="0.25">
      <c r="A8716" s="1">
        <v>22971</v>
      </c>
      <c r="B8716" t="s">
        <v>5556</v>
      </c>
      <c r="C8716" t="s">
        <v>5015</v>
      </c>
      <c r="D8716" t="s">
        <v>699</v>
      </c>
    </row>
    <row r="8717" spans="1:4" x14ac:dyDescent="0.25">
      <c r="A8717" s="1">
        <v>22972</v>
      </c>
      <c r="B8717" t="s">
        <v>526</v>
      </c>
      <c r="C8717" t="s">
        <v>5015</v>
      </c>
      <c r="D8717" t="s">
        <v>149</v>
      </c>
    </row>
    <row r="8718" spans="1:4" x14ac:dyDescent="0.25">
      <c r="A8718" s="1">
        <v>22973</v>
      </c>
      <c r="B8718" t="s">
        <v>5557</v>
      </c>
      <c r="C8718" t="s">
        <v>5015</v>
      </c>
      <c r="D8718" t="s">
        <v>568</v>
      </c>
    </row>
    <row r="8719" spans="1:4" x14ac:dyDescent="0.25">
      <c r="A8719" s="1">
        <v>22974</v>
      </c>
      <c r="B8719" t="s">
        <v>704</v>
      </c>
      <c r="C8719" t="s">
        <v>5015</v>
      </c>
      <c r="D8719" t="s">
        <v>5552</v>
      </c>
    </row>
    <row r="8720" spans="1:4" x14ac:dyDescent="0.25">
      <c r="A8720" s="1">
        <v>22976</v>
      </c>
      <c r="B8720" t="s">
        <v>5558</v>
      </c>
      <c r="C8720" t="s">
        <v>5015</v>
      </c>
      <c r="D8720" t="s">
        <v>699</v>
      </c>
    </row>
    <row r="8721" spans="1:4" x14ac:dyDescent="0.25">
      <c r="A8721" s="1">
        <v>22980</v>
      </c>
      <c r="B8721" t="s">
        <v>4304</v>
      </c>
      <c r="C8721" t="s">
        <v>5015</v>
      </c>
      <c r="D8721" t="s">
        <v>5559</v>
      </c>
    </row>
    <row r="8722" spans="1:4" x14ac:dyDescent="0.25">
      <c r="A8722" s="1">
        <v>22987</v>
      </c>
      <c r="B8722" t="s">
        <v>5225</v>
      </c>
      <c r="C8722" t="s">
        <v>5015</v>
      </c>
      <c r="D8722" t="s">
        <v>5531</v>
      </c>
    </row>
    <row r="8723" spans="1:4" x14ac:dyDescent="0.25">
      <c r="A8723" s="1">
        <v>22989</v>
      </c>
      <c r="B8723" t="s">
        <v>5560</v>
      </c>
      <c r="C8723" t="s">
        <v>5015</v>
      </c>
      <c r="D8723" t="s">
        <v>783</v>
      </c>
    </row>
    <row r="8724" spans="1:4" x14ac:dyDescent="0.25">
      <c r="A8724" s="1">
        <v>23001</v>
      </c>
      <c r="B8724" t="s">
        <v>5561</v>
      </c>
      <c r="C8724" t="s">
        <v>5015</v>
      </c>
      <c r="D8724" t="s">
        <v>300</v>
      </c>
    </row>
    <row r="8725" spans="1:4" x14ac:dyDescent="0.25">
      <c r="A8725" s="1">
        <v>23002</v>
      </c>
      <c r="B8725" t="s">
        <v>5562</v>
      </c>
      <c r="C8725" t="s">
        <v>5015</v>
      </c>
      <c r="D8725" t="s">
        <v>5563</v>
      </c>
    </row>
    <row r="8726" spans="1:4" x14ac:dyDescent="0.25">
      <c r="A8726" s="1">
        <v>23003</v>
      </c>
      <c r="B8726" t="s">
        <v>5564</v>
      </c>
      <c r="C8726" t="s">
        <v>5015</v>
      </c>
      <c r="D8726" t="s">
        <v>300</v>
      </c>
    </row>
    <row r="8727" spans="1:4" x14ac:dyDescent="0.25">
      <c r="A8727" s="1">
        <v>23004</v>
      </c>
      <c r="B8727" t="s">
        <v>5565</v>
      </c>
      <c r="C8727" t="s">
        <v>5015</v>
      </c>
      <c r="D8727" t="s">
        <v>4764</v>
      </c>
    </row>
    <row r="8728" spans="1:4" x14ac:dyDescent="0.25">
      <c r="A8728" s="1">
        <v>23005</v>
      </c>
      <c r="B8728" t="s">
        <v>239</v>
      </c>
      <c r="C8728" t="s">
        <v>5015</v>
      </c>
      <c r="D8728" t="s">
        <v>402</v>
      </c>
    </row>
    <row r="8729" spans="1:4" x14ac:dyDescent="0.25">
      <c r="A8729" s="1">
        <v>23009</v>
      </c>
      <c r="B8729" t="s">
        <v>5566</v>
      </c>
      <c r="C8729" t="s">
        <v>5015</v>
      </c>
      <c r="D8729" t="s">
        <v>5567</v>
      </c>
    </row>
    <row r="8730" spans="1:4" x14ac:dyDescent="0.25">
      <c r="A8730" s="1">
        <v>23011</v>
      </c>
      <c r="B8730" t="s">
        <v>5568</v>
      </c>
      <c r="C8730" t="s">
        <v>5015</v>
      </c>
      <c r="D8730" t="s">
        <v>5569</v>
      </c>
    </row>
    <row r="8731" spans="1:4" x14ac:dyDescent="0.25">
      <c r="A8731" s="1">
        <v>23014</v>
      </c>
      <c r="B8731" t="s">
        <v>5570</v>
      </c>
      <c r="C8731" t="s">
        <v>5015</v>
      </c>
      <c r="D8731" t="s">
        <v>5571</v>
      </c>
    </row>
    <row r="8732" spans="1:4" x14ac:dyDescent="0.25">
      <c r="A8732" s="1">
        <v>23015</v>
      </c>
      <c r="B8732" t="s">
        <v>5572</v>
      </c>
      <c r="C8732" t="s">
        <v>5015</v>
      </c>
      <c r="D8732" t="s">
        <v>402</v>
      </c>
    </row>
    <row r="8733" spans="1:4" x14ac:dyDescent="0.25">
      <c r="A8733" s="1">
        <v>23018</v>
      </c>
      <c r="B8733" t="s">
        <v>5573</v>
      </c>
      <c r="C8733" t="s">
        <v>5015</v>
      </c>
      <c r="D8733" t="s">
        <v>300</v>
      </c>
    </row>
    <row r="8734" spans="1:4" x14ac:dyDescent="0.25">
      <c r="A8734" s="1">
        <v>23021</v>
      </c>
      <c r="B8734" t="s">
        <v>5574</v>
      </c>
      <c r="C8734" t="s">
        <v>5015</v>
      </c>
      <c r="D8734" t="s">
        <v>5575</v>
      </c>
    </row>
    <row r="8735" spans="1:4" x14ac:dyDescent="0.25">
      <c r="A8735" s="1">
        <v>23022</v>
      </c>
      <c r="B8735" t="s">
        <v>5576</v>
      </c>
      <c r="C8735" t="s">
        <v>5015</v>
      </c>
      <c r="D8735" t="s">
        <v>5552</v>
      </c>
    </row>
    <row r="8736" spans="1:4" x14ac:dyDescent="0.25">
      <c r="A8736" s="1">
        <v>23023</v>
      </c>
      <c r="B8736" t="s">
        <v>5577</v>
      </c>
      <c r="C8736" t="s">
        <v>5015</v>
      </c>
      <c r="D8736" t="s">
        <v>5578</v>
      </c>
    </row>
    <row r="8737" spans="1:4" x14ac:dyDescent="0.25">
      <c r="A8737" s="1">
        <v>23024</v>
      </c>
      <c r="B8737" t="s">
        <v>5579</v>
      </c>
      <c r="C8737" t="s">
        <v>5015</v>
      </c>
      <c r="D8737" t="s">
        <v>5580</v>
      </c>
    </row>
    <row r="8738" spans="1:4" x14ac:dyDescent="0.25">
      <c r="A8738" s="1">
        <v>23025</v>
      </c>
      <c r="B8738" t="s">
        <v>5581</v>
      </c>
      <c r="C8738" t="s">
        <v>5015</v>
      </c>
      <c r="D8738" t="s">
        <v>5575</v>
      </c>
    </row>
    <row r="8739" spans="1:4" x14ac:dyDescent="0.25">
      <c r="A8739" s="1">
        <v>23027</v>
      </c>
      <c r="B8739" t="s">
        <v>5582</v>
      </c>
      <c r="C8739" t="s">
        <v>5015</v>
      </c>
      <c r="D8739" t="s">
        <v>585</v>
      </c>
    </row>
    <row r="8740" spans="1:4" x14ac:dyDescent="0.25">
      <c r="A8740" s="1">
        <v>23030</v>
      </c>
      <c r="B8740" t="s">
        <v>5583</v>
      </c>
      <c r="C8740" t="s">
        <v>5015</v>
      </c>
      <c r="D8740" t="s">
        <v>5583</v>
      </c>
    </row>
    <row r="8741" spans="1:4" x14ac:dyDescent="0.25">
      <c r="A8741" s="1">
        <v>23031</v>
      </c>
      <c r="B8741" t="s">
        <v>5584</v>
      </c>
      <c r="C8741" t="s">
        <v>5015</v>
      </c>
      <c r="D8741" t="s">
        <v>163</v>
      </c>
    </row>
    <row r="8742" spans="1:4" x14ac:dyDescent="0.25">
      <c r="A8742" s="1">
        <v>23032</v>
      </c>
      <c r="B8742" t="s">
        <v>5585</v>
      </c>
      <c r="C8742" t="s">
        <v>5015</v>
      </c>
      <c r="D8742" t="s">
        <v>163</v>
      </c>
    </row>
    <row r="8743" spans="1:4" x14ac:dyDescent="0.25">
      <c r="A8743" s="1">
        <v>23035</v>
      </c>
      <c r="B8743" t="s">
        <v>5586</v>
      </c>
      <c r="C8743" t="s">
        <v>5015</v>
      </c>
      <c r="D8743" t="s">
        <v>5575</v>
      </c>
    </row>
    <row r="8744" spans="1:4" x14ac:dyDescent="0.25">
      <c r="A8744" s="1">
        <v>23038</v>
      </c>
      <c r="B8744" t="s">
        <v>1455</v>
      </c>
      <c r="C8744" t="s">
        <v>5015</v>
      </c>
      <c r="D8744" t="s">
        <v>5552</v>
      </c>
    </row>
    <row r="8745" spans="1:4" x14ac:dyDescent="0.25">
      <c r="A8745" s="1">
        <v>23039</v>
      </c>
      <c r="B8745" t="s">
        <v>5587</v>
      </c>
      <c r="C8745" t="s">
        <v>5015</v>
      </c>
      <c r="D8745" t="s">
        <v>5571</v>
      </c>
    </row>
    <row r="8746" spans="1:4" x14ac:dyDescent="0.25">
      <c r="A8746" s="1">
        <v>23040</v>
      </c>
      <c r="B8746" t="s">
        <v>585</v>
      </c>
      <c r="C8746" t="s">
        <v>5015</v>
      </c>
      <c r="D8746" t="s">
        <v>585</v>
      </c>
    </row>
    <row r="8747" spans="1:4" x14ac:dyDescent="0.25">
      <c r="A8747" s="1">
        <v>23043</v>
      </c>
      <c r="B8747" t="s">
        <v>5588</v>
      </c>
      <c r="C8747" t="s">
        <v>5015</v>
      </c>
      <c r="D8747" t="s">
        <v>163</v>
      </c>
    </row>
    <row r="8748" spans="1:4" x14ac:dyDescent="0.25">
      <c r="A8748" s="1">
        <v>23045</v>
      </c>
      <c r="B8748" t="s">
        <v>5589</v>
      </c>
      <c r="C8748" t="s">
        <v>5015</v>
      </c>
      <c r="D8748" t="s">
        <v>5575</v>
      </c>
    </row>
    <row r="8749" spans="1:4" x14ac:dyDescent="0.25">
      <c r="A8749" s="1">
        <v>23047</v>
      </c>
      <c r="B8749" t="s">
        <v>5590</v>
      </c>
      <c r="C8749" t="s">
        <v>5015</v>
      </c>
      <c r="D8749" t="s">
        <v>402</v>
      </c>
    </row>
    <row r="8750" spans="1:4" x14ac:dyDescent="0.25">
      <c r="A8750" s="1">
        <v>23050</v>
      </c>
      <c r="B8750" t="s">
        <v>5591</v>
      </c>
      <c r="C8750" t="s">
        <v>5015</v>
      </c>
      <c r="D8750" t="s">
        <v>300</v>
      </c>
    </row>
    <row r="8751" spans="1:4" x14ac:dyDescent="0.25">
      <c r="A8751" s="1">
        <v>23055</v>
      </c>
      <c r="B8751" t="s">
        <v>5592</v>
      </c>
      <c r="C8751" t="s">
        <v>5015</v>
      </c>
      <c r="D8751" t="s">
        <v>5552</v>
      </c>
    </row>
    <row r="8752" spans="1:4" x14ac:dyDescent="0.25">
      <c r="A8752" s="1">
        <v>23056</v>
      </c>
      <c r="B8752" t="s">
        <v>567</v>
      </c>
      <c r="C8752" t="s">
        <v>5015</v>
      </c>
      <c r="D8752" t="s">
        <v>5575</v>
      </c>
    </row>
    <row r="8753" spans="1:4" x14ac:dyDescent="0.25">
      <c r="A8753" s="1">
        <v>23058</v>
      </c>
      <c r="B8753" t="s">
        <v>5593</v>
      </c>
      <c r="C8753" t="s">
        <v>5015</v>
      </c>
      <c r="D8753" t="s">
        <v>5594</v>
      </c>
    </row>
    <row r="8754" spans="1:4" x14ac:dyDescent="0.25">
      <c r="A8754" s="1">
        <v>23059</v>
      </c>
      <c r="B8754" t="s">
        <v>5593</v>
      </c>
      <c r="C8754" t="s">
        <v>5015</v>
      </c>
      <c r="D8754" t="s">
        <v>5594</v>
      </c>
    </row>
    <row r="8755" spans="1:4" x14ac:dyDescent="0.25">
      <c r="A8755" s="1">
        <v>23060</v>
      </c>
      <c r="B8755" t="s">
        <v>5593</v>
      </c>
      <c r="C8755" t="s">
        <v>5015</v>
      </c>
      <c r="D8755" t="s">
        <v>5594</v>
      </c>
    </row>
    <row r="8756" spans="1:4" x14ac:dyDescent="0.25">
      <c r="A8756" s="1">
        <v>23061</v>
      </c>
      <c r="B8756" t="s">
        <v>300</v>
      </c>
      <c r="C8756" t="s">
        <v>5015</v>
      </c>
      <c r="D8756" t="s">
        <v>300</v>
      </c>
    </row>
    <row r="8757" spans="1:4" x14ac:dyDescent="0.25">
      <c r="A8757" s="1">
        <v>23062</v>
      </c>
      <c r="B8757" t="s">
        <v>5595</v>
      </c>
      <c r="C8757" t="s">
        <v>5015</v>
      </c>
      <c r="D8757" t="s">
        <v>300</v>
      </c>
    </row>
    <row r="8758" spans="1:4" x14ac:dyDescent="0.25">
      <c r="A8758" s="1">
        <v>23063</v>
      </c>
      <c r="B8758" t="s">
        <v>5571</v>
      </c>
      <c r="C8758" t="s">
        <v>5015</v>
      </c>
      <c r="D8758" t="s">
        <v>5571</v>
      </c>
    </row>
    <row r="8759" spans="1:4" x14ac:dyDescent="0.25">
      <c r="A8759" s="1">
        <v>23064</v>
      </c>
      <c r="B8759" t="s">
        <v>5596</v>
      </c>
      <c r="C8759" t="s">
        <v>5015</v>
      </c>
      <c r="D8759" t="s">
        <v>5575</v>
      </c>
    </row>
    <row r="8760" spans="1:4" x14ac:dyDescent="0.25">
      <c r="A8760" s="1">
        <v>23065</v>
      </c>
      <c r="B8760" t="s">
        <v>5597</v>
      </c>
      <c r="C8760" t="s">
        <v>5015</v>
      </c>
      <c r="D8760" t="s">
        <v>5571</v>
      </c>
    </row>
    <row r="8761" spans="1:4" x14ac:dyDescent="0.25">
      <c r="A8761" s="1">
        <v>23066</v>
      </c>
      <c r="B8761" t="s">
        <v>5598</v>
      </c>
      <c r="C8761" t="s">
        <v>5015</v>
      </c>
      <c r="D8761" t="s">
        <v>5575</v>
      </c>
    </row>
    <row r="8762" spans="1:4" x14ac:dyDescent="0.25">
      <c r="A8762" s="1">
        <v>23067</v>
      </c>
      <c r="B8762" t="s">
        <v>5599</v>
      </c>
      <c r="C8762" t="s">
        <v>5015</v>
      </c>
      <c r="D8762" t="s">
        <v>5571</v>
      </c>
    </row>
    <row r="8763" spans="1:4" x14ac:dyDescent="0.25">
      <c r="A8763" s="1">
        <v>23068</v>
      </c>
      <c r="B8763" t="s">
        <v>5600</v>
      </c>
      <c r="C8763" t="s">
        <v>5015</v>
      </c>
      <c r="D8763" t="s">
        <v>5575</v>
      </c>
    </row>
    <row r="8764" spans="1:4" x14ac:dyDescent="0.25">
      <c r="A8764" s="1">
        <v>23069</v>
      </c>
      <c r="B8764" t="s">
        <v>402</v>
      </c>
      <c r="C8764" t="s">
        <v>5015</v>
      </c>
      <c r="D8764" t="s">
        <v>402</v>
      </c>
    </row>
    <row r="8765" spans="1:4" x14ac:dyDescent="0.25">
      <c r="A8765" s="1">
        <v>23070</v>
      </c>
      <c r="B8765" t="s">
        <v>5601</v>
      </c>
      <c r="C8765" t="s">
        <v>5015</v>
      </c>
      <c r="D8765" t="s">
        <v>163</v>
      </c>
    </row>
    <row r="8766" spans="1:4" x14ac:dyDescent="0.25">
      <c r="A8766" s="1">
        <v>23071</v>
      </c>
      <c r="B8766" t="s">
        <v>5602</v>
      </c>
      <c r="C8766" t="s">
        <v>5015</v>
      </c>
      <c r="D8766" t="s">
        <v>163</v>
      </c>
    </row>
    <row r="8767" spans="1:4" x14ac:dyDescent="0.25">
      <c r="A8767" s="1">
        <v>23072</v>
      </c>
      <c r="B8767" t="s">
        <v>5603</v>
      </c>
      <c r="C8767" t="s">
        <v>5015</v>
      </c>
      <c r="D8767" t="s">
        <v>300</v>
      </c>
    </row>
    <row r="8768" spans="1:4" x14ac:dyDescent="0.25">
      <c r="A8768" s="1">
        <v>23075</v>
      </c>
      <c r="B8768" t="s">
        <v>5594</v>
      </c>
      <c r="C8768" t="s">
        <v>5015</v>
      </c>
      <c r="D8768" t="s">
        <v>5594</v>
      </c>
    </row>
    <row r="8769" spans="1:4" x14ac:dyDescent="0.25">
      <c r="A8769" s="1">
        <v>23076</v>
      </c>
      <c r="B8769" t="s">
        <v>5604</v>
      </c>
      <c r="C8769" t="s">
        <v>5015</v>
      </c>
      <c r="D8769" t="s">
        <v>5575</v>
      </c>
    </row>
    <row r="8770" spans="1:4" x14ac:dyDescent="0.25">
      <c r="A8770" s="1">
        <v>23079</v>
      </c>
      <c r="B8770" t="s">
        <v>1251</v>
      </c>
      <c r="C8770" t="s">
        <v>5015</v>
      </c>
      <c r="D8770" t="s">
        <v>163</v>
      </c>
    </row>
    <row r="8771" spans="1:4" x14ac:dyDescent="0.25">
      <c r="A8771" s="1">
        <v>23081</v>
      </c>
      <c r="B8771" t="s">
        <v>574</v>
      </c>
      <c r="C8771" t="s">
        <v>5015</v>
      </c>
      <c r="D8771" t="s">
        <v>4105</v>
      </c>
    </row>
    <row r="8772" spans="1:4" x14ac:dyDescent="0.25">
      <c r="A8772" s="1">
        <v>23083</v>
      </c>
      <c r="B8772" t="s">
        <v>5605</v>
      </c>
      <c r="C8772" t="s">
        <v>5015</v>
      </c>
      <c r="D8772" t="s">
        <v>5563</v>
      </c>
    </row>
    <row r="8773" spans="1:4" x14ac:dyDescent="0.25">
      <c r="A8773" s="1">
        <v>23084</v>
      </c>
      <c r="B8773" t="s">
        <v>5606</v>
      </c>
      <c r="C8773" t="s">
        <v>5015</v>
      </c>
      <c r="D8773" t="s">
        <v>5552</v>
      </c>
    </row>
    <row r="8774" spans="1:4" x14ac:dyDescent="0.25">
      <c r="A8774" s="1">
        <v>23085</v>
      </c>
      <c r="B8774" t="s">
        <v>5607</v>
      </c>
      <c r="C8774" t="s">
        <v>5015</v>
      </c>
      <c r="D8774" t="s">
        <v>5578</v>
      </c>
    </row>
    <row r="8775" spans="1:4" x14ac:dyDescent="0.25">
      <c r="A8775" s="1">
        <v>23086</v>
      </c>
      <c r="B8775" t="s">
        <v>5567</v>
      </c>
      <c r="C8775" t="s">
        <v>5015</v>
      </c>
      <c r="D8775" t="s">
        <v>5567</v>
      </c>
    </row>
    <row r="8776" spans="1:4" x14ac:dyDescent="0.25">
      <c r="A8776" s="1">
        <v>23089</v>
      </c>
      <c r="B8776" t="s">
        <v>5608</v>
      </c>
      <c r="C8776" t="s">
        <v>5015</v>
      </c>
      <c r="D8776" t="s">
        <v>5569</v>
      </c>
    </row>
    <row r="8777" spans="1:4" x14ac:dyDescent="0.25">
      <c r="A8777" s="1">
        <v>23090</v>
      </c>
      <c r="B8777" t="s">
        <v>5609</v>
      </c>
      <c r="C8777" t="s">
        <v>5015</v>
      </c>
      <c r="D8777" t="s">
        <v>815</v>
      </c>
    </row>
    <row r="8778" spans="1:4" x14ac:dyDescent="0.25">
      <c r="A8778" s="1">
        <v>23091</v>
      </c>
      <c r="B8778" t="s">
        <v>5610</v>
      </c>
      <c r="C8778" t="s">
        <v>5015</v>
      </c>
      <c r="D8778" t="s">
        <v>5578</v>
      </c>
    </row>
    <row r="8779" spans="1:4" x14ac:dyDescent="0.25">
      <c r="A8779" s="1">
        <v>23092</v>
      </c>
      <c r="B8779" t="s">
        <v>5611</v>
      </c>
      <c r="C8779" t="s">
        <v>5015</v>
      </c>
      <c r="D8779" t="s">
        <v>163</v>
      </c>
    </row>
    <row r="8780" spans="1:4" x14ac:dyDescent="0.25">
      <c r="A8780" s="1">
        <v>23093</v>
      </c>
      <c r="B8780" t="s">
        <v>5580</v>
      </c>
      <c r="C8780" t="s">
        <v>5015</v>
      </c>
      <c r="D8780" t="s">
        <v>5580</v>
      </c>
    </row>
    <row r="8781" spans="1:4" x14ac:dyDescent="0.25">
      <c r="A8781" s="1">
        <v>23102</v>
      </c>
      <c r="B8781" t="s">
        <v>5612</v>
      </c>
      <c r="C8781" t="s">
        <v>5015</v>
      </c>
      <c r="D8781" t="s">
        <v>5571</v>
      </c>
    </row>
    <row r="8782" spans="1:4" x14ac:dyDescent="0.25">
      <c r="A8782" s="1">
        <v>23103</v>
      </c>
      <c r="B8782" t="s">
        <v>5613</v>
      </c>
      <c r="C8782" t="s">
        <v>5015</v>
      </c>
      <c r="D8782" t="s">
        <v>5571</v>
      </c>
    </row>
    <row r="8783" spans="1:4" x14ac:dyDescent="0.25">
      <c r="A8783" s="1">
        <v>23105</v>
      </c>
      <c r="B8783" t="s">
        <v>5614</v>
      </c>
      <c r="C8783" t="s">
        <v>5015</v>
      </c>
      <c r="D8783" t="s">
        <v>5563</v>
      </c>
    </row>
    <row r="8784" spans="1:4" x14ac:dyDescent="0.25">
      <c r="A8784" s="1">
        <v>23106</v>
      </c>
      <c r="B8784" t="s">
        <v>5615</v>
      </c>
      <c r="C8784" t="s">
        <v>5015</v>
      </c>
      <c r="D8784" t="s">
        <v>5567</v>
      </c>
    </row>
    <row r="8785" spans="1:4" x14ac:dyDescent="0.25">
      <c r="A8785" s="1">
        <v>23107</v>
      </c>
      <c r="B8785" t="s">
        <v>5616</v>
      </c>
      <c r="C8785" t="s">
        <v>5015</v>
      </c>
      <c r="D8785" t="s">
        <v>300</v>
      </c>
    </row>
    <row r="8786" spans="1:4" x14ac:dyDescent="0.25">
      <c r="A8786" s="1">
        <v>23108</v>
      </c>
      <c r="B8786" t="s">
        <v>5617</v>
      </c>
      <c r="C8786" t="s">
        <v>5015</v>
      </c>
      <c r="D8786" t="s">
        <v>5578</v>
      </c>
    </row>
    <row r="8787" spans="1:4" x14ac:dyDescent="0.25">
      <c r="A8787" s="1">
        <v>23109</v>
      </c>
      <c r="B8787" t="s">
        <v>5575</v>
      </c>
      <c r="C8787" t="s">
        <v>5015</v>
      </c>
      <c r="D8787" t="s">
        <v>5575</v>
      </c>
    </row>
    <row r="8788" spans="1:4" x14ac:dyDescent="0.25">
      <c r="A8788" s="1">
        <v>23110</v>
      </c>
      <c r="B8788" t="s">
        <v>5618</v>
      </c>
      <c r="C8788" t="s">
        <v>5015</v>
      </c>
      <c r="D8788" t="s">
        <v>5578</v>
      </c>
    </row>
    <row r="8789" spans="1:4" x14ac:dyDescent="0.25">
      <c r="A8789" s="1">
        <v>23111</v>
      </c>
      <c r="B8789" t="s">
        <v>4781</v>
      </c>
      <c r="C8789" t="s">
        <v>5015</v>
      </c>
      <c r="D8789" t="s">
        <v>402</v>
      </c>
    </row>
    <row r="8790" spans="1:4" x14ac:dyDescent="0.25">
      <c r="A8790" s="1">
        <v>23112</v>
      </c>
      <c r="B8790" t="s">
        <v>5252</v>
      </c>
      <c r="C8790" t="s">
        <v>5015</v>
      </c>
      <c r="D8790" t="s">
        <v>43</v>
      </c>
    </row>
    <row r="8791" spans="1:4" x14ac:dyDescent="0.25">
      <c r="A8791" s="1">
        <v>23113</v>
      </c>
      <c r="B8791" t="s">
        <v>5252</v>
      </c>
      <c r="C8791" t="s">
        <v>5015</v>
      </c>
      <c r="D8791" t="s">
        <v>43</v>
      </c>
    </row>
    <row r="8792" spans="1:4" x14ac:dyDescent="0.25">
      <c r="A8792" s="1">
        <v>23114</v>
      </c>
      <c r="B8792" t="s">
        <v>5252</v>
      </c>
      <c r="C8792" t="s">
        <v>5015</v>
      </c>
      <c r="D8792" t="s">
        <v>43</v>
      </c>
    </row>
    <row r="8793" spans="1:4" x14ac:dyDescent="0.25">
      <c r="A8793" s="1">
        <v>23115</v>
      </c>
      <c r="B8793" t="s">
        <v>5619</v>
      </c>
      <c r="C8793" t="s">
        <v>5015</v>
      </c>
      <c r="D8793" t="s">
        <v>265</v>
      </c>
    </row>
    <row r="8794" spans="1:4" x14ac:dyDescent="0.25">
      <c r="A8794" s="1">
        <v>23116</v>
      </c>
      <c r="B8794" t="s">
        <v>4781</v>
      </c>
      <c r="C8794" t="s">
        <v>5015</v>
      </c>
      <c r="D8794" t="s">
        <v>402</v>
      </c>
    </row>
    <row r="8795" spans="1:4" x14ac:dyDescent="0.25">
      <c r="A8795" s="1">
        <v>23117</v>
      </c>
      <c r="B8795" t="s">
        <v>5620</v>
      </c>
      <c r="C8795" t="s">
        <v>5015</v>
      </c>
      <c r="D8795" t="s">
        <v>5580</v>
      </c>
    </row>
    <row r="8796" spans="1:4" x14ac:dyDescent="0.25">
      <c r="A8796" s="1">
        <v>23119</v>
      </c>
      <c r="B8796" t="s">
        <v>5621</v>
      </c>
      <c r="C8796" t="s">
        <v>5015</v>
      </c>
      <c r="D8796" t="s">
        <v>5575</v>
      </c>
    </row>
    <row r="8797" spans="1:4" x14ac:dyDescent="0.25">
      <c r="A8797" s="1">
        <v>23120</v>
      </c>
      <c r="B8797" t="s">
        <v>5622</v>
      </c>
      <c r="C8797" t="s">
        <v>5015</v>
      </c>
      <c r="D8797" t="s">
        <v>43</v>
      </c>
    </row>
    <row r="8798" spans="1:4" x14ac:dyDescent="0.25">
      <c r="A8798" s="1">
        <v>23123</v>
      </c>
      <c r="B8798" t="s">
        <v>5623</v>
      </c>
      <c r="C8798" t="s">
        <v>5015</v>
      </c>
      <c r="D8798" t="s">
        <v>4764</v>
      </c>
    </row>
    <row r="8799" spans="1:4" x14ac:dyDescent="0.25">
      <c r="A8799" s="1">
        <v>23124</v>
      </c>
      <c r="B8799" t="s">
        <v>5569</v>
      </c>
      <c r="C8799" t="s">
        <v>5015</v>
      </c>
      <c r="D8799" t="s">
        <v>5569</v>
      </c>
    </row>
    <row r="8800" spans="1:4" x14ac:dyDescent="0.25">
      <c r="A8800" s="1">
        <v>23125</v>
      </c>
      <c r="B8800" t="s">
        <v>5624</v>
      </c>
      <c r="C8800" t="s">
        <v>5015</v>
      </c>
      <c r="D8800" t="s">
        <v>5575</v>
      </c>
    </row>
    <row r="8801" spans="1:4" x14ac:dyDescent="0.25">
      <c r="A8801" s="1">
        <v>23126</v>
      </c>
      <c r="B8801" t="s">
        <v>1528</v>
      </c>
      <c r="C8801" t="s">
        <v>5015</v>
      </c>
      <c r="D8801" t="s">
        <v>5578</v>
      </c>
    </row>
    <row r="8802" spans="1:4" x14ac:dyDescent="0.25">
      <c r="A8802" s="1">
        <v>23127</v>
      </c>
      <c r="B8802" t="s">
        <v>5625</v>
      </c>
      <c r="C8802" t="s">
        <v>5015</v>
      </c>
      <c r="D8802" t="s">
        <v>4105</v>
      </c>
    </row>
    <row r="8803" spans="1:4" x14ac:dyDescent="0.25">
      <c r="A8803" s="1">
        <v>23128</v>
      </c>
      <c r="B8803" t="s">
        <v>5626</v>
      </c>
      <c r="C8803" t="s">
        <v>5015</v>
      </c>
      <c r="D8803" t="s">
        <v>5575</v>
      </c>
    </row>
    <row r="8804" spans="1:4" x14ac:dyDescent="0.25">
      <c r="A8804" s="1">
        <v>23129</v>
      </c>
      <c r="B8804" t="s">
        <v>5627</v>
      </c>
      <c r="C8804" t="s">
        <v>5015</v>
      </c>
      <c r="D8804" t="s">
        <v>5571</v>
      </c>
    </row>
    <row r="8805" spans="1:4" x14ac:dyDescent="0.25">
      <c r="A8805" s="1">
        <v>23130</v>
      </c>
      <c r="B8805" t="s">
        <v>5628</v>
      </c>
      <c r="C8805" t="s">
        <v>5015</v>
      </c>
      <c r="D8805" t="s">
        <v>5575</v>
      </c>
    </row>
    <row r="8806" spans="1:4" x14ac:dyDescent="0.25">
      <c r="A8806" s="1">
        <v>23131</v>
      </c>
      <c r="B8806" t="s">
        <v>5629</v>
      </c>
      <c r="C8806" t="s">
        <v>5015</v>
      </c>
      <c r="D8806" t="s">
        <v>300</v>
      </c>
    </row>
    <row r="8807" spans="1:4" x14ac:dyDescent="0.25">
      <c r="A8807" s="1">
        <v>23138</v>
      </c>
      <c r="B8807" t="s">
        <v>5630</v>
      </c>
      <c r="C8807" t="s">
        <v>5015</v>
      </c>
      <c r="D8807" t="s">
        <v>5575</v>
      </c>
    </row>
    <row r="8808" spans="1:4" x14ac:dyDescent="0.25">
      <c r="A8808" s="1">
        <v>23139</v>
      </c>
      <c r="B8808" t="s">
        <v>5631</v>
      </c>
      <c r="C8808" t="s">
        <v>5015</v>
      </c>
      <c r="D8808" t="s">
        <v>5631</v>
      </c>
    </row>
    <row r="8809" spans="1:4" x14ac:dyDescent="0.25">
      <c r="A8809" s="1">
        <v>23140</v>
      </c>
      <c r="B8809" t="s">
        <v>5632</v>
      </c>
      <c r="C8809" t="s">
        <v>5015</v>
      </c>
      <c r="D8809" t="s">
        <v>5569</v>
      </c>
    </row>
    <row r="8810" spans="1:4" x14ac:dyDescent="0.25">
      <c r="A8810" s="1">
        <v>23141</v>
      </c>
      <c r="B8810" t="s">
        <v>1893</v>
      </c>
      <c r="C8810" t="s">
        <v>5015</v>
      </c>
      <c r="D8810" t="s">
        <v>5569</v>
      </c>
    </row>
    <row r="8811" spans="1:4" x14ac:dyDescent="0.25">
      <c r="A8811" s="1">
        <v>23146</v>
      </c>
      <c r="B8811" t="s">
        <v>588</v>
      </c>
      <c r="C8811" t="s">
        <v>5015</v>
      </c>
      <c r="D8811" t="s">
        <v>402</v>
      </c>
    </row>
    <row r="8812" spans="1:4" x14ac:dyDescent="0.25">
      <c r="A8812" s="1">
        <v>23147</v>
      </c>
      <c r="B8812" t="s">
        <v>5633</v>
      </c>
      <c r="C8812" t="s">
        <v>5015</v>
      </c>
      <c r="D8812" t="s">
        <v>5583</v>
      </c>
    </row>
    <row r="8813" spans="1:4" x14ac:dyDescent="0.25">
      <c r="A8813" s="1">
        <v>23148</v>
      </c>
      <c r="B8813" t="s">
        <v>5634</v>
      </c>
      <c r="C8813" t="s">
        <v>5015</v>
      </c>
      <c r="D8813" t="s">
        <v>5578</v>
      </c>
    </row>
    <row r="8814" spans="1:4" x14ac:dyDescent="0.25">
      <c r="A8814" s="1">
        <v>23149</v>
      </c>
      <c r="B8814" t="s">
        <v>5635</v>
      </c>
      <c r="C8814" t="s">
        <v>5015</v>
      </c>
      <c r="D8814" t="s">
        <v>163</v>
      </c>
    </row>
    <row r="8815" spans="1:4" x14ac:dyDescent="0.25">
      <c r="A8815" s="1">
        <v>23150</v>
      </c>
      <c r="B8815" t="s">
        <v>5636</v>
      </c>
      <c r="C8815" t="s">
        <v>5015</v>
      </c>
      <c r="D8815" t="s">
        <v>5594</v>
      </c>
    </row>
    <row r="8816" spans="1:4" x14ac:dyDescent="0.25">
      <c r="A8816" s="1">
        <v>23153</v>
      </c>
      <c r="B8816" t="s">
        <v>1535</v>
      </c>
      <c r="C8816" t="s">
        <v>5015</v>
      </c>
      <c r="D8816" t="s">
        <v>5571</v>
      </c>
    </row>
    <row r="8817" spans="1:4" x14ac:dyDescent="0.25">
      <c r="A8817" s="1">
        <v>23154</v>
      </c>
      <c r="B8817" t="s">
        <v>5637</v>
      </c>
      <c r="C8817" t="s">
        <v>5015</v>
      </c>
      <c r="D8817" t="s">
        <v>300</v>
      </c>
    </row>
    <row r="8818" spans="1:4" x14ac:dyDescent="0.25">
      <c r="A8818" s="1">
        <v>23155</v>
      </c>
      <c r="B8818" t="s">
        <v>5217</v>
      </c>
      <c r="C8818" t="s">
        <v>5015</v>
      </c>
      <c r="D8818" t="s">
        <v>300</v>
      </c>
    </row>
    <row r="8819" spans="1:4" x14ac:dyDescent="0.25">
      <c r="A8819" s="1">
        <v>23156</v>
      </c>
      <c r="B8819" t="s">
        <v>5638</v>
      </c>
      <c r="C8819" t="s">
        <v>5015</v>
      </c>
      <c r="D8819" t="s">
        <v>5578</v>
      </c>
    </row>
    <row r="8820" spans="1:4" x14ac:dyDescent="0.25">
      <c r="A8820" s="1">
        <v>23160</v>
      </c>
      <c r="B8820" t="s">
        <v>5639</v>
      </c>
      <c r="C8820" t="s">
        <v>5015</v>
      </c>
      <c r="D8820" t="s">
        <v>5571</v>
      </c>
    </row>
    <row r="8821" spans="1:4" x14ac:dyDescent="0.25">
      <c r="A8821" s="1">
        <v>23161</v>
      </c>
      <c r="B8821" t="s">
        <v>4756</v>
      </c>
      <c r="C8821" t="s">
        <v>5015</v>
      </c>
      <c r="D8821" t="s">
        <v>5578</v>
      </c>
    </row>
    <row r="8822" spans="1:4" x14ac:dyDescent="0.25">
      <c r="A8822" s="1">
        <v>23162</v>
      </c>
      <c r="B8822" t="s">
        <v>5640</v>
      </c>
      <c r="C8822" t="s">
        <v>5015</v>
      </c>
      <c r="D8822" t="s">
        <v>402</v>
      </c>
    </row>
    <row r="8823" spans="1:4" x14ac:dyDescent="0.25">
      <c r="A8823" s="1">
        <v>23163</v>
      </c>
      <c r="B8823" t="s">
        <v>5641</v>
      </c>
      <c r="C8823" t="s">
        <v>5015</v>
      </c>
      <c r="D8823" t="s">
        <v>5575</v>
      </c>
    </row>
    <row r="8824" spans="1:4" x14ac:dyDescent="0.25">
      <c r="A8824" s="1">
        <v>23168</v>
      </c>
      <c r="B8824" t="s">
        <v>5642</v>
      </c>
      <c r="C8824" t="s">
        <v>5015</v>
      </c>
      <c r="D8824" t="s">
        <v>4105</v>
      </c>
    </row>
    <row r="8825" spans="1:4" x14ac:dyDescent="0.25">
      <c r="A8825" s="1">
        <v>23169</v>
      </c>
      <c r="B8825" t="s">
        <v>5643</v>
      </c>
      <c r="C8825" t="s">
        <v>5015</v>
      </c>
      <c r="D8825" t="s">
        <v>163</v>
      </c>
    </row>
    <row r="8826" spans="1:4" x14ac:dyDescent="0.25">
      <c r="A8826" s="1">
        <v>23170</v>
      </c>
      <c r="B8826" t="s">
        <v>5644</v>
      </c>
      <c r="C8826" t="s">
        <v>5015</v>
      </c>
      <c r="D8826" t="s">
        <v>5580</v>
      </c>
    </row>
    <row r="8827" spans="1:4" x14ac:dyDescent="0.25">
      <c r="A8827" s="1">
        <v>23173</v>
      </c>
      <c r="B8827" t="s">
        <v>118</v>
      </c>
      <c r="C8827" t="s">
        <v>5015</v>
      </c>
      <c r="D8827" t="s">
        <v>5645</v>
      </c>
    </row>
    <row r="8828" spans="1:4" x14ac:dyDescent="0.25">
      <c r="A8828" s="1">
        <v>23175</v>
      </c>
      <c r="B8828" t="s">
        <v>5646</v>
      </c>
      <c r="C8828" t="s">
        <v>5015</v>
      </c>
      <c r="D8828" t="s">
        <v>163</v>
      </c>
    </row>
    <row r="8829" spans="1:4" x14ac:dyDescent="0.25">
      <c r="A8829" s="1">
        <v>23176</v>
      </c>
      <c r="B8829" t="s">
        <v>5647</v>
      </c>
      <c r="C8829" t="s">
        <v>5015</v>
      </c>
      <c r="D8829" t="s">
        <v>163</v>
      </c>
    </row>
    <row r="8830" spans="1:4" x14ac:dyDescent="0.25">
      <c r="A8830" s="1">
        <v>23177</v>
      </c>
      <c r="B8830" t="s">
        <v>5648</v>
      </c>
      <c r="C8830" t="s">
        <v>5015</v>
      </c>
      <c r="D8830" t="s">
        <v>5578</v>
      </c>
    </row>
    <row r="8831" spans="1:4" x14ac:dyDescent="0.25">
      <c r="A8831" s="1">
        <v>23178</v>
      </c>
      <c r="B8831" t="s">
        <v>5649</v>
      </c>
      <c r="C8831" t="s">
        <v>5015</v>
      </c>
      <c r="D8831" t="s">
        <v>300</v>
      </c>
    </row>
    <row r="8832" spans="1:4" x14ac:dyDescent="0.25">
      <c r="A8832" s="1">
        <v>23180</v>
      </c>
      <c r="B8832" t="s">
        <v>5650</v>
      </c>
      <c r="C8832" t="s">
        <v>5015</v>
      </c>
      <c r="D8832" t="s">
        <v>163</v>
      </c>
    </row>
    <row r="8833" spans="1:4" x14ac:dyDescent="0.25">
      <c r="A8833" s="1">
        <v>23181</v>
      </c>
      <c r="B8833" t="s">
        <v>2206</v>
      </c>
      <c r="C8833" t="s">
        <v>5015</v>
      </c>
      <c r="D8833" t="s">
        <v>5567</v>
      </c>
    </row>
    <row r="8834" spans="1:4" x14ac:dyDescent="0.25">
      <c r="A8834" s="1">
        <v>23183</v>
      </c>
      <c r="B8834" t="s">
        <v>5226</v>
      </c>
      <c r="C8834" t="s">
        <v>5015</v>
      </c>
      <c r="D8834" t="s">
        <v>300</v>
      </c>
    </row>
    <row r="8835" spans="1:4" x14ac:dyDescent="0.25">
      <c r="A8835" s="1">
        <v>23184</v>
      </c>
      <c r="B8835" t="s">
        <v>5347</v>
      </c>
      <c r="C8835" t="s">
        <v>5015</v>
      </c>
      <c r="D8835" t="s">
        <v>300</v>
      </c>
    </row>
    <row r="8836" spans="1:4" x14ac:dyDescent="0.25">
      <c r="A8836" s="1">
        <v>23185</v>
      </c>
      <c r="B8836" t="s">
        <v>92</v>
      </c>
      <c r="C8836" t="s">
        <v>5015</v>
      </c>
      <c r="D8836" t="s">
        <v>4105</v>
      </c>
    </row>
    <row r="8837" spans="1:4" x14ac:dyDescent="0.25">
      <c r="A8837" s="1">
        <v>23186</v>
      </c>
      <c r="B8837" t="s">
        <v>92</v>
      </c>
      <c r="C8837" t="s">
        <v>5015</v>
      </c>
      <c r="D8837" t="s">
        <v>5651</v>
      </c>
    </row>
    <row r="8838" spans="1:4" x14ac:dyDescent="0.25">
      <c r="A8838" s="1">
        <v>23187</v>
      </c>
      <c r="B8838" t="s">
        <v>92</v>
      </c>
      <c r="C8838" t="s">
        <v>5015</v>
      </c>
      <c r="D8838" t="s">
        <v>5651</v>
      </c>
    </row>
    <row r="8839" spans="1:4" x14ac:dyDescent="0.25">
      <c r="A8839" s="1">
        <v>23188</v>
      </c>
      <c r="B8839" t="s">
        <v>92</v>
      </c>
      <c r="C8839" t="s">
        <v>5015</v>
      </c>
      <c r="D8839" t="s">
        <v>4105</v>
      </c>
    </row>
    <row r="8840" spans="1:4" x14ac:dyDescent="0.25">
      <c r="A8840" s="1">
        <v>23190</v>
      </c>
      <c r="B8840" t="s">
        <v>5652</v>
      </c>
      <c r="C8840" t="s">
        <v>5015</v>
      </c>
      <c r="D8840" t="s">
        <v>300</v>
      </c>
    </row>
    <row r="8841" spans="1:4" x14ac:dyDescent="0.25">
      <c r="A8841" s="1">
        <v>23192</v>
      </c>
      <c r="B8841" t="s">
        <v>1308</v>
      </c>
      <c r="C8841" t="s">
        <v>5015</v>
      </c>
      <c r="D8841" t="s">
        <v>402</v>
      </c>
    </row>
    <row r="8842" spans="1:4" x14ac:dyDescent="0.25">
      <c r="A8842" s="1">
        <v>23218</v>
      </c>
      <c r="B8842" t="s">
        <v>118</v>
      </c>
      <c r="C8842" t="s">
        <v>5015</v>
      </c>
      <c r="D8842" t="s">
        <v>5645</v>
      </c>
    </row>
    <row r="8843" spans="1:4" x14ac:dyDescent="0.25">
      <c r="A8843" s="1">
        <v>23219</v>
      </c>
      <c r="B8843" t="s">
        <v>118</v>
      </c>
      <c r="C8843" t="s">
        <v>5015</v>
      </c>
      <c r="D8843" t="s">
        <v>5645</v>
      </c>
    </row>
    <row r="8844" spans="1:4" x14ac:dyDescent="0.25">
      <c r="A8844" s="1">
        <v>23220</v>
      </c>
      <c r="B8844" t="s">
        <v>118</v>
      </c>
      <c r="C8844" t="s">
        <v>5015</v>
      </c>
      <c r="D8844" t="s">
        <v>5645</v>
      </c>
    </row>
    <row r="8845" spans="1:4" x14ac:dyDescent="0.25">
      <c r="A8845" s="1">
        <v>23221</v>
      </c>
      <c r="B8845" t="s">
        <v>118</v>
      </c>
      <c r="C8845" t="s">
        <v>5015</v>
      </c>
      <c r="D8845" t="s">
        <v>5645</v>
      </c>
    </row>
    <row r="8846" spans="1:4" x14ac:dyDescent="0.25">
      <c r="A8846" s="1">
        <v>23222</v>
      </c>
      <c r="B8846" t="s">
        <v>118</v>
      </c>
      <c r="C8846" t="s">
        <v>5015</v>
      </c>
      <c r="D8846" t="s">
        <v>5645</v>
      </c>
    </row>
    <row r="8847" spans="1:4" x14ac:dyDescent="0.25">
      <c r="A8847" s="1">
        <v>23223</v>
      </c>
      <c r="B8847" t="s">
        <v>118</v>
      </c>
      <c r="C8847" t="s">
        <v>5015</v>
      </c>
      <c r="D8847" t="s">
        <v>5645</v>
      </c>
    </row>
    <row r="8848" spans="1:4" x14ac:dyDescent="0.25">
      <c r="A8848" s="1">
        <v>23224</v>
      </c>
      <c r="B8848" t="s">
        <v>118</v>
      </c>
      <c r="C8848" t="s">
        <v>5015</v>
      </c>
      <c r="D8848" t="s">
        <v>5645</v>
      </c>
    </row>
    <row r="8849" spans="1:4" x14ac:dyDescent="0.25">
      <c r="A8849" s="1">
        <v>23225</v>
      </c>
      <c r="B8849" t="s">
        <v>118</v>
      </c>
      <c r="C8849" t="s">
        <v>5015</v>
      </c>
      <c r="D8849" t="s">
        <v>5645</v>
      </c>
    </row>
    <row r="8850" spans="1:4" x14ac:dyDescent="0.25">
      <c r="A8850" s="1">
        <v>23226</v>
      </c>
      <c r="B8850" t="s">
        <v>118</v>
      </c>
      <c r="C8850" t="s">
        <v>5015</v>
      </c>
      <c r="D8850" t="s">
        <v>5594</v>
      </c>
    </row>
    <row r="8851" spans="1:4" x14ac:dyDescent="0.25">
      <c r="A8851" s="1">
        <v>23227</v>
      </c>
      <c r="B8851" t="s">
        <v>118</v>
      </c>
      <c r="C8851" t="s">
        <v>5015</v>
      </c>
      <c r="D8851" t="s">
        <v>5594</v>
      </c>
    </row>
    <row r="8852" spans="1:4" x14ac:dyDescent="0.25">
      <c r="A8852" s="1">
        <v>23228</v>
      </c>
      <c r="B8852" t="s">
        <v>5594</v>
      </c>
      <c r="C8852" t="s">
        <v>5015</v>
      </c>
      <c r="D8852" t="s">
        <v>5594</v>
      </c>
    </row>
    <row r="8853" spans="1:4" x14ac:dyDescent="0.25">
      <c r="A8853" s="1">
        <v>23229</v>
      </c>
      <c r="B8853" t="s">
        <v>5594</v>
      </c>
      <c r="C8853" t="s">
        <v>5015</v>
      </c>
      <c r="D8853" t="s">
        <v>5594</v>
      </c>
    </row>
    <row r="8854" spans="1:4" x14ac:dyDescent="0.25">
      <c r="A8854" s="1">
        <v>23230</v>
      </c>
      <c r="B8854" t="s">
        <v>118</v>
      </c>
      <c r="C8854" t="s">
        <v>5015</v>
      </c>
      <c r="D8854" t="s">
        <v>5594</v>
      </c>
    </row>
    <row r="8855" spans="1:4" x14ac:dyDescent="0.25">
      <c r="A8855" s="1">
        <v>23231</v>
      </c>
      <c r="B8855" t="s">
        <v>5594</v>
      </c>
      <c r="C8855" t="s">
        <v>5015</v>
      </c>
      <c r="D8855" t="s">
        <v>5594</v>
      </c>
    </row>
    <row r="8856" spans="1:4" x14ac:dyDescent="0.25">
      <c r="A8856" s="1">
        <v>23232</v>
      </c>
      <c r="B8856" t="s">
        <v>118</v>
      </c>
      <c r="C8856" t="s">
        <v>5015</v>
      </c>
      <c r="D8856" t="s">
        <v>5645</v>
      </c>
    </row>
    <row r="8857" spans="1:4" x14ac:dyDescent="0.25">
      <c r="A8857" s="1">
        <v>23233</v>
      </c>
      <c r="B8857" t="s">
        <v>5594</v>
      </c>
      <c r="C8857" t="s">
        <v>5015</v>
      </c>
      <c r="D8857" t="s">
        <v>5594</v>
      </c>
    </row>
    <row r="8858" spans="1:4" x14ac:dyDescent="0.25">
      <c r="A8858" s="1">
        <v>23234</v>
      </c>
      <c r="B8858" t="s">
        <v>118</v>
      </c>
      <c r="C8858" t="s">
        <v>5015</v>
      </c>
      <c r="D8858" t="s">
        <v>43</v>
      </c>
    </row>
    <row r="8859" spans="1:4" x14ac:dyDescent="0.25">
      <c r="A8859" s="1">
        <v>23235</v>
      </c>
      <c r="B8859" t="s">
        <v>118</v>
      </c>
      <c r="C8859" t="s">
        <v>5015</v>
      </c>
      <c r="D8859" t="s">
        <v>43</v>
      </c>
    </row>
    <row r="8860" spans="1:4" x14ac:dyDescent="0.25">
      <c r="A8860" s="1">
        <v>23236</v>
      </c>
      <c r="B8860" t="s">
        <v>118</v>
      </c>
      <c r="C8860" t="s">
        <v>5015</v>
      </c>
      <c r="D8860" t="s">
        <v>43</v>
      </c>
    </row>
    <row r="8861" spans="1:4" x14ac:dyDescent="0.25">
      <c r="A8861" s="1">
        <v>23237</v>
      </c>
      <c r="B8861" t="s">
        <v>118</v>
      </c>
      <c r="C8861" t="s">
        <v>5015</v>
      </c>
      <c r="D8861" t="s">
        <v>43</v>
      </c>
    </row>
    <row r="8862" spans="1:4" x14ac:dyDescent="0.25">
      <c r="A8862" s="1">
        <v>23238</v>
      </c>
      <c r="B8862" t="s">
        <v>5594</v>
      </c>
      <c r="C8862" t="s">
        <v>5015</v>
      </c>
      <c r="D8862" t="s">
        <v>5594</v>
      </c>
    </row>
    <row r="8863" spans="1:4" x14ac:dyDescent="0.25">
      <c r="A8863" s="1">
        <v>23241</v>
      </c>
      <c r="B8863" t="s">
        <v>118</v>
      </c>
      <c r="C8863" t="s">
        <v>5015</v>
      </c>
      <c r="D8863" t="s">
        <v>5645</v>
      </c>
    </row>
    <row r="8864" spans="1:4" x14ac:dyDescent="0.25">
      <c r="A8864" s="1">
        <v>23242</v>
      </c>
      <c r="B8864" t="s">
        <v>5594</v>
      </c>
      <c r="C8864" t="s">
        <v>5015</v>
      </c>
      <c r="D8864" t="s">
        <v>5594</v>
      </c>
    </row>
    <row r="8865" spans="1:4" x14ac:dyDescent="0.25">
      <c r="A8865" s="1">
        <v>23249</v>
      </c>
      <c r="B8865" t="s">
        <v>118</v>
      </c>
      <c r="C8865" t="s">
        <v>5015</v>
      </c>
      <c r="D8865" t="s">
        <v>5645</v>
      </c>
    </row>
    <row r="8866" spans="1:4" x14ac:dyDescent="0.25">
      <c r="A8866" s="1">
        <v>23250</v>
      </c>
      <c r="B8866" t="s">
        <v>118</v>
      </c>
      <c r="C8866" t="s">
        <v>5015</v>
      </c>
      <c r="D8866" t="s">
        <v>5594</v>
      </c>
    </row>
    <row r="8867" spans="1:4" x14ac:dyDescent="0.25">
      <c r="A8867" s="1">
        <v>23255</v>
      </c>
      <c r="B8867" t="s">
        <v>5594</v>
      </c>
      <c r="C8867" t="s">
        <v>5015</v>
      </c>
      <c r="D8867" t="s">
        <v>5594</v>
      </c>
    </row>
    <row r="8868" spans="1:4" x14ac:dyDescent="0.25">
      <c r="A8868" s="1">
        <v>23260</v>
      </c>
      <c r="B8868" t="s">
        <v>118</v>
      </c>
      <c r="C8868" t="s">
        <v>5015</v>
      </c>
      <c r="D8868" t="s">
        <v>5645</v>
      </c>
    </row>
    <row r="8869" spans="1:4" x14ac:dyDescent="0.25">
      <c r="A8869" s="1">
        <v>23261</v>
      </c>
      <c r="B8869" t="s">
        <v>118</v>
      </c>
      <c r="C8869" t="s">
        <v>5015</v>
      </c>
      <c r="D8869" t="s">
        <v>5645</v>
      </c>
    </row>
    <row r="8870" spans="1:4" x14ac:dyDescent="0.25">
      <c r="A8870" s="1">
        <v>23269</v>
      </c>
      <c r="B8870" t="s">
        <v>118</v>
      </c>
      <c r="C8870" t="s">
        <v>5015</v>
      </c>
      <c r="D8870" t="s">
        <v>5645</v>
      </c>
    </row>
    <row r="8871" spans="1:4" x14ac:dyDescent="0.25">
      <c r="A8871" s="1">
        <v>23273</v>
      </c>
      <c r="B8871" t="s">
        <v>5594</v>
      </c>
      <c r="C8871" t="s">
        <v>5015</v>
      </c>
      <c r="D8871" t="s">
        <v>5645</v>
      </c>
    </row>
    <row r="8872" spans="1:4" x14ac:dyDescent="0.25">
      <c r="A8872" s="1">
        <v>23274</v>
      </c>
      <c r="B8872" t="s">
        <v>118</v>
      </c>
      <c r="C8872" t="s">
        <v>5015</v>
      </c>
      <c r="D8872" t="s">
        <v>5645</v>
      </c>
    </row>
    <row r="8873" spans="1:4" x14ac:dyDescent="0.25">
      <c r="A8873" s="1">
        <v>23276</v>
      </c>
      <c r="B8873" t="s">
        <v>118</v>
      </c>
      <c r="C8873" t="s">
        <v>5015</v>
      </c>
      <c r="D8873" t="s">
        <v>5645</v>
      </c>
    </row>
    <row r="8874" spans="1:4" x14ac:dyDescent="0.25">
      <c r="A8874" s="1">
        <v>23278</v>
      </c>
      <c r="B8874" t="s">
        <v>118</v>
      </c>
      <c r="C8874" t="s">
        <v>5015</v>
      </c>
      <c r="D8874" t="s">
        <v>5645</v>
      </c>
    </row>
    <row r="8875" spans="1:4" x14ac:dyDescent="0.25">
      <c r="A8875" s="1">
        <v>23279</v>
      </c>
      <c r="B8875" t="s">
        <v>118</v>
      </c>
      <c r="C8875" t="s">
        <v>5015</v>
      </c>
      <c r="D8875" t="s">
        <v>5645</v>
      </c>
    </row>
    <row r="8876" spans="1:4" x14ac:dyDescent="0.25">
      <c r="A8876" s="1">
        <v>23282</v>
      </c>
      <c r="B8876" t="s">
        <v>118</v>
      </c>
      <c r="C8876" t="s">
        <v>5015</v>
      </c>
      <c r="D8876" t="s">
        <v>5645</v>
      </c>
    </row>
    <row r="8877" spans="1:4" x14ac:dyDescent="0.25">
      <c r="A8877" s="1">
        <v>23284</v>
      </c>
      <c r="B8877" t="s">
        <v>118</v>
      </c>
      <c r="C8877" t="s">
        <v>5015</v>
      </c>
      <c r="D8877" t="s">
        <v>5645</v>
      </c>
    </row>
    <row r="8878" spans="1:4" x14ac:dyDescent="0.25">
      <c r="A8878" s="1">
        <v>23285</v>
      </c>
      <c r="B8878" t="s">
        <v>118</v>
      </c>
      <c r="C8878" t="s">
        <v>5015</v>
      </c>
      <c r="D8878" t="s">
        <v>5645</v>
      </c>
    </row>
    <row r="8879" spans="1:4" x14ac:dyDescent="0.25">
      <c r="A8879" s="1">
        <v>23286</v>
      </c>
      <c r="B8879" t="s">
        <v>118</v>
      </c>
      <c r="C8879" t="s">
        <v>5015</v>
      </c>
      <c r="D8879" t="s">
        <v>5645</v>
      </c>
    </row>
    <row r="8880" spans="1:4" x14ac:dyDescent="0.25">
      <c r="A8880" s="1">
        <v>23288</v>
      </c>
      <c r="B8880" t="s">
        <v>5594</v>
      </c>
      <c r="C8880" t="s">
        <v>5015</v>
      </c>
      <c r="D8880" t="s">
        <v>5594</v>
      </c>
    </row>
    <row r="8881" spans="1:4" x14ac:dyDescent="0.25">
      <c r="A8881" s="1">
        <v>23289</v>
      </c>
      <c r="B8881" t="s">
        <v>118</v>
      </c>
      <c r="C8881" t="s">
        <v>5015</v>
      </c>
      <c r="D8881" t="s">
        <v>5645</v>
      </c>
    </row>
    <row r="8882" spans="1:4" x14ac:dyDescent="0.25">
      <c r="A8882" s="1">
        <v>23290</v>
      </c>
      <c r="B8882" t="s">
        <v>118</v>
      </c>
      <c r="C8882" t="s">
        <v>5015</v>
      </c>
      <c r="D8882" t="s">
        <v>5645</v>
      </c>
    </row>
    <row r="8883" spans="1:4" x14ac:dyDescent="0.25">
      <c r="A8883" s="1">
        <v>23291</v>
      </c>
      <c r="B8883" t="s">
        <v>118</v>
      </c>
      <c r="C8883" t="s">
        <v>5015</v>
      </c>
      <c r="D8883" t="s">
        <v>5645</v>
      </c>
    </row>
    <row r="8884" spans="1:4" x14ac:dyDescent="0.25">
      <c r="A8884" s="1">
        <v>23292</v>
      </c>
      <c r="B8884" t="s">
        <v>118</v>
      </c>
      <c r="C8884" t="s">
        <v>5015</v>
      </c>
      <c r="D8884" t="s">
        <v>5645</v>
      </c>
    </row>
    <row r="8885" spans="1:4" x14ac:dyDescent="0.25">
      <c r="A8885" s="1">
        <v>23293</v>
      </c>
      <c r="B8885" t="s">
        <v>118</v>
      </c>
      <c r="C8885" t="s">
        <v>5015</v>
      </c>
      <c r="D8885" t="s">
        <v>5645</v>
      </c>
    </row>
    <row r="8886" spans="1:4" x14ac:dyDescent="0.25">
      <c r="A8886" s="1">
        <v>23294</v>
      </c>
      <c r="B8886" t="s">
        <v>5594</v>
      </c>
      <c r="C8886" t="s">
        <v>5015</v>
      </c>
      <c r="D8886" t="s">
        <v>5594</v>
      </c>
    </row>
    <row r="8887" spans="1:4" x14ac:dyDescent="0.25">
      <c r="A8887" s="1">
        <v>23295</v>
      </c>
      <c r="B8887" t="s">
        <v>118</v>
      </c>
      <c r="C8887" t="s">
        <v>5015</v>
      </c>
      <c r="D8887" t="s">
        <v>5645</v>
      </c>
    </row>
    <row r="8888" spans="1:4" x14ac:dyDescent="0.25">
      <c r="A8888" s="1">
        <v>23297</v>
      </c>
      <c r="B8888" t="s">
        <v>118</v>
      </c>
      <c r="C8888" t="s">
        <v>5015</v>
      </c>
      <c r="D8888" t="s">
        <v>43</v>
      </c>
    </row>
    <row r="8889" spans="1:4" x14ac:dyDescent="0.25">
      <c r="A8889" s="1">
        <v>23298</v>
      </c>
      <c r="B8889" t="s">
        <v>118</v>
      </c>
      <c r="C8889" t="s">
        <v>5015</v>
      </c>
      <c r="D8889" t="s">
        <v>5645</v>
      </c>
    </row>
    <row r="8890" spans="1:4" x14ac:dyDescent="0.25">
      <c r="A8890" s="1">
        <v>23301</v>
      </c>
      <c r="B8890" t="s">
        <v>5653</v>
      </c>
      <c r="C8890" t="s">
        <v>5015</v>
      </c>
      <c r="D8890" t="s">
        <v>5654</v>
      </c>
    </row>
    <row r="8891" spans="1:4" x14ac:dyDescent="0.25">
      <c r="A8891" s="1">
        <v>23302</v>
      </c>
      <c r="B8891" t="s">
        <v>5655</v>
      </c>
      <c r="C8891" t="s">
        <v>5015</v>
      </c>
      <c r="D8891" t="s">
        <v>5654</v>
      </c>
    </row>
    <row r="8892" spans="1:4" x14ac:dyDescent="0.25">
      <c r="A8892" s="1">
        <v>23303</v>
      </c>
      <c r="B8892" t="s">
        <v>1863</v>
      </c>
      <c r="C8892" t="s">
        <v>5015</v>
      </c>
      <c r="D8892" t="s">
        <v>5654</v>
      </c>
    </row>
    <row r="8893" spans="1:4" x14ac:dyDescent="0.25">
      <c r="A8893" s="1">
        <v>23304</v>
      </c>
      <c r="B8893" t="s">
        <v>5656</v>
      </c>
      <c r="C8893" t="s">
        <v>5015</v>
      </c>
      <c r="D8893" t="s">
        <v>5657</v>
      </c>
    </row>
    <row r="8894" spans="1:4" x14ac:dyDescent="0.25">
      <c r="A8894" s="1">
        <v>23306</v>
      </c>
      <c r="B8894" t="s">
        <v>5658</v>
      </c>
      <c r="C8894" t="s">
        <v>5015</v>
      </c>
      <c r="D8894" t="s">
        <v>5654</v>
      </c>
    </row>
    <row r="8895" spans="1:4" x14ac:dyDescent="0.25">
      <c r="A8895" s="1">
        <v>23307</v>
      </c>
      <c r="B8895" t="s">
        <v>5659</v>
      </c>
      <c r="C8895" t="s">
        <v>5015</v>
      </c>
      <c r="D8895" t="s">
        <v>67</v>
      </c>
    </row>
    <row r="8896" spans="1:4" x14ac:dyDescent="0.25">
      <c r="A8896" s="1">
        <v>23308</v>
      </c>
      <c r="B8896" t="s">
        <v>5660</v>
      </c>
      <c r="C8896" t="s">
        <v>5015</v>
      </c>
      <c r="D8896" t="s">
        <v>5654</v>
      </c>
    </row>
    <row r="8897" spans="1:4" x14ac:dyDescent="0.25">
      <c r="A8897" s="1">
        <v>23310</v>
      </c>
      <c r="B8897" t="s">
        <v>5661</v>
      </c>
      <c r="C8897" t="s">
        <v>5015</v>
      </c>
      <c r="D8897" t="s">
        <v>67</v>
      </c>
    </row>
    <row r="8898" spans="1:4" x14ac:dyDescent="0.25">
      <c r="A8898" s="1">
        <v>23313</v>
      </c>
      <c r="B8898" t="s">
        <v>5662</v>
      </c>
      <c r="C8898" t="s">
        <v>5015</v>
      </c>
      <c r="D8898" t="s">
        <v>67</v>
      </c>
    </row>
    <row r="8899" spans="1:4" x14ac:dyDescent="0.25">
      <c r="A8899" s="1">
        <v>23314</v>
      </c>
      <c r="B8899" t="s">
        <v>5663</v>
      </c>
      <c r="C8899" t="s">
        <v>5015</v>
      </c>
      <c r="D8899" t="s">
        <v>5657</v>
      </c>
    </row>
    <row r="8900" spans="1:4" x14ac:dyDescent="0.25">
      <c r="A8900" s="1">
        <v>23315</v>
      </c>
      <c r="B8900" t="s">
        <v>5664</v>
      </c>
      <c r="C8900" t="s">
        <v>5015</v>
      </c>
      <c r="D8900" t="s">
        <v>5657</v>
      </c>
    </row>
    <row r="8901" spans="1:4" x14ac:dyDescent="0.25">
      <c r="A8901" s="1">
        <v>23316</v>
      </c>
      <c r="B8901" t="s">
        <v>5665</v>
      </c>
      <c r="C8901" t="s">
        <v>5015</v>
      </c>
      <c r="D8901" t="s">
        <v>67</v>
      </c>
    </row>
    <row r="8902" spans="1:4" x14ac:dyDescent="0.25">
      <c r="A8902" s="1">
        <v>23320</v>
      </c>
      <c r="B8902" t="s">
        <v>5666</v>
      </c>
      <c r="C8902" t="s">
        <v>5015</v>
      </c>
      <c r="D8902" t="s">
        <v>5380</v>
      </c>
    </row>
    <row r="8903" spans="1:4" x14ac:dyDescent="0.25">
      <c r="A8903" s="1">
        <v>23321</v>
      </c>
      <c r="B8903" t="s">
        <v>5666</v>
      </c>
      <c r="C8903" t="s">
        <v>5015</v>
      </c>
      <c r="D8903" t="s">
        <v>5380</v>
      </c>
    </row>
    <row r="8904" spans="1:4" x14ac:dyDescent="0.25">
      <c r="A8904" s="1">
        <v>23322</v>
      </c>
      <c r="B8904" t="s">
        <v>5666</v>
      </c>
      <c r="C8904" t="s">
        <v>5015</v>
      </c>
      <c r="D8904" t="s">
        <v>5380</v>
      </c>
    </row>
    <row r="8905" spans="1:4" x14ac:dyDescent="0.25">
      <c r="A8905" s="1">
        <v>23323</v>
      </c>
      <c r="B8905" t="s">
        <v>5666</v>
      </c>
      <c r="C8905" t="s">
        <v>5015</v>
      </c>
      <c r="D8905" t="s">
        <v>5380</v>
      </c>
    </row>
    <row r="8906" spans="1:4" x14ac:dyDescent="0.25">
      <c r="A8906" s="1">
        <v>23324</v>
      </c>
      <c r="B8906" t="s">
        <v>5666</v>
      </c>
      <c r="C8906" t="s">
        <v>5015</v>
      </c>
      <c r="D8906" t="s">
        <v>5380</v>
      </c>
    </row>
    <row r="8907" spans="1:4" x14ac:dyDescent="0.25">
      <c r="A8907" s="1">
        <v>23325</v>
      </c>
      <c r="B8907" t="s">
        <v>5666</v>
      </c>
      <c r="C8907" t="s">
        <v>5015</v>
      </c>
      <c r="D8907" t="s">
        <v>5380</v>
      </c>
    </row>
    <row r="8908" spans="1:4" x14ac:dyDescent="0.25">
      <c r="A8908" s="1">
        <v>23326</v>
      </c>
      <c r="B8908" t="s">
        <v>5666</v>
      </c>
      <c r="C8908" t="s">
        <v>5015</v>
      </c>
      <c r="D8908" t="s">
        <v>5380</v>
      </c>
    </row>
    <row r="8909" spans="1:4" x14ac:dyDescent="0.25">
      <c r="A8909" s="1">
        <v>23327</v>
      </c>
      <c r="B8909" t="s">
        <v>5666</v>
      </c>
      <c r="C8909" t="s">
        <v>5015</v>
      </c>
      <c r="D8909" t="s">
        <v>5380</v>
      </c>
    </row>
    <row r="8910" spans="1:4" x14ac:dyDescent="0.25">
      <c r="A8910" s="1">
        <v>23328</v>
      </c>
      <c r="B8910" t="s">
        <v>5666</v>
      </c>
      <c r="C8910" t="s">
        <v>5015</v>
      </c>
      <c r="D8910" t="s">
        <v>5380</v>
      </c>
    </row>
    <row r="8911" spans="1:4" x14ac:dyDescent="0.25">
      <c r="A8911" s="1">
        <v>23336</v>
      </c>
      <c r="B8911" t="s">
        <v>5667</v>
      </c>
      <c r="C8911" t="s">
        <v>5015</v>
      </c>
      <c r="D8911" t="s">
        <v>5654</v>
      </c>
    </row>
    <row r="8912" spans="1:4" x14ac:dyDescent="0.25">
      <c r="A8912" s="1">
        <v>23337</v>
      </c>
      <c r="B8912" t="s">
        <v>5668</v>
      </c>
      <c r="C8912" t="s">
        <v>5015</v>
      </c>
      <c r="D8912" t="s">
        <v>5654</v>
      </c>
    </row>
    <row r="8913" spans="1:4" x14ac:dyDescent="0.25">
      <c r="A8913" s="1">
        <v>23341</v>
      </c>
      <c r="B8913" t="s">
        <v>5669</v>
      </c>
      <c r="C8913" t="s">
        <v>5015</v>
      </c>
      <c r="D8913" t="s">
        <v>5654</v>
      </c>
    </row>
    <row r="8914" spans="1:4" x14ac:dyDescent="0.25">
      <c r="A8914" s="1">
        <v>23345</v>
      </c>
      <c r="B8914" t="s">
        <v>5670</v>
      </c>
      <c r="C8914" t="s">
        <v>5015</v>
      </c>
      <c r="D8914" t="s">
        <v>5654</v>
      </c>
    </row>
    <row r="8915" spans="1:4" x14ac:dyDescent="0.25">
      <c r="A8915" s="1">
        <v>23347</v>
      </c>
      <c r="B8915" t="s">
        <v>5671</v>
      </c>
      <c r="C8915" t="s">
        <v>5015</v>
      </c>
      <c r="D8915" t="s">
        <v>67</v>
      </c>
    </row>
    <row r="8916" spans="1:4" x14ac:dyDescent="0.25">
      <c r="A8916" s="1">
        <v>23350</v>
      </c>
      <c r="B8916" t="s">
        <v>5672</v>
      </c>
      <c r="C8916" t="s">
        <v>5015</v>
      </c>
      <c r="D8916" t="s">
        <v>67</v>
      </c>
    </row>
    <row r="8917" spans="1:4" x14ac:dyDescent="0.25">
      <c r="A8917" s="1">
        <v>23354</v>
      </c>
      <c r="B8917" t="s">
        <v>5673</v>
      </c>
      <c r="C8917" t="s">
        <v>5015</v>
      </c>
      <c r="D8917" t="s">
        <v>67</v>
      </c>
    </row>
    <row r="8918" spans="1:4" x14ac:dyDescent="0.25">
      <c r="A8918" s="1">
        <v>23356</v>
      </c>
      <c r="B8918" t="s">
        <v>5674</v>
      </c>
      <c r="C8918" t="s">
        <v>5015</v>
      </c>
      <c r="D8918" t="s">
        <v>5654</v>
      </c>
    </row>
    <row r="8919" spans="1:4" x14ac:dyDescent="0.25">
      <c r="A8919" s="1">
        <v>23357</v>
      </c>
      <c r="B8919" t="s">
        <v>331</v>
      </c>
      <c r="C8919" t="s">
        <v>5015</v>
      </c>
      <c r="D8919" t="s">
        <v>5654</v>
      </c>
    </row>
    <row r="8920" spans="1:4" x14ac:dyDescent="0.25">
      <c r="A8920" s="1">
        <v>23358</v>
      </c>
      <c r="B8920" t="s">
        <v>5675</v>
      </c>
      <c r="C8920" t="s">
        <v>5015</v>
      </c>
      <c r="D8920" t="s">
        <v>5654</v>
      </c>
    </row>
    <row r="8921" spans="1:4" x14ac:dyDescent="0.25">
      <c r="A8921" s="1">
        <v>23359</v>
      </c>
      <c r="B8921" t="s">
        <v>5676</v>
      </c>
      <c r="C8921" t="s">
        <v>5015</v>
      </c>
      <c r="D8921" t="s">
        <v>5654</v>
      </c>
    </row>
    <row r="8922" spans="1:4" x14ac:dyDescent="0.25">
      <c r="A8922" s="1">
        <v>23389</v>
      </c>
      <c r="B8922" t="s">
        <v>5677</v>
      </c>
      <c r="C8922" t="s">
        <v>5015</v>
      </c>
      <c r="D8922" t="s">
        <v>5654</v>
      </c>
    </row>
    <row r="8923" spans="1:4" x14ac:dyDescent="0.25">
      <c r="A8923" s="1">
        <v>23395</v>
      </c>
      <c r="B8923" t="s">
        <v>5678</v>
      </c>
      <c r="C8923" t="s">
        <v>5015</v>
      </c>
      <c r="D8923" t="s">
        <v>5654</v>
      </c>
    </row>
    <row r="8924" spans="1:4" x14ac:dyDescent="0.25">
      <c r="A8924" s="1">
        <v>23396</v>
      </c>
      <c r="B8924" t="s">
        <v>5679</v>
      </c>
      <c r="C8924" t="s">
        <v>5015</v>
      </c>
      <c r="D8924" t="s">
        <v>5654</v>
      </c>
    </row>
    <row r="8925" spans="1:4" x14ac:dyDescent="0.25">
      <c r="A8925" s="1">
        <v>23397</v>
      </c>
      <c r="B8925" t="s">
        <v>5657</v>
      </c>
      <c r="C8925" t="s">
        <v>5015</v>
      </c>
      <c r="D8925" t="s">
        <v>5657</v>
      </c>
    </row>
    <row r="8926" spans="1:4" x14ac:dyDescent="0.25">
      <c r="A8926" s="1">
        <v>23398</v>
      </c>
      <c r="B8926" t="s">
        <v>2867</v>
      </c>
      <c r="C8926" t="s">
        <v>5015</v>
      </c>
      <c r="D8926" t="s">
        <v>67</v>
      </c>
    </row>
    <row r="8927" spans="1:4" x14ac:dyDescent="0.25">
      <c r="A8927" s="1">
        <v>23399</v>
      </c>
      <c r="B8927" t="s">
        <v>5680</v>
      </c>
      <c r="C8927" t="s">
        <v>5015</v>
      </c>
      <c r="D8927" t="s">
        <v>5654</v>
      </c>
    </row>
    <row r="8928" spans="1:4" x14ac:dyDescent="0.25">
      <c r="A8928" s="1">
        <v>23401</v>
      </c>
      <c r="B8928" t="s">
        <v>5681</v>
      </c>
      <c r="C8928" t="s">
        <v>5015</v>
      </c>
      <c r="D8928" t="s">
        <v>5654</v>
      </c>
    </row>
    <row r="8929" spans="1:4" x14ac:dyDescent="0.25">
      <c r="A8929" s="1">
        <v>23404</v>
      </c>
      <c r="B8929" t="s">
        <v>5682</v>
      </c>
      <c r="C8929" t="s">
        <v>5015</v>
      </c>
      <c r="D8929" t="s">
        <v>5654</v>
      </c>
    </row>
    <row r="8930" spans="1:4" x14ac:dyDescent="0.25">
      <c r="A8930" s="1">
        <v>23405</v>
      </c>
      <c r="B8930" t="s">
        <v>5683</v>
      </c>
      <c r="C8930" t="s">
        <v>5015</v>
      </c>
      <c r="D8930" t="s">
        <v>67</v>
      </c>
    </row>
    <row r="8931" spans="1:4" x14ac:dyDescent="0.25">
      <c r="A8931" s="1">
        <v>23407</v>
      </c>
      <c r="B8931" t="s">
        <v>5684</v>
      </c>
      <c r="C8931" t="s">
        <v>5015</v>
      </c>
      <c r="D8931" t="s">
        <v>5654</v>
      </c>
    </row>
    <row r="8932" spans="1:4" x14ac:dyDescent="0.25">
      <c r="A8932" s="1">
        <v>23408</v>
      </c>
      <c r="B8932" t="s">
        <v>5685</v>
      </c>
      <c r="C8932" t="s">
        <v>5015</v>
      </c>
      <c r="D8932" t="s">
        <v>67</v>
      </c>
    </row>
    <row r="8933" spans="1:4" x14ac:dyDescent="0.25">
      <c r="A8933" s="1">
        <v>23409</v>
      </c>
      <c r="B8933" t="s">
        <v>5686</v>
      </c>
      <c r="C8933" t="s">
        <v>5015</v>
      </c>
      <c r="D8933" t="s">
        <v>5654</v>
      </c>
    </row>
    <row r="8934" spans="1:4" x14ac:dyDescent="0.25">
      <c r="A8934" s="1">
        <v>23410</v>
      </c>
      <c r="B8934" t="s">
        <v>5687</v>
      </c>
      <c r="C8934" t="s">
        <v>5015</v>
      </c>
      <c r="D8934" t="s">
        <v>5654</v>
      </c>
    </row>
    <row r="8935" spans="1:4" x14ac:dyDescent="0.25">
      <c r="A8935" s="1">
        <v>23412</v>
      </c>
      <c r="B8935" t="s">
        <v>5688</v>
      </c>
      <c r="C8935" t="s">
        <v>5015</v>
      </c>
      <c r="D8935" t="s">
        <v>5654</v>
      </c>
    </row>
    <row r="8936" spans="1:4" x14ac:dyDescent="0.25">
      <c r="A8936" s="1">
        <v>23413</v>
      </c>
      <c r="B8936" t="s">
        <v>5689</v>
      </c>
      <c r="C8936" t="s">
        <v>5015</v>
      </c>
      <c r="D8936" t="s">
        <v>67</v>
      </c>
    </row>
    <row r="8937" spans="1:4" x14ac:dyDescent="0.25">
      <c r="A8937" s="1">
        <v>23414</v>
      </c>
      <c r="B8937" t="s">
        <v>5690</v>
      </c>
      <c r="C8937" t="s">
        <v>5015</v>
      </c>
      <c r="D8937" t="s">
        <v>5654</v>
      </c>
    </row>
    <row r="8938" spans="1:4" x14ac:dyDescent="0.25">
      <c r="A8938" s="1">
        <v>23415</v>
      </c>
      <c r="B8938" t="s">
        <v>5691</v>
      </c>
      <c r="C8938" t="s">
        <v>5015</v>
      </c>
      <c r="D8938" t="s">
        <v>5654</v>
      </c>
    </row>
    <row r="8939" spans="1:4" x14ac:dyDescent="0.25">
      <c r="A8939" s="1">
        <v>23416</v>
      </c>
      <c r="B8939" t="s">
        <v>5679</v>
      </c>
      <c r="C8939" t="s">
        <v>5015</v>
      </c>
      <c r="D8939" t="s">
        <v>5654</v>
      </c>
    </row>
    <row r="8940" spans="1:4" x14ac:dyDescent="0.25">
      <c r="A8940" s="1">
        <v>23417</v>
      </c>
      <c r="B8940" t="s">
        <v>5692</v>
      </c>
      <c r="C8940" t="s">
        <v>5015</v>
      </c>
      <c r="D8940" t="s">
        <v>5654</v>
      </c>
    </row>
    <row r="8941" spans="1:4" x14ac:dyDescent="0.25">
      <c r="A8941" s="1">
        <v>23418</v>
      </c>
      <c r="B8941" t="s">
        <v>5693</v>
      </c>
      <c r="C8941" t="s">
        <v>5015</v>
      </c>
      <c r="D8941" t="s">
        <v>5654</v>
      </c>
    </row>
    <row r="8942" spans="1:4" x14ac:dyDescent="0.25">
      <c r="A8942" s="1">
        <v>23419</v>
      </c>
      <c r="B8942" t="s">
        <v>5694</v>
      </c>
      <c r="C8942" t="s">
        <v>5015</v>
      </c>
      <c r="D8942" t="s">
        <v>67</v>
      </c>
    </row>
    <row r="8943" spans="1:4" x14ac:dyDescent="0.25">
      <c r="A8943" s="1">
        <v>23420</v>
      </c>
      <c r="B8943" t="s">
        <v>5695</v>
      </c>
      <c r="C8943" t="s">
        <v>5015</v>
      </c>
      <c r="D8943" t="s">
        <v>5654</v>
      </c>
    </row>
    <row r="8944" spans="1:4" x14ac:dyDescent="0.25">
      <c r="A8944" s="1">
        <v>23421</v>
      </c>
      <c r="B8944" t="s">
        <v>5696</v>
      </c>
      <c r="C8944" t="s">
        <v>5015</v>
      </c>
      <c r="D8944" t="s">
        <v>5654</v>
      </c>
    </row>
    <row r="8945" spans="1:4" x14ac:dyDescent="0.25">
      <c r="A8945" s="1">
        <v>23422</v>
      </c>
      <c r="B8945" t="s">
        <v>5697</v>
      </c>
      <c r="C8945" t="s">
        <v>5015</v>
      </c>
      <c r="D8945" t="s">
        <v>5654</v>
      </c>
    </row>
    <row r="8946" spans="1:4" x14ac:dyDescent="0.25">
      <c r="A8946" s="1">
        <v>23423</v>
      </c>
      <c r="B8946" t="s">
        <v>5698</v>
      </c>
      <c r="C8946" t="s">
        <v>5015</v>
      </c>
      <c r="D8946" t="s">
        <v>5654</v>
      </c>
    </row>
    <row r="8947" spans="1:4" x14ac:dyDescent="0.25">
      <c r="A8947" s="1">
        <v>23424</v>
      </c>
      <c r="B8947" t="s">
        <v>5699</v>
      </c>
      <c r="C8947" t="s">
        <v>5015</v>
      </c>
      <c r="D8947" t="s">
        <v>5657</v>
      </c>
    </row>
    <row r="8948" spans="1:4" x14ac:dyDescent="0.25">
      <c r="A8948" s="1">
        <v>23426</v>
      </c>
      <c r="B8948" t="s">
        <v>872</v>
      </c>
      <c r="C8948" t="s">
        <v>5015</v>
      </c>
      <c r="D8948" t="s">
        <v>5654</v>
      </c>
    </row>
    <row r="8949" spans="1:4" x14ac:dyDescent="0.25">
      <c r="A8949" s="1">
        <v>23427</v>
      </c>
      <c r="B8949" t="s">
        <v>5700</v>
      </c>
      <c r="C8949" t="s">
        <v>5015</v>
      </c>
      <c r="D8949" t="s">
        <v>5654</v>
      </c>
    </row>
    <row r="8950" spans="1:4" x14ac:dyDescent="0.25">
      <c r="A8950" s="1">
        <v>23429</v>
      </c>
      <c r="B8950" t="s">
        <v>5701</v>
      </c>
      <c r="C8950" t="s">
        <v>5015</v>
      </c>
      <c r="D8950" t="s">
        <v>67</v>
      </c>
    </row>
    <row r="8951" spans="1:4" x14ac:dyDescent="0.25">
      <c r="A8951" s="1">
        <v>23430</v>
      </c>
      <c r="B8951" t="s">
        <v>608</v>
      </c>
      <c r="C8951" t="s">
        <v>5015</v>
      </c>
      <c r="D8951" t="s">
        <v>5657</v>
      </c>
    </row>
    <row r="8952" spans="1:4" x14ac:dyDescent="0.25">
      <c r="A8952" s="1">
        <v>23431</v>
      </c>
      <c r="B8952" t="s">
        <v>608</v>
      </c>
      <c r="C8952" t="s">
        <v>5015</v>
      </c>
      <c r="D8952" t="s">
        <v>5657</v>
      </c>
    </row>
    <row r="8953" spans="1:4" x14ac:dyDescent="0.25">
      <c r="A8953" s="1">
        <v>23432</v>
      </c>
      <c r="B8953" t="s">
        <v>30</v>
      </c>
      <c r="C8953" t="s">
        <v>5015</v>
      </c>
      <c r="D8953" t="s">
        <v>5702</v>
      </c>
    </row>
    <row r="8954" spans="1:4" x14ac:dyDescent="0.25">
      <c r="A8954" s="1">
        <v>23433</v>
      </c>
      <c r="B8954" t="s">
        <v>30</v>
      </c>
      <c r="C8954" t="s">
        <v>5015</v>
      </c>
      <c r="D8954" t="s">
        <v>5702</v>
      </c>
    </row>
    <row r="8955" spans="1:4" x14ac:dyDescent="0.25">
      <c r="A8955" s="1">
        <v>23434</v>
      </c>
      <c r="B8955" t="s">
        <v>30</v>
      </c>
      <c r="C8955" t="s">
        <v>5015</v>
      </c>
      <c r="D8955" t="s">
        <v>5702</v>
      </c>
    </row>
    <row r="8956" spans="1:4" x14ac:dyDescent="0.25">
      <c r="A8956" s="1">
        <v>23435</v>
      </c>
      <c r="B8956" t="s">
        <v>30</v>
      </c>
      <c r="C8956" t="s">
        <v>5015</v>
      </c>
      <c r="D8956" t="s">
        <v>5702</v>
      </c>
    </row>
    <row r="8957" spans="1:4" x14ac:dyDescent="0.25">
      <c r="A8957" s="1">
        <v>23436</v>
      </c>
      <c r="B8957" t="s">
        <v>30</v>
      </c>
      <c r="C8957" t="s">
        <v>5015</v>
      </c>
      <c r="D8957" t="s">
        <v>5702</v>
      </c>
    </row>
    <row r="8958" spans="1:4" x14ac:dyDescent="0.25">
      <c r="A8958" s="1">
        <v>23437</v>
      </c>
      <c r="B8958" t="s">
        <v>30</v>
      </c>
      <c r="C8958" t="s">
        <v>5015</v>
      </c>
      <c r="D8958" t="s">
        <v>5702</v>
      </c>
    </row>
    <row r="8959" spans="1:4" x14ac:dyDescent="0.25">
      <c r="A8959" s="1">
        <v>23438</v>
      </c>
      <c r="B8959" t="s">
        <v>30</v>
      </c>
      <c r="C8959" t="s">
        <v>5015</v>
      </c>
      <c r="D8959" t="s">
        <v>5702</v>
      </c>
    </row>
    <row r="8960" spans="1:4" x14ac:dyDescent="0.25">
      <c r="A8960" s="1">
        <v>23439</v>
      </c>
      <c r="B8960" t="s">
        <v>30</v>
      </c>
      <c r="C8960" t="s">
        <v>5015</v>
      </c>
      <c r="D8960" t="s">
        <v>5702</v>
      </c>
    </row>
    <row r="8961" spans="1:4" x14ac:dyDescent="0.25">
      <c r="A8961" s="1">
        <v>23440</v>
      </c>
      <c r="B8961" t="s">
        <v>5703</v>
      </c>
      <c r="C8961" t="s">
        <v>5015</v>
      </c>
      <c r="D8961" t="s">
        <v>5654</v>
      </c>
    </row>
    <row r="8962" spans="1:4" x14ac:dyDescent="0.25">
      <c r="A8962" s="1">
        <v>23441</v>
      </c>
      <c r="B8962" t="s">
        <v>5704</v>
      </c>
      <c r="C8962" t="s">
        <v>5015</v>
      </c>
      <c r="D8962" t="s">
        <v>5654</v>
      </c>
    </row>
    <row r="8963" spans="1:4" x14ac:dyDescent="0.25">
      <c r="A8963" s="1">
        <v>23442</v>
      </c>
      <c r="B8963" t="s">
        <v>5705</v>
      </c>
      <c r="C8963" t="s">
        <v>5015</v>
      </c>
      <c r="D8963" t="s">
        <v>5654</v>
      </c>
    </row>
    <row r="8964" spans="1:4" x14ac:dyDescent="0.25">
      <c r="A8964" s="1">
        <v>23443</v>
      </c>
      <c r="B8964" t="s">
        <v>180</v>
      </c>
      <c r="C8964" t="s">
        <v>5015</v>
      </c>
      <c r="D8964" t="s">
        <v>67</v>
      </c>
    </row>
    <row r="8965" spans="1:4" x14ac:dyDescent="0.25">
      <c r="A8965" s="1">
        <v>23450</v>
      </c>
      <c r="B8965" t="s">
        <v>5706</v>
      </c>
      <c r="C8965" t="s">
        <v>5015</v>
      </c>
      <c r="D8965" t="s">
        <v>5707</v>
      </c>
    </row>
    <row r="8966" spans="1:4" x14ac:dyDescent="0.25">
      <c r="A8966" s="1">
        <v>23451</v>
      </c>
      <c r="B8966" t="s">
        <v>5706</v>
      </c>
      <c r="C8966" t="s">
        <v>5015</v>
      </c>
      <c r="D8966" t="s">
        <v>5707</v>
      </c>
    </row>
    <row r="8967" spans="1:4" x14ac:dyDescent="0.25">
      <c r="A8967" s="1">
        <v>23452</v>
      </c>
      <c r="B8967" t="s">
        <v>5706</v>
      </c>
      <c r="C8967" t="s">
        <v>5015</v>
      </c>
      <c r="D8967" t="s">
        <v>5707</v>
      </c>
    </row>
    <row r="8968" spans="1:4" x14ac:dyDescent="0.25">
      <c r="A8968" s="1">
        <v>23453</v>
      </c>
      <c r="B8968" t="s">
        <v>5706</v>
      </c>
      <c r="C8968" t="s">
        <v>5015</v>
      </c>
      <c r="D8968" t="s">
        <v>5707</v>
      </c>
    </row>
    <row r="8969" spans="1:4" x14ac:dyDescent="0.25">
      <c r="A8969" s="1">
        <v>23454</v>
      </c>
      <c r="B8969" t="s">
        <v>5706</v>
      </c>
      <c r="C8969" t="s">
        <v>5015</v>
      </c>
      <c r="D8969" t="s">
        <v>5707</v>
      </c>
    </row>
    <row r="8970" spans="1:4" x14ac:dyDescent="0.25">
      <c r="A8970" s="1">
        <v>23455</v>
      </c>
      <c r="B8970" t="s">
        <v>5706</v>
      </c>
      <c r="C8970" t="s">
        <v>5015</v>
      </c>
      <c r="D8970" t="s">
        <v>5707</v>
      </c>
    </row>
    <row r="8971" spans="1:4" x14ac:dyDescent="0.25">
      <c r="A8971" s="1">
        <v>23456</v>
      </c>
      <c r="B8971" t="s">
        <v>5706</v>
      </c>
      <c r="C8971" t="s">
        <v>5015</v>
      </c>
      <c r="D8971" t="s">
        <v>5707</v>
      </c>
    </row>
    <row r="8972" spans="1:4" x14ac:dyDescent="0.25">
      <c r="A8972" s="1">
        <v>23457</v>
      </c>
      <c r="B8972" t="s">
        <v>5706</v>
      </c>
      <c r="C8972" t="s">
        <v>5015</v>
      </c>
      <c r="D8972" t="s">
        <v>5707</v>
      </c>
    </row>
    <row r="8973" spans="1:4" x14ac:dyDescent="0.25">
      <c r="A8973" s="1">
        <v>23458</v>
      </c>
      <c r="B8973" t="s">
        <v>5706</v>
      </c>
      <c r="C8973" t="s">
        <v>5015</v>
      </c>
      <c r="D8973" t="s">
        <v>5707</v>
      </c>
    </row>
    <row r="8974" spans="1:4" x14ac:dyDescent="0.25">
      <c r="A8974" s="1">
        <v>23459</v>
      </c>
      <c r="B8974" t="s">
        <v>5706</v>
      </c>
      <c r="C8974" t="s">
        <v>5015</v>
      </c>
      <c r="D8974" t="s">
        <v>5707</v>
      </c>
    </row>
    <row r="8975" spans="1:4" x14ac:dyDescent="0.25">
      <c r="A8975" s="1">
        <v>23460</v>
      </c>
      <c r="B8975" t="s">
        <v>5706</v>
      </c>
      <c r="C8975" t="s">
        <v>5015</v>
      </c>
      <c r="D8975" t="s">
        <v>5707</v>
      </c>
    </row>
    <row r="8976" spans="1:4" x14ac:dyDescent="0.25">
      <c r="A8976" s="1">
        <v>23461</v>
      </c>
      <c r="B8976" t="s">
        <v>5706</v>
      </c>
      <c r="C8976" t="s">
        <v>5015</v>
      </c>
      <c r="D8976" t="s">
        <v>5707</v>
      </c>
    </row>
    <row r="8977" spans="1:4" x14ac:dyDescent="0.25">
      <c r="A8977" s="1">
        <v>23462</v>
      </c>
      <c r="B8977" t="s">
        <v>5706</v>
      </c>
      <c r="C8977" t="s">
        <v>5015</v>
      </c>
      <c r="D8977" t="s">
        <v>5707</v>
      </c>
    </row>
    <row r="8978" spans="1:4" x14ac:dyDescent="0.25">
      <c r="A8978" s="1">
        <v>23463</v>
      </c>
      <c r="B8978" t="s">
        <v>5706</v>
      </c>
      <c r="C8978" t="s">
        <v>5015</v>
      </c>
      <c r="D8978" t="s">
        <v>5707</v>
      </c>
    </row>
    <row r="8979" spans="1:4" x14ac:dyDescent="0.25">
      <c r="A8979" s="1">
        <v>23464</v>
      </c>
      <c r="B8979" t="s">
        <v>5706</v>
      </c>
      <c r="C8979" t="s">
        <v>5015</v>
      </c>
      <c r="D8979" t="s">
        <v>5707</v>
      </c>
    </row>
    <row r="8980" spans="1:4" x14ac:dyDescent="0.25">
      <c r="A8980" s="1">
        <v>23465</v>
      </c>
      <c r="B8980" t="s">
        <v>5706</v>
      </c>
      <c r="C8980" t="s">
        <v>5015</v>
      </c>
      <c r="D8980" t="s">
        <v>5707</v>
      </c>
    </row>
    <row r="8981" spans="1:4" x14ac:dyDescent="0.25">
      <c r="A8981" s="1">
        <v>23466</v>
      </c>
      <c r="B8981" t="s">
        <v>5706</v>
      </c>
      <c r="C8981" t="s">
        <v>5015</v>
      </c>
      <c r="D8981" t="s">
        <v>5707</v>
      </c>
    </row>
    <row r="8982" spans="1:4" x14ac:dyDescent="0.25">
      <c r="A8982" s="1">
        <v>23467</v>
      </c>
      <c r="B8982" t="s">
        <v>5706</v>
      </c>
      <c r="C8982" t="s">
        <v>5015</v>
      </c>
      <c r="D8982" t="s">
        <v>5707</v>
      </c>
    </row>
    <row r="8983" spans="1:4" x14ac:dyDescent="0.25">
      <c r="A8983" s="1">
        <v>23471</v>
      </c>
      <c r="B8983" t="s">
        <v>5706</v>
      </c>
      <c r="C8983" t="s">
        <v>5015</v>
      </c>
      <c r="D8983" t="s">
        <v>5707</v>
      </c>
    </row>
    <row r="8984" spans="1:4" x14ac:dyDescent="0.25">
      <c r="A8984" s="1">
        <v>23479</v>
      </c>
      <c r="B8984" t="s">
        <v>5706</v>
      </c>
      <c r="C8984" t="s">
        <v>5015</v>
      </c>
      <c r="D8984" t="s">
        <v>5707</v>
      </c>
    </row>
    <row r="8985" spans="1:4" x14ac:dyDescent="0.25">
      <c r="A8985" s="1">
        <v>23480</v>
      </c>
      <c r="B8985" t="s">
        <v>5708</v>
      </c>
      <c r="C8985" t="s">
        <v>5015</v>
      </c>
      <c r="D8985" t="s">
        <v>5654</v>
      </c>
    </row>
    <row r="8986" spans="1:4" x14ac:dyDescent="0.25">
      <c r="A8986" s="1">
        <v>23482</v>
      </c>
      <c r="B8986" t="s">
        <v>5709</v>
      </c>
      <c r="C8986" t="s">
        <v>5015</v>
      </c>
      <c r="D8986" t="s">
        <v>67</v>
      </c>
    </row>
    <row r="8987" spans="1:4" x14ac:dyDescent="0.25">
      <c r="A8987" s="1">
        <v>23483</v>
      </c>
      <c r="B8987" t="s">
        <v>5710</v>
      </c>
      <c r="C8987" t="s">
        <v>5015</v>
      </c>
      <c r="D8987" t="s">
        <v>5654</v>
      </c>
    </row>
    <row r="8988" spans="1:4" x14ac:dyDescent="0.25">
      <c r="A8988" s="1">
        <v>23486</v>
      </c>
      <c r="B8988" t="s">
        <v>5711</v>
      </c>
      <c r="C8988" t="s">
        <v>5015</v>
      </c>
      <c r="D8988" t="s">
        <v>67</v>
      </c>
    </row>
    <row r="8989" spans="1:4" x14ac:dyDescent="0.25">
      <c r="A8989" s="1">
        <v>23487</v>
      </c>
      <c r="B8989" t="s">
        <v>129</v>
      </c>
      <c r="C8989" t="s">
        <v>5015</v>
      </c>
      <c r="D8989" t="s">
        <v>5657</v>
      </c>
    </row>
    <row r="8990" spans="1:4" x14ac:dyDescent="0.25">
      <c r="A8990" s="1">
        <v>23488</v>
      </c>
      <c r="B8990" t="s">
        <v>5712</v>
      </c>
      <c r="C8990" t="s">
        <v>5015</v>
      </c>
      <c r="D8990" t="s">
        <v>5654</v>
      </c>
    </row>
    <row r="8991" spans="1:4" x14ac:dyDescent="0.25">
      <c r="A8991" s="1">
        <v>23501</v>
      </c>
      <c r="B8991" t="s">
        <v>323</v>
      </c>
      <c r="C8991" t="s">
        <v>5015</v>
      </c>
      <c r="D8991" t="s">
        <v>5713</v>
      </c>
    </row>
    <row r="8992" spans="1:4" x14ac:dyDescent="0.25">
      <c r="A8992" s="1">
        <v>23502</v>
      </c>
      <c r="B8992" t="s">
        <v>323</v>
      </c>
      <c r="C8992" t="s">
        <v>5015</v>
      </c>
      <c r="D8992" t="s">
        <v>5713</v>
      </c>
    </row>
    <row r="8993" spans="1:4" x14ac:dyDescent="0.25">
      <c r="A8993" s="1">
        <v>23503</v>
      </c>
      <c r="B8993" t="s">
        <v>323</v>
      </c>
      <c r="C8993" t="s">
        <v>5015</v>
      </c>
      <c r="D8993" t="s">
        <v>5713</v>
      </c>
    </row>
    <row r="8994" spans="1:4" x14ac:dyDescent="0.25">
      <c r="A8994" s="1">
        <v>23504</v>
      </c>
      <c r="B8994" t="s">
        <v>323</v>
      </c>
      <c r="C8994" t="s">
        <v>5015</v>
      </c>
      <c r="D8994" t="s">
        <v>5713</v>
      </c>
    </row>
    <row r="8995" spans="1:4" x14ac:dyDescent="0.25">
      <c r="A8995" s="1">
        <v>23505</v>
      </c>
      <c r="B8995" t="s">
        <v>323</v>
      </c>
      <c r="C8995" t="s">
        <v>5015</v>
      </c>
      <c r="D8995" t="s">
        <v>5713</v>
      </c>
    </row>
    <row r="8996" spans="1:4" x14ac:dyDescent="0.25">
      <c r="A8996" s="1">
        <v>23506</v>
      </c>
      <c r="B8996" t="s">
        <v>323</v>
      </c>
      <c r="C8996" t="s">
        <v>5015</v>
      </c>
      <c r="D8996" t="s">
        <v>5713</v>
      </c>
    </row>
    <row r="8997" spans="1:4" x14ac:dyDescent="0.25">
      <c r="A8997" s="1">
        <v>23507</v>
      </c>
      <c r="B8997" t="s">
        <v>323</v>
      </c>
      <c r="C8997" t="s">
        <v>5015</v>
      </c>
      <c r="D8997" t="s">
        <v>5713</v>
      </c>
    </row>
    <row r="8998" spans="1:4" x14ac:dyDescent="0.25">
      <c r="A8998" s="1">
        <v>23508</v>
      </c>
      <c r="B8998" t="s">
        <v>323</v>
      </c>
      <c r="C8998" t="s">
        <v>5015</v>
      </c>
      <c r="D8998" t="s">
        <v>5713</v>
      </c>
    </row>
    <row r="8999" spans="1:4" x14ac:dyDescent="0.25">
      <c r="A8999" s="1">
        <v>23509</v>
      </c>
      <c r="B8999" t="s">
        <v>323</v>
      </c>
      <c r="C8999" t="s">
        <v>5015</v>
      </c>
      <c r="D8999" t="s">
        <v>5713</v>
      </c>
    </row>
    <row r="9000" spans="1:4" x14ac:dyDescent="0.25">
      <c r="A9000" s="1">
        <v>23510</v>
      </c>
      <c r="B9000" t="s">
        <v>323</v>
      </c>
      <c r="C9000" t="s">
        <v>5015</v>
      </c>
      <c r="D9000" t="s">
        <v>5713</v>
      </c>
    </row>
    <row r="9001" spans="1:4" x14ac:dyDescent="0.25">
      <c r="A9001" s="1">
        <v>23511</v>
      </c>
      <c r="B9001" t="s">
        <v>323</v>
      </c>
      <c r="C9001" t="s">
        <v>5015</v>
      </c>
      <c r="D9001" t="s">
        <v>5713</v>
      </c>
    </row>
    <row r="9002" spans="1:4" x14ac:dyDescent="0.25">
      <c r="A9002" s="1">
        <v>23513</v>
      </c>
      <c r="B9002" t="s">
        <v>323</v>
      </c>
      <c r="C9002" t="s">
        <v>5015</v>
      </c>
      <c r="D9002" t="s">
        <v>5713</v>
      </c>
    </row>
    <row r="9003" spans="1:4" x14ac:dyDescent="0.25">
      <c r="A9003" s="1">
        <v>23514</v>
      </c>
      <c r="B9003" t="s">
        <v>323</v>
      </c>
      <c r="C9003" t="s">
        <v>5015</v>
      </c>
      <c r="D9003" t="s">
        <v>5713</v>
      </c>
    </row>
    <row r="9004" spans="1:4" x14ac:dyDescent="0.25">
      <c r="A9004" s="1">
        <v>23515</v>
      </c>
      <c r="B9004" t="s">
        <v>323</v>
      </c>
      <c r="C9004" t="s">
        <v>5015</v>
      </c>
      <c r="D9004" t="s">
        <v>5713</v>
      </c>
    </row>
    <row r="9005" spans="1:4" x14ac:dyDescent="0.25">
      <c r="A9005" s="1">
        <v>23517</v>
      </c>
      <c r="B9005" t="s">
        <v>323</v>
      </c>
      <c r="C9005" t="s">
        <v>5015</v>
      </c>
      <c r="D9005" t="s">
        <v>5713</v>
      </c>
    </row>
    <row r="9006" spans="1:4" x14ac:dyDescent="0.25">
      <c r="A9006" s="1">
        <v>23518</v>
      </c>
      <c r="B9006" t="s">
        <v>323</v>
      </c>
      <c r="C9006" t="s">
        <v>5015</v>
      </c>
      <c r="D9006" t="s">
        <v>5713</v>
      </c>
    </row>
    <row r="9007" spans="1:4" x14ac:dyDescent="0.25">
      <c r="A9007" s="1">
        <v>23519</v>
      </c>
      <c r="B9007" t="s">
        <v>323</v>
      </c>
      <c r="C9007" t="s">
        <v>5015</v>
      </c>
      <c r="D9007" t="s">
        <v>5713</v>
      </c>
    </row>
    <row r="9008" spans="1:4" x14ac:dyDescent="0.25">
      <c r="A9008" s="1">
        <v>23523</v>
      </c>
      <c r="B9008" t="s">
        <v>323</v>
      </c>
      <c r="C9008" t="s">
        <v>5015</v>
      </c>
      <c r="D9008" t="s">
        <v>5713</v>
      </c>
    </row>
    <row r="9009" spans="1:4" x14ac:dyDescent="0.25">
      <c r="A9009" s="1">
        <v>23529</v>
      </c>
      <c r="B9009" t="s">
        <v>323</v>
      </c>
      <c r="C9009" t="s">
        <v>5015</v>
      </c>
      <c r="D9009" t="s">
        <v>5713</v>
      </c>
    </row>
    <row r="9010" spans="1:4" x14ac:dyDescent="0.25">
      <c r="A9010" s="1">
        <v>23541</v>
      </c>
      <c r="B9010" t="s">
        <v>323</v>
      </c>
      <c r="C9010" t="s">
        <v>5015</v>
      </c>
      <c r="D9010" t="s">
        <v>5713</v>
      </c>
    </row>
    <row r="9011" spans="1:4" x14ac:dyDescent="0.25">
      <c r="A9011" s="1">
        <v>23551</v>
      </c>
      <c r="B9011" t="s">
        <v>323</v>
      </c>
      <c r="C9011" t="s">
        <v>5015</v>
      </c>
      <c r="D9011" t="s">
        <v>5713</v>
      </c>
    </row>
    <row r="9012" spans="1:4" x14ac:dyDescent="0.25">
      <c r="A9012" s="1">
        <v>23601</v>
      </c>
      <c r="B9012" t="s">
        <v>5714</v>
      </c>
      <c r="C9012" t="s">
        <v>5015</v>
      </c>
      <c r="D9012" t="s">
        <v>5715</v>
      </c>
    </row>
    <row r="9013" spans="1:4" x14ac:dyDescent="0.25">
      <c r="A9013" s="1">
        <v>23602</v>
      </c>
      <c r="B9013" t="s">
        <v>5714</v>
      </c>
      <c r="C9013" t="s">
        <v>5015</v>
      </c>
      <c r="D9013" t="s">
        <v>5715</v>
      </c>
    </row>
    <row r="9014" spans="1:4" x14ac:dyDescent="0.25">
      <c r="A9014" s="1">
        <v>23603</v>
      </c>
      <c r="B9014" t="s">
        <v>5714</v>
      </c>
      <c r="C9014" t="s">
        <v>5015</v>
      </c>
      <c r="D9014" t="s">
        <v>5715</v>
      </c>
    </row>
    <row r="9015" spans="1:4" x14ac:dyDescent="0.25">
      <c r="A9015" s="1">
        <v>23604</v>
      </c>
      <c r="B9015" t="s">
        <v>5716</v>
      </c>
      <c r="C9015" t="s">
        <v>5015</v>
      </c>
      <c r="D9015" t="s">
        <v>5715</v>
      </c>
    </row>
    <row r="9016" spans="1:4" x14ac:dyDescent="0.25">
      <c r="A9016" s="1">
        <v>23605</v>
      </c>
      <c r="B9016" t="s">
        <v>5714</v>
      </c>
      <c r="C9016" t="s">
        <v>5015</v>
      </c>
      <c r="D9016" t="s">
        <v>5715</v>
      </c>
    </row>
    <row r="9017" spans="1:4" x14ac:dyDescent="0.25">
      <c r="A9017" s="1">
        <v>23606</v>
      </c>
      <c r="B9017" t="s">
        <v>5714</v>
      </c>
      <c r="C9017" t="s">
        <v>5015</v>
      </c>
      <c r="D9017" t="s">
        <v>5715</v>
      </c>
    </row>
    <row r="9018" spans="1:4" x14ac:dyDescent="0.25">
      <c r="A9018" s="1">
        <v>23607</v>
      </c>
      <c r="B9018" t="s">
        <v>5714</v>
      </c>
      <c r="C9018" t="s">
        <v>5015</v>
      </c>
      <c r="D9018" t="s">
        <v>5715</v>
      </c>
    </row>
    <row r="9019" spans="1:4" x14ac:dyDescent="0.25">
      <c r="A9019" s="1">
        <v>23608</v>
      </c>
      <c r="B9019" t="s">
        <v>5714</v>
      </c>
      <c r="C9019" t="s">
        <v>5015</v>
      </c>
      <c r="D9019" t="s">
        <v>5715</v>
      </c>
    </row>
    <row r="9020" spans="1:4" x14ac:dyDescent="0.25">
      <c r="A9020" s="1">
        <v>23609</v>
      </c>
      <c r="B9020" t="s">
        <v>5714</v>
      </c>
      <c r="C9020" t="s">
        <v>5015</v>
      </c>
      <c r="D9020" t="s">
        <v>5715</v>
      </c>
    </row>
    <row r="9021" spans="1:4" x14ac:dyDescent="0.25">
      <c r="A9021" s="1">
        <v>23612</v>
      </c>
      <c r="B9021" t="s">
        <v>5714</v>
      </c>
      <c r="C9021" t="s">
        <v>5015</v>
      </c>
      <c r="D9021" t="s">
        <v>5715</v>
      </c>
    </row>
    <row r="9022" spans="1:4" x14ac:dyDescent="0.25">
      <c r="A9022" s="1">
        <v>23628</v>
      </c>
      <c r="B9022" t="s">
        <v>5714</v>
      </c>
      <c r="C9022" t="s">
        <v>5015</v>
      </c>
      <c r="D9022" t="s">
        <v>5715</v>
      </c>
    </row>
    <row r="9023" spans="1:4" x14ac:dyDescent="0.25">
      <c r="A9023" s="1">
        <v>23630</v>
      </c>
      <c r="B9023" t="s">
        <v>778</v>
      </c>
      <c r="C9023" t="s">
        <v>5015</v>
      </c>
      <c r="D9023" t="s">
        <v>5717</v>
      </c>
    </row>
    <row r="9024" spans="1:4" x14ac:dyDescent="0.25">
      <c r="A9024" s="1">
        <v>23651</v>
      </c>
      <c r="B9024" t="s">
        <v>5718</v>
      </c>
      <c r="C9024" t="s">
        <v>5015</v>
      </c>
      <c r="D9024" t="s">
        <v>5717</v>
      </c>
    </row>
    <row r="9025" spans="1:4" x14ac:dyDescent="0.25">
      <c r="A9025" s="1">
        <v>23661</v>
      </c>
      <c r="B9025" t="s">
        <v>778</v>
      </c>
      <c r="C9025" t="s">
        <v>5015</v>
      </c>
      <c r="D9025" t="s">
        <v>5717</v>
      </c>
    </row>
    <row r="9026" spans="1:4" x14ac:dyDescent="0.25">
      <c r="A9026" s="1">
        <v>23662</v>
      </c>
      <c r="B9026" t="s">
        <v>5719</v>
      </c>
      <c r="C9026" t="s">
        <v>5015</v>
      </c>
      <c r="D9026" t="s">
        <v>5720</v>
      </c>
    </row>
    <row r="9027" spans="1:4" x14ac:dyDescent="0.25">
      <c r="A9027" s="1">
        <v>23663</v>
      </c>
      <c r="B9027" t="s">
        <v>778</v>
      </c>
      <c r="C9027" t="s">
        <v>5015</v>
      </c>
      <c r="D9027" t="s">
        <v>5717</v>
      </c>
    </row>
    <row r="9028" spans="1:4" x14ac:dyDescent="0.25">
      <c r="A9028" s="1">
        <v>23664</v>
      </c>
      <c r="B9028" t="s">
        <v>778</v>
      </c>
      <c r="C9028" t="s">
        <v>5015</v>
      </c>
      <c r="D9028" t="s">
        <v>5717</v>
      </c>
    </row>
    <row r="9029" spans="1:4" x14ac:dyDescent="0.25">
      <c r="A9029" s="1">
        <v>23665</v>
      </c>
      <c r="B9029" t="s">
        <v>778</v>
      </c>
      <c r="C9029" t="s">
        <v>5015</v>
      </c>
      <c r="D9029" t="s">
        <v>815</v>
      </c>
    </row>
    <row r="9030" spans="1:4" x14ac:dyDescent="0.25">
      <c r="A9030" s="1">
        <v>23666</v>
      </c>
      <c r="B9030" t="s">
        <v>778</v>
      </c>
      <c r="C9030" t="s">
        <v>5015</v>
      </c>
      <c r="D9030" t="s">
        <v>5717</v>
      </c>
    </row>
    <row r="9031" spans="1:4" x14ac:dyDescent="0.25">
      <c r="A9031" s="1">
        <v>23667</v>
      </c>
      <c r="B9031" t="s">
        <v>778</v>
      </c>
      <c r="C9031" t="s">
        <v>5015</v>
      </c>
      <c r="D9031" t="s">
        <v>5717</v>
      </c>
    </row>
    <row r="9032" spans="1:4" x14ac:dyDescent="0.25">
      <c r="A9032" s="1">
        <v>23668</v>
      </c>
      <c r="B9032" t="s">
        <v>778</v>
      </c>
      <c r="C9032" t="s">
        <v>5015</v>
      </c>
      <c r="D9032" t="s">
        <v>5717</v>
      </c>
    </row>
    <row r="9033" spans="1:4" x14ac:dyDescent="0.25">
      <c r="A9033" s="1">
        <v>23669</v>
      </c>
      <c r="B9033" t="s">
        <v>778</v>
      </c>
      <c r="C9033" t="s">
        <v>5015</v>
      </c>
      <c r="D9033" t="s">
        <v>5717</v>
      </c>
    </row>
    <row r="9034" spans="1:4" x14ac:dyDescent="0.25">
      <c r="A9034" s="1">
        <v>23670</v>
      </c>
      <c r="B9034" t="s">
        <v>778</v>
      </c>
      <c r="C9034" t="s">
        <v>5015</v>
      </c>
      <c r="D9034" t="s">
        <v>5717</v>
      </c>
    </row>
    <row r="9035" spans="1:4" x14ac:dyDescent="0.25">
      <c r="A9035" s="1">
        <v>23681</v>
      </c>
      <c r="B9035" t="s">
        <v>778</v>
      </c>
      <c r="C9035" t="s">
        <v>5015</v>
      </c>
      <c r="D9035" t="s">
        <v>5717</v>
      </c>
    </row>
    <row r="9036" spans="1:4" x14ac:dyDescent="0.25">
      <c r="A9036" s="1">
        <v>23690</v>
      </c>
      <c r="B9036" t="s">
        <v>5721</v>
      </c>
      <c r="C9036" t="s">
        <v>5015</v>
      </c>
      <c r="D9036" t="s">
        <v>815</v>
      </c>
    </row>
    <row r="9037" spans="1:4" x14ac:dyDescent="0.25">
      <c r="A9037" s="1">
        <v>23691</v>
      </c>
      <c r="B9037" t="s">
        <v>5721</v>
      </c>
      <c r="C9037" t="s">
        <v>5015</v>
      </c>
      <c r="D9037" t="s">
        <v>815</v>
      </c>
    </row>
    <row r="9038" spans="1:4" x14ac:dyDescent="0.25">
      <c r="A9038" s="1">
        <v>23692</v>
      </c>
      <c r="B9038" t="s">
        <v>5721</v>
      </c>
      <c r="C9038" t="s">
        <v>5015</v>
      </c>
      <c r="D9038" t="s">
        <v>815</v>
      </c>
    </row>
    <row r="9039" spans="1:4" x14ac:dyDescent="0.25">
      <c r="A9039" s="1">
        <v>23693</v>
      </c>
      <c r="B9039" t="s">
        <v>5721</v>
      </c>
      <c r="C9039" t="s">
        <v>5015</v>
      </c>
      <c r="D9039" t="s">
        <v>815</v>
      </c>
    </row>
    <row r="9040" spans="1:4" x14ac:dyDescent="0.25">
      <c r="A9040" s="1">
        <v>23694</v>
      </c>
      <c r="B9040" t="s">
        <v>5722</v>
      </c>
      <c r="C9040" t="s">
        <v>5015</v>
      </c>
      <c r="D9040" t="s">
        <v>815</v>
      </c>
    </row>
    <row r="9041" spans="1:4" x14ac:dyDescent="0.25">
      <c r="A9041" s="1">
        <v>23696</v>
      </c>
      <c r="B9041" t="s">
        <v>2345</v>
      </c>
      <c r="C9041" t="s">
        <v>5015</v>
      </c>
      <c r="D9041" t="s">
        <v>815</v>
      </c>
    </row>
    <row r="9042" spans="1:4" x14ac:dyDescent="0.25">
      <c r="A9042" s="1">
        <v>23701</v>
      </c>
      <c r="B9042" t="s">
        <v>586</v>
      </c>
      <c r="C9042" t="s">
        <v>5015</v>
      </c>
      <c r="D9042" t="s">
        <v>5723</v>
      </c>
    </row>
    <row r="9043" spans="1:4" x14ac:dyDescent="0.25">
      <c r="A9043" s="1">
        <v>23702</v>
      </c>
      <c r="B9043" t="s">
        <v>586</v>
      </c>
      <c r="C9043" t="s">
        <v>5015</v>
      </c>
      <c r="D9043" t="s">
        <v>5723</v>
      </c>
    </row>
    <row r="9044" spans="1:4" x14ac:dyDescent="0.25">
      <c r="A9044" s="1">
        <v>23703</v>
      </c>
      <c r="B9044" t="s">
        <v>586</v>
      </c>
      <c r="C9044" t="s">
        <v>5015</v>
      </c>
      <c r="D9044" t="s">
        <v>5723</v>
      </c>
    </row>
    <row r="9045" spans="1:4" x14ac:dyDescent="0.25">
      <c r="A9045" s="1">
        <v>23704</v>
      </c>
      <c r="B9045" t="s">
        <v>586</v>
      </c>
      <c r="C9045" t="s">
        <v>5015</v>
      </c>
      <c r="D9045" t="s">
        <v>5723</v>
      </c>
    </row>
    <row r="9046" spans="1:4" x14ac:dyDescent="0.25">
      <c r="A9046" s="1">
        <v>23705</v>
      </c>
      <c r="B9046" t="s">
        <v>586</v>
      </c>
      <c r="C9046" t="s">
        <v>5015</v>
      </c>
      <c r="D9046" t="s">
        <v>5723</v>
      </c>
    </row>
    <row r="9047" spans="1:4" x14ac:dyDescent="0.25">
      <c r="A9047" s="1">
        <v>23707</v>
      </c>
      <c r="B9047" t="s">
        <v>586</v>
      </c>
      <c r="C9047" t="s">
        <v>5015</v>
      </c>
      <c r="D9047" t="s">
        <v>5723</v>
      </c>
    </row>
    <row r="9048" spans="1:4" x14ac:dyDescent="0.25">
      <c r="A9048" s="1">
        <v>23708</v>
      </c>
      <c r="B9048" t="s">
        <v>586</v>
      </c>
      <c r="C9048" t="s">
        <v>5015</v>
      </c>
      <c r="D9048" t="s">
        <v>5723</v>
      </c>
    </row>
    <row r="9049" spans="1:4" x14ac:dyDescent="0.25">
      <c r="A9049" s="1">
        <v>23709</v>
      </c>
      <c r="B9049" t="s">
        <v>586</v>
      </c>
      <c r="C9049" t="s">
        <v>5015</v>
      </c>
      <c r="D9049" t="s">
        <v>5723</v>
      </c>
    </row>
    <row r="9050" spans="1:4" x14ac:dyDescent="0.25">
      <c r="A9050" s="1">
        <v>23801</v>
      </c>
      <c r="B9050" t="s">
        <v>1596</v>
      </c>
      <c r="C9050" t="s">
        <v>5015</v>
      </c>
      <c r="D9050" t="s">
        <v>5724</v>
      </c>
    </row>
    <row r="9051" spans="1:4" x14ac:dyDescent="0.25">
      <c r="A9051" s="1">
        <v>23803</v>
      </c>
      <c r="B9051" t="s">
        <v>2483</v>
      </c>
      <c r="C9051" t="s">
        <v>5015</v>
      </c>
      <c r="D9051" t="s">
        <v>5725</v>
      </c>
    </row>
    <row r="9052" spans="1:4" x14ac:dyDescent="0.25">
      <c r="A9052" s="1">
        <v>23804</v>
      </c>
      <c r="B9052" t="s">
        <v>2483</v>
      </c>
      <c r="C9052" t="s">
        <v>5015</v>
      </c>
      <c r="D9052" t="s">
        <v>5725</v>
      </c>
    </row>
    <row r="9053" spans="1:4" x14ac:dyDescent="0.25">
      <c r="A9053" s="1">
        <v>23805</v>
      </c>
      <c r="B9053" t="s">
        <v>2483</v>
      </c>
      <c r="C9053" t="s">
        <v>5015</v>
      </c>
      <c r="D9053" t="s">
        <v>5725</v>
      </c>
    </row>
    <row r="9054" spans="1:4" x14ac:dyDescent="0.25">
      <c r="A9054" s="1">
        <v>23806</v>
      </c>
      <c r="B9054" t="s">
        <v>5726</v>
      </c>
      <c r="C9054" t="s">
        <v>5015</v>
      </c>
      <c r="D9054" t="s">
        <v>5725</v>
      </c>
    </row>
    <row r="9055" spans="1:4" x14ac:dyDescent="0.25">
      <c r="A9055" s="1">
        <v>23821</v>
      </c>
      <c r="B9055" t="s">
        <v>5727</v>
      </c>
      <c r="C9055" t="s">
        <v>5015</v>
      </c>
      <c r="D9055" t="s">
        <v>834</v>
      </c>
    </row>
    <row r="9056" spans="1:4" x14ac:dyDescent="0.25">
      <c r="A9056" s="1">
        <v>23822</v>
      </c>
      <c r="B9056" t="s">
        <v>5728</v>
      </c>
      <c r="C9056" t="s">
        <v>5015</v>
      </c>
      <c r="D9056" t="s">
        <v>5729</v>
      </c>
    </row>
    <row r="9057" spans="1:4" x14ac:dyDescent="0.25">
      <c r="A9057" s="1">
        <v>23824</v>
      </c>
      <c r="B9057" t="s">
        <v>186</v>
      </c>
      <c r="C9057" t="s">
        <v>5015</v>
      </c>
      <c r="D9057" t="s">
        <v>5730</v>
      </c>
    </row>
    <row r="9058" spans="1:4" x14ac:dyDescent="0.25">
      <c r="A9058" s="1">
        <v>23827</v>
      </c>
      <c r="B9058" t="s">
        <v>5731</v>
      </c>
      <c r="C9058" t="s">
        <v>5015</v>
      </c>
      <c r="D9058" t="s">
        <v>75</v>
      </c>
    </row>
    <row r="9059" spans="1:4" x14ac:dyDescent="0.25">
      <c r="A9059" s="1">
        <v>23828</v>
      </c>
      <c r="B9059" t="s">
        <v>1769</v>
      </c>
      <c r="C9059" t="s">
        <v>5015</v>
      </c>
      <c r="D9059" t="s">
        <v>75</v>
      </c>
    </row>
    <row r="9060" spans="1:4" x14ac:dyDescent="0.25">
      <c r="A9060" s="1">
        <v>23829</v>
      </c>
      <c r="B9060" t="s">
        <v>5732</v>
      </c>
      <c r="C9060" t="s">
        <v>5015</v>
      </c>
      <c r="D9060" t="s">
        <v>75</v>
      </c>
    </row>
    <row r="9061" spans="1:4" x14ac:dyDescent="0.25">
      <c r="A9061" s="1">
        <v>23830</v>
      </c>
      <c r="B9061" t="s">
        <v>5733</v>
      </c>
      <c r="C9061" t="s">
        <v>5015</v>
      </c>
      <c r="D9061" t="s">
        <v>5729</v>
      </c>
    </row>
    <row r="9062" spans="1:4" x14ac:dyDescent="0.25">
      <c r="A9062" s="1">
        <v>23831</v>
      </c>
      <c r="B9062" t="s">
        <v>42</v>
      </c>
      <c r="C9062" t="s">
        <v>5015</v>
      </c>
      <c r="D9062" t="s">
        <v>43</v>
      </c>
    </row>
    <row r="9063" spans="1:4" x14ac:dyDescent="0.25">
      <c r="A9063" s="1">
        <v>23832</v>
      </c>
      <c r="B9063" t="s">
        <v>43</v>
      </c>
      <c r="C9063" t="s">
        <v>5015</v>
      </c>
      <c r="D9063" t="s">
        <v>43</v>
      </c>
    </row>
    <row r="9064" spans="1:4" x14ac:dyDescent="0.25">
      <c r="A9064" s="1">
        <v>23833</v>
      </c>
      <c r="B9064" t="s">
        <v>5734</v>
      </c>
      <c r="C9064" t="s">
        <v>5015</v>
      </c>
      <c r="D9064" t="s">
        <v>5729</v>
      </c>
    </row>
    <row r="9065" spans="1:4" x14ac:dyDescent="0.25">
      <c r="A9065" s="1">
        <v>23834</v>
      </c>
      <c r="B9065" t="s">
        <v>5735</v>
      </c>
      <c r="C9065" t="s">
        <v>5015</v>
      </c>
      <c r="D9065" t="s">
        <v>5736</v>
      </c>
    </row>
    <row r="9066" spans="1:4" x14ac:dyDescent="0.25">
      <c r="A9066" s="1">
        <v>23836</v>
      </c>
      <c r="B9066" t="s">
        <v>42</v>
      </c>
      <c r="C9066" t="s">
        <v>5015</v>
      </c>
      <c r="D9066" t="s">
        <v>43</v>
      </c>
    </row>
    <row r="9067" spans="1:4" x14ac:dyDescent="0.25">
      <c r="A9067" s="1">
        <v>23837</v>
      </c>
      <c r="B9067" t="s">
        <v>5737</v>
      </c>
      <c r="C9067" t="s">
        <v>5015</v>
      </c>
      <c r="D9067" t="s">
        <v>75</v>
      </c>
    </row>
    <row r="9068" spans="1:4" x14ac:dyDescent="0.25">
      <c r="A9068" s="1">
        <v>23838</v>
      </c>
      <c r="B9068" t="s">
        <v>43</v>
      </c>
      <c r="C9068" t="s">
        <v>5015</v>
      </c>
      <c r="D9068" t="s">
        <v>43</v>
      </c>
    </row>
    <row r="9069" spans="1:4" x14ac:dyDescent="0.25">
      <c r="A9069" s="1">
        <v>23839</v>
      </c>
      <c r="B9069" t="s">
        <v>5738</v>
      </c>
      <c r="C9069" t="s">
        <v>5015</v>
      </c>
      <c r="D9069" t="s">
        <v>1083</v>
      </c>
    </row>
    <row r="9070" spans="1:4" x14ac:dyDescent="0.25">
      <c r="A9070" s="1">
        <v>23840</v>
      </c>
      <c r="B9070" t="s">
        <v>5739</v>
      </c>
      <c r="C9070" t="s">
        <v>5015</v>
      </c>
      <c r="D9070" t="s">
        <v>5729</v>
      </c>
    </row>
    <row r="9071" spans="1:4" x14ac:dyDescent="0.25">
      <c r="A9071" s="1">
        <v>23841</v>
      </c>
      <c r="B9071" t="s">
        <v>5729</v>
      </c>
      <c r="C9071" t="s">
        <v>5015</v>
      </c>
      <c r="D9071" t="s">
        <v>5729</v>
      </c>
    </row>
    <row r="9072" spans="1:4" x14ac:dyDescent="0.25">
      <c r="A9072" s="1">
        <v>23842</v>
      </c>
      <c r="B9072" t="s">
        <v>5740</v>
      </c>
      <c r="C9072" t="s">
        <v>5015</v>
      </c>
      <c r="D9072" t="s">
        <v>5724</v>
      </c>
    </row>
    <row r="9073" spans="1:4" x14ac:dyDescent="0.25">
      <c r="A9073" s="1">
        <v>23843</v>
      </c>
      <c r="B9073" t="s">
        <v>5741</v>
      </c>
      <c r="C9073" t="s">
        <v>5015</v>
      </c>
      <c r="D9073" t="s">
        <v>834</v>
      </c>
    </row>
    <row r="9074" spans="1:4" x14ac:dyDescent="0.25">
      <c r="A9074" s="1">
        <v>23844</v>
      </c>
      <c r="B9074" t="s">
        <v>5742</v>
      </c>
      <c r="C9074" t="s">
        <v>5015</v>
      </c>
      <c r="D9074" t="s">
        <v>75</v>
      </c>
    </row>
    <row r="9075" spans="1:4" x14ac:dyDescent="0.25">
      <c r="A9075" s="1">
        <v>23845</v>
      </c>
      <c r="B9075" t="s">
        <v>5743</v>
      </c>
      <c r="C9075" t="s">
        <v>5015</v>
      </c>
      <c r="D9075" t="s">
        <v>834</v>
      </c>
    </row>
    <row r="9076" spans="1:4" x14ac:dyDescent="0.25">
      <c r="A9076" s="1">
        <v>23846</v>
      </c>
      <c r="B9076" t="s">
        <v>5744</v>
      </c>
      <c r="C9076" t="s">
        <v>5015</v>
      </c>
      <c r="D9076" t="s">
        <v>1083</v>
      </c>
    </row>
    <row r="9077" spans="1:4" x14ac:dyDescent="0.25">
      <c r="A9077" s="1">
        <v>23847</v>
      </c>
      <c r="B9077" t="s">
        <v>5745</v>
      </c>
      <c r="C9077" t="s">
        <v>5015</v>
      </c>
      <c r="D9077" t="s">
        <v>5746</v>
      </c>
    </row>
    <row r="9078" spans="1:4" x14ac:dyDescent="0.25">
      <c r="A9078" s="1">
        <v>23850</v>
      </c>
      <c r="B9078" t="s">
        <v>5747</v>
      </c>
      <c r="C9078" t="s">
        <v>5015</v>
      </c>
      <c r="D9078" t="s">
        <v>5729</v>
      </c>
    </row>
    <row r="9079" spans="1:4" x14ac:dyDescent="0.25">
      <c r="A9079" s="1">
        <v>23851</v>
      </c>
      <c r="B9079" t="s">
        <v>63</v>
      </c>
      <c r="C9079" t="s">
        <v>5015</v>
      </c>
      <c r="D9079" t="s">
        <v>5748</v>
      </c>
    </row>
    <row r="9080" spans="1:4" x14ac:dyDescent="0.25">
      <c r="A9080" s="1">
        <v>23856</v>
      </c>
      <c r="B9080" t="s">
        <v>5749</v>
      </c>
      <c r="C9080" t="s">
        <v>5015</v>
      </c>
      <c r="D9080" t="s">
        <v>834</v>
      </c>
    </row>
    <row r="9081" spans="1:4" x14ac:dyDescent="0.25">
      <c r="A9081" s="1">
        <v>23857</v>
      </c>
      <c r="B9081" t="s">
        <v>5750</v>
      </c>
      <c r="C9081" t="s">
        <v>5015</v>
      </c>
      <c r="D9081" t="s">
        <v>834</v>
      </c>
    </row>
    <row r="9082" spans="1:4" x14ac:dyDescent="0.25">
      <c r="A9082" s="1">
        <v>23860</v>
      </c>
      <c r="B9082" t="s">
        <v>1999</v>
      </c>
      <c r="C9082" t="s">
        <v>5015</v>
      </c>
      <c r="D9082" t="s">
        <v>5751</v>
      </c>
    </row>
    <row r="9083" spans="1:4" x14ac:dyDescent="0.25">
      <c r="A9083" s="1">
        <v>23866</v>
      </c>
      <c r="B9083" t="s">
        <v>5752</v>
      </c>
      <c r="C9083" t="s">
        <v>5015</v>
      </c>
      <c r="D9083" t="s">
        <v>75</v>
      </c>
    </row>
    <row r="9084" spans="1:4" x14ac:dyDescent="0.25">
      <c r="A9084" s="1">
        <v>23867</v>
      </c>
      <c r="B9084" t="s">
        <v>5753</v>
      </c>
      <c r="C9084" t="s">
        <v>5015</v>
      </c>
      <c r="D9084" t="s">
        <v>5754</v>
      </c>
    </row>
    <row r="9085" spans="1:4" x14ac:dyDescent="0.25">
      <c r="A9085" s="1">
        <v>23868</v>
      </c>
      <c r="B9085" t="s">
        <v>2795</v>
      </c>
      <c r="C9085" t="s">
        <v>5015</v>
      </c>
      <c r="D9085" t="s">
        <v>834</v>
      </c>
    </row>
    <row r="9086" spans="1:4" x14ac:dyDescent="0.25">
      <c r="A9086" s="1">
        <v>23870</v>
      </c>
      <c r="B9086" t="s">
        <v>5753</v>
      </c>
      <c r="C9086" t="s">
        <v>5015</v>
      </c>
      <c r="D9086" t="s">
        <v>5754</v>
      </c>
    </row>
    <row r="9087" spans="1:4" x14ac:dyDescent="0.25">
      <c r="A9087" s="1">
        <v>23872</v>
      </c>
      <c r="B9087" t="s">
        <v>5755</v>
      </c>
      <c r="C9087" t="s">
        <v>5015</v>
      </c>
      <c r="D9087" t="s">
        <v>5729</v>
      </c>
    </row>
    <row r="9088" spans="1:4" x14ac:dyDescent="0.25">
      <c r="A9088" s="1">
        <v>23873</v>
      </c>
      <c r="B9088" t="s">
        <v>5756</v>
      </c>
      <c r="C9088" t="s">
        <v>5015</v>
      </c>
      <c r="D9088" t="s">
        <v>834</v>
      </c>
    </row>
    <row r="9089" spans="1:4" x14ac:dyDescent="0.25">
      <c r="A9089" s="1">
        <v>23874</v>
      </c>
      <c r="B9089" t="s">
        <v>5757</v>
      </c>
      <c r="C9089" t="s">
        <v>5015</v>
      </c>
      <c r="D9089" t="s">
        <v>75</v>
      </c>
    </row>
    <row r="9090" spans="1:4" x14ac:dyDescent="0.25">
      <c r="A9090" s="1">
        <v>23875</v>
      </c>
      <c r="B9090" t="s">
        <v>5724</v>
      </c>
      <c r="C9090" t="s">
        <v>5015</v>
      </c>
      <c r="D9090" t="s">
        <v>5724</v>
      </c>
    </row>
    <row r="9091" spans="1:4" x14ac:dyDescent="0.25">
      <c r="A9091" s="1">
        <v>23876</v>
      </c>
      <c r="B9091" t="s">
        <v>5256</v>
      </c>
      <c r="C9091" t="s">
        <v>5015</v>
      </c>
      <c r="D9091" t="s">
        <v>834</v>
      </c>
    </row>
    <row r="9092" spans="1:4" x14ac:dyDescent="0.25">
      <c r="A9092" s="1">
        <v>23878</v>
      </c>
      <c r="B9092" t="s">
        <v>5758</v>
      </c>
      <c r="C9092" t="s">
        <v>5015</v>
      </c>
      <c r="D9092" t="s">
        <v>75</v>
      </c>
    </row>
    <row r="9093" spans="1:4" x14ac:dyDescent="0.25">
      <c r="A9093" s="1">
        <v>23879</v>
      </c>
      <c r="B9093" t="s">
        <v>5759</v>
      </c>
      <c r="C9093" t="s">
        <v>5015</v>
      </c>
      <c r="D9093" t="s">
        <v>5754</v>
      </c>
    </row>
    <row r="9094" spans="1:4" x14ac:dyDescent="0.25">
      <c r="A9094" s="1">
        <v>23881</v>
      </c>
      <c r="B9094" t="s">
        <v>4343</v>
      </c>
      <c r="C9094" t="s">
        <v>5015</v>
      </c>
      <c r="D9094" t="s">
        <v>1083</v>
      </c>
    </row>
    <row r="9095" spans="1:4" x14ac:dyDescent="0.25">
      <c r="A9095" s="1">
        <v>23882</v>
      </c>
      <c r="B9095" t="s">
        <v>2760</v>
      </c>
      <c r="C9095" t="s">
        <v>5015</v>
      </c>
      <c r="D9095" t="s">
        <v>1657</v>
      </c>
    </row>
    <row r="9096" spans="1:4" x14ac:dyDescent="0.25">
      <c r="A9096" s="1">
        <v>23883</v>
      </c>
      <c r="B9096" t="s">
        <v>1083</v>
      </c>
      <c r="C9096" t="s">
        <v>5015</v>
      </c>
      <c r="D9096" t="s">
        <v>1083</v>
      </c>
    </row>
    <row r="9097" spans="1:4" x14ac:dyDescent="0.25">
      <c r="A9097" s="1">
        <v>23884</v>
      </c>
      <c r="B9097" t="s">
        <v>1657</v>
      </c>
      <c r="C9097" t="s">
        <v>5015</v>
      </c>
      <c r="D9097" t="s">
        <v>1657</v>
      </c>
    </row>
    <row r="9098" spans="1:4" x14ac:dyDescent="0.25">
      <c r="A9098" s="1">
        <v>23885</v>
      </c>
      <c r="B9098" t="s">
        <v>5760</v>
      </c>
      <c r="C9098" t="s">
        <v>5015</v>
      </c>
      <c r="D9098" t="s">
        <v>5729</v>
      </c>
    </row>
    <row r="9099" spans="1:4" x14ac:dyDescent="0.25">
      <c r="A9099" s="1">
        <v>23887</v>
      </c>
      <c r="B9099" t="s">
        <v>5761</v>
      </c>
      <c r="C9099" t="s">
        <v>5015</v>
      </c>
      <c r="D9099" t="s">
        <v>834</v>
      </c>
    </row>
    <row r="9100" spans="1:4" x14ac:dyDescent="0.25">
      <c r="A9100" s="1">
        <v>23888</v>
      </c>
      <c r="B9100" t="s">
        <v>286</v>
      </c>
      <c r="C9100" t="s">
        <v>5015</v>
      </c>
      <c r="D9100" t="s">
        <v>1657</v>
      </c>
    </row>
    <row r="9101" spans="1:4" x14ac:dyDescent="0.25">
      <c r="A9101" s="1">
        <v>23889</v>
      </c>
      <c r="B9101" t="s">
        <v>5762</v>
      </c>
      <c r="C9101" t="s">
        <v>5015</v>
      </c>
      <c r="D9101" t="s">
        <v>834</v>
      </c>
    </row>
    <row r="9102" spans="1:4" x14ac:dyDescent="0.25">
      <c r="A9102" s="1">
        <v>23890</v>
      </c>
      <c r="B9102" t="s">
        <v>3450</v>
      </c>
      <c r="C9102" t="s">
        <v>5015</v>
      </c>
      <c r="D9102" t="s">
        <v>1657</v>
      </c>
    </row>
    <row r="9103" spans="1:4" x14ac:dyDescent="0.25">
      <c r="A9103" s="1">
        <v>23891</v>
      </c>
      <c r="B9103" t="s">
        <v>3450</v>
      </c>
      <c r="C9103" t="s">
        <v>5015</v>
      </c>
      <c r="D9103" t="s">
        <v>1657</v>
      </c>
    </row>
    <row r="9104" spans="1:4" x14ac:dyDescent="0.25">
      <c r="A9104" s="1">
        <v>23893</v>
      </c>
      <c r="B9104" t="s">
        <v>2149</v>
      </c>
      <c r="C9104" t="s">
        <v>5015</v>
      </c>
      <c r="D9104" t="s">
        <v>834</v>
      </c>
    </row>
    <row r="9105" spans="1:4" x14ac:dyDescent="0.25">
      <c r="A9105" s="1">
        <v>23894</v>
      </c>
      <c r="B9105" t="s">
        <v>5763</v>
      </c>
      <c r="C9105" t="s">
        <v>5015</v>
      </c>
      <c r="D9105" t="s">
        <v>5729</v>
      </c>
    </row>
    <row r="9106" spans="1:4" x14ac:dyDescent="0.25">
      <c r="A9106" s="1">
        <v>23897</v>
      </c>
      <c r="B9106" t="s">
        <v>5764</v>
      </c>
      <c r="C9106" t="s">
        <v>5015</v>
      </c>
      <c r="D9106" t="s">
        <v>1657</v>
      </c>
    </row>
    <row r="9107" spans="1:4" x14ac:dyDescent="0.25">
      <c r="A9107" s="1">
        <v>23898</v>
      </c>
      <c r="B9107" t="s">
        <v>5765</v>
      </c>
      <c r="C9107" t="s">
        <v>5015</v>
      </c>
      <c r="D9107" t="s">
        <v>5657</v>
      </c>
    </row>
    <row r="9108" spans="1:4" x14ac:dyDescent="0.25">
      <c r="A9108" s="1">
        <v>23899</v>
      </c>
      <c r="B9108" t="s">
        <v>733</v>
      </c>
      <c r="C9108" t="s">
        <v>5015</v>
      </c>
      <c r="D9108" t="s">
        <v>1083</v>
      </c>
    </row>
    <row r="9109" spans="1:4" x14ac:dyDescent="0.25">
      <c r="A9109" s="1">
        <v>23901</v>
      </c>
      <c r="B9109" t="s">
        <v>5766</v>
      </c>
      <c r="C9109" t="s">
        <v>5015</v>
      </c>
      <c r="D9109" t="s">
        <v>5767</v>
      </c>
    </row>
    <row r="9110" spans="1:4" x14ac:dyDescent="0.25">
      <c r="A9110" s="1">
        <v>23909</v>
      </c>
      <c r="B9110" t="s">
        <v>5766</v>
      </c>
      <c r="C9110" t="s">
        <v>5015</v>
      </c>
      <c r="D9110" t="s">
        <v>5767</v>
      </c>
    </row>
    <row r="9111" spans="1:4" x14ac:dyDescent="0.25">
      <c r="A9111" s="1">
        <v>23915</v>
      </c>
      <c r="B9111" t="s">
        <v>5768</v>
      </c>
      <c r="C9111" t="s">
        <v>5015</v>
      </c>
      <c r="D9111" t="s">
        <v>3428</v>
      </c>
    </row>
    <row r="9112" spans="1:4" x14ac:dyDescent="0.25">
      <c r="A9112" s="1">
        <v>23917</v>
      </c>
      <c r="B9112" t="s">
        <v>5769</v>
      </c>
      <c r="C9112" t="s">
        <v>5015</v>
      </c>
      <c r="D9112" t="s">
        <v>3428</v>
      </c>
    </row>
    <row r="9113" spans="1:4" x14ac:dyDescent="0.25">
      <c r="A9113" s="1">
        <v>23919</v>
      </c>
      <c r="B9113" t="s">
        <v>5770</v>
      </c>
      <c r="C9113" t="s">
        <v>5015</v>
      </c>
      <c r="D9113" t="s">
        <v>3428</v>
      </c>
    </row>
    <row r="9114" spans="1:4" x14ac:dyDescent="0.25">
      <c r="A9114" s="1">
        <v>23920</v>
      </c>
      <c r="B9114" t="s">
        <v>5771</v>
      </c>
      <c r="C9114" t="s">
        <v>5015</v>
      </c>
      <c r="D9114" t="s">
        <v>834</v>
      </c>
    </row>
    <row r="9115" spans="1:4" x14ac:dyDescent="0.25">
      <c r="A9115" s="1">
        <v>23921</v>
      </c>
      <c r="B9115" t="s">
        <v>4764</v>
      </c>
      <c r="C9115" t="s">
        <v>5015</v>
      </c>
      <c r="D9115" t="s">
        <v>4764</v>
      </c>
    </row>
    <row r="9116" spans="1:4" x14ac:dyDescent="0.25">
      <c r="A9116" s="1">
        <v>23922</v>
      </c>
      <c r="B9116" t="s">
        <v>5772</v>
      </c>
      <c r="C9116" t="s">
        <v>5015</v>
      </c>
      <c r="D9116" t="s">
        <v>5730</v>
      </c>
    </row>
    <row r="9117" spans="1:4" x14ac:dyDescent="0.25">
      <c r="A9117" s="1">
        <v>23923</v>
      </c>
      <c r="B9117" t="s">
        <v>5773</v>
      </c>
      <c r="C9117" t="s">
        <v>5015</v>
      </c>
      <c r="D9117" t="s">
        <v>1276</v>
      </c>
    </row>
    <row r="9118" spans="1:4" x14ac:dyDescent="0.25">
      <c r="A9118" s="1">
        <v>23924</v>
      </c>
      <c r="B9118" t="s">
        <v>5774</v>
      </c>
      <c r="C9118" t="s">
        <v>5015</v>
      </c>
      <c r="D9118" t="s">
        <v>3428</v>
      </c>
    </row>
    <row r="9119" spans="1:4" x14ac:dyDescent="0.25">
      <c r="A9119" s="1">
        <v>23927</v>
      </c>
      <c r="B9119" t="s">
        <v>2422</v>
      </c>
      <c r="C9119" t="s">
        <v>5015</v>
      </c>
      <c r="D9119" t="s">
        <v>3428</v>
      </c>
    </row>
    <row r="9120" spans="1:4" x14ac:dyDescent="0.25">
      <c r="A9120" s="1">
        <v>23930</v>
      </c>
      <c r="B9120" t="s">
        <v>5775</v>
      </c>
      <c r="C9120" t="s">
        <v>5015</v>
      </c>
      <c r="D9120" t="s">
        <v>5730</v>
      </c>
    </row>
    <row r="9121" spans="1:4" x14ac:dyDescent="0.25">
      <c r="A9121" s="1">
        <v>23934</v>
      </c>
      <c r="B9121" t="s">
        <v>5776</v>
      </c>
      <c r="C9121" t="s">
        <v>5015</v>
      </c>
      <c r="D9121" t="s">
        <v>1276</v>
      </c>
    </row>
    <row r="9122" spans="1:4" x14ac:dyDescent="0.25">
      <c r="A9122" s="1">
        <v>23936</v>
      </c>
      <c r="B9122" t="s">
        <v>5777</v>
      </c>
      <c r="C9122" t="s">
        <v>5015</v>
      </c>
      <c r="D9122" t="s">
        <v>4764</v>
      </c>
    </row>
    <row r="9123" spans="1:4" x14ac:dyDescent="0.25">
      <c r="A9123" s="1">
        <v>23937</v>
      </c>
      <c r="B9123" t="s">
        <v>5778</v>
      </c>
      <c r="C9123" t="s">
        <v>5015</v>
      </c>
      <c r="D9123" t="s">
        <v>1276</v>
      </c>
    </row>
    <row r="9124" spans="1:4" x14ac:dyDescent="0.25">
      <c r="A9124" s="1">
        <v>23938</v>
      </c>
      <c r="B9124" t="s">
        <v>5779</v>
      </c>
      <c r="C9124" t="s">
        <v>5015</v>
      </c>
      <c r="D9124" t="s">
        <v>175</v>
      </c>
    </row>
    <row r="9125" spans="1:4" x14ac:dyDescent="0.25">
      <c r="A9125" s="1">
        <v>23939</v>
      </c>
      <c r="B9125" t="s">
        <v>5780</v>
      </c>
      <c r="C9125" t="s">
        <v>5015</v>
      </c>
      <c r="D9125" t="s">
        <v>5781</v>
      </c>
    </row>
    <row r="9126" spans="1:4" x14ac:dyDescent="0.25">
      <c r="A9126" s="1">
        <v>23941</v>
      </c>
      <c r="B9126" t="s">
        <v>5782</v>
      </c>
      <c r="C9126" t="s">
        <v>5015</v>
      </c>
      <c r="D9126" t="s">
        <v>175</v>
      </c>
    </row>
    <row r="9127" spans="1:4" x14ac:dyDescent="0.25">
      <c r="A9127" s="1">
        <v>23942</v>
      </c>
      <c r="B9127" t="s">
        <v>5783</v>
      </c>
      <c r="C9127" t="s">
        <v>5015</v>
      </c>
      <c r="D9127" t="s">
        <v>5767</v>
      </c>
    </row>
    <row r="9128" spans="1:4" x14ac:dyDescent="0.25">
      <c r="A9128" s="1">
        <v>23943</v>
      </c>
      <c r="B9128" t="s">
        <v>5784</v>
      </c>
      <c r="C9128" t="s">
        <v>5015</v>
      </c>
      <c r="D9128" t="s">
        <v>5767</v>
      </c>
    </row>
    <row r="9129" spans="1:4" x14ac:dyDescent="0.25">
      <c r="A9129" s="1">
        <v>23944</v>
      </c>
      <c r="B9129" t="s">
        <v>5785</v>
      </c>
      <c r="C9129" t="s">
        <v>5015</v>
      </c>
      <c r="D9129" t="s">
        <v>175</v>
      </c>
    </row>
    <row r="9130" spans="1:4" x14ac:dyDescent="0.25">
      <c r="A9130" s="1">
        <v>23947</v>
      </c>
      <c r="B9130" t="s">
        <v>5786</v>
      </c>
      <c r="C9130" t="s">
        <v>5015</v>
      </c>
      <c r="D9130" t="s">
        <v>1276</v>
      </c>
    </row>
    <row r="9131" spans="1:4" x14ac:dyDescent="0.25">
      <c r="A9131" s="1">
        <v>23950</v>
      </c>
      <c r="B9131" t="s">
        <v>5787</v>
      </c>
      <c r="C9131" t="s">
        <v>5015</v>
      </c>
      <c r="D9131" t="s">
        <v>3428</v>
      </c>
    </row>
    <row r="9132" spans="1:4" x14ac:dyDescent="0.25">
      <c r="A9132" s="1">
        <v>23952</v>
      </c>
      <c r="B9132" t="s">
        <v>175</v>
      </c>
      <c r="C9132" t="s">
        <v>5015</v>
      </c>
      <c r="D9132" t="s">
        <v>175</v>
      </c>
    </row>
    <row r="9133" spans="1:4" x14ac:dyDescent="0.25">
      <c r="A9133" s="1">
        <v>23954</v>
      </c>
      <c r="B9133" t="s">
        <v>5788</v>
      </c>
      <c r="C9133" t="s">
        <v>5015</v>
      </c>
      <c r="D9133" t="s">
        <v>5767</v>
      </c>
    </row>
    <row r="9134" spans="1:4" x14ac:dyDescent="0.25">
      <c r="A9134" s="1">
        <v>23955</v>
      </c>
      <c r="B9134" t="s">
        <v>5730</v>
      </c>
      <c r="C9134" t="s">
        <v>5015</v>
      </c>
      <c r="D9134" t="s">
        <v>5730</v>
      </c>
    </row>
    <row r="9135" spans="1:4" x14ac:dyDescent="0.25">
      <c r="A9135" s="1">
        <v>23958</v>
      </c>
      <c r="B9135" t="s">
        <v>5789</v>
      </c>
      <c r="C9135" t="s">
        <v>5015</v>
      </c>
      <c r="D9135" t="s">
        <v>5781</v>
      </c>
    </row>
    <row r="9136" spans="1:4" x14ac:dyDescent="0.25">
      <c r="A9136" s="1">
        <v>23959</v>
      </c>
      <c r="B9136" t="s">
        <v>5790</v>
      </c>
      <c r="C9136" t="s">
        <v>5015</v>
      </c>
      <c r="D9136" t="s">
        <v>1276</v>
      </c>
    </row>
    <row r="9137" spans="1:4" x14ac:dyDescent="0.25">
      <c r="A9137" s="1">
        <v>23960</v>
      </c>
      <c r="B9137" t="s">
        <v>1549</v>
      </c>
      <c r="C9137" t="s">
        <v>5015</v>
      </c>
      <c r="D9137" t="s">
        <v>5767</v>
      </c>
    </row>
    <row r="9138" spans="1:4" x14ac:dyDescent="0.25">
      <c r="A9138" s="1">
        <v>23962</v>
      </c>
      <c r="B9138" t="s">
        <v>417</v>
      </c>
      <c r="C9138" t="s">
        <v>5015</v>
      </c>
      <c r="D9138" t="s">
        <v>1276</v>
      </c>
    </row>
    <row r="9139" spans="1:4" x14ac:dyDescent="0.25">
      <c r="A9139" s="1">
        <v>23963</v>
      </c>
      <c r="B9139" t="s">
        <v>5791</v>
      </c>
      <c r="C9139" t="s">
        <v>5015</v>
      </c>
      <c r="D9139" t="s">
        <v>1276</v>
      </c>
    </row>
    <row r="9140" spans="1:4" x14ac:dyDescent="0.25">
      <c r="A9140" s="1">
        <v>23964</v>
      </c>
      <c r="B9140" t="s">
        <v>5792</v>
      </c>
      <c r="C9140" t="s">
        <v>5015</v>
      </c>
      <c r="D9140" t="s">
        <v>1276</v>
      </c>
    </row>
    <row r="9141" spans="1:4" x14ac:dyDescent="0.25">
      <c r="A9141" s="1">
        <v>23966</v>
      </c>
      <c r="B9141" t="s">
        <v>5793</v>
      </c>
      <c r="C9141" t="s">
        <v>5015</v>
      </c>
      <c r="D9141" t="s">
        <v>5767</v>
      </c>
    </row>
    <row r="9142" spans="1:4" x14ac:dyDescent="0.25">
      <c r="A9142" s="1">
        <v>23967</v>
      </c>
      <c r="B9142" t="s">
        <v>5794</v>
      </c>
      <c r="C9142" t="s">
        <v>5015</v>
      </c>
      <c r="D9142" t="s">
        <v>1276</v>
      </c>
    </row>
    <row r="9143" spans="1:4" x14ac:dyDescent="0.25">
      <c r="A9143" s="1">
        <v>23968</v>
      </c>
      <c r="B9143" t="s">
        <v>5795</v>
      </c>
      <c r="C9143" t="s">
        <v>5015</v>
      </c>
      <c r="D9143" t="s">
        <v>3428</v>
      </c>
    </row>
    <row r="9144" spans="1:4" x14ac:dyDescent="0.25">
      <c r="A9144" s="1">
        <v>23970</v>
      </c>
      <c r="B9144" t="s">
        <v>5796</v>
      </c>
      <c r="C9144" t="s">
        <v>5015</v>
      </c>
      <c r="D9144" t="s">
        <v>3428</v>
      </c>
    </row>
    <row r="9145" spans="1:4" x14ac:dyDescent="0.25">
      <c r="A9145" s="1">
        <v>23974</v>
      </c>
      <c r="B9145" t="s">
        <v>5797</v>
      </c>
      <c r="C9145" t="s">
        <v>5015</v>
      </c>
      <c r="D9145" t="s">
        <v>175</v>
      </c>
    </row>
    <row r="9146" spans="1:4" x14ac:dyDescent="0.25">
      <c r="A9146" s="1">
        <v>23976</v>
      </c>
      <c r="B9146" t="s">
        <v>5798</v>
      </c>
      <c r="C9146" t="s">
        <v>5015</v>
      </c>
      <c r="D9146" t="s">
        <v>1276</v>
      </c>
    </row>
    <row r="9147" spans="1:4" x14ac:dyDescent="0.25">
      <c r="A9147" s="1">
        <v>24001</v>
      </c>
      <c r="B9147" t="s">
        <v>5799</v>
      </c>
      <c r="C9147" t="s">
        <v>5015</v>
      </c>
      <c r="D9147" t="s">
        <v>5800</v>
      </c>
    </row>
    <row r="9148" spans="1:4" x14ac:dyDescent="0.25">
      <c r="A9148" s="1">
        <v>24002</v>
      </c>
      <c r="B9148" t="s">
        <v>5799</v>
      </c>
      <c r="C9148" t="s">
        <v>5015</v>
      </c>
      <c r="D9148" t="s">
        <v>5800</v>
      </c>
    </row>
    <row r="9149" spans="1:4" x14ac:dyDescent="0.25">
      <c r="A9149" s="1">
        <v>24003</v>
      </c>
      <c r="B9149" t="s">
        <v>5799</v>
      </c>
      <c r="C9149" t="s">
        <v>5015</v>
      </c>
      <c r="D9149" t="s">
        <v>5800</v>
      </c>
    </row>
    <row r="9150" spans="1:4" x14ac:dyDescent="0.25">
      <c r="A9150" s="1">
        <v>24004</v>
      </c>
      <c r="B9150" t="s">
        <v>5799</v>
      </c>
      <c r="C9150" t="s">
        <v>5015</v>
      </c>
      <c r="D9150" t="s">
        <v>5800</v>
      </c>
    </row>
    <row r="9151" spans="1:4" x14ac:dyDescent="0.25">
      <c r="A9151" s="1">
        <v>24005</v>
      </c>
      <c r="B9151" t="s">
        <v>5799</v>
      </c>
      <c r="C9151" t="s">
        <v>5015</v>
      </c>
      <c r="D9151" t="s">
        <v>5800</v>
      </c>
    </row>
    <row r="9152" spans="1:4" x14ac:dyDescent="0.25">
      <c r="A9152" s="1">
        <v>24006</v>
      </c>
      <c r="B9152" t="s">
        <v>5799</v>
      </c>
      <c r="C9152" t="s">
        <v>5015</v>
      </c>
      <c r="D9152" t="s">
        <v>5800</v>
      </c>
    </row>
    <row r="9153" spans="1:4" x14ac:dyDescent="0.25">
      <c r="A9153" s="1">
        <v>24007</v>
      </c>
      <c r="B9153" t="s">
        <v>5799</v>
      </c>
      <c r="C9153" t="s">
        <v>5015</v>
      </c>
      <c r="D9153" t="s">
        <v>5800</v>
      </c>
    </row>
    <row r="9154" spans="1:4" x14ac:dyDescent="0.25">
      <c r="A9154" s="1">
        <v>24008</v>
      </c>
      <c r="B9154" t="s">
        <v>5799</v>
      </c>
      <c r="C9154" t="s">
        <v>5015</v>
      </c>
      <c r="D9154" t="s">
        <v>5800</v>
      </c>
    </row>
    <row r="9155" spans="1:4" x14ac:dyDescent="0.25">
      <c r="A9155" s="1">
        <v>24009</v>
      </c>
      <c r="B9155" t="s">
        <v>5799</v>
      </c>
      <c r="C9155" t="s">
        <v>5015</v>
      </c>
      <c r="D9155" t="s">
        <v>5800</v>
      </c>
    </row>
    <row r="9156" spans="1:4" x14ac:dyDescent="0.25">
      <c r="A9156" s="1">
        <v>24010</v>
      </c>
      <c r="B9156" t="s">
        <v>5799</v>
      </c>
      <c r="C9156" t="s">
        <v>5015</v>
      </c>
      <c r="D9156" t="s">
        <v>5800</v>
      </c>
    </row>
    <row r="9157" spans="1:4" x14ac:dyDescent="0.25">
      <c r="A9157" s="1">
        <v>24011</v>
      </c>
      <c r="B9157" t="s">
        <v>5799</v>
      </c>
      <c r="C9157" t="s">
        <v>5015</v>
      </c>
      <c r="D9157" t="s">
        <v>5800</v>
      </c>
    </row>
    <row r="9158" spans="1:4" x14ac:dyDescent="0.25">
      <c r="A9158" s="1">
        <v>24012</v>
      </c>
      <c r="B9158" t="s">
        <v>5799</v>
      </c>
      <c r="C9158" t="s">
        <v>5015</v>
      </c>
      <c r="D9158" t="s">
        <v>5800</v>
      </c>
    </row>
    <row r="9159" spans="1:4" x14ac:dyDescent="0.25">
      <c r="A9159" s="1">
        <v>24013</v>
      </c>
      <c r="B9159" t="s">
        <v>5799</v>
      </c>
      <c r="C9159" t="s">
        <v>5015</v>
      </c>
      <c r="D9159" t="s">
        <v>5800</v>
      </c>
    </row>
    <row r="9160" spans="1:4" x14ac:dyDescent="0.25">
      <c r="A9160" s="1">
        <v>24014</v>
      </c>
      <c r="B9160" t="s">
        <v>5799</v>
      </c>
      <c r="C9160" t="s">
        <v>5015</v>
      </c>
      <c r="D9160" t="s">
        <v>5800</v>
      </c>
    </row>
    <row r="9161" spans="1:4" x14ac:dyDescent="0.25">
      <c r="A9161" s="1">
        <v>24015</v>
      </c>
      <c r="B9161" t="s">
        <v>5799</v>
      </c>
      <c r="C9161" t="s">
        <v>5015</v>
      </c>
      <c r="D9161" t="s">
        <v>5800</v>
      </c>
    </row>
    <row r="9162" spans="1:4" x14ac:dyDescent="0.25">
      <c r="A9162" s="1">
        <v>24016</v>
      </c>
      <c r="B9162" t="s">
        <v>5799</v>
      </c>
      <c r="C9162" t="s">
        <v>5015</v>
      </c>
      <c r="D9162" t="s">
        <v>5800</v>
      </c>
    </row>
    <row r="9163" spans="1:4" x14ac:dyDescent="0.25">
      <c r="A9163" s="1">
        <v>24017</v>
      </c>
      <c r="B9163" t="s">
        <v>5799</v>
      </c>
      <c r="C9163" t="s">
        <v>5015</v>
      </c>
      <c r="D9163" t="s">
        <v>5800</v>
      </c>
    </row>
    <row r="9164" spans="1:4" x14ac:dyDescent="0.25">
      <c r="A9164" s="1">
        <v>24018</v>
      </c>
      <c r="B9164" t="s">
        <v>5799</v>
      </c>
      <c r="C9164" t="s">
        <v>5015</v>
      </c>
      <c r="D9164" t="s">
        <v>5799</v>
      </c>
    </row>
    <row r="9165" spans="1:4" x14ac:dyDescent="0.25">
      <c r="A9165" s="1">
        <v>24019</v>
      </c>
      <c r="B9165" t="s">
        <v>5799</v>
      </c>
      <c r="C9165" t="s">
        <v>5015</v>
      </c>
      <c r="D9165" t="s">
        <v>5799</v>
      </c>
    </row>
    <row r="9166" spans="1:4" x14ac:dyDescent="0.25">
      <c r="A9166" s="1">
        <v>24020</v>
      </c>
      <c r="B9166" t="s">
        <v>5799</v>
      </c>
      <c r="C9166" t="s">
        <v>5015</v>
      </c>
      <c r="D9166" t="s">
        <v>5799</v>
      </c>
    </row>
    <row r="9167" spans="1:4" x14ac:dyDescent="0.25">
      <c r="A9167" s="1">
        <v>24022</v>
      </c>
      <c r="B9167" t="s">
        <v>5799</v>
      </c>
      <c r="C9167" t="s">
        <v>5015</v>
      </c>
      <c r="D9167" t="s">
        <v>5800</v>
      </c>
    </row>
    <row r="9168" spans="1:4" x14ac:dyDescent="0.25">
      <c r="A9168" s="1">
        <v>24023</v>
      </c>
      <c r="B9168" t="s">
        <v>5799</v>
      </c>
      <c r="C9168" t="s">
        <v>5015</v>
      </c>
      <c r="D9168" t="s">
        <v>5800</v>
      </c>
    </row>
    <row r="9169" spans="1:4" x14ac:dyDescent="0.25">
      <c r="A9169" s="1">
        <v>24024</v>
      </c>
      <c r="B9169" t="s">
        <v>5799</v>
      </c>
      <c r="C9169" t="s">
        <v>5015</v>
      </c>
      <c r="D9169" t="s">
        <v>5800</v>
      </c>
    </row>
    <row r="9170" spans="1:4" x14ac:dyDescent="0.25">
      <c r="A9170" s="1">
        <v>24025</v>
      </c>
      <c r="B9170" t="s">
        <v>5799</v>
      </c>
      <c r="C9170" t="s">
        <v>5015</v>
      </c>
      <c r="D9170" t="s">
        <v>5800</v>
      </c>
    </row>
    <row r="9171" spans="1:4" x14ac:dyDescent="0.25">
      <c r="A9171" s="1">
        <v>24026</v>
      </c>
      <c r="B9171" t="s">
        <v>5799</v>
      </c>
      <c r="C9171" t="s">
        <v>5015</v>
      </c>
      <c r="D9171" t="s">
        <v>5800</v>
      </c>
    </row>
    <row r="9172" spans="1:4" x14ac:dyDescent="0.25">
      <c r="A9172" s="1">
        <v>24027</v>
      </c>
      <c r="B9172" t="s">
        <v>5799</v>
      </c>
      <c r="C9172" t="s">
        <v>5015</v>
      </c>
      <c r="D9172" t="s">
        <v>5800</v>
      </c>
    </row>
    <row r="9173" spans="1:4" x14ac:dyDescent="0.25">
      <c r="A9173" s="1">
        <v>24028</v>
      </c>
      <c r="B9173" t="s">
        <v>5799</v>
      </c>
      <c r="C9173" t="s">
        <v>5015</v>
      </c>
      <c r="D9173" t="s">
        <v>5800</v>
      </c>
    </row>
    <row r="9174" spans="1:4" x14ac:dyDescent="0.25">
      <c r="A9174" s="1">
        <v>24029</v>
      </c>
      <c r="B9174" t="s">
        <v>5799</v>
      </c>
      <c r="C9174" t="s">
        <v>5015</v>
      </c>
      <c r="D9174" t="s">
        <v>5800</v>
      </c>
    </row>
    <row r="9175" spans="1:4" x14ac:dyDescent="0.25">
      <c r="A9175" s="1">
        <v>24030</v>
      </c>
      <c r="B9175" t="s">
        <v>5799</v>
      </c>
      <c r="C9175" t="s">
        <v>5015</v>
      </c>
      <c r="D9175" t="s">
        <v>5800</v>
      </c>
    </row>
    <row r="9176" spans="1:4" x14ac:dyDescent="0.25">
      <c r="A9176" s="1">
        <v>24031</v>
      </c>
      <c r="B9176" t="s">
        <v>5799</v>
      </c>
      <c r="C9176" t="s">
        <v>5015</v>
      </c>
      <c r="D9176" t="s">
        <v>5800</v>
      </c>
    </row>
    <row r="9177" spans="1:4" x14ac:dyDescent="0.25">
      <c r="A9177" s="1">
        <v>24032</v>
      </c>
      <c r="B9177" t="s">
        <v>5799</v>
      </c>
      <c r="C9177" t="s">
        <v>5015</v>
      </c>
      <c r="D9177" t="s">
        <v>5800</v>
      </c>
    </row>
    <row r="9178" spans="1:4" x14ac:dyDescent="0.25">
      <c r="A9178" s="1">
        <v>24033</v>
      </c>
      <c r="B9178" t="s">
        <v>5799</v>
      </c>
      <c r="C9178" t="s">
        <v>5015</v>
      </c>
      <c r="D9178" t="s">
        <v>5800</v>
      </c>
    </row>
    <row r="9179" spans="1:4" x14ac:dyDescent="0.25">
      <c r="A9179" s="1">
        <v>24034</v>
      </c>
      <c r="B9179" t="s">
        <v>5799</v>
      </c>
      <c r="C9179" t="s">
        <v>5015</v>
      </c>
      <c r="D9179" t="s">
        <v>5800</v>
      </c>
    </row>
    <row r="9180" spans="1:4" x14ac:dyDescent="0.25">
      <c r="A9180" s="1">
        <v>24035</v>
      </c>
      <c r="B9180" t="s">
        <v>5799</v>
      </c>
      <c r="C9180" t="s">
        <v>5015</v>
      </c>
      <c r="D9180" t="s">
        <v>5800</v>
      </c>
    </row>
    <row r="9181" spans="1:4" x14ac:dyDescent="0.25">
      <c r="A9181" s="1">
        <v>24036</v>
      </c>
      <c r="B9181" t="s">
        <v>5799</v>
      </c>
      <c r="C9181" t="s">
        <v>5015</v>
      </c>
      <c r="D9181" t="s">
        <v>5800</v>
      </c>
    </row>
    <row r="9182" spans="1:4" x14ac:dyDescent="0.25">
      <c r="A9182" s="1">
        <v>24037</v>
      </c>
      <c r="B9182" t="s">
        <v>5799</v>
      </c>
      <c r="C9182" t="s">
        <v>5015</v>
      </c>
      <c r="D9182" t="s">
        <v>5800</v>
      </c>
    </row>
    <row r="9183" spans="1:4" x14ac:dyDescent="0.25">
      <c r="A9183" s="1">
        <v>24038</v>
      </c>
      <c r="B9183" t="s">
        <v>5799</v>
      </c>
      <c r="C9183" t="s">
        <v>5015</v>
      </c>
      <c r="D9183" t="s">
        <v>5800</v>
      </c>
    </row>
    <row r="9184" spans="1:4" x14ac:dyDescent="0.25">
      <c r="A9184" s="1">
        <v>24040</v>
      </c>
      <c r="B9184" t="s">
        <v>5799</v>
      </c>
      <c r="C9184" t="s">
        <v>5015</v>
      </c>
      <c r="D9184" t="s">
        <v>5800</v>
      </c>
    </row>
    <row r="9185" spans="1:4" x14ac:dyDescent="0.25">
      <c r="A9185" s="1">
        <v>24042</v>
      </c>
      <c r="B9185" t="s">
        <v>5799</v>
      </c>
      <c r="C9185" t="s">
        <v>5015</v>
      </c>
      <c r="D9185" t="s">
        <v>5800</v>
      </c>
    </row>
    <row r="9186" spans="1:4" x14ac:dyDescent="0.25">
      <c r="A9186" s="1">
        <v>24043</v>
      </c>
      <c r="B9186" t="s">
        <v>5799</v>
      </c>
      <c r="C9186" t="s">
        <v>5015</v>
      </c>
      <c r="D9186" t="s">
        <v>5800</v>
      </c>
    </row>
    <row r="9187" spans="1:4" x14ac:dyDescent="0.25">
      <c r="A9187" s="1">
        <v>24050</v>
      </c>
      <c r="B9187" t="s">
        <v>5799</v>
      </c>
      <c r="C9187" t="s">
        <v>5015</v>
      </c>
      <c r="D9187" t="s">
        <v>5801</v>
      </c>
    </row>
    <row r="9188" spans="1:4" x14ac:dyDescent="0.25">
      <c r="A9188" s="1">
        <v>24053</v>
      </c>
      <c r="B9188" t="s">
        <v>5802</v>
      </c>
      <c r="C9188" t="s">
        <v>5015</v>
      </c>
      <c r="D9188" t="s">
        <v>5803</v>
      </c>
    </row>
    <row r="9189" spans="1:4" x14ac:dyDescent="0.25">
      <c r="A9189" s="1">
        <v>24054</v>
      </c>
      <c r="B9189" t="s">
        <v>5804</v>
      </c>
      <c r="C9189" t="s">
        <v>5015</v>
      </c>
      <c r="D9189" t="s">
        <v>5805</v>
      </c>
    </row>
    <row r="9190" spans="1:4" x14ac:dyDescent="0.25">
      <c r="A9190" s="1">
        <v>24055</v>
      </c>
      <c r="B9190" t="s">
        <v>5806</v>
      </c>
      <c r="C9190" t="s">
        <v>5015</v>
      </c>
      <c r="D9190" t="s">
        <v>5805</v>
      </c>
    </row>
    <row r="9191" spans="1:4" x14ac:dyDescent="0.25">
      <c r="A9191" s="1">
        <v>24058</v>
      </c>
      <c r="B9191" t="s">
        <v>5807</v>
      </c>
      <c r="C9191" t="s">
        <v>5015</v>
      </c>
      <c r="D9191" t="s">
        <v>2905</v>
      </c>
    </row>
    <row r="9192" spans="1:4" x14ac:dyDescent="0.25">
      <c r="A9192" s="1">
        <v>24059</v>
      </c>
      <c r="B9192" t="s">
        <v>5808</v>
      </c>
      <c r="C9192" t="s">
        <v>5015</v>
      </c>
      <c r="D9192" t="s">
        <v>5799</v>
      </c>
    </row>
    <row r="9193" spans="1:4" x14ac:dyDescent="0.25">
      <c r="A9193" s="1">
        <v>24060</v>
      </c>
      <c r="B9193" t="s">
        <v>5809</v>
      </c>
      <c r="C9193" t="s">
        <v>5015</v>
      </c>
      <c r="D9193" t="s">
        <v>1291</v>
      </c>
    </row>
    <row r="9194" spans="1:4" x14ac:dyDescent="0.25">
      <c r="A9194" s="1">
        <v>24061</v>
      </c>
      <c r="B9194" t="s">
        <v>5809</v>
      </c>
      <c r="C9194" t="s">
        <v>5015</v>
      </c>
      <c r="D9194" t="s">
        <v>1291</v>
      </c>
    </row>
    <row r="9195" spans="1:4" x14ac:dyDescent="0.25">
      <c r="A9195" s="1">
        <v>24062</v>
      </c>
      <c r="B9195" t="s">
        <v>5809</v>
      </c>
      <c r="C9195" t="s">
        <v>5015</v>
      </c>
      <c r="D9195" t="s">
        <v>1291</v>
      </c>
    </row>
    <row r="9196" spans="1:4" x14ac:dyDescent="0.25">
      <c r="A9196" s="1">
        <v>24063</v>
      </c>
      <c r="B9196" t="s">
        <v>5809</v>
      </c>
      <c r="C9196" t="s">
        <v>5015</v>
      </c>
      <c r="D9196" t="s">
        <v>1291</v>
      </c>
    </row>
    <row r="9197" spans="1:4" x14ac:dyDescent="0.25">
      <c r="A9197" s="1">
        <v>24064</v>
      </c>
      <c r="B9197" t="s">
        <v>5810</v>
      </c>
      <c r="C9197" t="s">
        <v>5015</v>
      </c>
      <c r="D9197" t="s">
        <v>5801</v>
      </c>
    </row>
    <row r="9198" spans="1:4" x14ac:dyDescent="0.25">
      <c r="A9198" s="1">
        <v>24065</v>
      </c>
      <c r="B9198" t="s">
        <v>5811</v>
      </c>
      <c r="C9198" t="s">
        <v>5015</v>
      </c>
      <c r="D9198" t="s">
        <v>63</v>
      </c>
    </row>
    <row r="9199" spans="1:4" x14ac:dyDescent="0.25">
      <c r="A9199" s="1">
        <v>24066</v>
      </c>
      <c r="B9199" t="s">
        <v>2105</v>
      </c>
      <c r="C9199" t="s">
        <v>5015</v>
      </c>
      <c r="D9199" t="s">
        <v>5801</v>
      </c>
    </row>
    <row r="9200" spans="1:4" x14ac:dyDescent="0.25">
      <c r="A9200" s="1">
        <v>24067</v>
      </c>
      <c r="B9200" t="s">
        <v>5070</v>
      </c>
      <c r="C9200" t="s">
        <v>5015</v>
      </c>
      <c r="D9200" t="s">
        <v>63</v>
      </c>
    </row>
    <row r="9201" spans="1:4" x14ac:dyDescent="0.25">
      <c r="A9201" s="1">
        <v>24068</v>
      </c>
      <c r="B9201" t="s">
        <v>5812</v>
      </c>
      <c r="C9201" t="s">
        <v>5015</v>
      </c>
      <c r="D9201" t="s">
        <v>1291</v>
      </c>
    </row>
    <row r="9202" spans="1:4" x14ac:dyDescent="0.25">
      <c r="A9202" s="1">
        <v>24069</v>
      </c>
      <c r="B9202" t="s">
        <v>5313</v>
      </c>
      <c r="C9202" t="s">
        <v>5015</v>
      </c>
      <c r="D9202" t="s">
        <v>5813</v>
      </c>
    </row>
    <row r="9203" spans="1:4" x14ac:dyDescent="0.25">
      <c r="A9203" s="1">
        <v>24070</v>
      </c>
      <c r="B9203" t="s">
        <v>5814</v>
      </c>
      <c r="C9203" t="s">
        <v>5015</v>
      </c>
      <c r="D9203" t="s">
        <v>5799</v>
      </c>
    </row>
    <row r="9204" spans="1:4" x14ac:dyDescent="0.25">
      <c r="A9204" s="1">
        <v>24072</v>
      </c>
      <c r="B9204" t="s">
        <v>5815</v>
      </c>
      <c r="C9204" t="s">
        <v>5015</v>
      </c>
      <c r="D9204" t="s">
        <v>5816</v>
      </c>
    </row>
    <row r="9205" spans="1:4" x14ac:dyDescent="0.25">
      <c r="A9205" s="1">
        <v>24073</v>
      </c>
      <c r="B9205" t="s">
        <v>5812</v>
      </c>
      <c r="C9205" t="s">
        <v>5015</v>
      </c>
      <c r="D9205" t="s">
        <v>1291</v>
      </c>
    </row>
    <row r="9206" spans="1:4" x14ac:dyDescent="0.25">
      <c r="A9206" s="1">
        <v>24076</v>
      </c>
      <c r="B9206" t="s">
        <v>5817</v>
      </c>
      <c r="C9206" t="s">
        <v>5015</v>
      </c>
      <c r="D9206" t="s">
        <v>5803</v>
      </c>
    </row>
    <row r="9207" spans="1:4" x14ac:dyDescent="0.25">
      <c r="A9207" s="1">
        <v>24077</v>
      </c>
      <c r="B9207" t="s">
        <v>5818</v>
      </c>
      <c r="C9207" t="s">
        <v>5015</v>
      </c>
      <c r="D9207" t="s">
        <v>5801</v>
      </c>
    </row>
    <row r="9208" spans="1:4" x14ac:dyDescent="0.25">
      <c r="A9208" s="1">
        <v>24078</v>
      </c>
      <c r="B9208" t="s">
        <v>1405</v>
      </c>
      <c r="C9208" t="s">
        <v>5015</v>
      </c>
      <c r="D9208" t="s">
        <v>5805</v>
      </c>
    </row>
    <row r="9209" spans="1:4" x14ac:dyDescent="0.25">
      <c r="A9209" s="1">
        <v>24079</v>
      </c>
      <c r="B9209" t="s">
        <v>5819</v>
      </c>
      <c r="C9209" t="s">
        <v>5015</v>
      </c>
      <c r="D9209" t="s">
        <v>5816</v>
      </c>
    </row>
    <row r="9210" spans="1:4" x14ac:dyDescent="0.25">
      <c r="A9210" s="1">
        <v>24082</v>
      </c>
      <c r="B9210" t="s">
        <v>5820</v>
      </c>
      <c r="C9210" t="s">
        <v>5015</v>
      </c>
      <c r="D9210" t="s">
        <v>5803</v>
      </c>
    </row>
    <row r="9211" spans="1:4" x14ac:dyDescent="0.25">
      <c r="A9211" s="1">
        <v>24083</v>
      </c>
      <c r="B9211" t="s">
        <v>5821</v>
      </c>
      <c r="C9211" t="s">
        <v>5015</v>
      </c>
      <c r="D9211" t="s">
        <v>5801</v>
      </c>
    </row>
    <row r="9212" spans="1:4" x14ac:dyDescent="0.25">
      <c r="A9212" s="1">
        <v>24084</v>
      </c>
      <c r="B9212" t="s">
        <v>692</v>
      </c>
      <c r="C9212" t="s">
        <v>5015</v>
      </c>
      <c r="D9212" t="s">
        <v>2905</v>
      </c>
    </row>
    <row r="9213" spans="1:4" x14ac:dyDescent="0.25">
      <c r="A9213" s="1">
        <v>24085</v>
      </c>
      <c r="B9213" t="s">
        <v>5822</v>
      </c>
      <c r="C9213" t="s">
        <v>5015</v>
      </c>
      <c r="D9213" t="s">
        <v>5801</v>
      </c>
    </row>
    <row r="9214" spans="1:4" x14ac:dyDescent="0.25">
      <c r="A9214" s="1">
        <v>24086</v>
      </c>
      <c r="B9214" t="s">
        <v>5823</v>
      </c>
      <c r="C9214" t="s">
        <v>5015</v>
      </c>
      <c r="D9214" t="s">
        <v>5824</v>
      </c>
    </row>
    <row r="9215" spans="1:4" x14ac:dyDescent="0.25">
      <c r="A9215" s="1">
        <v>24087</v>
      </c>
      <c r="B9215" t="s">
        <v>5825</v>
      </c>
      <c r="C9215" t="s">
        <v>5015</v>
      </c>
      <c r="D9215" t="s">
        <v>1291</v>
      </c>
    </row>
    <row r="9216" spans="1:4" x14ac:dyDescent="0.25">
      <c r="A9216" s="1">
        <v>24088</v>
      </c>
      <c r="B9216" t="s">
        <v>5826</v>
      </c>
      <c r="C9216" t="s">
        <v>5015</v>
      </c>
      <c r="D9216" t="s">
        <v>63</v>
      </c>
    </row>
    <row r="9217" spans="1:4" x14ac:dyDescent="0.25">
      <c r="A9217" s="1">
        <v>24089</v>
      </c>
      <c r="B9217" t="s">
        <v>5827</v>
      </c>
      <c r="C9217" t="s">
        <v>5015</v>
      </c>
      <c r="D9217" t="s">
        <v>5805</v>
      </c>
    </row>
    <row r="9218" spans="1:4" x14ac:dyDescent="0.25">
      <c r="A9218" s="1">
        <v>24090</v>
      </c>
      <c r="B9218" t="s">
        <v>5828</v>
      </c>
      <c r="C9218" t="s">
        <v>5015</v>
      </c>
      <c r="D9218" t="s">
        <v>5801</v>
      </c>
    </row>
    <row r="9219" spans="1:4" x14ac:dyDescent="0.25">
      <c r="A9219" s="1">
        <v>24091</v>
      </c>
      <c r="B9219" t="s">
        <v>5816</v>
      </c>
      <c r="C9219" t="s">
        <v>5015</v>
      </c>
      <c r="D9219" t="s">
        <v>5816</v>
      </c>
    </row>
    <row r="9220" spans="1:4" x14ac:dyDescent="0.25">
      <c r="A9220" s="1">
        <v>24092</v>
      </c>
      <c r="B9220" t="s">
        <v>5829</v>
      </c>
      <c r="C9220" t="s">
        <v>5015</v>
      </c>
      <c r="D9220" t="s">
        <v>63</v>
      </c>
    </row>
    <row r="9221" spans="1:4" x14ac:dyDescent="0.25">
      <c r="A9221" s="1">
        <v>24093</v>
      </c>
      <c r="B9221" t="s">
        <v>5830</v>
      </c>
      <c r="C9221" t="s">
        <v>5015</v>
      </c>
      <c r="D9221" t="s">
        <v>5824</v>
      </c>
    </row>
    <row r="9222" spans="1:4" x14ac:dyDescent="0.25">
      <c r="A9222" s="1">
        <v>24095</v>
      </c>
      <c r="B9222" t="s">
        <v>5831</v>
      </c>
      <c r="C9222" t="s">
        <v>5015</v>
      </c>
      <c r="D9222" t="s">
        <v>240</v>
      </c>
    </row>
    <row r="9223" spans="1:4" x14ac:dyDescent="0.25">
      <c r="A9223" s="1">
        <v>24101</v>
      </c>
      <c r="B9223" t="s">
        <v>5832</v>
      </c>
      <c r="C9223" t="s">
        <v>5015</v>
      </c>
      <c r="D9223" t="s">
        <v>63</v>
      </c>
    </row>
    <row r="9224" spans="1:4" x14ac:dyDescent="0.25">
      <c r="A9224" s="1">
        <v>24102</v>
      </c>
      <c r="B9224" t="s">
        <v>5805</v>
      </c>
      <c r="C9224" t="s">
        <v>5015</v>
      </c>
      <c r="D9224" t="s">
        <v>63</v>
      </c>
    </row>
    <row r="9225" spans="1:4" x14ac:dyDescent="0.25">
      <c r="A9225" s="1">
        <v>24104</v>
      </c>
      <c r="B9225" t="s">
        <v>5833</v>
      </c>
      <c r="C9225" t="s">
        <v>5015</v>
      </c>
      <c r="D9225" t="s">
        <v>240</v>
      </c>
    </row>
    <row r="9226" spans="1:4" x14ac:dyDescent="0.25">
      <c r="A9226" s="1">
        <v>24105</v>
      </c>
      <c r="B9226" t="s">
        <v>5834</v>
      </c>
      <c r="C9226" t="s">
        <v>5015</v>
      </c>
      <c r="D9226" t="s">
        <v>5816</v>
      </c>
    </row>
    <row r="9227" spans="1:4" x14ac:dyDescent="0.25">
      <c r="A9227" s="1">
        <v>24111</v>
      </c>
      <c r="B9227" t="s">
        <v>5835</v>
      </c>
      <c r="C9227" t="s">
        <v>5015</v>
      </c>
      <c r="D9227" t="s">
        <v>1291</v>
      </c>
    </row>
    <row r="9228" spans="1:4" x14ac:dyDescent="0.25">
      <c r="A9228" s="1">
        <v>24112</v>
      </c>
      <c r="B9228" t="s">
        <v>2064</v>
      </c>
      <c r="C9228" t="s">
        <v>5015</v>
      </c>
      <c r="D9228" t="s">
        <v>5836</v>
      </c>
    </row>
    <row r="9229" spans="1:4" x14ac:dyDescent="0.25">
      <c r="A9229" s="1">
        <v>24113</v>
      </c>
      <c r="B9229" t="s">
        <v>2064</v>
      </c>
      <c r="C9229" t="s">
        <v>5015</v>
      </c>
      <c r="D9229" t="s">
        <v>5836</v>
      </c>
    </row>
    <row r="9230" spans="1:4" x14ac:dyDescent="0.25">
      <c r="A9230" s="1">
        <v>24114</v>
      </c>
      <c r="B9230" t="s">
        <v>2064</v>
      </c>
      <c r="C9230" t="s">
        <v>5015</v>
      </c>
      <c r="D9230" t="s">
        <v>5836</v>
      </c>
    </row>
    <row r="9231" spans="1:4" x14ac:dyDescent="0.25">
      <c r="A9231" s="1">
        <v>24115</v>
      </c>
      <c r="B9231" t="s">
        <v>2064</v>
      </c>
      <c r="C9231" t="s">
        <v>5015</v>
      </c>
      <c r="D9231" t="s">
        <v>5836</v>
      </c>
    </row>
    <row r="9232" spans="1:4" x14ac:dyDescent="0.25">
      <c r="A9232" s="1">
        <v>24120</v>
      </c>
      <c r="B9232" t="s">
        <v>5837</v>
      </c>
      <c r="C9232" t="s">
        <v>5015</v>
      </c>
      <c r="D9232" t="s">
        <v>5803</v>
      </c>
    </row>
    <row r="9233" spans="1:4" x14ac:dyDescent="0.25">
      <c r="A9233" s="1">
        <v>24121</v>
      </c>
      <c r="B9233" t="s">
        <v>5838</v>
      </c>
      <c r="C9233" t="s">
        <v>5015</v>
      </c>
      <c r="D9233" t="s">
        <v>240</v>
      </c>
    </row>
    <row r="9234" spans="1:4" x14ac:dyDescent="0.25">
      <c r="A9234" s="1">
        <v>24122</v>
      </c>
      <c r="B9234" t="s">
        <v>1710</v>
      </c>
      <c r="C9234" t="s">
        <v>5015</v>
      </c>
      <c r="D9234" t="s">
        <v>240</v>
      </c>
    </row>
    <row r="9235" spans="1:4" x14ac:dyDescent="0.25">
      <c r="A9235" s="1">
        <v>24124</v>
      </c>
      <c r="B9235" t="s">
        <v>5839</v>
      </c>
      <c r="C9235" t="s">
        <v>5015</v>
      </c>
      <c r="D9235" t="s">
        <v>5824</v>
      </c>
    </row>
    <row r="9236" spans="1:4" x14ac:dyDescent="0.25">
      <c r="A9236" s="1">
        <v>24126</v>
      </c>
      <c r="B9236" t="s">
        <v>5840</v>
      </c>
      <c r="C9236" t="s">
        <v>5015</v>
      </c>
      <c r="D9236" t="s">
        <v>2905</v>
      </c>
    </row>
    <row r="9237" spans="1:4" x14ac:dyDescent="0.25">
      <c r="A9237" s="1">
        <v>24127</v>
      </c>
      <c r="B9237" t="s">
        <v>787</v>
      </c>
      <c r="C9237" t="s">
        <v>5015</v>
      </c>
      <c r="D9237" t="s">
        <v>5841</v>
      </c>
    </row>
    <row r="9238" spans="1:4" x14ac:dyDescent="0.25">
      <c r="A9238" s="1">
        <v>24128</v>
      </c>
      <c r="B9238" t="s">
        <v>550</v>
      </c>
      <c r="C9238" t="s">
        <v>5015</v>
      </c>
      <c r="D9238" t="s">
        <v>5824</v>
      </c>
    </row>
    <row r="9239" spans="1:4" x14ac:dyDescent="0.25">
      <c r="A9239" s="1">
        <v>24129</v>
      </c>
      <c r="B9239" t="s">
        <v>5842</v>
      </c>
      <c r="C9239" t="s">
        <v>5015</v>
      </c>
      <c r="D9239" t="s">
        <v>2905</v>
      </c>
    </row>
    <row r="9240" spans="1:4" x14ac:dyDescent="0.25">
      <c r="A9240" s="1">
        <v>24130</v>
      </c>
      <c r="B9240" t="s">
        <v>2980</v>
      </c>
      <c r="C9240" t="s">
        <v>5015</v>
      </c>
      <c r="D9240" t="s">
        <v>5801</v>
      </c>
    </row>
    <row r="9241" spans="1:4" x14ac:dyDescent="0.25">
      <c r="A9241" s="1">
        <v>24131</v>
      </c>
      <c r="B9241" t="s">
        <v>5843</v>
      </c>
      <c r="C9241" t="s">
        <v>5015</v>
      </c>
      <c r="D9241" t="s">
        <v>5841</v>
      </c>
    </row>
    <row r="9242" spans="1:4" x14ac:dyDescent="0.25">
      <c r="A9242" s="1">
        <v>24132</v>
      </c>
      <c r="B9242" t="s">
        <v>5844</v>
      </c>
      <c r="C9242" t="s">
        <v>5015</v>
      </c>
      <c r="D9242" t="s">
        <v>2905</v>
      </c>
    </row>
    <row r="9243" spans="1:4" x14ac:dyDescent="0.25">
      <c r="A9243" s="1">
        <v>24133</v>
      </c>
      <c r="B9243" t="s">
        <v>5845</v>
      </c>
      <c r="C9243" t="s">
        <v>5015</v>
      </c>
      <c r="D9243" t="s">
        <v>5803</v>
      </c>
    </row>
    <row r="9244" spans="1:4" x14ac:dyDescent="0.25">
      <c r="A9244" s="1">
        <v>24134</v>
      </c>
      <c r="B9244" t="s">
        <v>5846</v>
      </c>
      <c r="C9244" t="s">
        <v>5015</v>
      </c>
      <c r="D9244" t="s">
        <v>5824</v>
      </c>
    </row>
    <row r="9245" spans="1:4" x14ac:dyDescent="0.25">
      <c r="A9245" s="1">
        <v>24136</v>
      </c>
      <c r="B9245" t="s">
        <v>413</v>
      </c>
      <c r="C9245" t="s">
        <v>5015</v>
      </c>
      <c r="D9245" t="s">
        <v>5824</v>
      </c>
    </row>
    <row r="9246" spans="1:4" x14ac:dyDescent="0.25">
      <c r="A9246" s="1">
        <v>24137</v>
      </c>
      <c r="B9246" t="s">
        <v>5847</v>
      </c>
      <c r="C9246" t="s">
        <v>5015</v>
      </c>
      <c r="D9246" t="s">
        <v>63</v>
      </c>
    </row>
    <row r="9247" spans="1:4" x14ac:dyDescent="0.25">
      <c r="A9247" s="1">
        <v>24138</v>
      </c>
      <c r="B9247" t="s">
        <v>5848</v>
      </c>
      <c r="C9247" t="s">
        <v>5015</v>
      </c>
      <c r="D9247" t="s">
        <v>1291</v>
      </c>
    </row>
    <row r="9248" spans="1:4" x14ac:dyDescent="0.25">
      <c r="A9248" s="1">
        <v>24139</v>
      </c>
      <c r="B9248" t="s">
        <v>5361</v>
      </c>
      <c r="C9248" t="s">
        <v>5015</v>
      </c>
      <c r="D9248" t="s">
        <v>5813</v>
      </c>
    </row>
    <row r="9249" spans="1:4" x14ac:dyDescent="0.25">
      <c r="A9249" s="1">
        <v>24141</v>
      </c>
      <c r="B9249" t="s">
        <v>5849</v>
      </c>
      <c r="C9249" t="s">
        <v>5015</v>
      </c>
      <c r="D9249" t="s">
        <v>5849</v>
      </c>
    </row>
    <row r="9250" spans="1:4" x14ac:dyDescent="0.25">
      <c r="A9250" s="1">
        <v>24142</v>
      </c>
      <c r="B9250" t="s">
        <v>5849</v>
      </c>
      <c r="C9250" t="s">
        <v>5015</v>
      </c>
      <c r="D9250" t="s">
        <v>5849</v>
      </c>
    </row>
    <row r="9251" spans="1:4" x14ac:dyDescent="0.25">
      <c r="A9251" s="1">
        <v>24143</v>
      </c>
      <c r="B9251" t="s">
        <v>5849</v>
      </c>
      <c r="C9251" t="s">
        <v>5015</v>
      </c>
      <c r="D9251" t="s">
        <v>5849</v>
      </c>
    </row>
    <row r="9252" spans="1:4" x14ac:dyDescent="0.25">
      <c r="A9252" s="1">
        <v>24146</v>
      </c>
      <c r="B9252" t="s">
        <v>3072</v>
      </c>
      <c r="C9252" t="s">
        <v>5015</v>
      </c>
      <c r="D9252" t="s">
        <v>63</v>
      </c>
    </row>
    <row r="9253" spans="1:4" x14ac:dyDescent="0.25">
      <c r="A9253" s="1">
        <v>24147</v>
      </c>
      <c r="B9253" t="s">
        <v>5850</v>
      </c>
      <c r="C9253" t="s">
        <v>5015</v>
      </c>
      <c r="D9253" t="s">
        <v>5824</v>
      </c>
    </row>
    <row r="9254" spans="1:4" x14ac:dyDescent="0.25">
      <c r="A9254" s="1">
        <v>24148</v>
      </c>
      <c r="B9254" t="s">
        <v>5851</v>
      </c>
      <c r="C9254" t="s">
        <v>5015</v>
      </c>
      <c r="D9254" t="s">
        <v>5805</v>
      </c>
    </row>
    <row r="9255" spans="1:4" x14ac:dyDescent="0.25">
      <c r="A9255" s="1">
        <v>24149</v>
      </c>
      <c r="B9255" t="s">
        <v>5852</v>
      </c>
      <c r="C9255" t="s">
        <v>5015</v>
      </c>
      <c r="D9255" t="s">
        <v>1291</v>
      </c>
    </row>
    <row r="9256" spans="1:4" x14ac:dyDescent="0.25">
      <c r="A9256" s="1">
        <v>24150</v>
      </c>
      <c r="B9256" t="s">
        <v>5853</v>
      </c>
      <c r="C9256" t="s">
        <v>5015</v>
      </c>
      <c r="D9256" t="s">
        <v>5824</v>
      </c>
    </row>
    <row r="9257" spans="1:4" x14ac:dyDescent="0.25">
      <c r="A9257" s="1">
        <v>24151</v>
      </c>
      <c r="B9257" t="s">
        <v>5854</v>
      </c>
      <c r="C9257" t="s">
        <v>5015</v>
      </c>
      <c r="D9257" t="s">
        <v>63</v>
      </c>
    </row>
    <row r="9258" spans="1:4" x14ac:dyDescent="0.25">
      <c r="A9258" s="1">
        <v>24153</v>
      </c>
      <c r="B9258" t="s">
        <v>315</v>
      </c>
      <c r="C9258" t="s">
        <v>5015</v>
      </c>
      <c r="D9258" t="s">
        <v>315</v>
      </c>
    </row>
    <row r="9259" spans="1:4" x14ac:dyDescent="0.25">
      <c r="A9259" s="1">
        <v>24155</v>
      </c>
      <c r="B9259" t="s">
        <v>5799</v>
      </c>
      <c r="C9259" t="s">
        <v>5015</v>
      </c>
      <c r="D9259" t="s">
        <v>315</v>
      </c>
    </row>
    <row r="9260" spans="1:4" x14ac:dyDescent="0.25">
      <c r="A9260" s="1">
        <v>24157</v>
      </c>
      <c r="B9260" t="s">
        <v>5799</v>
      </c>
      <c r="C9260" t="s">
        <v>5015</v>
      </c>
      <c r="D9260" t="s">
        <v>315</v>
      </c>
    </row>
    <row r="9261" spans="1:4" x14ac:dyDescent="0.25">
      <c r="A9261" s="1">
        <v>24161</v>
      </c>
      <c r="B9261" t="s">
        <v>5855</v>
      </c>
      <c r="C9261" t="s">
        <v>5015</v>
      </c>
      <c r="D9261" t="s">
        <v>5813</v>
      </c>
    </row>
    <row r="9262" spans="1:4" x14ac:dyDescent="0.25">
      <c r="A9262" s="1">
        <v>24162</v>
      </c>
      <c r="B9262" t="s">
        <v>5856</v>
      </c>
      <c r="C9262" t="s">
        <v>5015</v>
      </c>
      <c r="D9262" t="s">
        <v>1291</v>
      </c>
    </row>
    <row r="9263" spans="1:4" x14ac:dyDescent="0.25">
      <c r="A9263" s="1">
        <v>24165</v>
      </c>
      <c r="B9263" t="s">
        <v>221</v>
      </c>
      <c r="C9263" t="s">
        <v>5015</v>
      </c>
      <c r="D9263" t="s">
        <v>5805</v>
      </c>
    </row>
    <row r="9264" spans="1:4" x14ac:dyDescent="0.25">
      <c r="A9264" s="1">
        <v>24167</v>
      </c>
      <c r="B9264" t="s">
        <v>5857</v>
      </c>
      <c r="C9264" t="s">
        <v>5015</v>
      </c>
      <c r="D9264" t="s">
        <v>5824</v>
      </c>
    </row>
    <row r="9265" spans="1:4" x14ac:dyDescent="0.25">
      <c r="A9265" s="1">
        <v>24168</v>
      </c>
      <c r="B9265" t="s">
        <v>5858</v>
      </c>
      <c r="C9265" t="s">
        <v>5015</v>
      </c>
      <c r="D9265" t="s">
        <v>5805</v>
      </c>
    </row>
    <row r="9266" spans="1:4" x14ac:dyDescent="0.25">
      <c r="A9266" s="1">
        <v>24171</v>
      </c>
      <c r="B9266" t="s">
        <v>5859</v>
      </c>
      <c r="C9266" t="s">
        <v>5015</v>
      </c>
      <c r="D9266" t="s">
        <v>5803</v>
      </c>
    </row>
    <row r="9267" spans="1:4" x14ac:dyDescent="0.25">
      <c r="A9267" s="1">
        <v>24174</v>
      </c>
      <c r="B9267" t="s">
        <v>5860</v>
      </c>
      <c r="C9267" t="s">
        <v>5015</v>
      </c>
      <c r="D9267" t="s">
        <v>240</v>
      </c>
    </row>
    <row r="9268" spans="1:4" x14ac:dyDescent="0.25">
      <c r="A9268" s="1">
        <v>24175</v>
      </c>
      <c r="B9268" t="s">
        <v>3846</v>
      </c>
      <c r="C9268" t="s">
        <v>5015</v>
      </c>
      <c r="D9268" t="s">
        <v>5801</v>
      </c>
    </row>
    <row r="9269" spans="1:4" x14ac:dyDescent="0.25">
      <c r="A9269" s="1">
        <v>24176</v>
      </c>
      <c r="B9269" t="s">
        <v>5861</v>
      </c>
      <c r="C9269" t="s">
        <v>5015</v>
      </c>
      <c r="D9269" t="s">
        <v>63</v>
      </c>
    </row>
    <row r="9270" spans="1:4" x14ac:dyDescent="0.25">
      <c r="A9270" s="1">
        <v>24177</v>
      </c>
      <c r="B9270" t="s">
        <v>5862</v>
      </c>
      <c r="C9270" t="s">
        <v>5015</v>
      </c>
      <c r="D9270" t="s">
        <v>5803</v>
      </c>
    </row>
    <row r="9271" spans="1:4" x14ac:dyDescent="0.25">
      <c r="A9271" s="1">
        <v>24178</v>
      </c>
      <c r="B9271" t="s">
        <v>5863</v>
      </c>
      <c r="C9271" t="s">
        <v>5015</v>
      </c>
      <c r="D9271" t="s">
        <v>240</v>
      </c>
    </row>
    <row r="9272" spans="1:4" x14ac:dyDescent="0.25">
      <c r="A9272" s="1">
        <v>24179</v>
      </c>
      <c r="B9272" t="s">
        <v>5864</v>
      </c>
      <c r="C9272" t="s">
        <v>5015</v>
      </c>
      <c r="D9272" t="s">
        <v>5799</v>
      </c>
    </row>
    <row r="9273" spans="1:4" x14ac:dyDescent="0.25">
      <c r="A9273" s="1">
        <v>24184</v>
      </c>
      <c r="B9273" t="s">
        <v>5865</v>
      </c>
      <c r="C9273" t="s">
        <v>5015</v>
      </c>
      <c r="D9273" t="s">
        <v>63</v>
      </c>
    </row>
    <row r="9274" spans="1:4" x14ac:dyDescent="0.25">
      <c r="A9274" s="1">
        <v>24185</v>
      </c>
      <c r="B9274" t="s">
        <v>5866</v>
      </c>
      <c r="C9274" t="s">
        <v>5015</v>
      </c>
      <c r="D9274" t="s">
        <v>5803</v>
      </c>
    </row>
    <row r="9275" spans="1:4" x14ac:dyDescent="0.25">
      <c r="A9275" s="1">
        <v>24201</v>
      </c>
      <c r="B9275" t="s">
        <v>337</v>
      </c>
      <c r="C9275" t="s">
        <v>5015</v>
      </c>
      <c r="D9275" t="s">
        <v>5867</v>
      </c>
    </row>
    <row r="9276" spans="1:4" x14ac:dyDescent="0.25">
      <c r="A9276" s="1">
        <v>24202</v>
      </c>
      <c r="B9276" t="s">
        <v>337</v>
      </c>
      <c r="C9276" t="s">
        <v>5015</v>
      </c>
      <c r="D9276" t="s">
        <v>554</v>
      </c>
    </row>
    <row r="9277" spans="1:4" x14ac:dyDescent="0.25">
      <c r="A9277" s="1">
        <v>24203</v>
      </c>
      <c r="B9277" t="s">
        <v>337</v>
      </c>
      <c r="C9277" t="s">
        <v>5015</v>
      </c>
      <c r="D9277" t="s">
        <v>5867</v>
      </c>
    </row>
    <row r="9278" spans="1:4" x14ac:dyDescent="0.25">
      <c r="A9278" s="1">
        <v>24205</v>
      </c>
      <c r="B9278" t="s">
        <v>337</v>
      </c>
      <c r="C9278" t="s">
        <v>5015</v>
      </c>
      <c r="D9278" t="s">
        <v>5867</v>
      </c>
    </row>
    <row r="9279" spans="1:4" x14ac:dyDescent="0.25">
      <c r="A9279" s="1">
        <v>24209</v>
      </c>
      <c r="B9279" t="s">
        <v>337</v>
      </c>
      <c r="C9279" t="s">
        <v>5015</v>
      </c>
      <c r="D9279" t="s">
        <v>5867</v>
      </c>
    </row>
    <row r="9280" spans="1:4" x14ac:dyDescent="0.25">
      <c r="A9280" s="1">
        <v>24210</v>
      </c>
      <c r="B9280" t="s">
        <v>5166</v>
      </c>
      <c r="C9280" t="s">
        <v>5015</v>
      </c>
      <c r="D9280" t="s">
        <v>554</v>
      </c>
    </row>
    <row r="9281" spans="1:4" x14ac:dyDescent="0.25">
      <c r="A9281" s="1">
        <v>24211</v>
      </c>
      <c r="B9281" t="s">
        <v>5166</v>
      </c>
      <c r="C9281" t="s">
        <v>5015</v>
      </c>
      <c r="D9281" t="s">
        <v>554</v>
      </c>
    </row>
    <row r="9282" spans="1:4" x14ac:dyDescent="0.25">
      <c r="A9282" s="1">
        <v>24212</v>
      </c>
      <c r="B9282" t="s">
        <v>5166</v>
      </c>
      <c r="C9282" t="s">
        <v>5015</v>
      </c>
      <c r="D9282" t="s">
        <v>554</v>
      </c>
    </row>
    <row r="9283" spans="1:4" x14ac:dyDescent="0.25">
      <c r="A9283" s="1">
        <v>24215</v>
      </c>
      <c r="B9283" t="s">
        <v>264</v>
      </c>
      <c r="C9283" t="s">
        <v>5015</v>
      </c>
      <c r="D9283" t="s">
        <v>5868</v>
      </c>
    </row>
    <row r="9284" spans="1:4" x14ac:dyDescent="0.25">
      <c r="A9284" s="1">
        <v>24216</v>
      </c>
      <c r="B9284" t="s">
        <v>5869</v>
      </c>
      <c r="C9284" t="s">
        <v>5015</v>
      </c>
      <c r="D9284" t="s">
        <v>5868</v>
      </c>
    </row>
    <row r="9285" spans="1:4" x14ac:dyDescent="0.25">
      <c r="A9285" s="1">
        <v>24217</v>
      </c>
      <c r="B9285" t="s">
        <v>5870</v>
      </c>
      <c r="C9285" t="s">
        <v>5015</v>
      </c>
      <c r="D9285" t="s">
        <v>5871</v>
      </c>
    </row>
    <row r="9286" spans="1:4" x14ac:dyDescent="0.25">
      <c r="A9286" s="1">
        <v>24218</v>
      </c>
      <c r="B9286" t="s">
        <v>5872</v>
      </c>
      <c r="C9286" t="s">
        <v>5015</v>
      </c>
      <c r="D9286" t="s">
        <v>109</v>
      </c>
    </row>
    <row r="9287" spans="1:4" x14ac:dyDescent="0.25">
      <c r="A9287" s="1">
        <v>24219</v>
      </c>
      <c r="B9287" t="s">
        <v>5873</v>
      </c>
      <c r="C9287" t="s">
        <v>5015</v>
      </c>
      <c r="D9287" t="s">
        <v>5868</v>
      </c>
    </row>
    <row r="9288" spans="1:4" x14ac:dyDescent="0.25">
      <c r="A9288" s="1">
        <v>24220</v>
      </c>
      <c r="B9288" t="s">
        <v>5874</v>
      </c>
      <c r="C9288" t="s">
        <v>5015</v>
      </c>
      <c r="D9288" t="s">
        <v>5871</v>
      </c>
    </row>
    <row r="9289" spans="1:4" x14ac:dyDescent="0.25">
      <c r="A9289" s="1">
        <v>24221</v>
      </c>
      <c r="B9289" t="s">
        <v>5875</v>
      </c>
      <c r="C9289" t="s">
        <v>5015</v>
      </c>
      <c r="D9289" t="s">
        <v>109</v>
      </c>
    </row>
    <row r="9290" spans="1:4" x14ac:dyDescent="0.25">
      <c r="A9290" s="1">
        <v>24224</v>
      </c>
      <c r="B9290" t="s">
        <v>5876</v>
      </c>
      <c r="C9290" t="s">
        <v>5015</v>
      </c>
      <c r="D9290" t="s">
        <v>73</v>
      </c>
    </row>
    <row r="9291" spans="1:4" x14ac:dyDescent="0.25">
      <c r="A9291" s="1">
        <v>24225</v>
      </c>
      <c r="B9291" t="s">
        <v>2846</v>
      </c>
      <c r="C9291" t="s">
        <v>5015</v>
      </c>
      <c r="D9291" t="s">
        <v>73</v>
      </c>
    </row>
    <row r="9292" spans="1:4" x14ac:dyDescent="0.25">
      <c r="A9292" s="1">
        <v>24226</v>
      </c>
      <c r="B9292" t="s">
        <v>5877</v>
      </c>
      <c r="C9292" t="s">
        <v>5015</v>
      </c>
      <c r="D9292" t="s">
        <v>5871</v>
      </c>
    </row>
    <row r="9293" spans="1:4" x14ac:dyDescent="0.25">
      <c r="A9293" s="1">
        <v>24228</v>
      </c>
      <c r="B9293" t="s">
        <v>5878</v>
      </c>
      <c r="C9293" t="s">
        <v>5015</v>
      </c>
      <c r="D9293" t="s">
        <v>5871</v>
      </c>
    </row>
    <row r="9294" spans="1:4" x14ac:dyDescent="0.25">
      <c r="A9294" s="1">
        <v>24230</v>
      </c>
      <c r="B9294" t="s">
        <v>5879</v>
      </c>
      <c r="C9294" t="s">
        <v>5015</v>
      </c>
      <c r="D9294" t="s">
        <v>5868</v>
      </c>
    </row>
    <row r="9295" spans="1:4" x14ac:dyDescent="0.25">
      <c r="A9295" s="1">
        <v>24236</v>
      </c>
      <c r="B9295" t="s">
        <v>4659</v>
      </c>
      <c r="C9295" t="s">
        <v>5015</v>
      </c>
      <c r="D9295" t="s">
        <v>554</v>
      </c>
    </row>
    <row r="9296" spans="1:4" x14ac:dyDescent="0.25">
      <c r="A9296" s="1">
        <v>24237</v>
      </c>
      <c r="B9296" t="s">
        <v>5880</v>
      </c>
      <c r="C9296" t="s">
        <v>5015</v>
      </c>
      <c r="D9296" t="s">
        <v>73</v>
      </c>
    </row>
    <row r="9297" spans="1:4" x14ac:dyDescent="0.25">
      <c r="A9297" s="1">
        <v>24239</v>
      </c>
      <c r="B9297" t="s">
        <v>3103</v>
      </c>
      <c r="C9297" t="s">
        <v>5015</v>
      </c>
      <c r="D9297" t="s">
        <v>2105</v>
      </c>
    </row>
    <row r="9298" spans="1:4" x14ac:dyDescent="0.25">
      <c r="A9298" s="1">
        <v>24243</v>
      </c>
      <c r="B9298" t="s">
        <v>902</v>
      </c>
      <c r="C9298" t="s">
        <v>5015</v>
      </c>
      <c r="D9298" t="s">
        <v>109</v>
      </c>
    </row>
    <row r="9299" spans="1:4" x14ac:dyDescent="0.25">
      <c r="A9299" s="1">
        <v>24244</v>
      </c>
      <c r="B9299" t="s">
        <v>5881</v>
      </c>
      <c r="C9299" t="s">
        <v>5015</v>
      </c>
      <c r="D9299" t="s">
        <v>5882</v>
      </c>
    </row>
    <row r="9300" spans="1:4" x14ac:dyDescent="0.25">
      <c r="A9300" s="1">
        <v>24245</v>
      </c>
      <c r="B9300" t="s">
        <v>5883</v>
      </c>
      <c r="C9300" t="s">
        <v>5015</v>
      </c>
      <c r="D9300" t="s">
        <v>5882</v>
      </c>
    </row>
    <row r="9301" spans="1:4" x14ac:dyDescent="0.25">
      <c r="A9301" s="1">
        <v>24246</v>
      </c>
      <c r="B9301" t="s">
        <v>5884</v>
      </c>
      <c r="C9301" t="s">
        <v>5015</v>
      </c>
      <c r="D9301" t="s">
        <v>5868</v>
      </c>
    </row>
    <row r="9302" spans="1:4" x14ac:dyDescent="0.25">
      <c r="A9302" s="1">
        <v>24248</v>
      </c>
      <c r="B9302" t="s">
        <v>5885</v>
      </c>
      <c r="C9302" t="s">
        <v>5015</v>
      </c>
      <c r="D9302" t="s">
        <v>109</v>
      </c>
    </row>
    <row r="9303" spans="1:4" x14ac:dyDescent="0.25">
      <c r="A9303" s="1">
        <v>24250</v>
      </c>
      <c r="B9303" t="s">
        <v>5886</v>
      </c>
      <c r="C9303" t="s">
        <v>5015</v>
      </c>
      <c r="D9303" t="s">
        <v>5882</v>
      </c>
    </row>
    <row r="9304" spans="1:4" x14ac:dyDescent="0.25">
      <c r="A9304" s="1">
        <v>24251</v>
      </c>
      <c r="B9304" t="s">
        <v>5887</v>
      </c>
      <c r="C9304" t="s">
        <v>5015</v>
      </c>
      <c r="D9304" t="s">
        <v>5882</v>
      </c>
    </row>
    <row r="9305" spans="1:4" x14ac:dyDescent="0.25">
      <c r="A9305" s="1">
        <v>24256</v>
      </c>
      <c r="B9305" t="s">
        <v>5888</v>
      </c>
      <c r="C9305" t="s">
        <v>5015</v>
      </c>
      <c r="D9305" t="s">
        <v>5871</v>
      </c>
    </row>
    <row r="9306" spans="1:4" x14ac:dyDescent="0.25">
      <c r="A9306" s="1">
        <v>24258</v>
      </c>
      <c r="B9306" t="s">
        <v>5889</v>
      </c>
      <c r="C9306" t="s">
        <v>5015</v>
      </c>
      <c r="D9306" t="s">
        <v>5882</v>
      </c>
    </row>
    <row r="9307" spans="1:4" x14ac:dyDescent="0.25">
      <c r="A9307" s="1">
        <v>24260</v>
      </c>
      <c r="B9307" t="s">
        <v>5890</v>
      </c>
      <c r="C9307" t="s">
        <v>5015</v>
      </c>
      <c r="D9307" t="s">
        <v>73</v>
      </c>
    </row>
    <row r="9308" spans="1:4" x14ac:dyDescent="0.25">
      <c r="A9308" s="1">
        <v>24263</v>
      </c>
      <c r="B9308" t="s">
        <v>1289</v>
      </c>
      <c r="C9308" t="s">
        <v>5015</v>
      </c>
      <c r="D9308" t="s">
        <v>109</v>
      </c>
    </row>
    <row r="9309" spans="1:4" x14ac:dyDescent="0.25">
      <c r="A9309" s="1">
        <v>24265</v>
      </c>
      <c r="B9309" t="s">
        <v>5891</v>
      </c>
      <c r="C9309" t="s">
        <v>5015</v>
      </c>
      <c r="D9309" t="s">
        <v>109</v>
      </c>
    </row>
    <row r="9310" spans="1:4" x14ac:dyDescent="0.25">
      <c r="A9310" s="1">
        <v>24266</v>
      </c>
      <c r="B9310" t="s">
        <v>742</v>
      </c>
      <c r="C9310" t="s">
        <v>5015</v>
      </c>
      <c r="D9310" t="s">
        <v>73</v>
      </c>
    </row>
    <row r="9311" spans="1:4" x14ac:dyDescent="0.25">
      <c r="A9311" s="1">
        <v>24269</v>
      </c>
      <c r="B9311" t="s">
        <v>4457</v>
      </c>
      <c r="C9311" t="s">
        <v>5015</v>
      </c>
      <c r="D9311" t="s">
        <v>5871</v>
      </c>
    </row>
    <row r="9312" spans="1:4" x14ac:dyDescent="0.25">
      <c r="A9312" s="1">
        <v>24270</v>
      </c>
      <c r="B9312" t="s">
        <v>5892</v>
      </c>
      <c r="C9312" t="s">
        <v>5015</v>
      </c>
      <c r="D9312" t="s">
        <v>554</v>
      </c>
    </row>
    <row r="9313" spans="1:4" x14ac:dyDescent="0.25">
      <c r="A9313" s="1">
        <v>24271</v>
      </c>
      <c r="B9313" t="s">
        <v>5893</v>
      </c>
      <c r="C9313" t="s">
        <v>5015</v>
      </c>
      <c r="D9313" t="s">
        <v>5882</v>
      </c>
    </row>
    <row r="9314" spans="1:4" x14ac:dyDescent="0.25">
      <c r="A9314" s="1">
        <v>24272</v>
      </c>
      <c r="B9314" t="s">
        <v>5894</v>
      </c>
      <c r="C9314" t="s">
        <v>5015</v>
      </c>
      <c r="D9314" t="s">
        <v>5871</v>
      </c>
    </row>
    <row r="9315" spans="1:4" x14ac:dyDescent="0.25">
      <c r="A9315" s="1">
        <v>24273</v>
      </c>
      <c r="B9315" t="s">
        <v>537</v>
      </c>
      <c r="C9315" t="s">
        <v>5015</v>
      </c>
      <c r="D9315" t="s">
        <v>5895</v>
      </c>
    </row>
    <row r="9316" spans="1:4" x14ac:dyDescent="0.25">
      <c r="A9316" s="1">
        <v>24277</v>
      </c>
      <c r="B9316" t="s">
        <v>5896</v>
      </c>
      <c r="C9316" t="s">
        <v>5015</v>
      </c>
      <c r="D9316" t="s">
        <v>109</v>
      </c>
    </row>
    <row r="9317" spans="1:4" x14ac:dyDescent="0.25">
      <c r="A9317" s="1">
        <v>24279</v>
      </c>
      <c r="B9317" t="s">
        <v>5897</v>
      </c>
      <c r="C9317" t="s">
        <v>5015</v>
      </c>
      <c r="D9317" t="s">
        <v>5868</v>
      </c>
    </row>
    <row r="9318" spans="1:4" x14ac:dyDescent="0.25">
      <c r="A9318" s="1">
        <v>24280</v>
      </c>
      <c r="B9318" t="s">
        <v>2250</v>
      </c>
      <c r="C9318" t="s">
        <v>5015</v>
      </c>
      <c r="D9318" t="s">
        <v>73</v>
      </c>
    </row>
    <row r="9319" spans="1:4" x14ac:dyDescent="0.25">
      <c r="A9319" s="1">
        <v>24281</v>
      </c>
      <c r="B9319" t="s">
        <v>5898</v>
      </c>
      <c r="C9319" t="s">
        <v>5015</v>
      </c>
      <c r="D9319" t="s">
        <v>109</v>
      </c>
    </row>
    <row r="9320" spans="1:4" x14ac:dyDescent="0.25">
      <c r="A9320" s="1">
        <v>24282</v>
      </c>
      <c r="B9320" t="s">
        <v>5899</v>
      </c>
      <c r="C9320" t="s">
        <v>5015</v>
      </c>
      <c r="D9320" t="s">
        <v>109</v>
      </c>
    </row>
    <row r="9321" spans="1:4" x14ac:dyDescent="0.25">
      <c r="A9321" s="1">
        <v>24283</v>
      </c>
      <c r="B9321" t="s">
        <v>5900</v>
      </c>
      <c r="C9321" t="s">
        <v>5015</v>
      </c>
      <c r="D9321" t="s">
        <v>5868</v>
      </c>
    </row>
    <row r="9322" spans="1:4" x14ac:dyDescent="0.25">
      <c r="A9322" s="1">
        <v>24290</v>
      </c>
      <c r="B9322" t="s">
        <v>5901</v>
      </c>
      <c r="C9322" t="s">
        <v>5015</v>
      </c>
      <c r="D9322" t="s">
        <v>5882</v>
      </c>
    </row>
    <row r="9323" spans="1:4" x14ac:dyDescent="0.25">
      <c r="A9323" s="1">
        <v>24292</v>
      </c>
      <c r="B9323" t="s">
        <v>5902</v>
      </c>
      <c r="C9323" t="s">
        <v>5015</v>
      </c>
      <c r="D9323" t="s">
        <v>5903</v>
      </c>
    </row>
    <row r="9324" spans="1:4" x14ac:dyDescent="0.25">
      <c r="A9324" s="1">
        <v>24293</v>
      </c>
      <c r="B9324" t="s">
        <v>5868</v>
      </c>
      <c r="C9324" t="s">
        <v>5015</v>
      </c>
      <c r="D9324" t="s">
        <v>5868</v>
      </c>
    </row>
    <row r="9325" spans="1:4" x14ac:dyDescent="0.25">
      <c r="A9325" s="1">
        <v>24301</v>
      </c>
      <c r="B9325" t="s">
        <v>2905</v>
      </c>
      <c r="C9325" t="s">
        <v>5015</v>
      </c>
      <c r="D9325" t="s">
        <v>2905</v>
      </c>
    </row>
    <row r="9326" spans="1:4" x14ac:dyDescent="0.25">
      <c r="A9326" s="1">
        <v>24311</v>
      </c>
      <c r="B9326" t="s">
        <v>5904</v>
      </c>
      <c r="C9326" t="s">
        <v>5015</v>
      </c>
      <c r="D9326" t="s">
        <v>5905</v>
      </c>
    </row>
    <row r="9327" spans="1:4" x14ac:dyDescent="0.25">
      <c r="A9327" s="1">
        <v>24312</v>
      </c>
      <c r="B9327" t="s">
        <v>5906</v>
      </c>
      <c r="C9327" t="s">
        <v>5015</v>
      </c>
      <c r="D9327" t="s">
        <v>5907</v>
      </c>
    </row>
    <row r="9328" spans="1:4" x14ac:dyDescent="0.25">
      <c r="A9328" s="1">
        <v>24313</v>
      </c>
      <c r="B9328" t="s">
        <v>5908</v>
      </c>
      <c r="C9328" t="s">
        <v>5015</v>
      </c>
      <c r="D9328" t="s">
        <v>5907</v>
      </c>
    </row>
    <row r="9329" spans="1:4" x14ac:dyDescent="0.25">
      <c r="A9329" s="1">
        <v>24314</v>
      </c>
      <c r="B9329" t="s">
        <v>5909</v>
      </c>
      <c r="C9329" t="s">
        <v>5015</v>
      </c>
      <c r="D9329" t="s">
        <v>5910</v>
      </c>
    </row>
    <row r="9330" spans="1:4" x14ac:dyDescent="0.25">
      <c r="A9330" s="1">
        <v>24315</v>
      </c>
      <c r="B9330" t="s">
        <v>5910</v>
      </c>
      <c r="C9330" t="s">
        <v>5015</v>
      </c>
      <c r="D9330" t="s">
        <v>5910</v>
      </c>
    </row>
    <row r="9331" spans="1:4" x14ac:dyDescent="0.25">
      <c r="A9331" s="1">
        <v>24316</v>
      </c>
      <c r="B9331" t="s">
        <v>5911</v>
      </c>
      <c r="C9331" t="s">
        <v>5015</v>
      </c>
      <c r="D9331" t="s">
        <v>5912</v>
      </c>
    </row>
    <row r="9332" spans="1:4" x14ac:dyDescent="0.25">
      <c r="A9332" s="1">
        <v>24317</v>
      </c>
      <c r="B9332" t="s">
        <v>5913</v>
      </c>
      <c r="C9332" t="s">
        <v>5015</v>
      </c>
      <c r="D9332" t="s">
        <v>646</v>
      </c>
    </row>
    <row r="9333" spans="1:4" x14ac:dyDescent="0.25">
      <c r="A9333" s="1">
        <v>24318</v>
      </c>
      <c r="B9333" t="s">
        <v>3352</v>
      </c>
      <c r="C9333" t="s">
        <v>5015</v>
      </c>
      <c r="D9333" t="s">
        <v>5910</v>
      </c>
    </row>
    <row r="9334" spans="1:4" x14ac:dyDescent="0.25">
      <c r="A9334" s="1">
        <v>24319</v>
      </c>
      <c r="B9334" t="s">
        <v>5914</v>
      </c>
      <c r="C9334" t="s">
        <v>5015</v>
      </c>
      <c r="D9334" t="s">
        <v>5905</v>
      </c>
    </row>
    <row r="9335" spans="1:4" x14ac:dyDescent="0.25">
      <c r="A9335" s="1">
        <v>24322</v>
      </c>
      <c r="B9335" t="s">
        <v>5915</v>
      </c>
      <c r="C9335" t="s">
        <v>5015</v>
      </c>
      <c r="D9335" t="s">
        <v>5907</v>
      </c>
    </row>
    <row r="9336" spans="1:4" x14ac:dyDescent="0.25">
      <c r="A9336" s="1">
        <v>24323</v>
      </c>
      <c r="B9336" t="s">
        <v>5916</v>
      </c>
      <c r="C9336" t="s">
        <v>5015</v>
      </c>
      <c r="D9336" t="s">
        <v>5907</v>
      </c>
    </row>
    <row r="9337" spans="1:4" x14ac:dyDescent="0.25">
      <c r="A9337" s="1">
        <v>24324</v>
      </c>
      <c r="B9337" t="s">
        <v>5917</v>
      </c>
      <c r="C9337" t="s">
        <v>5015</v>
      </c>
      <c r="D9337" t="s">
        <v>2905</v>
      </c>
    </row>
    <row r="9338" spans="1:4" x14ac:dyDescent="0.25">
      <c r="A9338" s="1">
        <v>24325</v>
      </c>
      <c r="B9338" t="s">
        <v>5918</v>
      </c>
      <c r="C9338" t="s">
        <v>5015</v>
      </c>
      <c r="D9338" t="s">
        <v>646</v>
      </c>
    </row>
    <row r="9339" spans="1:4" x14ac:dyDescent="0.25">
      <c r="A9339" s="1">
        <v>24326</v>
      </c>
      <c r="B9339" t="s">
        <v>5919</v>
      </c>
      <c r="C9339" t="s">
        <v>5015</v>
      </c>
      <c r="D9339" t="s">
        <v>5903</v>
      </c>
    </row>
    <row r="9340" spans="1:4" x14ac:dyDescent="0.25">
      <c r="A9340" s="1">
        <v>24327</v>
      </c>
      <c r="B9340" t="s">
        <v>5920</v>
      </c>
      <c r="C9340" t="s">
        <v>5015</v>
      </c>
      <c r="D9340" t="s">
        <v>554</v>
      </c>
    </row>
    <row r="9341" spans="1:4" x14ac:dyDescent="0.25">
      <c r="A9341" s="1">
        <v>24328</v>
      </c>
      <c r="B9341" t="s">
        <v>5921</v>
      </c>
      <c r="C9341" t="s">
        <v>5015</v>
      </c>
      <c r="D9341" t="s">
        <v>646</v>
      </c>
    </row>
    <row r="9342" spans="1:4" x14ac:dyDescent="0.25">
      <c r="A9342" s="1">
        <v>24330</v>
      </c>
      <c r="B9342" t="s">
        <v>5922</v>
      </c>
      <c r="C9342" t="s">
        <v>5015</v>
      </c>
      <c r="D9342" t="s">
        <v>5903</v>
      </c>
    </row>
    <row r="9343" spans="1:4" x14ac:dyDescent="0.25">
      <c r="A9343" s="1">
        <v>24333</v>
      </c>
      <c r="B9343" t="s">
        <v>5923</v>
      </c>
      <c r="C9343" t="s">
        <v>5015</v>
      </c>
      <c r="D9343" t="s">
        <v>5924</v>
      </c>
    </row>
    <row r="9344" spans="1:4" x14ac:dyDescent="0.25">
      <c r="A9344" s="1">
        <v>24340</v>
      </c>
      <c r="B9344" t="s">
        <v>5925</v>
      </c>
      <c r="C9344" t="s">
        <v>5015</v>
      </c>
      <c r="D9344" t="s">
        <v>554</v>
      </c>
    </row>
    <row r="9345" spans="1:4" x14ac:dyDescent="0.25">
      <c r="A9345" s="1">
        <v>24343</v>
      </c>
      <c r="B9345" t="s">
        <v>3928</v>
      </c>
      <c r="C9345" t="s">
        <v>5015</v>
      </c>
      <c r="D9345" t="s">
        <v>646</v>
      </c>
    </row>
    <row r="9346" spans="1:4" x14ac:dyDescent="0.25">
      <c r="A9346" s="1">
        <v>24347</v>
      </c>
      <c r="B9346" t="s">
        <v>5926</v>
      </c>
      <c r="C9346" t="s">
        <v>5015</v>
      </c>
      <c r="D9346" t="s">
        <v>2905</v>
      </c>
    </row>
    <row r="9347" spans="1:4" x14ac:dyDescent="0.25">
      <c r="A9347" s="1">
        <v>24348</v>
      </c>
      <c r="B9347" t="s">
        <v>5927</v>
      </c>
      <c r="C9347" t="s">
        <v>5015</v>
      </c>
      <c r="D9347" t="s">
        <v>5903</v>
      </c>
    </row>
    <row r="9348" spans="1:4" x14ac:dyDescent="0.25">
      <c r="A9348" s="1">
        <v>24350</v>
      </c>
      <c r="B9348" t="s">
        <v>5928</v>
      </c>
      <c r="C9348" t="s">
        <v>5015</v>
      </c>
      <c r="D9348" t="s">
        <v>5907</v>
      </c>
    </row>
    <row r="9349" spans="1:4" x14ac:dyDescent="0.25">
      <c r="A9349" s="1">
        <v>24351</v>
      </c>
      <c r="B9349" t="s">
        <v>5929</v>
      </c>
      <c r="C9349" t="s">
        <v>5015</v>
      </c>
      <c r="D9349" t="s">
        <v>646</v>
      </c>
    </row>
    <row r="9350" spans="1:4" x14ac:dyDescent="0.25">
      <c r="A9350" s="1">
        <v>24352</v>
      </c>
      <c r="B9350" t="s">
        <v>5930</v>
      </c>
      <c r="C9350" t="s">
        <v>5015</v>
      </c>
      <c r="D9350" t="s">
        <v>646</v>
      </c>
    </row>
    <row r="9351" spans="1:4" x14ac:dyDescent="0.25">
      <c r="A9351" s="1">
        <v>24354</v>
      </c>
      <c r="B9351" t="s">
        <v>527</v>
      </c>
      <c r="C9351" t="s">
        <v>5015</v>
      </c>
      <c r="D9351" t="s">
        <v>5905</v>
      </c>
    </row>
    <row r="9352" spans="1:4" x14ac:dyDescent="0.25">
      <c r="A9352" s="1">
        <v>24360</v>
      </c>
      <c r="B9352" t="s">
        <v>5931</v>
      </c>
      <c r="C9352" t="s">
        <v>5015</v>
      </c>
      <c r="D9352" t="s">
        <v>5907</v>
      </c>
    </row>
    <row r="9353" spans="1:4" x14ac:dyDescent="0.25">
      <c r="A9353" s="1">
        <v>24361</v>
      </c>
      <c r="B9353" t="s">
        <v>5932</v>
      </c>
      <c r="C9353" t="s">
        <v>5015</v>
      </c>
      <c r="D9353" t="s">
        <v>554</v>
      </c>
    </row>
    <row r="9354" spans="1:4" x14ac:dyDescent="0.25">
      <c r="A9354" s="1">
        <v>24363</v>
      </c>
      <c r="B9354" t="s">
        <v>5933</v>
      </c>
      <c r="C9354" t="s">
        <v>5015</v>
      </c>
      <c r="D9354" t="s">
        <v>5903</v>
      </c>
    </row>
    <row r="9355" spans="1:4" x14ac:dyDescent="0.25">
      <c r="A9355" s="1">
        <v>24366</v>
      </c>
      <c r="B9355" t="s">
        <v>5934</v>
      </c>
      <c r="C9355" t="s">
        <v>5015</v>
      </c>
      <c r="D9355" t="s">
        <v>5910</v>
      </c>
    </row>
    <row r="9356" spans="1:4" x14ac:dyDescent="0.25">
      <c r="A9356" s="1">
        <v>24368</v>
      </c>
      <c r="B9356" t="s">
        <v>5935</v>
      </c>
      <c r="C9356" t="s">
        <v>5015</v>
      </c>
      <c r="D9356" t="s">
        <v>5907</v>
      </c>
    </row>
    <row r="9357" spans="1:4" x14ac:dyDescent="0.25">
      <c r="A9357" s="1">
        <v>24370</v>
      </c>
      <c r="B9357" t="s">
        <v>5936</v>
      </c>
      <c r="C9357" t="s">
        <v>5015</v>
      </c>
      <c r="D9357" t="s">
        <v>5905</v>
      </c>
    </row>
    <row r="9358" spans="1:4" x14ac:dyDescent="0.25">
      <c r="A9358" s="1">
        <v>24374</v>
      </c>
      <c r="B9358" t="s">
        <v>5937</v>
      </c>
      <c r="C9358" t="s">
        <v>5015</v>
      </c>
      <c r="D9358" t="s">
        <v>5907</v>
      </c>
    </row>
    <row r="9359" spans="1:4" x14ac:dyDescent="0.25">
      <c r="A9359" s="1">
        <v>24375</v>
      </c>
      <c r="B9359" t="s">
        <v>4000</v>
      </c>
      <c r="C9359" t="s">
        <v>5015</v>
      </c>
      <c r="D9359" t="s">
        <v>5905</v>
      </c>
    </row>
    <row r="9360" spans="1:4" x14ac:dyDescent="0.25">
      <c r="A9360" s="1">
        <v>24377</v>
      </c>
      <c r="B9360" t="s">
        <v>2582</v>
      </c>
      <c r="C9360" t="s">
        <v>5015</v>
      </c>
      <c r="D9360" t="s">
        <v>5912</v>
      </c>
    </row>
    <row r="9361" spans="1:4" x14ac:dyDescent="0.25">
      <c r="A9361" s="1">
        <v>24378</v>
      </c>
      <c r="B9361" t="s">
        <v>5938</v>
      </c>
      <c r="C9361" t="s">
        <v>5015</v>
      </c>
      <c r="D9361" t="s">
        <v>5903</v>
      </c>
    </row>
    <row r="9362" spans="1:4" x14ac:dyDescent="0.25">
      <c r="A9362" s="1">
        <v>24380</v>
      </c>
      <c r="B9362" t="s">
        <v>5939</v>
      </c>
      <c r="C9362" t="s">
        <v>5015</v>
      </c>
      <c r="D9362" t="s">
        <v>5816</v>
      </c>
    </row>
    <row r="9363" spans="1:4" x14ac:dyDescent="0.25">
      <c r="A9363" s="1">
        <v>24381</v>
      </c>
      <c r="B9363" t="s">
        <v>5940</v>
      </c>
      <c r="C9363" t="s">
        <v>5015</v>
      </c>
      <c r="D9363" t="s">
        <v>646</v>
      </c>
    </row>
    <row r="9364" spans="1:4" x14ac:dyDescent="0.25">
      <c r="A9364" s="1">
        <v>24382</v>
      </c>
      <c r="B9364" t="s">
        <v>5941</v>
      </c>
      <c r="C9364" t="s">
        <v>5015</v>
      </c>
      <c r="D9364" t="s">
        <v>5907</v>
      </c>
    </row>
    <row r="9365" spans="1:4" x14ac:dyDescent="0.25">
      <c r="A9365" s="1">
        <v>24401</v>
      </c>
      <c r="B9365" t="s">
        <v>5942</v>
      </c>
      <c r="C9365" t="s">
        <v>5015</v>
      </c>
      <c r="D9365" t="s">
        <v>5943</v>
      </c>
    </row>
    <row r="9366" spans="1:4" x14ac:dyDescent="0.25">
      <c r="A9366" s="1">
        <v>24402</v>
      </c>
      <c r="B9366" t="s">
        <v>5942</v>
      </c>
      <c r="C9366" t="s">
        <v>5015</v>
      </c>
      <c r="D9366" t="s">
        <v>5943</v>
      </c>
    </row>
    <row r="9367" spans="1:4" x14ac:dyDescent="0.25">
      <c r="A9367" s="1">
        <v>24411</v>
      </c>
      <c r="B9367" t="s">
        <v>5944</v>
      </c>
      <c r="C9367" t="s">
        <v>5015</v>
      </c>
      <c r="D9367" t="s">
        <v>938</v>
      </c>
    </row>
    <row r="9368" spans="1:4" x14ac:dyDescent="0.25">
      <c r="A9368" s="1">
        <v>24412</v>
      </c>
      <c r="B9368" t="s">
        <v>5945</v>
      </c>
      <c r="C9368" t="s">
        <v>5015</v>
      </c>
      <c r="D9368" t="s">
        <v>731</v>
      </c>
    </row>
    <row r="9369" spans="1:4" x14ac:dyDescent="0.25">
      <c r="A9369" s="1">
        <v>24413</v>
      </c>
      <c r="B9369" t="s">
        <v>5946</v>
      </c>
      <c r="C9369" t="s">
        <v>5015</v>
      </c>
      <c r="D9369" t="s">
        <v>2614</v>
      </c>
    </row>
    <row r="9370" spans="1:4" x14ac:dyDescent="0.25">
      <c r="A9370" s="1">
        <v>24415</v>
      </c>
      <c r="B9370" t="s">
        <v>5947</v>
      </c>
      <c r="C9370" t="s">
        <v>5015</v>
      </c>
      <c r="D9370" t="s">
        <v>5948</v>
      </c>
    </row>
    <row r="9371" spans="1:4" x14ac:dyDescent="0.25">
      <c r="A9371" s="1">
        <v>24416</v>
      </c>
      <c r="B9371" t="s">
        <v>3469</v>
      </c>
      <c r="C9371" t="s">
        <v>5015</v>
      </c>
      <c r="D9371" t="s">
        <v>5949</v>
      </c>
    </row>
    <row r="9372" spans="1:4" x14ac:dyDescent="0.25">
      <c r="A9372" s="1">
        <v>24421</v>
      </c>
      <c r="B9372" t="s">
        <v>3265</v>
      </c>
      <c r="C9372" t="s">
        <v>5015</v>
      </c>
      <c r="D9372" t="s">
        <v>938</v>
      </c>
    </row>
    <row r="9373" spans="1:4" x14ac:dyDescent="0.25">
      <c r="A9373" s="1">
        <v>24422</v>
      </c>
      <c r="B9373" t="s">
        <v>5950</v>
      </c>
      <c r="C9373" t="s">
        <v>5015</v>
      </c>
      <c r="D9373" t="s">
        <v>5951</v>
      </c>
    </row>
    <row r="9374" spans="1:4" x14ac:dyDescent="0.25">
      <c r="A9374" s="1">
        <v>24426</v>
      </c>
      <c r="B9374" t="s">
        <v>4175</v>
      </c>
      <c r="C9374" t="s">
        <v>5015</v>
      </c>
      <c r="D9374" t="s">
        <v>5952</v>
      </c>
    </row>
    <row r="9375" spans="1:4" x14ac:dyDescent="0.25">
      <c r="A9375" s="1">
        <v>24430</v>
      </c>
      <c r="B9375" t="s">
        <v>5953</v>
      </c>
      <c r="C9375" t="s">
        <v>5015</v>
      </c>
      <c r="D9375" t="s">
        <v>938</v>
      </c>
    </row>
    <row r="9376" spans="1:4" x14ac:dyDescent="0.25">
      <c r="A9376" s="1">
        <v>24431</v>
      </c>
      <c r="B9376" t="s">
        <v>5954</v>
      </c>
      <c r="C9376" t="s">
        <v>5015</v>
      </c>
      <c r="D9376" t="s">
        <v>938</v>
      </c>
    </row>
    <row r="9377" spans="1:4" x14ac:dyDescent="0.25">
      <c r="A9377" s="1">
        <v>24432</v>
      </c>
      <c r="B9377" t="s">
        <v>138</v>
      </c>
      <c r="C9377" t="s">
        <v>5015</v>
      </c>
      <c r="D9377" t="s">
        <v>938</v>
      </c>
    </row>
    <row r="9378" spans="1:4" x14ac:dyDescent="0.25">
      <c r="A9378" s="1">
        <v>24433</v>
      </c>
      <c r="B9378" t="s">
        <v>5955</v>
      </c>
      <c r="C9378" t="s">
        <v>5015</v>
      </c>
      <c r="D9378" t="s">
        <v>2614</v>
      </c>
    </row>
    <row r="9379" spans="1:4" x14ac:dyDescent="0.25">
      <c r="A9379" s="1">
        <v>24435</v>
      </c>
      <c r="B9379" t="s">
        <v>1161</v>
      </c>
      <c r="C9379" t="s">
        <v>5015</v>
      </c>
      <c r="D9379" t="s">
        <v>5948</v>
      </c>
    </row>
    <row r="9380" spans="1:4" x14ac:dyDescent="0.25">
      <c r="A9380" s="1">
        <v>24437</v>
      </c>
      <c r="B9380" t="s">
        <v>5956</v>
      </c>
      <c r="C9380" t="s">
        <v>5015</v>
      </c>
      <c r="D9380" t="s">
        <v>938</v>
      </c>
    </row>
    <row r="9381" spans="1:4" x14ac:dyDescent="0.25">
      <c r="A9381" s="1">
        <v>24438</v>
      </c>
      <c r="B9381" t="s">
        <v>5957</v>
      </c>
      <c r="C9381" t="s">
        <v>5015</v>
      </c>
      <c r="D9381" t="s">
        <v>5801</v>
      </c>
    </row>
    <row r="9382" spans="1:4" x14ac:dyDescent="0.25">
      <c r="A9382" s="1">
        <v>24439</v>
      </c>
      <c r="B9382" t="s">
        <v>52</v>
      </c>
      <c r="C9382" t="s">
        <v>5015</v>
      </c>
      <c r="D9382" t="s">
        <v>5948</v>
      </c>
    </row>
    <row r="9383" spans="1:4" x14ac:dyDescent="0.25">
      <c r="A9383" s="1">
        <v>24440</v>
      </c>
      <c r="B9383" t="s">
        <v>569</v>
      </c>
      <c r="C9383" t="s">
        <v>5015</v>
      </c>
      <c r="D9383" t="s">
        <v>938</v>
      </c>
    </row>
    <row r="9384" spans="1:4" x14ac:dyDescent="0.25">
      <c r="A9384" s="1">
        <v>24441</v>
      </c>
      <c r="B9384" t="s">
        <v>5958</v>
      </c>
      <c r="C9384" t="s">
        <v>5015</v>
      </c>
      <c r="D9384" t="s">
        <v>612</v>
      </c>
    </row>
    <row r="9385" spans="1:4" x14ac:dyDescent="0.25">
      <c r="A9385" s="1">
        <v>24442</v>
      </c>
      <c r="B9385" t="s">
        <v>5959</v>
      </c>
      <c r="C9385" t="s">
        <v>5015</v>
      </c>
      <c r="D9385" t="s">
        <v>2614</v>
      </c>
    </row>
    <row r="9386" spans="1:4" x14ac:dyDescent="0.25">
      <c r="A9386" s="1">
        <v>24445</v>
      </c>
      <c r="B9386" t="s">
        <v>5960</v>
      </c>
      <c r="C9386" t="s">
        <v>5015</v>
      </c>
      <c r="D9386" t="s">
        <v>731</v>
      </c>
    </row>
    <row r="9387" spans="1:4" x14ac:dyDescent="0.25">
      <c r="A9387" s="1">
        <v>24448</v>
      </c>
      <c r="B9387" t="s">
        <v>5961</v>
      </c>
      <c r="C9387" t="s">
        <v>5015</v>
      </c>
      <c r="D9387" t="s">
        <v>5951</v>
      </c>
    </row>
    <row r="9388" spans="1:4" x14ac:dyDescent="0.25">
      <c r="A9388" s="1">
        <v>24450</v>
      </c>
      <c r="B9388" t="s">
        <v>423</v>
      </c>
      <c r="C9388" t="s">
        <v>5015</v>
      </c>
      <c r="D9388" t="s">
        <v>5962</v>
      </c>
    </row>
    <row r="9389" spans="1:4" x14ac:dyDescent="0.25">
      <c r="A9389" s="1">
        <v>24457</v>
      </c>
      <c r="B9389" t="s">
        <v>5963</v>
      </c>
      <c r="C9389" t="s">
        <v>5015</v>
      </c>
      <c r="D9389" t="s">
        <v>5951</v>
      </c>
    </row>
    <row r="9390" spans="1:4" x14ac:dyDescent="0.25">
      <c r="A9390" s="1">
        <v>24458</v>
      </c>
      <c r="B9390" t="s">
        <v>5964</v>
      </c>
      <c r="C9390" t="s">
        <v>5015</v>
      </c>
      <c r="D9390" t="s">
        <v>2614</v>
      </c>
    </row>
    <row r="9391" spans="1:4" x14ac:dyDescent="0.25">
      <c r="A9391" s="1">
        <v>24459</v>
      </c>
      <c r="B9391" t="s">
        <v>5965</v>
      </c>
      <c r="C9391" t="s">
        <v>5015</v>
      </c>
      <c r="D9391" t="s">
        <v>938</v>
      </c>
    </row>
    <row r="9392" spans="1:4" x14ac:dyDescent="0.25">
      <c r="A9392" s="1">
        <v>24460</v>
      </c>
      <c r="B9392" t="s">
        <v>5966</v>
      </c>
      <c r="C9392" t="s">
        <v>5015</v>
      </c>
      <c r="D9392" t="s">
        <v>731</v>
      </c>
    </row>
    <row r="9393" spans="1:4" x14ac:dyDescent="0.25">
      <c r="A9393" s="1">
        <v>24463</v>
      </c>
      <c r="B9393" t="s">
        <v>5967</v>
      </c>
      <c r="C9393" t="s">
        <v>5015</v>
      </c>
      <c r="D9393" t="s">
        <v>938</v>
      </c>
    </row>
    <row r="9394" spans="1:4" x14ac:dyDescent="0.25">
      <c r="A9394" s="1">
        <v>24464</v>
      </c>
      <c r="B9394" t="s">
        <v>5968</v>
      </c>
      <c r="C9394" t="s">
        <v>5015</v>
      </c>
      <c r="D9394" t="s">
        <v>699</v>
      </c>
    </row>
    <row r="9395" spans="1:4" x14ac:dyDescent="0.25">
      <c r="A9395" s="1">
        <v>24465</v>
      </c>
      <c r="B9395" t="s">
        <v>114</v>
      </c>
      <c r="C9395" t="s">
        <v>5015</v>
      </c>
      <c r="D9395" t="s">
        <v>2614</v>
      </c>
    </row>
    <row r="9396" spans="1:4" x14ac:dyDescent="0.25">
      <c r="A9396" s="1">
        <v>24467</v>
      </c>
      <c r="B9396" t="s">
        <v>5969</v>
      </c>
      <c r="C9396" t="s">
        <v>5015</v>
      </c>
      <c r="D9396" t="s">
        <v>938</v>
      </c>
    </row>
    <row r="9397" spans="1:4" x14ac:dyDescent="0.25">
      <c r="A9397" s="1">
        <v>24469</v>
      </c>
      <c r="B9397" t="s">
        <v>4784</v>
      </c>
      <c r="C9397" t="s">
        <v>5015</v>
      </c>
      <c r="D9397" t="s">
        <v>938</v>
      </c>
    </row>
    <row r="9398" spans="1:4" x14ac:dyDescent="0.25">
      <c r="A9398" s="1">
        <v>24471</v>
      </c>
      <c r="B9398" t="s">
        <v>1943</v>
      </c>
      <c r="C9398" t="s">
        <v>5015</v>
      </c>
      <c r="D9398" t="s">
        <v>612</v>
      </c>
    </row>
    <row r="9399" spans="1:4" x14ac:dyDescent="0.25">
      <c r="A9399" s="1">
        <v>24472</v>
      </c>
      <c r="B9399" t="s">
        <v>5970</v>
      </c>
      <c r="C9399" t="s">
        <v>5015</v>
      </c>
      <c r="D9399" t="s">
        <v>5948</v>
      </c>
    </row>
    <row r="9400" spans="1:4" x14ac:dyDescent="0.25">
      <c r="A9400" s="1">
        <v>24473</v>
      </c>
      <c r="B9400" t="s">
        <v>5971</v>
      </c>
      <c r="C9400" t="s">
        <v>5015</v>
      </c>
      <c r="D9400" t="s">
        <v>5948</v>
      </c>
    </row>
    <row r="9401" spans="1:4" x14ac:dyDescent="0.25">
      <c r="A9401" s="1">
        <v>24474</v>
      </c>
      <c r="B9401" t="s">
        <v>5972</v>
      </c>
      <c r="C9401" t="s">
        <v>5015</v>
      </c>
      <c r="D9401" t="s">
        <v>5951</v>
      </c>
    </row>
    <row r="9402" spans="1:4" x14ac:dyDescent="0.25">
      <c r="A9402" s="1">
        <v>24476</v>
      </c>
      <c r="B9402" t="s">
        <v>5973</v>
      </c>
      <c r="C9402" t="s">
        <v>5015</v>
      </c>
      <c r="D9402" t="s">
        <v>938</v>
      </c>
    </row>
    <row r="9403" spans="1:4" x14ac:dyDescent="0.25">
      <c r="A9403" s="1">
        <v>24477</v>
      </c>
      <c r="B9403" t="s">
        <v>5974</v>
      </c>
      <c r="C9403" t="s">
        <v>5015</v>
      </c>
      <c r="D9403" t="s">
        <v>938</v>
      </c>
    </row>
    <row r="9404" spans="1:4" x14ac:dyDescent="0.25">
      <c r="A9404" s="1">
        <v>24479</v>
      </c>
      <c r="B9404" t="s">
        <v>5975</v>
      </c>
      <c r="C9404" t="s">
        <v>5015</v>
      </c>
      <c r="D9404" t="s">
        <v>938</v>
      </c>
    </row>
    <row r="9405" spans="1:4" x14ac:dyDescent="0.25">
      <c r="A9405" s="1">
        <v>24482</v>
      </c>
      <c r="B9405" t="s">
        <v>1611</v>
      </c>
      <c r="C9405" t="s">
        <v>5015</v>
      </c>
      <c r="D9405" t="s">
        <v>938</v>
      </c>
    </row>
    <row r="9406" spans="1:4" x14ac:dyDescent="0.25">
      <c r="A9406" s="1">
        <v>24483</v>
      </c>
      <c r="B9406" t="s">
        <v>5976</v>
      </c>
      <c r="C9406" t="s">
        <v>5015</v>
      </c>
      <c r="D9406" t="s">
        <v>5948</v>
      </c>
    </row>
    <row r="9407" spans="1:4" x14ac:dyDescent="0.25">
      <c r="A9407" s="1">
        <v>24484</v>
      </c>
      <c r="B9407" t="s">
        <v>5977</v>
      </c>
      <c r="C9407" t="s">
        <v>5015</v>
      </c>
      <c r="D9407" t="s">
        <v>731</v>
      </c>
    </row>
    <row r="9408" spans="1:4" x14ac:dyDescent="0.25">
      <c r="A9408" s="1">
        <v>24485</v>
      </c>
      <c r="B9408" t="s">
        <v>5978</v>
      </c>
      <c r="C9408" t="s">
        <v>5015</v>
      </c>
      <c r="D9408" t="s">
        <v>938</v>
      </c>
    </row>
    <row r="9409" spans="1:4" x14ac:dyDescent="0.25">
      <c r="A9409" s="1">
        <v>24486</v>
      </c>
      <c r="B9409" t="s">
        <v>5979</v>
      </c>
      <c r="C9409" t="s">
        <v>5015</v>
      </c>
      <c r="D9409" t="s">
        <v>938</v>
      </c>
    </row>
    <row r="9410" spans="1:4" x14ac:dyDescent="0.25">
      <c r="A9410" s="1">
        <v>24487</v>
      </c>
      <c r="B9410" t="s">
        <v>1267</v>
      </c>
      <c r="C9410" t="s">
        <v>5015</v>
      </c>
      <c r="D9410" t="s">
        <v>731</v>
      </c>
    </row>
    <row r="9411" spans="1:4" x14ac:dyDescent="0.25">
      <c r="A9411" s="1">
        <v>24501</v>
      </c>
      <c r="B9411" t="s">
        <v>5980</v>
      </c>
      <c r="C9411" t="s">
        <v>5015</v>
      </c>
      <c r="D9411" t="s">
        <v>5981</v>
      </c>
    </row>
    <row r="9412" spans="1:4" x14ac:dyDescent="0.25">
      <c r="A9412" s="1">
        <v>24502</v>
      </c>
      <c r="B9412" t="s">
        <v>5980</v>
      </c>
      <c r="C9412" t="s">
        <v>5015</v>
      </c>
      <c r="D9412" t="s">
        <v>5981</v>
      </c>
    </row>
    <row r="9413" spans="1:4" x14ac:dyDescent="0.25">
      <c r="A9413" s="1">
        <v>24503</v>
      </c>
      <c r="B9413" t="s">
        <v>5980</v>
      </c>
      <c r="C9413" t="s">
        <v>5015</v>
      </c>
      <c r="D9413" t="s">
        <v>5981</v>
      </c>
    </row>
    <row r="9414" spans="1:4" x14ac:dyDescent="0.25">
      <c r="A9414" s="1">
        <v>24504</v>
      </c>
      <c r="B9414" t="s">
        <v>5980</v>
      </c>
      <c r="C9414" t="s">
        <v>5015</v>
      </c>
      <c r="D9414" t="s">
        <v>5981</v>
      </c>
    </row>
    <row r="9415" spans="1:4" x14ac:dyDescent="0.25">
      <c r="A9415" s="1">
        <v>24505</v>
      </c>
      <c r="B9415" t="s">
        <v>5980</v>
      </c>
      <c r="C9415" t="s">
        <v>5015</v>
      </c>
      <c r="D9415" t="s">
        <v>5981</v>
      </c>
    </row>
    <row r="9416" spans="1:4" x14ac:dyDescent="0.25">
      <c r="A9416" s="1">
        <v>24506</v>
      </c>
      <c r="B9416" t="s">
        <v>5980</v>
      </c>
      <c r="C9416" t="s">
        <v>5015</v>
      </c>
      <c r="D9416" t="s">
        <v>5981</v>
      </c>
    </row>
    <row r="9417" spans="1:4" x14ac:dyDescent="0.25">
      <c r="A9417" s="1">
        <v>24513</v>
      </c>
      <c r="B9417" t="s">
        <v>5980</v>
      </c>
      <c r="C9417" t="s">
        <v>5015</v>
      </c>
      <c r="D9417" t="s">
        <v>5981</v>
      </c>
    </row>
    <row r="9418" spans="1:4" x14ac:dyDescent="0.25">
      <c r="A9418" s="1">
        <v>24514</v>
      </c>
      <c r="B9418" t="s">
        <v>5980</v>
      </c>
      <c r="C9418" t="s">
        <v>5015</v>
      </c>
      <c r="D9418" t="s">
        <v>5981</v>
      </c>
    </row>
    <row r="9419" spans="1:4" x14ac:dyDescent="0.25">
      <c r="A9419" s="1">
        <v>24515</v>
      </c>
      <c r="B9419" t="s">
        <v>5980</v>
      </c>
      <c r="C9419" t="s">
        <v>5015</v>
      </c>
      <c r="D9419" t="s">
        <v>5981</v>
      </c>
    </row>
    <row r="9420" spans="1:4" x14ac:dyDescent="0.25">
      <c r="A9420" s="1">
        <v>24517</v>
      </c>
      <c r="B9420" t="s">
        <v>5982</v>
      </c>
      <c r="C9420" t="s">
        <v>5015</v>
      </c>
      <c r="D9420" t="s">
        <v>3405</v>
      </c>
    </row>
    <row r="9421" spans="1:4" x14ac:dyDescent="0.25">
      <c r="A9421" s="1">
        <v>24520</v>
      </c>
      <c r="B9421" t="s">
        <v>754</v>
      </c>
      <c r="C9421" t="s">
        <v>5015</v>
      </c>
      <c r="D9421" t="s">
        <v>401</v>
      </c>
    </row>
    <row r="9422" spans="1:4" x14ac:dyDescent="0.25">
      <c r="A9422" s="1">
        <v>24521</v>
      </c>
      <c r="B9422" t="s">
        <v>34</v>
      </c>
      <c r="C9422" t="s">
        <v>5015</v>
      </c>
      <c r="D9422" t="s">
        <v>34</v>
      </c>
    </row>
    <row r="9423" spans="1:4" x14ac:dyDescent="0.25">
      <c r="A9423" s="1">
        <v>24522</v>
      </c>
      <c r="B9423" t="s">
        <v>5781</v>
      </c>
      <c r="C9423" t="s">
        <v>5015</v>
      </c>
      <c r="D9423" t="s">
        <v>5781</v>
      </c>
    </row>
    <row r="9424" spans="1:4" x14ac:dyDescent="0.25">
      <c r="A9424" s="1">
        <v>24523</v>
      </c>
      <c r="B9424" t="s">
        <v>240</v>
      </c>
      <c r="C9424" t="s">
        <v>5015</v>
      </c>
      <c r="D9424" t="s">
        <v>240</v>
      </c>
    </row>
    <row r="9425" spans="1:4" x14ac:dyDescent="0.25">
      <c r="A9425" s="1">
        <v>24526</v>
      </c>
      <c r="B9425" t="s">
        <v>5983</v>
      </c>
      <c r="C9425" t="s">
        <v>5015</v>
      </c>
      <c r="D9425" t="s">
        <v>240</v>
      </c>
    </row>
    <row r="9426" spans="1:4" x14ac:dyDescent="0.25">
      <c r="A9426" s="1">
        <v>24527</v>
      </c>
      <c r="B9426" t="s">
        <v>5984</v>
      </c>
      <c r="C9426" t="s">
        <v>5015</v>
      </c>
      <c r="D9426" t="s">
        <v>5813</v>
      </c>
    </row>
    <row r="9427" spans="1:4" x14ac:dyDescent="0.25">
      <c r="A9427" s="1">
        <v>24528</v>
      </c>
      <c r="B9427" t="s">
        <v>5985</v>
      </c>
      <c r="C9427" t="s">
        <v>5015</v>
      </c>
      <c r="D9427" t="s">
        <v>3405</v>
      </c>
    </row>
    <row r="9428" spans="1:4" x14ac:dyDescent="0.25">
      <c r="A9428" s="1">
        <v>24529</v>
      </c>
      <c r="B9428" t="s">
        <v>5986</v>
      </c>
      <c r="C9428" t="s">
        <v>5015</v>
      </c>
      <c r="D9428" t="s">
        <v>3428</v>
      </c>
    </row>
    <row r="9429" spans="1:4" x14ac:dyDescent="0.25">
      <c r="A9429" s="1">
        <v>24530</v>
      </c>
      <c r="B9429" t="s">
        <v>5987</v>
      </c>
      <c r="C9429" t="s">
        <v>5015</v>
      </c>
      <c r="D9429" t="s">
        <v>5813</v>
      </c>
    </row>
    <row r="9430" spans="1:4" x14ac:dyDescent="0.25">
      <c r="A9430" s="1">
        <v>24531</v>
      </c>
      <c r="B9430" t="s">
        <v>481</v>
      </c>
      <c r="C9430" t="s">
        <v>5015</v>
      </c>
      <c r="D9430" t="s">
        <v>5813</v>
      </c>
    </row>
    <row r="9431" spans="1:4" x14ac:dyDescent="0.25">
      <c r="A9431" s="1">
        <v>24533</v>
      </c>
      <c r="B9431" t="s">
        <v>4657</v>
      </c>
      <c r="C9431" t="s">
        <v>5015</v>
      </c>
      <c r="D9431" t="s">
        <v>34</v>
      </c>
    </row>
    <row r="9432" spans="1:4" x14ac:dyDescent="0.25">
      <c r="A9432" s="1">
        <v>24534</v>
      </c>
      <c r="B9432" t="s">
        <v>5988</v>
      </c>
      <c r="C9432" t="s">
        <v>5015</v>
      </c>
      <c r="D9432" t="s">
        <v>401</v>
      </c>
    </row>
    <row r="9433" spans="1:4" x14ac:dyDescent="0.25">
      <c r="A9433" s="1">
        <v>24535</v>
      </c>
      <c r="B9433" t="s">
        <v>5989</v>
      </c>
      <c r="C9433" t="s">
        <v>5015</v>
      </c>
      <c r="D9433" t="s">
        <v>401</v>
      </c>
    </row>
    <row r="9434" spans="1:4" x14ac:dyDescent="0.25">
      <c r="A9434" s="1">
        <v>24536</v>
      </c>
      <c r="B9434" t="s">
        <v>5990</v>
      </c>
      <c r="C9434" t="s">
        <v>5015</v>
      </c>
      <c r="D9434" t="s">
        <v>240</v>
      </c>
    </row>
    <row r="9435" spans="1:4" x14ac:dyDescent="0.25">
      <c r="A9435" s="1">
        <v>24538</v>
      </c>
      <c r="B9435" t="s">
        <v>244</v>
      </c>
      <c r="C9435" t="s">
        <v>5015</v>
      </c>
      <c r="D9435" t="s">
        <v>3405</v>
      </c>
    </row>
    <row r="9436" spans="1:4" x14ac:dyDescent="0.25">
      <c r="A9436" s="1">
        <v>24539</v>
      </c>
      <c r="B9436" t="s">
        <v>5991</v>
      </c>
      <c r="C9436" t="s">
        <v>5015</v>
      </c>
      <c r="D9436" t="s">
        <v>401</v>
      </c>
    </row>
    <row r="9437" spans="1:4" x14ac:dyDescent="0.25">
      <c r="A9437" s="1">
        <v>24540</v>
      </c>
      <c r="B9437" t="s">
        <v>764</v>
      </c>
      <c r="C9437" t="s">
        <v>5015</v>
      </c>
      <c r="D9437" t="s">
        <v>5992</v>
      </c>
    </row>
    <row r="9438" spans="1:4" x14ac:dyDescent="0.25">
      <c r="A9438" s="1">
        <v>24541</v>
      </c>
      <c r="B9438" t="s">
        <v>764</v>
      </c>
      <c r="C9438" t="s">
        <v>5015</v>
      </c>
      <c r="D9438" t="s">
        <v>5992</v>
      </c>
    </row>
    <row r="9439" spans="1:4" x14ac:dyDescent="0.25">
      <c r="A9439" s="1">
        <v>24543</v>
      </c>
      <c r="B9439" t="s">
        <v>764</v>
      </c>
      <c r="C9439" t="s">
        <v>5015</v>
      </c>
      <c r="D9439" t="s">
        <v>5992</v>
      </c>
    </row>
    <row r="9440" spans="1:4" x14ac:dyDescent="0.25">
      <c r="A9440" s="1">
        <v>24549</v>
      </c>
      <c r="B9440" t="s">
        <v>5993</v>
      </c>
      <c r="C9440" t="s">
        <v>5015</v>
      </c>
      <c r="D9440" t="s">
        <v>5813</v>
      </c>
    </row>
    <row r="9441" spans="1:4" x14ac:dyDescent="0.25">
      <c r="A9441" s="1">
        <v>24550</v>
      </c>
      <c r="B9441" t="s">
        <v>5994</v>
      </c>
      <c r="C9441" t="s">
        <v>5015</v>
      </c>
      <c r="D9441" t="s">
        <v>3405</v>
      </c>
    </row>
    <row r="9442" spans="1:4" x14ac:dyDescent="0.25">
      <c r="A9442" s="1">
        <v>24551</v>
      </c>
      <c r="B9442" t="s">
        <v>3827</v>
      </c>
      <c r="C9442" t="s">
        <v>5015</v>
      </c>
      <c r="D9442" t="s">
        <v>240</v>
      </c>
    </row>
    <row r="9443" spans="1:4" x14ac:dyDescent="0.25">
      <c r="A9443" s="1">
        <v>24553</v>
      </c>
      <c r="B9443" t="s">
        <v>1817</v>
      </c>
      <c r="C9443" t="s">
        <v>5015</v>
      </c>
      <c r="D9443" t="s">
        <v>699</v>
      </c>
    </row>
    <row r="9444" spans="1:4" x14ac:dyDescent="0.25">
      <c r="A9444" s="1">
        <v>24554</v>
      </c>
      <c r="B9444" t="s">
        <v>5995</v>
      </c>
      <c r="C9444" t="s">
        <v>5015</v>
      </c>
      <c r="D9444" t="s">
        <v>3405</v>
      </c>
    </row>
    <row r="9445" spans="1:4" x14ac:dyDescent="0.25">
      <c r="A9445" s="1">
        <v>24555</v>
      </c>
      <c r="B9445" t="s">
        <v>4058</v>
      </c>
      <c r="C9445" t="s">
        <v>5015</v>
      </c>
      <c r="D9445" t="s">
        <v>5948</v>
      </c>
    </row>
    <row r="9446" spans="1:4" x14ac:dyDescent="0.25">
      <c r="A9446" s="1">
        <v>24556</v>
      </c>
      <c r="B9446" t="s">
        <v>5996</v>
      </c>
      <c r="C9446" t="s">
        <v>5015</v>
      </c>
      <c r="D9446" t="s">
        <v>240</v>
      </c>
    </row>
    <row r="9447" spans="1:4" x14ac:dyDescent="0.25">
      <c r="A9447" s="1">
        <v>24557</v>
      </c>
      <c r="B9447" t="s">
        <v>5997</v>
      </c>
      <c r="C9447" t="s">
        <v>5015</v>
      </c>
      <c r="D9447" t="s">
        <v>5813</v>
      </c>
    </row>
    <row r="9448" spans="1:4" x14ac:dyDescent="0.25">
      <c r="A9448" s="1">
        <v>24558</v>
      </c>
      <c r="B9448" t="s">
        <v>401</v>
      </c>
      <c r="C9448" t="s">
        <v>5015</v>
      </c>
      <c r="D9448" t="s">
        <v>401</v>
      </c>
    </row>
    <row r="9449" spans="1:4" x14ac:dyDescent="0.25">
      <c r="A9449" s="1">
        <v>24562</v>
      </c>
      <c r="B9449" t="s">
        <v>5998</v>
      </c>
      <c r="C9449" t="s">
        <v>5015</v>
      </c>
      <c r="D9449" t="s">
        <v>4764</v>
      </c>
    </row>
    <row r="9450" spans="1:4" x14ac:dyDescent="0.25">
      <c r="A9450" s="1">
        <v>24563</v>
      </c>
      <c r="B9450" t="s">
        <v>5999</v>
      </c>
      <c r="C9450" t="s">
        <v>5015</v>
      </c>
      <c r="D9450" t="s">
        <v>5813</v>
      </c>
    </row>
    <row r="9451" spans="1:4" x14ac:dyDescent="0.25">
      <c r="A9451" s="1">
        <v>24565</v>
      </c>
      <c r="B9451" t="s">
        <v>6000</v>
      </c>
      <c r="C9451" t="s">
        <v>5015</v>
      </c>
      <c r="D9451" t="s">
        <v>5813</v>
      </c>
    </row>
    <row r="9452" spans="1:4" x14ac:dyDescent="0.25">
      <c r="A9452" s="1">
        <v>24566</v>
      </c>
      <c r="B9452" t="s">
        <v>6001</v>
      </c>
      <c r="C9452" t="s">
        <v>5015</v>
      </c>
      <c r="D9452" t="s">
        <v>5813</v>
      </c>
    </row>
    <row r="9453" spans="1:4" x14ac:dyDescent="0.25">
      <c r="A9453" s="1">
        <v>24569</v>
      </c>
      <c r="B9453" t="s">
        <v>858</v>
      </c>
      <c r="C9453" t="s">
        <v>5015</v>
      </c>
      <c r="D9453" t="s">
        <v>5813</v>
      </c>
    </row>
    <row r="9454" spans="1:4" x14ac:dyDescent="0.25">
      <c r="A9454" s="1">
        <v>24570</v>
      </c>
      <c r="B9454" t="s">
        <v>6002</v>
      </c>
      <c r="C9454" t="s">
        <v>5015</v>
      </c>
      <c r="D9454" t="s">
        <v>240</v>
      </c>
    </row>
    <row r="9455" spans="1:4" x14ac:dyDescent="0.25">
      <c r="A9455" s="1">
        <v>24571</v>
      </c>
      <c r="B9455" t="s">
        <v>6003</v>
      </c>
      <c r="C9455" t="s">
        <v>5015</v>
      </c>
      <c r="D9455" t="s">
        <v>3405</v>
      </c>
    </row>
    <row r="9456" spans="1:4" x14ac:dyDescent="0.25">
      <c r="A9456" s="1">
        <v>24572</v>
      </c>
      <c r="B9456" t="s">
        <v>6004</v>
      </c>
      <c r="C9456" t="s">
        <v>5015</v>
      </c>
      <c r="D9456" t="s">
        <v>34</v>
      </c>
    </row>
    <row r="9457" spans="1:4" x14ac:dyDescent="0.25">
      <c r="A9457" s="1">
        <v>24574</v>
      </c>
      <c r="B9457" t="s">
        <v>746</v>
      </c>
      <c r="C9457" t="s">
        <v>5015</v>
      </c>
      <c r="D9457" t="s">
        <v>34</v>
      </c>
    </row>
    <row r="9458" spans="1:4" x14ac:dyDescent="0.25">
      <c r="A9458" s="1">
        <v>24576</v>
      </c>
      <c r="B9458" t="s">
        <v>6005</v>
      </c>
      <c r="C9458" t="s">
        <v>5015</v>
      </c>
      <c r="D9458" t="s">
        <v>3405</v>
      </c>
    </row>
    <row r="9459" spans="1:4" x14ac:dyDescent="0.25">
      <c r="A9459" s="1">
        <v>24577</v>
      </c>
      <c r="B9459" t="s">
        <v>6006</v>
      </c>
      <c r="C9459" t="s">
        <v>5015</v>
      </c>
      <c r="D9459" t="s">
        <v>401</v>
      </c>
    </row>
    <row r="9460" spans="1:4" x14ac:dyDescent="0.25">
      <c r="A9460" s="1">
        <v>24578</v>
      </c>
      <c r="B9460" t="s">
        <v>3062</v>
      </c>
      <c r="C9460" t="s">
        <v>5015</v>
      </c>
      <c r="D9460" t="s">
        <v>5948</v>
      </c>
    </row>
    <row r="9461" spans="1:4" x14ac:dyDescent="0.25">
      <c r="A9461" s="1">
        <v>24579</v>
      </c>
      <c r="B9461" t="s">
        <v>6007</v>
      </c>
      <c r="C9461" t="s">
        <v>5015</v>
      </c>
      <c r="D9461" t="s">
        <v>5948</v>
      </c>
    </row>
    <row r="9462" spans="1:4" x14ac:dyDescent="0.25">
      <c r="A9462" s="1">
        <v>24580</v>
      </c>
      <c r="B9462" t="s">
        <v>699</v>
      </c>
      <c r="C9462" t="s">
        <v>5015</v>
      </c>
      <c r="D9462" t="s">
        <v>3428</v>
      </c>
    </row>
    <row r="9463" spans="1:4" x14ac:dyDescent="0.25">
      <c r="A9463" s="1">
        <v>24581</v>
      </c>
      <c r="B9463" t="s">
        <v>347</v>
      </c>
      <c r="C9463" t="s">
        <v>5015</v>
      </c>
      <c r="D9463" t="s">
        <v>699</v>
      </c>
    </row>
    <row r="9464" spans="1:4" x14ac:dyDescent="0.25">
      <c r="A9464" s="1">
        <v>24586</v>
      </c>
      <c r="B9464" t="s">
        <v>3806</v>
      </c>
      <c r="C9464" t="s">
        <v>5015</v>
      </c>
      <c r="D9464" t="s">
        <v>5813</v>
      </c>
    </row>
    <row r="9465" spans="1:4" x14ac:dyDescent="0.25">
      <c r="A9465" s="1">
        <v>24588</v>
      </c>
      <c r="B9465" t="s">
        <v>6008</v>
      </c>
      <c r="C9465" t="s">
        <v>5015</v>
      </c>
      <c r="D9465" t="s">
        <v>3405</v>
      </c>
    </row>
    <row r="9466" spans="1:4" x14ac:dyDescent="0.25">
      <c r="A9466" s="1">
        <v>24589</v>
      </c>
      <c r="B9466" t="s">
        <v>3320</v>
      </c>
      <c r="C9466" t="s">
        <v>5015</v>
      </c>
      <c r="D9466" t="s">
        <v>401</v>
      </c>
    </row>
    <row r="9467" spans="1:4" x14ac:dyDescent="0.25">
      <c r="A9467" s="1">
        <v>24590</v>
      </c>
      <c r="B9467" t="s">
        <v>3321</v>
      </c>
      <c r="C9467" t="s">
        <v>5015</v>
      </c>
      <c r="D9467" t="s">
        <v>5531</v>
      </c>
    </row>
    <row r="9468" spans="1:4" x14ac:dyDescent="0.25">
      <c r="A9468" s="1">
        <v>24592</v>
      </c>
      <c r="B9468" t="s">
        <v>363</v>
      </c>
      <c r="C9468" t="s">
        <v>5015</v>
      </c>
      <c r="D9468" t="s">
        <v>401</v>
      </c>
    </row>
    <row r="9469" spans="1:4" x14ac:dyDescent="0.25">
      <c r="A9469" s="1">
        <v>24593</v>
      </c>
      <c r="B9469" t="s">
        <v>6009</v>
      </c>
      <c r="C9469" t="s">
        <v>5015</v>
      </c>
      <c r="D9469" t="s">
        <v>5781</v>
      </c>
    </row>
    <row r="9470" spans="1:4" x14ac:dyDescent="0.25">
      <c r="A9470" s="1">
        <v>24594</v>
      </c>
      <c r="B9470" t="s">
        <v>6010</v>
      </c>
      <c r="C9470" t="s">
        <v>5015</v>
      </c>
      <c r="D9470" t="s">
        <v>5813</v>
      </c>
    </row>
    <row r="9471" spans="1:4" x14ac:dyDescent="0.25">
      <c r="A9471" s="1">
        <v>24595</v>
      </c>
      <c r="B9471" t="s">
        <v>6011</v>
      </c>
      <c r="C9471" t="s">
        <v>5015</v>
      </c>
      <c r="D9471" t="s">
        <v>34</v>
      </c>
    </row>
    <row r="9472" spans="1:4" x14ac:dyDescent="0.25">
      <c r="A9472" s="1">
        <v>24597</v>
      </c>
      <c r="B9472" t="s">
        <v>6012</v>
      </c>
      <c r="C9472" t="s">
        <v>5015</v>
      </c>
      <c r="D9472" t="s">
        <v>401</v>
      </c>
    </row>
    <row r="9473" spans="1:4" x14ac:dyDescent="0.25">
      <c r="A9473" s="1">
        <v>24598</v>
      </c>
      <c r="B9473" t="s">
        <v>6013</v>
      </c>
      <c r="C9473" t="s">
        <v>5015</v>
      </c>
      <c r="D9473" t="s">
        <v>401</v>
      </c>
    </row>
    <row r="9474" spans="1:4" x14ac:dyDescent="0.25">
      <c r="A9474" s="1">
        <v>24599</v>
      </c>
      <c r="B9474" t="s">
        <v>6014</v>
      </c>
      <c r="C9474" t="s">
        <v>5015</v>
      </c>
      <c r="D9474" t="s">
        <v>4764</v>
      </c>
    </row>
    <row r="9475" spans="1:4" x14ac:dyDescent="0.25">
      <c r="A9475" s="1">
        <v>24601</v>
      </c>
      <c r="B9475" t="s">
        <v>6015</v>
      </c>
      <c r="C9475" t="s">
        <v>5015</v>
      </c>
      <c r="D9475" t="s">
        <v>5912</v>
      </c>
    </row>
    <row r="9476" spans="1:4" x14ac:dyDescent="0.25">
      <c r="A9476" s="1">
        <v>24602</v>
      </c>
      <c r="B9476" t="s">
        <v>6016</v>
      </c>
      <c r="C9476" t="s">
        <v>5015</v>
      </c>
      <c r="D9476" t="s">
        <v>5912</v>
      </c>
    </row>
    <row r="9477" spans="1:4" x14ac:dyDescent="0.25">
      <c r="A9477" s="1">
        <v>24603</v>
      </c>
      <c r="B9477" t="s">
        <v>6017</v>
      </c>
      <c r="C9477" t="s">
        <v>5015</v>
      </c>
      <c r="D9477" t="s">
        <v>2105</v>
      </c>
    </row>
    <row r="9478" spans="1:4" x14ac:dyDescent="0.25">
      <c r="A9478" s="1">
        <v>24604</v>
      </c>
      <c r="B9478" t="s">
        <v>6018</v>
      </c>
      <c r="C9478" t="s">
        <v>5015</v>
      </c>
      <c r="D9478" t="s">
        <v>5912</v>
      </c>
    </row>
    <row r="9479" spans="1:4" x14ac:dyDescent="0.25">
      <c r="A9479" s="1">
        <v>24605</v>
      </c>
      <c r="B9479" t="s">
        <v>6019</v>
      </c>
      <c r="C9479" t="s">
        <v>5015</v>
      </c>
      <c r="D9479" t="s">
        <v>5912</v>
      </c>
    </row>
    <row r="9480" spans="1:4" x14ac:dyDescent="0.25">
      <c r="A9480" s="1">
        <v>24606</v>
      </c>
      <c r="B9480" t="s">
        <v>6020</v>
      </c>
      <c r="C9480" t="s">
        <v>5015</v>
      </c>
      <c r="D9480" t="s">
        <v>5912</v>
      </c>
    </row>
    <row r="9481" spans="1:4" x14ac:dyDescent="0.25">
      <c r="A9481" s="1">
        <v>24607</v>
      </c>
      <c r="B9481" t="s">
        <v>6021</v>
      </c>
      <c r="C9481" t="s">
        <v>5015</v>
      </c>
      <c r="D9481" t="s">
        <v>5871</v>
      </c>
    </row>
    <row r="9482" spans="1:4" x14ac:dyDescent="0.25">
      <c r="A9482" s="1">
        <v>24608</v>
      </c>
      <c r="B9482" t="s">
        <v>6022</v>
      </c>
      <c r="C9482" t="s">
        <v>5015</v>
      </c>
      <c r="D9482" t="s">
        <v>5912</v>
      </c>
    </row>
    <row r="9483" spans="1:4" x14ac:dyDescent="0.25">
      <c r="A9483" s="1">
        <v>24609</v>
      </c>
      <c r="B9483" t="s">
        <v>6023</v>
      </c>
      <c r="C9483" t="s">
        <v>5015</v>
      </c>
      <c r="D9483" t="s">
        <v>5912</v>
      </c>
    </row>
    <row r="9484" spans="1:4" x14ac:dyDescent="0.25">
      <c r="A9484" s="1">
        <v>24612</v>
      </c>
      <c r="B9484" t="s">
        <v>6024</v>
      </c>
      <c r="C9484" t="s">
        <v>5015</v>
      </c>
      <c r="D9484" t="s">
        <v>5912</v>
      </c>
    </row>
    <row r="9485" spans="1:4" x14ac:dyDescent="0.25">
      <c r="A9485" s="1">
        <v>24613</v>
      </c>
      <c r="B9485" t="s">
        <v>6025</v>
      </c>
      <c r="C9485" t="s">
        <v>5015</v>
      </c>
      <c r="D9485" t="s">
        <v>5912</v>
      </c>
    </row>
    <row r="9486" spans="1:4" x14ac:dyDescent="0.25">
      <c r="A9486" s="1">
        <v>24614</v>
      </c>
      <c r="B9486" t="s">
        <v>6026</v>
      </c>
      <c r="C9486" t="s">
        <v>5015</v>
      </c>
      <c r="D9486" t="s">
        <v>2105</v>
      </c>
    </row>
    <row r="9487" spans="1:4" x14ac:dyDescent="0.25">
      <c r="A9487" s="1">
        <v>24619</v>
      </c>
      <c r="B9487" t="s">
        <v>6027</v>
      </c>
      <c r="C9487" t="s">
        <v>5015</v>
      </c>
      <c r="D9487" t="s">
        <v>5912</v>
      </c>
    </row>
    <row r="9488" spans="1:4" x14ac:dyDescent="0.25">
      <c r="A9488" s="1">
        <v>24620</v>
      </c>
      <c r="B9488" t="s">
        <v>2550</v>
      </c>
      <c r="C9488" t="s">
        <v>5015</v>
      </c>
      <c r="D9488" t="s">
        <v>2105</v>
      </c>
    </row>
    <row r="9489" spans="1:4" x14ac:dyDescent="0.25">
      <c r="A9489" s="1">
        <v>24622</v>
      </c>
      <c r="B9489" t="s">
        <v>6028</v>
      </c>
      <c r="C9489" t="s">
        <v>5015</v>
      </c>
      <c r="D9489" t="s">
        <v>5912</v>
      </c>
    </row>
    <row r="9490" spans="1:4" x14ac:dyDescent="0.25">
      <c r="A9490" s="1">
        <v>24624</v>
      </c>
      <c r="B9490" t="s">
        <v>6029</v>
      </c>
      <c r="C9490" t="s">
        <v>5015</v>
      </c>
      <c r="D9490" t="s">
        <v>2105</v>
      </c>
    </row>
    <row r="9491" spans="1:4" x14ac:dyDescent="0.25">
      <c r="A9491" s="1">
        <v>24627</v>
      </c>
      <c r="B9491" t="s">
        <v>6030</v>
      </c>
      <c r="C9491" t="s">
        <v>5015</v>
      </c>
      <c r="D9491" t="s">
        <v>2105</v>
      </c>
    </row>
    <row r="9492" spans="1:4" x14ac:dyDescent="0.25">
      <c r="A9492" s="1">
        <v>24628</v>
      </c>
      <c r="B9492" t="s">
        <v>6031</v>
      </c>
      <c r="C9492" t="s">
        <v>5015</v>
      </c>
      <c r="D9492" t="s">
        <v>2105</v>
      </c>
    </row>
    <row r="9493" spans="1:4" x14ac:dyDescent="0.25">
      <c r="A9493" s="1">
        <v>24630</v>
      </c>
      <c r="B9493" t="s">
        <v>6032</v>
      </c>
      <c r="C9493" t="s">
        <v>5015</v>
      </c>
      <c r="D9493" t="s">
        <v>5912</v>
      </c>
    </row>
    <row r="9494" spans="1:4" x14ac:dyDescent="0.25">
      <c r="A9494" s="1">
        <v>24631</v>
      </c>
      <c r="B9494" t="s">
        <v>6033</v>
      </c>
      <c r="C9494" t="s">
        <v>5015</v>
      </c>
      <c r="D9494" t="s">
        <v>2105</v>
      </c>
    </row>
    <row r="9495" spans="1:4" x14ac:dyDescent="0.25">
      <c r="A9495" s="1">
        <v>24634</v>
      </c>
      <c r="B9495" t="s">
        <v>6034</v>
      </c>
      <c r="C9495" t="s">
        <v>5015</v>
      </c>
      <c r="D9495" t="s">
        <v>2105</v>
      </c>
    </row>
    <row r="9496" spans="1:4" x14ac:dyDescent="0.25">
      <c r="A9496" s="1">
        <v>24635</v>
      </c>
      <c r="B9496" t="s">
        <v>6035</v>
      </c>
      <c r="C9496" t="s">
        <v>5015</v>
      </c>
      <c r="D9496" t="s">
        <v>5912</v>
      </c>
    </row>
    <row r="9497" spans="1:4" x14ac:dyDescent="0.25">
      <c r="A9497" s="1">
        <v>24637</v>
      </c>
      <c r="B9497" t="s">
        <v>6036</v>
      </c>
      <c r="C9497" t="s">
        <v>5015</v>
      </c>
      <c r="D9497" t="s">
        <v>5912</v>
      </c>
    </row>
    <row r="9498" spans="1:4" x14ac:dyDescent="0.25">
      <c r="A9498" s="1">
        <v>24639</v>
      </c>
      <c r="B9498" t="s">
        <v>6037</v>
      </c>
      <c r="C9498" t="s">
        <v>5015</v>
      </c>
      <c r="D9498" t="s">
        <v>2105</v>
      </c>
    </row>
    <row r="9499" spans="1:4" x14ac:dyDescent="0.25">
      <c r="A9499" s="1">
        <v>24640</v>
      </c>
      <c r="B9499" t="s">
        <v>6038</v>
      </c>
      <c r="C9499" t="s">
        <v>5015</v>
      </c>
      <c r="D9499" t="s">
        <v>5912</v>
      </c>
    </row>
    <row r="9500" spans="1:4" x14ac:dyDescent="0.25">
      <c r="A9500" s="1">
        <v>24641</v>
      </c>
      <c r="B9500" t="s">
        <v>6039</v>
      </c>
      <c r="C9500" t="s">
        <v>5015</v>
      </c>
      <c r="D9500" t="s">
        <v>5912</v>
      </c>
    </row>
    <row r="9501" spans="1:4" x14ac:dyDescent="0.25">
      <c r="A9501" s="1">
        <v>24646</v>
      </c>
      <c r="B9501" t="s">
        <v>151</v>
      </c>
      <c r="C9501" t="s">
        <v>5015</v>
      </c>
      <c r="D9501" t="s">
        <v>2105</v>
      </c>
    </row>
    <row r="9502" spans="1:4" x14ac:dyDescent="0.25">
      <c r="A9502" s="1">
        <v>24647</v>
      </c>
      <c r="B9502" t="s">
        <v>6040</v>
      </c>
      <c r="C9502" t="s">
        <v>5015</v>
      </c>
      <c r="D9502" t="s">
        <v>2105</v>
      </c>
    </row>
    <row r="9503" spans="1:4" x14ac:dyDescent="0.25">
      <c r="A9503" s="1">
        <v>24649</v>
      </c>
      <c r="B9503" t="s">
        <v>6041</v>
      </c>
      <c r="C9503" t="s">
        <v>5015</v>
      </c>
      <c r="D9503" t="s">
        <v>73</v>
      </c>
    </row>
    <row r="9504" spans="1:4" x14ac:dyDescent="0.25">
      <c r="A9504" s="1">
        <v>24651</v>
      </c>
      <c r="B9504" t="s">
        <v>5912</v>
      </c>
      <c r="C9504" t="s">
        <v>5015</v>
      </c>
      <c r="D9504" t="s">
        <v>5912</v>
      </c>
    </row>
    <row r="9505" spans="1:4" x14ac:dyDescent="0.25">
      <c r="A9505" s="1">
        <v>24656</v>
      </c>
      <c r="B9505" t="s">
        <v>6042</v>
      </c>
      <c r="C9505" t="s">
        <v>5015</v>
      </c>
      <c r="D9505" t="s">
        <v>2105</v>
      </c>
    </row>
    <row r="9506" spans="1:4" x14ac:dyDescent="0.25">
      <c r="A9506" s="1">
        <v>24657</v>
      </c>
      <c r="B9506" t="s">
        <v>6043</v>
      </c>
      <c r="C9506" t="s">
        <v>5015</v>
      </c>
      <c r="D9506" t="s">
        <v>2105</v>
      </c>
    </row>
    <row r="9507" spans="1:4" x14ac:dyDescent="0.25">
      <c r="A9507" s="1">
        <v>24658</v>
      </c>
      <c r="B9507" t="s">
        <v>6044</v>
      </c>
      <c r="C9507" t="s">
        <v>5015</v>
      </c>
      <c r="D9507" t="s">
        <v>2105</v>
      </c>
    </row>
    <row r="9508" spans="1:4" x14ac:dyDescent="0.25">
      <c r="A9508" s="1">
        <v>24701</v>
      </c>
      <c r="B9508" t="s">
        <v>6019</v>
      </c>
      <c r="C9508" t="s">
        <v>6045</v>
      </c>
      <c r="D9508" t="s">
        <v>1998</v>
      </c>
    </row>
    <row r="9509" spans="1:4" x14ac:dyDescent="0.25">
      <c r="A9509" s="1">
        <v>24712</v>
      </c>
      <c r="B9509" t="s">
        <v>1145</v>
      </c>
      <c r="C9509" t="s">
        <v>6045</v>
      </c>
      <c r="D9509" t="s">
        <v>1998</v>
      </c>
    </row>
    <row r="9510" spans="1:4" x14ac:dyDescent="0.25">
      <c r="A9510" s="1">
        <v>24714</v>
      </c>
      <c r="B9510" t="s">
        <v>6046</v>
      </c>
      <c r="C9510" t="s">
        <v>6045</v>
      </c>
      <c r="D9510" t="s">
        <v>1998</v>
      </c>
    </row>
    <row r="9511" spans="1:4" x14ac:dyDescent="0.25">
      <c r="A9511" s="1">
        <v>24715</v>
      </c>
      <c r="B9511" t="s">
        <v>6047</v>
      </c>
      <c r="C9511" t="s">
        <v>6045</v>
      </c>
      <c r="D9511" t="s">
        <v>1998</v>
      </c>
    </row>
    <row r="9512" spans="1:4" x14ac:dyDescent="0.25">
      <c r="A9512" s="1">
        <v>24716</v>
      </c>
      <c r="B9512" t="s">
        <v>6048</v>
      </c>
      <c r="C9512" t="s">
        <v>6045</v>
      </c>
      <c r="D9512" t="s">
        <v>602</v>
      </c>
    </row>
    <row r="9513" spans="1:4" x14ac:dyDescent="0.25">
      <c r="A9513" s="1">
        <v>24719</v>
      </c>
      <c r="B9513" t="s">
        <v>6049</v>
      </c>
      <c r="C9513" t="s">
        <v>6045</v>
      </c>
      <c r="D9513" t="s">
        <v>602</v>
      </c>
    </row>
    <row r="9514" spans="1:4" x14ac:dyDescent="0.25">
      <c r="A9514" s="1">
        <v>24724</v>
      </c>
      <c r="B9514" t="s">
        <v>5749</v>
      </c>
      <c r="C9514" t="s">
        <v>6045</v>
      </c>
      <c r="D9514" t="s">
        <v>1998</v>
      </c>
    </row>
    <row r="9515" spans="1:4" x14ac:dyDescent="0.25">
      <c r="A9515" s="1">
        <v>24726</v>
      </c>
      <c r="B9515" t="s">
        <v>4448</v>
      </c>
      <c r="C9515" t="s">
        <v>6045</v>
      </c>
      <c r="D9515" t="s">
        <v>602</v>
      </c>
    </row>
    <row r="9516" spans="1:4" x14ac:dyDescent="0.25">
      <c r="A9516" s="1">
        <v>24729</v>
      </c>
      <c r="B9516" t="s">
        <v>6050</v>
      </c>
      <c r="C9516" t="s">
        <v>6045</v>
      </c>
      <c r="D9516" t="s">
        <v>1998</v>
      </c>
    </row>
    <row r="9517" spans="1:4" x14ac:dyDescent="0.25">
      <c r="A9517" s="1">
        <v>24731</v>
      </c>
      <c r="B9517" t="s">
        <v>6051</v>
      </c>
      <c r="C9517" t="s">
        <v>6045</v>
      </c>
      <c r="D9517" t="s">
        <v>1998</v>
      </c>
    </row>
    <row r="9518" spans="1:4" x14ac:dyDescent="0.25">
      <c r="A9518" s="1">
        <v>24732</v>
      </c>
      <c r="B9518" t="s">
        <v>6052</v>
      </c>
      <c r="C9518" t="s">
        <v>6045</v>
      </c>
      <c r="D9518" t="s">
        <v>1998</v>
      </c>
    </row>
    <row r="9519" spans="1:4" x14ac:dyDescent="0.25">
      <c r="A9519" s="1">
        <v>24733</v>
      </c>
      <c r="B9519" t="s">
        <v>6053</v>
      </c>
      <c r="C9519" t="s">
        <v>6045</v>
      </c>
      <c r="D9519" t="s">
        <v>1998</v>
      </c>
    </row>
    <row r="9520" spans="1:4" x14ac:dyDescent="0.25">
      <c r="A9520" s="1">
        <v>24736</v>
      </c>
      <c r="B9520" t="s">
        <v>6054</v>
      </c>
      <c r="C9520" t="s">
        <v>6045</v>
      </c>
      <c r="D9520" t="s">
        <v>1998</v>
      </c>
    </row>
    <row r="9521" spans="1:4" x14ac:dyDescent="0.25">
      <c r="A9521" s="1">
        <v>24737</v>
      </c>
      <c r="B9521" t="s">
        <v>6055</v>
      </c>
      <c r="C9521" t="s">
        <v>6045</v>
      </c>
      <c r="D9521" t="s">
        <v>1998</v>
      </c>
    </row>
    <row r="9522" spans="1:4" x14ac:dyDescent="0.25">
      <c r="A9522" s="1">
        <v>24738</v>
      </c>
      <c r="B9522" t="s">
        <v>6056</v>
      </c>
      <c r="C9522" t="s">
        <v>6045</v>
      </c>
      <c r="D9522" t="s">
        <v>1998</v>
      </c>
    </row>
    <row r="9523" spans="1:4" x14ac:dyDescent="0.25">
      <c r="A9523" s="1">
        <v>24739</v>
      </c>
      <c r="B9523" t="s">
        <v>214</v>
      </c>
      <c r="C9523" t="s">
        <v>6045</v>
      </c>
      <c r="D9523" t="s">
        <v>1998</v>
      </c>
    </row>
    <row r="9524" spans="1:4" x14ac:dyDescent="0.25">
      <c r="A9524" s="1">
        <v>24740</v>
      </c>
      <c r="B9524" t="s">
        <v>214</v>
      </c>
      <c r="C9524" t="s">
        <v>6045</v>
      </c>
      <c r="D9524" t="s">
        <v>1998</v>
      </c>
    </row>
    <row r="9525" spans="1:4" x14ac:dyDescent="0.25">
      <c r="A9525" s="1">
        <v>24747</v>
      </c>
      <c r="B9525" t="s">
        <v>6057</v>
      </c>
      <c r="C9525" t="s">
        <v>6045</v>
      </c>
      <c r="D9525" t="s">
        <v>1998</v>
      </c>
    </row>
    <row r="9526" spans="1:4" x14ac:dyDescent="0.25">
      <c r="A9526" s="1">
        <v>24751</v>
      </c>
      <c r="B9526" t="s">
        <v>6058</v>
      </c>
      <c r="C9526" t="s">
        <v>6045</v>
      </c>
      <c r="D9526" t="s">
        <v>1998</v>
      </c>
    </row>
    <row r="9527" spans="1:4" x14ac:dyDescent="0.25">
      <c r="A9527" s="1">
        <v>24801</v>
      </c>
      <c r="B9527" t="s">
        <v>6059</v>
      </c>
      <c r="C9527" t="s">
        <v>6045</v>
      </c>
      <c r="D9527" t="s">
        <v>6060</v>
      </c>
    </row>
    <row r="9528" spans="1:4" x14ac:dyDescent="0.25">
      <c r="A9528" s="1">
        <v>24808</v>
      </c>
      <c r="B9528" t="s">
        <v>6061</v>
      </c>
      <c r="C9528" t="s">
        <v>6045</v>
      </c>
      <c r="D9528" t="s">
        <v>6060</v>
      </c>
    </row>
    <row r="9529" spans="1:4" x14ac:dyDescent="0.25">
      <c r="A9529" s="1">
        <v>24811</v>
      </c>
      <c r="B9529" t="s">
        <v>4870</v>
      </c>
      <c r="C9529" t="s">
        <v>6045</v>
      </c>
      <c r="D9529" t="s">
        <v>6060</v>
      </c>
    </row>
    <row r="9530" spans="1:4" x14ac:dyDescent="0.25">
      <c r="A9530" s="1">
        <v>24813</v>
      </c>
      <c r="B9530" t="s">
        <v>6062</v>
      </c>
      <c r="C9530" t="s">
        <v>6045</v>
      </c>
      <c r="D9530" t="s">
        <v>6060</v>
      </c>
    </row>
    <row r="9531" spans="1:4" x14ac:dyDescent="0.25">
      <c r="A9531" s="1">
        <v>24815</v>
      </c>
      <c r="B9531" t="s">
        <v>6063</v>
      </c>
      <c r="C9531" t="s">
        <v>6045</v>
      </c>
      <c r="D9531" t="s">
        <v>6060</v>
      </c>
    </row>
    <row r="9532" spans="1:4" x14ac:dyDescent="0.25">
      <c r="A9532" s="1">
        <v>24816</v>
      </c>
      <c r="B9532" t="s">
        <v>6064</v>
      </c>
      <c r="C9532" t="s">
        <v>6045</v>
      </c>
      <c r="D9532" t="s">
        <v>6060</v>
      </c>
    </row>
    <row r="9533" spans="1:4" x14ac:dyDescent="0.25">
      <c r="A9533" s="1">
        <v>24817</v>
      </c>
      <c r="B9533" t="s">
        <v>6065</v>
      </c>
      <c r="C9533" t="s">
        <v>6045</v>
      </c>
      <c r="D9533" t="s">
        <v>6060</v>
      </c>
    </row>
    <row r="9534" spans="1:4" x14ac:dyDescent="0.25">
      <c r="A9534" s="1">
        <v>24818</v>
      </c>
      <c r="B9534" t="s">
        <v>6066</v>
      </c>
      <c r="C9534" t="s">
        <v>6045</v>
      </c>
      <c r="D9534" t="s">
        <v>602</v>
      </c>
    </row>
    <row r="9535" spans="1:4" x14ac:dyDescent="0.25">
      <c r="A9535" s="1">
        <v>24822</v>
      </c>
      <c r="B9535" t="s">
        <v>6067</v>
      </c>
      <c r="C9535" t="s">
        <v>6045</v>
      </c>
      <c r="D9535" t="s">
        <v>602</v>
      </c>
    </row>
    <row r="9536" spans="1:4" x14ac:dyDescent="0.25">
      <c r="A9536" s="1">
        <v>24823</v>
      </c>
      <c r="B9536" t="s">
        <v>6068</v>
      </c>
      <c r="C9536" t="s">
        <v>6045</v>
      </c>
      <c r="D9536" t="s">
        <v>602</v>
      </c>
    </row>
    <row r="9537" spans="1:4" x14ac:dyDescent="0.25">
      <c r="A9537" s="1">
        <v>24826</v>
      </c>
      <c r="B9537" t="s">
        <v>6069</v>
      </c>
      <c r="C9537" t="s">
        <v>6045</v>
      </c>
      <c r="D9537" t="s">
        <v>6060</v>
      </c>
    </row>
    <row r="9538" spans="1:4" x14ac:dyDescent="0.25">
      <c r="A9538" s="1">
        <v>24827</v>
      </c>
      <c r="B9538" t="s">
        <v>4098</v>
      </c>
      <c r="C9538" t="s">
        <v>6045</v>
      </c>
      <c r="D9538" t="s">
        <v>602</v>
      </c>
    </row>
    <row r="9539" spans="1:4" x14ac:dyDescent="0.25">
      <c r="A9539" s="1">
        <v>24828</v>
      </c>
      <c r="B9539" t="s">
        <v>6070</v>
      </c>
      <c r="C9539" t="s">
        <v>6045</v>
      </c>
      <c r="D9539" t="s">
        <v>6060</v>
      </c>
    </row>
    <row r="9540" spans="1:4" x14ac:dyDescent="0.25">
      <c r="A9540" s="1">
        <v>24829</v>
      </c>
      <c r="B9540" t="s">
        <v>6071</v>
      </c>
      <c r="C9540" t="s">
        <v>6045</v>
      </c>
      <c r="D9540" t="s">
        <v>6060</v>
      </c>
    </row>
    <row r="9541" spans="1:4" x14ac:dyDescent="0.25">
      <c r="A9541" s="1">
        <v>24830</v>
      </c>
      <c r="B9541" t="s">
        <v>6072</v>
      </c>
      <c r="C9541" t="s">
        <v>6045</v>
      </c>
      <c r="D9541" t="s">
        <v>6060</v>
      </c>
    </row>
    <row r="9542" spans="1:4" x14ac:dyDescent="0.25">
      <c r="A9542" s="1">
        <v>24831</v>
      </c>
      <c r="B9542" t="s">
        <v>6073</v>
      </c>
      <c r="C9542" t="s">
        <v>6045</v>
      </c>
      <c r="D9542" t="s">
        <v>6060</v>
      </c>
    </row>
    <row r="9543" spans="1:4" x14ac:dyDescent="0.25">
      <c r="A9543" s="1">
        <v>24834</v>
      </c>
      <c r="B9543" t="s">
        <v>6074</v>
      </c>
      <c r="C9543" t="s">
        <v>6045</v>
      </c>
      <c r="D9543" t="s">
        <v>602</v>
      </c>
    </row>
    <row r="9544" spans="1:4" x14ac:dyDescent="0.25">
      <c r="A9544" s="1">
        <v>24836</v>
      </c>
      <c r="B9544" t="s">
        <v>6075</v>
      </c>
      <c r="C9544" t="s">
        <v>6045</v>
      </c>
      <c r="D9544" t="s">
        <v>6060</v>
      </c>
    </row>
    <row r="9545" spans="1:4" x14ac:dyDescent="0.25">
      <c r="A9545" s="1">
        <v>24839</v>
      </c>
      <c r="B9545" t="s">
        <v>402</v>
      </c>
      <c r="C9545" t="s">
        <v>6045</v>
      </c>
      <c r="D9545" t="s">
        <v>602</v>
      </c>
    </row>
    <row r="9546" spans="1:4" x14ac:dyDescent="0.25">
      <c r="A9546" s="1">
        <v>24843</v>
      </c>
      <c r="B9546" t="s">
        <v>6076</v>
      </c>
      <c r="C9546" t="s">
        <v>6045</v>
      </c>
      <c r="D9546" t="s">
        <v>6060</v>
      </c>
    </row>
    <row r="9547" spans="1:4" x14ac:dyDescent="0.25">
      <c r="A9547" s="1">
        <v>24844</v>
      </c>
      <c r="B9547" t="s">
        <v>6077</v>
      </c>
      <c r="C9547" t="s">
        <v>6045</v>
      </c>
      <c r="D9547" t="s">
        <v>6060</v>
      </c>
    </row>
    <row r="9548" spans="1:4" x14ac:dyDescent="0.25">
      <c r="A9548" s="1">
        <v>24845</v>
      </c>
      <c r="B9548" t="s">
        <v>6078</v>
      </c>
      <c r="C9548" t="s">
        <v>6045</v>
      </c>
      <c r="D9548" t="s">
        <v>602</v>
      </c>
    </row>
    <row r="9549" spans="1:4" x14ac:dyDescent="0.25">
      <c r="A9549" s="1">
        <v>24846</v>
      </c>
      <c r="B9549" t="s">
        <v>6079</v>
      </c>
      <c r="C9549" t="s">
        <v>6045</v>
      </c>
      <c r="D9549" t="s">
        <v>6060</v>
      </c>
    </row>
    <row r="9550" spans="1:4" x14ac:dyDescent="0.25">
      <c r="A9550" s="1">
        <v>24847</v>
      </c>
      <c r="B9550" t="s">
        <v>6080</v>
      </c>
      <c r="C9550" t="s">
        <v>6045</v>
      </c>
      <c r="D9550" t="s">
        <v>602</v>
      </c>
    </row>
    <row r="9551" spans="1:4" x14ac:dyDescent="0.25">
      <c r="A9551" s="1">
        <v>24848</v>
      </c>
      <c r="B9551" t="s">
        <v>6081</v>
      </c>
      <c r="C9551" t="s">
        <v>6045</v>
      </c>
      <c r="D9551" t="s">
        <v>6060</v>
      </c>
    </row>
    <row r="9552" spans="1:4" x14ac:dyDescent="0.25">
      <c r="A9552" s="1">
        <v>24849</v>
      </c>
      <c r="B9552" t="s">
        <v>6082</v>
      </c>
      <c r="C9552" t="s">
        <v>6045</v>
      </c>
      <c r="D9552" t="s">
        <v>602</v>
      </c>
    </row>
    <row r="9553" spans="1:4" x14ac:dyDescent="0.25">
      <c r="A9553" s="1">
        <v>24850</v>
      </c>
      <c r="B9553" t="s">
        <v>6083</v>
      </c>
      <c r="C9553" t="s">
        <v>6045</v>
      </c>
      <c r="D9553" t="s">
        <v>6060</v>
      </c>
    </row>
    <row r="9554" spans="1:4" x14ac:dyDescent="0.25">
      <c r="A9554" s="1">
        <v>24851</v>
      </c>
      <c r="B9554" t="s">
        <v>6084</v>
      </c>
      <c r="C9554" t="s">
        <v>6045</v>
      </c>
      <c r="D9554" t="s">
        <v>6085</v>
      </c>
    </row>
    <row r="9555" spans="1:4" x14ac:dyDescent="0.25">
      <c r="A9555" s="1">
        <v>24853</v>
      </c>
      <c r="B9555" t="s">
        <v>6086</v>
      </c>
      <c r="C9555" t="s">
        <v>6045</v>
      </c>
      <c r="D9555" t="s">
        <v>6060</v>
      </c>
    </row>
    <row r="9556" spans="1:4" x14ac:dyDescent="0.25">
      <c r="A9556" s="1">
        <v>24854</v>
      </c>
      <c r="B9556" t="s">
        <v>6087</v>
      </c>
      <c r="C9556" t="s">
        <v>6045</v>
      </c>
      <c r="D9556" t="s">
        <v>602</v>
      </c>
    </row>
    <row r="9557" spans="1:4" x14ac:dyDescent="0.25">
      <c r="A9557" s="1">
        <v>24855</v>
      </c>
      <c r="B9557" t="s">
        <v>6088</v>
      </c>
      <c r="C9557" t="s">
        <v>6045</v>
      </c>
      <c r="D9557" t="s">
        <v>6060</v>
      </c>
    </row>
    <row r="9558" spans="1:4" x14ac:dyDescent="0.25">
      <c r="A9558" s="1">
        <v>24857</v>
      </c>
      <c r="B9558" t="s">
        <v>6089</v>
      </c>
      <c r="C9558" t="s">
        <v>6045</v>
      </c>
      <c r="D9558" t="s">
        <v>602</v>
      </c>
    </row>
    <row r="9559" spans="1:4" x14ac:dyDescent="0.25">
      <c r="A9559" s="1">
        <v>24859</v>
      </c>
      <c r="B9559" t="s">
        <v>3566</v>
      </c>
      <c r="C9559" t="s">
        <v>6045</v>
      </c>
      <c r="D9559" t="s">
        <v>602</v>
      </c>
    </row>
    <row r="9560" spans="1:4" x14ac:dyDescent="0.25">
      <c r="A9560" s="1">
        <v>24860</v>
      </c>
      <c r="B9560" t="s">
        <v>6090</v>
      </c>
      <c r="C9560" t="s">
        <v>6045</v>
      </c>
      <c r="D9560" t="s">
        <v>602</v>
      </c>
    </row>
    <row r="9561" spans="1:4" x14ac:dyDescent="0.25">
      <c r="A9561" s="1">
        <v>24861</v>
      </c>
      <c r="B9561" t="s">
        <v>6091</v>
      </c>
      <c r="C9561" t="s">
        <v>6045</v>
      </c>
      <c r="D9561" t="s">
        <v>6060</v>
      </c>
    </row>
    <row r="9562" spans="1:4" x14ac:dyDescent="0.25">
      <c r="A9562" s="1">
        <v>24862</v>
      </c>
      <c r="B9562" t="s">
        <v>2974</v>
      </c>
      <c r="C9562" t="s">
        <v>6045</v>
      </c>
      <c r="D9562" t="s">
        <v>6060</v>
      </c>
    </row>
    <row r="9563" spans="1:4" x14ac:dyDescent="0.25">
      <c r="A9563" s="1">
        <v>24866</v>
      </c>
      <c r="B9563" t="s">
        <v>6092</v>
      </c>
      <c r="C9563" t="s">
        <v>6045</v>
      </c>
      <c r="D9563" t="s">
        <v>6060</v>
      </c>
    </row>
    <row r="9564" spans="1:4" x14ac:dyDescent="0.25">
      <c r="A9564" s="1">
        <v>24867</v>
      </c>
      <c r="B9564" t="s">
        <v>6093</v>
      </c>
      <c r="C9564" t="s">
        <v>6045</v>
      </c>
      <c r="D9564" t="s">
        <v>602</v>
      </c>
    </row>
    <row r="9565" spans="1:4" x14ac:dyDescent="0.25">
      <c r="A9565" s="1">
        <v>24868</v>
      </c>
      <c r="B9565" t="s">
        <v>6094</v>
      </c>
      <c r="C9565" t="s">
        <v>6045</v>
      </c>
      <c r="D9565" t="s">
        <v>6060</v>
      </c>
    </row>
    <row r="9566" spans="1:4" x14ac:dyDescent="0.25">
      <c r="A9566" s="1">
        <v>24869</v>
      </c>
      <c r="B9566" t="s">
        <v>6095</v>
      </c>
      <c r="C9566" t="s">
        <v>6045</v>
      </c>
      <c r="D9566" t="s">
        <v>602</v>
      </c>
    </row>
    <row r="9567" spans="1:4" x14ac:dyDescent="0.25">
      <c r="A9567" s="1">
        <v>24870</v>
      </c>
      <c r="B9567" t="s">
        <v>6096</v>
      </c>
      <c r="C9567" t="s">
        <v>6045</v>
      </c>
      <c r="D9567" t="s">
        <v>602</v>
      </c>
    </row>
    <row r="9568" spans="1:4" x14ac:dyDescent="0.25">
      <c r="A9568" s="1">
        <v>24871</v>
      </c>
      <c r="B9568" t="s">
        <v>6097</v>
      </c>
      <c r="C9568" t="s">
        <v>6045</v>
      </c>
      <c r="D9568" t="s">
        <v>6060</v>
      </c>
    </row>
    <row r="9569" spans="1:4" x14ac:dyDescent="0.25">
      <c r="A9569" s="1">
        <v>24872</v>
      </c>
      <c r="B9569" t="s">
        <v>6098</v>
      </c>
      <c r="C9569" t="s">
        <v>6045</v>
      </c>
      <c r="D9569" t="s">
        <v>6060</v>
      </c>
    </row>
    <row r="9570" spans="1:4" x14ac:dyDescent="0.25">
      <c r="A9570" s="1">
        <v>24873</v>
      </c>
      <c r="B9570" t="s">
        <v>6099</v>
      </c>
      <c r="C9570" t="s">
        <v>6045</v>
      </c>
      <c r="D9570" t="s">
        <v>6060</v>
      </c>
    </row>
    <row r="9571" spans="1:4" x14ac:dyDescent="0.25">
      <c r="A9571" s="1">
        <v>24874</v>
      </c>
      <c r="B9571" t="s">
        <v>4788</v>
      </c>
      <c r="C9571" t="s">
        <v>6045</v>
      </c>
      <c r="D9571" t="s">
        <v>602</v>
      </c>
    </row>
    <row r="9572" spans="1:4" x14ac:dyDescent="0.25">
      <c r="A9572" s="1">
        <v>24878</v>
      </c>
      <c r="B9572" t="s">
        <v>6100</v>
      </c>
      <c r="C9572" t="s">
        <v>6045</v>
      </c>
      <c r="D9572" t="s">
        <v>6060</v>
      </c>
    </row>
    <row r="9573" spans="1:4" x14ac:dyDescent="0.25">
      <c r="A9573" s="1">
        <v>24879</v>
      </c>
      <c r="B9573" t="s">
        <v>6101</v>
      </c>
      <c r="C9573" t="s">
        <v>6045</v>
      </c>
      <c r="D9573" t="s">
        <v>6060</v>
      </c>
    </row>
    <row r="9574" spans="1:4" x14ac:dyDescent="0.25">
      <c r="A9574" s="1">
        <v>24880</v>
      </c>
      <c r="B9574" t="s">
        <v>6102</v>
      </c>
      <c r="C9574" t="s">
        <v>6045</v>
      </c>
      <c r="D9574" t="s">
        <v>602</v>
      </c>
    </row>
    <row r="9575" spans="1:4" x14ac:dyDescent="0.25">
      <c r="A9575" s="1">
        <v>24881</v>
      </c>
      <c r="B9575" t="s">
        <v>6103</v>
      </c>
      <c r="C9575" t="s">
        <v>6045</v>
      </c>
      <c r="D9575" t="s">
        <v>6060</v>
      </c>
    </row>
    <row r="9576" spans="1:4" x14ac:dyDescent="0.25">
      <c r="A9576" s="1">
        <v>24882</v>
      </c>
      <c r="B9576" t="s">
        <v>6104</v>
      </c>
      <c r="C9576" t="s">
        <v>6045</v>
      </c>
      <c r="D9576" t="s">
        <v>602</v>
      </c>
    </row>
    <row r="9577" spans="1:4" x14ac:dyDescent="0.25">
      <c r="A9577" s="1">
        <v>24884</v>
      </c>
      <c r="B9577" t="s">
        <v>6105</v>
      </c>
      <c r="C9577" t="s">
        <v>6045</v>
      </c>
      <c r="D9577" t="s">
        <v>6060</v>
      </c>
    </row>
    <row r="9578" spans="1:4" x14ac:dyDescent="0.25">
      <c r="A9578" s="1">
        <v>24887</v>
      </c>
      <c r="B9578" t="s">
        <v>6106</v>
      </c>
      <c r="C9578" t="s">
        <v>6045</v>
      </c>
      <c r="D9578" t="s">
        <v>6060</v>
      </c>
    </row>
    <row r="9579" spans="1:4" x14ac:dyDescent="0.25">
      <c r="A9579" s="1">
        <v>24888</v>
      </c>
      <c r="B9579" t="s">
        <v>6107</v>
      </c>
      <c r="C9579" t="s">
        <v>6045</v>
      </c>
      <c r="D9579" t="s">
        <v>6060</v>
      </c>
    </row>
    <row r="9580" spans="1:4" x14ac:dyDescent="0.25">
      <c r="A9580" s="1">
        <v>24892</v>
      </c>
      <c r="B9580" t="s">
        <v>6108</v>
      </c>
      <c r="C9580" t="s">
        <v>6045</v>
      </c>
      <c r="D9580" t="s">
        <v>6060</v>
      </c>
    </row>
    <row r="9581" spans="1:4" x14ac:dyDescent="0.25">
      <c r="A9581" s="1">
        <v>24894</v>
      </c>
      <c r="B9581" t="s">
        <v>6109</v>
      </c>
      <c r="C9581" t="s">
        <v>6045</v>
      </c>
      <c r="D9581" t="s">
        <v>6060</v>
      </c>
    </row>
    <row r="9582" spans="1:4" x14ac:dyDescent="0.25">
      <c r="A9582" s="1">
        <v>24895</v>
      </c>
      <c r="B9582" t="s">
        <v>6110</v>
      </c>
      <c r="C9582" t="s">
        <v>6045</v>
      </c>
      <c r="D9582" t="s">
        <v>6060</v>
      </c>
    </row>
    <row r="9583" spans="1:4" x14ac:dyDescent="0.25">
      <c r="A9583" s="1">
        <v>24898</v>
      </c>
      <c r="B9583" t="s">
        <v>602</v>
      </c>
      <c r="C9583" t="s">
        <v>6045</v>
      </c>
      <c r="D9583" t="s">
        <v>602</v>
      </c>
    </row>
    <row r="9584" spans="1:4" x14ac:dyDescent="0.25">
      <c r="A9584" s="1">
        <v>24901</v>
      </c>
      <c r="B9584" t="s">
        <v>4455</v>
      </c>
      <c r="C9584" t="s">
        <v>6045</v>
      </c>
      <c r="D9584" t="s">
        <v>6111</v>
      </c>
    </row>
    <row r="9585" spans="1:4" x14ac:dyDescent="0.25">
      <c r="A9585" s="1">
        <v>24902</v>
      </c>
      <c r="B9585" t="s">
        <v>6112</v>
      </c>
      <c r="C9585" t="s">
        <v>6045</v>
      </c>
      <c r="D9585" t="s">
        <v>6111</v>
      </c>
    </row>
    <row r="9586" spans="1:4" x14ac:dyDescent="0.25">
      <c r="A9586" s="1">
        <v>24910</v>
      </c>
      <c r="B9586" t="s">
        <v>6113</v>
      </c>
      <c r="C9586" t="s">
        <v>6045</v>
      </c>
      <c r="D9586" t="s">
        <v>746</v>
      </c>
    </row>
    <row r="9587" spans="1:4" x14ac:dyDescent="0.25">
      <c r="A9587" s="1">
        <v>24915</v>
      </c>
      <c r="B9587" t="s">
        <v>6114</v>
      </c>
      <c r="C9587" t="s">
        <v>6045</v>
      </c>
      <c r="D9587" t="s">
        <v>6035</v>
      </c>
    </row>
    <row r="9588" spans="1:4" x14ac:dyDescent="0.25">
      <c r="A9588" s="1">
        <v>24916</v>
      </c>
      <c r="B9588" t="s">
        <v>2043</v>
      </c>
      <c r="C9588" t="s">
        <v>6045</v>
      </c>
      <c r="D9588" t="s">
        <v>6111</v>
      </c>
    </row>
    <row r="9589" spans="1:4" x14ac:dyDescent="0.25">
      <c r="A9589" s="1">
        <v>24918</v>
      </c>
      <c r="B9589" t="s">
        <v>6115</v>
      </c>
      <c r="C9589" t="s">
        <v>6045</v>
      </c>
      <c r="D9589" t="s">
        <v>746</v>
      </c>
    </row>
    <row r="9590" spans="1:4" x14ac:dyDescent="0.25">
      <c r="A9590" s="1">
        <v>24920</v>
      </c>
      <c r="B9590" t="s">
        <v>6116</v>
      </c>
      <c r="C9590" t="s">
        <v>6045</v>
      </c>
      <c r="D9590" t="s">
        <v>6035</v>
      </c>
    </row>
    <row r="9591" spans="1:4" x14ac:dyDescent="0.25">
      <c r="A9591" s="1">
        <v>24924</v>
      </c>
      <c r="B9591" t="s">
        <v>6117</v>
      </c>
      <c r="C9591" t="s">
        <v>6045</v>
      </c>
      <c r="D9591" t="s">
        <v>6035</v>
      </c>
    </row>
    <row r="9592" spans="1:4" x14ac:dyDescent="0.25">
      <c r="A9592" s="1">
        <v>24925</v>
      </c>
      <c r="B9592" t="s">
        <v>1583</v>
      </c>
      <c r="C9592" t="s">
        <v>6045</v>
      </c>
      <c r="D9592" t="s">
        <v>6111</v>
      </c>
    </row>
    <row r="9593" spans="1:4" x14ac:dyDescent="0.25">
      <c r="A9593" s="1">
        <v>24927</v>
      </c>
      <c r="B9593" t="s">
        <v>6118</v>
      </c>
      <c r="C9593" t="s">
        <v>6045</v>
      </c>
      <c r="D9593" t="s">
        <v>6035</v>
      </c>
    </row>
    <row r="9594" spans="1:4" x14ac:dyDescent="0.25">
      <c r="A9594" s="1">
        <v>24931</v>
      </c>
      <c r="B9594" t="s">
        <v>6119</v>
      </c>
      <c r="C9594" t="s">
        <v>6045</v>
      </c>
      <c r="D9594" t="s">
        <v>6111</v>
      </c>
    </row>
    <row r="9595" spans="1:4" x14ac:dyDescent="0.25">
      <c r="A9595" s="1">
        <v>24934</v>
      </c>
      <c r="B9595" t="s">
        <v>6120</v>
      </c>
      <c r="C9595" t="s">
        <v>6045</v>
      </c>
      <c r="D9595" t="s">
        <v>6035</v>
      </c>
    </row>
    <row r="9596" spans="1:4" x14ac:dyDescent="0.25">
      <c r="A9596" s="1">
        <v>24935</v>
      </c>
      <c r="B9596" t="s">
        <v>5183</v>
      </c>
      <c r="C9596" t="s">
        <v>6045</v>
      </c>
      <c r="D9596" t="s">
        <v>6121</v>
      </c>
    </row>
    <row r="9597" spans="1:4" x14ac:dyDescent="0.25">
      <c r="A9597" s="1">
        <v>24938</v>
      </c>
      <c r="B9597" t="s">
        <v>5001</v>
      </c>
      <c r="C9597" t="s">
        <v>6045</v>
      </c>
      <c r="D9597" t="s">
        <v>6111</v>
      </c>
    </row>
    <row r="9598" spans="1:4" x14ac:dyDescent="0.25">
      <c r="A9598" s="1">
        <v>24941</v>
      </c>
      <c r="B9598" t="s">
        <v>6122</v>
      </c>
      <c r="C9598" t="s">
        <v>6045</v>
      </c>
      <c r="D9598" t="s">
        <v>746</v>
      </c>
    </row>
    <row r="9599" spans="1:4" x14ac:dyDescent="0.25">
      <c r="A9599" s="1">
        <v>24943</v>
      </c>
      <c r="B9599" t="s">
        <v>6123</v>
      </c>
      <c r="C9599" t="s">
        <v>6045</v>
      </c>
      <c r="D9599" t="s">
        <v>6111</v>
      </c>
    </row>
    <row r="9600" spans="1:4" x14ac:dyDescent="0.25">
      <c r="A9600" s="1">
        <v>24944</v>
      </c>
      <c r="B9600" t="s">
        <v>6124</v>
      </c>
      <c r="C9600" t="s">
        <v>6045</v>
      </c>
      <c r="D9600" t="s">
        <v>6035</v>
      </c>
    </row>
    <row r="9601" spans="1:4" x14ac:dyDescent="0.25">
      <c r="A9601" s="1">
        <v>24945</v>
      </c>
      <c r="B9601" t="s">
        <v>569</v>
      </c>
      <c r="C9601" t="s">
        <v>6045</v>
      </c>
      <c r="D9601" t="s">
        <v>746</v>
      </c>
    </row>
    <row r="9602" spans="1:4" x14ac:dyDescent="0.25">
      <c r="A9602" s="1">
        <v>24946</v>
      </c>
      <c r="B9602" t="s">
        <v>5279</v>
      </c>
      <c r="C9602" t="s">
        <v>6045</v>
      </c>
      <c r="D9602" t="s">
        <v>6035</v>
      </c>
    </row>
    <row r="9603" spans="1:4" x14ac:dyDescent="0.25">
      <c r="A9603" s="1">
        <v>24951</v>
      </c>
      <c r="B9603" t="s">
        <v>6125</v>
      </c>
      <c r="C9603" t="s">
        <v>6045</v>
      </c>
      <c r="D9603" t="s">
        <v>746</v>
      </c>
    </row>
    <row r="9604" spans="1:4" x14ac:dyDescent="0.25">
      <c r="A9604" s="1">
        <v>24954</v>
      </c>
      <c r="B9604" t="s">
        <v>6126</v>
      </c>
      <c r="C9604" t="s">
        <v>6045</v>
      </c>
      <c r="D9604" t="s">
        <v>6035</v>
      </c>
    </row>
    <row r="9605" spans="1:4" x14ac:dyDescent="0.25">
      <c r="A9605" s="1">
        <v>24957</v>
      </c>
      <c r="B9605" t="s">
        <v>6127</v>
      </c>
      <c r="C9605" t="s">
        <v>6045</v>
      </c>
      <c r="D9605" t="s">
        <v>6111</v>
      </c>
    </row>
    <row r="9606" spans="1:4" x14ac:dyDescent="0.25">
      <c r="A9606" s="1">
        <v>24962</v>
      </c>
      <c r="B9606" t="s">
        <v>6128</v>
      </c>
      <c r="C9606" t="s">
        <v>6045</v>
      </c>
      <c r="D9606" t="s">
        <v>6121</v>
      </c>
    </row>
    <row r="9607" spans="1:4" x14ac:dyDescent="0.25">
      <c r="A9607" s="1">
        <v>24963</v>
      </c>
      <c r="B9607" t="s">
        <v>6129</v>
      </c>
      <c r="C9607" t="s">
        <v>6045</v>
      </c>
      <c r="D9607" t="s">
        <v>746</v>
      </c>
    </row>
    <row r="9608" spans="1:4" x14ac:dyDescent="0.25">
      <c r="A9608" s="1">
        <v>24966</v>
      </c>
      <c r="B9608" t="s">
        <v>6130</v>
      </c>
      <c r="C9608" t="s">
        <v>6045</v>
      </c>
      <c r="D9608" t="s">
        <v>6111</v>
      </c>
    </row>
    <row r="9609" spans="1:4" x14ac:dyDescent="0.25">
      <c r="A9609" s="1">
        <v>24970</v>
      </c>
      <c r="B9609" t="s">
        <v>6131</v>
      </c>
      <c r="C9609" t="s">
        <v>6045</v>
      </c>
      <c r="D9609" t="s">
        <v>6111</v>
      </c>
    </row>
    <row r="9610" spans="1:4" x14ac:dyDescent="0.25">
      <c r="A9610" s="1">
        <v>24974</v>
      </c>
      <c r="B9610" t="s">
        <v>6132</v>
      </c>
      <c r="C9610" t="s">
        <v>6045</v>
      </c>
      <c r="D9610" t="s">
        <v>746</v>
      </c>
    </row>
    <row r="9611" spans="1:4" x14ac:dyDescent="0.25">
      <c r="A9611" s="1">
        <v>24976</v>
      </c>
      <c r="B9611" t="s">
        <v>6133</v>
      </c>
      <c r="C9611" t="s">
        <v>6045</v>
      </c>
      <c r="D9611" t="s">
        <v>746</v>
      </c>
    </row>
    <row r="9612" spans="1:4" x14ac:dyDescent="0.25">
      <c r="A9612" s="1">
        <v>24977</v>
      </c>
      <c r="B9612" t="s">
        <v>6134</v>
      </c>
      <c r="C9612" t="s">
        <v>6045</v>
      </c>
      <c r="D9612" t="s">
        <v>6111</v>
      </c>
    </row>
    <row r="9613" spans="1:4" x14ac:dyDescent="0.25">
      <c r="A9613" s="1">
        <v>24981</v>
      </c>
      <c r="B9613" t="s">
        <v>6135</v>
      </c>
      <c r="C9613" t="s">
        <v>6045</v>
      </c>
      <c r="D9613" t="s">
        <v>6121</v>
      </c>
    </row>
    <row r="9614" spans="1:4" x14ac:dyDescent="0.25">
      <c r="A9614" s="1">
        <v>24983</v>
      </c>
      <c r="B9614" t="s">
        <v>808</v>
      </c>
      <c r="C9614" t="s">
        <v>6045</v>
      </c>
      <c r="D9614" t="s">
        <v>746</v>
      </c>
    </row>
    <row r="9615" spans="1:4" x14ac:dyDescent="0.25">
      <c r="A9615" s="1">
        <v>24984</v>
      </c>
      <c r="B9615" t="s">
        <v>6136</v>
      </c>
      <c r="C9615" t="s">
        <v>6045</v>
      </c>
      <c r="D9615" t="s">
        <v>746</v>
      </c>
    </row>
    <row r="9616" spans="1:4" x14ac:dyDescent="0.25">
      <c r="A9616" s="1">
        <v>24985</v>
      </c>
      <c r="B9616" t="s">
        <v>6137</v>
      </c>
      <c r="C9616" t="s">
        <v>6045</v>
      </c>
      <c r="D9616" t="s">
        <v>746</v>
      </c>
    </row>
    <row r="9617" spans="1:4" x14ac:dyDescent="0.25">
      <c r="A9617" s="1">
        <v>24986</v>
      </c>
      <c r="B9617" t="s">
        <v>2704</v>
      </c>
      <c r="C9617" t="s">
        <v>6045</v>
      </c>
      <c r="D9617" t="s">
        <v>6111</v>
      </c>
    </row>
    <row r="9618" spans="1:4" x14ac:dyDescent="0.25">
      <c r="A9618" s="1">
        <v>24991</v>
      </c>
      <c r="B9618" t="s">
        <v>92</v>
      </c>
      <c r="C9618" t="s">
        <v>6045</v>
      </c>
      <c r="D9618" t="s">
        <v>6111</v>
      </c>
    </row>
    <row r="9619" spans="1:4" x14ac:dyDescent="0.25">
      <c r="A9619" s="1">
        <v>24993</v>
      </c>
      <c r="B9619" t="s">
        <v>6138</v>
      </c>
      <c r="C9619" t="s">
        <v>6045</v>
      </c>
      <c r="D9619" t="s">
        <v>746</v>
      </c>
    </row>
    <row r="9620" spans="1:4" x14ac:dyDescent="0.25">
      <c r="A9620" s="1">
        <v>25002</v>
      </c>
      <c r="B9620" t="s">
        <v>6139</v>
      </c>
      <c r="C9620" t="s">
        <v>6045</v>
      </c>
      <c r="D9620" t="s">
        <v>2859</v>
      </c>
    </row>
    <row r="9621" spans="1:4" x14ac:dyDescent="0.25">
      <c r="A9621" s="1">
        <v>25003</v>
      </c>
      <c r="B9621" t="s">
        <v>6140</v>
      </c>
      <c r="C9621" t="s">
        <v>6045</v>
      </c>
      <c r="D9621" t="s">
        <v>6141</v>
      </c>
    </row>
    <row r="9622" spans="1:4" x14ac:dyDescent="0.25">
      <c r="A9622" s="1">
        <v>25005</v>
      </c>
      <c r="B9622" t="s">
        <v>6142</v>
      </c>
      <c r="C9622" t="s">
        <v>6045</v>
      </c>
      <c r="D9622" t="s">
        <v>6143</v>
      </c>
    </row>
    <row r="9623" spans="1:4" x14ac:dyDescent="0.25">
      <c r="A9623" s="1">
        <v>25007</v>
      </c>
      <c r="B9623" t="s">
        <v>6144</v>
      </c>
      <c r="C9623" t="s">
        <v>6045</v>
      </c>
      <c r="D9623" t="s">
        <v>6145</v>
      </c>
    </row>
    <row r="9624" spans="1:4" x14ac:dyDescent="0.25">
      <c r="A9624" s="1">
        <v>25008</v>
      </c>
      <c r="B9624" t="s">
        <v>6146</v>
      </c>
      <c r="C9624" t="s">
        <v>6045</v>
      </c>
      <c r="D9624" t="s">
        <v>6145</v>
      </c>
    </row>
    <row r="9625" spans="1:4" x14ac:dyDescent="0.25">
      <c r="A9625" s="1">
        <v>25009</v>
      </c>
      <c r="B9625" t="s">
        <v>1477</v>
      </c>
      <c r="C9625" t="s">
        <v>6045</v>
      </c>
      <c r="D9625" t="s">
        <v>6147</v>
      </c>
    </row>
    <row r="9626" spans="1:4" x14ac:dyDescent="0.25">
      <c r="A9626" s="1">
        <v>25011</v>
      </c>
      <c r="B9626" t="s">
        <v>6148</v>
      </c>
      <c r="C9626" t="s">
        <v>6045</v>
      </c>
      <c r="D9626" t="s">
        <v>1470</v>
      </c>
    </row>
    <row r="9627" spans="1:4" x14ac:dyDescent="0.25">
      <c r="A9627" s="1">
        <v>25015</v>
      </c>
      <c r="B9627" t="s">
        <v>6149</v>
      </c>
      <c r="C9627" t="s">
        <v>6045</v>
      </c>
      <c r="D9627" t="s">
        <v>6141</v>
      </c>
    </row>
    <row r="9628" spans="1:4" x14ac:dyDescent="0.25">
      <c r="A9628" s="1">
        <v>25019</v>
      </c>
      <c r="B9628" t="s">
        <v>6150</v>
      </c>
      <c r="C9628" t="s">
        <v>6045</v>
      </c>
      <c r="D9628" t="s">
        <v>2845</v>
      </c>
    </row>
    <row r="9629" spans="1:4" x14ac:dyDescent="0.25">
      <c r="A9629" s="1">
        <v>25021</v>
      </c>
      <c r="B9629" t="s">
        <v>6151</v>
      </c>
      <c r="C9629" t="s">
        <v>6045</v>
      </c>
      <c r="D9629" t="s">
        <v>6147</v>
      </c>
    </row>
    <row r="9630" spans="1:4" x14ac:dyDescent="0.25">
      <c r="A9630" s="1">
        <v>25022</v>
      </c>
      <c r="B9630" t="s">
        <v>4035</v>
      </c>
      <c r="C9630" t="s">
        <v>6045</v>
      </c>
      <c r="D9630" t="s">
        <v>6152</v>
      </c>
    </row>
    <row r="9631" spans="1:4" x14ac:dyDescent="0.25">
      <c r="A9631" s="1">
        <v>25024</v>
      </c>
      <c r="B9631" t="s">
        <v>6153</v>
      </c>
      <c r="C9631" t="s">
        <v>6045</v>
      </c>
      <c r="D9631" t="s">
        <v>6147</v>
      </c>
    </row>
    <row r="9632" spans="1:4" x14ac:dyDescent="0.25">
      <c r="A9632" s="1">
        <v>25025</v>
      </c>
      <c r="B9632" t="s">
        <v>6154</v>
      </c>
      <c r="C9632" t="s">
        <v>6045</v>
      </c>
      <c r="D9632" t="s">
        <v>6141</v>
      </c>
    </row>
    <row r="9633" spans="1:4" x14ac:dyDescent="0.25">
      <c r="A9633" s="1">
        <v>25026</v>
      </c>
      <c r="B9633" t="s">
        <v>6155</v>
      </c>
      <c r="C9633" t="s">
        <v>6045</v>
      </c>
      <c r="D9633" t="s">
        <v>6141</v>
      </c>
    </row>
    <row r="9634" spans="1:4" x14ac:dyDescent="0.25">
      <c r="A9634" s="1">
        <v>25028</v>
      </c>
      <c r="B9634" t="s">
        <v>6156</v>
      </c>
      <c r="C9634" t="s">
        <v>6045</v>
      </c>
      <c r="D9634" t="s">
        <v>6147</v>
      </c>
    </row>
    <row r="9635" spans="1:4" x14ac:dyDescent="0.25">
      <c r="A9635" s="1">
        <v>25030</v>
      </c>
      <c r="B9635" t="s">
        <v>6157</v>
      </c>
      <c r="C9635" t="s">
        <v>6045</v>
      </c>
      <c r="D9635" t="s">
        <v>2845</v>
      </c>
    </row>
    <row r="9636" spans="1:4" x14ac:dyDescent="0.25">
      <c r="A9636" s="1">
        <v>25031</v>
      </c>
      <c r="B9636" t="s">
        <v>6158</v>
      </c>
      <c r="C9636" t="s">
        <v>6045</v>
      </c>
      <c r="D9636" t="s">
        <v>2859</v>
      </c>
    </row>
    <row r="9637" spans="1:4" x14ac:dyDescent="0.25">
      <c r="A9637" s="1">
        <v>25033</v>
      </c>
      <c r="B9637" t="s">
        <v>3254</v>
      </c>
      <c r="C9637" t="s">
        <v>6045</v>
      </c>
      <c r="D9637" t="s">
        <v>1470</v>
      </c>
    </row>
    <row r="9638" spans="1:4" x14ac:dyDescent="0.25">
      <c r="A9638" s="1">
        <v>25035</v>
      </c>
      <c r="B9638" t="s">
        <v>6159</v>
      </c>
      <c r="C9638" t="s">
        <v>6045</v>
      </c>
      <c r="D9638" t="s">
        <v>6141</v>
      </c>
    </row>
    <row r="9639" spans="1:4" x14ac:dyDescent="0.25">
      <c r="A9639" s="1">
        <v>25036</v>
      </c>
      <c r="B9639" t="s">
        <v>6160</v>
      </c>
      <c r="C9639" t="s">
        <v>6045</v>
      </c>
      <c r="D9639" t="s">
        <v>2859</v>
      </c>
    </row>
    <row r="9640" spans="1:4" x14ac:dyDescent="0.25">
      <c r="A9640" s="1">
        <v>25039</v>
      </c>
      <c r="B9640" t="s">
        <v>1585</v>
      </c>
      <c r="C9640" t="s">
        <v>6045</v>
      </c>
      <c r="D9640" t="s">
        <v>6141</v>
      </c>
    </row>
    <row r="9641" spans="1:4" x14ac:dyDescent="0.25">
      <c r="A9641" s="1">
        <v>25040</v>
      </c>
      <c r="B9641" t="s">
        <v>6161</v>
      </c>
      <c r="C9641" t="s">
        <v>6045</v>
      </c>
      <c r="D9641" t="s">
        <v>2859</v>
      </c>
    </row>
    <row r="9642" spans="1:4" x14ac:dyDescent="0.25">
      <c r="A9642" s="1">
        <v>25043</v>
      </c>
      <c r="B9642" t="s">
        <v>2845</v>
      </c>
      <c r="C9642" t="s">
        <v>6045</v>
      </c>
      <c r="D9642" t="s">
        <v>2845</v>
      </c>
    </row>
    <row r="9643" spans="1:4" x14ac:dyDescent="0.25">
      <c r="A9643" s="1">
        <v>25044</v>
      </c>
      <c r="B9643" t="s">
        <v>6162</v>
      </c>
      <c r="C9643" t="s">
        <v>6045</v>
      </c>
      <c r="D9643" t="s">
        <v>6145</v>
      </c>
    </row>
    <row r="9644" spans="1:4" x14ac:dyDescent="0.25">
      <c r="A9644" s="1">
        <v>25045</v>
      </c>
      <c r="B9644" t="s">
        <v>6163</v>
      </c>
      <c r="C9644" t="s">
        <v>6045</v>
      </c>
      <c r="D9644" t="s">
        <v>6141</v>
      </c>
    </row>
    <row r="9645" spans="1:4" x14ac:dyDescent="0.25">
      <c r="A9645" s="1">
        <v>25047</v>
      </c>
      <c r="B9645" t="s">
        <v>6164</v>
      </c>
      <c r="C9645" t="s">
        <v>6045</v>
      </c>
      <c r="D9645" t="s">
        <v>6152</v>
      </c>
    </row>
    <row r="9646" spans="1:4" x14ac:dyDescent="0.25">
      <c r="A9646" s="1">
        <v>25048</v>
      </c>
      <c r="B9646" t="s">
        <v>6165</v>
      </c>
      <c r="C9646" t="s">
        <v>6045</v>
      </c>
      <c r="D9646" t="s">
        <v>6145</v>
      </c>
    </row>
    <row r="9647" spans="1:4" x14ac:dyDescent="0.25">
      <c r="A9647" s="1">
        <v>25049</v>
      </c>
      <c r="B9647" t="s">
        <v>6166</v>
      </c>
      <c r="C9647" t="s">
        <v>6045</v>
      </c>
      <c r="D9647" t="s">
        <v>6147</v>
      </c>
    </row>
    <row r="9648" spans="1:4" x14ac:dyDescent="0.25">
      <c r="A9648" s="1">
        <v>25051</v>
      </c>
      <c r="B9648" t="s">
        <v>6167</v>
      </c>
      <c r="C9648" t="s">
        <v>6045</v>
      </c>
      <c r="D9648" t="s">
        <v>6147</v>
      </c>
    </row>
    <row r="9649" spans="1:4" x14ac:dyDescent="0.25">
      <c r="A9649" s="1">
        <v>25053</v>
      </c>
      <c r="B9649" t="s">
        <v>764</v>
      </c>
      <c r="C9649" t="s">
        <v>6045</v>
      </c>
      <c r="D9649" t="s">
        <v>6147</v>
      </c>
    </row>
    <row r="9650" spans="1:4" x14ac:dyDescent="0.25">
      <c r="A9650" s="1">
        <v>25054</v>
      </c>
      <c r="B9650" t="s">
        <v>6168</v>
      </c>
      <c r="C9650" t="s">
        <v>6045</v>
      </c>
      <c r="D9650" t="s">
        <v>6141</v>
      </c>
    </row>
    <row r="9651" spans="1:4" x14ac:dyDescent="0.25">
      <c r="A9651" s="1">
        <v>25057</v>
      </c>
      <c r="B9651" t="s">
        <v>6169</v>
      </c>
      <c r="C9651" t="s">
        <v>6045</v>
      </c>
      <c r="D9651" t="s">
        <v>2859</v>
      </c>
    </row>
    <row r="9652" spans="1:4" x14ac:dyDescent="0.25">
      <c r="A9652" s="1">
        <v>25059</v>
      </c>
      <c r="B9652" t="s">
        <v>6170</v>
      </c>
      <c r="C9652" t="s">
        <v>6045</v>
      </c>
      <c r="D9652" t="s">
        <v>6171</v>
      </c>
    </row>
    <row r="9653" spans="1:4" x14ac:dyDescent="0.25">
      <c r="A9653" s="1">
        <v>25060</v>
      </c>
      <c r="B9653" t="s">
        <v>1962</v>
      </c>
      <c r="C9653" t="s">
        <v>6045</v>
      </c>
      <c r="D9653" t="s">
        <v>6145</v>
      </c>
    </row>
    <row r="9654" spans="1:4" x14ac:dyDescent="0.25">
      <c r="A9654" s="1">
        <v>25061</v>
      </c>
      <c r="B9654" t="s">
        <v>6172</v>
      </c>
      <c r="C9654" t="s">
        <v>6045</v>
      </c>
      <c r="D9654" t="s">
        <v>6141</v>
      </c>
    </row>
    <row r="9655" spans="1:4" x14ac:dyDescent="0.25">
      <c r="A9655" s="1">
        <v>25062</v>
      </c>
      <c r="B9655" t="s">
        <v>6173</v>
      </c>
      <c r="C9655" t="s">
        <v>6045</v>
      </c>
      <c r="D9655" t="s">
        <v>6145</v>
      </c>
    </row>
    <row r="9656" spans="1:4" x14ac:dyDescent="0.25">
      <c r="A9656" s="1">
        <v>25063</v>
      </c>
      <c r="B9656" t="s">
        <v>6174</v>
      </c>
      <c r="C9656" t="s">
        <v>6045</v>
      </c>
      <c r="D9656" t="s">
        <v>2845</v>
      </c>
    </row>
    <row r="9657" spans="1:4" x14ac:dyDescent="0.25">
      <c r="A9657" s="1">
        <v>25064</v>
      </c>
      <c r="B9657" t="s">
        <v>3606</v>
      </c>
      <c r="C9657" t="s">
        <v>6045</v>
      </c>
      <c r="D9657" t="s">
        <v>6141</v>
      </c>
    </row>
    <row r="9658" spans="1:4" x14ac:dyDescent="0.25">
      <c r="A9658" s="1">
        <v>25067</v>
      </c>
      <c r="B9658" t="s">
        <v>6175</v>
      </c>
      <c r="C9658" t="s">
        <v>6045</v>
      </c>
      <c r="D9658" t="s">
        <v>6141</v>
      </c>
    </row>
    <row r="9659" spans="1:4" x14ac:dyDescent="0.25">
      <c r="A9659" s="1">
        <v>25070</v>
      </c>
      <c r="B9659" t="s">
        <v>6176</v>
      </c>
      <c r="C9659" t="s">
        <v>6045</v>
      </c>
      <c r="D9659" t="s">
        <v>1470</v>
      </c>
    </row>
    <row r="9660" spans="1:4" x14ac:dyDescent="0.25">
      <c r="A9660" s="1">
        <v>25071</v>
      </c>
      <c r="B9660" t="s">
        <v>6177</v>
      </c>
      <c r="C9660" t="s">
        <v>6045</v>
      </c>
      <c r="D9660" t="s">
        <v>6141</v>
      </c>
    </row>
    <row r="9661" spans="1:4" x14ac:dyDescent="0.25">
      <c r="A9661" s="1">
        <v>25075</v>
      </c>
      <c r="B9661" t="s">
        <v>6178</v>
      </c>
      <c r="C9661" t="s">
        <v>6045</v>
      </c>
      <c r="D9661" t="s">
        <v>6141</v>
      </c>
    </row>
    <row r="9662" spans="1:4" x14ac:dyDescent="0.25">
      <c r="A9662" s="1">
        <v>25076</v>
      </c>
      <c r="B9662" t="s">
        <v>6179</v>
      </c>
      <c r="C9662" t="s">
        <v>6045</v>
      </c>
      <c r="D9662" t="s">
        <v>6152</v>
      </c>
    </row>
    <row r="9663" spans="1:4" x14ac:dyDescent="0.25">
      <c r="A9663" s="1">
        <v>25079</v>
      </c>
      <c r="B9663" t="s">
        <v>6180</v>
      </c>
      <c r="C9663" t="s">
        <v>6045</v>
      </c>
      <c r="D9663" t="s">
        <v>6141</v>
      </c>
    </row>
    <row r="9664" spans="1:4" x14ac:dyDescent="0.25">
      <c r="A9664" s="1">
        <v>25081</v>
      </c>
      <c r="B9664" t="s">
        <v>567</v>
      </c>
      <c r="C9664" t="s">
        <v>6045</v>
      </c>
      <c r="D9664" t="s">
        <v>6147</v>
      </c>
    </row>
    <row r="9665" spans="1:4" x14ac:dyDescent="0.25">
      <c r="A9665" s="1">
        <v>25082</v>
      </c>
      <c r="B9665" t="s">
        <v>6181</v>
      </c>
      <c r="C9665" t="s">
        <v>6045</v>
      </c>
      <c r="D9665" t="s">
        <v>1470</v>
      </c>
    </row>
    <row r="9666" spans="1:4" x14ac:dyDescent="0.25">
      <c r="A9666" s="1">
        <v>25083</v>
      </c>
      <c r="B9666" t="s">
        <v>6182</v>
      </c>
      <c r="C9666" t="s">
        <v>6045</v>
      </c>
      <c r="D9666" t="s">
        <v>6141</v>
      </c>
    </row>
    <row r="9667" spans="1:4" x14ac:dyDescent="0.25">
      <c r="A9667" s="1">
        <v>25085</v>
      </c>
      <c r="B9667" t="s">
        <v>6183</v>
      </c>
      <c r="C9667" t="s">
        <v>6045</v>
      </c>
      <c r="D9667" t="s">
        <v>2859</v>
      </c>
    </row>
    <row r="9668" spans="1:4" x14ac:dyDescent="0.25">
      <c r="A9668" s="1">
        <v>25086</v>
      </c>
      <c r="B9668" t="s">
        <v>4058</v>
      </c>
      <c r="C9668" t="s">
        <v>6045</v>
      </c>
      <c r="D9668" t="s">
        <v>6141</v>
      </c>
    </row>
    <row r="9669" spans="1:4" x14ac:dyDescent="0.25">
      <c r="A9669" s="1">
        <v>25088</v>
      </c>
      <c r="B9669" t="s">
        <v>775</v>
      </c>
      <c r="C9669" t="s">
        <v>6045</v>
      </c>
      <c r="D9669" t="s">
        <v>2845</v>
      </c>
    </row>
    <row r="9670" spans="1:4" x14ac:dyDescent="0.25">
      <c r="A9670" s="1">
        <v>25090</v>
      </c>
      <c r="B9670" t="s">
        <v>6184</v>
      </c>
      <c r="C9670" t="s">
        <v>6045</v>
      </c>
      <c r="D9670" t="s">
        <v>2859</v>
      </c>
    </row>
    <row r="9671" spans="1:4" x14ac:dyDescent="0.25">
      <c r="A9671" s="1">
        <v>25093</v>
      </c>
      <c r="B9671" t="s">
        <v>4497</v>
      </c>
      <c r="C9671" t="s">
        <v>6045</v>
      </c>
      <c r="D9671" t="s">
        <v>6147</v>
      </c>
    </row>
    <row r="9672" spans="1:4" x14ac:dyDescent="0.25">
      <c r="A9672" s="1">
        <v>25102</v>
      </c>
      <c r="B9672" t="s">
        <v>6185</v>
      </c>
      <c r="C9672" t="s">
        <v>6045</v>
      </c>
      <c r="D9672" t="s">
        <v>6141</v>
      </c>
    </row>
    <row r="9673" spans="1:4" x14ac:dyDescent="0.25">
      <c r="A9673" s="1">
        <v>25103</v>
      </c>
      <c r="B9673" t="s">
        <v>6186</v>
      </c>
      <c r="C9673" t="s">
        <v>6045</v>
      </c>
      <c r="D9673" t="s">
        <v>6141</v>
      </c>
    </row>
    <row r="9674" spans="1:4" x14ac:dyDescent="0.25">
      <c r="A9674" s="1">
        <v>25106</v>
      </c>
      <c r="B9674" t="s">
        <v>3052</v>
      </c>
      <c r="C9674" t="s">
        <v>6045</v>
      </c>
      <c r="D9674" t="s">
        <v>6187</v>
      </c>
    </row>
    <row r="9675" spans="1:4" x14ac:dyDescent="0.25">
      <c r="A9675" s="1">
        <v>25107</v>
      </c>
      <c r="B9675" t="s">
        <v>6188</v>
      </c>
      <c r="C9675" t="s">
        <v>6045</v>
      </c>
      <c r="D9675" t="s">
        <v>6141</v>
      </c>
    </row>
    <row r="9676" spans="1:4" x14ac:dyDescent="0.25">
      <c r="A9676" s="1">
        <v>25108</v>
      </c>
      <c r="B9676" t="s">
        <v>6189</v>
      </c>
      <c r="C9676" t="s">
        <v>6045</v>
      </c>
      <c r="D9676" t="s">
        <v>6147</v>
      </c>
    </row>
    <row r="9677" spans="1:4" x14ac:dyDescent="0.25">
      <c r="A9677" s="1">
        <v>25109</v>
      </c>
      <c r="B9677" t="s">
        <v>6190</v>
      </c>
      <c r="C9677" t="s">
        <v>6045</v>
      </c>
      <c r="D9677" t="s">
        <v>1470</v>
      </c>
    </row>
    <row r="9678" spans="1:4" x14ac:dyDescent="0.25">
      <c r="A9678" s="1">
        <v>25110</v>
      </c>
      <c r="B9678" t="s">
        <v>6191</v>
      </c>
      <c r="C9678" t="s">
        <v>6045</v>
      </c>
      <c r="D9678" t="s">
        <v>6141</v>
      </c>
    </row>
    <row r="9679" spans="1:4" x14ac:dyDescent="0.25">
      <c r="A9679" s="1">
        <v>25111</v>
      </c>
      <c r="B9679" t="s">
        <v>6192</v>
      </c>
      <c r="C9679" t="s">
        <v>6045</v>
      </c>
      <c r="D9679" t="s">
        <v>2845</v>
      </c>
    </row>
    <row r="9680" spans="1:4" x14ac:dyDescent="0.25">
      <c r="A9680" s="1">
        <v>25112</v>
      </c>
      <c r="B9680" t="s">
        <v>6193</v>
      </c>
      <c r="C9680" t="s">
        <v>6045</v>
      </c>
      <c r="D9680" t="s">
        <v>6141</v>
      </c>
    </row>
    <row r="9681" spans="1:4" x14ac:dyDescent="0.25">
      <c r="A9681" s="1">
        <v>25113</v>
      </c>
      <c r="B9681" t="s">
        <v>6194</v>
      </c>
      <c r="C9681" t="s">
        <v>6045</v>
      </c>
      <c r="D9681" t="s">
        <v>2845</v>
      </c>
    </row>
    <row r="9682" spans="1:4" x14ac:dyDescent="0.25">
      <c r="A9682" s="1">
        <v>25114</v>
      </c>
      <c r="B9682" t="s">
        <v>6195</v>
      </c>
      <c r="C9682" t="s">
        <v>6045</v>
      </c>
      <c r="D9682" t="s">
        <v>6147</v>
      </c>
    </row>
    <row r="9683" spans="1:4" x14ac:dyDescent="0.25">
      <c r="A9683" s="1">
        <v>25115</v>
      </c>
      <c r="B9683" t="s">
        <v>6196</v>
      </c>
      <c r="C9683" t="s">
        <v>6045</v>
      </c>
      <c r="D9683" t="s">
        <v>2859</v>
      </c>
    </row>
    <row r="9684" spans="1:4" x14ac:dyDescent="0.25">
      <c r="A9684" s="1">
        <v>25118</v>
      </c>
      <c r="B9684" t="s">
        <v>6197</v>
      </c>
      <c r="C9684" t="s">
        <v>6045</v>
      </c>
      <c r="D9684" t="s">
        <v>2859</v>
      </c>
    </row>
    <row r="9685" spans="1:4" x14ac:dyDescent="0.25">
      <c r="A9685" s="1">
        <v>25119</v>
      </c>
      <c r="B9685" t="s">
        <v>6198</v>
      </c>
      <c r="C9685" t="s">
        <v>6045</v>
      </c>
      <c r="D9685" t="s">
        <v>2859</v>
      </c>
    </row>
    <row r="9686" spans="1:4" x14ac:dyDescent="0.25">
      <c r="A9686" s="1">
        <v>25121</v>
      </c>
      <c r="B9686" t="s">
        <v>6199</v>
      </c>
      <c r="C9686" t="s">
        <v>6045</v>
      </c>
      <c r="D9686" t="s">
        <v>6152</v>
      </c>
    </row>
    <row r="9687" spans="1:4" x14ac:dyDescent="0.25">
      <c r="A9687" s="1">
        <v>25123</v>
      </c>
      <c r="B9687" t="s">
        <v>3371</v>
      </c>
      <c r="C9687" t="s">
        <v>6045</v>
      </c>
      <c r="D9687" t="s">
        <v>6187</v>
      </c>
    </row>
    <row r="9688" spans="1:4" x14ac:dyDescent="0.25">
      <c r="A9688" s="1">
        <v>25124</v>
      </c>
      <c r="B9688" t="s">
        <v>1168</v>
      </c>
      <c r="C9688" t="s">
        <v>6045</v>
      </c>
      <c r="D9688" t="s">
        <v>1470</v>
      </c>
    </row>
    <row r="9689" spans="1:4" x14ac:dyDescent="0.25">
      <c r="A9689" s="1">
        <v>25125</v>
      </c>
      <c r="B9689" t="s">
        <v>6200</v>
      </c>
      <c r="C9689" t="s">
        <v>6045</v>
      </c>
      <c r="D9689" t="s">
        <v>2845</v>
      </c>
    </row>
    <row r="9690" spans="1:4" x14ac:dyDescent="0.25">
      <c r="A9690" s="1">
        <v>25126</v>
      </c>
      <c r="B9690" t="s">
        <v>6201</v>
      </c>
      <c r="C9690" t="s">
        <v>6045</v>
      </c>
      <c r="D9690" t="s">
        <v>6141</v>
      </c>
    </row>
    <row r="9691" spans="1:4" x14ac:dyDescent="0.25">
      <c r="A9691" s="1">
        <v>25130</v>
      </c>
      <c r="B9691" t="s">
        <v>783</v>
      </c>
      <c r="C9691" t="s">
        <v>6045</v>
      </c>
      <c r="D9691" t="s">
        <v>6147</v>
      </c>
    </row>
    <row r="9692" spans="1:4" x14ac:dyDescent="0.25">
      <c r="A9692" s="1">
        <v>25132</v>
      </c>
      <c r="B9692" t="s">
        <v>3727</v>
      </c>
      <c r="C9692" t="s">
        <v>6045</v>
      </c>
      <c r="D9692" t="s">
        <v>6141</v>
      </c>
    </row>
    <row r="9693" spans="1:4" x14ac:dyDescent="0.25">
      <c r="A9693" s="1">
        <v>25133</v>
      </c>
      <c r="B9693" t="s">
        <v>6202</v>
      </c>
      <c r="C9693" t="s">
        <v>6045</v>
      </c>
      <c r="D9693" t="s">
        <v>2845</v>
      </c>
    </row>
    <row r="9694" spans="1:4" x14ac:dyDescent="0.25">
      <c r="A9694" s="1">
        <v>25134</v>
      </c>
      <c r="B9694" t="s">
        <v>6203</v>
      </c>
      <c r="C9694" t="s">
        <v>6045</v>
      </c>
      <c r="D9694" t="s">
        <v>6141</v>
      </c>
    </row>
    <row r="9695" spans="1:4" x14ac:dyDescent="0.25">
      <c r="A9695" s="1">
        <v>25136</v>
      </c>
      <c r="B9695" t="s">
        <v>1291</v>
      </c>
      <c r="C9695" t="s">
        <v>6045</v>
      </c>
      <c r="D9695" t="s">
        <v>2859</v>
      </c>
    </row>
    <row r="9696" spans="1:4" x14ac:dyDescent="0.25">
      <c r="A9696" s="1">
        <v>25139</v>
      </c>
      <c r="B9696" t="s">
        <v>6204</v>
      </c>
      <c r="C9696" t="s">
        <v>6045</v>
      </c>
      <c r="D9696" t="s">
        <v>2859</v>
      </c>
    </row>
    <row r="9697" spans="1:4" x14ac:dyDescent="0.25">
      <c r="A9697" s="1">
        <v>25140</v>
      </c>
      <c r="B9697" t="s">
        <v>6205</v>
      </c>
      <c r="C9697" t="s">
        <v>6045</v>
      </c>
      <c r="D9697" t="s">
        <v>6145</v>
      </c>
    </row>
    <row r="9698" spans="1:4" x14ac:dyDescent="0.25">
      <c r="A9698" s="1">
        <v>25141</v>
      </c>
      <c r="B9698" t="s">
        <v>6206</v>
      </c>
      <c r="C9698" t="s">
        <v>6045</v>
      </c>
      <c r="D9698" t="s">
        <v>2845</v>
      </c>
    </row>
    <row r="9699" spans="1:4" x14ac:dyDescent="0.25">
      <c r="A9699" s="1">
        <v>25142</v>
      </c>
      <c r="B9699" t="s">
        <v>6207</v>
      </c>
      <c r="C9699" t="s">
        <v>6045</v>
      </c>
      <c r="D9699" t="s">
        <v>6147</v>
      </c>
    </row>
    <row r="9700" spans="1:4" x14ac:dyDescent="0.25">
      <c r="A9700" s="1">
        <v>25143</v>
      </c>
      <c r="B9700" t="s">
        <v>6208</v>
      </c>
      <c r="C9700" t="s">
        <v>6045</v>
      </c>
      <c r="D9700" t="s">
        <v>6141</v>
      </c>
    </row>
    <row r="9701" spans="1:4" x14ac:dyDescent="0.25">
      <c r="A9701" s="1">
        <v>25148</v>
      </c>
      <c r="B9701" t="s">
        <v>6209</v>
      </c>
      <c r="C9701" t="s">
        <v>6045</v>
      </c>
      <c r="D9701" t="s">
        <v>6147</v>
      </c>
    </row>
    <row r="9702" spans="1:4" x14ac:dyDescent="0.25">
      <c r="A9702" s="1">
        <v>25149</v>
      </c>
      <c r="B9702" t="s">
        <v>6210</v>
      </c>
      <c r="C9702" t="s">
        <v>6045</v>
      </c>
      <c r="D9702" t="s">
        <v>6147</v>
      </c>
    </row>
    <row r="9703" spans="1:4" x14ac:dyDescent="0.25">
      <c r="A9703" s="1">
        <v>25152</v>
      </c>
      <c r="B9703" t="s">
        <v>5475</v>
      </c>
      <c r="C9703" t="s">
        <v>6045</v>
      </c>
      <c r="D9703" t="s">
        <v>2859</v>
      </c>
    </row>
    <row r="9704" spans="1:4" x14ac:dyDescent="0.25">
      <c r="A9704" s="1">
        <v>25154</v>
      </c>
      <c r="B9704" t="s">
        <v>6211</v>
      </c>
      <c r="C9704" t="s">
        <v>6045</v>
      </c>
      <c r="D9704" t="s">
        <v>6147</v>
      </c>
    </row>
    <row r="9705" spans="1:4" x14ac:dyDescent="0.25">
      <c r="A9705" s="1">
        <v>25156</v>
      </c>
      <c r="B9705" t="s">
        <v>6212</v>
      </c>
      <c r="C9705" t="s">
        <v>6045</v>
      </c>
      <c r="D9705" t="s">
        <v>6141</v>
      </c>
    </row>
    <row r="9706" spans="1:4" x14ac:dyDescent="0.25">
      <c r="A9706" s="1">
        <v>25159</v>
      </c>
      <c r="B9706" t="s">
        <v>6213</v>
      </c>
      <c r="C9706" t="s">
        <v>6045</v>
      </c>
      <c r="D9706" t="s">
        <v>1470</v>
      </c>
    </row>
    <row r="9707" spans="1:4" x14ac:dyDescent="0.25">
      <c r="A9707" s="1">
        <v>25160</v>
      </c>
      <c r="B9707" t="s">
        <v>6214</v>
      </c>
      <c r="C9707" t="s">
        <v>6045</v>
      </c>
      <c r="D9707" t="s">
        <v>6141</v>
      </c>
    </row>
    <row r="9708" spans="1:4" x14ac:dyDescent="0.25">
      <c r="A9708" s="1">
        <v>25161</v>
      </c>
      <c r="B9708" t="s">
        <v>6215</v>
      </c>
      <c r="C9708" t="s">
        <v>6045</v>
      </c>
      <c r="D9708" t="s">
        <v>2859</v>
      </c>
    </row>
    <row r="9709" spans="1:4" x14ac:dyDescent="0.25">
      <c r="A9709" s="1">
        <v>25162</v>
      </c>
      <c r="B9709" t="s">
        <v>6216</v>
      </c>
      <c r="C9709" t="s">
        <v>6045</v>
      </c>
      <c r="D9709" t="s">
        <v>6141</v>
      </c>
    </row>
    <row r="9710" spans="1:4" x14ac:dyDescent="0.25">
      <c r="A9710" s="1">
        <v>25164</v>
      </c>
      <c r="B9710" t="s">
        <v>6217</v>
      </c>
      <c r="C9710" t="s">
        <v>6045</v>
      </c>
      <c r="D9710" t="s">
        <v>2845</v>
      </c>
    </row>
    <row r="9711" spans="1:4" x14ac:dyDescent="0.25">
      <c r="A9711" s="1">
        <v>25165</v>
      </c>
      <c r="B9711" t="s">
        <v>6218</v>
      </c>
      <c r="C9711" t="s">
        <v>6045</v>
      </c>
      <c r="D9711" t="s">
        <v>6147</v>
      </c>
    </row>
    <row r="9712" spans="1:4" x14ac:dyDescent="0.25">
      <c r="A9712" s="1">
        <v>25168</v>
      </c>
      <c r="B9712" t="s">
        <v>5791</v>
      </c>
      <c r="C9712" t="s">
        <v>6045</v>
      </c>
      <c r="D9712" t="s">
        <v>1470</v>
      </c>
    </row>
    <row r="9713" spans="1:4" x14ac:dyDescent="0.25">
      <c r="A9713" s="1">
        <v>25169</v>
      </c>
      <c r="B9713" t="s">
        <v>6219</v>
      </c>
      <c r="C9713" t="s">
        <v>6045</v>
      </c>
      <c r="D9713" t="s">
        <v>6147</v>
      </c>
    </row>
    <row r="9714" spans="1:4" x14ac:dyDescent="0.25">
      <c r="A9714" s="1">
        <v>25173</v>
      </c>
      <c r="B9714" t="s">
        <v>6220</v>
      </c>
      <c r="C9714" t="s">
        <v>6045</v>
      </c>
      <c r="D9714" t="s">
        <v>2859</v>
      </c>
    </row>
    <row r="9715" spans="1:4" x14ac:dyDescent="0.25">
      <c r="A9715" s="1">
        <v>25174</v>
      </c>
      <c r="B9715" t="s">
        <v>6221</v>
      </c>
      <c r="C9715" t="s">
        <v>6045</v>
      </c>
      <c r="D9715" t="s">
        <v>6145</v>
      </c>
    </row>
    <row r="9716" spans="1:4" x14ac:dyDescent="0.25">
      <c r="A9716" s="1">
        <v>25177</v>
      </c>
      <c r="B9716" t="s">
        <v>1180</v>
      </c>
      <c r="C9716" t="s">
        <v>6045</v>
      </c>
      <c r="D9716" t="s">
        <v>6141</v>
      </c>
    </row>
    <row r="9717" spans="1:4" x14ac:dyDescent="0.25">
      <c r="A9717" s="1">
        <v>25180</v>
      </c>
      <c r="B9717" t="s">
        <v>6222</v>
      </c>
      <c r="C9717" t="s">
        <v>6045</v>
      </c>
      <c r="D9717" t="s">
        <v>6145</v>
      </c>
    </row>
    <row r="9718" spans="1:4" x14ac:dyDescent="0.25">
      <c r="A9718" s="1">
        <v>25181</v>
      </c>
      <c r="B9718" t="s">
        <v>6223</v>
      </c>
      <c r="C9718" t="s">
        <v>6045</v>
      </c>
      <c r="D9718" t="s">
        <v>6147</v>
      </c>
    </row>
    <row r="9719" spans="1:4" x14ac:dyDescent="0.25">
      <c r="A9719" s="1">
        <v>25183</v>
      </c>
      <c r="B9719" t="s">
        <v>6224</v>
      </c>
      <c r="C9719" t="s">
        <v>6045</v>
      </c>
      <c r="D9719" t="s">
        <v>6152</v>
      </c>
    </row>
    <row r="9720" spans="1:4" x14ac:dyDescent="0.25">
      <c r="A9720" s="1">
        <v>25185</v>
      </c>
      <c r="B9720" t="s">
        <v>6225</v>
      </c>
      <c r="C9720" t="s">
        <v>6045</v>
      </c>
      <c r="D9720" t="s">
        <v>2859</v>
      </c>
    </row>
    <row r="9721" spans="1:4" x14ac:dyDescent="0.25">
      <c r="A9721" s="1">
        <v>25186</v>
      </c>
      <c r="B9721" t="s">
        <v>6226</v>
      </c>
      <c r="C9721" t="s">
        <v>6045</v>
      </c>
      <c r="D9721" t="s">
        <v>2859</v>
      </c>
    </row>
    <row r="9722" spans="1:4" x14ac:dyDescent="0.25">
      <c r="A9722" s="1">
        <v>25187</v>
      </c>
      <c r="B9722" t="s">
        <v>6227</v>
      </c>
      <c r="C9722" t="s">
        <v>6045</v>
      </c>
      <c r="D9722" t="s">
        <v>6187</v>
      </c>
    </row>
    <row r="9723" spans="1:4" x14ac:dyDescent="0.25">
      <c r="A9723" s="1">
        <v>25193</v>
      </c>
      <c r="B9723" t="s">
        <v>6228</v>
      </c>
      <c r="C9723" t="s">
        <v>6045</v>
      </c>
      <c r="D9723" t="s">
        <v>6147</v>
      </c>
    </row>
    <row r="9724" spans="1:4" x14ac:dyDescent="0.25">
      <c r="A9724" s="1">
        <v>25201</v>
      </c>
      <c r="B9724" t="s">
        <v>6229</v>
      </c>
      <c r="C9724" t="s">
        <v>6045</v>
      </c>
      <c r="D9724" t="s">
        <v>6141</v>
      </c>
    </row>
    <row r="9725" spans="1:4" x14ac:dyDescent="0.25">
      <c r="A9725" s="1">
        <v>25202</v>
      </c>
      <c r="B9725" t="s">
        <v>6230</v>
      </c>
      <c r="C9725" t="s">
        <v>6045</v>
      </c>
      <c r="D9725" t="s">
        <v>6141</v>
      </c>
    </row>
    <row r="9726" spans="1:4" x14ac:dyDescent="0.25">
      <c r="A9726" s="1">
        <v>25203</v>
      </c>
      <c r="B9726" t="s">
        <v>3539</v>
      </c>
      <c r="C9726" t="s">
        <v>6045</v>
      </c>
      <c r="D9726" t="s">
        <v>6147</v>
      </c>
    </row>
    <row r="9727" spans="1:4" x14ac:dyDescent="0.25">
      <c r="A9727" s="1">
        <v>25204</v>
      </c>
      <c r="B9727" t="s">
        <v>6231</v>
      </c>
      <c r="C9727" t="s">
        <v>6045</v>
      </c>
      <c r="D9727" t="s">
        <v>6147</v>
      </c>
    </row>
    <row r="9728" spans="1:4" x14ac:dyDescent="0.25">
      <c r="A9728" s="1">
        <v>25205</v>
      </c>
      <c r="B9728" t="s">
        <v>6232</v>
      </c>
      <c r="C9728" t="s">
        <v>6045</v>
      </c>
      <c r="D9728" t="s">
        <v>6147</v>
      </c>
    </row>
    <row r="9729" spans="1:4" x14ac:dyDescent="0.25">
      <c r="A9729" s="1">
        <v>25206</v>
      </c>
      <c r="B9729" t="s">
        <v>6233</v>
      </c>
      <c r="C9729" t="s">
        <v>6045</v>
      </c>
      <c r="D9729" t="s">
        <v>6147</v>
      </c>
    </row>
    <row r="9730" spans="1:4" x14ac:dyDescent="0.25">
      <c r="A9730" s="1">
        <v>25208</v>
      </c>
      <c r="B9730" t="s">
        <v>1806</v>
      </c>
      <c r="C9730" t="s">
        <v>6045</v>
      </c>
      <c r="D9730" t="s">
        <v>6147</v>
      </c>
    </row>
    <row r="9731" spans="1:4" x14ac:dyDescent="0.25">
      <c r="A9731" s="1">
        <v>25209</v>
      </c>
      <c r="B9731" t="s">
        <v>3453</v>
      </c>
      <c r="C9731" t="s">
        <v>6045</v>
      </c>
      <c r="D9731" t="s">
        <v>6147</v>
      </c>
    </row>
    <row r="9732" spans="1:4" x14ac:dyDescent="0.25">
      <c r="A9732" s="1">
        <v>25211</v>
      </c>
      <c r="B9732" t="s">
        <v>6234</v>
      </c>
      <c r="C9732" t="s">
        <v>6045</v>
      </c>
      <c r="D9732" t="s">
        <v>2845</v>
      </c>
    </row>
    <row r="9733" spans="1:4" x14ac:dyDescent="0.25">
      <c r="A9733" s="1">
        <v>25213</v>
      </c>
      <c r="B9733" t="s">
        <v>4486</v>
      </c>
      <c r="C9733" t="s">
        <v>6045</v>
      </c>
      <c r="D9733" t="s">
        <v>1470</v>
      </c>
    </row>
    <row r="9734" spans="1:4" x14ac:dyDescent="0.25">
      <c r="A9734" s="1">
        <v>25214</v>
      </c>
      <c r="B9734" t="s">
        <v>6235</v>
      </c>
      <c r="C9734" t="s">
        <v>6045</v>
      </c>
      <c r="D9734" t="s">
        <v>6141</v>
      </c>
    </row>
    <row r="9735" spans="1:4" x14ac:dyDescent="0.25">
      <c r="A9735" s="1">
        <v>25231</v>
      </c>
      <c r="B9735" t="s">
        <v>6236</v>
      </c>
      <c r="C9735" t="s">
        <v>6045</v>
      </c>
      <c r="D9735" t="s">
        <v>781</v>
      </c>
    </row>
    <row r="9736" spans="1:4" x14ac:dyDescent="0.25">
      <c r="A9736" s="1">
        <v>25234</v>
      </c>
      <c r="B9736" t="s">
        <v>6237</v>
      </c>
      <c r="C9736" t="s">
        <v>6045</v>
      </c>
      <c r="D9736" t="s">
        <v>6238</v>
      </c>
    </row>
    <row r="9737" spans="1:4" x14ac:dyDescent="0.25">
      <c r="A9737" s="1">
        <v>25235</v>
      </c>
      <c r="B9737" t="s">
        <v>6239</v>
      </c>
      <c r="C9737" t="s">
        <v>6045</v>
      </c>
      <c r="D9737" t="s">
        <v>6238</v>
      </c>
    </row>
    <row r="9738" spans="1:4" x14ac:dyDescent="0.25">
      <c r="A9738" s="1">
        <v>25239</v>
      </c>
      <c r="B9738" t="s">
        <v>6240</v>
      </c>
      <c r="C9738" t="s">
        <v>6045</v>
      </c>
      <c r="D9738" t="s">
        <v>781</v>
      </c>
    </row>
    <row r="9739" spans="1:4" x14ac:dyDescent="0.25">
      <c r="A9739" s="1">
        <v>25241</v>
      </c>
      <c r="B9739" t="s">
        <v>6241</v>
      </c>
      <c r="C9739" t="s">
        <v>6045</v>
      </c>
      <c r="D9739" t="s">
        <v>781</v>
      </c>
    </row>
    <row r="9740" spans="1:4" x14ac:dyDescent="0.25">
      <c r="A9740" s="1">
        <v>25243</v>
      </c>
      <c r="B9740" t="s">
        <v>6242</v>
      </c>
      <c r="C9740" t="s">
        <v>6045</v>
      </c>
      <c r="D9740" t="s">
        <v>6143</v>
      </c>
    </row>
    <row r="9741" spans="1:4" x14ac:dyDescent="0.25">
      <c r="A9741" s="1">
        <v>25244</v>
      </c>
      <c r="B9741" t="s">
        <v>6243</v>
      </c>
      <c r="C9741" t="s">
        <v>6045</v>
      </c>
      <c r="D9741" t="s">
        <v>781</v>
      </c>
    </row>
    <row r="9742" spans="1:4" x14ac:dyDescent="0.25">
      <c r="A9742" s="1">
        <v>25245</v>
      </c>
      <c r="B9742" t="s">
        <v>6244</v>
      </c>
      <c r="C9742" t="s">
        <v>6045</v>
      </c>
      <c r="D9742" t="s">
        <v>781</v>
      </c>
    </row>
    <row r="9743" spans="1:4" x14ac:dyDescent="0.25">
      <c r="A9743" s="1">
        <v>25247</v>
      </c>
      <c r="B9743" t="s">
        <v>1206</v>
      </c>
      <c r="C9743" t="s">
        <v>6045</v>
      </c>
      <c r="D9743" t="s">
        <v>6187</v>
      </c>
    </row>
    <row r="9744" spans="1:4" x14ac:dyDescent="0.25">
      <c r="A9744" s="1">
        <v>25248</v>
      </c>
      <c r="B9744" t="s">
        <v>6245</v>
      </c>
      <c r="C9744" t="s">
        <v>6045</v>
      </c>
      <c r="D9744" t="s">
        <v>781</v>
      </c>
    </row>
    <row r="9745" spans="1:4" x14ac:dyDescent="0.25">
      <c r="A9745" s="1">
        <v>25251</v>
      </c>
      <c r="B9745" t="s">
        <v>6246</v>
      </c>
      <c r="C9745" t="s">
        <v>6045</v>
      </c>
      <c r="D9745" t="s">
        <v>6143</v>
      </c>
    </row>
    <row r="9746" spans="1:4" x14ac:dyDescent="0.25">
      <c r="A9746" s="1">
        <v>25252</v>
      </c>
      <c r="B9746" t="s">
        <v>3292</v>
      </c>
      <c r="C9746" t="s">
        <v>6045</v>
      </c>
      <c r="D9746" t="s">
        <v>781</v>
      </c>
    </row>
    <row r="9747" spans="1:4" x14ac:dyDescent="0.25">
      <c r="A9747" s="1">
        <v>25253</v>
      </c>
      <c r="B9747" t="s">
        <v>6247</v>
      </c>
      <c r="C9747" t="s">
        <v>6045</v>
      </c>
      <c r="D9747" t="s">
        <v>6187</v>
      </c>
    </row>
    <row r="9748" spans="1:4" x14ac:dyDescent="0.25">
      <c r="A9748" s="1">
        <v>25259</v>
      </c>
      <c r="B9748" t="s">
        <v>6248</v>
      </c>
      <c r="C9748" t="s">
        <v>6045</v>
      </c>
      <c r="D9748" t="s">
        <v>6143</v>
      </c>
    </row>
    <row r="9749" spans="1:4" x14ac:dyDescent="0.25">
      <c r="A9749" s="1">
        <v>25260</v>
      </c>
      <c r="B9749" t="s">
        <v>6187</v>
      </c>
      <c r="C9749" t="s">
        <v>6045</v>
      </c>
      <c r="D9749" t="s">
        <v>6187</v>
      </c>
    </row>
    <row r="9750" spans="1:4" x14ac:dyDescent="0.25">
      <c r="A9750" s="1">
        <v>25261</v>
      </c>
      <c r="B9750" t="s">
        <v>6249</v>
      </c>
      <c r="C9750" t="s">
        <v>6045</v>
      </c>
      <c r="D9750" t="s">
        <v>6238</v>
      </c>
    </row>
    <row r="9751" spans="1:4" x14ac:dyDescent="0.25">
      <c r="A9751" s="1">
        <v>25262</v>
      </c>
      <c r="B9751" t="s">
        <v>2127</v>
      </c>
      <c r="C9751" t="s">
        <v>6045</v>
      </c>
      <c r="D9751" t="s">
        <v>781</v>
      </c>
    </row>
    <row r="9752" spans="1:4" x14ac:dyDescent="0.25">
      <c r="A9752" s="1">
        <v>25264</v>
      </c>
      <c r="B9752" t="s">
        <v>6250</v>
      </c>
      <c r="C9752" t="s">
        <v>6045</v>
      </c>
      <c r="D9752" t="s">
        <v>6187</v>
      </c>
    </row>
    <row r="9753" spans="1:4" x14ac:dyDescent="0.25">
      <c r="A9753" s="1">
        <v>25265</v>
      </c>
      <c r="B9753" t="s">
        <v>1293</v>
      </c>
      <c r="C9753" t="s">
        <v>6045</v>
      </c>
      <c r="D9753" t="s">
        <v>6187</v>
      </c>
    </row>
    <row r="9754" spans="1:4" x14ac:dyDescent="0.25">
      <c r="A9754" s="1">
        <v>25266</v>
      </c>
      <c r="B9754" t="s">
        <v>430</v>
      </c>
      <c r="C9754" t="s">
        <v>6045</v>
      </c>
      <c r="D9754" t="s">
        <v>6143</v>
      </c>
    </row>
    <row r="9755" spans="1:4" x14ac:dyDescent="0.25">
      <c r="A9755" s="1">
        <v>25267</v>
      </c>
      <c r="B9755" t="s">
        <v>6251</v>
      </c>
      <c r="C9755" t="s">
        <v>6045</v>
      </c>
      <c r="D9755" t="s">
        <v>6252</v>
      </c>
    </row>
    <row r="9756" spans="1:4" x14ac:dyDescent="0.25">
      <c r="A9756" s="1">
        <v>25268</v>
      </c>
      <c r="B9756" t="s">
        <v>6253</v>
      </c>
      <c r="C9756" t="s">
        <v>6045</v>
      </c>
      <c r="D9756" t="s">
        <v>6238</v>
      </c>
    </row>
    <row r="9757" spans="1:4" x14ac:dyDescent="0.25">
      <c r="A9757" s="1">
        <v>25270</v>
      </c>
      <c r="B9757" t="s">
        <v>6254</v>
      </c>
      <c r="C9757" t="s">
        <v>6045</v>
      </c>
      <c r="D9757" t="s">
        <v>6143</v>
      </c>
    </row>
    <row r="9758" spans="1:4" x14ac:dyDescent="0.25">
      <c r="A9758" s="1">
        <v>25271</v>
      </c>
      <c r="B9758" t="s">
        <v>3383</v>
      </c>
      <c r="C9758" t="s">
        <v>6045</v>
      </c>
      <c r="D9758" t="s">
        <v>781</v>
      </c>
    </row>
    <row r="9759" spans="1:4" x14ac:dyDescent="0.25">
      <c r="A9759" s="1">
        <v>25275</v>
      </c>
      <c r="B9759" t="s">
        <v>6255</v>
      </c>
      <c r="C9759" t="s">
        <v>6045</v>
      </c>
      <c r="D9759" t="s">
        <v>781</v>
      </c>
    </row>
    <row r="9760" spans="1:4" x14ac:dyDescent="0.25">
      <c r="A9760" s="1">
        <v>25276</v>
      </c>
      <c r="B9760" t="s">
        <v>221</v>
      </c>
      <c r="C9760" t="s">
        <v>6045</v>
      </c>
      <c r="D9760" t="s">
        <v>6143</v>
      </c>
    </row>
    <row r="9761" spans="1:4" x14ac:dyDescent="0.25">
      <c r="A9761" s="1">
        <v>25285</v>
      </c>
      <c r="B9761" t="s">
        <v>6256</v>
      </c>
      <c r="C9761" t="s">
        <v>6045</v>
      </c>
      <c r="D9761" t="s">
        <v>2845</v>
      </c>
    </row>
    <row r="9762" spans="1:4" x14ac:dyDescent="0.25">
      <c r="A9762" s="1">
        <v>25286</v>
      </c>
      <c r="B9762" t="s">
        <v>3156</v>
      </c>
      <c r="C9762" t="s">
        <v>6045</v>
      </c>
      <c r="D9762" t="s">
        <v>6143</v>
      </c>
    </row>
    <row r="9763" spans="1:4" x14ac:dyDescent="0.25">
      <c r="A9763" s="1">
        <v>25287</v>
      </c>
      <c r="B9763" t="s">
        <v>6257</v>
      </c>
      <c r="C9763" t="s">
        <v>6045</v>
      </c>
      <c r="D9763" t="s">
        <v>6187</v>
      </c>
    </row>
    <row r="9764" spans="1:4" x14ac:dyDescent="0.25">
      <c r="A9764" s="1">
        <v>25301</v>
      </c>
      <c r="B9764" t="s">
        <v>966</v>
      </c>
      <c r="C9764" t="s">
        <v>6045</v>
      </c>
      <c r="D9764" t="s">
        <v>6141</v>
      </c>
    </row>
    <row r="9765" spans="1:4" x14ac:dyDescent="0.25">
      <c r="A9765" s="1">
        <v>25302</v>
      </c>
      <c r="B9765" t="s">
        <v>966</v>
      </c>
      <c r="C9765" t="s">
        <v>6045</v>
      </c>
      <c r="D9765" t="s">
        <v>6141</v>
      </c>
    </row>
    <row r="9766" spans="1:4" x14ac:dyDescent="0.25">
      <c r="A9766" s="1">
        <v>25303</v>
      </c>
      <c r="B9766" t="s">
        <v>6258</v>
      </c>
      <c r="C9766" t="s">
        <v>6045</v>
      </c>
      <c r="D9766" t="s">
        <v>6141</v>
      </c>
    </row>
    <row r="9767" spans="1:4" x14ac:dyDescent="0.25">
      <c r="A9767" s="1">
        <v>25304</v>
      </c>
      <c r="B9767" t="s">
        <v>966</v>
      </c>
      <c r="C9767" t="s">
        <v>6045</v>
      </c>
      <c r="D9767" t="s">
        <v>6141</v>
      </c>
    </row>
    <row r="9768" spans="1:4" x14ac:dyDescent="0.25">
      <c r="A9768" s="1">
        <v>25305</v>
      </c>
      <c r="B9768" t="s">
        <v>966</v>
      </c>
      <c r="C9768" t="s">
        <v>6045</v>
      </c>
      <c r="D9768" t="s">
        <v>6141</v>
      </c>
    </row>
    <row r="9769" spans="1:4" x14ac:dyDescent="0.25">
      <c r="A9769" s="1">
        <v>25306</v>
      </c>
      <c r="B9769" t="s">
        <v>966</v>
      </c>
      <c r="C9769" t="s">
        <v>6045</v>
      </c>
      <c r="D9769" t="s">
        <v>6141</v>
      </c>
    </row>
    <row r="9770" spans="1:4" x14ac:dyDescent="0.25">
      <c r="A9770" s="1">
        <v>25309</v>
      </c>
      <c r="B9770" t="s">
        <v>6258</v>
      </c>
      <c r="C9770" t="s">
        <v>6045</v>
      </c>
      <c r="D9770" t="s">
        <v>6141</v>
      </c>
    </row>
    <row r="9771" spans="1:4" x14ac:dyDescent="0.25">
      <c r="A9771" s="1">
        <v>25311</v>
      </c>
      <c r="B9771" t="s">
        <v>966</v>
      </c>
      <c r="C9771" t="s">
        <v>6045</v>
      </c>
      <c r="D9771" t="s">
        <v>6141</v>
      </c>
    </row>
    <row r="9772" spans="1:4" x14ac:dyDescent="0.25">
      <c r="A9772" s="1">
        <v>25312</v>
      </c>
      <c r="B9772" t="s">
        <v>966</v>
      </c>
      <c r="C9772" t="s">
        <v>6045</v>
      </c>
      <c r="D9772" t="s">
        <v>6141</v>
      </c>
    </row>
    <row r="9773" spans="1:4" x14ac:dyDescent="0.25">
      <c r="A9773" s="1">
        <v>25313</v>
      </c>
      <c r="B9773" t="s">
        <v>966</v>
      </c>
      <c r="C9773" t="s">
        <v>6045</v>
      </c>
      <c r="D9773" t="s">
        <v>6141</v>
      </c>
    </row>
    <row r="9774" spans="1:4" x14ac:dyDescent="0.25">
      <c r="A9774" s="1">
        <v>25314</v>
      </c>
      <c r="B9774" t="s">
        <v>966</v>
      </c>
      <c r="C9774" t="s">
        <v>6045</v>
      </c>
      <c r="D9774" t="s">
        <v>6141</v>
      </c>
    </row>
    <row r="9775" spans="1:4" x14ac:dyDescent="0.25">
      <c r="A9775" s="1">
        <v>25315</v>
      </c>
      <c r="B9775" t="s">
        <v>966</v>
      </c>
      <c r="C9775" t="s">
        <v>6045</v>
      </c>
      <c r="D9775" t="s">
        <v>6141</v>
      </c>
    </row>
    <row r="9776" spans="1:4" x14ac:dyDescent="0.25">
      <c r="A9776" s="1">
        <v>25317</v>
      </c>
      <c r="B9776" t="s">
        <v>966</v>
      </c>
      <c r="C9776" t="s">
        <v>6045</v>
      </c>
      <c r="D9776" t="s">
        <v>6141</v>
      </c>
    </row>
    <row r="9777" spans="1:4" x14ac:dyDescent="0.25">
      <c r="A9777" s="1">
        <v>25320</v>
      </c>
      <c r="B9777" t="s">
        <v>966</v>
      </c>
      <c r="C9777" t="s">
        <v>6045</v>
      </c>
      <c r="D9777" t="s">
        <v>6141</v>
      </c>
    </row>
    <row r="9778" spans="1:4" x14ac:dyDescent="0.25">
      <c r="A9778" s="1">
        <v>25321</v>
      </c>
      <c r="B9778" t="s">
        <v>966</v>
      </c>
      <c r="C9778" t="s">
        <v>6045</v>
      </c>
      <c r="D9778" t="s">
        <v>6141</v>
      </c>
    </row>
    <row r="9779" spans="1:4" x14ac:dyDescent="0.25">
      <c r="A9779" s="1">
        <v>25322</v>
      </c>
      <c r="B9779" t="s">
        <v>966</v>
      </c>
      <c r="C9779" t="s">
        <v>6045</v>
      </c>
      <c r="D9779" t="s">
        <v>6141</v>
      </c>
    </row>
    <row r="9780" spans="1:4" x14ac:dyDescent="0.25">
      <c r="A9780" s="1">
        <v>25323</v>
      </c>
      <c r="B9780" t="s">
        <v>966</v>
      </c>
      <c r="C9780" t="s">
        <v>6045</v>
      </c>
      <c r="D9780" t="s">
        <v>6141</v>
      </c>
    </row>
    <row r="9781" spans="1:4" x14ac:dyDescent="0.25">
      <c r="A9781" s="1">
        <v>25324</v>
      </c>
      <c r="B9781" t="s">
        <v>966</v>
      </c>
      <c r="C9781" t="s">
        <v>6045</v>
      </c>
      <c r="D9781" t="s">
        <v>6141</v>
      </c>
    </row>
    <row r="9782" spans="1:4" x14ac:dyDescent="0.25">
      <c r="A9782" s="1">
        <v>25325</v>
      </c>
      <c r="B9782" t="s">
        <v>966</v>
      </c>
      <c r="C9782" t="s">
        <v>6045</v>
      </c>
      <c r="D9782" t="s">
        <v>6141</v>
      </c>
    </row>
    <row r="9783" spans="1:4" x14ac:dyDescent="0.25">
      <c r="A9783" s="1">
        <v>25326</v>
      </c>
      <c r="B9783" t="s">
        <v>966</v>
      </c>
      <c r="C9783" t="s">
        <v>6045</v>
      </c>
      <c r="D9783" t="s">
        <v>6141</v>
      </c>
    </row>
    <row r="9784" spans="1:4" x14ac:dyDescent="0.25">
      <c r="A9784" s="1">
        <v>25327</v>
      </c>
      <c r="B9784" t="s">
        <v>966</v>
      </c>
      <c r="C9784" t="s">
        <v>6045</v>
      </c>
      <c r="D9784" t="s">
        <v>6141</v>
      </c>
    </row>
    <row r="9785" spans="1:4" x14ac:dyDescent="0.25">
      <c r="A9785" s="1">
        <v>25328</v>
      </c>
      <c r="B9785" t="s">
        <v>966</v>
      </c>
      <c r="C9785" t="s">
        <v>6045</v>
      </c>
      <c r="D9785" t="s">
        <v>6141</v>
      </c>
    </row>
    <row r="9786" spans="1:4" x14ac:dyDescent="0.25">
      <c r="A9786" s="1">
        <v>25329</v>
      </c>
      <c r="B9786" t="s">
        <v>966</v>
      </c>
      <c r="C9786" t="s">
        <v>6045</v>
      </c>
      <c r="D9786" t="s">
        <v>6141</v>
      </c>
    </row>
    <row r="9787" spans="1:4" x14ac:dyDescent="0.25">
      <c r="A9787" s="1">
        <v>25330</v>
      </c>
      <c r="B9787" t="s">
        <v>966</v>
      </c>
      <c r="C9787" t="s">
        <v>6045</v>
      </c>
      <c r="D9787" t="s">
        <v>6141</v>
      </c>
    </row>
    <row r="9788" spans="1:4" x14ac:dyDescent="0.25">
      <c r="A9788" s="1">
        <v>25331</v>
      </c>
      <c r="B9788" t="s">
        <v>966</v>
      </c>
      <c r="C9788" t="s">
        <v>6045</v>
      </c>
      <c r="D9788" t="s">
        <v>6141</v>
      </c>
    </row>
    <row r="9789" spans="1:4" x14ac:dyDescent="0.25">
      <c r="A9789" s="1">
        <v>25332</v>
      </c>
      <c r="B9789" t="s">
        <v>966</v>
      </c>
      <c r="C9789" t="s">
        <v>6045</v>
      </c>
      <c r="D9789" t="s">
        <v>6141</v>
      </c>
    </row>
    <row r="9790" spans="1:4" x14ac:dyDescent="0.25">
      <c r="A9790" s="1">
        <v>25333</v>
      </c>
      <c r="B9790" t="s">
        <v>966</v>
      </c>
      <c r="C9790" t="s">
        <v>6045</v>
      </c>
      <c r="D9790" t="s">
        <v>6141</v>
      </c>
    </row>
    <row r="9791" spans="1:4" x14ac:dyDescent="0.25">
      <c r="A9791" s="1">
        <v>25334</v>
      </c>
      <c r="B9791" t="s">
        <v>966</v>
      </c>
      <c r="C9791" t="s">
        <v>6045</v>
      </c>
      <c r="D9791" t="s">
        <v>6141</v>
      </c>
    </row>
    <row r="9792" spans="1:4" x14ac:dyDescent="0.25">
      <c r="A9792" s="1">
        <v>25335</v>
      </c>
      <c r="B9792" t="s">
        <v>966</v>
      </c>
      <c r="C9792" t="s">
        <v>6045</v>
      </c>
      <c r="D9792" t="s">
        <v>6141</v>
      </c>
    </row>
    <row r="9793" spans="1:4" x14ac:dyDescent="0.25">
      <c r="A9793" s="1">
        <v>25336</v>
      </c>
      <c r="B9793" t="s">
        <v>966</v>
      </c>
      <c r="C9793" t="s">
        <v>6045</v>
      </c>
      <c r="D9793" t="s">
        <v>6141</v>
      </c>
    </row>
    <row r="9794" spans="1:4" x14ac:dyDescent="0.25">
      <c r="A9794" s="1">
        <v>25337</v>
      </c>
      <c r="B9794" t="s">
        <v>966</v>
      </c>
      <c r="C9794" t="s">
        <v>6045</v>
      </c>
      <c r="D9794" t="s">
        <v>6141</v>
      </c>
    </row>
    <row r="9795" spans="1:4" x14ac:dyDescent="0.25">
      <c r="A9795" s="1">
        <v>25338</v>
      </c>
      <c r="B9795" t="s">
        <v>966</v>
      </c>
      <c r="C9795" t="s">
        <v>6045</v>
      </c>
      <c r="D9795" t="s">
        <v>6141</v>
      </c>
    </row>
    <row r="9796" spans="1:4" x14ac:dyDescent="0.25">
      <c r="A9796" s="1">
        <v>25339</v>
      </c>
      <c r="B9796" t="s">
        <v>966</v>
      </c>
      <c r="C9796" t="s">
        <v>6045</v>
      </c>
      <c r="D9796" t="s">
        <v>6141</v>
      </c>
    </row>
    <row r="9797" spans="1:4" x14ac:dyDescent="0.25">
      <c r="A9797" s="1">
        <v>25350</v>
      </c>
      <c r="B9797" t="s">
        <v>966</v>
      </c>
      <c r="C9797" t="s">
        <v>6045</v>
      </c>
      <c r="D9797" t="s">
        <v>6141</v>
      </c>
    </row>
    <row r="9798" spans="1:4" x14ac:dyDescent="0.25">
      <c r="A9798" s="1">
        <v>25356</v>
      </c>
      <c r="B9798" t="s">
        <v>966</v>
      </c>
      <c r="C9798" t="s">
        <v>6045</v>
      </c>
      <c r="D9798" t="s">
        <v>6141</v>
      </c>
    </row>
    <row r="9799" spans="1:4" x14ac:dyDescent="0.25">
      <c r="A9799" s="1">
        <v>25357</v>
      </c>
      <c r="B9799" t="s">
        <v>966</v>
      </c>
      <c r="C9799" t="s">
        <v>6045</v>
      </c>
      <c r="D9799" t="s">
        <v>6141</v>
      </c>
    </row>
    <row r="9800" spans="1:4" x14ac:dyDescent="0.25">
      <c r="A9800" s="1">
        <v>25358</v>
      </c>
      <c r="B9800" t="s">
        <v>966</v>
      </c>
      <c r="C9800" t="s">
        <v>6045</v>
      </c>
      <c r="D9800" t="s">
        <v>6141</v>
      </c>
    </row>
    <row r="9801" spans="1:4" x14ac:dyDescent="0.25">
      <c r="A9801" s="1">
        <v>25360</v>
      </c>
      <c r="B9801" t="s">
        <v>966</v>
      </c>
      <c r="C9801" t="s">
        <v>6045</v>
      </c>
      <c r="D9801" t="s">
        <v>6141</v>
      </c>
    </row>
    <row r="9802" spans="1:4" x14ac:dyDescent="0.25">
      <c r="A9802" s="1">
        <v>25361</v>
      </c>
      <c r="B9802" t="s">
        <v>966</v>
      </c>
      <c r="C9802" t="s">
        <v>6045</v>
      </c>
      <c r="D9802" t="s">
        <v>6141</v>
      </c>
    </row>
    <row r="9803" spans="1:4" x14ac:dyDescent="0.25">
      <c r="A9803" s="1">
        <v>25362</v>
      </c>
      <c r="B9803" t="s">
        <v>966</v>
      </c>
      <c r="C9803" t="s">
        <v>6045</v>
      </c>
      <c r="D9803" t="s">
        <v>6141</v>
      </c>
    </row>
    <row r="9804" spans="1:4" x14ac:dyDescent="0.25">
      <c r="A9804" s="1">
        <v>25364</v>
      </c>
      <c r="B9804" t="s">
        <v>966</v>
      </c>
      <c r="C9804" t="s">
        <v>6045</v>
      </c>
      <c r="D9804" t="s">
        <v>6141</v>
      </c>
    </row>
    <row r="9805" spans="1:4" x14ac:dyDescent="0.25">
      <c r="A9805" s="1">
        <v>25365</v>
      </c>
      <c r="B9805" t="s">
        <v>966</v>
      </c>
      <c r="C9805" t="s">
        <v>6045</v>
      </c>
      <c r="D9805" t="s">
        <v>6141</v>
      </c>
    </row>
    <row r="9806" spans="1:4" x14ac:dyDescent="0.25">
      <c r="A9806" s="1">
        <v>25375</v>
      </c>
      <c r="B9806" t="s">
        <v>966</v>
      </c>
      <c r="C9806" t="s">
        <v>6045</v>
      </c>
      <c r="D9806" t="s">
        <v>6141</v>
      </c>
    </row>
    <row r="9807" spans="1:4" x14ac:dyDescent="0.25">
      <c r="A9807" s="1">
        <v>25387</v>
      </c>
      <c r="B9807" t="s">
        <v>966</v>
      </c>
      <c r="C9807" t="s">
        <v>6045</v>
      </c>
      <c r="D9807" t="s">
        <v>6141</v>
      </c>
    </row>
    <row r="9808" spans="1:4" x14ac:dyDescent="0.25">
      <c r="A9808" s="1">
        <v>25389</v>
      </c>
      <c r="B9808" t="s">
        <v>966</v>
      </c>
      <c r="C9808" t="s">
        <v>6045</v>
      </c>
      <c r="D9808" t="s">
        <v>6141</v>
      </c>
    </row>
    <row r="9809" spans="1:4" x14ac:dyDescent="0.25">
      <c r="A9809" s="1">
        <v>25392</v>
      </c>
      <c r="B9809" t="s">
        <v>966</v>
      </c>
      <c r="C9809" t="s">
        <v>6045</v>
      </c>
      <c r="D9809" t="s">
        <v>6141</v>
      </c>
    </row>
    <row r="9810" spans="1:4" x14ac:dyDescent="0.25">
      <c r="A9810" s="1">
        <v>25396</v>
      </c>
      <c r="B9810" t="s">
        <v>966</v>
      </c>
      <c r="C9810" t="s">
        <v>6045</v>
      </c>
      <c r="D9810" t="s">
        <v>6141</v>
      </c>
    </row>
    <row r="9811" spans="1:4" x14ac:dyDescent="0.25">
      <c r="A9811" s="1">
        <v>25401</v>
      </c>
      <c r="B9811" t="s">
        <v>2973</v>
      </c>
      <c r="C9811" t="s">
        <v>6045</v>
      </c>
      <c r="D9811" t="s">
        <v>6259</v>
      </c>
    </row>
    <row r="9812" spans="1:4" x14ac:dyDescent="0.25">
      <c r="A9812" s="1">
        <v>25402</v>
      </c>
      <c r="B9812" t="s">
        <v>2973</v>
      </c>
      <c r="C9812" t="s">
        <v>6045</v>
      </c>
      <c r="D9812" t="s">
        <v>6259</v>
      </c>
    </row>
    <row r="9813" spans="1:4" x14ac:dyDescent="0.25">
      <c r="A9813" s="1">
        <v>25403</v>
      </c>
      <c r="B9813" t="s">
        <v>2973</v>
      </c>
      <c r="C9813" t="s">
        <v>6045</v>
      </c>
      <c r="D9813" t="s">
        <v>6259</v>
      </c>
    </row>
    <row r="9814" spans="1:4" x14ac:dyDescent="0.25">
      <c r="A9814" s="1">
        <v>25404</v>
      </c>
      <c r="B9814" t="s">
        <v>2973</v>
      </c>
      <c r="C9814" t="s">
        <v>6045</v>
      </c>
      <c r="D9814" t="s">
        <v>6259</v>
      </c>
    </row>
    <row r="9815" spans="1:4" x14ac:dyDescent="0.25">
      <c r="A9815" s="1">
        <v>25405</v>
      </c>
      <c r="B9815" t="s">
        <v>2973</v>
      </c>
      <c r="C9815" t="s">
        <v>6045</v>
      </c>
      <c r="D9815" t="s">
        <v>6259</v>
      </c>
    </row>
    <row r="9816" spans="1:4" x14ac:dyDescent="0.25">
      <c r="A9816" s="1">
        <v>25410</v>
      </c>
      <c r="B9816" t="s">
        <v>6260</v>
      </c>
      <c r="C9816" t="s">
        <v>6045</v>
      </c>
      <c r="D9816" t="s">
        <v>199</v>
      </c>
    </row>
    <row r="9817" spans="1:4" x14ac:dyDescent="0.25">
      <c r="A9817" s="1">
        <v>25411</v>
      </c>
      <c r="B9817" t="s">
        <v>6261</v>
      </c>
      <c r="C9817" t="s">
        <v>6045</v>
      </c>
      <c r="D9817" t="s">
        <v>1387</v>
      </c>
    </row>
    <row r="9818" spans="1:4" x14ac:dyDescent="0.25">
      <c r="A9818" s="1">
        <v>25413</v>
      </c>
      <c r="B9818" t="s">
        <v>6262</v>
      </c>
      <c r="C9818" t="s">
        <v>6045</v>
      </c>
      <c r="D9818" t="s">
        <v>6259</v>
      </c>
    </row>
    <row r="9819" spans="1:4" x14ac:dyDescent="0.25">
      <c r="A9819" s="1">
        <v>25414</v>
      </c>
      <c r="B9819" t="s">
        <v>6263</v>
      </c>
      <c r="C9819" t="s">
        <v>6045</v>
      </c>
      <c r="D9819" t="s">
        <v>199</v>
      </c>
    </row>
    <row r="9820" spans="1:4" x14ac:dyDescent="0.25">
      <c r="A9820" s="1">
        <v>25419</v>
      </c>
      <c r="B9820" t="s">
        <v>6264</v>
      </c>
      <c r="C9820" t="s">
        <v>6045</v>
      </c>
      <c r="D9820" t="s">
        <v>6259</v>
      </c>
    </row>
    <row r="9821" spans="1:4" x14ac:dyDescent="0.25">
      <c r="A9821" s="1">
        <v>25420</v>
      </c>
      <c r="B9821" t="s">
        <v>6265</v>
      </c>
      <c r="C9821" t="s">
        <v>6045</v>
      </c>
      <c r="D9821" t="s">
        <v>6259</v>
      </c>
    </row>
    <row r="9822" spans="1:4" x14ac:dyDescent="0.25">
      <c r="A9822" s="1">
        <v>25421</v>
      </c>
      <c r="B9822" t="s">
        <v>6266</v>
      </c>
      <c r="C9822" t="s">
        <v>6045</v>
      </c>
      <c r="D9822" t="s">
        <v>6259</v>
      </c>
    </row>
    <row r="9823" spans="1:4" x14ac:dyDescent="0.25">
      <c r="A9823" s="1">
        <v>25422</v>
      </c>
      <c r="B9823" t="s">
        <v>6267</v>
      </c>
      <c r="C9823" t="s">
        <v>6045</v>
      </c>
      <c r="D9823" t="s">
        <v>1387</v>
      </c>
    </row>
    <row r="9824" spans="1:4" x14ac:dyDescent="0.25">
      <c r="A9824" s="1">
        <v>25423</v>
      </c>
      <c r="B9824" t="s">
        <v>6268</v>
      </c>
      <c r="C9824" t="s">
        <v>6045</v>
      </c>
      <c r="D9824" t="s">
        <v>199</v>
      </c>
    </row>
    <row r="9825" spans="1:4" x14ac:dyDescent="0.25">
      <c r="A9825" s="1">
        <v>25425</v>
      </c>
      <c r="B9825" t="s">
        <v>6269</v>
      </c>
      <c r="C9825" t="s">
        <v>6045</v>
      </c>
      <c r="D9825" t="s">
        <v>199</v>
      </c>
    </row>
    <row r="9826" spans="1:4" x14ac:dyDescent="0.25">
      <c r="A9826" s="1">
        <v>25427</v>
      </c>
      <c r="B9826" t="s">
        <v>6270</v>
      </c>
      <c r="C9826" t="s">
        <v>6045</v>
      </c>
      <c r="D9826" t="s">
        <v>6259</v>
      </c>
    </row>
    <row r="9827" spans="1:4" x14ac:dyDescent="0.25">
      <c r="A9827" s="1">
        <v>25428</v>
      </c>
      <c r="B9827" t="s">
        <v>2220</v>
      </c>
      <c r="C9827" t="s">
        <v>6045</v>
      </c>
      <c r="D9827" t="s">
        <v>6259</v>
      </c>
    </row>
    <row r="9828" spans="1:4" x14ac:dyDescent="0.25">
      <c r="A9828" s="1">
        <v>25430</v>
      </c>
      <c r="B9828" t="s">
        <v>6271</v>
      </c>
      <c r="C9828" t="s">
        <v>6045</v>
      </c>
      <c r="D9828" t="s">
        <v>199</v>
      </c>
    </row>
    <row r="9829" spans="1:4" x14ac:dyDescent="0.25">
      <c r="A9829" s="1">
        <v>25431</v>
      </c>
      <c r="B9829" t="s">
        <v>6272</v>
      </c>
      <c r="C9829" t="s">
        <v>6045</v>
      </c>
      <c r="D9829" t="s">
        <v>35</v>
      </c>
    </row>
    <row r="9830" spans="1:4" x14ac:dyDescent="0.25">
      <c r="A9830" s="1">
        <v>25432</v>
      </c>
      <c r="B9830" t="s">
        <v>205</v>
      </c>
      <c r="C9830" t="s">
        <v>6045</v>
      </c>
      <c r="D9830" t="s">
        <v>199</v>
      </c>
    </row>
    <row r="9831" spans="1:4" x14ac:dyDescent="0.25">
      <c r="A9831" s="1">
        <v>25434</v>
      </c>
      <c r="B9831" t="s">
        <v>6273</v>
      </c>
      <c r="C9831" t="s">
        <v>6045</v>
      </c>
      <c r="D9831" t="s">
        <v>1387</v>
      </c>
    </row>
    <row r="9832" spans="1:4" x14ac:dyDescent="0.25">
      <c r="A9832" s="1">
        <v>25437</v>
      </c>
      <c r="B9832" t="s">
        <v>6274</v>
      </c>
      <c r="C9832" t="s">
        <v>6045</v>
      </c>
      <c r="D9832" t="s">
        <v>35</v>
      </c>
    </row>
    <row r="9833" spans="1:4" x14ac:dyDescent="0.25">
      <c r="A9833" s="1">
        <v>25438</v>
      </c>
      <c r="B9833" t="s">
        <v>6275</v>
      </c>
      <c r="C9833" t="s">
        <v>6045</v>
      </c>
      <c r="D9833" t="s">
        <v>199</v>
      </c>
    </row>
    <row r="9834" spans="1:4" x14ac:dyDescent="0.25">
      <c r="A9834" s="1">
        <v>25440</v>
      </c>
      <c r="B9834" t="s">
        <v>5851</v>
      </c>
      <c r="C9834" t="s">
        <v>6045</v>
      </c>
      <c r="D9834" t="s">
        <v>6259</v>
      </c>
    </row>
    <row r="9835" spans="1:4" x14ac:dyDescent="0.25">
      <c r="A9835" s="1">
        <v>25441</v>
      </c>
      <c r="B9835" t="s">
        <v>6276</v>
      </c>
      <c r="C9835" t="s">
        <v>6045</v>
      </c>
      <c r="D9835" t="s">
        <v>199</v>
      </c>
    </row>
    <row r="9836" spans="1:4" x14ac:dyDescent="0.25">
      <c r="A9836" s="1">
        <v>25442</v>
      </c>
      <c r="B9836" t="s">
        <v>6277</v>
      </c>
      <c r="C9836" t="s">
        <v>6045</v>
      </c>
      <c r="D9836" t="s">
        <v>199</v>
      </c>
    </row>
    <row r="9837" spans="1:4" x14ac:dyDescent="0.25">
      <c r="A9837" s="1">
        <v>25443</v>
      </c>
      <c r="B9837" t="s">
        <v>6278</v>
      </c>
      <c r="C9837" t="s">
        <v>6045</v>
      </c>
      <c r="D9837" t="s">
        <v>199</v>
      </c>
    </row>
    <row r="9838" spans="1:4" x14ac:dyDescent="0.25">
      <c r="A9838" s="1">
        <v>25444</v>
      </c>
      <c r="B9838" t="s">
        <v>6279</v>
      </c>
      <c r="C9838" t="s">
        <v>6045</v>
      </c>
      <c r="D9838" t="s">
        <v>35</v>
      </c>
    </row>
    <row r="9839" spans="1:4" x14ac:dyDescent="0.25">
      <c r="A9839" s="1">
        <v>25446</v>
      </c>
      <c r="B9839" t="s">
        <v>6280</v>
      </c>
      <c r="C9839" t="s">
        <v>6045</v>
      </c>
      <c r="D9839" t="s">
        <v>199</v>
      </c>
    </row>
    <row r="9840" spans="1:4" x14ac:dyDescent="0.25">
      <c r="A9840" s="1">
        <v>25501</v>
      </c>
      <c r="B9840" t="s">
        <v>6281</v>
      </c>
      <c r="C9840" t="s">
        <v>6045</v>
      </c>
      <c r="D9840" t="s">
        <v>257</v>
      </c>
    </row>
    <row r="9841" spans="1:4" x14ac:dyDescent="0.25">
      <c r="A9841" s="1">
        <v>25502</v>
      </c>
      <c r="B9841" t="s">
        <v>6282</v>
      </c>
      <c r="C9841" t="s">
        <v>6045</v>
      </c>
      <c r="D9841" t="s">
        <v>6187</v>
      </c>
    </row>
    <row r="9842" spans="1:4" x14ac:dyDescent="0.25">
      <c r="A9842" s="1">
        <v>25503</v>
      </c>
      <c r="B9842" t="s">
        <v>5153</v>
      </c>
      <c r="C9842" t="s">
        <v>6045</v>
      </c>
      <c r="D9842" t="s">
        <v>6187</v>
      </c>
    </row>
    <row r="9843" spans="1:4" x14ac:dyDescent="0.25">
      <c r="A9843" s="1">
        <v>25504</v>
      </c>
      <c r="B9843" t="s">
        <v>5534</v>
      </c>
      <c r="C9843" t="s">
        <v>6045</v>
      </c>
      <c r="D9843" t="s">
        <v>6283</v>
      </c>
    </row>
    <row r="9844" spans="1:4" x14ac:dyDescent="0.25">
      <c r="A9844" s="1">
        <v>25505</v>
      </c>
      <c r="B9844" t="s">
        <v>6284</v>
      </c>
      <c r="C9844" t="s">
        <v>6045</v>
      </c>
      <c r="D9844" t="s">
        <v>6152</v>
      </c>
    </row>
    <row r="9845" spans="1:4" x14ac:dyDescent="0.25">
      <c r="A9845" s="1">
        <v>25506</v>
      </c>
      <c r="B9845" t="s">
        <v>6285</v>
      </c>
      <c r="C9845" t="s">
        <v>6045</v>
      </c>
      <c r="D9845" t="s">
        <v>257</v>
      </c>
    </row>
    <row r="9846" spans="1:4" x14ac:dyDescent="0.25">
      <c r="A9846" s="1">
        <v>25507</v>
      </c>
      <c r="B9846" t="s">
        <v>6286</v>
      </c>
      <c r="C9846" t="s">
        <v>6045</v>
      </c>
      <c r="D9846" t="s">
        <v>929</v>
      </c>
    </row>
    <row r="9847" spans="1:4" x14ac:dyDescent="0.25">
      <c r="A9847" s="1">
        <v>25508</v>
      </c>
      <c r="B9847" t="s">
        <v>6287</v>
      </c>
      <c r="C9847" t="s">
        <v>6045</v>
      </c>
      <c r="D9847" t="s">
        <v>6152</v>
      </c>
    </row>
    <row r="9848" spans="1:4" x14ac:dyDescent="0.25">
      <c r="A9848" s="1">
        <v>25510</v>
      </c>
      <c r="B9848" t="s">
        <v>6288</v>
      </c>
      <c r="C9848" t="s">
        <v>6045</v>
      </c>
      <c r="D9848" t="s">
        <v>6283</v>
      </c>
    </row>
    <row r="9849" spans="1:4" x14ac:dyDescent="0.25">
      <c r="A9849" s="1">
        <v>25511</v>
      </c>
      <c r="B9849" t="s">
        <v>6289</v>
      </c>
      <c r="C9849" t="s">
        <v>6045</v>
      </c>
      <c r="D9849" t="s">
        <v>929</v>
      </c>
    </row>
    <row r="9850" spans="1:4" x14ac:dyDescent="0.25">
      <c r="A9850" s="1">
        <v>25512</v>
      </c>
      <c r="B9850" t="s">
        <v>6290</v>
      </c>
      <c r="C9850" t="s">
        <v>6045</v>
      </c>
      <c r="D9850" t="s">
        <v>929</v>
      </c>
    </row>
    <row r="9851" spans="1:4" x14ac:dyDescent="0.25">
      <c r="A9851" s="1">
        <v>25514</v>
      </c>
      <c r="B9851" t="s">
        <v>6291</v>
      </c>
      <c r="C9851" t="s">
        <v>6045</v>
      </c>
      <c r="D9851" t="s">
        <v>929</v>
      </c>
    </row>
    <row r="9852" spans="1:4" x14ac:dyDescent="0.25">
      <c r="A9852" s="1">
        <v>25515</v>
      </c>
      <c r="B9852" t="s">
        <v>6292</v>
      </c>
      <c r="C9852" t="s">
        <v>6045</v>
      </c>
      <c r="D9852" t="s">
        <v>6187</v>
      </c>
    </row>
    <row r="9853" spans="1:4" x14ac:dyDescent="0.25">
      <c r="A9853" s="1">
        <v>25517</v>
      </c>
      <c r="B9853" t="s">
        <v>2863</v>
      </c>
      <c r="C9853" t="s">
        <v>6045</v>
      </c>
      <c r="D9853" t="s">
        <v>929</v>
      </c>
    </row>
    <row r="9854" spans="1:4" x14ac:dyDescent="0.25">
      <c r="A9854" s="1">
        <v>25520</v>
      </c>
      <c r="B9854" t="s">
        <v>1659</v>
      </c>
      <c r="C9854" t="s">
        <v>6045</v>
      </c>
      <c r="D9854" t="s">
        <v>6187</v>
      </c>
    </row>
    <row r="9855" spans="1:4" x14ac:dyDescent="0.25">
      <c r="A9855" s="1">
        <v>25521</v>
      </c>
      <c r="B9855" t="s">
        <v>6293</v>
      </c>
      <c r="C9855" t="s">
        <v>6045</v>
      </c>
      <c r="D9855" t="s">
        <v>257</v>
      </c>
    </row>
    <row r="9856" spans="1:4" x14ac:dyDescent="0.25">
      <c r="A9856" s="1">
        <v>25523</v>
      </c>
      <c r="B9856" t="s">
        <v>3281</v>
      </c>
      <c r="C9856" t="s">
        <v>6045</v>
      </c>
      <c r="D9856" t="s">
        <v>257</v>
      </c>
    </row>
    <row r="9857" spans="1:4" x14ac:dyDescent="0.25">
      <c r="A9857" s="1">
        <v>25524</v>
      </c>
      <c r="B9857" t="s">
        <v>6294</v>
      </c>
      <c r="C9857" t="s">
        <v>6045</v>
      </c>
      <c r="D9857" t="s">
        <v>257</v>
      </c>
    </row>
    <row r="9858" spans="1:4" x14ac:dyDescent="0.25">
      <c r="A9858" s="1">
        <v>25526</v>
      </c>
      <c r="B9858" t="s">
        <v>6295</v>
      </c>
      <c r="C9858" t="s">
        <v>6045</v>
      </c>
      <c r="D9858" t="s">
        <v>1470</v>
      </c>
    </row>
    <row r="9859" spans="1:4" x14ac:dyDescent="0.25">
      <c r="A9859" s="1">
        <v>25529</v>
      </c>
      <c r="B9859" t="s">
        <v>4136</v>
      </c>
      <c r="C9859" t="s">
        <v>6045</v>
      </c>
      <c r="D9859" t="s">
        <v>6147</v>
      </c>
    </row>
    <row r="9860" spans="1:4" x14ac:dyDescent="0.25">
      <c r="A9860" s="1">
        <v>25530</v>
      </c>
      <c r="B9860" t="s">
        <v>6296</v>
      </c>
      <c r="C9860" t="s">
        <v>6045</v>
      </c>
      <c r="D9860" t="s">
        <v>929</v>
      </c>
    </row>
    <row r="9861" spans="1:4" x14ac:dyDescent="0.25">
      <c r="A9861" s="1">
        <v>25534</v>
      </c>
      <c r="B9861" t="s">
        <v>6297</v>
      </c>
      <c r="C9861" t="s">
        <v>6045</v>
      </c>
      <c r="D9861" t="s">
        <v>929</v>
      </c>
    </row>
    <row r="9862" spans="1:4" x14ac:dyDescent="0.25">
      <c r="A9862" s="1">
        <v>25535</v>
      </c>
      <c r="B9862" t="s">
        <v>6298</v>
      </c>
      <c r="C9862" t="s">
        <v>6045</v>
      </c>
      <c r="D9862" t="s">
        <v>929</v>
      </c>
    </row>
    <row r="9863" spans="1:4" x14ac:dyDescent="0.25">
      <c r="A9863" s="1">
        <v>25537</v>
      </c>
      <c r="B9863" t="s">
        <v>6299</v>
      </c>
      <c r="C9863" t="s">
        <v>6045</v>
      </c>
      <c r="D9863" t="s">
        <v>6283</v>
      </c>
    </row>
    <row r="9864" spans="1:4" x14ac:dyDescent="0.25">
      <c r="A9864" s="1">
        <v>25540</v>
      </c>
      <c r="B9864" t="s">
        <v>6300</v>
      </c>
      <c r="C9864" t="s">
        <v>6045</v>
      </c>
      <c r="D9864" t="s">
        <v>257</v>
      </c>
    </row>
    <row r="9865" spans="1:4" x14ac:dyDescent="0.25">
      <c r="A9865" s="1">
        <v>25541</v>
      </c>
      <c r="B9865" t="s">
        <v>386</v>
      </c>
      <c r="C9865" t="s">
        <v>6045</v>
      </c>
      <c r="D9865" t="s">
        <v>6283</v>
      </c>
    </row>
    <row r="9866" spans="1:4" x14ac:dyDescent="0.25">
      <c r="A9866" s="1">
        <v>25544</v>
      </c>
      <c r="B9866" t="s">
        <v>6301</v>
      </c>
      <c r="C9866" t="s">
        <v>6045</v>
      </c>
      <c r="D9866" t="s">
        <v>257</v>
      </c>
    </row>
    <row r="9867" spans="1:4" x14ac:dyDescent="0.25">
      <c r="A9867" s="1">
        <v>25545</v>
      </c>
      <c r="B9867" t="s">
        <v>6302</v>
      </c>
      <c r="C9867" t="s">
        <v>6045</v>
      </c>
      <c r="D9867" t="s">
        <v>6283</v>
      </c>
    </row>
    <row r="9868" spans="1:4" x14ac:dyDescent="0.25">
      <c r="A9868" s="1">
        <v>25547</v>
      </c>
      <c r="B9868" t="s">
        <v>6303</v>
      </c>
      <c r="C9868" t="s">
        <v>6045</v>
      </c>
      <c r="D9868" t="s">
        <v>6152</v>
      </c>
    </row>
    <row r="9869" spans="1:4" x14ac:dyDescent="0.25">
      <c r="A9869" s="1">
        <v>25550</v>
      </c>
      <c r="B9869" t="s">
        <v>4791</v>
      </c>
      <c r="C9869" t="s">
        <v>6045</v>
      </c>
      <c r="D9869" t="s">
        <v>6187</v>
      </c>
    </row>
    <row r="9870" spans="1:4" x14ac:dyDescent="0.25">
      <c r="A9870" s="1">
        <v>25555</v>
      </c>
      <c r="B9870" t="s">
        <v>6304</v>
      </c>
      <c r="C9870" t="s">
        <v>6045</v>
      </c>
      <c r="D9870" t="s">
        <v>929</v>
      </c>
    </row>
    <row r="9871" spans="1:4" x14ac:dyDescent="0.25">
      <c r="A9871" s="1">
        <v>25557</v>
      </c>
      <c r="B9871" t="s">
        <v>6305</v>
      </c>
      <c r="C9871" t="s">
        <v>6045</v>
      </c>
      <c r="D9871" t="s">
        <v>257</v>
      </c>
    </row>
    <row r="9872" spans="1:4" x14ac:dyDescent="0.25">
      <c r="A9872" s="1">
        <v>25559</v>
      </c>
      <c r="B9872" t="s">
        <v>6306</v>
      </c>
      <c r="C9872" t="s">
        <v>6045</v>
      </c>
      <c r="D9872" t="s">
        <v>6283</v>
      </c>
    </row>
    <row r="9873" spans="1:4" x14ac:dyDescent="0.25">
      <c r="A9873" s="1">
        <v>25560</v>
      </c>
      <c r="B9873" t="s">
        <v>6307</v>
      </c>
      <c r="C9873" t="s">
        <v>6045</v>
      </c>
      <c r="D9873" t="s">
        <v>1470</v>
      </c>
    </row>
    <row r="9874" spans="1:4" x14ac:dyDescent="0.25">
      <c r="A9874" s="1">
        <v>25562</v>
      </c>
      <c r="B9874" t="s">
        <v>6308</v>
      </c>
      <c r="C9874" t="s">
        <v>6045</v>
      </c>
      <c r="D9874" t="s">
        <v>929</v>
      </c>
    </row>
    <row r="9875" spans="1:4" x14ac:dyDescent="0.25">
      <c r="A9875" s="1">
        <v>25564</v>
      </c>
      <c r="B9875" t="s">
        <v>6309</v>
      </c>
      <c r="C9875" t="s">
        <v>6045</v>
      </c>
      <c r="D9875" t="s">
        <v>257</v>
      </c>
    </row>
    <row r="9876" spans="1:4" x14ac:dyDescent="0.25">
      <c r="A9876" s="1">
        <v>25565</v>
      </c>
      <c r="B9876" t="s">
        <v>6310</v>
      </c>
      <c r="C9876" t="s">
        <v>6045</v>
      </c>
      <c r="D9876" t="s">
        <v>257</v>
      </c>
    </row>
    <row r="9877" spans="1:4" x14ac:dyDescent="0.25">
      <c r="A9877" s="1">
        <v>25567</v>
      </c>
      <c r="B9877" t="s">
        <v>6311</v>
      </c>
      <c r="C9877" t="s">
        <v>6045</v>
      </c>
      <c r="D9877" t="s">
        <v>257</v>
      </c>
    </row>
    <row r="9878" spans="1:4" x14ac:dyDescent="0.25">
      <c r="A9878" s="1">
        <v>25569</v>
      </c>
      <c r="B9878" t="s">
        <v>6312</v>
      </c>
      <c r="C9878" t="s">
        <v>6045</v>
      </c>
      <c r="D9878" t="s">
        <v>1470</v>
      </c>
    </row>
    <row r="9879" spans="1:4" x14ac:dyDescent="0.25">
      <c r="A9879" s="1">
        <v>25570</v>
      </c>
      <c r="B9879" t="s">
        <v>929</v>
      </c>
      <c r="C9879" t="s">
        <v>6045</v>
      </c>
      <c r="D9879" t="s">
        <v>929</v>
      </c>
    </row>
    <row r="9880" spans="1:4" x14ac:dyDescent="0.25">
      <c r="A9880" s="1">
        <v>25571</v>
      </c>
      <c r="B9880" t="s">
        <v>6313</v>
      </c>
      <c r="C9880" t="s">
        <v>6045</v>
      </c>
      <c r="D9880" t="s">
        <v>257</v>
      </c>
    </row>
    <row r="9881" spans="1:4" x14ac:dyDescent="0.25">
      <c r="A9881" s="1">
        <v>25572</v>
      </c>
      <c r="B9881" t="s">
        <v>261</v>
      </c>
      <c r="C9881" t="s">
        <v>6045</v>
      </c>
      <c r="D9881" t="s">
        <v>6147</v>
      </c>
    </row>
    <row r="9882" spans="1:4" x14ac:dyDescent="0.25">
      <c r="A9882" s="1">
        <v>25573</v>
      </c>
      <c r="B9882" t="s">
        <v>6314</v>
      </c>
      <c r="C9882" t="s">
        <v>6045</v>
      </c>
      <c r="D9882" t="s">
        <v>257</v>
      </c>
    </row>
    <row r="9883" spans="1:4" x14ac:dyDescent="0.25">
      <c r="A9883" s="1">
        <v>25601</v>
      </c>
      <c r="B9883" t="s">
        <v>6152</v>
      </c>
      <c r="C9883" t="s">
        <v>6045</v>
      </c>
      <c r="D9883" t="s">
        <v>6152</v>
      </c>
    </row>
    <row r="9884" spans="1:4" x14ac:dyDescent="0.25">
      <c r="A9884" s="1">
        <v>25606</v>
      </c>
      <c r="B9884" t="s">
        <v>6315</v>
      </c>
      <c r="C9884" t="s">
        <v>6045</v>
      </c>
      <c r="D9884" t="s">
        <v>6152</v>
      </c>
    </row>
    <row r="9885" spans="1:4" x14ac:dyDescent="0.25">
      <c r="A9885" s="1">
        <v>25607</v>
      </c>
      <c r="B9885" t="s">
        <v>6316</v>
      </c>
      <c r="C9885" t="s">
        <v>6045</v>
      </c>
      <c r="D9885" t="s">
        <v>6152</v>
      </c>
    </row>
    <row r="9886" spans="1:4" x14ac:dyDescent="0.25">
      <c r="A9886" s="1">
        <v>25608</v>
      </c>
      <c r="B9886" t="s">
        <v>6317</v>
      </c>
      <c r="C9886" t="s">
        <v>6045</v>
      </c>
      <c r="D9886" t="s">
        <v>6085</v>
      </c>
    </row>
    <row r="9887" spans="1:4" x14ac:dyDescent="0.25">
      <c r="A9887" s="1">
        <v>25611</v>
      </c>
      <c r="B9887" t="s">
        <v>6318</v>
      </c>
      <c r="C9887" t="s">
        <v>6045</v>
      </c>
      <c r="D9887" t="s">
        <v>6152</v>
      </c>
    </row>
    <row r="9888" spans="1:4" x14ac:dyDescent="0.25">
      <c r="A9888" s="1">
        <v>25612</v>
      </c>
      <c r="B9888" t="s">
        <v>6319</v>
      </c>
      <c r="C9888" t="s">
        <v>6045</v>
      </c>
      <c r="D9888" t="s">
        <v>6152</v>
      </c>
    </row>
    <row r="9889" spans="1:4" x14ac:dyDescent="0.25">
      <c r="A9889" s="1">
        <v>25614</v>
      </c>
      <c r="B9889" t="s">
        <v>6320</v>
      </c>
      <c r="C9889" t="s">
        <v>6045</v>
      </c>
      <c r="D9889" t="s">
        <v>6152</v>
      </c>
    </row>
    <row r="9890" spans="1:4" x14ac:dyDescent="0.25">
      <c r="A9890" s="1">
        <v>25617</v>
      </c>
      <c r="B9890" t="s">
        <v>6321</v>
      </c>
      <c r="C9890" t="s">
        <v>6045</v>
      </c>
      <c r="D9890" t="s">
        <v>6152</v>
      </c>
    </row>
    <row r="9891" spans="1:4" x14ac:dyDescent="0.25">
      <c r="A9891" s="1">
        <v>25621</v>
      </c>
      <c r="B9891" t="s">
        <v>4626</v>
      </c>
      <c r="C9891" t="s">
        <v>6045</v>
      </c>
      <c r="D9891" t="s">
        <v>6085</v>
      </c>
    </row>
    <row r="9892" spans="1:4" x14ac:dyDescent="0.25">
      <c r="A9892" s="1">
        <v>25624</v>
      </c>
      <c r="B9892" t="s">
        <v>6322</v>
      </c>
      <c r="C9892" t="s">
        <v>6045</v>
      </c>
      <c r="D9892" t="s">
        <v>6152</v>
      </c>
    </row>
    <row r="9893" spans="1:4" x14ac:dyDescent="0.25">
      <c r="A9893" s="1">
        <v>25625</v>
      </c>
      <c r="B9893" t="s">
        <v>197</v>
      </c>
      <c r="C9893" t="s">
        <v>6045</v>
      </c>
      <c r="D9893" t="s">
        <v>6152</v>
      </c>
    </row>
    <row r="9894" spans="1:4" x14ac:dyDescent="0.25">
      <c r="A9894" s="1">
        <v>25628</v>
      </c>
      <c r="B9894" t="s">
        <v>6323</v>
      </c>
      <c r="C9894" t="s">
        <v>6045</v>
      </c>
      <c r="D9894" t="s">
        <v>6152</v>
      </c>
    </row>
    <row r="9895" spans="1:4" x14ac:dyDescent="0.25">
      <c r="A9895" s="1">
        <v>25630</v>
      </c>
      <c r="B9895" t="s">
        <v>6324</v>
      </c>
      <c r="C9895" t="s">
        <v>6045</v>
      </c>
      <c r="D9895" t="s">
        <v>6152</v>
      </c>
    </row>
    <row r="9896" spans="1:4" x14ac:dyDescent="0.25">
      <c r="A9896" s="1">
        <v>25632</v>
      </c>
      <c r="B9896" t="s">
        <v>6325</v>
      </c>
      <c r="C9896" t="s">
        <v>6045</v>
      </c>
      <c r="D9896" t="s">
        <v>6152</v>
      </c>
    </row>
    <row r="9897" spans="1:4" x14ac:dyDescent="0.25">
      <c r="A9897" s="1">
        <v>25634</v>
      </c>
      <c r="B9897" t="s">
        <v>2878</v>
      </c>
      <c r="C9897" t="s">
        <v>6045</v>
      </c>
      <c r="D9897" t="s">
        <v>6152</v>
      </c>
    </row>
    <row r="9898" spans="1:4" x14ac:dyDescent="0.25">
      <c r="A9898" s="1">
        <v>25635</v>
      </c>
      <c r="B9898" t="s">
        <v>6326</v>
      </c>
      <c r="C9898" t="s">
        <v>6045</v>
      </c>
      <c r="D9898" t="s">
        <v>6152</v>
      </c>
    </row>
    <row r="9899" spans="1:4" x14ac:dyDescent="0.25">
      <c r="A9899" s="1">
        <v>25637</v>
      </c>
      <c r="B9899" t="s">
        <v>6327</v>
      </c>
      <c r="C9899" t="s">
        <v>6045</v>
      </c>
      <c r="D9899" t="s">
        <v>6152</v>
      </c>
    </row>
    <row r="9900" spans="1:4" x14ac:dyDescent="0.25">
      <c r="A9900" s="1">
        <v>25638</v>
      </c>
      <c r="B9900" t="s">
        <v>6328</v>
      </c>
      <c r="C9900" t="s">
        <v>6045</v>
      </c>
      <c r="D9900" t="s">
        <v>6152</v>
      </c>
    </row>
    <row r="9901" spans="1:4" x14ac:dyDescent="0.25">
      <c r="A9901" s="1">
        <v>25639</v>
      </c>
      <c r="B9901" t="s">
        <v>6329</v>
      </c>
      <c r="C9901" t="s">
        <v>6045</v>
      </c>
      <c r="D9901" t="s">
        <v>6152</v>
      </c>
    </row>
    <row r="9902" spans="1:4" x14ac:dyDescent="0.25">
      <c r="A9902" s="1">
        <v>25644</v>
      </c>
      <c r="B9902" t="s">
        <v>6330</v>
      </c>
      <c r="C9902" t="s">
        <v>6045</v>
      </c>
      <c r="D9902" t="s">
        <v>6152</v>
      </c>
    </row>
    <row r="9903" spans="1:4" x14ac:dyDescent="0.25">
      <c r="A9903" s="1">
        <v>25646</v>
      </c>
      <c r="B9903" t="s">
        <v>6331</v>
      </c>
      <c r="C9903" t="s">
        <v>6045</v>
      </c>
      <c r="D9903" t="s">
        <v>6152</v>
      </c>
    </row>
    <row r="9904" spans="1:4" x14ac:dyDescent="0.25">
      <c r="A9904" s="1">
        <v>25647</v>
      </c>
      <c r="B9904" t="s">
        <v>6332</v>
      </c>
      <c r="C9904" t="s">
        <v>6045</v>
      </c>
      <c r="D9904" t="s">
        <v>6152</v>
      </c>
    </row>
    <row r="9905" spans="1:4" x14ac:dyDescent="0.25">
      <c r="A9905" s="1">
        <v>25649</v>
      </c>
      <c r="B9905" t="s">
        <v>6333</v>
      </c>
      <c r="C9905" t="s">
        <v>6045</v>
      </c>
      <c r="D9905" t="s">
        <v>6152</v>
      </c>
    </row>
    <row r="9906" spans="1:4" x14ac:dyDescent="0.25">
      <c r="A9906" s="1">
        <v>25650</v>
      </c>
      <c r="B9906" t="s">
        <v>6334</v>
      </c>
      <c r="C9906" t="s">
        <v>6045</v>
      </c>
      <c r="D9906" t="s">
        <v>6085</v>
      </c>
    </row>
    <row r="9907" spans="1:4" x14ac:dyDescent="0.25">
      <c r="A9907" s="1">
        <v>25651</v>
      </c>
      <c r="B9907" t="s">
        <v>6335</v>
      </c>
      <c r="C9907" t="s">
        <v>6045</v>
      </c>
      <c r="D9907" t="s">
        <v>6085</v>
      </c>
    </row>
    <row r="9908" spans="1:4" x14ac:dyDescent="0.25">
      <c r="A9908" s="1">
        <v>25652</v>
      </c>
      <c r="B9908" t="s">
        <v>422</v>
      </c>
      <c r="C9908" t="s">
        <v>6045</v>
      </c>
      <c r="D9908" t="s">
        <v>6152</v>
      </c>
    </row>
    <row r="9909" spans="1:4" x14ac:dyDescent="0.25">
      <c r="A9909" s="1">
        <v>25653</v>
      </c>
      <c r="B9909" t="s">
        <v>6336</v>
      </c>
      <c r="C9909" t="s">
        <v>6045</v>
      </c>
      <c r="D9909" t="s">
        <v>6152</v>
      </c>
    </row>
    <row r="9910" spans="1:4" x14ac:dyDescent="0.25">
      <c r="A9910" s="1">
        <v>25654</v>
      </c>
      <c r="B9910" t="s">
        <v>6337</v>
      </c>
      <c r="C9910" t="s">
        <v>6045</v>
      </c>
      <c r="D9910" t="s">
        <v>6152</v>
      </c>
    </row>
    <row r="9911" spans="1:4" x14ac:dyDescent="0.25">
      <c r="A9911" s="1">
        <v>25661</v>
      </c>
      <c r="B9911" t="s">
        <v>3341</v>
      </c>
      <c r="C9911" t="s">
        <v>6045</v>
      </c>
      <c r="D9911" t="s">
        <v>6085</v>
      </c>
    </row>
    <row r="9912" spans="1:4" x14ac:dyDescent="0.25">
      <c r="A9912" s="1">
        <v>25665</v>
      </c>
      <c r="B9912" t="s">
        <v>6338</v>
      </c>
      <c r="C9912" t="s">
        <v>6045</v>
      </c>
      <c r="D9912" t="s">
        <v>6085</v>
      </c>
    </row>
    <row r="9913" spans="1:4" x14ac:dyDescent="0.25">
      <c r="A9913" s="1">
        <v>25666</v>
      </c>
      <c r="B9913" t="s">
        <v>6339</v>
      </c>
      <c r="C9913" t="s">
        <v>6045</v>
      </c>
      <c r="D9913" t="s">
        <v>6085</v>
      </c>
    </row>
    <row r="9914" spans="1:4" x14ac:dyDescent="0.25">
      <c r="A9914" s="1">
        <v>25667</v>
      </c>
      <c r="B9914" t="s">
        <v>6340</v>
      </c>
      <c r="C9914" t="s">
        <v>6045</v>
      </c>
      <c r="D9914" t="s">
        <v>6085</v>
      </c>
    </row>
    <row r="9915" spans="1:4" x14ac:dyDescent="0.25">
      <c r="A9915" s="1">
        <v>25669</v>
      </c>
      <c r="B9915" t="s">
        <v>6341</v>
      </c>
      <c r="C9915" t="s">
        <v>6045</v>
      </c>
      <c r="D9915" t="s">
        <v>929</v>
      </c>
    </row>
    <row r="9916" spans="1:4" x14ac:dyDescent="0.25">
      <c r="A9916" s="1">
        <v>25670</v>
      </c>
      <c r="B9916" t="s">
        <v>6342</v>
      </c>
      <c r="C9916" t="s">
        <v>6045</v>
      </c>
      <c r="D9916" t="s">
        <v>6085</v>
      </c>
    </row>
    <row r="9917" spans="1:4" x14ac:dyDescent="0.25">
      <c r="A9917" s="1">
        <v>25671</v>
      </c>
      <c r="B9917" t="s">
        <v>6343</v>
      </c>
      <c r="C9917" t="s">
        <v>6045</v>
      </c>
      <c r="D9917" t="s">
        <v>6085</v>
      </c>
    </row>
    <row r="9918" spans="1:4" x14ac:dyDescent="0.25">
      <c r="A9918" s="1">
        <v>25672</v>
      </c>
      <c r="B9918" t="s">
        <v>6344</v>
      </c>
      <c r="C9918" t="s">
        <v>6045</v>
      </c>
      <c r="D9918" t="s">
        <v>6085</v>
      </c>
    </row>
    <row r="9919" spans="1:4" x14ac:dyDescent="0.25">
      <c r="A9919" s="1">
        <v>25674</v>
      </c>
      <c r="B9919" t="s">
        <v>6345</v>
      </c>
      <c r="C9919" t="s">
        <v>6045</v>
      </c>
      <c r="D9919" t="s">
        <v>6085</v>
      </c>
    </row>
    <row r="9920" spans="1:4" x14ac:dyDescent="0.25">
      <c r="A9920" s="1">
        <v>25676</v>
      </c>
      <c r="B9920" t="s">
        <v>6346</v>
      </c>
      <c r="C9920" t="s">
        <v>6045</v>
      </c>
      <c r="D9920" t="s">
        <v>6085</v>
      </c>
    </row>
    <row r="9921" spans="1:4" x14ac:dyDescent="0.25">
      <c r="A9921" s="1">
        <v>25678</v>
      </c>
      <c r="B9921" t="s">
        <v>6347</v>
      </c>
      <c r="C9921" t="s">
        <v>6045</v>
      </c>
      <c r="D9921" t="s">
        <v>6085</v>
      </c>
    </row>
    <row r="9922" spans="1:4" x14ac:dyDescent="0.25">
      <c r="A9922" s="1">
        <v>25685</v>
      </c>
      <c r="B9922" t="s">
        <v>1556</v>
      </c>
      <c r="C9922" t="s">
        <v>6045</v>
      </c>
      <c r="D9922" t="s">
        <v>6085</v>
      </c>
    </row>
    <row r="9923" spans="1:4" x14ac:dyDescent="0.25">
      <c r="A9923" s="1">
        <v>25686</v>
      </c>
      <c r="B9923" t="s">
        <v>1528</v>
      </c>
      <c r="C9923" t="s">
        <v>6045</v>
      </c>
      <c r="D9923" t="s">
        <v>6085</v>
      </c>
    </row>
    <row r="9924" spans="1:4" x14ac:dyDescent="0.25">
      <c r="A9924" s="1">
        <v>25688</v>
      </c>
      <c r="B9924" t="s">
        <v>6348</v>
      </c>
      <c r="C9924" t="s">
        <v>6045</v>
      </c>
      <c r="D9924" t="s">
        <v>6085</v>
      </c>
    </row>
    <row r="9925" spans="1:4" x14ac:dyDescent="0.25">
      <c r="A9925" s="1">
        <v>25690</v>
      </c>
      <c r="B9925" t="s">
        <v>6349</v>
      </c>
      <c r="C9925" t="s">
        <v>6045</v>
      </c>
      <c r="D9925" t="s">
        <v>6085</v>
      </c>
    </row>
    <row r="9926" spans="1:4" x14ac:dyDescent="0.25">
      <c r="A9926" s="1">
        <v>25691</v>
      </c>
      <c r="B9926" t="s">
        <v>6350</v>
      </c>
      <c r="C9926" t="s">
        <v>6045</v>
      </c>
      <c r="D9926" t="s">
        <v>6085</v>
      </c>
    </row>
    <row r="9927" spans="1:4" x14ac:dyDescent="0.25">
      <c r="A9927" s="1">
        <v>25692</v>
      </c>
      <c r="B9927" t="s">
        <v>6351</v>
      </c>
      <c r="C9927" t="s">
        <v>6045</v>
      </c>
      <c r="D9927" t="s">
        <v>6085</v>
      </c>
    </row>
    <row r="9928" spans="1:4" x14ac:dyDescent="0.25">
      <c r="A9928" s="1">
        <v>25696</v>
      </c>
      <c r="B9928" t="s">
        <v>6352</v>
      </c>
      <c r="C9928" t="s">
        <v>6045</v>
      </c>
      <c r="D9928" t="s">
        <v>6085</v>
      </c>
    </row>
    <row r="9929" spans="1:4" x14ac:dyDescent="0.25">
      <c r="A9929" s="1">
        <v>25699</v>
      </c>
      <c r="B9929" t="s">
        <v>6353</v>
      </c>
      <c r="C9929" t="s">
        <v>6045</v>
      </c>
      <c r="D9929" t="s">
        <v>929</v>
      </c>
    </row>
    <row r="9930" spans="1:4" x14ac:dyDescent="0.25">
      <c r="A9930" s="1">
        <v>25701</v>
      </c>
      <c r="B9930" t="s">
        <v>60</v>
      </c>
      <c r="C9930" t="s">
        <v>6045</v>
      </c>
      <c r="D9930" t="s">
        <v>6283</v>
      </c>
    </row>
    <row r="9931" spans="1:4" x14ac:dyDescent="0.25">
      <c r="A9931" s="1">
        <v>25702</v>
      </c>
      <c r="B9931" t="s">
        <v>60</v>
      </c>
      <c r="C9931" t="s">
        <v>6045</v>
      </c>
      <c r="D9931" t="s">
        <v>6283</v>
      </c>
    </row>
    <row r="9932" spans="1:4" x14ac:dyDescent="0.25">
      <c r="A9932" s="1">
        <v>25703</v>
      </c>
      <c r="B9932" t="s">
        <v>60</v>
      </c>
      <c r="C9932" t="s">
        <v>6045</v>
      </c>
      <c r="D9932" t="s">
        <v>6283</v>
      </c>
    </row>
    <row r="9933" spans="1:4" x14ac:dyDescent="0.25">
      <c r="A9933" s="1">
        <v>25704</v>
      </c>
      <c r="B9933" t="s">
        <v>60</v>
      </c>
      <c r="C9933" t="s">
        <v>6045</v>
      </c>
      <c r="D9933" t="s">
        <v>929</v>
      </c>
    </row>
    <row r="9934" spans="1:4" x14ac:dyDescent="0.25">
      <c r="A9934" s="1">
        <v>25705</v>
      </c>
      <c r="B9934" t="s">
        <v>60</v>
      </c>
      <c r="C9934" t="s">
        <v>6045</v>
      </c>
      <c r="D9934" t="s">
        <v>6283</v>
      </c>
    </row>
    <row r="9935" spans="1:4" x14ac:dyDescent="0.25">
      <c r="A9935" s="1">
        <v>25706</v>
      </c>
      <c r="B9935" t="s">
        <v>60</v>
      </c>
      <c r="C9935" t="s">
        <v>6045</v>
      </c>
      <c r="D9935" t="s">
        <v>6283</v>
      </c>
    </row>
    <row r="9936" spans="1:4" x14ac:dyDescent="0.25">
      <c r="A9936" s="1">
        <v>25707</v>
      </c>
      <c r="B9936" t="s">
        <v>60</v>
      </c>
      <c r="C9936" t="s">
        <v>6045</v>
      </c>
      <c r="D9936" t="s">
        <v>6283</v>
      </c>
    </row>
    <row r="9937" spans="1:4" x14ac:dyDescent="0.25">
      <c r="A9937" s="1">
        <v>25708</v>
      </c>
      <c r="B9937" t="s">
        <v>60</v>
      </c>
      <c r="C9937" t="s">
        <v>6045</v>
      </c>
      <c r="D9937" t="s">
        <v>6283</v>
      </c>
    </row>
    <row r="9938" spans="1:4" x14ac:dyDescent="0.25">
      <c r="A9938" s="1">
        <v>25709</v>
      </c>
      <c r="B9938" t="s">
        <v>60</v>
      </c>
      <c r="C9938" t="s">
        <v>6045</v>
      </c>
      <c r="D9938" t="s">
        <v>6283</v>
      </c>
    </row>
    <row r="9939" spans="1:4" x14ac:dyDescent="0.25">
      <c r="A9939" s="1">
        <v>25710</v>
      </c>
      <c r="B9939" t="s">
        <v>60</v>
      </c>
      <c r="C9939" t="s">
        <v>6045</v>
      </c>
      <c r="D9939" t="s">
        <v>6283</v>
      </c>
    </row>
    <row r="9940" spans="1:4" x14ac:dyDescent="0.25">
      <c r="A9940" s="1">
        <v>25711</v>
      </c>
      <c r="B9940" t="s">
        <v>60</v>
      </c>
      <c r="C9940" t="s">
        <v>6045</v>
      </c>
      <c r="D9940" t="s">
        <v>6283</v>
      </c>
    </row>
    <row r="9941" spans="1:4" x14ac:dyDescent="0.25">
      <c r="A9941" s="1">
        <v>25712</v>
      </c>
      <c r="B9941" t="s">
        <v>60</v>
      </c>
      <c r="C9941" t="s">
        <v>6045</v>
      </c>
      <c r="D9941" t="s">
        <v>6283</v>
      </c>
    </row>
    <row r="9942" spans="1:4" x14ac:dyDescent="0.25">
      <c r="A9942" s="1">
        <v>25713</v>
      </c>
      <c r="B9942" t="s">
        <v>60</v>
      </c>
      <c r="C9942" t="s">
        <v>6045</v>
      </c>
      <c r="D9942" t="s">
        <v>6283</v>
      </c>
    </row>
    <row r="9943" spans="1:4" x14ac:dyDescent="0.25">
      <c r="A9943" s="1">
        <v>25714</v>
      </c>
      <c r="B9943" t="s">
        <v>60</v>
      </c>
      <c r="C9943" t="s">
        <v>6045</v>
      </c>
      <c r="D9943" t="s">
        <v>6283</v>
      </c>
    </row>
    <row r="9944" spans="1:4" x14ac:dyDescent="0.25">
      <c r="A9944" s="1">
        <v>25715</v>
      </c>
      <c r="B9944" t="s">
        <v>60</v>
      </c>
      <c r="C9944" t="s">
        <v>6045</v>
      </c>
      <c r="D9944" t="s">
        <v>6283</v>
      </c>
    </row>
    <row r="9945" spans="1:4" x14ac:dyDescent="0.25">
      <c r="A9945" s="1">
        <v>25716</v>
      </c>
      <c r="B9945" t="s">
        <v>60</v>
      </c>
      <c r="C9945" t="s">
        <v>6045</v>
      </c>
      <c r="D9945" t="s">
        <v>6283</v>
      </c>
    </row>
    <row r="9946" spans="1:4" x14ac:dyDescent="0.25">
      <c r="A9946" s="1">
        <v>25717</v>
      </c>
      <c r="B9946" t="s">
        <v>60</v>
      </c>
      <c r="C9946" t="s">
        <v>6045</v>
      </c>
      <c r="D9946" t="s">
        <v>6283</v>
      </c>
    </row>
    <row r="9947" spans="1:4" x14ac:dyDescent="0.25">
      <c r="A9947" s="1">
        <v>25718</v>
      </c>
      <c r="B9947" t="s">
        <v>60</v>
      </c>
      <c r="C9947" t="s">
        <v>6045</v>
      </c>
      <c r="D9947" t="s">
        <v>6283</v>
      </c>
    </row>
    <row r="9948" spans="1:4" x14ac:dyDescent="0.25">
      <c r="A9948" s="1">
        <v>25719</v>
      </c>
      <c r="B9948" t="s">
        <v>60</v>
      </c>
      <c r="C9948" t="s">
        <v>6045</v>
      </c>
      <c r="D9948" t="s">
        <v>6283</v>
      </c>
    </row>
    <row r="9949" spans="1:4" x14ac:dyDescent="0.25">
      <c r="A9949" s="1">
        <v>25720</v>
      </c>
      <c r="B9949" t="s">
        <v>60</v>
      </c>
      <c r="C9949" t="s">
        <v>6045</v>
      </c>
      <c r="D9949" t="s">
        <v>6283</v>
      </c>
    </row>
    <row r="9950" spans="1:4" x14ac:dyDescent="0.25">
      <c r="A9950" s="1">
        <v>25721</v>
      </c>
      <c r="B9950" t="s">
        <v>60</v>
      </c>
      <c r="C9950" t="s">
        <v>6045</v>
      </c>
      <c r="D9950" t="s">
        <v>6283</v>
      </c>
    </row>
    <row r="9951" spans="1:4" x14ac:dyDescent="0.25">
      <c r="A9951" s="1">
        <v>25722</v>
      </c>
      <c r="B9951" t="s">
        <v>60</v>
      </c>
      <c r="C9951" t="s">
        <v>6045</v>
      </c>
      <c r="D9951" t="s">
        <v>6283</v>
      </c>
    </row>
    <row r="9952" spans="1:4" x14ac:dyDescent="0.25">
      <c r="A9952" s="1">
        <v>25723</v>
      </c>
      <c r="B9952" t="s">
        <v>60</v>
      </c>
      <c r="C9952" t="s">
        <v>6045</v>
      </c>
      <c r="D9952" t="s">
        <v>6283</v>
      </c>
    </row>
    <row r="9953" spans="1:4" x14ac:dyDescent="0.25">
      <c r="A9953" s="1">
        <v>25724</v>
      </c>
      <c r="B9953" t="s">
        <v>60</v>
      </c>
      <c r="C9953" t="s">
        <v>6045</v>
      </c>
      <c r="D9953" t="s">
        <v>6283</v>
      </c>
    </row>
    <row r="9954" spans="1:4" x14ac:dyDescent="0.25">
      <c r="A9954" s="1">
        <v>25725</v>
      </c>
      <c r="B9954" t="s">
        <v>60</v>
      </c>
      <c r="C9954" t="s">
        <v>6045</v>
      </c>
      <c r="D9954" t="s">
        <v>6283</v>
      </c>
    </row>
    <row r="9955" spans="1:4" x14ac:dyDescent="0.25">
      <c r="A9955" s="1">
        <v>25726</v>
      </c>
      <c r="B9955" t="s">
        <v>60</v>
      </c>
      <c r="C9955" t="s">
        <v>6045</v>
      </c>
      <c r="D9955" t="s">
        <v>6283</v>
      </c>
    </row>
    <row r="9956" spans="1:4" x14ac:dyDescent="0.25">
      <c r="A9956" s="1">
        <v>25727</v>
      </c>
      <c r="B9956" t="s">
        <v>60</v>
      </c>
      <c r="C9956" t="s">
        <v>6045</v>
      </c>
      <c r="D9956" t="s">
        <v>6283</v>
      </c>
    </row>
    <row r="9957" spans="1:4" x14ac:dyDescent="0.25">
      <c r="A9957" s="1">
        <v>25728</v>
      </c>
      <c r="B9957" t="s">
        <v>60</v>
      </c>
      <c r="C9957" t="s">
        <v>6045</v>
      </c>
      <c r="D9957" t="s">
        <v>6283</v>
      </c>
    </row>
    <row r="9958" spans="1:4" x14ac:dyDescent="0.25">
      <c r="A9958" s="1">
        <v>25729</v>
      </c>
      <c r="B9958" t="s">
        <v>60</v>
      </c>
      <c r="C9958" t="s">
        <v>6045</v>
      </c>
      <c r="D9958" t="s">
        <v>6283</v>
      </c>
    </row>
    <row r="9959" spans="1:4" x14ac:dyDescent="0.25">
      <c r="A9959" s="1">
        <v>25755</v>
      </c>
      <c r="B9959" t="s">
        <v>60</v>
      </c>
      <c r="C9959" t="s">
        <v>6045</v>
      </c>
      <c r="D9959" t="s">
        <v>6283</v>
      </c>
    </row>
    <row r="9960" spans="1:4" x14ac:dyDescent="0.25">
      <c r="A9960" s="1">
        <v>25770</v>
      </c>
      <c r="B9960" t="s">
        <v>60</v>
      </c>
      <c r="C9960" t="s">
        <v>6045</v>
      </c>
      <c r="D9960" t="s">
        <v>6283</v>
      </c>
    </row>
    <row r="9961" spans="1:4" x14ac:dyDescent="0.25">
      <c r="A9961" s="1">
        <v>25771</v>
      </c>
      <c r="B9961" t="s">
        <v>60</v>
      </c>
      <c r="C9961" t="s">
        <v>6045</v>
      </c>
      <c r="D9961" t="s">
        <v>6283</v>
      </c>
    </row>
    <row r="9962" spans="1:4" x14ac:dyDescent="0.25">
      <c r="A9962" s="1">
        <v>25772</v>
      </c>
      <c r="B9962" t="s">
        <v>60</v>
      </c>
      <c r="C9962" t="s">
        <v>6045</v>
      </c>
      <c r="D9962" t="s">
        <v>6283</v>
      </c>
    </row>
    <row r="9963" spans="1:4" x14ac:dyDescent="0.25">
      <c r="A9963" s="1">
        <v>25773</v>
      </c>
      <c r="B9963" t="s">
        <v>60</v>
      </c>
      <c r="C9963" t="s">
        <v>6045</v>
      </c>
      <c r="D9963" t="s">
        <v>6283</v>
      </c>
    </row>
    <row r="9964" spans="1:4" x14ac:dyDescent="0.25">
      <c r="A9964" s="1">
        <v>25774</v>
      </c>
      <c r="B9964" t="s">
        <v>60</v>
      </c>
      <c r="C9964" t="s">
        <v>6045</v>
      </c>
      <c r="D9964" t="s">
        <v>6283</v>
      </c>
    </row>
    <row r="9965" spans="1:4" x14ac:dyDescent="0.25">
      <c r="A9965" s="1">
        <v>25775</v>
      </c>
      <c r="B9965" t="s">
        <v>60</v>
      </c>
      <c r="C9965" t="s">
        <v>6045</v>
      </c>
      <c r="D9965" t="s">
        <v>6283</v>
      </c>
    </row>
    <row r="9966" spans="1:4" x14ac:dyDescent="0.25">
      <c r="A9966" s="1">
        <v>25776</v>
      </c>
      <c r="B9966" t="s">
        <v>60</v>
      </c>
      <c r="C9966" t="s">
        <v>6045</v>
      </c>
      <c r="D9966" t="s">
        <v>6283</v>
      </c>
    </row>
    <row r="9967" spans="1:4" x14ac:dyDescent="0.25">
      <c r="A9967" s="1">
        <v>25777</v>
      </c>
      <c r="B9967" t="s">
        <v>60</v>
      </c>
      <c r="C9967" t="s">
        <v>6045</v>
      </c>
      <c r="D9967" t="s">
        <v>6283</v>
      </c>
    </row>
    <row r="9968" spans="1:4" x14ac:dyDescent="0.25">
      <c r="A9968" s="1">
        <v>25778</v>
      </c>
      <c r="B9968" t="s">
        <v>60</v>
      </c>
      <c r="C9968" t="s">
        <v>6045</v>
      </c>
      <c r="D9968" t="s">
        <v>6283</v>
      </c>
    </row>
    <row r="9969" spans="1:4" x14ac:dyDescent="0.25">
      <c r="A9969" s="1">
        <v>25779</v>
      </c>
      <c r="B9969" t="s">
        <v>60</v>
      </c>
      <c r="C9969" t="s">
        <v>6045</v>
      </c>
      <c r="D9969" t="s">
        <v>6283</v>
      </c>
    </row>
    <row r="9970" spans="1:4" x14ac:dyDescent="0.25">
      <c r="A9970" s="1">
        <v>25801</v>
      </c>
      <c r="B9970" t="s">
        <v>6354</v>
      </c>
      <c r="C9970" t="s">
        <v>6045</v>
      </c>
      <c r="D9970" t="s">
        <v>6145</v>
      </c>
    </row>
    <row r="9971" spans="1:4" x14ac:dyDescent="0.25">
      <c r="A9971" s="1">
        <v>25802</v>
      </c>
      <c r="B9971" t="s">
        <v>6354</v>
      </c>
      <c r="C9971" t="s">
        <v>6045</v>
      </c>
      <c r="D9971" t="s">
        <v>6145</v>
      </c>
    </row>
    <row r="9972" spans="1:4" x14ac:dyDescent="0.25">
      <c r="A9972" s="1">
        <v>25810</v>
      </c>
      <c r="B9972" t="s">
        <v>6355</v>
      </c>
      <c r="C9972" t="s">
        <v>6045</v>
      </c>
      <c r="D9972" t="s">
        <v>602</v>
      </c>
    </row>
    <row r="9973" spans="1:4" x14ac:dyDescent="0.25">
      <c r="A9973" s="1">
        <v>25811</v>
      </c>
      <c r="B9973" t="s">
        <v>6356</v>
      </c>
      <c r="C9973" t="s">
        <v>6045</v>
      </c>
      <c r="D9973" t="s">
        <v>602</v>
      </c>
    </row>
    <row r="9974" spans="1:4" x14ac:dyDescent="0.25">
      <c r="A9974" s="1">
        <v>25812</v>
      </c>
      <c r="B9974" t="s">
        <v>6357</v>
      </c>
      <c r="C9974" t="s">
        <v>6045</v>
      </c>
      <c r="D9974" t="s">
        <v>2859</v>
      </c>
    </row>
    <row r="9975" spans="1:4" x14ac:dyDescent="0.25">
      <c r="A9975" s="1">
        <v>25813</v>
      </c>
      <c r="B9975" t="s">
        <v>3458</v>
      </c>
      <c r="C9975" t="s">
        <v>6045</v>
      </c>
      <c r="D9975" t="s">
        <v>6145</v>
      </c>
    </row>
    <row r="9976" spans="1:4" x14ac:dyDescent="0.25">
      <c r="A9976" s="1">
        <v>25817</v>
      </c>
      <c r="B9976" t="s">
        <v>6358</v>
      </c>
      <c r="C9976" t="s">
        <v>6045</v>
      </c>
      <c r="D9976" t="s">
        <v>6145</v>
      </c>
    </row>
    <row r="9977" spans="1:4" x14ac:dyDescent="0.25">
      <c r="A9977" s="1">
        <v>25818</v>
      </c>
      <c r="B9977" t="s">
        <v>958</v>
      </c>
      <c r="C9977" t="s">
        <v>6045</v>
      </c>
      <c r="D9977" t="s">
        <v>6145</v>
      </c>
    </row>
    <row r="9978" spans="1:4" x14ac:dyDescent="0.25">
      <c r="A9978" s="1">
        <v>25820</v>
      </c>
      <c r="B9978" t="s">
        <v>6359</v>
      </c>
      <c r="C9978" t="s">
        <v>6045</v>
      </c>
      <c r="D9978" t="s">
        <v>1998</v>
      </c>
    </row>
    <row r="9979" spans="1:4" x14ac:dyDescent="0.25">
      <c r="A9979" s="1">
        <v>25823</v>
      </c>
      <c r="B9979" t="s">
        <v>6360</v>
      </c>
      <c r="C9979" t="s">
        <v>6045</v>
      </c>
      <c r="D9979" t="s">
        <v>6145</v>
      </c>
    </row>
    <row r="9980" spans="1:4" x14ac:dyDescent="0.25">
      <c r="A9980" s="1">
        <v>25825</v>
      </c>
      <c r="B9980" t="s">
        <v>6361</v>
      </c>
      <c r="C9980" t="s">
        <v>6045</v>
      </c>
      <c r="D9980" t="s">
        <v>6145</v>
      </c>
    </row>
    <row r="9981" spans="1:4" x14ac:dyDescent="0.25">
      <c r="A9981" s="1">
        <v>25826</v>
      </c>
      <c r="B9981" t="s">
        <v>6362</v>
      </c>
      <c r="C9981" t="s">
        <v>6045</v>
      </c>
      <c r="D9981" t="s">
        <v>602</v>
      </c>
    </row>
    <row r="9982" spans="1:4" x14ac:dyDescent="0.25">
      <c r="A9982" s="1">
        <v>25827</v>
      </c>
      <c r="B9982" t="s">
        <v>6363</v>
      </c>
      <c r="C9982" t="s">
        <v>6045</v>
      </c>
      <c r="D9982" t="s">
        <v>6145</v>
      </c>
    </row>
    <row r="9983" spans="1:4" x14ac:dyDescent="0.25">
      <c r="A9983" s="1">
        <v>25831</v>
      </c>
      <c r="B9983" t="s">
        <v>6364</v>
      </c>
      <c r="C9983" t="s">
        <v>6045</v>
      </c>
      <c r="D9983" t="s">
        <v>2859</v>
      </c>
    </row>
    <row r="9984" spans="1:4" x14ac:dyDescent="0.25">
      <c r="A9984" s="1">
        <v>25832</v>
      </c>
      <c r="B9984" t="s">
        <v>6365</v>
      </c>
      <c r="C9984" t="s">
        <v>6045</v>
      </c>
      <c r="D9984" t="s">
        <v>6145</v>
      </c>
    </row>
    <row r="9985" spans="1:4" x14ac:dyDescent="0.25">
      <c r="A9985" s="1">
        <v>25833</v>
      </c>
      <c r="B9985" t="s">
        <v>6366</v>
      </c>
      <c r="C9985" t="s">
        <v>6045</v>
      </c>
      <c r="D9985" t="s">
        <v>2859</v>
      </c>
    </row>
    <row r="9986" spans="1:4" x14ac:dyDescent="0.25">
      <c r="A9986" s="1">
        <v>25836</v>
      </c>
      <c r="B9986" t="s">
        <v>6367</v>
      </c>
      <c r="C9986" t="s">
        <v>6045</v>
      </c>
      <c r="D9986" t="s">
        <v>6145</v>
      </c>
    </row>
    <row r="9987" spans="1:4" x14ac:dyDescent="0.25">
      <c r="A9987" s="1">
        <v>25837</v>
      </c>
      <c r="B9987" t="s">
        <v>6368</v>
      </c>
      <c r="C9987" t="s">
        <v>6045</v>
      </c>
      <c r="D9987" t="s">
        <v>2859</v>
      </c>
    </row>
    <row r="9988" spans="1:4" x14ac:dyDescent="0.25">
      <c r="A9988" s="1">
        <v>25839</v>
      </c>
      <c r="B9988" t="s">
        <v>6369</v>
      </c>
      <c r="C9988" t="s">
        <v>6045</v>
      </c>
      <c r="D9988" t="s">
        <v>6145</v>
      </c>
    </row>
    <row r="9989" spans="1:4" x14ac:dyDescent="0.25">
      <c r="A9989" s="1">
        <v>25840</v>
      </c>
      <c r="B9989" t="s">
        <v>2861</v>
      </c>
      <c r="C9989" t="s">
        <v>6045</v>
      </c>
      <c r="D9989" t="s">
        <v>2859</v>
      </c>
    </row>
    <row r="9990" spans="1:4" x14ac:dyDescent="0.25">
      <c r="A9990" s="1">
        <v>25841</v>
      </c>
      <c r="B9990" t="s">
        <v>6370</v>
      </c>
      <c r="C9990" t="s">
        <v>6045</v>
      </c>
      <c r="D9990" t="s">
        <v>1998</v>
      </c>
    </row>
    <row r="9991" spans="1:4" x14ac:dyDescent="0.25">
      <c r="A9991" s="1">
        <v>25843</v>
      </c>
      <c r="B9991" t="s">
        <v>2454</v>
      </c>
      <c r="C9991" t="s">
        <v>6045</v>
      </c>
      <c r="D9991" t="s">
        <v>6145</v>
      </c>
    </row>
    <row r="9992" spans="1:4" x14ac:dyDescent="0.25">
      <c r="A9992" s="1">
        <v>25844</v>
      </c>
      <c r="B9992" t="s">
        <v>6371</v>
      </c>
      <c r="C9992" t="s">
        <v>6045</v>
      </c>
      <c r="D9992" t="s">
        <v>6145</v>
      </c>
    </row>
    <row r="9993" spans="1:4" x14ac:dyDescent="0.25">
      <c r="A9993" s="1">
        <v>25845</v>
      </c>
      <c r="B9993" t="s">
        <v>6372</v>
      </c>
      <c r="C9993" t="s">
        <v>6045</v>
      </c>
      <c r="D9993" t="s">
        <v>602</v>
      </c>
    </row>
    <row r="9994" spans="1:4" x14ac:dyDescent="0.25">
      <c r="A9994" s="1">
        <v>25846</v>
      </c>
      <c r="B9994" t="s">
        <v>6373</v>
      </c>
      <c r="C9994" t="s">
        <v>6045</v>
      </c>
      <c r="D9994" t="s">
        <v>2859</v>
      </c>
    </row>
    <row r="9995" spans="1:4" x14ac:dyDescent="0.25">
      <c r="A9995" s="1">
        <v>25848</v>
      </c>
      <c r="B9995" t="s">
        <v>6374</v>
      </c>
      <c r="C9995" t="s">
        <v>6045</v>
      </c>
      <c r="D9995" t="s">
        <v>602</v>
      </c>
    </row>
    <row r="9996" spans="1:4" x14ac:dyDescent="0.25">
      <c r="A9996" s="1">
        <v>25849</v>
      </c>
      <c r="B9996" t="s">
        <v>6375</v>
      </c>
      <c r="C9996" t="s">
        <v>6045</v>
      </c>
      <c r="D9996" t="s">
        <v>6145</v>
      </c>
    </row>
    <row r="9997" spans="1:4" x14ac:dyDescent="0.25">
      <c r="A9997" s="1">
        <v>25851</v>
      </c>
      <c r="B9997" t="s">
        <v>6376</v>
      </c>
      <c r="C9997" t="s">
        <v>6045</v>
      </c>
      <c r="D9997" t="s">
        <v>6145</v>
      </c>
    </row>
    <row r="9998" spans="1:4" x14ac:dyDescent="0.25">
      <c r="A9998" s="1">
        <v>25853</v>
      </c>
      <c r="B9998" t="s">
        <v>5082</v>
      </c>
      <c r="C9998" t="s">
        <v>6045</v>
      </c>
      <c r="D9998" t="s">
        <v>6145</v>
      </c>
    </row>
    <row r="9999" spans="1:4" x14ac:dyDescent="0.25">
      <c r="A9999" s="1">
        <v>25854</v>
      </c>
      <c r="B9999" t="s">
        <v>6377</v>
      </c>
      <c r="C9999" t="s">
        <v>6045</v>
      </c>
      <c r="D9999" t="s">
        <v>2859</v>
      </c>
    </row>
    <row r="10000" spans="1:4" x14ac:dyDescent="0.25">
      <c r="A10000" s="1">
        <v>25855</v>
      </c>
      <c r="B10000" t="s">
        <v>6378</v>
      </c>
      <c r="C10000" t="s">
        <v>6045</v>
      </c>
      <c r="D10000" t="s">
        <v>2859</v>
      </c>
    </row>
    <row r="10001" spans="1:4" x14ac:dyDescent="0.25">
      <c r="A10001" s="1">
        <v>25857</v>
      </c>
      <c r="B10001" t="s">
        <v>3791</v>
      </c>
      <c r="C10001" t="s">
        <v>6045</v>
      </c>
      <c r="D10001" t="s">
        <v>6145</v>
      </c>
    </row>
    <row r="10002" spans="1:4" x14ac:dyDescent="0.25">
      <c r="A10002" s="1">
        <v>25860</v>
      </c>
      <c r="B10002" t="s">
        <v>6379</v>
      </c>
      <c r="C10002" t="s">
        <v>6045</v>
      </c>
      <c r="D10002" t="s">
        <v>6145</v>
      </c>
    </row>
    <row r="10003" spans="1:4" x14ac:dyDescent="0.25">
      <c r="A10003" s="1">
        <v>25862</v>
      </c>
      <c r="B10003" t="s">
        <v>3443</v>
      </c>
      <c r="C10003" t="s">
        <v>6045</v>
      </c>
      <c r="D10003" t="s">
        <v>2859</v>
      </c>
    </row>
    <row r="10004" spans="1:4" x14ac:dyDescent="0.25">
      <c r="A10004" s="1">
        <v>25864</v>
      </c>
      <c r="B10004" t="s">
        <v>6380</v>
      </c>
      <c r="C10004" t="s">
        <v>6045</v>
      </c>
      <c r="D10004" t="s">
        <v>2859</v>
      </c>
    </row>
    <row r="10005" spans="1:4" x14ac:dyDescent="0.25">
      <c r="A10005" s="1">
        <v>25865</v>
      </c>
      <c r="B10005" t="s">
        <v>6381</v>
      </c>
      <c r="C10005" t="s">
        <v>6045</v>
      </c>
      <c r="D10005" t="s">
        <v>6145</v>
      </c>
    </row>
    <row r="10006" spans="1:4" x14ac:dyDescent="0.25">
      <c r="A10006" s="1">
        <v>25866</v>
      </c>
      <c r="B10006" t="s">
        <v>6382</v>
      </c>
      <c r="C10006" t="s">
        <v>6045</v>
      </c>
      <c r="D10006" t="s">
        <v>2859</v>
      </c>
    </row>
    <row r="10007" spans="1:4" x14ac:dyDescent="0.25">
      <c r="A10007" s="1">
        <v>25868</v>
      </c>
      <c r="B10007" t="s">
        <v>6383</v>
      </c>
      <c r="C10007" t="s">
        <v>6045</v>
      </c>
      <c r="D10007" t="s">
        <v>2859</v>
      </c>
    </row>
    <row r="10008" spans="1:4" x14ac:dyDescent="0.25">
      <c r="A10008" s="1">
        <v>25870</v>
      </c>
      <c r="B10008" t="s">
        <v>6384</v>
      </c>
      <c r="C10008" t="s">
        <v>6045</v>
      </c>
      <c r="D10008" t="s">
        <v>602</v>
      </c>
    </row>
    <row r="10009" spans="1:4" x14ac:dyDescent="0.25">
      <c r="A10009" s="1">
        <v>25871</v>
      </c>
      <c r="B10009" t="s">
        <v>6385</v>
      </c>
      <c r="C10009" t="s">
        <v>6045</v>
      </c>
      <c r="D10009" t="s">
        <v>6145</v>
      </c>
    </row>
    <row r="10010" spans="1:4" x14ac:dyDescent="0.25">
      <c r="A10010" s="1">
        <v>25873</v>
      </c>
      <c r="B10010" t="s">
        <v>6386</v>
      </c>
      <c r="C10010" t="s">
        <v>6045</v>
      </c>
      <c r="D10010" t="s">
        <v>6145</v>
      </c>
    </row>
    <row r="10011" spans="1:4" x14ac:dyDescent="0.25">
      <c r="A10011" s="1">
        <v>25875</v>
      </c>
      <c r="B10011" t="s">
        <v>6387</v>
      </c>
      <c r="C10011" t="s">
        <v>6045</v>
      </c>
      <c r="D10011" t="s">
        <v>602</v>
      </c>
    </row>
    <row r="10012" spans="1:4" x14ac:dyDescent="0.25">
      <c r="A10012" s="1">
        <v>25876</v>
      </c>
      <c r="B10012" t="s">
        <v>6388</v>
      </c>
      <c r="C10012" t="s">
        <v>6045</v>
      </c>
      <c r="D10012" t="s">
        <v>602</v>
      </c>
    </row>
    <row r="10013" spans="1:4" x14ac:dyDescent="0.25">
      <c r="A10013" s="1">
        <v>25878</v>
      </c>
      <c r="B10013" t="s">
        <v>3497</v>
      </c>
      <c r="C10013" t="s">
        <v>6045</v>
      </c>
      <c r="D10013" t="s">
        <v>6145</v>
      </c>
    </row>
    <row r="10014" spans="1:4" x14ac:dyDescent="0.25">
      <c r="A10014" s="1">
        <v>25879</v>
      </c>
      <c r="B10014" t="s">
        <v>6389</v>
      </c>
      <c r="C10014" t="s">
        <v>6045</v>
      </c>
      <c r="D10014" t="s">
        <v>2859</v>
      </c>
    </row>
    <row r="10015" spans="1:4" x14ac:dyDescent="0.25">
      <c r="A10015" s="1">
        <v>25880</v>
      </c>
      <c r="B10015" t="s">
        <v>6390</v>
      </c>
      <c r="C10015" t="s">
        <v>6045</v>
      </c>
      <c r="D10015" t="s">
        <v>2859</v>
      </c>
    </row>
    <row r="10016" spans="1:4" x14ac:dyDescent="0.25">
      <c r="A10016" s="1">
        <v>25882</v>
      </c>
      <c r="B10016" t="s">
        <v>6391</v>
      </c>
      <c r="C10016" t="s">
        <v>6045</v>
      </c>
      <c r="D10016" t="s">
        <v>602</v>
      </c>
    </row>
    <row r="10017" spans="1:4" x14ac:dyDescent="0.25">
      <c r="A10017" s="1">
        <v>25888</v>
      </c>
      <c r="B10017" t="s">
        <v>6390</v>
      </c>
      <c r="C10017" t="s">
        <v>6045</v>
      </c>
      <c r="D10017" t="s">
        <v>2859</v>
      </c>
    </row>
    <row r="10018" spans="1:4" x14ac:dyDescent="0.25">
      <c r="A10018" s="1">
        <v>25901</v>
      </c>
      <c r="B10018" t="s">
        <v>2563</v>
      </c>
      <c r="C10018" t="s">
        <v>6045</v>
      </c>
      <c r="D10018" t="s">
        <v>2859</v>
      </c>
    </row>
    <row r="10019" spans="1:4" x14ac:dyDescent="0.25">
      <c r="A10019" s="1">
        <v>25902</v>
      </c>
      <c r="B10019" t="s">
        <v>6392</v>
      </c>
      <c r="C10019" t="s">
        <v>6045</v>
      </c>
      <c r="D10019" t="s">
        <v>6145</v>
      </c>
    </row>
    <row r="10020" spans="1:4" x14ac:dyDescent="0.25">
      <c r="A10020" s="1">
        <v>25904</v>
      </c>
      <c r="B10020" t="s">
        <v>6393</v>
      </c>
      <c r="C10020" t="s">
        <v>6045</v>
      </c>
      <c r="D10020" t="s">
        <v>2859</v>
      </c>
    </row>
    <row r="10021" spans="1:4" x14ac:dyDescent="0.25">
      <c r="A10021" s="1">
        <v>25906</v>
      </c>
      <c r="B10021" t="s">
        <v>6394</v>
      </c>
      <c r="C10021" t="s">
        <v>6045</v>
      </c>
      <c r="D10021" t="s">
        <v>6145</v>
      </c>
    </row>
    <row r="10022" spans="1:4" x14ac:dyDescent="0.25">
      <c r="A10022" s="1">
        <v>25907</v>
      </c>
      <c r="B10022" t="s">
        <v>6395</v>
      </c>
      <c r="C10022" t="s">
        <v>6045</v>
      </c>
      <c r="D10022" t="s">
        <v>2859</v>
      </c>
    </row>
    <row r="10023" spans="1:4" x14ac:dyDescent="0.25">
      <c r="A10023" s="1">
        <v>25908</v>
      </c>
      <c r="B10023" t="s">
        <v>6396</v>
      </c>
      <c r="C10023" t="s">
        <v>6045</v>
      </c>
      <c r="D10023" t="s">
        <v>6145</v>
      </c>
    </row>
    <row r="10024" spans="1:4" x14ac:dyDescent="0.25">
      <c r="A10024" s="1">
        <v>25909</v>
      </c>
      <c r="B10024" t="s">
        <v>3556</v>
      </c>
      <c r="C10024" t="s">
        <v>6045</v>
      </c>
      <c r="D10024" t="s">
        <v>6145</v>
      </c>
    </row>
    <row r="10025" spans="1:4" x14ac:dyDescent="0.25">
      <c r="A10025" s="1">
        <v>25911</v>
      </c>
      <c r="B10025" t="s">
        <v>6145</v>
      </c>
      <c r="C10025" t="s">
        <v>6045</v>
      </c>
      <c r="D10025" t="s">
        <v>6145</v>
      </c>
    </row>
    <row r="10026" spans="1:4" x14ac:dyDescent="0.25">
      <c r="A10026" s="1">
        <v>25913</v>
      </c>
      <c r="B10026" t="s">
        <v>6397</v>
      </c>
      <c r="C10026" t="s">
        <v>6045</v>
      </c>
      <c r="D10026" t="s">
        <v>602</v>
      </c>
    </row>
    <row r="10027" spans="1:4" x14ac:dyDescent="0.25">
      <c r="A10027" s="1">
        <v>25915</v>
      </c>
      <c r="B10027" t="s">
        <v>6398</v>
      </c>
      <c r="C10027" t="s">
        <v>6045</v>
      </c>
      <c r="D10027" t="s">
        <v>6145</v>
      </c>
    </row>
    <row r="10028" spans="1:4" x14ac:dyDescent="0.25">
      <c r="A10028" s="1">
        <v>25916</v>
      </c>
      <c r="B10028" t="s">
        <v>6399</v>
      </c>
      <c r="C10028" t="s">
        <v>6045</v>
      </c>
      <c r="D10028" t="s">
        <v>602</v>
      </c>
    </row>
    <row r="10029" spans="1:4" x14ac:dyDescent="0.25">
      <c r="A10029" s="1">
        <v>25917</v>
      </c>
      <c r="B10029" t="s">
        <v>6400</v>
      </c>
      <c r="C10029" t="s">
        <v>6045</v>
      </c>
      <c r="D10029" t="s">
        <v>2859</v>
      </c>
    </row>
    <row r="10030" spans="1:4" x14ac:dyDescent="0.25">
      <c r="A10030" s="1">
        <v>25918</v>
      </c>
      <c r="B10030" t="s">
        <v>6401</v>
      </c>
      <c r="C10030" t="s">
        <v>6045</v>
      </c>
      <c r="D10030" t="s">
        <v>6145</v>
      </c>
    </row>
    <row r="10031" spans="1:4" x14ac:dyDescent="0.25">
      <c r="A10031" s="1">
        <v>25919</v>
      </c>
      <c r="B10031" t="s">
        <v>6402</v>
      </c>
      <c r="C10031" t="s">
        <v>6045</v>
      </c>
      <c r="D10031" t="s">
        <v>6145</v>
      </c>
    </row>
    <row r="10032" spans="1:4" x14ac:dyDescent="0.25">
      <c r="A10032" s="1">
        <v>25920</v>
      </c>
      <c r="B10032" t="s">
        <v>6403</v>
      </c>
      <c r="C10032" t="s">
        <v>6045</v>
      </c>
      <c r="D10032" t="s">
        <v>6145</v>
      </c>
    </row>
    <row r="10033" spans="1:4" x14ac:dyDescent="0.25">
      <c r="A10033" s="1">
        <v>25921</v>
      </c>
      <c r="B10033" t="s">
        <v>6404</v>
      </c>
      <c r="C10033" t="s">
        <v>6045</v>
      </c>
      <c r="D10033" t="s">
        <v>6145</v>
      </c>
    </row>
    <row r="10034" spans="1:4" x14ac:dyDescent="0.25">
      <c r="A10034" s="1">
        <v>25922</v>
      </c>
      <c r="B10034" t="s">
        <v>6405</v>
      </c>
      <c r="C10034" t="s">
        <v>6045</v>
      </c>
      <c r="D10034" t="s">
        <v>1998</v>
      </c>
    </row>
    <row r="10035" spans="1:4" x14ac:dyDescent="0.25">
      <c r="A10035" s="1">
        <v>25927</v>
      </c>
      <c r="B10035" t="s">
        <v>6406</v>
      </c>
      <c r="C10035" t="s">
        <v>6045</v>
      </c>
      <c r="D10035" t="s">
        <v>6145</v>
      </c>
    </row>
    <row r="10036" spans="1:4" x14ac:dyDescent="0.25">
      <c r="A10036" s="1">
        <v>25928</v>
      </c>
      <c r="B10036" t="s">
        <v>5479</v>
      </c>
      <c r="C10036" t="s">
        <v>6045</v>
      </c>
      <c r="D10036" t="s">
        <v>602</v>
      </c>
    </row>
    <row r="10037" spans="1:4" x14ac:dyDescent="0.25">
      <c r="A10037" s="1">
        <v>25932</v>
      </c>
      <c r="B10037" t="s">
        <v>6407</v>
      </c>
      <c r="C10037" t="s">
        <v>6045</v>
      </c>
      <c r="D10037" t="s">
        <v>6145</v>
      </c>
    </row>
    <row r="10038" spans="1:4" x14ac:dyDescent="0.25">
      <c r="A10038" s="1">
        <v>25936</v>
      </c>
      <c r="B10038" t="s">
        <v>6408</v>
      </c>
      <c r="C10038" t="s">
        <v>6045</v>
      </c>
      <c r="D10038" t="s">
        <v>2859</v>
      </c>
    </row>
    <row r="10039" spans="1:4" x14ac:dyDescent="0.25">
      <c r="A10039" s="1">
        <v>25938</v>
      </c>
      <c r="B10039" t="s">
        <v>3334</v>
      </c>
      <c r="C10039" t="s">
        <v>6045</v>
      </c>
      <c r="D10039" t="s">
        <v>2859</v>
      </c>
    </row>
    <row r="10040" spans="1:4" x14ac:dyDescent="0.25">
      <c r="A10040" s="1">
        <v>25942</v>
      </c>
      <c r="B10040" t="s">
        <v>6409</v>
      </c>
      <c r="C10040" t="s">
        <v>6045</v>
      </c>
      <c r="D10040" t="s">
        <v>2859</v>
      </c>
    </row>
    <row r="10041" spans="1:4" x14ac:dyDescent="0.25">
      <c r="A10041" s="1">
        <v>25943</v>
      </c>
      <c r="B10041" t="s">
        <v>6410</v>
      </c>
      <c r="C10041" t="s">
        <v>6045</v>
      </c>
      <c r="D10041" t="s">
        <v>602</v>
      </c>
    </row>
    <row r="10042" spans="1:4" x14ac:dyDescent="0.25">
      <c r="A10042" s="1">
        <v>25951</v>
      </c>
      <c r="B10042" t="s">
        <v>5516</v>
      </c>
      <c r="C10042" t="s">
        <v>6045</v>
      </c>
      <c r="D10042" t="s">
        <v>6121</v>
      </c>
    </row>
    <row r="10043" spans="1:4" x14ac:dyDescent="0.25">
      <c r="A10043" s="1">
        <v>25958</v>
      </c>
      <c r="B10043" t="s">
        <v>6411</v>
      </c>
      <c r="C10043" t="s">
        <v>6045</v>
      </c>
      <c r="D10043" t="s">
        <v>6111</v>
      </c>
    </row>
    <row r="10044" spans="1:4" x14ac:dyDescent="0.25">
      <c r="A10044" s="1">
        <v>25962</v>
      </c>
      <c r="B10044" t="s">
        <v>6412</v>
      </c>
      <c r="C10044" t="s">
        <v>6045</v>
      </c>
      <c r="D10044" t="s">
        <v>6111</v>
      </c>
    </row>
    <row r="10045" spans="1:4" x14ac:dyDescent="0.25">
      <c r="A10045" s="1">
        <v>25966</v>
      </c>
      <c r="B10045" t="s">
        <v>6413</v>
      </c>
      <c r="C10045" t="s">
        <v>6045</v>
      </c>
      <c r="D10045" t="s">
        <v>6121</v>
      </c>
    </row>
    <row r="10046" spans="1:4" x14ac:dyDescent="0.25">
      <c r="A10046" s="1">
        <v>25969</v>
      </c>
      <c r="B10046" t="s">
        <v>6414</v>
      </c>
      <c r="C10046" t="s">
        <v>6045</v>
      </c>
      <c r="D10046" t="s">
        <v>6121</v>
      </c>
    </row>
    <row r="10047" spans="1:4" x14ac:dyDescent="0.25">
      <c r="A10047" s="1">
        <v>25971</v>
      </c>
      <c r="B10047" t="s">
        <v>6415</v>
      </c>
      <c r="C10047" t="s">
        <v>6045</v>
      </c>
      <c r="D10047" t="s">
        <v>1998</v>
      </c>
    </row>
    <row r="10048" spans="1:4" x14ac:dyDescent="0.25">
      <c r="A10048" s="1">
        <v>25972</v>
      </c>
      <c r="B10048" t="s">
        <v>6416</v>
      </c>
      <c r="C10048" t="s">
        <v>6045</v>
      </c>
      <c r="D10048" t="s">
        <v>6111</v>
      </c>
    </row>
    <row r="10049" spans="1:4" x14ac:dyDescent="0.25">
      <c r="A10049" s="1">
        <v>25976</v>
      </c>
      <c r="B10049" t="s">
        <v>6417</v>
      </c>
      <c r="C10049" t="s">
        <v>6045</v>
      </c>
      <c r="D10049" t="s">
        <v>2859</v>
      </c>
    </row>
    <row r="10050" spans="1:4" x14ac:dyDescent="0.25">
      <c r="A10050" s="1">
        <v>25977</v>
      </c>
      <c r="B10050" t="s">
        <v>6418</v>
      </c>
      <c r="C10050" t="s">
        <v>6045</v>
      </c>
      <c r="D10050" t="s">
        <v>6121</v>
      </c>
    </row>
    <row r="10051" spans="1:4" x14ac:dyDescent="0.25">
      <c r="A10051" s="1">
        <v>25978</v>
      </c>
      <c r="B10051" t="s">
        <v>6419</v>
      </c>
      <c r="C10051" t="s">
        <v>6045</v>
      </c>
      <c r="D10051" t="s">
        <v>6121</v>
      </c>
    </row>
    <row r="10052" spans="1:4" x14ac:dyDescent="0.25">
      <c r="A10052" s="1">
        <v>25979</v>
      </c>
      <c r="B10052" t="s">
        <v>6420</v>
      </c>
      <c r="C10052" t="s">
        <v>6045</v>
      </c>
      <c r="D10052" t="s">
        <v>6121</v>
      </c>
    </row>
    <row r="10053" spans="1:4" x14ac:dyDescent="0.25">
      <c r="A10053" s="1">
        <v>25981</v>
      </c>
      <c r="B10053" t="s">
        <v>6421</v>
      </c>
      <c r="C10053" t="s">
        <v>6045</v>
      </c>
      <c r="D10053" t="s">
        <v>6111</v>
      </c>
    </row>
    <row r="10054" spans="1:4" x14ac:dyDescent="0.25">
      <c r="A10054" s="1">
        <v>25984</v>
      </c>
      <c r="B10054" t="s">
        <v>1358</v>
      </c>
      <c r="C10054" t="s">
        <v>6045</v>
      </c>
      <c r="D10054" t="s">
        <v>6111</v>
      </c>
    </row>
    <row r="10055" spans="1:4" x14ac:dyDescent="0.25">
      <c r="A10055" s="1">
        <v>25985</v>
      </c>
      <c r="B10055" t="s">
        <v>6422</v>
      </c>
      <c r="C10055" t="s">
        <v>6045</v>
      </c>
      <c r="D10055" t="s">
        <v>6121</v>
      </c>
    </row>
    <row r="10056" spans="1:4" x14ac:dyDescent="0.25">
      <c r="A10056" s="1">
        <v>25986</v>
      </c>
      <c r="B10056" t="s">
        <v>6423</v>
      </c>
      <c r="C10056" t="s">
        <v>6045</v>
      </c>
      <c r="D10056" t="s">
        <v>2859</v>
      </c>
    </row>
    <row r="10057" spans="1:4" x14ac:dyDescent="0.25">
      <c r="A10057" s="1">
        <v>25989</v>
      </c>
      <c r="B10057" t="s">
        <v>6424</v>
      </c>
      <c r="C10057" t="s">
        <v>6045</v>
      </c>
      <c r="D10057" t="s">
        <v>6145</v>
      </c>
    </row>
    <row r="10058" spans="1:4" x14ac:dyDescent="0.25">
      <c r="A10058" s="1">
        <v>26003</v>
      </c>
      <c r="B10058" t="s">
        <v>6425</v>
      </c>
      <c r="C10058" t="s">
        <v>6045</v>
      </c>
      <c r="D10058" t="s">
        <v>6426</v>
      </c>
    </row>
    <row r="10059" spans="1:4" x14ac:dyDescent="0.25">
      <c r="A10059" s="1">
        <v>26030</v>
      </c>
      <c r="B10059" t="s">
        <v>6427</v>
      </c>
      <c r="C10059" t="s">
        <v>6045</v>
      </c>
      <c r="D10059" t="s">
        <v>5407</v>
      </c>
    </row>
    <row r="10060" spans="1:4" x14ac:dyDescent="0.25">
      <c r="A10060" s="1">
        <v>26031</v>
      </c>
      <c r="B10060" t="s">
        <v>6428</v>
      </c>
      <c r="C10060" t="s">
        <v>6045</v>
      </c>
      <c r="D10060" t="s">
        <v>5024</v>
      </c>
    </row>
    <row r="10061" spans="1:4" x14ac:dyDescent="0.25">
      <c r="A10061" s="1">
        <v>26032</v>
      </c>
      <c r="B10061" t="s">
        <v>1544</v>
      </c>
      <c r="C10061" t="s">
        <v>6045</v>
      </c>
      <c r="D10061" t="s">
        <v>5407</v>
      </c>
    </row>
    <row r="10062" spans="1:4" x14ac:dyDescent="0.25">
      <c r="A10062" s="1">
        <v>26033</v>
      </c>
      <c r="B10062" t="s">
        <v>3403</v>
      </c>
      <c r="C10062" t="s">
        <v>6045</v>
      </c>
      <c r="D10062" t="s">
        <v>5024</v>
      </c>
    </row>
    <row r="10063" spans="1:4" x14ac:dyDescent="0.25">
      <c r="A10063" s="1">
        <v>26034</v>
      </c>
      <c r="B10063" t="s">
        <v>42</v>
      </c>
      <c r="C10063" t="s">
        <v>6045</v>
      </c>
      <c r="D10063" t="s">
        <v>696</v>
      </c>
    </row>
    <row r="10064" spans="1:4" x14ac:dyDescent="0.25">
      <c r="A10064" s="1">
        <v>26035</v>
      </c>
      <c r="B10064" t="s">
        <v>6429</v>
      </c>
      <c r="C10064" t="s">
        <v>6045</v>
      </c>
      <c r="D10064" t="s">
        <v>5407</v>
      </c>
    </row>
    <row r="10065" spans="1:4" x14ac:dyDescent="0.25">
      <c r="A10065" s="1">
        <v>26036</v>
      </c>
      <c r="B10065" t="s">
        <v>4704</v>
      </c>
      <c r="C10065" t="s">
        <v>6045</v>
      </c>
      <c r="D10065" t="s">
        <v>5024</v>
      </c>
    </row>
    <row r="10066" spans="1:4" x14ac:dyDescent="0.25">
      <c r="A10066" s="1">
        <v>26037</v>
      </c>
      <c r="B10066" t="s">
        <v>6430</v>
      </c>
      <c r="C10066" t="s">
        <v>6045</v>
      </c>
      <c r="D10066" t="s">
        <v>5407</v>
      </c>
    </row>
    <row r="10067" spans="1:4" x14ac:dyDescent="0.25">
      <c r="A10067" s="1">
        <v>26038</v>
      </c>
      <c r="B10067" t="s">
        <v>6431</v>
      </c>
      <c r="C10067" t="s">
        <v>6045</v>
      </c>
      <c r="D10067" t="s">
        <v>5024</v>
      </c>
    </row>
    <row r="10068" spans="1:4" x14ac:dyDescent="0.25">
      <c r="A10068" s="1">
        <v>26039</v>
      </c>
      <c r="B10068" t="s">
        <v>6432</v>
      </c>
      <c r="C10068" t="s">
        <v>6045</v>
      </c>
      <c r="D10068" t="s">
        <v>5024</v>
      </c>
    </row>
    <row r="10069" spans="1:4" x14ac:dyDescent="0.25">
      <c r="A10069" s="1">
        <v>26040</v>
      </c>
      <c r="B10069" t="s">
        <v>6433</v>
      </c>
      <c r="C10069" t="s">
        <v>6045</v>
      </c>
      <c r="D10069" t="s">
        <v>5024</v>
      </c>
    </row>
    <row r="10070" spans="1:4" x14ac:dyDescent="0.25">
      <c r="A10070" s="1">
        <v>26041</v>
      </c>
      <c r="B10070" t="s">
        <v>6434</v>
      </c>
      <c r="C10070" t="s">
        <v>6045</v>
      </c>
      <c r="D10070" t="s">
        <v>5024</v>
      </c>
    </row>
    <row r="10071" spans="1:4" x14ac:dyDescent="0.25">
      <c r="A10071" s="1">
        <v>26047</v>
      </c>
      <c r="B10071" t="s">
        <v>4243</v>
      </c>
      <c r="C10071" t="s">
        <v>6045</v>
      </c>
      <c r="D10071" t="s">
        <v>696</v>
      </c>
    </row>
    <row r="10072" spans="1:4" x14ac:dyDescent="0.25">
      <c r="A10072" s="1">
        <v>26050</v>
      </c>
      <c r="B10072" t="s">
        <v>3636</v>
      </c>
      <c r="C10072" t="s">
        <v>6045</v>
      </c>
      <c r="D10072" t="s">
        <v>696</v>
      </c>
    </row>
    <row r="10073" spans="1:4" x14ac:dyDescent="0.25">
      <c r="A10073" s="1">
        <v>26055</v>
      </c>
      <c r="B10073" t="s">
        <v>1356</v>
      </c>
      <c r="C10073" t="s">
        <v>6045</v>
      </c>
      <c r="D10073" t="s">
        <v>5024</v>
      </c>
    </row>
    <row r="10074" spans="1:4" x14ac:dyDescent="0.25">
      <c r="A10074" s="1">
        <v>26056</v>
      </c>
      <c r="B10074" t="s">
        <v>6435</v>
      </c>
      <c r="C10074" t="s">
        <v>6045</v>
      </c>
      <c r="D10074" t="s">
        <v>696</v>
      </c>
    </row>
    <row r="10075" spans="1:4" x14ac:dyDescent="0.25">
      <c r="A10075" s="1">
        <v>26058</v>
      </c>
      <c r="B10075" t="s">
        <v>6436</v>
      </c>
      <c r="C10075" t="s">
        <v>6045</v>
      </c>
      <c r="D10075" t="s">
        <v>5407</v>
      </c>
    </row>
    <row r="10076" spans="1:4" x14ac:dyDescent="0.25">
      <c r="A10076" s="1">
        <v>26059</v>
      </c>
      <c r="B10076" t="s">
        <v>6437</v>
      </c>
      <c r="C10076" t="s">
        <v>6045</v>
      </c>
      <c r="D10076" t="s">
        <v>6426</v>
      </c>
    </row>
    <row r="10077" spans="1:4" x14ac:dyDescent="0.25">
      <c r="A10077" s="1">
        <v>26060</v>
      </c>
      <c r="B10077" t="s">
        <v>6438</v>
      </c>
      <c r="C10077" t="s">
        <v>6045</v>
      </c>
      <c r="D10077" t="s">
        <v>6426</v>
      </c>
    </row>
    <row r="10078" spans="1:4" x14ac:dyDescent="0.25">
      <c r="A10078" s="1">
        <v>26062</v>
      </c>
      <c r="B10078" t="s">
        <v>6439</v>
      </c>
      <c r="C10078" t="s">
        <v>6045</v>
      </c>
      <c r="D10078" t="s">
        <v>696</v>
      </c>
    </row>
    <row r="10079" spans="1:4" x14ac:dyDescent="0.25">
      <c r="A10079" s="1">
        <v>26070</v>
      </c>
      <c r="B10079" t="s">
        <v>3451</v>
      </c>
      <c r="C10079" t="s">
        <v>6045</v>
      </c>
      <c r="D10079" t="s">
        <v>5407</v>
      </c>
    </row>
    <row r="10080" spans="1:4" x14ac:dyDescent="0.25">
      <c r="A10080" s="1">
        <v>26074</v>
      </c>
      <c r="B10080" t="s">
        <v>6440</v>
      </c>
      <c r="C10080" t="s">
        <v>6045</v>
      </c>
      <c r="D10080" t="s">
        <v>6426</v>
      </c>
    </row>
    <row r="10081" spans="1:4" x14ac:dyDescent="0.25">
      <c r="A10081" s="1">
        <v>26075</v>
      </c>
      <c r="B10081" t="s">
        <v>6441</v>
      </c>
      <c r="C10081" t="s">
        <v>6045</v>
      </c>
      <c r="D10081" t="s">
        <v>5407</v>
      </c>
    </row>
    <row r="10082" spans="1:4" x14ac:dyDescent="0.25">
      <c r="A10082" s="1">
        <v>26101</v>
      </c>
      <c r="B10082" t="s">
        <v>6442</v>
      </c>
      <c r="C10082" t="s">
        <v>6045</v>
      </c>
      <c r="D10082" t="s">
        <v>4093</v>
      </c>
    </row>
    <row r="10083" spans="1:4" x14ac:dyDescent="0.25">
      <c r="A10083" s="1">
        <v>26102</v>
      </c>
      <c r="B10083" t="s">
        <v>6442</v>
      </c>
      <c r="C10083" t="s">
        <v>6045</v>
      </c>
      <c r="D10083" t="s">
        <v>4093</v>
      </c>
    </row>
    <row r="10084" spans="1:4" x14ac:dyDescent="0.25">
      <c r="A10084" s="1">
        <v>26103</v>
      </c>
      <c r="B10084" t="s">
        <v>6442</v>
      </c>
      <c r="C10084" t="s">
        <v>6045</v>
      </c>
      <c r="D10084" t="s">
        <v>4093</v>
      </c>
    </row>
    <row r="10085" spans="1:4" x14ac:dyDescent="0.25">
      <c r="A10085" s="1">
        <v>26104</v>
      </c>
      <c r="B10085" t="s">
        <v>6442</v>
      </c>
      <c r="C10085" t="s">
        <v>6045</v>
      </c>
      <c r="D10085" t="s">
        <v>4093</v>
      </c>
    </row>
    <row r="10086" spans="1:4" x14ac:dyDescent="0.25">
      <c r="A10086" s="1">
        <v>26105</v>
      </c>
      <c r="B10086" t="s">
        <v>952</v>
      </c>
      <c r="C10086" t="s">
        <v>6045</v>
      </c>
      <c r="D10086" t="s">
        <v>4093</v>
      </c>
    </row>
    <row r="10087" spans="1:4" x14ac:dyDescent="0.25">
      <c r="A10087" s="1">
        <v>26106</v>
      </c>
      <c r="B10087" t="s">
        <v>6442</v>
      </c>
      <c r="C10087" t="s">
        <v>6045</v>
      </c>
      <c r="D10087" t="s">
        <v>4093</v>
      </c>
    </row>
    <row r="10088" spans="1:4" x14ac:dyDescent="0.25">
      <c r="A10088" s="1">
        <v>26120</v>
      </c>
      <c r="B10088" t="s">
        <v>6443</v>
      </c>
      <c r="C10088" t="s">
        <v>6045</v>
      </c>
      <c r="D10088" t="s">
        <v>4093</v>
      </c>
    </row>
    <row r="10089" spans="1:4" x14ac:dyDescent="0.25">
      <c r="A10089" s="1">
        <v>26121</v>
      </c>
      <c r="B10089" t="s">
        <v>6443</v>
      </c>
      <c r="C10089" t="s">
        <v>6045</v>
      </c>
      <c r="D10089" t="s">
        <v>4093</v>
      </c>
    </row>
    <row r="10090" spans="1:4" x14ac:dyDescent="0.25">
      <c r="A10090" s="1">
        <v>26133</v>
      </c>
      <c r="B10090" t="s">
        <v>1644</v>
      </c>
      <c r="C10090" t="s">
        <v>6045</v>
      </c>
      <c r="D10090" t="s">
        <v>4093</v>
      </c>
    </row>
    <row r="10091" spans="1:4" x14ac:dyDescent="0.25">
      <c r="A10091" s="1">
        <v>26134</v>
      </c>
      <c r="B10091" t="s">
        <v>443</v>
      </c>
      <c r="C10091" t="s">
        <v>6045</v>
      </c>
      <c r="D10091" t="s">
        <v>6444</v>
      </c>
    </row>
    <row r="10092" spans="1:4" x14ac:dyDescent="0.25">
      <c r="A10092" s="1">
        <v>26136</v>
      </c>
      <c r="B10092" t="s">
        <v>6445</v>
      </c>
      <c r="C10092" t="s">
        <v>6045</v>
      </c>
      <c r="D10092" t="s">
        <v>6238</v>
      </c>
    </row>
    <row r="10093" spans="1:4" x14ac:dyDescent="0.25">
      <c r="A10093" s="1">
        <v>26137</v>
      </c>
      <c r="B10093" t="s">
        <v>6446</v>
      </c>
      <c r="C10093" t="s">
        <v>6045</v>
      </c>
      <c r="D10093" t="s">
        <v>6238</v>
      </c>
    </row>
    <row r="10094" spans="1:4" x14ac:dyDescent="0.25">
      <c r="A10094" s="1">
        <v>26138</v>
      </c>
      <c r="B10094" t="s">
        <v>6447</v>
      </c>
      <c r="C10094" t="s">
        <v>6045</v>
      </c>
      <c r="D10094" t="s">
        <v>6448</v>
      </c>
    </row>
    <row r="10095" spans="1:4" x14ac:dyDescent="0.25">
      <c r="A10095" s="1">
        <v>26141</v>
      </c>
      <c r="B10095" t="s">
        <v>6449</v>
      </c>
      <c r="C10095" t="s">
        <v>6045</v>
      </c>
      <c r="D10095" t="s">
        <v>6448</v>
      </c>
    </row>
    <row r="10096" spans="1:4" x14ac:dyDescent="0.25">
      <c r="A10096" s="1">
        <v>26142</v>
      </c>
      <c r="B10096" t="s">
        <v>6450</v>
      </c>
      <c r="C10096" t="s">
        <v>6045</v>
      </c>
      <c r="D10096" t="s">
        <v>4093</v>
      </c>
    </row>
    <row r="10097" spans="1:4" x14ac:dyDescent="0.25">
      <c r="A10097" s="1">
        <v>26143</v>
      </c>
      <c r="B10097" t="s">
        <v>1647</v>
      </c>
      <c r="C10097" t="s">
        <v>6045</v>
      </c>
      <c r="D10097" t="s">
        <v>6448</v>
      </c>
    </row>
    <row r="10098" spans="1:4" x14ac:dyDescent="0.25">
      <c r="A10098" s="1">
        <v>26146</v>
      </c>
      <c r="B10098" t="s">
        <v>6451</v>
      </c>
      <c r="C10098" t="s">
        <v>6045</v>
      </c>
      <c r="D10098" t="s">
        <v>6452</v>
      </c>
    </row>
    <row r="10099" spans="1:4" x14ac:dyDescent="0.25">
      <c r="A10099" s="1">
        <v>26147</v>
      </c>
      <c r="B10099" t="s">
        <v>5247</v>
      </c>
      <c r="C10099" t="s">
        <v>6045</v>
      </c>
      <c r="D10099" t="s">
        <v>6238</v>
      </c>
    </row>
    <row r="10100" spans="1:4" x14ac:dyDescent="0.25">
      <c r="A10100" s="1">
        <v>26148</v>
      </c>
      <c r="B10100" t="s">
        <v>6453</v>
      </c>
      <c r="C10100" t="s">
        <v>6045</v>
      </c>
      <c r="D10100" t="s">
        <v>6454</v>
      </c>
    </row>
    <row r="10101" spans="1:4" x14ac:dyDescent="0.25">
      <c r="A10101" s="1">
        <v>26149</v>
      </c>
      <c r="B10101" t="s">
        <v>6455</v>
      </c>
      <c r="C10101" t="s">
        <v>6045</v>
      </c>
      <c r="D10101" t="s">
        <v>6452</v>
      </c>
    </row>
    <row r="10102" spans="1:4" x14ac:dyDescent="0.25">
      <c r="A10102" s="1">
        <v>26150</v>
      </c>
      <c r="B10102" t="s">
        <v>6443</v>
      </c>
      <c r="C10102" t="s">
        <v>6045</v>
      </c>
      <c r="D10102" t="s">
        <v>4093</v>
      </c>
    </row>
    <row r="10103" spans="1:4" x14ac:dyDescent="0.25">
      <c r="A10103" s="1">
        <v>26151</v>
      </c>
      <c r="B10103" t="s">
        <v>6456</v>
      </c>
      <c r="C10103" t="s">
        <v>6045</v>
      </c>
      <c r="D10103" t="s">
        <v>6238</v>
      </c>
    </row>
    <row r="10104" spans="1:4" x14ac:dyDescent="0.25">
      <c r="A10104" s="1">
        <v>26152</v>
      </c>
      <c r="B10104" t="s">
        <v>6457</v>
      </c>
      <c r="C10104" t="s">
        <v>6045</v>
      </c>
      <c r="D10104" t="s">
        <v>6238</v>
      </c>
    </row>
    <row r="10105" spans="1:4" x14ac:dyDescent="0.25">
      <c r="A10105" s="1">
        <v>26155</v>
      </c>
      <c r="B10105" t="s">
        <v>6458</v>
      </c>
      <c r="C10105" t="s">
        <v>6045</v>
      </c>
      <c r="D10105" t="s">
        <v>6459</v>
      </c>
    </row>
    <row r="10106" spans="1:4" x14ac:dyDescent="0.25">
      <c r="A10106" s="1">
        <v>26159</v>
      </c>
      <c r="B10106" t="s">
        <v>6460</v>
      </c>
      <c r="C10106" t="s">
        <v>6045</v>
      </c>
      <c r="D10106" t="s">
        <v>6459</v>
      </c>
    </row>
    <row r="10107" spans="1:4" x14ac:dyDescent="0.25">
      <c r="A10107" s="1">
        <v>26160</v>
      </c>
      <c r="B10107" t="s">
        <v>6461</v>
      </c>
      <c r="C10107" t="s">
        <v>6045</v>
      </c>
      <c r="D10107" t="s">
        <v>6448</v>
      </c>
    </row>
    <row r="10108" spans="1:4" x14ac:dyDescent="0.25">
      <c r="A10108" s="1">
        <v>26161</v>
      </c>
      <c r="B10108" t="s">
        <v>6462</v>
      </c>
      <c r="C10108" t="s">
        <v>6045</v>
      </c>
      <c r="D10108" t="s">
        <v>6454</v>
      </c>
    </row>
    <row r="10109" spans="1:4" x14ac:dyDescent="0.25">
      <c r="A10109" s="1">
        <v>26162</v>
      </c>
      <c r="B10109" t="s">
        <v>6463</v>
      </c>
      <c r="C10109" t="s">
        <v>6045</v>
      </c>
      <c r="D10109" t="s">
        <v>6459</v>
      </c>
    </row>
    <row r="10110" spans="1:4" x14ac:dyDescent="0.25">
      <c r="A10110" s="1">
        <v>26164</v>
      </c>
      <c r="B10110" t="s">
        <v>6464</v>
      </c>
      <c r="C10110" t="s">
        <v>6045</v>
      </c>
      <c r="D10110" t="s">
        <v>781</v>
      </c>
    </row>
    <row r="10111" spans="1:4" x14ac:dyDescent="0.25">
      <c r="A10111" s="1">
        <v>26167</v>
      </c>
      <c r="B10111" t="s">
        <v>6465</v>
      </c>
      <c r="C10111" t="s">
        <v>6045</v>
      </c>
      <c r="D10111" t="s">
        <v>6459</v>
      </c>
    </row>
    <row r="10112" spans="1:4" x14ac:dyDescent="0.25">
      <c r="A10112" s="1">
        <v>26169</v>
      </c>
      <c r="B10112" t="s">
        <v>313</v>
      </c>
      <c r="C10112" t="s">
        <v>6045</v>
      </c>
      <c r="D10112" t="s">
        <v>4093</v>
      </c>
    </row>
    <row r="10113" spans="1:4" x14ac:dyDescent="0.25">
      <c r="A10113" s="1">
        <v>26170</v>
      </c>
      <c r="B10113" t="s">
        <v>3840</v>
      </c>
      <c r="C10113" t="s">
        <v>6045</v>
      </c>
      <c r="D10113" t="s">
        <v>6444</v>
      </c>
    </row>
    <row r="10114" spans="1:4" x14ac:dyDescent="0.25">
      <c r="A10114" s="1">
        <v>26175</v>
      </c>
      <c r="B10114" t="s">
        <v>6466</v>
      </c>
      <c r="C10114" t="s">
        <v>6045</v>
      </c>
      <c r="D10114" t="s">
        <v>6452</v>
      </c>
    </row>
    <row r="10115" spans="1:4" x14ac:dyDescent="0.25">
      <c r="A10115" s="1">
        <v>26178</v>
      </c>
      <c r="B10115" t="s">
        <v>6467</v>
      </c>
      <c r="C10115" t="s">
        <v>6045</v>
      </c>
      <c r="D10115" t="s">
        <v>6454</v>
      </c>
    </row>
    <row r="10116" spans="1:4" x14ac:dyDescent="0.25">
      <c r="A10116" s="1">
        <v>26180</v>
      </c>
      <c r="B10116" t="s">
        <v>6468</v>
      </c>
      <c r="C10116" t="s">
        <v>6045</v>
      </c>
      <c r="D10116" t="s">
        <v>4093</v>
      </c>
    </row>
    <row r="10117" spans="1:4" x14ac:dyDescent="0.25">
      <c r="A10117" s="1">
        <v>26181</v>
      </c>
      <c r="B10117" t="s">
        <v>554</v>
      </c>
      <c r="C10117" t="s">
        <v>6045</v>
      </c>
      <c r="D10117" t="s">
        <v>4093</v>
      </c>
    </row>
    <row r="10118" spans="1:4" x14ac:dyDescent="0.25">
      <c r="A10118" s="1">
        <v>26184</v>
      </c>
      <c r="B10118" t="s">
        <v>3450</v>
      </c>
      <c r="C10118" t="s">
        <v>6045</v>
      </c>
      <c r="D10118" t="s">
        <v>4093</v>
      </c>
    </row>
    <row r="10119" spans="1:4" x14ac:dyDescent="0.25">
      <c r="A10119" s="1">
        <v>26187</v>
      </c>
      <c r="B10119" t="s">
        <v>128</v>
      </c>
      <c r="C10119" t="s">
        <v>6045</v>
      </c>
      <c r="D10119" t="s">
        <v>4093</v>
      </c>
    </row>
    <row r="10120" spans="1:4" x14ac:dyDescent="0.25">
      <c r="A10120" s="1">
        <v>26201</v>
      </c>
      <c r="B10120" t="s">
        <v>6469</v>
      </c>
      <c r="C10120" t="s">
        <v>6045</v>
      </c>
      <c r="D10120" t="s">
        <v>6470</v>
      </c>
    </row>
    <row r="10121" spans="1:4" x14ac:dyDescent="0.25">
      <c r="A10121" s="1">
        <v>26202</v>
      </c>
      <c r="B10121" t="s">
        <v>6471</v>
      </c>
      <c r="C10121" t="s">
        <v>6045</v>
      </c>
      <c r="D10121" t="s">
        <v>6171</v>
      </c>
    </row>
    <row r="10122" spans="1:4" x14ac:dyDescent="0.25">
      <c r="A10122" s="1">
        <v>26203</v>
      </c>
      <c r="B10122" t="s">
        <v>6472</v>
      </c>
      <c r="C10122" t="s">
        <v>6045</v>
      </c>
      <c r="D10122" t="s">
        <v>226</v>
      </c>
    </row>
    <row r="10123" spans="1:4" x14ac:dyDescent="0.25">
      <c r="A10123" s="1">
        <v>26205</v>
      </c>
      <c r="B10123" t="s">
        <v>5953</v>
      </c>
      <c r="C10123" t="s">
        <v>6045</v>
      </c>
      <c r="D10123" t="s">
        <v>6171</v>
      </c>
    </row>
    <row r="10124" spans="1:4" x14ac:dyDescent="0.25">
      <c r="A10124" s="1">
        <v>26206</v>
      </c>
      <c r="B10124" t="s">
        <v>6473</v>
      </c>
      <c r="C10124" t="s">
        <v>6045</v>
      </c>
      <c r="D10124" t="s">
        <v>226</v>
      </c>
    </row>
    <row r="10125" spans="1:4" x14ac:dyDescent="0.25">
      <c r="A10125" s="1">
        <v>26208</v>
      </c>
      <c r="B10125" t="s">
        <v>6474</v>
      </c>
      <c r="C10125" t="s">
        <v>6045</v>
      </c>
      <c r="D10125" t="s">
        <v>226</v>
      </c>
    </row>
    <row r="10126" spans="1:4" x14ac:dyDescent="0.25">
      <c r="A10126" s="1">
        <v>26209</v>
      </c>
      <c r="B10126" t="s">
        <v>6475</v>
      </c>
      <c r="C10126" t="s">
        <v>6045</v>
      </c>
      <c r="D10126" t="s">
        <v>6035</v>
      </c>
    </row>
    <row r="10127" spans="1:4" x14ac:dyDescent="0.25">
      <c r="A10127" s="1">
        <v>26210</v>
      </c>
      <c r="B10127" t="s">
        <v>3946</v>
      </c>
      <c r="C10127" t="s">
        <v>6045</v>
      </c>
      <c r="D10127" t="s">
        <v>6470</v>
      </c>
    </row>
    <row r="10128" spans="1:4" x14ac:dyDescent="0.25">
      <c r="A10128" s="1">
        <v>26215</v>
      </c>
      <c r="B10128" t="s">
        <v>2846</v>
      </c>
      <c r="C10128" t="s">
        <v>6045</v>
      </c>
      <c r="D10128" t="s">
        <v>6470</v>
      </c>
    </row>
    <row r="10129" spans="1:4" x14ac:dyDescent="0.25">
      <c r="A10129" s="1">
        <v>26217</v>
      </c>
      <c r="B10129" t="s">
        <v>6476</v>
      </c>
      <c r="C10129" t="s">
        <v>6045</v>
      </c>
      <c r="D10129" t="s">
        <v>226</v>
      </c>
    </row>
    <row r="10130" spans="1:4" x14ac:dyDescent="0.25">
      <c r="A10130" s="1">
        <v>26218</v>
      </c>
      <c r="B10130" t="s">
        <v>6477</v>
      </c>
      <c r="C10130" t="s">
        <v>6045</v>
      </c>
      <c r="D10130" t="s">
        <v>6470</v>
      </c>
    </row>
    <row r="10131" spans="1:4" x14ac:dyDescent="0.25">
      <c r="A10131" s="1">
        <v>26219</v>
      </c>
      <c r="B10131" t="s">
        <v>6478</v>
      </c>
      <c r="C10131" t="s">
        <v>6045</v>
      </c>
      <c r="D10131" t="s">
        <v>6470</v>
      </c>
    </row>
    <row r="10132" spans="1:4" x14ac:dyDescent="0.25">
      <c r="A10132" s="1">
        <v>26222</v>
      </c>
      <c r="B10132" t="s">
        <v>6479</v>
      </c>
      <c r="C10132" t="s">
        <v>6045</v>
      </c>
      <c r="D10132" t="s">
        <v>226</v>
      </c>
    </row>
    <row r="10133" spans="1:4" x14ac:dyDescent="0.25">
      <c r="A10133" s="1">
        <v>26224</v>
      </c>
      <c r="B10133" t="s">
        <v>6480</v>
      </c>
      <c r="C10133" t="s">
        <v>6045</v>
      </c>
      <c r="D10133" t="s">
        <v>417</v>
      </c>
    </row>
    <row r="10134" spans="1:4" x14ac:dyDescent="0.25">
      <c r="A10134" s="1">
        <v>26228</v>
      </c>
      <c r="B10134" t="s">
        <v>6481</v>
      </c>
      <c r="C10134" t="s">
        <v>6045</v>
      </c>
      <c r="D10134" t="s">
        <v>6470</v>
      </c>
    </row>
    <row r="10135" spans="1:4" x14ac:dyDescent="0.25">
      <c r="A10135" s="1">
        <v>26229</v>
      </c>
      <c r="B10135" t="s">
        <v>6482</v>
      </c>
      <c r="C10135" t="s">
        <v>6045</v>
      </c>
      <c r="D10135" t="s">
        <v>6470</v>
      </c>
    </row>
    <row r="10136" spans="1:4" x14ac:dyDescent="0.25">
      <c r="A10136" s="1">
        <v>26230</v>
      </c>
      <c r="B10136" t="s">
        <v>6483</v>
      </c>
      <c r="C10136" t="s">
        <v>6045</v>
      </c>
      <c r="D10136" t="s">
        <v>417</v>
      </c>
    </row>
    <row r="10137" spans="1:4" x14ac:dyDescent="0.25">
      <c r="A10137" s="1">
        <v>26234</v>
      </c>
      <c r="B10137" t="s">
        <v>6484</v>
      </c>
      <c r="C10137" t="s">
        <v>6045</v>
      </c>
      <c r="D10137" t="s">
        <v>6470</v>
      </c>
    </row>
    <row r="10138" spans="1:4" x14ac:dyDescent="0.25">
      <c r="A10138" s="1">
        <v>26236</v>
      </c>
      <c r="B10138" t="s">
        <v>5010</v>
      </c>
      <c r="C10138" t="s">
        <v>6045</v>
      </c>
      <c r="D10138" t="s">
        <v>6470</v>
      </c>
    </row>
    <row r="10139" spans="1:4" x14ac:dyDescent="0.25">
      <c r="A10139" s="1">
        <v>26237</v>
      </c>
      <c r="B10139" t="s">
        <v>6485</v>
      </c>
      <c r="C10139" t="s">
        <v>6045</v>
      </c>
      <c r="D10139" t="s">
        <v>6470</v>
      </c>
    </row>
    <row r="10140" spans="1:4" x14ac:dyDescent="0.25">
      <c r="A10140" s="1">
        <v>26238</v>
      </c>
      <c r="B10140" t="s">
        <v>6486</v>
      </c>
      <c r="C10140" t="s">
        <v>6045</v>
      </c>
      <c r="D10140" t="s">
        <v>6487</v>
      </c>
    </row>
    <row r="10141" spans="1:4" x14ac:dyDescent="0.25">
      <c r="A10141" s="1">
        <v>26241</v>
      </c>
      <c r="B10141" t="s">
        <v>650</v>
      </c>
      <c r="C10141" t="s">
        <v>6045</v>
      </c>
      <c r="D10141" t="s">
        <v>417</v>
      </c>
    </row>
    <row r="10142" spans="1:4" x14ac:dyDescent="0.25">
      <c r="A10142" s="1">
        <v>26250</v>
      </c>
      <c r="B10142" t="s">
        <v>6488</v>
      </c>
      <c r="C10142" t="s">
        <v>6045</v>
      </c>
      <c r="D10142" t="s">
        <v>6487</v>
      </c>
    </row>
    <row r="10143" spans="1:4" x14ac:dyDescent="0.25">
      <c r="A10143" s="1">
        <v>26253</v>
      </c>
      <c r="B10143" t="s">
        <v>296</v>
      </c>
      <c r="C10143" t="s">
        <v>6045</v>
      </c>
      <c r="D10143" t="s">
        <v>417</v>
      </c>
    </row>
    <row r="10144" spans="1:4" x14ac:dyDescent="0.25">
      <c r="A10144" s="1">
        <v>26254</v>
      </c>
      <c r="B10144" t="s">
        <v>6489</v>
      </c>
      <c r="C10144" t="s">
        <v>6045</v>
      </c>
      <c r="D10144" t="s">
        <v>417</v>
      </c>
    </row>
    <row r="10145" spans="1:4" x14ac:dyDescent="0.25">
      <c r="A10145" s="1">
        <v>26257</v>
      </c>
      <c r="B10145" t="s">
        <v>6490</v>
      </c>
      <c r="C10145" t="s">
        <v>6045</v>
      </c>
      <c r="D10145" t="s">
        <v>417</v>
      </c>
    </row>
    <row r="10146" spans="1:4" x14ac:dyDescent="0.25">
      <c r="A10146" s="1">
        <v>26259</v>
      </c>
      <c r="B10146" t="s">
        <v>6491</v>
      </c>
      <c r="C10146" t="s">
        <v>6045</v>
      </c>
      <c r="D10146" t="s">
        <v>417</v>
      </c>
    </row>
    <row r="10147" spans="1:4" x14ac:dyDescent="0.25">
      <c r="A10147" s="1">
        <v>26260</v>
      </c>
      <c r="B10147" t="s">
        <v>6492</v>
      </c>
      <c r="C10147" t="s">
        <v>6045</v>
      </c>
      <c r="D10147" t="s">
        <v>6493</v>
      </c>
    </row>
    <row r="10148" spans="1:4" x14ac:dyDescent="0.25">
      <c r="A10148" s="1">
        <v>26261</v>
      </c>
      <c r="B10148" t="s">
        <v>1895</v>
      </c>
      <c r="C10148" t="s">
        <v>6045</v>
      </c>
      <c r="D10148" t="s">
        <v>6171</v>
      </c>
    </row>
    <row r="10149" spans="1:4" x14ac:dyDescent="0.25">
      <c r="A10149" s="1">
        <v>26263</v>
      </c>
      <c r="B10149" t="s">
        <v>6494</v>
      </c>
      <c r="C10149" t="s">
        <v>6045</v>
      </c>
      <c r="D10149" t="s">
        <v>417</v>
      </c>
    </row>
    <row r="10150" spans="1:4" x14ac:dyDescent="0.25">
      <c r="A10150" s="1">
        <v>26264</v>
      </c>
      <c r="B10150" t="s">
        <v>6495</v>
      </c>
      <c r="C10150" t="s">
        <v>6045</v>
      </c>
      <c r="D10150" t="s">
        <v>6035</v>
      </c>
    </row>
    <row r="10151" spans="1:4" x14ac:dyDescent="0.25">
      <c r="A10151" s="1">
        <v>26266</v>
      </c>
      <c r="B10151" t="s">
        <v>6496</v>
      </c>
      <c r="C10151" t="s">
        <v>6045</v>
      </c>
      <c r="D10151" t="s">
        <v>226</v>
      </c>
    </row>
    <row r="10152" spans="1:4" x14ac:dyDescent="0.25">
      <c r="A10152" s="1">
        <v>26267</v>
      </c>
      <c r="B10152" t="s">
        <v>6497</v>
      </c>
      <c r="C10152" t="s">
        <v>6045</v>
      </c>
      <c r="D10152" t="s">
        <v>417</v>
      </c>
    </row>
    <row r="10153" spans="1:4" x14ac:dyDescent="0.25">
      <c r="A10153" s="1">
        <v>26268</v>
      </c>
      <c r="B10153" t="s">
        <v>6498</v>
      </c>
      <c r="C10153" t="s">
        <v>6045</v>
      </c>
      <c r="D10153" t="s">
        <v>417</v>
      </c>
    </row>
    <row r="10154" spans="1:4" x14ac:dyDescent="0.25">
      <c r="A10154" s="1">
        <v>26269</v>
      </c>
      <c r="B10154" t="s">
        <v>6499</v>
      </c>
      <c r="C10154" t="s">
        <v>6045</v>
      </c>
      <c r="D10154" t="s">
        <v>6493</v>
      </c>
    </row>
    <row r="10155" spans="1:4" x14ac:dyDescent="0.25">
      <c r="A10155" s="1">
        <v>26270</v>
      </c>
      <c r="B10155" t="s">
        <v>6500</v>
      </c>
      <c r="C10155" t="s">
        <v>6045</v>
      </c>
      <c r="D10155" t="s">
        <v>417</v>
      </c>
    </row>
    <row r="10156" spans="1:4" x14ac:dyDescent="0.25">
      <c r="A10156" s="1">
        <v>26271</v>
      </c>
      <c r="B10156" t="s">
        <v>6501</v>
      </c>
      <c r="C10156" t="s">
        <v>6045</v>
      </c>
      <c r="D10156" t="s">
        <v>6493</v>
      </c>
    </row>
    <row r="10157" spans="1:4" x14ac:dyDescent="0.25">
      <c r="A10157" s="1">
        <v>26273</v>
      </c>
      <c r="B10157" t="s">
        <v>6502</v>
      </c>
      <c r="C10157" t="s">
        <v>6045</v>
      </c>
      <c r="D10157" t="s">
        <v>417</v>
      </c>
    </row>
    <row r="10158" spans="1:4" x14ac:dyDescent="0.25">
      <c r="A10158" s="1">
        <v>26275</v>
      </c>
      <c r="B10158" t="s">
        <v>6503</v>
      </c>
      <c r="C10158" t="s">
        <v>6045</v>
      </c>
      <c r="D10158" t="s">
        <v>6487</v>
      </c>
    </row>
    <row r="10159" spans="1:4" x14ac:dyDescent="0.25">
      <c r="A10159" s="1">
        <v>26276</v>
      </c>
      <c r="B10159" t="s">
        <v>6504</v>
      </c>
      <c r="C10159" t="s">
        <v>6045</v>
      </c>
      <c r="D10159" t="s">
        <v>417</v>
      </c>
    </row>
    <row r="10160" spans="1:4" x14ac:dyDescent="0.25">
      <c r="A10160" s="1">
        <v>26278</v>
      </c>
      <c r="B10160" t="s">
        <v>6505</v>
      </c>
      <c r="C10160" t="s">
        <v>6045</v>
      </c>
      <c r="D10160" t="s">
        <v>417</v>
      </c>
    </row>
    <row r="10161" spans="1:4" x14ac:dyDescent="0.25">
      <c r="A10161" s="1">
        <v>26280</v>
      </c>
      <c r="B10161" t="s">
        <v>4233</v>
      </c>
      <c r="C10161" t="s">
        <v>6045</v>
      </c>
      <c r="D10161" t="s">
        <v>417</v>
      </c>
    </row>
    <row r="10162" spans="1:4" x14ac:dyDescent="0.25">
      <c r="A10162" s="1">
        <v>26282</v>
      </c>
      <c r="B10162" t="s">
        <v>6506</v>
      </c>
      <c r="C10162" t="s">
        <v>6045</v>
      </c>
      <c r="D10162" t="s">
        <v>417</v>
      </c>
    </row>
    <row r="10163" spans="1:4" x14ac:dyDescent="0.25">
      <c r="A10163" s="1">
        <v>26283</v>
      </c>
      <c r="B10163" t="s">
        <v>2129</v>
      </c>
      <c r="C10163" t="s">
        <v>6045</v>
      </c>
      <c r="D10163" t="s">
        <v>417</v>
      </c>
    </row>
    <row r="10164" spans="1:4" x14ac:dyDescent="0.25">
      <c r="A10164" s="1">
        <v>26285</v>
      </c>
      <c r="B10164" t="s">
        <v>537</v>
      </c>
      <c r="C10164" t="s">
        <v>6045</v>
      </c>
      <c r="D10164" t="s">
        <v>417</v>
      </c>
    </row>
    <row r="10165" spans="1:4" x14ac:dyDescent="0.25">
      <c r="A10165" s="1">
        <v>26287</v>
      </c>
      <c r="B10165" t="s">
        <v>6507</v>
      </c>
      <c r="C10165" t="s">
        <v>6045</v>
      </c>
      <c r="D10165" t="s">
        <v>6493</v>
      </c>
    </row>
    <row r="10166" spans="1:4" x14ac:dyDescent="0.25">
      <c r="A10166" s="1">
        <v>26288</v>
      </c>
      <c r="B10166" t="s">
        <v>6508</v>
      </c>
      <c r="C10166" t="s">
        <v>6045</v>
      </c>
      <c r="D10166" t="s">
        <v>226</v>
      </c>
    </row>
    <row r="10167" spans="1:4" x14ac:dyDescent="0.25">
      <c r="A10167" s="1">
        <v>26289</v>
      </c>
      <c r="B10167" t="s">
        <v>2906</v>
      </c>
      <c r="C10167" t="s">
        <v>6045</v>
      </c>
      <c r="D10167" t="s">
        <v>6493</v>
      </c>
    </row>
    <row r="10168" spans="1:4" x14ac:dyDescent="0.25">
      <c r="A10168" s="1">
        <v>26291</v>
      </c>
      <c r="B10168" t="s">
        <v>6509</v>
      </c>
      <c r="C10168" t="s">
        <v>6045</v>
      </c>
      <c r="D10168" t="s">
        <v>6035</v>
      </c>
    </row>
    <row r="10169" spans="1:4" x14ac:dyDescent="0.25">
      <c r="A10169" s="1">
        <v>26292</v>
      </c>
      <c r="B10169" t="s">
        <v>6510</v>
      </c>
      <c r="C10169" t="s">
        <v>6045</v>
      </c>
      <c r="D10169" t="s">
        <v>6493</v>
      </c>
    </row>
    <row r="10170" spans="1:4" x14ac:dyDescent="0.25">
      <c r="A10170" s="1">
        <v>26293</v>
      </c>
      <c r="B10170" t="s">
        <v>6511</v>
      </c>
      <c r="C10170" t="s">
        <v>6045</v>
      </c>
      <c r="D10170" t="s">
        <v>417</v>
      </c>
    </row>
    <row r="10171" spans="1:4" x14ac:dyDescent="0.25">
      <c r="A10171" s="1">
        <v>26294</v>
      </c>
      <c r="B10171" t="s">
        <v>6512</v>
      </c>
      <c r="C10171" t="s">
        <v>6045</v>
      </c>
      <c r="D10171" t="s">
        <v>417</v>
      </c>
    </row>
    <row r="10172" spans="1:4" x14ac:dyDescent="0.25">
      <c r="A10172" s="1">
        <v>26296</v>
      </c>
      <c r="B10172" t="s">
        <v>6513</v>
      </c>
      <c r="C10172" t="s">
        <v>6045</v>
      </c>
      <c r="D10172" t="s">
        <v>417</v>
      </c>
    </row>
    <row r="10173" spans="1:4" x14ac:dyDescent="0.25">
      <c r="A10173" s="1">
        <v>26298</v>
      </c>
      <c r="B10173" t="s">
        <v>6514</v>
      </c>
      <c r="C10173" t="s">
        <v>6045</v>
      </c>
      <c r="D10173" t="s">
        <v>226</v>
      </c>
    </row>
    <row r="10174" spans="1:4" x14ac:dyDescent="0.25">
      <c r="A10174" s="1">
        <v>26301</v>
      </c>
      <c r="B10174" t="s">
        <v>3774</v>
      </c>
      <c r="C10174" t="s">
        <v>6045</v>
      </c>
      <c r="D10174" t="s">
        <v>850</v>
      </c>
    </row>
    <row r="10175" spans="1:4" x14ac:dyDescent="0.25">
      <c r="A10175" s="1">
        <v>26302</v>
      </c>
      <c r="B10175" t="s">
        <v>3774</v>
      </c>
      <c r="C10175" t="s">
        <v>6045</v>
      </c>
      <c r="D10175" t="s">
        <v>850</v>
      </c>
    </row>
    <row r="10176" spans="1:4" x14ac:dyDescent="0.25">
      <c r="A10176" s="1">
        <v>26306</v>
      </c>
      <c r="B10176" t="s">
        <v>3774</v>
      </c>
      <c r="C10176" t="s">
        <v>6045</v>
      </c>
      <c r="D10176" t="s">
        <v>850</v>
      </c>
    </row>
    <row r="10177" spans="1:4" x14ac:dyDescent="0.25">
      <c r="A10177" s="1">
        <v>26320</v>
      </c>
      <c r="B10177" t="s">
        <v>3342</v>
      </c>
      <c r="C10177" t="s">
        <v>6045</v>
      </c>
      <c r="D10177" t="s">
        <v>6452</v>
      </c>
    </row>
    <row r="10178" spans="1:4" x14ac:dyDescent="0.25">
      <c r="A10178" s="1">
        <v>26321</v>
      </c>
      <c r="B10178" t="s">
        <v>6515</v>
      </c>
      <c r="C10178" t="s">
        <v>6045</v>
      </c>
      <c r="D10178" t="s">
        <v>2796</v>
      </c>
    </row>
    <row r="10179" spans="1:4" x14ac:dyDescent="0.25">
      <c r="A10179" s="1">
        <v>26323</v>
      </c>
      <c r="B10179" t="s">
        <v>6516</v>
      </c>
      <c r="C10179" t="s">
        <v>6045</v>
      </c>
      <c r="D10179" t="s">
        <v>850</v>
      </c>
    </row>
    <row r="10180" spans="1:4" x14ac:dyDescent="0.25">
      <c r="A10180" s="1">
        <v>26325</v>
      </c>
      <c r="B10180" t="s">
        <v>184</v>
      </c>
      <c r="C10180" t="s">
        <v>6045</v>
      </c>
      <c r="D10180" t="s">
        <v>6454</v>
      </c>
    </row>
    <row r="10181" spans="1:4" x14ac:dyDescent="0.25">
      <c r="A10181" s="1">
        <v>26327</v>
      </c>
      <c r="B10181" t="s">
        <v>6517</v>
      </c>
      <c r="C10181" t="s">
        <v>6045</v>
      </c>
      <c r="D10181" t="s">
        <v>6454</v>
      </c>
    </row>
    <row r="10182" spans="1:4" x14ac:dyDescent="0.25">
      <c r="A10182" s="1">
        <v>26330</v>
      </c>
      <c r="B10182" t="s">
        <v>1546</v>
      </c>
      <c r="C10182" t="s">
        <v>6045</v>
      </c>
      <c r="D10182" t="s">
        <v>850</v>
      </c>
    </row>
    <row r="10183" spans="1:4" x14ac:dyDescent="0.25">
      <c r="A10183" s="1">
        <v>26335</v>
      </c>
      <c r="B10183" t="s">
        <v>6518</v>
      </c>
      <c r="C10183" t="s">
        <v>6045</v>
      </c>
      <c r="D10183" t="s">
        <v>6519</v>
      </c>
    </row>
    <row r="10184" spans="1:4" x14ac:dyDescent="0.25">
      <c r="A10184" s="1">
        <v>26337</v>
      </c>
      <c r="B10184" t="s">
        <v>2527</v>
      </c>
      <c r="C10184" t="s">
        <v>6045</v>
      </c>
      <c r="D10184" t="s">
        <v>6454</v>
      </c>
    </row>
    <row r="10185" spans="1:4" x14ac:dyDescent="0.25">
      <c r="A10185" s="1">
        <v>26338</v>
      </c>
      <c r="B10185" t="s">
        <v>1128</v>
      </c>
      <c r="C10185" t="s">
        <v>6045</v>
      </c>
      <c r="D10185" t="s">
        <v>2796</v>
      </c>
    </row>
    <row r="10186" spans="1:4" x14ac:dyDescent="0.25">
      <c r="A10186" s="1">
        <v>26339</v>
      </c>
      <c r="B10186" t="s">
        <v>6520</v>
      </c>
      <c r="C10186" t="s">
        <v>6045</v>
      </c>
      <c r="D10186" t="s">
        <v>6521</v>
      </c>
    </row>
    <row r="10187" spans="1:4" x14ac:dyDescent="0.25">
      <c r="A10187" s="1">
        <v>26342</v>
      </c>
      <c r="B10187" t="s">
        <v>6522</v>
      </c>
      <c r="C10187" t="s">
        <v>6045</v>
      </c>
      <c r="D10187" t="s">
        <v>6252</v>
      </c>
    </row>
    <row r="10188" spans="1:4" x14ac:dyDescent="0.25">
      <c r="A10188" s="1">
        <v>26343</v>
      </c>
      <c r="B10188" t="s">
        <v>3917</v>
      </c>
      <c r="C10188" t="s">
        <v>6045</v>
      </c>
      <c r="D10188" t="s">
        <v>2796</v>
      </c>
    </row>
    <row r="10189" spans="1:4" x14ac:dyDescent="0.25">
      <c r="A10189" s="1">
        <v>26346</v>
      </c>
      <c r="B10189" t="s">
        <v>6523</v>
      </c>
      <c r="C10189" t="s">
        <v>6045</v>
      </c>
      <c r="D10189" t="s">
        <v>6454</v>
      </c>
    </row>
    <row r="10190" spans="1:4" x14ac:dyDescent="0.25">
      <c r="A10190" s="1">
        <v>26347</v>
      </c>
      <c r="B10190" t="s">
        <v>2053</v>
      </c>
      <c r="C10190" t="s">
        <v>6045</v>
      </c>
      <c r="D10190" t="s">
        <v>4700</v>
      </c>
    </row>
    <row r="10191" spans="1:4" x14ac:dyDescent="0.25">
      <c r="A10191" s="1">
        <v>26348</v>
      </c>
      <c r="B10191" t="s">
        <v>4835</v>
      </c>
      <c r="C10191" t="s">
        <v>6045</v>
      </c>
      <c r="D10191" t="s">
        <v>6459</v>
      </c>
    </row>
    <row r="10192" spans="1:4" x14ac:dyDescent="0.25">
      <c r="A10192" s="1">
        <v>26349</v>
      </c>
      <c r="B10192" t="s">
        <v>6524</v>
      </c>
      <c r="C10192" t="s">
        <v>6045</v>
      </c>
      <c r="D10192" t="s">
        <v>6487</v>
      </c>
    </row>
    <row r="10193" spans="1:4" x14ac:dyDescent="0.25">
      <c r="A10193" s="1">
        <v>26351</v>
      </c>
      <c r="B10193" t="s">
        <v>4327</v>
      </c>
      <c r="C10193" t="s">
        <v>6045</v>
      </c>
      <c r="D10193" t="s">
        <v>6252</v>
      </c>
    </row>
    <row r="10194" spans="1:4" x14ac:dyDescent="0.25">
      <c r="A10194" s="1">
        <v>26354</v>
      </c>
      <c r="B10194" t="s">
        <v>196</v>
      </c>
      <c r="C10194" t="s">
        <v>6045</v>
      </c>
      <c r="D10194" t="s">
        <v>4700</v>
      </c>
    </row>
    <row r="10195" spans="1:4" x14ac:dyDescent="0.25">
      <c r="A10195" s="1">
        <v>26361</v>
      </c>
      <c r="B10195" t="s">
        <v>6525</v>
      </c>
      <c r="C10195" t="s">
        <v>6045</v>
      </c>
      <c r="D10195" t="s">
        <v>850</v>
      </c>
    </row>
    <row r="10196" spans="1:4" x14ac:dyDescent="0.25">
      <c r="A10196" s="1">
        <v>26362</v>
      </c>
      <c r="B10196" t="s">
        <v>571</v>
      </c>
      <c r="C10196" t="s">
        <v>6045</v>
      </c>
      <c r="D10196" t="s">
        <v>6454</v>
      </c>
    </row>
    <row r="10197" spans="1:4" x14ac:dyDescent="0.25">
      <c r="A10197" s="1">
        <v>26366</v>
      </c>
      <c r="B10197" t="s">
        <v>5490</v>
      </c>
      <c r="C10197" t="s">
        <v>6045</v>
      </c>
      <c r="D10197" t="s">
        <v>850</v>
      </c>
    </row>
    <row r="10198" spans="1:4" x14ac:dyDescent="0.25">
      <c r="A10198" s="1">
        <v>26369</v>
      </c>
      <c r="B10198" t="s">
        <v>6526</v>
      </c>
      <c r="C10198" t="s">
        <v>6045</v>
      </c>
      <c r="D10198" t="s">
        <v>850</v>
      </c>
    </row>
    <row r="10199" spans="1:4" x14ac:dyDescent="0.25">
      <c r="A10199" s="1">
        <v>26372</v>
      </c>
      <c r="B10199" t="s">
        <v>6527</v>
      </c>
      <c r="C10199" t="s">
        <v>6045</v>
      </c>
      <c r="D10199" t="s">
        <v>2796</v>
      </c>
    </row>
    <row r="10200" spans="1:4" x14ac:dyDescent="0.25">
      <c r="A10200" s="1">
        <v>26374</v>
      </c>
      <c r="B10200" t="s">
        <v>5927</v>
      </c>
      <c r="C10200" t="s">
        <v>6045</v>
      </c>
      <c r="D10200" t="s">
        <v>1493</v>
      </c>
    </row>
    <row r="10201" spans="1:4" x14ac:dyDescent="0.25">
      <c r="A10201" s="1">
        <v>26376</v>
      </c>
      <c r="B10201" t="s">
        <v>6528</v>
      </c>
      <c r="C10201" t="s">
        <v>6045</v>
      </c>
      <c r="D10201" t="s">
        <v>2796</v>
      </c>
    </row>
    <row r="10202" spans="1:4" x14ac:dyDescent="0.25">
      <c r="A10202" s="1">
        <v>26377</v>
      </c>
      <c r="B10202" t="s">
        <v>6529</v>
      </c>
      <c r="C10202" t="s">
        <v>6045</v>
      </c>
      <c r="D10202" t="s">
        <v>6459</v>
      </c>
    </row>
    <row r="10203" spans="1:4" x14ac:dyDescent="0.25">
      <c r="A10203" s="1">
        <v>26378</v>
      </c>
      <c r="B10203" t="s">
        <v>6530</v>
      </c>
      <c r="C10203" t="s">
        <v>6045</v>
      </c>
      <c r="D10203" t="s">
        <v>2796</v>
      </c>
    </row>
    <row r="10204" spans="1:4" x14ac:dyDescent="0.25">
      <c r="A10204" s="1">
        <v>26384</v>
      </c>
      <c r="B10204" t="s">
        <v>6531</v>
      </c>
      <c r="C10204" t="s">
        <v>6045</v>
      </c>
      <c r="D10204" t="s">
        <v>6252</v>
      </c>
    </row>
    <row r="10205" spans="1:4" x14ac:dyDescent="0.25">
      <c r="A10205" s="1">
        <v>26385</v>
      </c>
      <c r="B10205" t="s">
        <v>4503</v>
      </c>
      <c r="C10205" t="s">
        <v>6045</v>
      </c>
      <c r="D10205" t="s">
        <v>850</v>
      </c>
    </row>
    <row r="10206" spans="1:4" x14ac:dyDescent="0.25">
      <c r="A10206" s="1">
        <v>26386</v>
      </c>
      <c r="B10206" t="s">
        <v>6532</v>
      </c>
      <c r="C10206" t="s">
        <v>6045</v>
      </c>
      <c r="D10206" t="s">
        <v>850</v>
      </c>
    </row>
    <row r="10207" spans="1:4" x14ac:dyDescent="0.25">
      <c r="A10207" s="1">
        <v>26404</v>
      </c>
      <c r="B10207" t="s">
        <v>6533</v>
      </c>
      <c r="C10207" t="s">
        <v>6045</v>
      </c>
      <c r="D10207" t="s">
        <v>850</v>
      </c>
    </row>
    <row r="10208" spans="1:4" x14ac:dyDescent="0.25">
      <c r="A10208" s="1">
        <v>26405</v>
      </c>
      <c r="B10208" t="s">
        <v>6534</v>
      </c>
      <c r="C10208" t="s">
        <v>6045</v>
      </c>
      <c r="D10208" t="s">
        <v>6487</v>
      </c>
    </row>
    <row r="10209" spans="1:4" x14ac:dyDescent="0.25">
      <c r="A10209" s="1">
        <v>26408</v>
      </c>
      <c r="B10209" t="s">
        <v>6535</v>
      </c>
      <c r="C10209" t="s">
        <v>6045</v>
      </c>
      <c r="D10209" t="s">
        <v>850</v>
      </c>
    </row>
    <row r="10210" spans="1:4" x14ac:dyDescent="0.25">
      <c r="A10210" s="1">
        <v>26410</v>
      </c>
      <c r="B10210" t="s">
        <v>4284</v>
      </c>
      <c r="C10210" t="s">
        <v>6045</v>
      </c>
      <c r="D10210" t="s">
        <v>1493</v>
      </c>
    </row>
    <row r="10211" spans="1:4" x14ac:dyDescent="0.25">
      <c r="A10211" s="1">
        <v>26411</v>
      </c>
      <c r="B10211" t="s">
        <v>6536</v>
      </c>
      <c r="C10211" t="s">
        <v>6045</v>
      </c>
      <c r="D10211" t="s">
        <v>6521</v>
      </c>
    </row>
    <row r="10212" spans="1:4" x14ac:dyDescent="0.25">
      <c r="A10212" s="1">
        <v>26412</v>
      </c>
      <c r="B10212" t="s">
        <v>6537</v>
      </c>
      <c r="C10212" t="s">
        <v>6045</v>
      </c>
      <c r="D10212" t="s">
        <v>2796</v>
      </c>
    </row>
    <row r="10213" spans="1:4" x14ac:dyDescent="0.25">
      <c r="A10213" s="1">
        <v>26415</v>
      </c>
      <c r="B10213" t="s">
        <v>6538</v>
      </c>
      <c r="C10213" t="s">
        <v>6045</v>
      </c>
      <c r="D10213" t="s">
        <v>6454</v>
      </c>
    </row>
    <row r="10214" spans="1:4" x14ac:dyDescent="0.25">
      <c r="A10214" s="1">
        <v>26416</v>
      </c>
      <c r="B10214" t="s">
        <v>6539</v>
      </c>
      <c r="C10214" t="s">
        <v>6045</v>
      </c>
      <c r="D10214" t="s">
        <v>6487</v>
      </c>
    </row>
    <row r="10215" spans="1:4" x14ac:dyDescent="0.25">
      <c r="A10215" s="1">
        <v>26419</v>
      </c>
      <c r="B10215" t="s">
        <v>4513</v>
      </c>
      <c r="C10215" t="s">
        <v>6045</v>
      </c>
      <c r="D10215" t="s">
        <v>6459</v>
      </c>
    </row>
    <row r="10216" spans="1:4" x14ac:dyDescent="0.25">
      <c r="A10216" s="1">
        <v>26421</v>
      </c>
      <c r="B10216" t="s">
        <v>6540</v>
      </c>
      <c r="C10216" t="s">
        <v>6045</v>
      </c>
      <c r="D10216" t="s">
        <v>6454</v>
      </c>
    </row>
    <row r="10217" spans="1:4" x14ac:dyDescent="0.25">
      <c r="A10217" s="1">
        <v>26422</v>
      </c>
      <c r="B10217" t="s">
        <v>3837</v>
      </c>
      <c r="C10217" t="s">
        <v>6045</v>
      </c>
      <c r="D10217" t="s">
        <v>850</v>
      </c>
    </row>
    <row r="10218" spans="1:4" x14ac:dyDescent="0.25">
      <c r="A10218" s="1">
        <v>26424</v>
      </c>
      <c r="B10218" t="s">
        <v>2009</v>
      </c>
      <c r="C10218" t="s">
        <v>6045</v>
      </c>
      <c r="D10218" t="s">
        <v>4700</v>
      </c>
    </row>
    <row r="10219" spans="1:4" x14ac:dyDescent="0.25">
      <c r="A10219" s="1">
        <v>26425</v>
      </c>
      <c r="B10219" t="s">
        <v>6541</v>
      </c>
      <c r="C10219" t="s">
        <v>6045</v>
      </c>
      <c r="D10219" t="s">
        <v>1493</v>
      </c>
    </row>
    <row r="10220" spans="1:4" x14ac:dyDescent="0.25">
      <c r="A10220" s="1">
        <v>26426</v>
      </c>
      <c r="B10220" t="s">
        <v>315</v>
      </c>
      <c r="C10220" t="s">
        <v>6045</v>
      </c>
      <c r="D10220" t="s">
        <v>850</v>
      </c>
    </row>
    <row r="10221" spans="1:4" x14ac:dyDescent="0.25">
      <c r="A10221" s="1">
        <v>26430</v>
      </c>
      <c r="B10221" t="s">
        <v>6542</v>
      </c>
      <c r="C10221" t="s">
        <v>6045</v>
      </c>
      <c r="D10221" t="s">
        <v>6252</v>
      </c>
    </row>
    <row r="10222" spans="1:4" x14ac:dyDescent="0.25">
      <c r="A10222" s="1">
        <v>26431</v>
      </c>
      <c r="B10222" t="s">
        <v>6543</v>
      </c>
      <c r="C10222" t="s">
        <v>6045</v>
      </c>
      <c r="D10222" t="s">
        <v>850</v>
      </c>
    </row>
    <row r="10223" spans="1:4" x14ac:dyDescent="0.25">
      <c r="A10223" s="1">
        <v>26434</v>
      </c>
      <c r="B10223" t="s">
        <v>177</v>
      </c>
      <c r="C10223" t="s">
        <v>6045</v>
      </c>
      <c r="D10223" t="s">
        <v>6452</v>
      </c>
    </row>
    <row r="10224" spans="1:4" x14ac:dyDescent="0.25">
      <c r="A10224" s="1">
        <v>26435</v>
      </c>
      <c r="B10224" t="s">
        <v>6544</v>
      </c>
      <c r="C10224" t="s">
        <v>6045</v>
      </c>
      <c r="D10224" t="s">
        <v>4700</v>
      </c>
    </row>
    <row r="10225" spans="1:4" x14ac:dyDescent="0.25">
      <c r="A10225" s="1">
        <v>26436</v>
      </c>
      <c r="B10225" t="s">
        <v>6545</v>
      </c>
      <c r="C10225" t="s">
        <v>6045</v>
      </c>
      <c r="D10225" t="s">
        <v>6521</v>
      </c>
    </row>
    <row r="10226" spans="1:4" x14ac:dyDescent="0.25">
      <c r="A10226" s="1">
        <v>26437</v>
      </c>
      <c r="B10226" t="s">
        <v>608</v>
      </c>
      <c r="C10226" t="s">
        <v>6045</v>
      </c>
      <c r="D10226" t="s">
        <v>6459</v>
      </c>
    </row>
    <row r="10227" spans="1:4" x14ac:dyDescent="0.25">
      <c r="A10227" s="1">
        <v>26438</v>
      </c>
      <c r="B10227" t="s">
        <v>6546</v>
      </c>
      <c r="C10227" t="s">
        <v>6045</v>
      </c>
      <c r="D10227" t="s">
        <v>850</v>
      </c>
    </row>
    <row r="10228" spans="1:4" x14ac:dyDescent="0.25">
      <c r="A10228" s="1">
        <v>26440</v>
      </c>
      <c r="B10228" t="s">
        <v>680</v>
      </c>
      <c r="C10228" t="s">
        <v>6045</v>
      </c>
      <c r="D10228" t="s">
        <v>4700</v>
      </c>
    </row>
    <row r="10229" spans="1:4" x14ac:dyDescent="0.25">
      <c r="A10229" s="1">
        <v>26443</v>
      </c>
      <c r="B10229" t="s">
        <v>704</v>
      </c>
      <c r="C10229" t="s">
        <v>6045</v>
      </c>
      <c r="D10229" t="s">
        <v>6252</v>
      </c>
    </row>
    <row r="10230" spans="1:4" x14ac:dyDescent="0.25">
      <c r="A10230" s="1">
        <v>26444</v>
      </c>
      <c r="B10230" t="s">
        <v>6547</v>
      </c>
      <c r="C10230" t="s">
        <v>6045</v>
      </c>
      <c r="D10230" t="s">
        <v>1493</v>
      </c>
    </row>
    <row r="10231" spans="1:4" x14ac:dyDescent="0.25">
      <c r="A10231" s="1">
        <v>26447</v>
      </c>
      <c r="B10231" t="s">
        <v>5344</v>
      </c>
      <c r="C10231" t="s">
        <v>6045</v>
      </c>
      <c r="D10231" t="s">
        <v>2796</v>
      </c>
    </row>
    <row r="10232" spans="1:4" x14ac:dyDescent="0.25">
      <c r="A10232" s="1">
        <v>26448</v>
      </c>
      <c r="B10232" t="s">
        <v>6548</v>
      </c>
      <c r="C10232" t="s">
        <v>6045</v>
      </c>
      <c r="D10232" t="s">
        <v>850</v>
      </c>
    </row>
    <row r="10233" spans="1:4" x14ac:dyDescent="0.25">
      <c r="A10233" s="1">
        <v>26451</v>
      </c>
      <c r="B10233" t="s">
        <v>1683</v>
      </c>
      <c r="C10233" t="s">
        <v>6045</v>
      </c>
      <c r="D10233" t="s">
        <v>850</v>
      </c>
    </row>
    <row r="10234" spans="1:4" x14ac:dyDescent="0.25">
      <c r="A10234" s="1">
        <v>26452</v>
      </c>
      <c r="B10234" t="s">
        <v>448</v>
      </c>
      <c r="C10234" t="s">
        <v>6045</v>
      </c>
      <c r="D10234" t="s">
        <v>2796</v>
      </c>
    </row>
    <row r="10235" spans="1:4" x14ac:dyDescent="0.25">
      <c r="A10235" s="1">
        <v>26456</v>
      </c>
      <c r="B10235" t="s">
        <v>6549</v>
      </c>
      <c r="C10235" t="s">
        <v>6045</v>
      </c>
      <c r="D10235" t="s">
        <v>6521</v>
      </c>
    </row>
    <row r="10236" spans="1:4" x14ac:dyDescent="0.25">
      <c r="A10236" s="1">
        <v>26463</v>
      </c>
      <c r="B10236" t="s">
        <v>6550</v>
      </c>
      <c r="C10236" t="s">
        <v>6045</v>
      </c>
      <c r="D10236" t="s">
        <v>850</v>
      </c>
    </row>
    <row r="10237" spans="1:4" x14ac:dyDescent="0.25">
      <c r="A10237" s="1">
        <v>26501</v>
      </c>
      <c r="B10237" t="s">
        <v>4969</v>
      </c>
      <c r="C10237" t="s">
        <v>6045</v>
      </c>
      <c r="D10237" t="s">
        <v>6551</v>
      </c>
    </row>
    <row r="10238" spans="1:4" x14ac:dyDescent="0.25">
      <c r="A10238" s="1">
        <v>26502</v>
      </c>
      <c r="B10238" t="s">
        <v>4969</v>
      </c>
      <c r="C10238" t="s">
        <v>6045</v>
      </c>
      <c r="D10238" t="s">
        <v>6551</v>
      </c>
    </row>
    <row r="10239" spans="1:4" x14ac:dyDescent="0.25">
      <c r="A10239" s="1">
        <v>26504</v>
      </c>
      <c r="B10239" t="s">
        <v>4969</v>
      </c>
      <c r="C10239" t="s">
        <v>6045</v>
      </c>
      <c r="D10239" t="s">
        <v>6551</v>
      </c>
    </row>
    <row r="10240" spans="1:4" x14ac:dyDescent="0.25">
      <c r="A10240" s="1">
        <v>26505</v>
      </c>
      <c r="B10240" t="s">
        <v>4969</v>
      </c>
      <c r="C10240" t="s">
        <v>6045</v>
      </c>
      <c r="D10240" t="s">
        <v>6551</v>
      </c>
    </row>
    <row r="10241" spans="1:4" x14ac:dyDescent="0.25">
      <c r="A10241" s="1">
        <v>26506</v>
      </c>
      <c r="B10241" t="s">
        <v>4969</v>
      </c>
      <c r="C10241" t="s">
        <v>6045</v>
      </c>
      <c r="D10241" t="s">
        <v>6551</v>
      </c>
    </row>
    <row r="10242" spans="1:4" x14ac:dyDescent="0.25">
      <c r="A10242" s="1">
        <v>26507</v>
      </c>
      <c r="B10242" t="s">
        <v>4969</v>
      </c>
      <c r="C10242" t="s">
        <v>6045</v>
      </c>
      <c r="D10242" t="s">
        <v>6551</v>
      </c>
    </row>
    <row r="10243" spans="1:4" x14ac:dyDescent="0.25">
      <c r="A10243" s="1">
        <v>26508</v>
      </c>
      <c r="B10243" t="s">
        <v>4969</v>
      </c>
      <c r="C10243" t="s">
        <v>6045</v>
      </c>
      <c r="D10243" t="s">
        <v>6551</v>
      </c>
    </row>
    <row r="10244" spans="1:4" x14ac:dyDescent="0.25">
      <c r="A10244" s="1">
        <v>26519</v>
      </c>
      <c r="B10244" t="s">
        <v>6552</v>
      </c>
      <c r="C10244" t="s">
        <v>6045</v>
      </c>
      <c r="D10244" t="s">
        <v>1493</v>
      </c>
    </row>
    <row r="10245" spans="1:4" x14ac:dyDescent="0.25">
      <c r="A10245" s="1">
        <v>26520</v>
      </c>
      <c r="B10245" t="s">
        <v>6553</v>
      </c>
      <c r="C10245" t="s">
        <v>6045</v>
      </c>
      <c r="D10245" t="s">
        <v>1493</v>
      </c>
    </row>
    <row r="10246" spans="1:4" x14ac:dyDescent="0.25">
      <c r="A10246" s="1">
        <v>26521</v>
      </c>
      <c r="B10246" t="s">
        <v>6554</v>
      </c>
      <c r="C10246" t="s">
        <v>6045</v>
      </c>
      <c r="D10246" t="s">
        <v>6551</v>
      </c>
    </row>
    <row r="10247" spans="1:4" x14ac:dyDescent="0.25">
      <c r="A10247" s="1">
        <v>26524</v>
      </c>
      <c r="B10247" t="s">
        <v>6555</v>
      </c>
      <c r="C10247" t="s">
        <v>6045</v>
      </c>
      <c r="D10247" t="s">
        <v>1493</v>
      </c>
    </row>
    <row r="10248" spans="1:4" x14ac:dyDescent="0.25">
      <c r="A10248" s="1">
        <v>26525</v>
      </c>
      <c r="B10248" t="s">
        <v>6556</v>
      </c>
      <c r="C10248" t="s">
        <v>6045</v>
      </c>
      <c r="D10248" t="s">
        <v>1493</v>
      </c>
    </row>
    <row r="10249" spans="1:4" x14ac:dyDescent="0.25">
      <c r="A10249" s="1">
        <v>26527</v>
      </c>
      <c r="B10249" t="s">
        <v>2937</v>
      </c>
      <c r="C10249" t="s">
        <v>6045</v>
      </c>
      <c r="D10249" t="s">
        <v>6551</v>
      </c>
    </row>
    <row r="10250" spans="1:4" x14ac:dyDescent="0.25">
      <c r="A10250" s="1">
        <v>26531</v>
      </c>
      <c r="B10250" t="s">
        <v>6557</v>
      </c>
      <c r="C10250" t="s">
        <v>6045</v>
      </c>
      <c r="D10250" t="s">
        <v>6551</v>
      </c>
    </row>
    <row r="10251" spans="1:4" x14ac:dyDescent="0.25">
      <c r="A10251" s="1">
        <v>26534</v>
      </c>
      <c r="B10251" t="s">
        <v>54</v>
      </c>
      <c r="C10251" t="s">
        <v>6045</v>
      </c>
      <c r="D10251" t="s">
        <v>6551</v>
      </c>
    </row>
    <row r="10252" spans="1:4" x14ac:dyDescent="0.25">
      <c r="A10252" s="1">
        <v>26537</v>
      </c>
      <c r="B10252" t="s">
        <v>6558</v>
      </c>
      <c r="C10252" t="s">
        <v>6045</v>
      </c>
      <c r="D10252" t="s">
        <v>1493</v>
      </c>
    </row>
    <row r="10253" spans="1:4" x14ac:dyDescent="0.25">
      <c r="A10253" s="1">
        <v>26541</v>
      </c>
      <c r="B10253" t="s">
        <v>6559</v>
      </c>
      <c r="C10253" t="s">
        <v>6045</v>
      </c>
      <c r="D10253" t="s">
        <v>6551</v>
      </c>
    </row>
    <row r="10254" spans="1:4" x14ac:dyDescent="0.25">
      <c r="A10254" s="1">
        <v>26542</v>
      </c>
      <c r="B10254" t="s">
        <v>3631</v>
      </c>
      <c r="C10254" t="s">
        <v>6045</v>
      </c>
      <c r="D10254" t="s">
        <v>1493</v>
      </c>
    </row>
    <row r="10255" spans="1:4" x14ac:dyDescent="0.25">
      <c r="A10255" s="1">
        <v>26543</v>
      </c>
      <c r="B10255" t="s">
        <v>6560</v>
      </c>
      <c r="C10255" t="s">
        <v>6045</v>
      </c>
      <c r="D10255" t="s">
        <v>6551</v>
      </c>
    </row>
    <row r="10256" spans="1:4" x14ac:dyDescent="0.25">
      <c r="A10256" s="1">
        <v>26544</v>
      </c>
      <c r="B10256" t="s">
        <v>6561</v>
      </c>
      <c r="C10256" t="s">
        <v>6045</v>
      </c>
      <c r="D10256" t="s">
        <v>6551</v>
      </c>
    </row>
    <row r="10257" spans="1:4" x14ac:dyDescent="0.25">
      <c r="A10257" s="1">
        <v>26546</v>
      </c>
      <c r="B10257" t="s">
        <v>6562</v>
      </c>
      <c r="C10257" t="s">
        <v>6045</v>
      </c>
      <c r="D10257" t="s">
        <v>6551</v>
      </c>
    </row>
    <row r="10258" spans="1:4" x14ac:dyDescent="0.25">
      <c r="A10258" s="1">
        <v>26547</v>
      </c>
      <c r="B10258" t="s">
        <v>4253</v>
      </c>
      <c r="C10258" t="s">
        <v>6045</v>
      </c>
      <c r="D10258" t="s">
        <v>1493</v>
      </c>
    </row>
    <row r="10259" spans="1:4" x14ac:dyDescent="0.25">
      <c r="A10259" s="1">
        <v>26554</v>
      </c>
      <c r="B10259" t="s">
        <v>6563</v>
      </c>
      <c r="C10259" t="s">
        <v>6045</v>
      </c>
      <c r="D10259" t="s">
        <v>527</v>
      </c>
    </row>
    <row r="10260" spans="1:4" x14ac:dyDescent="0.25">
      <c r="A10260" s="1">
        <v>26555</v>
      </c>
      <c r="B10260" t="s">
        <v>6563</v>
      </c>
      <c r="C10260" t="s">
        <v>6045</v>
      </c>
      <c r="D10260" t="s">
        <v>527</v>
      </c>
    </row>
    <row r="10261" spans="1:4" x14ac:dyDescent="0.25">
      <c r="A10261" s="1">
        <v>26559</v>
      </c>
      <c r="B10261" t="s">
        <v>6564</v>
      </c>
      <c r="C10261" t="s">
        <v>6045</v>
      </c>
      <c r="D10261" t="s">
        <v>527</v>
      </c>
    </row>
    <row r="10262" spans="1:4" x14ac:dyDescent="0.25">
      <c r="A10262" s="1">
        <v>26560</v>
      </c>
      <c r="B10262" t="s">
        <v>6565</v>
      </c>
      <c r="C10262" t="s">
        <v>6045</v>
      </c>
      <c r="D10262" t="s">
        <v>527</v>
      </c>
    </row>
    <row r="10263" spans="1:4" x14ac:dyDescent="0.25">
      <c r="A10263" s="1">
        <v>26561</v>
      </c>
      <c r="B10263" t="s">
        <v>3765</v>
      </c>
      <c r="C10263" t="s">
        <v>6045</v>
      </c>
      <c r="D10263" t="s">
        <v>6459</v>
      </c>
    </row>
    <row r="10264" spans="1:4" x14ac:dyDescent="0.25">
      <c r="A10264" s="1">
        <v>26562</v>
      </c>
      <c r="B10264" t="s">
        <v>6566</v>
      </c>
      <c r="C10264" t="s">
        <v>6045</v>
      </c>
      <c r="D10264" t="s">
        <v>6459</v>
      </c>
    </row>
    <row r="10265" spans="1:4" x14ac:dyDescent="0.25">
      <c r="A10265" s="1">
        <v>26563</v>
      </c>
      <c r="B10265" t="s">
        <v>558</v>
      </c>
      <c r="C10265" t="s">
        <v>6045</v>
      </c>
      <c r="D10265" t="s">
        <v>527</v>
      </c>
    </row>
    <row r="10266" spans="1:4" x14ac:dyDescent="0.25">
      <c r="A10266" s="1">
        <v>26566</v>
      </c>
      <c r="B10266" t="s">
        <v>6567</v>
      </c>
      <c r="C10266" t="s">
        <v>6045</v>
      </c>
      <c r="D10266" t="s">
        <v>527</v>
      </c>
    </row>
    <row r="10267" spans="1:4" x14ac:dyDescent="0.25">
      <c r="A10267" s="1">
        <v>26568</v>
      </c>
      <c r="B10267" t="s">
        <v>6568</v>
      </c>
      <c r="C10267" t="s">
        <v>6045</v>
      </c>
      <c r="D10267" t="s">
        <v>850</v>
      </c>
    </row>
    <row r="10268" spans="1:4" x14ac:dyDescent="0.25">
      <c r="A10268" s="1">
        <v>26570</v>
      </c>
      <c r="B10268" t="s">
        <v>1594</v>
      </c>
      <c r="C10268" t="s">
        <v>6045</v>
      </c>
      <c r="D10268" t="s">
        <v>527</v>
      </c>
    </row>
    <row r="10269" spans="1:4" x14ac:dyDescent="0.25">
      <c r="A10269" s="1">
        <v>26571</v>
      </c>
      <c r="B10269" t="s">
        <v>772</v>
      </c>
      <c r="C10269" t="s">
        <v>6045</v>
      </c>
      <c r="D10269" t="s">
        <v>527</v>
      </c>
    </row>
    <row r="10270" spans="1:4" x14ac:dyDescent="0.25">
      <c r="A10270" s="1">
        <v>26572</v>
      </c>
      <c r="B10270" t="s">
        <v>6569</v>
      </c>
      <c r="C10270" t="s">
        <v>6045</v>
      </c>
      <c r="D10270" t="s">
        <v>527</v>
      </c>
    </row>
    <row r="10271" spans="1:4" x14ac:dyDescent="0.25">
      <c r="A10271" s="1">
        <v>26574</v>
      </c>
      <c r="B10271" t="s">
        <v>6570</v>
      </c>
      <c r="C10271" t="s">
        <v>6045</v>
      </c>
      <c r="D10271" t="s">
        <v>527</v>
      </c>
    </row>
    <row r="10272" spans="1:4" x14ac:dyDescent="0.25">
      <c r="A10272" s="1">
        <v>26575</v>
      </c>
      <c r="B10272" t="s">
        <v>6571</v>
      </c>
      <c r="C10272" t="s">
        <v>6045</v>
      </c>
      <c r="D10272" t="s">
        <v>6459</v>
      </c>
    </row>
    <row r="10273" spans="1:4" x14ac:dyDescent="0.25">
      <c r="A10273" s="1">
        <v>26576</v>
      </c>
      <c r="B10273" t="s">
        <v>6572</v>
      </c>
      <c r="C10273" t="s">
        <v>6045</v>
      </c>
      <c r="D10273" t="s">
        <v>527</v>
      </c>
    </row>
    <row r="10274" spans="1:4" x14ac:dyDescent="0.25">
      <c r="A10274" s="1">
        <v>26578</v>
      </c>
      <c r="B10274" t="s">
        <v>6573</v>
      </c>
      <c r="C10274" t="s">
        <v>6045</v>
      </c>
      <c r="D10274" t="s">
        <v>527</v>
      </c>
    </row>
    <row r="10275" spans="1:4" x14ac:dyDescent="0.25">
      <c r="A10275" s="1">
        <v>26581</v>
      </c>
      <c r="B10275" t="s">
        <v>174</v>
      </c>
      <c r="C10275" t="s">
        <v>6045</v>
      </c>
      <c r="D10275" t="s">
        <v>6459</v>
      </c>
    </row>
    <row r="10276" spans="1:4" x14ac:dyDescent="0.25">
      <c r="A10276" s="1">
        <v>26582</v>
      </c>
      <c r="B10276" t="s">
        <v>6574</v>
      </c>
      <c r="C10276" t="s">
        <v>6045</v>
      </c>
      <c r="D10276" t="s">
        <v>527</v>
      </c>
    </row>
    <row r="10277" spans="1:4" x14ac:dyDescent="0.25">
      <c r="A10277" s="1">
        <v>26585</v>
      </c>
      <c r="B10277" t="s">
        <v>6575</v>
      </c>
      <c r="C10277" t="s">
        <v>6045</v>
      </c>
      <c r="D10277" t="s">
        <v>527</v>
      </c>
    </row>
    <row r="10278" spans="1:4" x14ac:dyDescent="0.25">
      <c r="A10278" s="1">
        <v>26586</v>
      </c>
      <c r="B10278" t="s">
        <v>6576</v>
      </c>
      <c r="C10278" t="s">
        <v>6045</v>
      </c>
      <c r="D10278" t="s">
        <v>527</v>
      </c>
    </row>
    <row r="10279" spans="1:4" x14ac:dyDescent="0.25">
      <c r="A10279" s="1">
        <v>26587</v>
      </c>
      <c r="B10279" t="s">
        <v>6577</v>
      </c>
      <c r="C10279" t="s">
        <v>6045</v>
      </c>
      <c r="D10279" t="s">
        <v>527</v>
      </c>
    </row>
    <row r="10280" spans="1:4" x14ac:dyDescent="0.25">
      <c r="A10280" s="1">
        <v>26588</v>
      </c>
      <c r="B10280" t="s">
        <v>6578</v>
      </c>
      <c r="C10280" t="s">
        <v>6045</v>
      </c>
      <c r="D10280" t="s">
        <v>527</v>
      </c>
    </row>
    <row r="10281" spans="1:4" x14ac:dyDescent="0.25">
      <c r="A10281" s="1">
        <v>26590</v>
      </c>
      <c r="B10281" t="s">
        <v>6579</v>
      </c>
      <c r="C10281" t="s">
        <v>6045</v>
      </c>
      <c r="D10281" t="s">
        <v>6551</v>
      </c>
    </row>
    <row r="10282" spans="1:4" x14ac:dyDescent="0.25">
      <c r="A10282" s="1">
        <v>26591</v>
      </c>
      <c r="B10282" t="s">
        <v>94</v>
      </c>
      <c r="C10282" t="s">
        <v>6045</v>
      </c>
      <c r="D10282" t="s">
        <v>527</v>
      </c>
    </row>
    <row r="10283" spans="1:4" x14ac:dyDescent="0.25">
      <c r="A10283" s="1">
        <v>26601</v>
      </c>
      <c r="B10283" t="s">
        <v>233</v>
      </c>
      <c r="C10283" t="s">
        <v>6045</v>
      </c>
      <c r="D10283" t="s">
        <v>6519</v>
      </c>
    </row>
    <row r="10284" spans="1:4" x14ac:dyDescent="0.25">
      <c r="A10284" s="1">
        <v>26610</v>
      </c>
      <c r="B10284" t="s">
        <v>6580</v>
      </c>
      <c r="C10284" t="s">
        <v>6045</v>
      </c>
      <c r="D10284" t="s">
        <v>6171</v>
      </c>
    </row>
    <row r="10285" spans="1:4" x14ac:dyDescent="0.25">
      <c r="A10285" s="1">
        <v>26611</v>
      </c>
      <c r="B10285" t="s">
        <v>1957</v>
      </c>
      <c r="C10285" t="s">
        <v>6045</v>
      </c>
      <c r="D10285" t="s">
        <v>6252</v>
      </c>
    </row>
    <row r="10286" spans="1:4" x14ac:dyDescent="0.25">
      <c r="A10286" s="1">
        <v>26615</v>
      </c>
      <c r="B10286" t="s">
        <v>6581</v>
      </c>
      <c r="C10286" t="s">
        <v>6045</v>
      </c>
      <c r="D10286" t="s">
        <v>6519</v>
      </c>
    </row>
    <row r="10287" spans="1:4" x14ac:dyDescent="0.25">
      <c r="A10287" s="1">
        <v>26617</v>
      </c>
      <c r="B10287" t="s">
        <v>6582</v>
      </c>
      <c r="C10287" t="s">
        <v>6045</v>
      </c>
      <c r="D10287" t="s">
        <v>2845</v>
      </c>
    </row>
    <row r="10288" spans="1:4" x14ac:dyDescent="0.25">
      <c r="A10288" s="1">
        <v>26619</v>
      </c>
      <c r="B10288" t="s">
        <v>6583</v>
      </c>
      <c r="C10288" t="s">
        <v>6045</v>
      </c>
      <c r="D10288" t="s">
        <v>6519</v>
      </c>
    </row>
    <row r="10289" spans="1:4" x14ac:dyDescent="0.25">
      <c r="A10289" s="1">
        <v>26621</v>
      </c>
      <c r="B10289" t="s">
        <v>6584</v>
      </c>
      <c r="C10289" t="s">
        <v>6045</v>
      </c>
      <c r="D10289" t="s">
        <v>6519</v>
      </c>
    </row>
    <row r="10290" spans="1:4" x14ac:dyDescent="0.25">
      <c r="A10290" s="1">
        <v>26623</v>
      </c>
      <c r="B10290" t="s">
        <v>6585</v>
      </c>
      <c r="C10290" t="s">
        <v>6045</v>
      </c>
      <c r="D10290" t="s">
        <v>6519</v>
      </c>
    </row>
    <row r="10291" spans="1:4" x14ac:dyDescent="0.25">
      <c r="A10291" s="1">
        <v>26624</v>
      </c>
      <c r="B10291" t="s">
        <v>6586</v>
      </c>
      <c r="C10291" t="s">
        <v>6045</v>
      </c>
      <c r="D10291" t="s">
        <v>6519</v>
      </c>
    </row>
    <row r="10292" spans="1:4" x14ac:dyDescent="0.25">
      <c r="A10292" s="1">
        <v>26627</v>
      </c>
      <c r="B10292" t="s">
        <v>6587</v>
      </c>
      <c r="C10292" t="s">
        <v>6045</v>
      </c>
      <c r="D10292" t="s">
        <v>6519</v>
      </c>
    </row>
    <row r="10293" spans="1:4" x14ac:dyDescent="0.25">
      <c r="A10293" s="1">
        <v>26629</v>
      </c>
      <c r="B10293" t="s">
        <v>6588</v>
      </c>
      <c r="C10293" t="s">
        <v>6045</v>
      </c>
      <c r="D10293" t="s">
        <v>6519</v>
      </c>
    </row>
    <row r="10294" spans="1:4" x14ac:dyDescent="0.25">
      <c r="A10294" s="1">
        <v>26631</v>
      </c>
      <c r="B10294" t="s">
        <v>6589</v>
      </c>
      <c r="C10294" t="s">
        <v>6045</v>
      </c>
      <c r="D10294" t="s">
        <v>6519</v>
      </c>
    </row>
    <row r="10295" spans="1:4" x14ac:dyDescent="0.25">
      <c r="A10295" s="1">
        <v>26636</v>
      </c>
      <c r="B10295" t="s">
        <v>2250</v>
      </c>
      <c r="C10295" t="s">
        <v>6045</v>
      </c>
      <c r="D10295" t="s">
        <v>6252</v>
      </c>
    </row>
    <row r="10296" spans="1:4" x14ac:dyDescent="0.25">
      <c r="A10296" s="1">
        <v>26638</v>
      </c>
      <c r="B10296" t="s">
        <v>6590</v>
      </c>
      <c r="C10296" t="s">
        <v>6045</v>
      </c>
      <c r="D10296" t="s">
        <v>6252</v>
      </c>
    </row>
    <row r="10297" spans="1:4" x14ac:dyDescent="0.25">
      <c r="A10297" s="1">
        <v>26651</v>
      </c>
      <c r="B10297" t="s">
        <v>6591</v>
      </c>
      <c r="C10297" t="s">
        <v>6045</v>
      </c>
      <c r="D10297" t="s">
        <v>6171</v>
      </c>
    </row>
    <row r="10298" spans="1:4" x14ac:dyDescent="0.25">
      <c r="A10298" s="1">
        <v>26656</v>
      </c>
      <c r="B10298" t="s">
        <v>6592</v>
      </c>
      <c r="C10298" t="s">
        <v>6045</v>
      </c>
      <c r="D10298" t="s">
        <v>6171</v>
      </c>
    </row>
    <row r="10299" spans="1:4" x14ac:dyDescent="0.25">
      <c r="A10299" s="1">
        <v>26660</v>
      </c>
      <c r="B10299" t="s">
        <v>4043</v>
      </c>
      <c r="C10299" t="s">
        <v>6045</v>
      </c>
      <c r="D10299" t="s">
        <v>6171</v>
      </c>
    </row>
    <row r="10300" spans="1:4" x14ac:dyDescent="0.25">
      <c r="A10300" s="1">
        <v>26662</v>
      </c>
      <c r="B10300" t="s">
        <v>6593</v>
      </c>
      <c r="C10300" t="s">
        <v>6045</v>
      </c>
      <c r="D10300" t="s">
        <v>6171</v>
      </c>
    </row>
    <row r="10301" spans="1:4" x14ac:dyDescent="0.25">
      <c r="A10301" s="1">
        <v>26667</v>
      </c>
      <c r="B10301" t="s">
        <v>6594</v>
      </c>
      <c r="C10301" t="s">
        <v>6045</v>
      </c>
      <c r="D10301" t="s">
        <v>6171</v>
      </c>
    </row>
    <row r="10302" spans="1:4" x14ac:dyDescent="0.25">
      <c r="A10302" s="1">
        <v>26671</v>
      </c>
      <c r="B10302" t="s">
        <v>2455</v>
      </c>
      <c r="C10302" t="s">
        <v>6045</v>
      </c>
      <c r="D10302" t="s">
        <v>6171</v>
      </c>
    </row>
    <row r="10303" spans="1:4" x14ac:dyDescent="0.25">
      <c r="A10303" s="1">
        <v>26675</v>
      </c>
      <c r="B10303" t="s">
        <v>6595</v>
      </c>
      <c r="C10303" t="s">
        <v>6045</v>
      </c>
      <c r="D10303" t="s">
        <v>6171</v>
      </c>
    </row>
    <row r="10304" spans="1:4" x14ac:dyDescent="0.25">
      <c r="A10304" s="1">
        <v>26676</v>
      </c>
      <c r="B10304" t="s">
        <v>6596</v>
      </c>
      <c r="C10304" t="s">
        <v>6045</v>
      </c>
      <c r="D10304" t="s">
        <v>6171</v>
      </c>
    </row>
    <row r="10305" spans="1:4" x14ac:dyDescent="0.25">
      <c r="A10305" s="1">
        <v>26678</v>
      </c>
      <c r="B10305" t="s">
        <v>6597</v>
      </c>
      <c r="C10305" t="s">
        <v>6045</v>
      </c>
      <c r="D10305" t="s">
        <v>6171</v>
      </c>
    </row>
    <row r="10306" spans="1:4" x14ac:dyDescent="0.25">
      <c r="A10306" s="1">
        <v>26679</v>
      </c>
      <c r="B10306" t="s">
        <v>6598</v>
      </c>
      <c r="C10306" t="s">
        <v>6045</v>
      </c>
      <c r="D10306" t="s">
        <v>6171</v>
      </c>
    </row>
    <row r="10307" spans="1:4" x14ac:dyDescent="0.25">
      <c r="A10307" s="1">
        <v>26680</v>
      </c>
      <c r="B10307" t="s">
        <v>6599</v>
      </c>
      <c r="C10307" t="s">
        <v>6045</v>
      </c>
      <c r="D10307" t="s">
        <v>2859</v>
      </c>
    </row>
    <row r="10308" spans="1:4" x14ac:dyDescent="0.25">
      <c r="A10308" s="1">
        <v>26681</v>
      </c>
      <c r="B10308" t="s">
        <v>6600</v>
      </c>
      <c r="C10308" t="s">
        <v>6045</v>
      </c>
      <c r="D10308" t="s">
        <v>6171</v>
      </c>
    </row>
    <row r="10309" spans="1:4" x14ac:dyDescent="0.25">
      <c r="A10309" s="1">
        <v>26684</v>
      </c>
      <c r="B10309" t="s">
        <v>6601</v>
      </c>
      <c r="C10309" t="s">
        <v>6045</v>
      </c>
      <c r="D10309" t="s">
        <v>6171</v>
      </c>
    </row>
    <row r="10310" spans="1:4" x14ac:dyDescent="0.25">
      <c r="A10310" s="1">
        <v>26690</v>
      </c>
      <c r="B10310" t="s">
        <v>6602</v>
      </c>
      <c r="C10310" t="s">
        <v>6045</v>
      </c>
      <c r="D10310" t="s">
        <v>6171</v>
      </c>
    </row>
    <row r="10311" spans="1:4" x14ac:dyDescent="0.25">
      <c r="A10311" s="1">
        <v>26691</v>
      </c>
      <c r="B10311" t="s">
        <v>3089</v>
      </c>
      <c r="C10311" t="s">
        <v>6045</v>
      </c>
      <c r="D10311" t="s">
        <v>6171</v>
      </c>
    </row>
    <row r="10312" spans="1:4" x14ac:dyDescent="0.25">
      <c r="A10312" s="1">
        <v>26704</v>
      </c>
      <c r="B10312" t="s">
        <v>938</v>
      </c>
      <c r="C10312" t="s">
        <v>6045</v>
      </c>
      <c r="D10312" t="s">
        <v>35</v>
      </c>
    </row>
    <row r="10313" spans="1:4" x14ac:dyDescent="0.25">
      <c r="A10313" s="1">
        <v>26705</v>
      </c>
      <c r="B10313" t="s">
        <v>957</v>
      </c>
      <c r="C10313" t="s">
        <v>6045</v>
      </c>
      <c r="D10313" t="s">
        <v>1493</v>
      </c>
    </row>
    <row r="10314" spans="1:4" x14ac:dyDescent="0.25">
      <c r="A10314" s="1">
        <v>26707</v>
      </c>
      <c r="B10314" t="s">
        <v>6603</v>
      </c>
      <c r="C10314" t="s">
        <v>6045</v>
      </c>
      <c r="D10314" t="s">
        <v>6604</v>
      </c>
    </row>
    <row r="10315" spans="1:4" x14ac:dyDescent="0.25">
      <c r="A10315" s="1">
        <v>26710</v>
      </c>
      <c r="B10315" t="s">
        <v>263</v>
      </c>
      <c r="C10315" t="s">
        <v>6045</v>
      </c>
      <c r="D10315" t="s">
        <v>5620</v>
      </c>
    </row>
    <row r="10316" spans="1:4" x14ac:dyDescent="0.25">
      <c r="A10316" s="1">
        <v>26711</v>
      </c>
      <c r="B10316" t="s">
        <v>6605</v>
      </c>
      <c r="C10316" t="s">
        <v>6045</v>
      </c>
      <c r="D10316" t="s">
        <v>35</v>
      </c>
    </row>
    <row r="10317" spans="1:4" x14ac:dyDescent="0.25">
      <c r="A10317" s="1">
        <v>26714</v>
      </c>
      <c r="B10317" t="s">
        <v>6606</v>
      </c>
      <c r="C10317" t="s">
        <v>6045</v>
      </c>
      <c r="D10317" t="s">
        <v>35</v>
      </c>
    </row>
    <row r="10318" spans="1:4" x14ac:dyDescent="0.25">
      <c r="A10318" s="1">
        <v>26716</v>
      </c>
      <c r="B10318" t="s">
        <v>6607</v>
      </c>
      <c r="C10318" t="s">
        <v>6045</v>
      </c>
      <c r="D10318" t="s">
        <v>1493</v>
      </c>
    </row>
    <row r="10319" spans="1:4" x14ac:dyDescent="0.25">
      <c r="A10319" s="1">
        <v>26717</v>
      </c>
      <c r="B10319" t="s">
        <v>6608</v>
      </c>
      <c r="C10319" t="s">
        <v>6045</v>
      </c>
      <c r="D10319" t="s">
        <v>5620</v>
      </c>
    </row>
    <row r="10320" spans="1:4" x14ac:dyDescent="0.25">
      <c r="A10320" s="1">
        <v>26719</v>
      </c>
      <c r="B10320" t="s">
        <v>6609</v>
      </c>
      <c r="C10320" t="s">
        <v>6045</v>
      </c>
      <c r="D10320" t="s">
        <v>5620</v>
      </c>
    </row>
    <row r="10321" spans="1:4" x14ac:dyDescent="0.25">
      <c r="A10321" s="1">
        <v>26720</v>
      </c>
      <c r="B10321" t="s">
        <v>6610</v>
      </c>
      <c r="C10321" t="s">
        <v>6045</v>
      </c>
      <c r="D10321" t="s">
        <v>6604</v>
      </c>
    </row>
    <row r="10322" spans="1:4" x14ac:dyDescent="0.25">
      <c r="A10322" s="1">
        <v>26722</v>
      </c>
      <c r="B10322" t="s">
        <v>6611</v>
      </c>
      <c r="C10322" t="s">
        <v>6045</v>
      </c>
      <c r="D10322" t="s">
        <v>35</v>
      </c>
    </row>
    <row r="10323" spans="1:4" x14ac:dyDescent="0.25">
      <c r="A10323" s="1">
        <v>26726</v>
      </c>
      <c r="B10323" t="s">
        <v>6612</v>
      </c>
      <c r="C10323" t="s">
        <v>6045</v>
      </c>
      <c r="D10323" t="s">
        <v>5620</v>
      </c>
    </row>
    <row r="10324" spans="1:4" x14ac:dyDescent="0.25">
      <c r="A10324" s="1">
        <v>26731</v>
      </c>
      <c r="B10324" t="s">
        <v>6613</v>
      </c>
      <c r="C10324" t="s">
        <v>6045</v>
      </c>
      <c r="D10324" t="s">
        <v>6604</v>
      </c>
    </row>
    <row r="10325" spans="1:4" x14ac:dyDescent="0.25">
      <c r="A10325" s="1">
        <v>26739</v>
      </c>
      <c r="B10325" t="s">
        <v>6614</v>
      </c>
      <c r="C10325" t="s">
        <v>6045</v>
      </c>
      <c r="D10325" t="s">
        <v>6604</v>
      </c>
    </row>
    <row r="10326" spans="1:4" x14ac:dyDescent="0.25">
      <c r="A10326" s="1">
        <v>26743</v>
      </c>
      <c r="B10326" t="s">
        <v>6615</v>
      </c>
      <c r="C10326" t="s">
        <v>6045</v>
      </c>
      <c r="D10326" t="s">
        <v>5620</v>
      </c>
    </row>
    <row r="10327" spans="1:4" x14ac:dyDescent="0.25">
      <c r="A10327" s="1">
        <v>26750</v>
      </c>
      <c r="B10327" t="s">
        <v>6616</v>
      </c>
      <c r="C10327" t="s">
        <v>6045</v>
      </c>
      <c r="D10327" t="s">
        <v>5620</v>
      </c>
    </row>
    <row r="10328" spans="1:4" x14ac:dyDescent="0.25">
      <c r="A10328" s="1">
        <v>26753</v>
      </c>
      <c r="B10328" t="s">
        <v>6617</v>
      </c>
      <c r="C10328" t="s">
        <v>6045</v>
      </c>
      <c r="D10328" t="s">
        <v>5620</v>
      </c>
    </row>
    <row r="10329" spans="1:4" x14ac:dyDescent="0.25">
      <c r="A10329" s="1">
        <v>26755</v>
      </c>
      <c r="B10329" t="s">
        <v>6618</v>
      </c>
      <c r="C10329" t="s">
        <v>6045</v>
      </c>
      <c r="D10329" t="s">
        <v>35</v>
      </c>
    </row>
    <row r="10330" spans="1:4" x14ac:dyDescent="0.25">
      <c r="A10330" s="1">
        <v>26757</v>
      </c>
      <c r="B10330" t="s">
        <v>6619</v>
      </c>
      <c r="C10330" t="s">
        <v>6045</v>
      </c>
      <c r="D10330" t="s">
        <v>35</v>
      </c>
    </row>
    <row r="10331" spans="1:4" x14ac:dyDescent="0.25">
      <c r="A10331" s="1">
        <v>26761</v>
      </c>
      <c r="B10331" t="s">
        <v>6620</v>
      </c>
      <c r="C10331" t="s">
        <v>6045</v>
      </c>
      <c r="D10331" t="s">
        <v>35</v>
      </c>
    </row>
    <row r="10332" spans="1:4" x14ac:dyDescent="0.25">
      <c r="A10332" s="1">
        <v>26763</v>
      </c>
      <c r="B10332" t="s">
        <v>95</v>
      </c>
      <c r="C10332" t="s">
        <v>6045</v>
      </c>
      <c r="D10332" t="s">
        <v>35</v>
      </c>
    </row>
    <row r="10333" spans="1:4" x14ac:dyDescent="0.25">
      <c r="A10333" s="1">
        <v>26764</v>
      </c>
      <c r="B10333" t="s">
        <v>6621</v>
      </c>
      <c r="C10333" t="s">
        <v>6045</v>
      </c>
      <c r="D10333" t="s">
        <v>1493</v>
      </c>
    </row>
    <row r="10334" spans="1:4" x14ac:dyDescent="0.25">
      <c r="A10334" s="1">
        <v>26767</v>
      </c>
      <c r="B10334" t="s">
        <v>6622</v>
      </c>
      <c r="C10334" t="s">
        <v>6045</v>
      </c>
      <c r="D10334" t="s">
        <v>5620</v>
      </c>
    </row>
    <row r="10335" spans="1:4" x14ac:dyDescent="0.25">
      <c r="A10335" s="1">
        <v>26801</v>
      </c>
      <c r="B10335" t="s">
        <v>6623</v>
      </c>
      <c r="C10335" t="s">
        <v>6045</v>
      </c>
      <c r="D10335" t="s">
        <v>5832</v>
      </c>
    </row>
    <row r="10336" spans="1:4" x14ac:dyDescent="0.25">
      <c r="A10336" s="1">
        <v>26802</v>
      </c>
      <c r="B10336" t="s">
        <v>5065</v>
      </c>
      <c r="C10336" t="s">
        <v>6045</v>
      </c>
      <c r="D10336" t="s">
        <v>6624</v>
      </c>
    </row>
    <row r="10337" spans="1:4" x14ac:dyDescent="0.25">
      <c r="A10337" s="1">
        <v>26804</v>
      </c>
      <c r="B10337" t="s">
        <v>2165</v>
      </c>
      <c r="C10337" t="s">
        <v>6045</v>
      </c>
      <c r="D10337" t="s">
        <v>6624</v>
      </c>
    </row>
    <row r="10338" spans="1:4" x14ac:dyDescent="0.25">
      <c r="A10338" s="1">
        <v>26807</v>
      </c>
      <c r="B10338" t="s">
        <v>63</v>
      </c>
      <c r="C10338" t="s">
        <v>6045</v>
      </c>
      <c r="D10338" t="s">
        <v>6624</v>
      </c>
    </row>
    <row r="10339" spans="1:4" x14ac:dyDescent="0.25">
      <c r="A10339" s="1">
        <v>26808</v>
      </c>
      <c r="B10339" t="s">
        <v>6625</v>
      </c>
      <c r="C10339" t="s">
        <v>6045</v>
      </c>
      <c r="D10339" t="s">
        <v>35</v>
      </c>
    </row>
    <row r="10340" spans="1:4" x14ac:dyDescent="0.25">
      <c r="A10340" s="1">
        <v>26810</v>
      </c>
      <c r="B10340" t="s">
        <v>6626</v>
      </c>
      <c r="C10340" t="s">
        <v>6045</v>
      </c>
      <c r="D10340" t="s">
        <v>5832</v>
      </c>
    </row>
    <row r="10341" spans="1:4" x14ac:dyDescent="0.25">
      <c r="A10341" s="1">
        <v>26812</v>
      </c>
      <c r="B10341" t="s">
        <v>6627</v>
      </c>
      <c r="C10341" t="s">
        <v>6045</v>
      </c>
      <c r="D10341" t="s">
        <v>5832</v>
      </c>
    </row>
    <row r="10342" spans="1:4" x14ac:dyDescent="0.25">
      <c r="A10342" s="1">
        <v>26814</v>
      </c>
      <c r="B10342" t="s">
        <v>1423</v>
      </c>
      <c r="C10342" t="s">
        <v>6045</v>
      </c>
      <c r="D10342" t="s">
        <v>6624</v>
      </c>
    </row>
    <row r="10343" spans="1:4" x14ac:dyDescent="0.25">
      <c r="A10343" s="1">
        <v>26815</v>
      </c>
      <c r="B10343" t="s">
        <v>4000</v>
      </c>
      <c r="C10343" t="s">
        <v>6045</v>
      </c>
      <c r="D10343" t="s">
        <v>6624</v>
      </c>
    </row>
    <row r="10344" spans="1:4" x14ac:dyDescent="0.25">
      <c r="A10344" s="1">
        <v>26817</v>
      </c>
      <c r="B10344" t="s">
        <v>6628</v>
      </c>
      <c r="C10344" t="s">
        <v>6045</v>
      </c>
      <c r="D10344" t="s">
        <v>35</v>
      </c>
    </row>
    <row r="10345" spans="1:4" x14ac:dyDescent="0.25">
      <c r="A10345" s="1">
        <v>26818</v>
      </c>
      <c r="B10345" t="s">
        <v>3956</v>
      </c>
      <c r="C10345" t="s">
        <v>6045</v>
      </c>
      <c r="D10345" t="s">
        <v>5832</v>
      </c>
    </row>
    <row r="10346" spans="1:4" x14ac:dyDescent="0.25">
      <c r="A10346" s="1">
        <v>26823</v>
      </c>
      <c r="B10346" t="s">
        <v>6629</v>
      </c>
      <c r="C10346" t="s">
        <v>6045</v>
      </c>
      <c r="D10346" t="s">
        <v>35</v>
      </c>
    </row>
    <row r="10347" spans="1:4" x14ac:dyDescent="0.25">
      <c r="A10347" s="1">
        <v>26833</v>
      </c>
      <c r="B10347" t="s">
        <v>6630</v>
      </c>
      <c r="C10347" t="s">
        <v>6045</v>
      </c>
      <c r="D10347" t="s">
        <v>6604</v>
      </c>
    </row>
    <row r="10348" spans="1:4" x14ac:dyDescent="0.25">
      <c r="A10348" s="1">
        <v>26836</v>
      </c>
      <c r="B10348" t="s">
        <v>6631</v>
      </c>
      <c r="C10348" t="s">
        <v>6045</v>
      </c>
      <c r="D10348" t="s">
        <v>5832</v>
      </c>
    </row>
    <row r="10349" spans="1:4" x14ac:dyDescent="0.25">
      <c r="A10349" s="1">
        <v>26838</v>
      </c>
      <c r="B10349" t="s">
        <v>6632</v>
      </c>
      <c r="C10349" t="s">
        <v>6045</v>
      </c>
      <c r="D10349" t="s">
        <v>5832</v>
      </c>
    </row>
    <row r="10350" spans="1:4" x14ac:dyDescent="0.25">
      <c r="A10350" s="1">
        <v>26845</v>
      </c>
      <c r="B10350" t="s">
        <v>6633</v>
      </c>
      <c r="C10350" t="s">
        <v>6045</v>
      </c>
      <c r="D10350" t="s">
        <v>5832</v>
      </c>
    </row>
    <row r="10351" spans="1:4" x14ac:dyDescent="0.25">
      <c r="A10351" s="1">
        <v>26847</v>
      </c>
      <c r="B10351" t="s">
        <v>2483</v>
      </c>
      <c r="C10351" t="s">
        <v>6045</v>
      </c>
      <c r="D10351" t="s">
        <v>6604</v>
      </c>
    </row>
    <row r="10352" spans="1:4" x14ac:dyDescent="0.25">
      <c r="A10352" s="1">
        <v>26851</v>
      </c>
      <c r="B10352" t="s">
        <v>6634</v>
      </c>
      <c r="C10352" t="s">
        <v>6045</v>
      </c>
      <c r="D10352" t="s">
        <v>5832</v>
      </c>
    </row>
    <row r="10353" spans="1:4" x14ac:dyDescent="0.25">
      <c r="A10353" s="1">
        <v>26852</v>
      </c>
      <c r="B10353" t="s">
        <v>6635</v>
      </c>
      <c r="C10353" t="s">
        <v>6045</v>
      </c>
      <c r="D10353" t="s">
        <v>35</v>
      </c>
    </row>
    <row r="10354" spans="1:4" x14ac:dyDescent="0.25">
      <c r="A10354" s="1">
        <v>26855</v>
      </c>
      <c r="B10354" t="s">
        <v>6636</v>
      </c>
      <c r="C10354" t="s">
        <v>6045</v>
      </c>
      <c r="D10354" t="s">
        <v>6604</v>
      </c>
    </row>
    <row r="10355" spans="1:4" x14ac:dyDescent="0.25">
      <c r="A10355" s="1">
        <v>26865</v>
      </c>
      <c r="B10355" t="s">
        <v>6637</v>
      </c>
      <c r="C10355" t="s">
        <v>6045</v>
      </c>
      <c r="D10355" t="s">
        <v>35</v>
      </c>
    </row>
    <row r="10356" spans="1:4" x14ac:dyDescent="0.25">
      <c r="A10356" s="1">
        <v>26866</v>
      </c>
      <c r="B10356" t="s">
        <v>6638</v>
      </c>
      <c r="C10356" t="s">
        <v>6045</v>
      </c>
      <c r="D10356" t="s">
        <v>6624</v>
      </c>
    </row>
    <row r="10357" spans="1:4" x14ac:dyDescent="0.25">
      <c r="A10357" s="1">
        <v>26884</v>
      </c>
      <c r="B10357" t="s">
        <v>6639</v>
      </c>
      <c r="C10357" t="s">
        <v>6045</v>
      </c>
      <c r="D10357" t="s">
        <v>6624</v>
      </c>
    </row>
    <row r="10358" spans="1:4" x14ac:dyDescent="0.25">
      <c r="A10358" s="1">
        <v>26886</v>
      </c>
      <c r="B10358" t="s">
        <v>6640</v>
      </c>
      <c r="C10358" t="s">
        <v>6045</v>
      </c>
      <c r="D10358" t="s">
        <v>6624</v>
      </c>
    </row>
    <row r="10359" spans="1:4" x14ac:dyDescent="0.25">
      <c r="A10359" s="1">
        <v>27006</v>
      </c>
      <c r="B10359" t="s">
        <v>6641</v>
      </c>
      <c r="C10359" t="s">
        <v>6642</v>
      </c>
      <c r="D10359" t="s">
        <v>6643</v>
      </c>
    </row>
    <row r="10360" spans="1:4" x14ac:dyDescent="0.25">
      <c r="A10360" s="1">
        <v>27007</v>
      </c>
      <c r="B10360" t="s">
        <v>5802</v>
      </c>
      <c r="C10360" t="s">
        <v>6642</v>
      </c>
      <c r="D10360" t="s">
        <v>1083</v>
      </c>
    </row>
    <row r="10361" spans="1:4" x14ac:dyDescent="0.25">
      <c r="A10361" s="1">
        <v>27009</v>
      </c>
      <c r="B10361" t="s">
        <v>6644</v>
      </c>
      <c r="C10361" t="s">
        <v>6642</v>
      </c>
      <c r="D10361" t="s">
        <v>6645</v>
      </c>
    </row>
    <row r="10362" spans="1:4" x14ac:dyDescent="0.25">
      <c r="A10362" s="1">
        <v>27010</v>
      </c>
      <c r="B10362" t="s">
        <v>6646</v>
      </c>
      <c r="C10362" t="s">
        <v>6642</v>
      </c>
      <c r="D10362" t="s">
        <v>6645</v>
      </c>
    </row>
    <row r="10363" spans="1:4" x14ac:dyDescent="0.25">
      <c r="A10363" s="1">
        <v>27011</v>
      </c>
      <c r="B10363" t="s">
        <v>2932</v>
      </c>
      <c r="C10363" t="s">
        <v>6642</v>
      </c>
      <c r="D10363" t="s">
        <v>6647</v>
      </c>
    </row>
    <row r="10364" spans="1:4" x14ac:dyDescent="0.25">
      <c r="A10364" s="1">
        <v>27012</v>
      </c>
      <c r="B10364" t="s">
        <v>6648</v>
      </c>
      <c r="C10364" t="s">
        <v>6642</v>
      </c>
      <c r="D10364" t="s">
        <v>6645</v>
      </c>
    </row>
    <row r="10365" spans="1:4" x14ac:dyDescent="0.25">
      <c r="A10365" s="1">
        <v>27013</v>
      </c>
      <c r="B10365" t="s">
        <v>2846</v>
      </c>
      <c r="C10365" t="s">
        <v>6642</v>
      </c>
      <c r="D10365" t="s">
        <v>6649</v>
      </c>
    </row>
    <row r="10366" spans="1:4" x14ac:dyDescent="0.25">
      <c r="A10366" s="1">
        <v>27014</v>
      </c>
      <c r="B10366" t="s">
        <v>6650</v>
      </c>
      <c r="C10366" t="s">
        <v>6642</v>
      </c>
      <c r="D10366" t="s">
        <v>6643</v>
      </c>
    </row>
    <row r="10367" spans="1:4" x14ac:dyDescent="0.25">
      <c r="A10367" s="1">
        <v>27016</v>
      </c>
      <c r="B10367" t="s">
        <v>648</v>
      </c>
      <c r="C10367" t="s">
        <v>6642</v>
      </c>
      <c r="D10367" t="s">
        <v>6651</v>
      </c>
    </row>
    <row r="10368" spans="1:4" x14ac:dyDescent="0.25">
      <c r="A10368" s="1">
        <v>27017</v>
      </c>
      <c r="B10368" t="s">
        <v>6652</v>
      </c>
      <c r="C10368" t="s">
        <v>6642</v>
      </c>
      <c r="D10368" t="s">
        <v>1083</v>
      </c>
    </row>
    <row r="10369" spans="1:4" x14ac:dyDescent="0.25">
      <c r="A10369" s="1">
        <v>27018</v>
      </c>
      <c r="B10369" t="s">
        <v>6653</v>
      </c>
      <c r="C10369" t="s">
        <v>6642</v>
      </c>
      <c r="D10369" t="s">
        <v>6647</v>
      </c>
    </row>
    <row r="10370" spans="1:4" x14ac:dyDescent="0.25">
      <c r="A10370" s="1">
        <v>27019</v>
      </c>
      <c r="B10370" t="s">
        <v>6654</v>
      </c>
      <c r="C10370" t="s">
        <v>6642</v>
      </c>
      <c r="D10370" t="s">
        <v>6651</v>
      </c>
    </row>
    <row r="10371" spans="1:4" x14ac:dyDescent="0.25">
      <c r="A10371" s="1">
        <v>27020</v>
      </c>
      <c r="B10371" t="s">
        <v>6655</v>
      </c>
      <c r="C10371" t="s">
        <v>6642</v>
      </c>
      <c r="D10371" t="s">
        <v>6647</v>
      </c>
    </row>
    <row r="10372" spans="1:4" x14ac:dyDescent="0.25">
      <c r="A10372" s="1">
        <v>27021</v>
      </c>
      <c r="B10372" t="s">
        <v>6656</v>
      </c>
      <c r="C10372" t="s">
        <v>6642</v>
      </c>
      <c r="D10372" t="s">
        <v>6651</v>
      </c>
    </row>
    <row r="10373" spans="1:4" x14ac:dyDescent="0.25">
      <c r="A10373" s="1">
        <v>27022</v>
      </c>
      <c r="B10373" t="s">
        <v>6657</v>
      </c>
      <c r="C10373" t="s">
        <v>6642</v>
      </c>
      <c r="D10373" t="s">
        <v>6651</v>
      </c>
    </row>
    <row r="10374" spans="1:4" x14ac:dyDescent="0.25">
      <c r="A10374" s="1">
        <v>27023</v>
      </c>
      <c r="B10374" t="s">
        <v>4889</v>
      </c>
      <c r="C10374" t="s">
        <v>6642</v>
      </c>
      <c r="D10374" t="s">
        <v>6645</v>
      </c>
    </row>
    <row r="10375" spans="1:4" x14ac:dyDescent="0.25">
      <c r="A10375" s="1">
        <v>27024</v>
      </c>
      <c r="B10375" t="s">
        <v>6658</v>
      </c>
      <c r="C10375" t="s">
        <v>6642</v>
      </c>
      <c r="D10375" t="s">
        <v>1083</v>
      </c>
    </row>
    <row r="10376" spans="1:4" x14ac:dyDescent="0.25">
      <c r="A10376" s="1">
        <v>27025</v>
      </c>
      <c r="B10376" t="s">
        <v>783</v>
      </c>
      <c r="C10376" t="s">
        <v>6642</v>
      </c>
      <c r="D10376" t="s">
        <v>612</v>
      </c>
    </row>
    <row r="10377" spans="1:4" x14ac:dyDescent="0.25">
      <c r="A10377" s="1">
        <v>27027</v>
      </c>
      <c r="B10377" t="s">
        <v>6659</v>
      </c>
      <c r="C10377" t="s">
        <v>6642</v>
      </c>
      <c r="D10377" t="s">
        <v>612</v>
      </c>
    </row>
    <row r="10378" spans="1:4" x14ac:dyDescent="0.25">
      <c r="A10378" s="1">
        <v>27028</v>
      </c>
      <c r="B10378" t="s">
        <v>6660</v>
      </c>
      <c r="C10378" t="s">
        <v>6642</v>
      </c>
      <c r="D10378" t="s">
        <v>6643</v>
      </c>
    </row>
    <row r="10379" spans="1:4" x14ac:dyDescent="0.25">
      <c r="A10379" s="1">
        <v>27030</v>
      </c>
      <c r="B10379" t="s">
        <v>5331</v>
      </c>
      <c r="C10379" t="s">
        <v>6642</v>
      </c>
      <c r="D10379" t="s">
        <v>1083</v>
      </c>
    </row>
    <row r="10380" spans="1:4" x14ac:dyDescent="0.25">
      <c r="A10380" s="1">
        <v>27031</v>
      </c>
      <c r="B10380" t="s">
        <v>5331</v>
      </c>
      <c r="C10380" t="s">
        <v>6642</v>
      </c>
      <c r="D10380" t="s">
        <v>1083</v>
      </c>
    </row>
    <row r="10381" spans="1:4" x14ac:dyDescent="0.25">
      <c r="A10381" s="1">
        <v>27040</v>
      </c>
      <c r="B10381" t="s">
        <v>6661</v>
      </c>
      <c r="C10381" t="s">
        <v>6642</v>
      </c>
      <c r="D10381" t="s">
        <v>6645</v>
      </c>
    </row>
    <row r="10382" spans="1:4" x14ac:dyDescent="0.25">
      <c r="A10382" s="1">
        <v>27041</v>
      </c>
      <c r="B10382" t="s">
        <v>6662</v>
      </c>
      <c r="C10382" t="s">
        <v>6642</v>
      </c>
      <c r="D10382" t="s">
        <v>1083</v>
      </c>
    </row>
    <row r="10383" spans="1:4" x14ac:dyDescent="0.25">
      <c r="A10383" s="1">
        <v>27042</v>
      </c>
      <c r="B10383" t="s">
        <v>6663</v>
      </c>
      <c r="C10383" t="s">
        <v>6642</v>
      </c>
      <c r="D10383" t="s">
        <v>6651</v>
      </c>
    </row>
    <row r="10384" spans="1:4" x14ac:dyDescent="0.25">
      <c r="A10384" s="1">
        <v>27043</v>
      </c>
      <c r="B10384" t="s">
        <v>6664</v>
      </c>
      <c r="C10384" t="s">
        <v>6642</v>
      </c>
      <c r="D10384" t="s">
        <v>6651</v>
      </c>
    </row>
    <row r="10385" spans="1:4" x14ac:dyDescent="0.25">
      <c r="A10385" s="1">
        <v>27045</v>
      </c>
      <c r="B10385" t="s">
        <v>6665</v>
      </c>
      <c r="C10385" t="s">
        <v>6642</v>
      </c>
      <c r="D10385" t="s">
        <v>6645</v>
      </c>
    </row>
    <row r="10386" spans="1:4" x14ac:dyDescent="0.25">
      <c r="A10386" s="1">
        <v>27046</v>
      </c>
      <c r="B10386" t="s">
        <v>4080</v>
      </c>
      <c r="C10386" t="s">
        <v>6642</v>
      </c>
      <c r="D10386" t="s">
        <v>6651</v>
      </c>
    </row>
    <row r="10387" spans="1:4" x14ac:dyDescent="0.25">
      <c r="A10387" s="1">
        <v>27047</v>
      </c>
      <c r="B10387" t="s">
        <v>6666</v>
      </c>
      <c r="C10387" t="s">
        <v>6642</v>
      </c>
      <c r="D10387" t="s">
        <v>1083</v>
      </c>
    </row>
    <row r="10388" spans="1:4" x14ac:dyDescent="0.25">
      <c r="A10388" s="1">
        <v>27048</v>
      </c>
      <c r="B10388" t="s">
        <v>6667</v>
      </c>
      <c r="C10388" t="s">
        <v>6642</v>
      </c>
      <c r="D10388" t="s">
        <v>612</v>
      </c>
    </row>
    <row r="10389" spans="1:4" x14ac:dyDescent="0.25">
      <c r="A10389" s="1">
        <v>27049</v>
      </c>
      <c r="B10389" t="s">
        <v>6668</v>
      </c>
      <c r="C10389" t="s">
        <v>6642</v>
      </c>
      <c r="D10389" t="s">
        <v>1083</v>
      </c>
    </row>
    <row r="10390" spans="1:4" x14ac:dyDescent="0.25">
      <c r="A10390" s="1">
        <v>27050</v>
      </c>
      <c r="B10390" t="s">
        <v>6669</v>
      </c>
      <c r="C10390" t="s">
        <v>6642</v>
      </c>
      <c r="D10390" t="s">
        <v>6645</v>
      </c>
    </row>
    <row r="10391" spans="1:4" x14ac:dyDescent="0.25">
      <c r="A10391" s="1">
        <v>27051</v>
      </c>
      <c r="B10391" t="s">
        <v>6670</v>
      </c>
      <c r="C10391" t="s">
        <v>6642</v>
      </c>
      <c r="D10391" t="s">
        <v>6645</v>
      </c>
    </row>
    <row r="10392" spans="1:4" x14ac:dyDescent="0.25">
      <c r="A10392" s="1">
        <v>27052</v>
      </c>
      <c r="B10392" t="s">
        <v>6671</v>
      </c>
      <c r="C10392" t="s">
        <v>6642</v>
      </c>
      <c r="D10392" t="s">
        <v>6651</v>
      </c>
    </row>
    <row r="10393" spans="1:4" x14ac:dyDescent="0.25">
      <c r="A10393" s="1">
        <v>27053</v>
      </c>
      <c r="B10393" t="s">
        <v>85</v>
      </c>
      <c r="C10393" t="s">
        <v>6642</v>
      </c>
      <c r="D10393" t="s">
        <v>1083</v>
      </c>
    </row>
    <row r="10394" spans="1:4" x14ac:dyDescent="0.25">
      <c r="A10394" s="1">
        <v>27054</v>
      </c>
      <c r="B10394" t="s">
        <v>6672</v>
      </c>
      <c r="C10394" t="s">
        <v>6642</v>
      </c>
      <c r="D10394" t="s">
        <v>6649</v>
      </c>
    </row>
    <row r="10395" spans="1:4" x14ac:dyDescent="0.25">
      <c r="A10395" s="1">
        <v>27055</v>
      </c>
      <c r="B10395" t="s">
        <v>6673</v>
      </c>
      <c r="C10395" t="s">
        <v>6642</v>
      </c>
      <c r="D10395" t="s">
        <v>6647</v>
      </c>
    </row>
    <row r="10396" spans="1:4" x14ac:dyDescent="0.25">
      <c r="A10396" s="1">
        <v>27094</v>
      </c>
      <c r="B10396" t="s">
        <v>6665</v>
      </c>
      <c r="C10396" t="s">
        <v>6642</v>
      </c>
      <c r="D10396" t="s">
        <v>6645</v>
      </c>
    </row>
    <row r="10397" spans="1:4" x14ac:dyDescent="0.25">
      <c r="A10397" s="1">
        <v>27098</v>
      </c>
      <c r="B10397" t="s">
        <v>6665</v>
      </c>
      <c r="C10397" t="s">
        <v>6642</v>
      </c>
      <c r="D10397" t="s">
        <v>6645</v>
      </c>
    </row>
    <row r="10398" spans="1:4" x14ac:dyDescent="0.25">
      <c r="A10398" s="1">
        <v>27099</v>
      </c>
      <c r="B10398" t="s">
        <v>6665</v>
      </c>
      <c r="C10398" t="s">
        <v>6642</v>
      </c>
      <c r="D10398" t="s">
        <v>6645</v>
      </c>
    </row>
    <row r="10399" spans="1:4" x14ac:dyDescent="0.25">
      <c r="A10399" s="1">
        <v>27101</v>
      </c>
      <c r="B10399" t="s">
        <v>6674</v>
      </c>
      <c r="C10399" t="s">
        <v>6642</v>
      </c>
      <c r="D10399" t="s">
        <v>6645</v>
      </c>
    </row>
    <row r="10400" spans="1:4" x14ac:dyDescent="0.25">
      <c r="A10400" s="1">
        <v>27102</v>
      </c>
      <c r="B10400" t="s">
        <v>6674</v>
      </c>
      <c r="C10400" t="s">
        <v>6642</v>
      </c>
      <c r="D10400" t="s">
        <v>6645</v>
      </c>
    </row>
    <row r="10401" spans="1:4" x14ac:dyDescent="0.25">
      <c r="A10401" s="1">
        <v>27103</v>
      </c>
      <c r="B10401" t="s">
        <v>6674</v>
      </c>
      <c r="C10401" t="s">
        <v>6642</v>
      </c>
      <c r="D10401" t="s">
        <v>6645</v>
      </c>
    </row>
    <row r="10402" spans="1:4" x14ac:dyDescent="0.25">
      <c r="A10402" s="1">
        <v>27104</v>
      </c>
      <c r="B10402" t="s">
        <v>6674</v>
      </c>
      <c r="C10402" t="s">
        <v>6642</v>
      </c>
      <c r="D10402" t="s">
        <v>6645</v>
      </c>
    </row>
    <row r="10403" spans="1:4" x14ac:dyDescent="0.25">
      <c r="A10403" s="1">
        <v>27105</v>
      </c>
      <c r="B10403" t="s">
        <v>6674</v>
      </c>
      <c r="C10403" t="s">
        <v>6642</v>
      </c>
      <c r="D10403" t="s">
        <v>6645</v>
      </c>
    </row>
    <row r="10404" spans="1:4" x14ac:dyDescent="0.25">
      <c r="A10404" s="1">
        <v>27106</v>
      </c>
      <c r="B10404" t="s">
        <v>6674</v>
      </c>
      <c r="C10404" t="s">
        <v>6642</v>
      </c>
      <c r="D10404" t="s">
        <v>6645</v>
      </c>
    </row>
    <row r="10405" spans="1:4" x14ac:dyDescent="0.25">
      <c r="A10405" s="1">
        <v>27107</v>
      </c>
      <c r="B10405" t="s">
        <v>6674</v>
      </c>
      <c r="C10405" t="s">
        <v>6642</v>
      </c>
      <c r="D10405" t="s">
        <v>6645</v>
      </c>
    </row>
    <row r="10406" spans="1:4" x14ac:dyDescent="0.25">
      <c r="A10406" s="1">
        <v>27108</v>
      </c>
      <c r="B10406" t="s">
        <v>6674</v>
      </c>
      <c r="C10406" t="s">
        <v>6642</v>
      </c>
      <c r="D10406" t="s">
        <v>6645</v>
      </c>
    </row>
    <row r="10407" spans="1:4" x14ac:dyDescent="0.25">
      <c r="A10407" s="1">
        <v>27109</v>
      </c>
      <c r="B10407" t="s">
        <v>6674</v>
      </c>
      <c r="C10407" t="s">
        <v>6642</v>
      </c>
      <c r="D10407" t="s">
        <v>6645</v>
      </c>
    </row>
    <row r="10408" spans="1:4" x14ac:dyDescent="0.25">
      <c r="A10408" s="1">
        <v>27110</v>
      </c>
      <c r="B10408" t="s">
        <v>6674</v>
      </c>
      <c r="C10408" t="s">
        <v>6642</v>
      </c>
      <c r="D10408" t="s">
        <v>6645</v>
      </c>
    </row>
    <row r="10409" spans="1:4" x14ac:dyDescent="0.25">
      <c r="A10409" s="1">
        <v>27111</v>
      </c>
      <c r="B10409" t="s">
        <v>6674</v>
      </c>
      <c r="C10409" t="s">
        <v>6642</v>
      </c>
      <c r="D10409" t="s">
        <v>6645</v>
      </c>
    </row>
    <row r="10410" spans="1:4" x14ac:dyDescent="0.25">
      <c r="A10410" s="1">
        <v>27113</v>
      </c>
      <c r="B10410" t="s">
        <v>6674</v>
      </c>
      <c r="C10410" t="s">
        <v>6642</v>
      </c>
      <c r="D10410" t="s">
        <v>6645</v>
      </c>
    </row>
    <row r="10411" spans="1:4" x14ac:dyDescent="0.25">
      <c r="A10411" s="1">
        <v>27114</v>
      </c>
      <c r="B10411" t="s">
        <v>6674</v>
      </c>
      <c r="C10411" t="s">
        <v>6642</v>
      </c>
      <c r="D10411" t="s">
        <v>6645</v>
      </c>
    </row>
    <row r="10412" spans="1:4" x14ac:dyDescent="0.25">
      <c r="A10412" s="1">
        <v>27115</v>
      </c>
      <c r="B10412" t="s">
        <v>6674</v>
      </c>
      <c r="C10412" t="s">
        <v>6642</v>
      </c>
      <c r="D10412" t="s">
        <v>6645</v>
      </c>
    </row>
    <row r="10413" spans="1:4" x14ac:dyDescent="0.25">
      <c r="A10413" s="1">
        <v>27116</v>
      </c>
      <c r="B10413" t="s">
        <v>6674</v>
      </c>
      <c r="C10413" t="s">
        <v>6642</v>
      </c>
      <c r="D10413" t="s">
        <v>6645</v>
      </c>
    </row>
    <row r="10414" spans="1:4" x14ac:dyDescent="0.25">
      <c r="A10414" s="1">
        <v>27117</v>
      </c>
      <c r="B10414" t="s">
        <v>6674</v>
      </c>
      <c r="C10414" t="s">
        <v>6642</v>
      </c>
      <c r="D10414" t="s">
        <v>6645</v>
      </c>
    </row>
    <row r="10415" spans="1:4" x14ac:dyDescent="0.25">
      <c r="A10415" s="1">
        <v>27120</v>
      </c>
      <c r="B10415" t="s">
        <v>6674</v>
      </c>
      <c r="C10415" t="s">
        <v>6642</v>
      </c>
      <c r="D10415" t="s">
        <v>6645</v>
      </c>
    </row>
    <row r="10416" spans="1:4" x14ac:dyDescent="0.25">
      <c r="A10416" s="1">
        <v>27127</v>
      </c>
      <c r="B10416" t="s">
        <v>6674</v>
      </c>
      <c r="C10416" t="s">
        <v>6642</v>
      </c>
      <c r="D10416" t="s">
        <v>6645</v>
      </c>
    </row>
    <row r="10417" spans="1:4" x14ac:dyDescent="0.25">
      <c r="A10417" s="1">
        <v>27130</v>
      </c>
      <c r="B10417" t="s">
        <v>6674</v>
      </c>
      <c r="C10417" t="s">
        <v>6642</v>
      </c>
      <c r="D10417" t="s">
        <v>6645</v>
      </c>
    </row>
    <row r="10418" spans="1:4" x14ac:dyDescent="0.25">
      <c r="A10418" s="1">
        <v>27150</v>
      </c>
      <c r="B10418" t="s">
        <v>6674</v>
      </c>
      <c r="C10418" t="s">
        <v>6642</v>
      </c>
      <c r="D10418" t="s">
        <v>6645</v>
      </c>
    </row>
    <row r="10419" spans="1:4" x14ac:dyDescent="0.25">
      <c r="A10419" s="1">
        <v>27152</v>
      </c>
      <c r="B10419" t="s">
        <v>6674</v>
      </c>
      <c r="C10419" t="s">
        <v>6642</v>
      </c>
      <c r="D10419" t="s">
        <v>6645</v>
      </c>
    </row>
    <row r="10420" spans="1:4" x14ac:dyDescent="0.25">
      <c r="A10420" s="1">
        <v>27155</v>
      </c>
      <c r="B10420" t="s">
        <v>6674</v>
      </c>
      <c r="C10420" t="s">
        <v>6642</v>
      </c>
      <c r="D10420" t="s">
        <v>6645</v>
      </c>
    </row>
    <row r="10421" spans="1:4" x14ac:dyDescent="0.25">
      <c r="A10421" s="1">
        <v>27157</v>
      </c>
      <c r="B10421" t="s">
        <v>6674</v>
      </c>
      <c r="C10421" t="s">
        <v>6642</v>
      </c>
      <c r="D10421" t="s">
        <v>6645</v>
      </c>
    </row>
    <row r="10422" spans="1:4" x14ac:dyDescent="0.25">
      <c r="A10422" s="1">
        <v>27198</v>
      </c>
      <c r="B10422" t="s">
        <v>6674</v>
      </c>
      <c r="C10422" t="s">
        <v>6642</v>
      </c>
      <c r="D10422" t="s">
        <v>6645</v>
      </c>
    </row>
    <row r="10423" spans="1:4" x14ac:dyDescent="0.25">
      <c r="A10423" s="1">
        <v>27199</v>
      </c>
      <c r="B10423" t="s">
        <v>6674</v>
      </c>
      <c r="C10423" t="s">
        <v>6642</v>
      </c>
      <c r="D10423" t="s">
        <v>6645</v>
      </c>
    </row>
    <row r="10424" spans="1:4" x14ac:dyDescent="0.25">
      <c r="A10424" s="1">
        <v>27201</v>
      </c>
      <c r="B10424" t="s">
        <v>6675</v>
      </c>
      <c r="C10424" t="s">
        <v>6642</v>
      </c>
      <c r="D10424" t="s">
        <v>6675</v>
      </c>
    </row>
    <row r="10425" spans="1:4" x14ac:dyDescent="0.25">
      <c r="A10425" s="1">
        <v>27202</v>
      </c>
      <c r="B10425" t="s">
        <v>6676</v>
      </c>
      <c r="C10425" t="s">
        <v>6642</v>
      </c>
      <c r="D10425" t="s">
        <v>6675</v>
      </c>
    </row>
    <row r="10426" spans="1:4" x14ac:dyDescent="0.25">
      <c r="A10426" s="1">
        <v>27203</v>
      </c>
      <c r="B10426" t="s">
        <v>6677</v>
      </c>
      <c r="C10426" t="s">
        <v>6642</v>
      </c>
      <c r="D10426" t="s">
        <v>417</v>
      </c>
    </row>
    <row r="10427" spans="1:4" x14ac:dyDescent="0.25">
      <c r="A10427" s="1">
        <v>27204</v>
      </c>
      <c r="B10427" t="s">
        <v>6677</v>
      </c>
      <c r="C10427" t="s">
        <v>6642</v>
      </c>
      <c r="D10427" t="s">
        <v>417</v>
      </c>
    </row>
    <row r="10428" spans="1:4" x14ac:dyDescent="0.25">
      <c r="A10428" s="1">
        <v>27205</v>
      </c>
      <c r="B10428" t="s">
        <v>6677</v>
      </c>
      <c r="C10428" t="s">
        <v>6642</v>
      </c>
      <c r="D10428" t="s">
        <v>417</v>
      </c>
    </row>
    <row r="10429" spans="1:4" x14ac:dyDescent="0.25">
      <c r="A10429" s="1">
        <v>27207</v>
      </c>
      <c r="B10429" t="s">
        <v>4701</v>
      </c>
      <c r="C10429" t="s">
        <v>6642</v>
      </c>
      <c r="D10429" t="s">
        <v>481</v>
      </c>
    </row>
    <row r="10430" spans="1:4" x14ac:dyDescent="0.25">
      <c r="A10430" s="1">
        <v>27208</v>
      </c>
      <c r="B10430" t="s">
        <v>6678</v>
      </c>
      <c r="C10430" t="s">
        <v>6642</v>
      </c>
      <c r="D10430" t="s">
        <v>481</v>
      </c>
    </row>
    <row r="10431" spans="1:4" x14ac:dyDescent="0.25">
      <c r="A10431" s="1">
        <v>27209</v>
      </c>
      <c r="B10431" t="s">
        <v>6679</v>
      </c>
      <c r="C10431" t="s">
        <v>6642</v>
      </c>
      <c r="D10431" t="s">
        <v>1291</v>
      </c>
    </row>
    <row r="10432" spans="1:4" x14ac:dyDescent="0.25">
      <c r="A10432" s="1">
        <v>27212</v>
      </c>
      <c r="B10432" t="s">
        <v>6680</v>
      </c>
      <c r="C10432" t="s">
        <v>6642</v>
      </c>
      <c r="D10432" t="s">
        <v>6681</v>
      </c>
    </row>
    <row r="10433" spans="1:4" x14ac:dyDescent="0.25">
      <c r="A10433" s="1">
        <v>27213</v>
      </c>
      <c r="B10433" t="s">
        <v>6682</v>
      </c>
      <c r="C10433" t="s">
        <v>6642</v>
      </c>
      <c r="D10433" t="s">
        <v>481</v>
      </c>
    </row>
    <row r="10434" spans="1:4" x14ac:dyDescent="0.25">
      <c r="A10434" s="1">
        <v>27214</v>
      </c>
      <c r="B10434" t="s">
        <v>6683</v>
      </c>
      <c r="C10434" t="s">
        <v>6642</v>
      </c>
      <c r="D10434" t="s">
        <v>975</v>
      </c>
    </row>
    <row r="10435" spans="1:4" x14ac:dyDescent="0.25">
      <c r="A10435" s="1">
        <v>27215</v>
      </c>
      <c r="B10435" t="s">
        <v>263</v>
      </c>
      <c r="C10435" t="s">
        <v>6642</v>
      </c>
      <c r="D10435" t="s">
        <v>6675</v>
      </c>
    </row>
    <row r="10436" spans="1:4" x14ac:dyDescent="0.25">
      <c r="A10436" s="1">
        <v>27216</v>
      </c>
      <c r="B10436" t="s">
        <v>263</v>
      </c>
      <c r="C10436" t="s">
        <v>6642</v>
      </c>
      <c r="D10436" t="s">
        <v>6675</v>
      </c>
    </row>
    <row r="10437" spans="1:4" x14ac:dyDescent="0.25">
      <c r="A10437" s="1">
        <v>27217</v>
      </c>
      <c r="B10437" t="s">
        <v>263</v>
      </c>
      <c r="C10437" t="s">
        <v>6642</v>
      </c>
      <c r="D10437" t="s">
        <v>6675</v>
      </c>
    </row>
    <row r="10438" spans="1:4" x14ac:dyDescent="0.25">
      <c r="A10438" s="1">
        <v>27228</v>
      </c>
      <c r="B10438" t="s">
        <v>6684</v>
      </c>
      <c r="C10438" t="s">
        <v>6642</v>
      </c>
      <c r="D10438" t="s">
        <v>481</v>
      </c>
    </row>
    <row r="10439" spans="1:4" x14ac:dyDescent="0.25">
      <c r="A10439" s="1">
        <v>27229</v>
      </c>
      <c r="B10439" t="s">
        <v>3096</v>
      </c>
      <c r="C10439" t="s">
        <v>6642</v>
      </c>
      <c r="D10439" t="s">
        <v>1291</v>
      </c>
    </row>
    <row r="10440" spans="1:4" x14ac:dyDescent="0.25">
      <c r="A10440" s="1">
        <v>27230</v>
      </c>
      <c r="B10440" t="s">
        <v>6685</v>
      </c>
      <c r="C10440" t="s">
        <v>6642</v>
      </c>
      <c r="D10440" t="s">
        <v>417</v>
      </c>
    </row>
    <row r="10441" spans="1:4" x14ac:dyDescent="0.25">
      <c r="A10441" s="1">
        <v>27231</v>
      </c>
      <c r="B10441" t="s">
        <v>1585</v>
      </c>
      <c r="C10441" t="s">
        <v>6642</v>
      </c>
      <c r="D10441" t="s">
        <v>149</v>
      </c>
    </row>
    <row r="10442" spans="1:4" x14ac:dyDescent="0.25">
      <c r="A10442" s="1">
        <v>27233</v>
      </c>
      <c r="B10442" t="s">
        <v>2423</v>
      </c>
      <c r="C10442" t="s">
        <v>6642</v>
      </c>
      <c r="D10442" t="s">
        <v>975</v>
      </c>
    </row>
    <row r="10443" spans="1:4" x14ac:dyDescent="0.25">
      <c r="A10443" s="1">
        <v>27235</v>
      </c>
      <c r="B10443" t="s">
        <v>6567</v>
      </c>
      <c r="C10443" t="s">
        <v>6642</v>
      </c>
      <c r="D10443" t="s">
        <v>975</v>
      </c>
    </row>
    <row r="10444" spans="1:4" x14ac:dyDescent="0.25">
      <c r="A10444" s="1">
        <v>27237</v>
      </c>
      <c r="B10444" t="s">
        <v>6686</v>
      </c>
      <c r="C10444" t="s">
        <v>6642</v>
      </c>
      <c r="D10444" t="s">
        <v>109</v>
      </c>
    </row>
    <row r="10445" spans="1:4" x14ac:dyDescent="0.25">
      <c r="A10445" s="1">
        <v>27239</v>
      </c>
      <c r="B10445" t="s">
        <v>5272</v>
      </c>
      <c r="C10445" t="s">
        <v>6642</v>
      </c>
      <c r="D10445" t="s">
        <v>6687</v>
      </c>
    </row>
    <row r="10446" spans="1:4" x14ac:dyDescent="0.25">
      <c r="A10446" s="1">
        <v>27242</v>
      </c>
      <c r="B10446" t="s">
        <v>6688</v>
      </c>
      <c r="C10446" t="s">
        <v>6642</v>
      </c>
      <c r="D10446" t="s">
        <v>6689</v>
      </c>
    </row>
    <row r="10447" spans="1:4" x14ac:dyDescent="0.25">
      <c r="A10447" s="1">
        <v>27243</v>
      </c>
      <c r="B10447" t="s">
        <v>6690</v>
      </c>
      <c r="C10447" t="s">
        <v>6642</v>
      </c>
      <c r="D10447" t="s">
        <v>149</v>
      </c>
    </row>
    <row r="10448" spans="1:4" x14ac:dyDescent="0.25">
      <c r="A10448" s="1">
        <v>27244</v>
      </c>
      <c r="B10448" t="s">
        <v>6691</v>
      </c>
      <c r="C10448" t="s">
        <v>6642</v>
      </c>
      <c r="D10448" t="s">
        <v>6675</v>
      </c>
    </row>
    <row r="10449" spans="1:4" x14ac:dyDescent="0.25">
      <c r="A10449" s="1">
        <v>27247</v>
      </c>
      <c r="B10449" t="s">
        <v>6692</v>
      </c>
      <c r="C10449" t="s">
        <v>6642</v>
      </c>
      <c r="D10449" t="s">
        <v>1291</v>
      </c>
    </row>
    <row r="10450" spans="1:4" x14ac:dyDescent="0.25">
      <c r="A10450" s="1">
        <v>27248</v>
      </c>
      <c r="B10450" t="s">
        <v>1967</v>
      </c>
      <c r="C10450" t="s">
        <v>6642</v>
      </c>
      <c r="D10450" t="s">
        <v>417</v>
      </c>
    </row>
    <row r="10451" spans="1:4" x14ac:dyDescent="0.25">
      <c r="A10451" s="1">
        <v>27249</v>
      </c>
      <c r="B10451" t="s">
        <v>6693</v>
      </c>
      <c r="C10451" t="s">
        <v>6642</v>
      </c>
      <c r="D10451" t="s">
        <v>975</v>
      </c>
    </row>
    <row r="10452" spans="1:4" x14ac:dyDescent="0.25">
      <c r="A10452" s="1">
        <v>27252</v>
      </c>
      <c r="B10452" t="s">
        <v>6694</v>
      </c>
      <c r="C10452" t="s">
        <v>6642</v>
      </c>
      <c r="D10452" t="s">
        <v>481</v>
      </c>
    </row>
    <row r="10453" spans="1:4" x14ac:dyDescent="0.25">
      <c r="A10453" s="1">
        <v>27253</v>
      </c>
      <c r="B10453" t="s">
        <v>6695</v>
      </c>
      <c r="C10453" t="s">
        <v>6642</v>
      </c>
      <c r="D10453" t="s">
        <v>6675</v>
      </c>
    </row>
    <row r="10454" spans="1:4" x14ac:dyDescent="0.25">
      <c r="A10454" s="1">
        <v>27256</v>
      </c>
      <c r="B10454" t="s">
        <v>6696</v>
      </c>
      <c r="C10454" t="s">
        <v>6642</v>
      </c>
      <c r="D10454" t="s">
        <v>481</v>
      </c>
    </row>
    <row r="10455" spans="1:4" x14ac:dyDescent="0.25">
      <c r="A10455" s="1">
        <v>27258</v>
      </c>
      <c r="B10455" t="s">
        <v>6697</v>
      </c>
      <c r="C10455" t="s">
        <v>6642</v>
      </c>
      <c r="D10455" t="s">
        <v>6675</v>
      </c>
    </row>
    <row r="10456" spans="1:4" x14ac:dyDescent="0.25">
      <c r="A10456" s="1">
        <v>27259</v>
      </c>
      <c r="B10456" t="s">
        <v>6698</v>
      </c>
      <c r="C10456" t="s">
        <v>6642</v>
      </c>
      <c r="D10456" t="s">
        <v>6689</v>
      </c>
    </row>
    <row r="10457" spans="1:4" x14ac:dyDescent="0.25">
      <c r="A10457" s="1">
        <v>27260</v>
      </c>
      <c r="B10457" t="s">
        <v>6699</v>
      </c>
      <c r="C10457" t="s">
        <v>6642</v>
      </c>
      <c r="D10457" t="s">
        <v>975</v>
      </c>
    </row>
    <row r="10458" spans="1:4" x14ac:dyDescent="0.25">
      <c r="A10458" s="1">
        <v>27261</v>
      </c>
      <c r="B10458" t="s">
        <v>6699</v>
      </c>
      <c r="C10458" t="s">
        <v>6642</v>
      </c>
      <c r="D10458" t="s">
        <v>975</v>
      </c>
    </row>
    <row r="10459" spans="1:4" x14ac:dyDescent="0.25">
      <c r="A10459" s="1">
        <v>27262</v>
      </c>
      <c r="B10459" t="s">
        <v>6699</v>
      </c>
      <c r="C10459" t="s">
        <v>6642</v>
      </c>
      <c r="D10459" t="s">
        <v>975</v>
      </c>
    </row>
    <row r="10460" spans="1:4" x14ac:dyDescent="0.25">
      <c r="A10460" s="1">
        <v>27263</v>
      </c>
      <c r="B10460" t="s">
        <v>6699</v>
      </c>
      <c r="C10460" t="s">
        <v>6642</v>
      </c>
      <c r="D10460" t="s">
        <v>975</v>
      </c>
    </row>
    <row r="10461" spans="1:4" x14ac:dyDescent="0.25">
      <c r="A10461" s="1">
        <v>27264</v>
      </c>
      <c r="B10461" t="s">
        <v>6699</v>
      </c>
      <c r="C10461" t="s">
        <v>6642</v>
      </c>
      <c r="D10461" t="s">
        <v>975</v>
      </c>
    </row>
    <row r="10462" spans="1:4" x14ac:dyDescent="0.25">
      <c r="A10462" s="1">
        <v>27265</v>
      </c>
      <c r="B10462" t="s">
        <v>6699</v>
      </c>
      <c r="C10462" t="s">
        <v>6642</v>
      </c>
      <c r="D10462" t="s">
        <v>975</v>
      </c>
    </row>
    <row r="10463" spans="1:4" x14ac:dyDescent="0.25">
      <c r="A10463" s="1">
        <v>27268</v>
      </c>
      <c r="B10463" t="s">
        <v>6699</v>
      </c>
      <c r="C10463" t="s">
        <v>6642</v>
      </c>
      <c r="D10463" t="s">
        <v>975</v>
      </c>
    </row>
    <row r="10464" spans="1:4" x14ac:dyDescent="0.25">
      <c r="A10464" s="1">
        <v>27278</v>
      </c>
      <c r="B10464" t="s">
        <v>611</v>
      </c>
      <c r="C10464" t="s">
        <v>6642</v>
      </c>
      <c r="D10464" t="s">
        <v>149</v>
      </c>
    </row>
    <row r="10465" spans="1:4" x14ac:dyDescent="0.25">
      <c r="A10465" s="1">
        <v>27281</v>
      </c>
      <c r="B10465" t="s">
        <v>6700</v>
      </c>
      <c r="C10465" t="s">
        <v>6642</v>
      </c>
      <c r="D10465" t="s">
        <v>6689</v>
      </c>
    </row>
    <row r="10466" spans="1:4" x14ac:dyDescent="0.25">
      <c r="A10466" s="1">
        <v>27282</v>
      </c>
      <c r="B10466" t="s">
        <v>574</v>
      </c>
      <c r="C10466" t="s">
        <v>6642</v>
      </c>
      <c r="D10466" t="s">
        <v>975</v>
      </c>
    </row>
    <row r="10467" spans="1:4" x14ac:dyDescent="0.25">
      <c r="A10467" s="1">
        <v>27283</v>
      </c>
      <c r="B10467" t="s">
        <v>4136</v>
      </c>
      <c r="C10467" t="s">
        <v>6642</v>
      </c>
      <c r="D10467" t="s">
        <v>975</v>
      </c>
    </row>
    <row r="10468" spans="1:4" x14ac:dyDescent="0.25">
      <c r="A10468" s="1">
        <v>27284</v>
      </c>
      <c r="B10468" t="s">
        <v>6701</v>
      </c>
      <c r="C10468" t="s">
        <v>6642</v>
      </c>
      <c r="D10468" t="s">
        <v>6645</v>
      </c>
    </row>
    <row r="10469" spans="1:4" x14ac:dyDescent="0.25">
      <c r="A10469" s="1">
        <v>27285</v>
      </c>
      <c r="B10469" t="s">
        <v>6701</v>
      </c>
      <c r="C10469" t="s">
        <v>6642</v>
      </c>
      <c r="D10469" t="s">
        <v>6645</v>
      </c>
    </row>
    <row r="10470" spans="1:4" x14ac:dyDescent="0.25">
      <c r="A10470" s="1">
        <v>27288</v>
      </c>
      <c r="B10470" t="s">
        <v>1314</v>
      </c>
      <c r="C10470" t="s">
        <v>6642</v>
      </c>
      <c r="D10470" t="s">
        <v>612</v>
      </c>
    </row>
    <row r="10471" spans="1:4" x14ac:dyDescent="0.25">
      <c r="A10471" s="1">
        <v>27289</v>
      </c>
      <c r="B10471" t="s">
        <v>1314</v>
      </c>
      <c r="C10471" t="s">
        <v>6642</v>
      </c>
      <c r="D10471" t="s">
        <v>612</v>
      </c>
    </row>
    <row r="10472" spans="1:4" x14ac:dyDescent="0.25">
      <c r="A10472" s="1">
        <v>27291</v>
      </c>
      <c r="B10472" t="s">
        <v>6702</v>
      </c>
      <c r="C10472" t="s">
        <v>6642</v>
      </c>
      <c r="D10472" t="s">
        <v>6681</v>
      </c>
    </row>
    <row r="10473" spans="1:4" x14ac:dyDescent="0.25">
      <c r="A10473" s="1">
        <v>27292</v>
      </c>
      <c r="B10473" t="s">
        <v>423</v>
      </c>
      <c r="C10473" t="s">
        <v>6642</v>
      </c>
      <c r="D10473" t="s">
        <v>6687</v>
      </c>
    </row>
    <row r="10474" spans="1:4" x14ac:dyDescent="0.25">
      <c r="A10474" s="1">
        <v>27293</v>
      </c>
      <c r="B10474" t="s">
        <v>423</v>
      </c>
      <c r="C10474" t="s">
        <v>6642</v>
      </c>
      <c r="D10474" t="s">
        <v>6687</v>
      </c>
    </row>
    <row r="10475" spans="1:4" x14ac:dyDescent="0.25">
      <c r="A10475" s="1">
        <v>27294</v>
      </c>
      <c r="B10475" t="s">
        <v>423</v>
      </c>
      <c r="C10475" t="s">
        <v>6642</v>
      </c>
      <c r="D10475" t="s">
        <v>6687</v>
      </c>
    </row>
    <row r="10476" spans="1:4" x14ac:dyDescent="0.25">
      <c r="A10476" s="1">
        <v>27295</v>
      </c>
      <c r="B10476" t="s">
        <v>423</v>
      </c>
      <c r="C10476" t="s">
        <v>6642</v>
      </c>
      <c r="D10476" t="s">
        <v>6687</v>
      </c>
    </row>
    <row r="10477" spans="1:4" x14ac:dyDescent="0.25">
      <c r="A10477" s="1">
        <v>27298</v>
      </c>
      <c r="B10477" t="s">
        <v>1168</v>
      </c>
      <c r="C10477" t="s">
        <v>6642</v>
      </c>
      <c r="D10477" t="s">
        <v>417</v>
      </c>
    </row>
    <row r="10478" spans="1:4" x14ac:dyDescent="0.25">
      <c r="A10478" s="1">
        <v>27299</v>
      </c>
      <c r="B10478" t="s">
        <v>202</v>
      </c>
      <c r="C10478" t="s">
        <v>6642</v>
      </c>
      <c r="D10478" t="s">
        <v>6687</v>
      </c>
    </row>
    <row r="10479" spans="1:4" x14ac:dyDescent="0.25">
      <c r="A10479" s="1">
        <v>27301</v>
      </c>
      <c r="B10479" t="s">
        <v>6703</v>
      </c>
      <c r="C10479" t="s">
        <v>6642</v>
      </c>
      <c r="D10479" t="s">
        <v>975</v>
      </c>
    </row>
    <row r="10480" spans="1:4" x14ac:dyDescent="0.25">
      <c r="A10480" s="1">
        <v>27302</v>
      </c>
      <c r="B10480" t="s">
        <v>6704</v>
      </c>
      <c r="C10480" t="s">
        <v>6642</v>
      </c>
      <c r="D10480" t="s">
        <v>6675</v>
      </c>
    </row>
    <row r="10481" spans="1:4" x14ac:dyDescent="0.25">
      <c r="A10481" s="1">
        <v>27305</v>
      </c>
      <c r="B10481" t="s">
        <v>386</v>
      </c>
      <c r="C10481" t="s">
        <v>6642</v>
      </c>
      <c r="D10481" t="s">
        <v>6681</v>
      </c>
    </row>
    <row r="10482" spans="1:4" x14ac:dyDescent="0.25">
      <c r="A10482" s="1">
        <v>27306</v>
      </c>
      <c r="B10482" t="s">
        <v>6705</v>
      </c>
      <c r="C10482" t="s">
        <v>6642</v>
      </c>
      <c r="D10482" t="s">
        <v>1291</v>
      </c>
    </row>
    <row r="10483" spans="1:4" x14ac:dyDescent="0.25">
      <c r="A10483" s="1">
        <v>27310</v>
      </c>
      <c r="B10483" t="s">
        <v>1670</v>
      </c>
      <c r="C10483" t="s">
        <v>6642</v>
      </c>
      <c r="D10483" t="s">
        <v>975</v>
      </c>
    </row>
    <row r="10484" spans="1:4" x14ac:dyDescent="0.25">
      <c r="A10484" s="1">
        <v>27311</v>
      </c>
      <c r="B10484" t="s">
        <v>631</v>
      </c>
      <c r="C10484" t="s">
        <v>6642</v>
      </c>
      <c r="D10484" t="s">
        <v>6681</v>
      </c>
    </row>
    <row r="10485" spans="1:4" x14ac:dyDescent="0.25">
      <c r="A10485" s="1">
        <v>27312</v>
      </c>
      <c r="B10485" t="s">
        <v>6706</v>
      </c>
      <c r="C10485" t="s">
        <v>6642</v>
      </c>
      <c r="D10485" t="s">
        <v>481</v>
      </c>
    </row>
    <row r="10486" spans="1:4" x14ac:dyDescent="0.25">
      <c r="A10486" s="1">
        <v>27313</v>
      </c>
      <c r="B10486" t="s">
        <v>6707</v>
      </c>
      <c r="C10486" t="s">
        <v>6642</v>
      </c>
      <c r="D10486" t="s">
        <v>975</v>
      </c>
    </row>
    <row r="10487" spans="1:4" x14ac:dyDescent="0.25">
      <c r="A10487" s="1">
        <v>27314</v>
      </c>
      <c r="B10487" t="s">
        <v>6708</v>
      </c>
      <c r="C10487" t="s">
        <v>6642</v>
      </c>
      <c r="D10487" t="s">
        <v>6681</v>
      </c>
    </row>
    <row r="10488" spans="1:4" x14ac:dyDescent="0.25">
      <c r="A10488" s="1">
        <v>27315</v>
      </c>
      <c r="B10488" t="s">
        <v>552</v>
      </c>
      <c r="C10488" t="s">
        <v>6642</v>
      </c>
      <c r="D10488" t="s">
        <v>6681</v>
      </c>
    </row>
    <row r="10489" spans="1:4" x14ac:dyDescent="0.25">
      <c r="A10489" s="1">
        <v>27316</v>
      </c>
      <c r="B10489" t="s">
        <v>6709</v>
      </c>
      <c r="C10489" t="s">
        <v>6642</v>
      </c>
      <c r="D10489" t="s">
        <v>417</v>
      </c>
    </row>
    <row r="10490" spans="1:4" x14ac:dyDescent="0.25">
      <c r="A10490" s="1">
        <v>27317</v>
      </c>
      <c r="B10490" t="s">
        <v>6710</v>
      </c>
      <c r="C10490" t="s">
        <v>6642</v>
      </c>
      <c r="D10490" t="s">
        <v>417</v>
      </c>
    </row>
    <row r="10491" spans="1:4" x14ac:dyDescent="0.25">
      <c r="A10491" s="1">
        <v>27320</v>
      </c>
      <c r="B10491" t="s">
        <v>6711</v>
      </c>
      <c r="C10491" t="s">
        <v>6642</v>
      </c>
      <c r="D10491" t="s">
        <v>612</v>
      </c>
    </row>
    <row r="10492" spans="1:4" x14ac:dyDescent="0.25">
      <c r="A10492" s="1">
        <v>27323</v>
      </c>
      <c r="B10492" t="s">
        <v>6711</v>
      </c>
      <c r="C10492" t="s">
        <v>6642</v>
      </c>
      <c r="D10492" t="s">
        <v>612</v>
      </c>
    </row>
    <row r="10493" spans="1:4" x14ac:dyDescent="0.25">
      <c r="A10493" s="1">
        <v>27325</v>
      </c>
      <c r="B10493" t="s">
        <v>6712</v>
      </c>
      <c r="C10493" t="s">
        <v>6642</v>
      </c>
      <c r="D10493" t="s">
        <v>6689</v>
      </c>
    </row>
    <row r="10494" spans="1:4" x14ac:dyDescent="0.25">
      <c r="A10494" s="1">
        <v>27326</v>
      </c>
      <c r="B10494" t="s">
        <v>6713</v>
      </c>
      <c r="C10494" t="s">
        <v>6642</v>
      </c>
      <c r="D10494" t="s">
        <v>612</v>
      </c>
    </row>
    <row r="10495" spans="1:4" x14ac:dyDescent="0.25">
      <c r="A10495" s="1">
        <v>27330</v>
      </c>
      <c r="B10495" t="s">
        <v>872</v>
      </c>
      <c r="C10495" t="s">
        <v>6642</v>
      </c>
      <c r="D10495" t="s">
        <v>109</v>
      </c>
    </row>
    <row r="10496" spans="1:4" x14ac:dyDescent="0.25">
      <c r="A10496" s="1">
        <v>27331</v>
      </c>
      <c r="B10496" t="s">
        <v>872</v>
      </c>
      <c r="C10496" t="s">
        <v>6642</v>
      </c>
      <c r="D10496" t="s">
        <v>109</v>
      </c>
    </row>
    <row r="10497" spans="1:4" x14ac:dyDescent="0.25">
      <c r="A10497" s="1">
        <v>27332</v>
      </c>
      <c r="B10497" t="s">
        <v>872</v>
      </c>
      <c r="C10497" t="s">
        <v>6642</v>
      </c>
      <c r="D10497" t="s">
        <v>109</v>
      </c>
    </row>
    <row r="10498" spans="1:4" x14ac:dyDescent="0.25">
      <c r="A10498" s="1">
        <v>27340</v>
      </c>
      <c r="B10498" t="s">
        <v>6714</v>
      </c>
      <c r="C10498" t="s">
        <v>6642</v>
      </c>
      <c r="D10498" t="s">
        <v>6675</v>
      </c>
    </row>
    <row r="10499" spans="1:4" x14ac:dyDescent="0.25">
      <c r="A10499" s="1">
        <v>27341</v>
      </c>
      <c r="B10499" t="s">
        <v>6715</v>
      </c>
      <c r="C10499" t="s">
        <v>6642</v>
      </c>
      <c r="D10499" t="s">
        <v>417</v>
      </c>
    </row>
    <row r="10500" spans="1:4" x14ac:dyDescent="0.25">
      <c r="A10500" s="1">
        <v>27342</v>
      </c>
      <c r="B10500" t="s">
        <v>6716</v>
      </c>
      <c r="C10500" t="s">
        <v>6642</v>
      </c>
      <c r="D10500" t="s">
        <v>975</v>
      </c>
    </row>
    <row r="10501" spans="1:4" x14ac:dyDescent="0.25">
      <c r="A10501" s="1">
        <v>27343</v>
      </c>
      <c r="B10501" t="s">
        <v>6717</v>
      </c>
      <c r="C10501" t="s">
        <v>6642</v>
      </c>
      <c r="D10501" t="s">
        <v>6718</v>
      </c>
    </row>
    <row r="10502" spans="1:4" x14ac:dyDescent="0.25">
      <c r="A10502" s="1">
        <v>27344</v>
      </c>
      <c r="B10502" t="s">
        <v>6719</v>
      </c>
      <c r="C10502" t="s">
        <v>6642</v>
      </c>
      <c r="D10502" t="s">
        <v>481</v>
      </c>
    </row>
    <row r="10503" spans="1:4" x14ac:dyDescent="0.25">
      <c r="A10503" s="1">
        <v>27349</v>
      </c>
      <c r="B10503" t="s">
        <v>6720</v>
      </c>
      <c r="C10503" t="s">
        <v>6642</v>
      </c>
      <c r="D10503" t="s">
        <v>6675</v>
      </c>
    </row>
    <row r="10504" spans="1:4" x14ac:dyDescent="0.25">
      <c r="A10504" s="1">
        <v>27350</v>
      </c>
      <c r="B10504" t="s">
        <v>6404</v>
      </c>
      <c r="C10504" t="s">
        <v>6642</v>
      </c>
      <c r="D10504" t="s">
        <v>417</v>
      </c>
    </row>
    <row r="10505" spans="1:4" x14ac:dyDescent="0.25">
      <c r="A10505" s="1">
        <v>27351</v>
      </c>
      <c r="B10505" t="s">
        <v>6721</v>
      </c>
      <c r="C10505" t="s">
        <v>6642</v>
      </c>
      <c r="D10505" t="s">
        <v>6687</v>
      </c>
    </row>
    <row r="10506" spans="1:4" x14ac:dyDescent="0.25">
      <c r="A10506" s="1">
        <v>27355</v>
      </c>
      <c r="B10506" t="s">
        <v>6722</v>
      </c>
      <c r="C10506" t="s">
        <v>6642</v>
      </c>
      <c r="D10506" t="s">
        <v>417</v>
      </c>
    </row>
    <row r="10507" spans="1:4" x14ac:dyDescent="0.25">
      <c r="A10507" s="1">
        <v>27356</v>
      </c>
      <c r="B10507" t="s">
        <v>6723</v>
      </c>
      <c r="C10507" t="s">
        <v>6642</v>
      </c>
      <c r="D10507" t="s">
        <v>1291</v>
      </c>
    </row>
    <row r="10508" spans="1:4" x14ac:dyDescent="0.25">
      <c r="A10508" s="1">
        <v>27357</v>
      </c>
      <c r="B10508" t="s">
        <v>6724</v>
      </c>
      <c r="C10508" t="s">
        <v>6642</v>
      </c>
      <c r="D10508" t="s">
        <v>975</v>
      </c>
    </row>
    <row r="10509" spans="1:4" x14ac:dyDescent="0.25">
      <c r="A10509" s="1">
        <v>27358</v>
      </c>
      <c r="B10509" t="s">
        <v>6725</v>
      </c>
      <c r="C10509" t="s">
        <v>6642</v>
      </c>
      <c r="D10509" t="s">
        <v>975</v>
      </c>
    </row>
    <row r="10510" spans="1:4" x14ac:dyDescent="0.25">
      <c r="A10510" s="1">
        <v>27359</v>
      </c>
      <c r="B10510" t="s">
        <v>6726</v>
      </c>
      <c r="C10510" t="s">
        <v>6642</v>
      </c>
      <c r="D10510" t="s">
        <v>6675</v>
      </c>
    </row>
    <row r="10511" spans="1:4" x14ac:dyDescent="0.25">
      <c r="A10511" s="1">
        <v>27360</v>
      </c>
      <c r="B10511" t="s">
        <v>4345</v>
      </c>
      <c r="C10511" t="s">
        <v>6642</v>
      </c>
      <c r="D10511" t="s">
        <v>6687</v>
      </c>
    </row>
    <row r="10512" spans="1:4" x14ac:dyDescent="0.25">
      <c r="A10512" s="1">
        <v>27361</v>
      </c>
      <c r="B10512" t="s">
        <v>4345</v>
      </c>
      <c r="C10512" t="s">
        <v>6642</v>
      </c>
      <c r="D10512" t="s">
        <v>6687</v>
      </c>
    </row>
    <row r="10513" spans="1:4" x14ac:dyDescent="0.25">
      <c r="A10513" s="1">
        <v>27370</v>
      </c>
      <c r="B10513" t="s">
        <v>6727</v>
      </c>
      <c r="C10513" t="s">
        <v>6642</v>
      </c>
      <c r="D10513" t="s">
        <v>417</v>
      </c>
    </row>
    <row r="10514" spans="1:4" x14ac:dyDescent="0.25">
      <c r="A10514" s="1">
        <v>27371</v>
      </c>
      <c r="B10514" t="s">
        <v>704</v>
      </c>
      <c r="C10514" t="s">
        <v>6642</v>
      </c>
      <c r="D10514" t="s">
        <v>1291</v>
      </c>
    </row>
    <row r="10515" spans="1:4" x14ac:dyDescent="0.25">
      <c r="A10515" s="1">
        <v>27373</v>
      </c>
      <c r="B10515" t="s">
        <v>6728</v>
      </c>
      <c r="C10515" t="s">
        <v>6642</v>
      </c>
      <c r="D10515" t="s">
        <v>6687</v>
      </c>
    </row>
    <row r="10516" spans="1:4" x14ac:dyDescent="0.25">
      <c r="A10516" s="1">
        <v>27374</v>
      </c>
      <c r="B10516" t="s">
        <v>5108</v>
      </c>
      <c r="C10516" t="s">
        <v>6642</v>
      </c>
      <c r="D10516" t="s">
        <v>6687</v>
      </c>
    </row>
    <row r="10517" spans="1:4" x14ac:dyDescent="0.25">
      <c r="A10517" s="1">
        <v>27375</v>
      </c>
      <c r="B10517" t="s">
        <v>679</v>
      </c>
      <c r="C10517" t="s">
        <v>6642</v>
      </c>
      <c r="D10517" t="s">
        <v>612</v>
      </c>
    </row>
    <row r="10518" spans="1:4" x14ac:dyDescent="0.25">
      <c r="A10518" s="1">
        <v>27376</v>
      </c>
      <c r="B10518" t="s">
        <v>6729</v>
      </c>
      <c r="C10518" t="s">
        <v>6642</v>
      </c>
      <c r="D10518" t="s">
        <v>6689</v>
      </c>
    </row>
    <row r="10519" spans="1:4" x14ac:dyDescent="0.25">
      <c r="A10519" s="1">
        <v>27377</v>
      </c>
      <c r="B10519" t="s">
        <v>6730</v>
      </c>
      <c r="C10519" t="s">
        <v>6642</v>
      </c>
      <c r="D10519" t="s">
        <v>975</v>
      </c>
    </row>
    <row r="10520" spans="1:4" x14ac:dyDescent="0.25">
      <c r="A10520" s="1">
        <v>27379</v>
      </c>
      <c r="B10520" t="s">
        <v>6731</v>
      </c>
      <c r="C10520" t="s">
        <v>6642</v>
      </c>
      <c r="D10520" t="s">
        <v>6681</v>
      </c>
    </row>
    <row r="10521" spans="1:4" x14ac:dyDescent="0.25">
      <c r="A10521" s="1">
        <v>27401</v>
      </c>
      <c r="B10521" t="s">
        <v>1379</v>
      </c>
      <c r="C10521" t="s">
        <v>6642</v>
      </c>
      <c r="D10521" t="s">
        <v>975</v>
      </c>
    </row>
    <row r="10522" spans="1:4" x14ac:dyDescent="0.25">
      <c r="A10522" s="1">
        <v>27402</v>
      </c>
      <c r="B10522" t="s">
        <v>1379</v>
      </c>
      <c r="C10522" t="s">
        <v>6642</v>
      </c>
      <c r="D10522" t="s">
        <v>975</v>
      </c>
    </row>
    <row r="10523" spans="1:4" x14ac:dyDescent="0.25">
      <c r="A10523" s="1">
        <v>27403</v>
      </c>
      <c r="B10523" t="s">
        <v>1379</v>
      </c>
      <c r="C10523" t="s">
        <v>6642</v>
      </c>
      <c r="D10523" t="s">
        <v>975</v>
      </c>
    </row>
    <row r="10524" spans="1:4" x14ac:dyDescent="0.25">
      <c r="A10524" s="1">
        <v>27404</v>
      </c>
      <c r="B10524" t="s">
        <v>1379</v>
      </c>
      <c r="C10524" t="s">
        <v>6642</v>
      </c>
      <c r="D10524" t="s">
        <v>975</v>
      </c>
    </row>
    <row r="10525" spans="1:4" x14ac:dyDescent="0.25">
      <c r="A10525" s="1">
        <v>27405</v>
      </c>
      <c r="B10525" t="s">
        <v>1379</v>
      </c>
      <c r="C10525" t="s">
        <v>6642</v>
      </c>
      <c r="D10525" t="s">
        <v>975</v>
      </c>
    </row>
    <row r="10526" spans="1:4" x14ac:dyDescent="0.25">
      <c r="A10526" s="1">
        <v>27406</v>
      </c>
      <c r="B10526" t="s">
        <v>1379</v>
      </c>
      <c r="C10526" t="s">
        <v>6642</v>
      </c>
      <c r="D10526" t="s">
        <v>975</v>
      </c>
    </row>
    <row r="10527" spans="1:4" x14ac:dyDescent="0.25">
      <c r="A10527" s="1">
        <v>27407</v>
      </c>
      <c r="B10527" t="s">
        <v>1379</v>
      </c>
      <c r="C10527" t="s">
        <v>6642</v>
      </c>
      <c r="D10527" t="s">
        <v>975</v>
      </c>
    </row>
    <row r="10528" spans="1:4" x14ac:dyDescent="0.25">
      <c r="A10528" s="1">
        <v>27408</v>
      </c>
      <c r="B10528" t="s">
        <v>1379</v>
      </c>
      <c r="C10528" t="s">
        <v>6642</v>
      </c>
      <c r="D10528" t="s">
        <v>975</v>
      </c>
    </row>
    <row r="10529" spans="1:4" x14ac:dyDescent="0.25">
      <c r="A10529" s="1">
        <v>27409</v>
      </c>
      <c r="B10529" t="s">
        <v>1379</v>
      </c>
      <c r="C10529" t="s">
        <v>6642</v>
      </c>
      <c r="D10529" t="s">
        <v>975</v>
      </c>
    </row>
    <row r="10530" spans="1:4" x14ac:dyDescent="0.25">
      <c r="A10530" s="1">
        <v>27410</v>
      </c>
      <c r="B10530" t="s">
        <v>1379</v>
      </c>
      <c r="C10530" t="s">
        <v>6642</v>
      </c>
      <c r="D10530" t="s">
        <v>975</v>
      </c>
    </row>
    <row r="10531" spans="1:4" x14ac:dyDescent="0.25">
      <c r="A10531" s="1">
        <v>27411</v>
      </c>
      <c r="B10531" t="s">
        <v>1379</v>
      </c>
      <c r="C10531" t="s">
        <v>6642</v>
      </c>
      <c r="D10531" t="s">
        <v>975</v>
      </c>
    </row>
    <row r="10532" spans="1:4" x14ac:dyDescent="0.25">
      <c r="A10532" s="1">
        <v>27412</v>
      </c>
      <c r="B10532" t="s">
        <v>1379</v>
      </c>
      <c r="C10532" t="s">
        <v>6642</v>
      </c>
      <c r="D10532" t="s">
        <v>975</v>
      </c>
    </row>
    <row r="10533" spans="1:4" x14ac:dyDescent="0.25">
      <c r="A10533" s="1">
        <v>27413</v>
      </c>
      <c r="B10533" t="s">
        <v>1379</v>
      </c>
      <c r="C10533" t="s">
        <v>6642</v>
      </c>
      <c r="D10533" t="s">
        <v>975</v>
      </c>
    </row>
    <row r="10534" spans="1:4" x14ac:dyDescent="0.25">
      <c r="A10534" s="1">
        <v>27415</v>
      </c>
      <c r="B10534" t="s">
        <v>1379</v>
      </c>
      <c r="C10534" t="s">
        <v>6642</v>
      </c>
      <c r="D10534" t="s">
        <v>975</v>
      </c>
    </row>
    <row r="10535" spans="1:4" x14ac:dyDescent="0.25">
      <c r="A10535" s="1">
        <v>27416</v>
      </c>
      <c r="B10535" t="s">
        <v>1379</v>
      </c>
      <c r="C10535" t="s">
        <v>6642</v>
      </c>
      <c r="D10535" t="s">
        <v>975</v>
      </c>
    </row>
    <row r="10536" spans="1:4" x14ac:dyDescent="0.25">
      <c r="A10536" s="1">
        <v>27417</v>
      </c>
      <c r="B10536" t="s">
        <v>1379</v>
      </c>
      <c r="C10536" t="s">
        <v>6642</v>
      </c>
      <c r="D10536" t="s">
        <v>975</v>
      </c>
    </row>
    <row r="10537" spans="1:4" x14ac:dyDescent="0.25">
      <c r="A10537" s="1">
        <v>27419</v>
      </c>
      <c r="B10537" t="s">
        <v>1379</v>
      </c>
      <c r="C10537" t="s">
        <v>6642</v>
      </c>
      <c r="D10537" t="s">
        <v>975</v>
      </c>
    </row>
    <row r="10538" spans="1:4" x14ac:dyDescent="0.25">
      <c r="A10538" s="1">
        <v>27420</v>
      </c>
      <c r="B10538" t="s">
        <v>1379</v>
      </c>
      <c r="C10538" t="s">
        <v>6642</v>
      </c>
      <c r="D10538" t="s">
        <v>975</v>
      </c>
    </row>
    <row r="10539" spans="1:4" x14ac:dyDescent="0.25">
      <c r="A10539" s="1">
        <v>27425</v>
      </c>
      <c r="B10539" t="s">
        <v>1379</v>
      </c>
      <c r="C10539" t="s">
        <v>6642</v>
      </c>
      <c r="D10539" t="s">
        <v>975</v>
      </c>
    </row>
    <row r="10540" spans="1:4" x14ac:dyDescent="0.25">
      <c r="A10540" s="1">
        <v>27427</v>
      </c>
      <c r="B10540" t="s">
        <v>1379</v>
      </c>
      <c r="C10540" t="s">
        <v>6642</v>
      </c>
      <c r="D10540" t="s">
        <v>975</v>
      </c>
    </row>
    <row r="10541" spans="1:4" x14ac:dyDescent="0.25">
      <c r="A10541" s="1">
        <v>27429</v>
      </c>
      <c r="B10541" t="s">
        <v>1379</v>
      </c>
      <c r="C10541" t="s">
        <v>6642</v>
      </c>
      <c r="D10541" t="s">
        <v>975</v>
      </c>
    </row>
    <row r="10542" spans="1:4" x14ac:dyDescent="0.25">
      <c r="A10542" s="1">
        <v>27435</v>
      </c>
      <c r="B10542" t="s">
        <v>1379</v>
      </c>
      <c r="C10542" t="s">
        <v>6642</v>
      </c>
      <c r="D10542" t="s">
        <v>975</v>
      </c>
    </row>
    <row r="10543" spans="1:4" x14ac:dyDescent="0.25">
      <c r="A10543" s="1">
        <v>27438</v>
      </c>
      <c r="B10543" t="s">
        <v>1379</v>
      </c>
      <c r="C10543" t="s">
        <v>6642</v>
      </c>
      <c r="D10543" t="s">
        <v>975</v>
      </c>
    </row>
    <row r="10544" spans="1:4" x14ac:dyDescent="0.25">
      <c r="A10544" s="1">
        <v>27455</v>
      </c>
      <c r="B10544" t="s">
        <v>1379</v>
      </c>
      <c r="C10544" t="s">
        <v>6642</v>
      </c>
      <c r="D10544" t="s">
        <v>975</v>
      </c>
    </row>
    <row r="10545" spans="1:4" x14ac:dyDescent="0.25">
      <c r="A10545" s="1">
        <v>27495</v>
      </c>
      <c r="B10545" t="s">
        <v>1379</v>
      </c>
      <c r="C10545" t="s">
        <v>6642</v>
      </c>
      <c r="D10545" t="s">
        <v>975</v>
      </c>
    </row>
    <row r="10546" spans="1:4" x14ac:dyDescent="0.25">
      <c r="A10546" s="1">
        <v>27497</v>
      </c>
      <c r="B10546" t="s">
        <v>1379</v>
      </c>
      <c r="C10546" t="s">
        <v>6642</v>
      </c>
      <c r="D10546" t="s">
        <v>975</v>
      </c>
    </row>
    <row r="10547" spans="1:4" x14ac:dyDescent="0.25">
      <c r="A10547" s="1">
        <v>27498</v>
      </c>
      <c r="B10547" t="s">
        <v>1379</v>
      </c>
      <c r="C10547" t="s">
        <v>6642</v>
      </c>
      <c r="D10547" t="s">
        <v>975</v>
      </c>
    </row>
    <row r="10548" spans="1:4" x14ac:dyDescent="0.25">
      <c r="A10548" s="1">
        <v>27499</v>
      </c>
      <c r="B10548" t="s">
        <v>1379</v>
      </c>
      <c r="C10548" t="s">
        <v>6642</v>
      </c>
      <c r="D10548" t="s">
        <v>975</v>
      </c>
    </row>
    <row r="10549" spans="1:4" x14ac:dyDescent="0.25">
      <c r="A10549" s="1">
        <v>27501</v>
      </c>
      <c r="B10549" t="s">
        <v>6732</v>
      </c>
      <c r="C10549" t="s">
        <v>6642</v>
      </c>
      <c r="D10549" t="s">
        <v>6733</v>
      </c>
    </row>
    <row r="10550" spans="1:4" x14ac:dyDescent="0.25">
      <c r="A10550" s="1">
        <v>27502</v>
      </c>
      <c r="B10550" t="s">
        <v>6734</v>
      </c>
      <c r="C10550" t="s">
        <v>6642</v>
      </c>
      <c r="D10550" t="s">
        <v>5647</v>
      </c>
    </row>
    <row r="10551" spans="1:4" x14ac:dyDescent="0.25">
      <c r="A10551" s="1">
        <v>27503</v>
      </c>
      <c r="B10551" t="s">
        <v>6735</v>
      </c>
      <c r="C10551" t="s">
        <v>6642</v>
      </c>
      <c r="D10551" t="s">
        <v>766</v>
      </c>
    </row>
    <row r="10552" spans="1:4" x14ac:dyDescent="0.25">
      <c r="A10552" s="1">
        <v>27504</v>
      </c>
      <c r="B10552" t="s">
        <v>1332</v>
      </c>
      <c r="C10552" t="s">
        <v>6642</v>
      </c>
      <c r="D10552" t="s">
        <v>609</v>
      </c>
    </row>
    <row r="10553" spans="1:4" x14ac:dyDescent="0.25">
      <c r="A10553" s="1">
        <v>27505</v>
      </c>
      <c r="B10553" t="s">
        <v>2047</v>
      </c>
      <c r="C10553" t="s">
        <v>6642</v>
      </c>
      <c r="D10553" t="s">
        <v>109</v>
      </c>
    </row>
    <row r="10554" spans="1:4" x14ac:dyDescent="0.25">
      <c r="A10554" s="1">
        <v>27506</v>
      </c>
      <c r="B10554" t="s">
        <v>6736</v>
      </c>
      <c r="C10554" t="s">
        <v>6642</v>
      </c>
      <c r="D10554" t="s">
        <v>6733</v>
      </c>
    </row>
    <row r="10555" spans="1:4" x14ac:dyDescent="0.25">
      <c r="A10555" s="1">
        <v>27507</v>
      </c>
      <c r="B10555" t="s">
        <v>6737</v>
      </c>
      <c r="C10555" t="s">
        <v>6642</v>
      </c>
      <c r="D10555" t="s">
        <v>54</v>
      </c>
    </row>
    <row r="10556" spans="1:4" x14ac:dyDescent="0.25">
      <c r="A10556" s="1">
        <v>27508</v>
      </c>
      <c r="B10556" t="s">
        <v>6738</v>
      </c>
      <c r="C10556" t="s">
        <v>6642</v>
      </c>
      <c r="D10556" t="s">
        <v>63</v>
      </c>
    </row>
    <row r="10557" spans="1:4" x14ac:dyDescent="0.25">
      <c r="A10557" s="1">
        <v>27509</v>
      </c>
      <c r="B10557" t="s">
        <v>6739</v>
      </c>
      <c r="C10557" t="s">
        <v>6642</v>
      </c>
      <c r="D10557" t="s">
        <v>54</v>
      </c>
    </row>
    <row r="10558" spans="1:4" x14ac:dyDescent="0.25">
      <c r="A10558" s="1">
        <v>27510</v>
      </c>
      <c r="B10558" t="s">
        <v>6740</v>
      </c>
      <c r="C10558" t="s">
        <v>6642</v>
      </c>
      <c r="D10558" t="s">
        <v>149</v>
      </c>
    </row>
    <row r="10559" spans="1:4" x14ac:dyDescent="0.25">
      <c r="A10559" s="1">
        <v>27511</v>
      </c>
      <c r="B10559" t="s">
        <v>6741</v>
      </c>
      <c r="C10559" t="s">
        <v>6642</v>
      </c>
      <c r="D10559" t="s">
        <v>5647</v>
      </c>
    </row>
    <row r="10560" spans="1:4" x14ac:dyDescent="0.25">
      <c r="A10560" s="1">
        <v>27512</v>
      </c>
      <c r="B10560" t="s">
        <v>6741</v>
      </c>
      <c r="C10560" t="s">
        <v>6642</v>
      </c>
      <c r="D10560" t="s">
        <v>5647</v>
      </c>
    </row>
    <row r="10561" spans="1:4" x14ac:dyDescent="0.25">
      <c r="A10561" s="1">
        <v>27513</v>
      </c>
      <c r="B10561" t="s">
        <v>6741</v>
      </c>
      <c r="C10561" t="s">
        <v>6642</v>
      </c>
      <c r="D10561" t="s">
        <v>5647</v>
      </c>
    </row>
    <row r="10562" spans="1:4" x14ac:dyDescent="0.25">
      <c r="A10562" s="1">
        <v>27514</v>
      </c>
      <c r="B10562" t="s">
        <v>6742</v>
      </c>
      <c r="C10562" t="s">
        <v>6642</v>
      </c>
      <c r="D10562" t="s">
        <v>149</v>
      </c>
    </row>
    <row r="10563" spans="1:4" x14ac:dyDescent="0.25">
      <c r="A10563" s="1">
        <v>27515</v>
      </c>
      <c r="B10563" t="s">
        <v>6742</v>
      </c>
      <c r="C10563" t="s">
        <v>6642</v>
      </c>
      <c r="D10563" t="s">
        <v>149</v>
      </c>
    </row>
    <row r="10564" spans="1:4" x14ac:dyDescent="0.25">
      <c r="A10564" s="1">
        <v>27516</v>
      </c>
      <c r="B10564" t="s">
        <v>6742</v>
      </c>
      <c r="C10564" t="s">
        <v>6642</v>
      </c>
      <c r="D10564" t="s">
        <v>149</v>
      </c>
    </row>
    <row r="10565" spans="1:4" x14ac:dyDescent="0.25">
      <c r="A10565" s="1">
        <v>27517</v>
      </c>
      <c r="B10565" t="s">
        <v>6742</v>
      </c>
      <c r="C10565" t="s">
        <v>6642</v>
      </c>
      <c r="D10565" t="s">
        <v>149</v>
      </c>
    </row>
    <row r="10566" spans="1:4" x14ac:dyDescent="0.25">
      <c r="A10566" s="1">
        <v>27518</v>
      </c>
      <c r="B10566" t="s">
        <v>6741</v>
      </c>
      <c r="C10566" t="s">
        <v>6642</v>
      </c>
      <c r="D10566" t="s">
        <v>5647</v>
      </c>
    </row>
    <row r="10567" spans="1:4" x14ac:dyDescent="0.25">
      <c r="A10567" s="1">
        <v>27519</v>
      </c>
      <c r="B10567" t="s">
        <v>6741</v>
      </c>
      <c r="C10567" t="s">
        <v>6642</v>
      </c>
      <c r="D10567" t="s">
        <v>5647</v>
      </c>
    </row>
    <row r="10568" spans="1:4" x14ac:dyDescent="0.25">
      <c r="A10568" s="1">
        <v>27520</v>
      </c>
      <c r="B10568" t="s">
        <v>1958</v>
      </c>
      <c r="C10568" t="s">
        <v>6642</v>
      </c>
      <c r="D10568" t="s">
        <v>609</v>
      </c>
    </row>
    <row r="10569" spans="1:4" x14ac:dyDescent="0.25">
      <c r="A10569" s="1">
        <v>27521</v>
      </c>
      <c r="B10569" t="s">
        <v>6743</v>
      </c>
      <c r="C10569" t="s">
        <v>6642</v>
      </c>
      <c r="D10569" t="s">
        <v>6733</v>
      </c>
    </row>
    <row r="10570" spans="1:4" x14ac:dyDescent="0.25">
      <c r="A10570" s="1">
        <v>27522</v>
      </c>
      <c r="B10570" t="s">
        <v>6744</v>
      </c>
      <c r="C10570" t="s">
        <v>6642</v>
      </c>
      <c r="D10570" t="s">
        <v>54</v>
      </c>
    </row>
    <row r="10571" spans="1:4" x14ac:dyDescent="0.25">
      <c r="A10571" s="1">
        <v>27523</v>
      </c>
      <c r="B10571" t="s">
        <v>6734</v>
      </c>
      <c r="C10571" t="s">
        <v>6642</v>
      </c>
      <c r="D10571" t="s">
        <v>5647</v>
      </c>
    </row>
    <row r="10572" spans="1:4" x14ac:dyDescent="0.25">
      <c r="A10572" s="1">
        <v>27524</v>
      </c>
      <c r="B10572" t="s">
        <v>6745</v>
      </c>
      <c r="C10572" t="s">
        <v>6642</v>
      </c>
      <c r="D10572" t="s">
        <v>609</v>
      </c>
    </row>
    <row r="10573" spans="1:4" x14ac:dyDescent="0.25">
      <c r="A10573" s="1">
        <v>27525</v>
      </c>
      <c r="B10573" t="s">
        <v>6746</v>
      </c>
      <c r="C10573" t="s">
        <v>6642</v>
      </c>
      <c r="D10573" t="s">
        <v>63</v>
      </c>
    </row>
    <row r="10574" spans="1:4" x14ac:dyDescent="0.25">
      <c r="A10574" s="1">
        <v>27526</v>
      </c>
      <c r="B10574" t="s">
        <v>6747</v>
      </c>
      <c r="C10574" t="s">
        <v>6642</v>
      </c>
      <c r="D10574" t="s">
        <v>5647</v>
      </c>
    </row>
    <row r="10575" spans="1:4" x14ac:dyDescent="0.25">
      <c r="A10575" s="1">
        <v>27527</v>
      </c>
      <c r="B10575" t="s">
        <v>1958</v>
      </c>
      <c r="C10575" t="s">
        <v>6642</v>
      </c>
      <c r="D10575" t="s">
        <v>609</v>
      </c>
    </row>
    <row r="10576" spans="1:4" x14ac:dyDescent="0.25">
      <c r="A10576" s="1">
        <v>27528</v>
      </c>
      <c r="B10576" t="s">
        <v>1958</v>
      </c>
      <c r="C10576" t="s">
        <v>6642</v>
      </c>
      <c r="D10576" t="s">
        <v>609</v>
      </c>
    </row>
    <row r="10577" spans="1:4" x14ac:dyDescent="0.25">
      <c r="A10577" s="1">
        <v>27529</v>
      </c>
      <c r="B10577" t="s">
        <v>6748</v>
      </c>
      <c r="C10577" t="s">
        <v>6642</v>
      </c>
      <c r="D10577" t="s">
        <v>5647</v>
      </c>
    </row>
    <row r="10578" spans="1:4" x14ac:dyDescent="0.25">
      <c r="A10578" s="1">
        <v>27530</v>
      </c>
      <c r="B10578" t="s">
        <v>5277</v>
      </c>
      <c r="C10578" t="s">
        <v>6642</v>
      </c>
      <c r="D10578" t="s">
        <v>929</v>
      </c>
    </row>
    <row r="10579" spans="1:4" x14ac:dyDescent="0.25">
      <c r="A10579" s="1">
        <v>27531</v>
      </c>
      <c r="B10579" t="s">
        <v>5277</v>
      </c>
      <c r="C10579" t="s">
        <v>6642</v>
      </c>
      <c r="D10579" t="s">
        <v>929</v>
      </c>
    </row>
    <row r="10580" spans="1:4" x14ac:dyDescent="0.25">
      <c r="A10580" s="1">
        <v>27532</v>
      </c>
      <c r="B10580" t="s">
        <v>5277</v>
      </c>
      <c r="C10580" t="s">
        <v>6642</v>
      </c>
      <c r="D10580" t="s">
        <v>929</v>
      </c>
    </row>
    <row r="10581" spans="1:4" x14ac:dyDescent="0.25">
      <c r="A10581" s="1">
        <v>27533</v>
      </c>
      <c r="B10581" t="s">
        <v>5277</v>
      </c>
      <c r="C10581" t="s">
        <v>6642</v>
      </c>
      <c r="D10581" t="s">
        <v>929</v>
      </c>
    </row>
    <row r="10582" spans="1:4" x14ac:dyDescent="0.25">
      <c r="A10582" s="1">
        <v>27534</v>
      </c>
      <c r="B10582" t="s">
        <v>5277</v>
      </c>
      <c r="C10582" t="s">
        <v>6642</v>
      </c>
      <c r="D10582" t="s">
        <v>929</v>
      </c>
    </row>
    <row r="10583" spans="1:4" x14ac:dyDescent="0.25">
      <c r="A10583" s="1">
        <v>27536</v>
      </c>
      <c r="B10583" t="s">
        <v>3052</v>
      </c>
      <c r="C10583" t="s">
        <v>6642</v>
      </c>
      <c r="D10583" t="s">
        <v>6749</v>
      </c>
    </row>
    <row r="10584" spans="1:4" x14ac:dyDescent="0.25">
      <c r="A10584" s="1">
        <v>27537</v>
      </c>
      <c r="B10584" t="s">
        <v>3052</v>
      </c>
      <c r="C10584" t="s">
        <v>6642</v>
      </c>
      <c r="D10584" t="s">
        <v>6749</v>
      </c>
    </row>
    <row r="10585" spans="1:4" x14ac:dyDescent="0.25">
      <c r="A10585" s="1">
        <v>27539</v>
      </c>
      <c r="B10585" t="s">
        <v>6734</v>
      </c>
      <c r="C10585" t="s">
        <v>6642</v>
      </c>
      <c r="D10585" t="s">
        <v>5647</v>
      </c>
    </row>
    <row r="10586" spans="1:4" x14ac:dyDescent="0.25">
      <c r="A10586" s="1">
        <v>27540</v>
      </c>
      <c r="B10586" t="s">
        <v>6750</v>
      </c>
      <c r="C10586" t="s">
        <v>6642</v>
      </c>
      <c r="D10586" t="s">
        <v>5647</v>
      </c>
    </row>
    <row r="10587" spans="1:4" x14ac:dyDescent="0.25">
      <c r="A10587" s="1">
        <v>27541</v>
      </c>
      <c r="B10587" t="s">
        <v>6751</v>
      </c>
      <c r="C10587" t="s">
        <v>6642</v>
      </c>
      <c r="D10587" t="s">
        <v>6718</v>
      </c>
    </row>
    <row r="10588" spans="1:4" x14ac:dyDescent="0.25">
      <c r="A10588" s="1">
        <v>27542</v>
      </c>
      <c r="B10588" t="s">
        <v>6752</v>
      </c>
      <c r="C10588" t="s">
        <v>6642</v>
      </c>
      <c r="D10588" t="s">
        <v>609</v>
      </c>
    </row>
    <row r="10589" spans="1:4" x14ac:dyDescent="0.25">
      <c r="A10589" s="1">
        <v>27543</v>
      </c>
      <c r="B10589" t="s">
        <v>6753</v>
      </c>
      <c r="C10589" t="s">
        <v>6642</v>
      </c>
      <c r="D10589" t="s">
        <v>6733</v>
      </c>
    </row>
    <row r="10590" spans="1:4" x14ac:dyDescent="0.25">
      <c r="A10590" s="1">
        <v>27544</v>
      </c>
      <c r="B10590" t="s">
        <v>6754</v>
      </c>
      <c r="C10590" t="s">
        <v>6642</v>
      </c>
      <c r="D10590" t="s">
        <v>6749</v>
      </c>
    </row>
    <row r="10591" spans="1:4" x14ac:dyDescent="0.25">
      <c r="A10591" s="1">
        <v>27545</v>
      </c>
      <c r="B10591" t="s">
        <v>6755</v>
      </c>
      <c r="C10591" t="s">
        <v>6642</v>
      </c>
      <c r="D10591" t="s">
        <v>5647</v>
      </c>
    </row>
    <row r="10592" spans="1:4" x14ac:dyDescent="0.25">
      <c r="A10592" s="1">
        <v>27546</v>
      </c>
      <c r="B10592" t="s">
        <v>6756</v>
      </c>
      <c r="C10592" t="s">
        <v>6642</v>
      </c>
      <c r="D10592" t="s">
        <v>6733</v>
      </c>
    </row>
    <row r="10593" spans="1:4" x14ac:dyDescent="0.25">
      <c r="A10593" s="1">
        <v>27549</v>
      </c>
      <c r="B10593" t="s">
        <v>6757</v>
      </c>
      <c r="C10593" t="s">
        <v>6642</v>
      </c>
      <c r="D10593" t="s">
        <v>63</v>
      </c>
    </row>
    <row r="10594" spans="1:4" x14ac:dyDescent="0.25">
      <c r="A10594" s="1">
        <v>27551</v>
      </c>
      <c r="B10594" t="s">
        <v>6758</v>
      </c>
      <c r="C10594" t="s">
        <v>6642</v>
      </c>
      <c r="D10594" t="s">
        <v>83</v>
      </c>
    </row>
    <row r="10595" spans="1:4" x14ac:dyDescent="0.25">
      <c r="A10595" s="1">
        <v>27552</v>
      </c>
      <c r="B10595" t="s">
        <v>6759</v>
      </c>
      <c r="C10595" t="s">
        <v>6642</v>
      </c>
      <c r="D10595" t="s">
        <v>6733</v>
      </c>
    </row>
    <row r="10596" spans="1:4" x14ac:dyDescent="0.25">
      <c r="A10596" s="1">
        <v>27553</v>
      </c>
      <c r="B10596" t="s">
        <v>6760</v>
      </c>
      <c r="C10596" t="s">
        <v>6642</v>
      </c>
      <c r="D10596" t="s">
        <v>6749</v>
      </c>
    </row>
    <row r="10597" spans="1:4" x14ac:dyDescent="0.25">
      <c r="A10597" s="1">
        <v>27555</v>
      </c>
      <c r="B10597" t="s">
        <v>6761</v>
      </c>
      <c r="C10597" t="s">
        <v>6642</v>
      </c>
      <c r="D10597" t="s">
        <v>609</v>
      </c>
    </row>
    <row r="10598" spans="1:4" x14ac:dyDescent="0.25">
      <c r="A10598" s="1">
        <v>27556</v>
      </c>
      <c r="B10598" t="s">
        <v>4458</v>
      </c>
      <c r="C10598" t="s">
        <v>6642</v>
      </c>
      <c r="D10598" t="s">
        <v>6749</v>
      </c>
    </row>
    <row r="10599" spans="1:4" x14ac:dyDescent="0.25">
      <c r="A10599" s="1">
        <v>27557</v>
      </c>
      <c r="B10599" t="s">
        <v>163</v>
      </c>
      <c r="C10599" t="s">
        <v>6642</v>
      </c>
      <c r="D10599" t="s">
        <v>6762</v>
      </c>
    </row>
    <row r="10600" spans="1:4" x14ac:dyDescent="0.25">
      <c r="A10600" s="1">
        <v>27559</v>
      </c>
      <c r="B10600" t="s">
        <v>6763</v>
      </c>
      <c r="C10600" t="s">
        <v>6642</v>
      </c>
      <c r="D10600" t="s">
        <v>481</v>
      </c>
    </row>
    <row r="10601" spans="1:4" x14ac:dyDescent="0.25">
      <c r="A10601" s="1">
        <v>27560</v>
      </c>
      <c r="B10601" t="s">
        <v>1320</v>
      </c>
      <c r="C10601" t="s">
        <v>6642</v>
      </c>
      <c r="D10601" t="s">
        <v>5647</v>
      </c>
    </row>
    <row r="10602" spans="1:4" x14ac:dyDescent="0.25">
      <c r="A10602" s="1">
        <v>27562</v>
      </c>
      <c r="B10602" t="s">
        <v>6764</v>
      </c>
      <c r="C10602" t="s">
        <v>6642</v>
      </c>
      <c r="D10602" t="s">
        <v>5647</v>
      </c>
    </row>
    <row r="10603" spans="1:4" x14ac:dyDescent="0.25">
      <c r="A10603" s="1">
        <v>27563</v>
      </c>
      <c r="B10603" t="s">
        <v>6765</v>
      </c>
      <c r="C10603" t="s">
        <v>6642</v>
      </c>
      <c r="D10603" t="s">
        <v>83</v>
      </c>
    </row>
    <row r="10604" spans="1:4" x14ac:dyDescent="0.25">
      <c r="A10604" s="1">
        <v>27565</v>
      </c>
      <c r="B10604" t="s">
        <v>213</v>
      </c>
      <c r="C10604" t="s">
        <v>6642</v>
      </c>
      <c r="D10604" t="s">
        <v>54</v>
      </c>
    </row>
    <row r="10605" spans="1:4" x14ac:dyDescent="0.25">
      <c r="A10605" s="1">
        <v>27568</v>
      </c>
      <c r="B10605" t="s">
        <v>6766</v>
      </c>
      <c r="C10605" t="s">
        <v>6642</v>
      </c>
      <c r="D10605" t="s">
        <v>609</v>
      </c>
    </row>
    <row r="10606" spans="1:4" x14ac:dyDescent="0.25">
      <c r="A10606" s="1">
        <v>27569</v>
      </c>
      <c r="B10606" t="s">
        <v>214</v>
      </c>
      <c r="C10606" t="s">
        <v>6642</v>
      </c>
      <c r="D10606" t="s">
        <v>609</v>
      </c>
    </row>
    <row r="10607" spans="1:4" x14ac:dyDescent="0.25">
      <c r="A10607" s="1">
        <v>27570</v>
      </c>
      <c r="B10607" t="s">
        <v>5851</v>
      </c>
      <c r="C10607" t="s">
        <v>6642</v>
      </c>
      <c r="D10607" t="s">
        <v>83</v>
      </c>
    </row>
    <row r="10608" spans="1:4" x14ac:dyDescent="0.25">
      <c r="A10608" s="1">
        <v>27571</v>
      </c>
      <c r="B10608" t="s">
        <v>6767</v>
      </c>
      <c r="C10608" t="s">
        <v>6642</v>
      </c>
      <c r="D10608" t="s">
        <v>5647</v>
      </c>
    </row>
    <row r="10609" spans="1:4" x14ac:dyDescent="0.25">
      <c r="A10609" s="1">
        <v>27572</v>
      </c>
      <c r="B10609" t="s">
        <v>6768</v>
      </c>
      <c r="C10609" t="s">
        <v>6642</v>
      </c>
      <c r="D10609" t="s">
        <v>766</v>
      </c>
    </row>
    <row r="10610" spans="1:4" x14ac:dyDescent="0.25">
      <c r="A10610" s="1">
        <v>27573</v>
      </c>
      <c r="B10610" t="s">
        <v>6769</v>
      </c>
      <c r="C10610" t="s">
        <v>6642</v>
      </c>
      <c r="D10610" t="s">
        <v>6718</v>
      </c>
    </row>
    <row r="10611" spans="1:4" x14ac:dyDescent="0.25">
      <c r="A10611" s="1">
        <v>27574</v>
      </c>
      <c r="B10611" t="s">
        <v>6769</v>
      </c>
      <c r="C10611" t="s">
        <v>6642</v>
      </c>
      <c r="D10611" t="s">
        <v>6718</v>
      </c>
    </row>
    <row r="10612" spans="1:4" x14ac:dyDescent="0.25">
      <c r="A10612" s="1">
        <v>27576</v>
      </c>
      <c r="B10612" t="s">
        <v>5972</v>
      </c>
      <c r="C10612" t="s">
        <v>6642</v>
      </c>
      <c r="D10612" t="s">
        <v>609</v>
      </c>
    </row>
    <row r="10613" spans="1:4" x14ac:dyDescent="0.25">
      <c r="A10613" s="1">
        <v>27577</v>
      </c>
      <c r="B10613" t="s">
        <v>608</v>
      </c>
      <c r="C10613" t="s">
        <v>6642</v>
      </c>
      <c r="D10613" t="s">
        <v>609</v>
      </c>
    </row>
    <row r="10614" spans="1:4" x14ac:dyDescent="0.25">
      <c r="A10614" s="1">
        <v>27581</v>
      </c>
      <c r="B10614" t="s">
        <v>6770</v>
      </c>
      <c r="C10614" t="s">
        <v>6642</v>
      </c>
      <c r="D10614" t="s">
        <v>54</v>
      </c>
    </row>
    <row r="10615" spans="1:4" x14ac:dyDescent="0.25">
      <c r="A10615" s="1">
        <v>27582</v>
      </c>
      <c r="B10615" t="s">
        <v>6771</v>
      </c>
      <c r="C10615" t="s">
        <v>6642</v>
      </c>
      <c r="D10615" t="s">
        <v>54</v>
      </c>
    </row>
    <row r="10616" spans="1:4" x14ac:dyDescent="0.25">
      <c r="A10616" s="1">
        <v>27583</v>
      </c>
      <c r="B10616" t="s">
        <v>6772</v>
      </c>
      <c r="C10616" t="s">
        <v>6642</v>
      </c>
      <c r="D10616" t="s">
        <v>6718</v>
      </c>
    </row>
    <row r="10617" spans="1:4" x14ac:dyDescent="0.25">
      <c r="A10617" s="1">
        <v>27584</v>
      </c>
      <c r="B10617" t="s">
        <v>6773</v>
      </c>
      <c r="C10617" t="s">
        <v>6642</v>
      </c>
      <c r="D10617" t="s">
        <v>6749</v>
      </c>
    </row>
    <row r="10618" spans="1:4" x14ac:dyDescent="0.25">
      <c r="A10618" s="1">
        <v>27586</v>
      </c>
      <c r="B10618" t="s">
        <v>6774</v>
      </c>
      <c r="C10618" t="s">
        <v>6642</v>
      </c>
      <c r="D10618" t="s">
        <v>83</v>
      </c>
    </row>
    <row r="10619" spans="1:4" x14ac:dyDescent="0.25">
      <c r="A10619" s="1">
        <v>27587</v>
      </c>
      <c r="B10619" t="s">
        <v>6775</v>
      </c>
      <c r="C10619" t="s">
        <v>6642</v>
      </c>
      <c r="D10619" t="s">
        <v>5647</v>
      </c>
    </row>
    <row r="10620" spans="1:4" x14ac:dyDescent="0.25">
      <c r="A10620" s="1">
        <v>27588</v>
      </c>
      <c r="B10620" t="s">
        <v>6775</v>
      </c>
      <c r="C10620" t="s">
        <v>6642</v>
      </c>
      <c r="D10620" t="s">
        <v>5647</v>
      </c>
    </row>
    <row r="10621" spans="1:4" x14ac:dyDescent="0.25">
      <c r="A10621" s="1">
        <v>27589</v>
      </c>
      <c r="B10621" t="s">
        <v>5047</v>
      </c>
      <c r="C10621" t="s">
        <v>6642</v>
      </c>
      <c r="D10621" t="s">
        <v>83</v>
      </c>
    </row>
    <row r="10622" spans="1:4" x14ac:dyDescent="0.25">
      <c r="A10622" s="1">
        <v>27591</v>
      </c>
      <c r="B10622" t="s">
        <v>158</v>
      </c>
      <c r="C10622" t="s">
        <v>6642</v>
      </c>
      <c r="D10622" t="s">
        <v>5647</v>
      </c>
    </row>
    <row r="10623" spans="1:4" x14ac:dyDescent="0.25">
      <c r="A10623" s="1">
        <v>27592</v>
      </c>
      <c r="B10623" t="s">
        <v>6776</v>
      </c>
      <c r="C10623" t="s">
        <v>6642</v>
      </c>
      <c r="D10623" t="s">
        <v>5647</v>
      </c>
    </row>
    <row r="10624" spans="1:4" x14ac:dyDescent="0.25">
      <c r="A10624" s="1">
        <v>27593</v>
      </c>
      <c r="B10624" t="s">
        <v>6777</v>
      </c>
      <c r="C10624" t="s">
        <v>6642</v>
      </c>
      <c r="D10624" t="s">
        <v>609</v>
      </c>
    </row>
    <row r="10625" spans="1:4" x14ac:dyDescent="0.25">
      <c r="A10625" s="1">
        <v>27594</v>
      </c>
      <c r="B10625" t="s">
        <v>5868</v>
      </c>
      <c r="C10625" t="s">
        <v>6642</v>
      </c>
      <c r="D10625" t="s">
        <v>83</v>
      </c>
    </row>
    <row r="10626" spans="1:4" x14ac:dyDescent="0.25">
      <c r="A10626" s="1">
        <v>27596</v>
      </c>
      <c r="B10626" t="s">
        <v>2708</v>
      </c>
      <c r="C10626" t="s">
        <v>6642</v>
      </c>
      <c r="D10626" t="s">
        <v>63</v>
      </c>
    </row>
    <row r="10627" spans="1:4" x14ac:dyDescent="0.25">
      <c r="A10627" s="1">
        <v>27597</v>
      </c>
      <c r="B10627" t="s">
        <v>6778</v>
      </c>
      <c r="C10627" t="s">
        <v>6642</v>
      </c>
      <c r="D10627" t="s">
        <v>5647</v>
      </c>
    </row>
    <row r="10628" spans="1:4" x14ac:dyDescent="0.25">
      <c r="A10628" s="1">
        <v>27599</v>
      </c>
      <c r="B10628" t="s">
        <v>6742</v>
      </c>
      <c r="C10628" t="s">
        <v>6642</v>
      </c>
      <c r="D10628" t="s">
        <v>149</v>
      </c>
    </row>
    <row r="10629" spans="1:4" x14ac:dyDescent="0.25">
      <c r="A10629" s="1">
        <v>27601</v>
      </c>
      <c r="B10629" t="s">
        <v>6145</v>
      </c>
      <c r="C10629" t="s">
        <v>6642</v>
      </c>
      <c r="D10629" t="s">
        <v>5647</v>
      </c>
    </row>
    <row r="10630" spans="1:4" x14ac:dyDescent="0.25">
      <c r="A10630" s="1">
        <v>27602</v>
      </c>
      <c r="B10630" t="s">
        <v>6145</v>
      </c>
      <c r="C10630" t="s">
        <v>6642</v>
      </c>
      <c r="D10630" t="s">
        <v>5647</v>
      </c>
    </row>
    <row r="10631" spans="1:4" x14ac:dyDescent="0.25">
      <c r="A10631" s="1">
        <v>27603</v>
      </c>
      <c r="B10631" t="s">
        <v>6145</v>
      </c>
      <c r="C10631" t="s">
        <v>6642</v>
      </c>
      <c r="D10631" t="s">
        <v>5647</v>
      </c>
    </row>
    <row r="10632" spans="1:4" x14ac:dyDescent="0.25">
      <c r="A10632" s="1">
        <v>27604</v>
      </c>
      <c r="B10632" t="s">
        <v>6145</v>
      </c>
      <c r="C10632" t="s">
        <v>6642</v>
      </c>
      <c r="D10632" t="s">
        <v>5647</v>
      </c>
    </row>
    <row r="10633" spans="1:4" x14ac:dyDescent="0.25">
      <c r="A10633" s="1">
        <v>27605</v>
      </c>
      <c r="B10633" t="s">
        <v>6145</v>
      </c>
      <c r="C10633" t="s">
        <v>6642</v>
      </c>
      <c r="D10633" t="s">
        <v>5647</v>
      </c>
    </row>
    <row r="10634" spans="1:4" x14ac:dyDescent="0.25">
      <c r="A10634" s="1">
        <v>27606</v>
      </c>
      <c r="B10634" t="s">
        <v>6145</v>
      </c>
      <c r="C10634" t="s">
        <v>6642</v>
      </c>
      <c r="D10634" t="s">
        <v>5647</v>
      </c>
    </row>
    <row r="10635" spans="1:4" x14ac:dyDescent="0.25">
      <c r="A10635" s="1">
        <v>27607</v>
      </c>
      <c r="B10635" t="s">
        <v>6145</v>
      </c>
      <c r="C10635" t="s">
        <v>6642</v>
      </c>
      <c r="D10635" t="s">
        <v>5647</v>
      </c>
    </row>
    <row r="10636" spans="1:4" x14ac:dyDescent="0.25">
      <c r="A10636" s="1">
        <v>27608</v>
      </c>
      <c r="B10636" t="s">
        <v>6145</v>
      </c>
      <c r="C10636" t="s">
        <v>6642</v>
      </c>
      <c r="D10636" t="s">
        <v>5647</v>
      </c>
    </row>
    <row r="10637" spans="1:4" x14ac:dyDescent="0.25">
      <c r="A10637" s="1">
        <v>27609</v>
      </c>
      <c r="B10637" t="s">
        <v>6145</v>
      </c>
      <c r="C10637" t="s">
        <v>6642</v>
      </c>
      <c r="D10637" t="s">
        <v>5647</v>
      </c>
    </row>
    <row r="10638" spans="1:4" x14ac:dyDescent="0.25">
      <c r="A10638" s="1">
        <v>27610</v>
      </c>
      <c r="B10638" t="s">
        <v>6145</v>
      </c>
      <c r="C10638" t="s">
        <v>6642</v>
      </c>
      <c r="D10638" t="s">
        <v>5647</v>
      </c>
    </row>
    <row r="10639" spans="1:4" x14ac:dyDescent="0.25">
      <c r="A10639" s="1">
        <v>27611</v>
      </c>
      <c r="B10639" t="s">
        <v>6145</v>
      </c>
      <c r="C10639" t="s">
        <v>6642</v>
      </c>
      <c r="D10639" t="s">
        <v>5647</v>
      </c>
    </row>
    <row r="10640" spans="1:4" x14ac:dyDescent="0.25">
      <c r="A10640" s="1">
        <v>27612</v>
      </c>
      <c r="B10640" t="s">
        <v>6145</v>
      </c>
      <c r="C10640" t="s">
        <v>6642</v>
      </c>
      <c r="D10640" t="s">
        <v>5647</v>
      </c>
    </row>
    <row r="10641" spans="1:4" x14ac:dyDescent="0.25">
      <c r="A10641" s="1">
        <v>27613</v>
      </c>
      <c r="B10641" t="s">
        <v>6145</v>
      </c>
      <c r="C10641" t="s">
        <v>6642</v>
      </c>
      <c r="D10641" t="s">
        <v>5647</v>
      </c>
    </row>
    <row r="10642" spans="1:4" x14ac:dyDescent="0.25">
      <c r="A10642" s="1">
        <v>27614</v>
      </c>
      <c r="B10642" t="s">
        <v>6145</v>
      </c>
      <c r="C10642" t="s">
        <v>6642</v>
      </c>
      <c r="D10642" t="s">
        <v>5647</v>
      </c>
    </row>
    <row r="10643" spans="1:4" x14ac:dyDescent="0.25">
      <c r="A10643" s="1">
        <v>27615</v>
      </c>
      <c r="B10643" t="s">
        <v>6145</v>
      </c>
      <c r="C10643" t="s">
        <v>6642</v>
      </c>
      <c r="D10643" t="s">
        <v>5647</v>
      </c>
    </row>
    <row r="10644" spans="1:4" x14ac:dyDescent="0.25">
      <c r="A10644" s="1">
        <v>27616</v>
      </c>
      <c r="B10644" t="s">
        <v>6145</v>
      </c>
      <c r="C10644" t="s">
        <v>6642</v>
      </c>
      <c r="D10644" t="s">
        <v>5647</v>
      </c>
    </row>
    <row r="10645" spans="1:4" x14ac:dyDescent="0.25">
      <c r="A10645" s="1">
        <v>27617</v>
      </c>
      <c r="B10645" t="s">
        <v>6145</v>
      </c>
      <c r="C10645" t="s">
        <v>6642</v>
      </c>
      <c r="D10645" t="s">
        <v>5647</v>
      </c>
    </row>
    <row r="10646" spans="1:4" x14ac:dyDescent="0.25">
      <c r="A10646" s="1">
        <v>27619</v>
      </c>
      <c r="B10646" t="s">
        <v>6145</v>
      </c>
      <c r="C10646" t="s">
        <v>6642</v>
      </c>
      <c r="D10646" t="s">
        <v>5647</v>
      </c>
    </row>
    <row r="10647" spans="1:4" x14ac:dyDescent="0.25">
      <c r="A10647" s="1">
        <v>27620</v>
      </c>
      <c r="B10647" t="s">
        <v>6145</v>
      </c>
      <c r="C10647" t="s">
        <v>6642</v>
      </c>
      <c r="D10647" t="s">
        <v>5647</v>
      </c>
    </row>
    <row r="10648" spans="1:4" x14ac:dyDescent="0.25">
      <c r="A10648" s="1">
        <v>27621</v>
      </c>
      <c r="B10648" t="s">
        <v>6145</v>
      </c>
      <c r="C10648" t="s">
        <v>6642</v>
      </c>
      <c r="D10648" t="s">
        <v>5647</v>
      </c>
    </row>
    <row r="10649" spans="1:4" x14ac:dyDescent="0.25">
      <c r="A10649" s="1">
        <v>27622</v>
      </c>
      <c r="B10649" t="s">
        <v>6145</v>
      </c>
      <c r="C10649" t="s">
        <v>6642</v>
      </c>
      <c r="D10649" t="s">
        <v>5647</v>
      </c>
    </row>
    <row r="10650" spans="1:4" x14ac:dyDescent="0.25">
      <c r="A10650" s="1">
        <v>27623</v>
      </c>
      <c r="B10650" t="s">
        <v>6145</v>
      </c>
      <c r="C10650" t="s">
        <v>6642</v>
      </c>
      <c r="D10650" t="s">
        <v>5647</v>
      </c>
    </row>
    <row r="10651" spans="1:4" x14ac:dyDescent="0.25">
      <c r="A10651" s="1">
        <v>27624</v>
      </c>
      <c r="B10651" t="s">
        <v>6145</v>
      </c>
      <c r="C10651" t="s">
        <v>6642</v>
      </c>
      <c r="D10651" t="s">
        <v>5647</v>
      </c>
    </row>
    <row r="10652" spans="1:4" x14ac:dyDescent="0.25">
      <c r="A10652" s="1">
        <v>27625</v>
      </c>
      <c r="B10652" t="s">
        <v>6145</v>
      </c>
      <c r="C10652" t="s">
        <v>6642</v>
      </c>
      <c r="D10652" t="s">
        <v>5647</v>
      </c>
    </row>
    <row r="10653" spans="1:4" x14ac:dyDescent="0.25">
      <c r="A10653" s="1">
        <v>27626</v>
      </c>
      <c r="B10653" t="s">
        <v>6145</v>
      </c>
      <c r="C10653" t="s">
        <v>6642</v>
      </c>
      <c r="D10653" t="s">
        <v>5647</v>
      </c>
    </row>
    <row r="10654" spans="1:4" x14ac:dyDescent="0.25">
      <c r="A10654" s="1">
        <v>27627</v>
      </c>
      <c r="B10654" t="s">
        <v>6145</v>
      </c>
      <c r="C10654" t="s">
        <v>6642</v>
      </c>
      <c r="D10654" t="s">
        <v>5647</v>
      </c>
    </row>
    <row r="10655" spans="1:4" x14ac:dyDescent="0.25">
      <c r="A10655" s="1">
        <v>27628</v>
      </c>
      <c r="B10655" t="s">
        <v>6145</v>
      </c>
      <c r="C10655" t="s">
        <v>6642</v>
      </c>
      <c r="D10655" t="s">
        <v>5647</v>
      </c>
    </row>
    <row r="10656" spans="1:4" x14ac:dyDescent="0.25">
      <c r="A10656" s="1">
        <v>27629</v>
      </c>
      <c r="B10656" t="s">
        <v>6145</v>
      </c>
      <c r="C10656" t="s">
        <v>6642</v>
      </c>
      <c r="D10656" t="s">
        <v>5647</v>
      </c>
    </row>
    <row r="10657" spans="1:4" x14ac:dyDescent="0.25">
      <c r="A10657" s="1">
        <v>27634</v>
      </c>
      <c r="B10657" t="s">
        <v>6145</v>
      </c>
      <c r="C10657" t="s">
        <v>6642</v>
      </c>
      <c r="D10657" t="s">
        <v>5647</v>
      </c>
    </row>
    <row r="10658" spans="1:4" x14ac:dyDescent="0.25">
      <c r="A10658" s="1">
        <v>27635</v>
      </c>
      <c r="B10658" t="s">
        <v>6145</v>
      </c>
      <c r="C10658" t="s">
        <v>6642</v>
      </c>
      <c r="D10658" t="s">
        <v>5647</v>
      </c>
    </row>
    <row r="10659" spans="1:4" x14ac:dyDescent="0.25">
      <c r="A10659" s="1">
        <v>27636</v>
      </c>
      <c r="B10659" t="s">
        <v>6145</v>
      </c>
      <c r="C10659" t="s">
        <v>6642</v>
      </c>
      <c r="D10659" t="s">
        <v>5647</v>
      </c>
    </row>
    <row r="10660" spans="1:4" x14ac:dyDescent="0.25">
      <c r="A10660" s="1">
        <v>27640</v>
      </c>
      <c r="B10660" t="s">
        <v>6145</v>
      </c>
      <c r="C10660" t="s">
        <v>6642</v>
      </c>
      <c r="D10660" t="s">
        <v>5647</v>
      </c>
    </row>
    <row r="10661" spans="1:4" x14ac:dyDescent="0.25">
      <c r="A10661" s="1">
        <v>27650</v>
      </c>
      <c r="B10661" t="s">
        <v>6145</v>
      </c>
      <c r="C10661" t="s">
        <v>6642</v>
      </c>
      <c r="D10661" t="s">
        <v>5647</v>
      </c>
    </row>
    <row r="10662" spans="1:4" x14ac:dyDescent="0.25">
      <c r="A10662" s="1">
        <v>27656</v>
      </c>
      <c r="B10662" t="s">
        <v>6145</v>
      </c>
      <c r="C10662" t="s">
        <v>6642</v>
      </c>
      <c r="D10662" t="s">
        <v>5647</v>
      </c>
    </row>
    <row r="10663" spans="1:4" x14ac:dyDescent="0.25">
      <c r="A10663" s="1">
        <v>27658</v>
      </c>
      <c r="B10663" t="s">
        <v>6145</v>
      </c>
      <c r="C10663" t="s">
        <v>6642</v>
      </c>
      <c r="D10663" t="s">
        <v>5647</v>
      </c>
    </row>
    <row r="10664" spans="1:4" x14ac:dyDescent="0.25">
      <c r="A10664" s="1">
        <v>27661</v>
      </c>
      <c r="B10664" t="s">
        <v>6145</v>
      </c>
      <c r="C10664" t="s">
        <v>6642</v>
      </c>
      <c r="D10664" t="s">
        <v>5647</v>
      </c>
    </row>
    <row r="10665" spans="1:4" x14ac:dyDescent="0.25">
      <c r="A10665" s="1">
        <v>27668</v>
      </c>
      <c r="B10665" t="s">
        <v>6145</v>
      </c>
      <c r="C10665" t="s">
        <v>6642</v>
      </c>
      <c r="D10665" t="s">
        <v>5647</v>
      </c>
    </row>
    <row r="10666" spans="1:4" x14ac:dyDescent="0.25">
      <c r="A10666" s="1">
        <v>27675</v>
      </c>
      <c r="B10666" t="s">
        <v>6145</v>
      </c>
      <c r="C10666" t="s">
        <v>6642</v>
      </c>
      <c r="D10666" t="s">
        <v>5647</v>
      </c>
    </row>
    <row r="10667" spans="1:4" x14ac:dyDescent="0.25">
      <c r="A10667" s="1">
        <v>27676</v>
      </c>
      <c r="B10667" t="s">
        <v>6145</v>
      </c>
      <c r="C10667" t="s">
        <v>6642</v>
      </c>
      <c r="D10667" t="s">
        <v>5647</v>
      </c>
    </row>
    <row r="10668" spans="1:4" x14ac:dyDescent="0.25">
      <c r="A10668" s="1">
        <v>27690</v>
      </c>
      <c r="B10668" t="s">
        <v>6145</v>
      </c>
      <c r="C10668" t="s">
        <v>6642</v>
      </c>
      <c r="D10668" t="s">
        <v>5647</v>
      </c>
    </row>
    <row r="10669" spans="1:4" x14ac:dyDescent="0.25">
      <c r="A10669" s="1">
        <v>27695</v>
      </c>
      <c r="B10669" t="s">
        <v>6145</v>
      </c>
      <c r="C10669" t="s">
        <v>6642</v>
      </c>
      <c r="D10669" t="s">
        <v>5647</v>
      </c>
    </row>
    <row r="10670" spans="1:4" x14ac:dyDescent="0.25">
      <c r="A10670" s="1">
        <v>27697</v>
      </c>
      <c r="B10670" t="s">
        <v>6145</v>
      </c>
      <c r="C10670" t="s">
        <v>6642</v>
      </c>
      <c r="D10670" t="s">
        <v>5647</v>
      </c>
    </row>
    <row r="10671" spans="1:4" x14ac:dyDescent="0.25">
      <c r="A10671" s="1">
        <v>27698</v>
      </c>
      <c r="B10671" t="s">
        <v>6145</v>
      </c>
      <c r="C10671" t="s">
        <v>6642</v>
      </c>
      <c r="D10671" t="s">
        <v>5647</v>
      </c>
    </row>
    <row r="10672" spans="1:4" x14ac:dyDescent="0.25">
      <c r="A10672" s="1">
        <v>27699</v>
      </c>
      <c r="B10672" t="s">
        <v>6145</v>
      </c>
      <c r="C10672" t="s">
        <v>6642</v>
      </c>
      <c r="D10672" t="s">
        <v>5647</v>
      </c>
    </row>
    <row r="10673" spans="1:4" x14ac:dyDescent="0.25">
      <c r="A10673" s="1">
        <v>27701</v>
      </c>
      <c r="B10673" t="s">
        <v>766</v>
      </c>
      <c r="C10673" t="s">
        <v>6642</v>
      </c>
      <c r="D10673" t="s">
        <v>766</v>
      </c>
    </row>
    <row r="10674" spans="1:4" x14ac:dyDescent="0.25">
      <c r="A10674" s="1">
        <v>27702</v>
      </c>
      <c r="B10674" t="s">
        <v>766</v>
      </c>
      <c r="C10674" t="s">
        <v>6642</v>
      </c>
      <c r="D10674" t="s">
        <v>766</v>
      </c>
    </row>
    <row r="10675" spans="1:4" x14ac:dyDescent="0.25">
      <c r="A10675" s="1">
        <v>27703</v>
      </c>
      <c r="B10675" t="s">
        <v>766</v>
      </c>
      <c r="C10675" t="s">
        <v>6642</v>
      </c>
      <c r="D10675" t="s">
        <v>766</v>
      </c>
    </row>
    <row r="10676" spans="1:4" x14ac:dyDescent="0.25">
      <c r="A10676" s="1">
        <v>27704</v>
      </c>
      <c r="B10676" t="s">
        <v>766</v>
      </c>
      <c r="C10676" t="s">
        <v>6642</v>
      </c>
      <c r="D10676" t="s">
        <v>766</v>
      </c>
    </row>
    <row r="10677" spans="1:4" x14ac:dyDescent="0.25">
      <c r="A10677" s="1">
        <v>27705</v>
      </c>
      <c r="B10677" t="s">
        <v>766</v>
      </c>
      <c r="C10677" t="s">
        <v>6642</v>
      </c>
      <c r="D10677" t="s">
        <v>766</v>
      </c>
    </row>
    <row r="10678" spans="1:4" x14ac:dyDescent="0.25">
      <c r="A10678" s="1">
        <v>27706</v>
      </c>
      <c r="B10678" t="s">
        <v>766</v>
      </c>
      <c r="C10678" t="s">
        <v>6642</v>
      </c>
      <c r="D10678" t="s">
        <v>766</v>
      </c>
    </row>
    <row r="10679" spans="1:4" x14ac:dyDescent="0.25">
      <c r="A10679" s="1">
        <v>27707</v>
      </c>
      <c r="B10679" t="s">
        <v>766</v>
      </c>
      <c r="C10679" t="s">
        <v>6642</v>
      </c>
      <c r="D10679" t="s">
        <v>766</v>
      </c>
    </row>
    <row r="10680" spans="1:4" x14ac:dyDescent="0.25">
      <c r="A10680" s="1">
        <v>27708</v>
      </c>
      <c r="B10680" t="s">
        <v>766</v>
      </c>
      <c r="C10680" t="s">
        <v>6642</v>
      </c>
      <c r="D10680" t="s">
        <v>766</v>
      </c>
    </row>
    <row r="10681" spans="1:4" x14ac:dyDescent="0.25">
      <c r="A10681" s="1">
        <v>27709</v>
      </c>
      <c r="B10681" t="s">
        <v>766</v>
      </c>
      <c r="C10681" t="s">
        <v>6642</v>
      </c>
      <c r="D10681" t="s">
        <v>766</v>
      </c>
    </row>
    <row r="10682" spans="1:4" x14ac:dyDescent="0.25">
      <c r="A10682" s="1">
        <v>27709</v>
      </c>
      <c r="B10682" t="s">
        <v>6779</v>
      </c>
      <c r="C10682" t="s">
        <v>6642</v>
      </c>
      <c r="D10682" t="s">
        <v>766</v>
      </c>
    </row>
    <row r="10683" spans="1:4" x14ac:dyDescent="0.25">
      <c r="A10683" s="1">
        <v>27710</v>
      </c>
      <c r="B10683" t="s">
        <v>766</v>
      </c>
      <c r="C10683" t="s">
        <v>6642</v>
      </c>
      <c r="D10683" t="s">
        <v>766</v>
      </c>
    </row>
    <row r="10684" spans="1:4" x14ac:dyDescent="0.25">
      <c r="A10684" s="1">
        <v>27711</v>
      </c>
      <c r="B10684" t="s">
        <v>766</v>
      </c>
      <c r="C10684" t="s">
        <v>6642</v>
      </c>
      <c r="D10684" t="s">
        <v>766</v>
      </c>
    </row>
    <row r="10685" spans="1:4" x14ac:dyDescent="0.25">
      <c r="A10685" s="1">
        <v>27711</v>
      </c>
      <c r="B10685" t="s">
        <v>6779</v>
      </c>
      <c r="C10685" t="s">
        <v>6642</v>
      </c>
      <c r="D10685" t="s">
        <v>766</v>
      </c>
    </row>
    <row r="10686" spans="1:4" x14ac:dyDescent="0.25">
      <c r="A10686" s="1">
        <v>27712</v>
      </c>
      <c r="B10686" t="s">
        <v>766</v>
      </c>
      <c r="C10686" t="s">
        <v>6642</v>
      </c>
      <c r="D10686" t="s">
        <v>766</v>
      </c>
    </row>
    <row r="10687" spans="1:4" x14ac:dyDescent="0.25">
      <c r="A10687" s="1">
        <v>27713</v>
      </c>
      <c r="B10687" t="s">
        <v>766</v>
      </c>
      <c r="C10687" t="s">
        <v>6642</v>
      </c>
      <c r="D10687" t="s">
        <v>766</v>
      </c>
    </row>
    <row r="10688" spans="1:4" x14ac:dyDescent="0.25">
      <c r="A10688" s="1">
        <v>27715</v>
      </c>
      <c r="B10688" t="s">
        <v>766</v>
      </c>
      <c r="C10688" t="s">
        <v>6642</v>
      </c>
      <c r="D10688" t="s">
        <v>766</v>
      </c>
    </row>
    <row r="10689" spans="1:4" x14ac:dyDescent="0.25">
      <c r="A10689" s="1">
        <v>27717</v>
      </c>
      <c r="B10689" t="s">
        <v>766</v>
      </c>
      <c r="C10689" t="s">
        <v>6642</v>
      </c>
      <c r="D10689" t="s">
        <v>766</v>
      </c>
    </row>
    <row r="10690" spans="1:4" x14ac:dyDescent="0.25">
      <c r="A10690" s="1">
        <v>27722</v>
      </c>
      <c r="B10690" t="s">
        <v>766</v>
      </c>
      <c r="C10690" t="s">
        <v>6642</v>
      </c>
      <c r="D10690" t="s">
        <v>766</v>
      </c>
    </row>
    <row r="10691" spans="1:4" x14ac:dyDescent="0.25">
      <c r="A10691" s="1">
        <v>27801</v>
      </c>
      <c r="B10691" t="s">
        <v>5854</v>
      </c>
      <c r="C10691" t="s">
        <v>6642</v>
      </c>
      <c r="D10691" t="s">
        <v>6780</v>
      </c>
    </row>
    <row r="10692" spans="1:4" x14ac:dyDescent="0.25">
      <c r="A10692" s="1">
        <v>27802</v>
      </c>
      <c r="B10692" t="s">
        <v>5854</v>
      </c>
      <c r="C10692" t="s">
        <v>6642</v>
      </c>
      <c r="D10692" t="s">
        <v>6780</v>
      </c>
    </row>
    <row r="10693" spans="1:4" x14ac:dyDescent="0.25">
      <c r="A10693" s="1">
        <v>27803</v>
      </c>
      <c r="B10693" t="s">
        <v>5854</v>
      </c>
      <c r="C10693" t="s">
        <v>6642</v>
      </c>
      <c r="D10693" t="s">
        <v>6762</v>
      </c>
    </row>
    <row r="10694" spans="1:4" x14ac:dyDescent="0.25">
      <c r="A10694" s="1">
        <v>27804</v>
      </c>
      <c r="B10694" t="s">
        <v>5854</v>
      </c>
      <c r="C10694" t="s">
        <v>6642</v>
      </c>
      <c r="D10694" t="s">
        <v>6762</v>
      </c>
    </row>
    <row r="10695" spans="1:4" x14ac:dyDescent="0.25">
      <c r="A10695" s="1">
        <v>27805</v>
      </c>
      <c r="B10695" t="s">
        <v>6781</v>
      </c>
      <c r="C10695" t="s">
        <v>6642</v>
      </c>
      <c r="D10695" t="s">
        <v>6782</v>
      </c>
    </row>
    <row r="10696" spans="1:4" x14ac:dyDescent="0.25">
      <c r="A10696" s="1">
        <v>27806</v>
      </c>
      <c r="B10696" t="s">
        <v>957</v>
      </c>
      <c r="C10696" t="s">
        <v>6642</v>
      </c>
      <c r="D10696" t="s">
        <v>6783</v>
      </c>
    </row>
    <row r="10697" spans="1:4" x14ac:dyDescent="0.25">
      <c r="A10697" s="1">
        <v>27807</v>
      </c>
      <c r="B10697" t="s">
        <v>6784</v>
      </c>
      <c r="C10697" t="s">
        <v>6642</v>
      </c>
      <c r="D10697" t="s">
        <v>6762</v>
      </c>
    </row>
    <row r="10698" spans="1:4" x14ac:dyDescent="0.25">
      <c r="A10698" s="1">
        <v>27808</v>
      </c>
      <c r="B10698" t="s">
        <v>731</v>
      </c>
      <c r="C10698" t="s">
        <v>6642</v>
      </c>
      <c r="D10698" t="s">
        <v>6783</v>
      </c>
    </row>
    <row r="10699" spans="1:4" x14ac:dyDescent="0.25">
      <c r="A10699" s="1">
        <v>27809</v>
      </c>
      <c r="B10699" t="s">
        <v>6785</v>
      </c>
      <c r="C10699" t="s">
        <v>6642</v>
      </c>
      <c r="D10699" t="s">
        <v>6780</v>
      </c>
    </row>
    <row r="10700" spans="1:4" x14ac:dyDescent="0.25">
      <c r="A10700" s="1">
        <v>27810</v>
      </c>
      <c r="B10700" t="s">
        <v>6786</v>
      </c>
      <c r="C10700" t="s">
        <v>6642</v>
      </c>
      <c r="D10700" t="s">
        <v>6783</v>
      </c>
    </row>
    <row r="10701" spans="1:4" x14ac:dyDescent="0.25">
      <c r="A10701" s="1">
        <v>27811</v>
      </c>
      <c r="B10701" t="s">
        <v>6787</v>
      </c>
      <c r="C10701" t="s">
        <v>6642</v>
      </c>
      <c r="D10701" t="s">
        <v>6788</v>
      </c>
    </row>
    <row r="10702" spans="1:4" x14ac:dyDescent="0.25">
      <c r="A10702" s="1">
        <v>27812</v>
      </c>
      <c r="B10702" t="s">
        <v>898</v>
      </c>
      <c r="C10702" t="s">
        <v>6642</v>
      </c>
      <c r="D10702" t="s">
        <v>6788</v>
      </c>
    </row>
    <row r="10703" spans="1:4" x14ac:dyDescent="0.25">
      <c r="A10703" s="1">
        <v>27813</v>
      </c>
      <c r="B10703" t="s">
        <v>3346</v>
      </c>
      <c r="C10703" t="s">
        <v>6642</v>
      </c>
      <c r="D10703" t="s">
        <v>3251</v>
      </c>
    </row>
    <row r="10704" spans="1:4" x14ac:dyDescent="0.25">
      <c r="A10704" s="1">
        <v>27814</v>
      </c>
      <c r="B10704" t="s">
        <v>6789</v>
      </c>
      <c r="C10704" t="s">
        <v>6642</v>
      </c>
      <c r="D10704" t="s">
        <v>6783</v>
      </c>
    </row>
    <row r="10705" spans="1:4" x14ac:dyDescent="0.25">
      <c r="A10705" s="1">
        <v>27815</v>
      </c>
      <c r="B10705" t="s">
        <v>5854</v>
      </c>
      <c r="C10705" t="s">
        <v>6642</v>
      </c>
      <c r="D10705" t="s">
        <v>6780</v>
      </c>
    </row>
    <row r="10706" spans="1:4" x14ac:dyDescent="0.25">
      <c r="A10706" s="1">
        <v>27816</v>
      </c>
      <c r="B10706" t="s">
        <v>6790</v>
      </c>
      <c r="C10706" t="s">
        <v>6642</v>
      </c>
      <c r="D10706" t="s">
        <v>6762</v>
      </c>
    </row>
    <row r="10707" spans="1:4" x14ac:dyDescent="0.25">
      <c r="A10707" s="1">
        <v>27817</v>
      </c>
      <c r="B10707" t="s">
        <v>6791</v>
      </c>
      <c r="C10707" t="s">
        <v>6642</v>
      </c>
      <c r="D10707" t="s">
        <v>6783</v>
      </c>
    </row>
    <row r="10708" spans="1:4" x14ac:dyDescent="0.25">
      <c r="A10708" s="1">
        <v>27818</v>
      </c>
      <c r="B10708" t="s">
        <v>6792</v>
      </c>
      <c r="C10708" t="s">
        <v>6642</v>
      </c>
      <c r="D10708" t="s">
        <v>6793</v>
      </c>
    </row>
    <row r="10709" spans="1:4" x14ac:dyDescent="0.25">
      <c r="A10709" s="1">
        <v>27819</v>
      </c>
      <c r="B10709" t="s">
        <v>6794</v>
      </c>
      <c r="C10709" t="s">
        <v>6642</v>
      </c>
      <c r="D10709" t="s">
        <v>6780</v>
      </c>
    </row>
    <row r="10710" spans="1:4" x14ac:dyDescent="0.25">
      <c r="A10710" s="1">
        <v>27820</v>
      </c>
      <c r="B10710" t="s">
        <v>137</v>
      </c>
      <c r="C10710" t="s">
        <v>6642</v>
      </c>
      <c r="D10710" t="s">
        <v>67</v>
      </c>
    </row>
    <row r="10711" spans="1:4" x14ac:dyDescent="0.25">
      <c r="A10711" s="1">
        <v>27821</v>
      </c>
      <c r="B10711" t="s">
        <v>6795</v>
      </c>
      <c r="C10711" t="s">
        <v>6642</v>
      </c>
      <c r="D10711" t="s">
        <v>6783</v>
      </c>
    </row>
    <row r="10712" spans="1:4" x14ac:dyDescent="0.25">
      <c r="A10712" s="1">
        <v>27822</v>
      </c>
      <c r="B10712" t="s">
        <v>6796</v>
      </c>
      <c r="C10712" t="s">
        <v>6642</v>
      </c>
      <c r="D10712" t="s">
        <v>3251</v>
      </c>
    </row>
    <row r="10713" spans="1:4" x14ac:dyDescent="0.25">
      <c r="A10713" s="1">
        <v>27823</v>
      </c>
      <c r="B10713" t="s">
        <v>736</v>
      </c>
      <c r="C10713" t="s">
        <v>6642</v>
      </c>
      <c r="D10713" t="s">
        <v>401</v>
      </c>
    </row>
    <row r="10714" spans="1:4" x14ac:dyDescent="0.25">
      <c r="A10714" s="1">
        <v>27824</v>
      </c>
      <c r="B10714" t="s">
        <v>6797</v>
      </c>
      <c r="C10714" t="s">
        <v>6642</v>
      </c>
      <c r="D10714" t="s">
        <v>4135</v>
      </c>
    </row>
    <row r="10715" spans="1:4" x14ac:dyDescent="0.25">
      <c r="A10715" s="1">
        <v>27825</v>
      </c>
      <c r="B10715" t="s">
        <v>6798</v>
      </c>
      <c r="C10715" t="s">
        <v>6642</v>
      </c>
      <c r="D10715" t="s">
        <v>3630</v>
      </c>
    </row>
    <row r="10716" spans="1:4" x14ac:dyDescent="0.25">
      <c r="A10716" s="1">
        <v>27826</v>
      </c>
      <c r="B10716" t="s">
        <v>1161</v>
      </c>
      <c r="C10716" t="s">
        <v>6642</v>
      </c>
      <c r="D10716" t="s">
        <v>4135</v>
      </c>
    </row>
    <row r="10717" spans="1:4" x14ac:dyDescent="0.25">
      <c r="A10717" s="1">
        <v>27827</v>
      </c>
      <c r="B10717" t="s">
        <v>6799</v>
      </c>
      <c r="C10717" t="s">
        <v>6642</v>
      </c>
      <c r="D10717" t="s">
        <v>6788</v>
      </c>
    </row>
    <row r="10718" spans="1:4" x14ac:dyDescent="0.25">
      <c r="A10718" s="1">
        <v>27828</v>
      </c>
      <c r="B10718" t="s">
        <v>5766</v>
      </c>
      <c r="C10718" t="s">
        <v>6642</v>
      </c>
      <c r="D10718" t="s">
        <v>6788</v>
      </c>
    </row>
    <row r="10719" spans="1:4" x14ac:dyDescent="0.25">
      <c r="A10719" s="1">
        <v>27829</v>
      </c>
      <c r="B10719" t="s">
        <v>6800</v>
      </c>
      <c r="C10719" t="s">
        <v>6642</v>
      </c>
      <c r="D10719" t="s">
        <v>6788</v>
      </c>
    </row>
    <row r="10720" spans="1:4" x14ac:dyDescent="0.25">
      <c r="A10720" s="1">
        <v>27830</v>
      </c>
      <c r="B10720" t="s">
        <v>619</v>
      </c>
      <c r="C10720" t="s">
        <v>6642</v>
      </c>
      <c r="D10720" t="s">
        <v>929</v>
      </c>
    </row>
    <row r="10721" spans="1:4" x14ac:dyDescent="0.25">
      <c r="A10721" s="1">
        <v>27831</v>
      </c>
      <c r="B10721" t="s">
        <v>6801</v>
      </c>
      <c r="C10721" t="s">
        <v>6642</v>
      </c>
      <c r="D10721" t="s">
        <v>67</v>
      </c>
    </row>
    <row r="10722" spans="1:4" x14ac:dyDescent="0.25">
      <c r="A10722" s="1">
        <v>27832</v>
      </c>
      <c r="B10722" t="s">
        <v>6802</v>
      </c>
      <c r="C10722" t="s">
        <v>6642</v>
      </c>
      <c r="D10722" t="s">
        <v>67</v>
      </c>
    </row>
    <row r="10723" spans="1:4" x14ac:dyDescent="0.25">
      <c r="A10723" s="1">
        <v>27833</v>
      </c>
      <c r="B10723" t="s">
        <v>569</v>
      </c>
      <c r="C10723" t="s">
        <v>6642</v>
      </c>
      <c r="D10723" t="s">
        <v>6788</v>
      </c>
    </row>
    <row r="10724" spans="1:4" x14ac:dyDescent="0.25">
      <c r="A10724" s="1">
        <v>27834</v>
      </c>
      <c r="B10724" t="s">
        <v>569</v>
      </c>
      <c r="C10724" t="s">
        <v>6642</v>
      </c>
      <c r="D10724" t="s">
        <v>6788</v>
      </c>
    </row>
    <row r="10725" spans="1:4" x14ac:dyDescent="0.25">
      <c r="A10725" s="1">
        <v>27835</v>
      </c>
      <c r="B10725" t="s">
        <v>569</v>
      </c>
      <c r="C10725" t="s">
        <v>6642</v>
      </c>
      <c r="D10725" t="s">
        <v>6788</v>
      </c>
    </row>
    <row r="10726" spans="1:4" x14ac:dyDescent="0.25">
      <c r="A10726" s="1">
        <v>27836</v>
      </c>
      <c r="B10726" t="s">
        <v>569</v>
      </c>
      <c r="C10726" t="s">
        <v>6642</v>
      </c>
      <c r="D10726" t="s">
        <v>6788</v>
      </c>
    </row>
    <row r="10727" spans="1:4" x14ac:dyDescent="0.25">
      <c r="A10727" s="1">
        <v>27837</v>
      </c>
      <c r="B10727" t="s">
        <v>6803</v>
      </c>
      <c r="C10727" t="s">
        <v>6642</v>
      </c>
      <c r="D10727" t="s">
        <v>6788</v>
      </c>
    </row>
    <row r="10728" spans="1:4" x14ac:dyDescent="0.25">
      <c r="A10728" s="1">
        <v>27839</v>
      </c>
      <c r="B10728" t="s">
        <v>401</v>
      </c>
      <c r="C10728" t="s">
        <v>6642</v>
      </c>
      <c r="D10728" t="s">
        <v>401</v>
      </c>
    </row>
    <row r="10729" spans="1:4" x14ac:dyDescent="0.25">
      <c r="A10729" s="1">
        <v>27840</v>
      </c>
      <c r="B10729" t="s">
        <v>301</v>
      </c>
      <c r="C10729" t="s">
        <v>6642</v>
      </c>
      <c r="D10729" t="s">
        <v>3630</v>
      </c>
    </row>
    <row r="10730" spans="1:4" x14ac:dyDescent="0.25">
      <c r="A10730" s="1">
        <v>27841</v>
      </c>
      <c r="B10730" t="s">
        <v>6804</v>
      </c>
      <c r="C10730" t="s">
        <v>6642</v>
      </c>
      <c r="D10730" t="s">
        <v>3630</v>
      </c>
    </row>
    <row r="10731" spans="1:4" x14ac:dyDescent="0.25">
      <c r="A10731" s="1">
        <v>27842</v>
      </c>
      <c r="B10731" t="s">
        <v>5594</v>
      </c>
      <c r="C10731" t="s">
        <v>6642</v>
      </c>
      <c r="D10731" t="s">
        <v>67</v>
      </c>
    </row>
    <row r="10732" spans="1:4" x14ac:dyDescent="0.25">
      <c r="A10732" s="1">
        <v>27843</v>
      </c>
      <c r="B10732" t="s">
        <v>6805</v>
      </c>
      <c r="C10732" t="s">
        <v>6642</v>
      </c>
      <c r="D10732" t="s">
        <v>401</v>
      </c>
    </row>
    <row r="10733" spans="1:4" x14ac:dyDescent="0.25">
      <c r="A10733" s="1">
        <v>27844</v>
      </c>
      <c r="B10733" t="s">
        <v>6806</v>
      </c>
      <c r="C10733" t="s">
        <v>6642</v>
      </c>
      <c r="D10733" t="s">
        <v>401</v>
      </c>
    </row>
    <row r="10734" spans="1:4" x14ac:dyDescent="0.25">
      <c r="A10734" s="1">
        <v>27845</v>
      </c>
      <c r="B10734" t="s">
        <v>781</v>
      </c>
      <c r="C10734" t="s">
        <v>6642</v>
      </c>
      <c r="D10734" t="s">
        <v>67</v>
      </c>
    </row>
    <row r="10735" spans="1:4" x14ac:dyDescent="0.25">
      <c r="A10735" s="1">
        <v>27846</v>
      </c>
      <c r="B10735" t="s">
        <v>2867</v>
      </c>
      <c r="C10735" t="s">
        <v>6642</v>
      </c>
      <c r="D10735" t="s">
        <v>3630</v>
      </c>
    </row>
    <row r="10736" spans="1:4" x14ac:dyDescent="0.25">
      <c r="A10736" s="1">
        <v>27847</v>
      </c>
      <c r="B10736" t="s">
        <v>6807</v>
      </c>
      <c r="C10736" t="s">
        <v>6642</v>
      </c>
      <c r="D10736" t="s">
        <v>6782</v>
      </c>
    </row>
    <row r="10737" spans="1:4" x14ac:dyDescent="0.25">
      <c r="A10737" s="1">
        <v>27849</v>
      </c>
      <c r="B10737" t="s">
        <v>6808</v>
      </c>
      <c r="C10737" t="s">
        <v>6642</v>
      </c>
      <c r="D10737" t="s">
        <v>6782</v>
      </c>
    </row>
    <row r="10738" spans="1:4" x14ac:dyDescent="0.25">
      <c r="A10738" s="1">
        <v>27850</v>
      </c>
      <c r="B10738" t="s">
        <v>174</v>
      </c>
      <c r="C10738" t="s">
        <v>6642</v>
      </c>
      <c r="D10738" t="s">
        <v>401</v>
      </c>
    </row>
    <row r="10739" spans="1:4" x14ac:dyDescent="0.25">
      <c r="A10739" s="1">
        <v>27851</v>
      </c>
      <c r="B10739" t="s">
        <v>6809</v>
      </c>
      <c r="C10739" t="s">
        <v>6642</v>
      </c>
      <c r="D10739" t="s">
        <v>3251</v>
      </c>
    </row>
    <row r="10740" spans="1:4" x14ac:dyDescent="0.25">
      <c r="A10740" s="1">
        <v>27852</v>
      </c>
      <c r="B10740" t="s">
        <v>6810</v>
      </c>
      <c r="C10740" t="s">
        <v>6642</v>
      </c>
      <c r="D10740" t="s">
        <v>6780</v>
      </c>
    </row>
    <row r="10741" spans="1:4" x14ac:dyDescent="0.25">
      <c r="A10741" s="1">
        <v>27853</v>
      </c>
      <c r="B10741" t="s">
        <v>6811</v>
      </c>
      <c r="C10741" t="s">
        <v>6642</v>
      </c>
      <c r="D10741" t="s">
        <v>67</v>
      </c>
    </row>
    <row r="10742" spans="1:4" x14ac:dyDescent="0.25">
      <c r="A10742" s="1">
        <v>27855</v>
      </c>
      <c r="B10742" t="s">
        <v>6812</v>
      </c>
      <c r="C10742" t="s">
        <v>6642</v>
      </c>
      <c r="D10742" t="s">
        <v>6793</v>
      </c>
    </row>
    <row r="10743" spans="1:4" x14ac:dyDescent="0.25">
      <c r="A10743" s="1">
        <v>27856</v>
      </c>
      <c r="B10743" t="s">
        <v>6813</v>
      </c>
      <c r="C10743" t="s">
        <v>6642</v>
      </c>
      <c r="D10743" t="s">
        <v>6762</v>
      </c>
    </row>
    <row r="10744" spans="1:4" x14ac:dyDescent="0.25">
      <c r="A10744" s="1">
        <v>27857</v>
      </c>
      <c r="B10744" t="s">
        <v>6814</v>
      </c>
      <c r="C10744" t="s">
        <v>6642</v>
      </c>
      <c r="D10744" t="s">
        <v>3630</v>
      </c>
    </row>
    <row r="10745" spans="1:4" x14ac:dyDescent="0.25">
      <c r="A10745" s="1">
        <v>27858</v>
      </c>
      <c r="B10745" t="s">
        <v>569</v>
      </c>
      <c r="C10745" t="s">
        <v>6642</v>
      </c>
      <c r="D10745" t="s">
        <v>6788</v>
      </c>
    </row>
    <row r="10746" spans="1:4" x14ac:dyDescent="0.25">
      <c r="A10746" s="1">
        <v>27860</v>
      </c>
      <c r="B10746" t="s">
        <v>6815</v>
      </c>
      <c r="C10746" t="s">
        <v>6642</v>
      </c>
      <c r="D10746" t="s">
        <v>6783</v>
      </c>
    </row>
    <row r="10747" spans="1:4" x14ac:dyDescent="0.25">
      <c r="A10747" s="1">
        <v>27861</v>
      </c>
      <c r="B10747" t="s">
        <v>6816</v>
      </c>
      <c r="C10747" t="s">
        <v>6642</v>
      </c>
      <c r="D10747" t="s">
        <v>3630</v>
      </c>
    </row>
    <row r="10748" spans="1:4" x14ac:dyDescent="0.25">
      <c r="A10748" s="1">
        <v>27862</v>
      </c>
      <c r="B10748" t="s">
        <v>6624</v>
      </c>
      <c r="C10748" t="s">
        <v>6642</v>
      </c>
      <c r="D10748" t="s">
        <v>67</v>
      </c>
    </row>
    <row r="10749" spans="1:4" x14ac:dyDescent="0.25">
      <c r="A10749" s="1">
        <v>27863</v>
      </c>
      <c r="B10749" t="s">
        <v>6817</v>
      </c>
      <c r="C10749" t="s">
        <v>6642</v>
      </c>
      <c r="D10749" t="s">
        <v>929</v>
      </c>
    </row>
    <row r="10750" spans="1:4" x14ac:dyDescent="0.25">
      <c r="A10750" s="1">
        <v>27864</v>
      </c>
      <c r="B10750" t="s">
        <v>6818</v>
      </c>
      <c r="C10750" t="s">
        <v>6642</v>
      </c>
      <c r="D10750" t="s">
        <v>6780</v>
      </c>
    </row>
    <row r="10751" spans="1:4" x14ac:dyDescent="0.25">
      <c r="A10751" s="1">
        <v>27865</v>
      </c>
      <c r="B10751" t="s">
        <v>6819</v>
      </c>
      <c r="C10751" t="s">
        <v>6642</v>
      </c>
      <c r="D10751" t="s">
        <v>6783</v>
      </c>
    </row>
    <row r="10752" spans="1:4" x14ac:dyDescent="0.25">
      <c r="A10752" s="1">
        <v>27866</v>
      </c>
      <c r="B10752" t="s">
        <v>6820</v>
      </c>
      <c r="C10752" t="s">
        <v>6642</v>
      </c>
      <c r="D10752" t="s">
        <v>67</v>
      </c>
    </row>
    <row r="10753" spans="1:4" x14ac:dyDescent="0.25">
      <c r="A10753" s="1">
        <v>27867</v>
      </c>
      <c r="B10753" t="s">
        <v>6821</v>
      </c>
      <c r="C10753" t="s">
        <v>6642</v>
      </c>
      <c r="D10753" t="s">
        <v>67</v>
      </c>
    </row>
    <row r="10754" spans="1:4" x14ac:dyDescent="0.25">
      <c r="A10754" s="1">
        <v>27868</v>
      </c>
      <c r="B10754" t="s">
        <v>5792</v>
      </c>
      <c r="C10754" t="s">
        <v>6642</v>
      </c>
      <c r="D10754" t="s">
        <v>6762</v>
      </c>
    </row>
    <row r="10755" spans="1:4" x14ac:dyDescent="0.25">
      <c r="A10755" s="1">
        <v>27869</v>
      </c>
      <c r="B10755" t="s">
        <v>6822</v>
      </c>
      <c r="C10755" t="s">
        <v>6642</v>
      </c>
      <c r="D10755" t="s">
        <v>67</v>
      </c>
    </row>
    <row r="10756" spans="1:4" x14ac:dyDescent="0.25">
      <c r="A10756" s="1">
        <v>27870</v>
      </c>
      <c r="B10756" t="s">
        <v>6823</v>
      </c>
      <c r="C10756" t="s">
        <v>6642</v>
      </c>
      <c r="D10756" t="s">
        <v>401</v>
      </c>
    </row>
    <row r="10757" spans="1:4" x14ac:dyDescent="0.25">
      <c r="A10757" s="1">
        <v>27871</v>
      </c>
      <c r="B10757" t="s">
        <v>6824</v>
      </c>
      <c r="C10757" t="s">
        <v>6642</v>
      </c>
      <c r="D10757" t="s">
        <v>3630</v>
      </c>
    </row>
    <row r="10758" spans="1:4" x14ac:dyDescent="0.25">
      <c r="A10758" s="1">
        <v>27872</v>
      </c>
      <c r="B10758" t="s">
        <v>6825</v>
      </c>
      <c r="C10758" t="s">
        <v>6642</v>
      </c>
      <c r="D10758" t="s">
        <v>6782</v>
      </c>
    </row>
    <row r="10759" spans="1:4" x14ac:dyDescent="0.25">
      <c r="A10759" s="1">
        <v>27873</v>
      </c>
      <c r="B10759" t="s">
        <v>2408</v>
      </c>
      <c r="C10759" t="s">
        <v>6642</v>
      </c>
      <c r="D10759" t="s">
        <v>3251</v>
      </c>
    </row>
    <row r="10760" spans="1:4" x14ac:dyDescent="0.25">
      <c r="A10760" s="1">
        <v>27874</v>
      </c>
      <c r="B10760" t="s">
        <v>6826</v>
      </c>
      <c r="C10760" t="s">
        <v>6642</v>
      </c>
      <c r="D10760" t="s">
        <v>401</v>
      </c>
    </row>
    <row r="10761" spans="1:4" x14ac:dyDescent="0.25">
      <c r="A10761" s="1">
        <v>27875</v>
      </c>
      <c r="B10761" t="s">
        <v>4698</v>
      </c>
      <c r="C10761" t="s">
        <v>6642</v>
      </c>
      <c r="D10761" t="s">
        <v>4135</v>
      </c>
    </row>
    <row r="10762" spans="1:4" x14ac:dyDescent="0.25">
      <c r="A10762" s="1">
        <v>27876</v>
      </c>
      <c r="B10762" t="s">
        <v>6827</v>
      </c>
      <c r="C10762" t="s">
        <v>6642</v>
      </c>
      <c r="D10762" t="s">
        <v>67</v>
      </c>
    </row>
    <row r="10763" spans="1:4" x14ac:dyDescent="0.25">
      <c r="A10763" s="1">
        <v>27877</v>
      </c>
      <c r="B10763" t="s">
        <v>5217</v>
      </c>
      <c r="C10763" t="s">
        <v>6642</v>
      </c>
      <c r="D10763" t="s">
        <v>67</v>
      </c>
    </row>
    <row r="10764" spans="1:4" x14ac:dyDescent="0.25">
      <c r="A10764" s="1">
        <v>27878</v>
      </c>
      <c r="B10764" t="s">
        <v>5339</v>
      </c>
      <c r="C10764" t="s">
        <v>6642</v>
      </c>
      <c r="D10764" t="s">
        <v>6762</v>
      </c>
    </row>
    <row r="10765" spans="1:4" x14ac:dyDescent="0.25">
      <c r="A10765" s="1">
        <v>27879</v>
      </c>
      <c r="B10765" t="s">
        <v>6544</v>
      </c>
      <c r="C10765" t="s">
        <v>6642</v>
      </c>
      <c r="D10765" t="s">
        <v>6788</v>
      </c>
    </row>
    <row r="10766" spans="1:4" x14ac:dyDescent="0.25">
      <c r="A10766" s="1">
        <v>27880</v>
      </c>
      <c r="B10766" t="s">
        <v>6828</v>
      </c>
      <c r="C10766" t="s">
        <v>6642</v>
      </c>
      <c r="D10766" t="s">
        <v>3251</v>
      </c>
    </row>
    <row r="10767" spans="1:4" x14ac:dyDescent="0.25">
      <c r="A10767" s="1">
        <v>27881</v>
      </c>
      <c r="B10767" t="s">
        <v>6829</v>
      </c>
      <c r="C10767" t="s">
        <v>6642</v>
      </c>
      <c r="D10767" t="s">
        <v>6780</v>
      </c>
    </row>
    <row r="10768" spans="1:4" x14ac:dyDescent="0.25">
      <c r="A10768" s="1">
        <v>27882</v>
      </c>
      <c r="B10768" t="s">
        <v>6830</v>
      </c>
      <c r="C10768" t="s">
        <v>6642</v>
      </c>
      <c r="D10768" t="s">
        <v>6762</v>
      </c>
    </row>
    <row r="10769" spans="1:4" x14ac:dyDescent="0.25">
      <c r="A10769" s="1">
        <v>27883</v>
      </c>
      <c r="B10769" t="s">
        <v>6831</v>
      </c>
      <c r="C10769" t="s">
        <v>6642</v>
      </c>
      <c r="D10769" t="s">
        <v>3251</v>
      </c>
    </row>
    <row r="10770" spans="1:4" x14ac:dyDescent="0.25">
      <c r="A10770" s="1">
        <v>27884</v>
      </c>
      <c r="B10770" t="s">
        <v>6651</v>
      </c>
      <c r="C10770" t="s">
        <v>6642</v>
      </c>
      <c r="D10770" t="s">
        <v>6788</v>
      </c>
    </row>
    <row r="10771" spans="1:4" x14ac:dyDescent="0.25">
      <c r="A10771" s="1">
        <v>27885</v>
      </c>
      <c r="B10771" t="s">
        <v>6832</v>
      </c>
      <c r="C10771" t="s">
        <v>6642</v>
      </c>
      <c r="D10771" t="s">
        <v>4135</v>
      </c>
    </row>
    <row r="10772" spans="1:4" x14ac:dyDescent="0.25">
      <c r="A10772" s="1">
        <v>27886</v>
      </c>
      <c r="B10772" t="s">
        <v>6833</v>
      </c>
      <c r="C10772" t="s">
        <v>6642</v>
      </c>
      <c r="D10772" t="s">
        <v>6780</v>
      </c>
    </row>
    <row r="10773" spans="1:4" x14ac:dyDescent="0.25">
      <c r="A10773" s="1">
        <v>27887</v>
      </c>
      <c r="B10773" t="s">
        <v>6834</v>
      </c>
      <c r="C10773" t="s">
        <v>6642</v>
      </c>
      <c r="D10773" t="s">
        <v>401</v>
      </c>
    </row>
    <row r="10774" spans="1:4" x14ac:dyDescent="0.25">
      <c r="A10774" s="1">
        <v>27888</v>
      </c>
      <c r="B10774" t="s">
        <v>6835</v>
      </c>
      <c r="C10774" t="s">
        <v>6642</v>
      </c>
      <c r="D10774" t="s">
        <v>568</v>
      </c>
    </row>
    <row r="10775" spans="1:4" x14ac:dyDescent="0.25">
      <c r="A10775" s="1">
        <v>27889</v>
      </c>
      <c r="B10775" t="s">
        <v>554</v>
      </c>
      <c r="C10775" t="s">
        <v>6642</v>
      </c>
      <c r="D10775" t="s">
        <v>6783</v>
      </c>
    </row>
    <row r="10776" spans="1:4" x14ac:dyDescent="0.25">
      <c r="A10776" s="1">
        <v>27890</v>
      </c>
      <c r="B10776" t="s">
        <v>6836</v>
      </c>
      <c r="C10776" t="s">
        <v>6642</v>
      </c>
      <c r="D10776" t="s">
        <v>401</v>
      </c>
    </row>
    <row r="10777" spans="1:4" x14ac:dyDescent="0.25">
      <c r="A10777" s="1">
        <v>27891</v>
      </c>
      <c r="B10777" t="s">
        <v>6837</v>
      </c>
      <c r="C10777" t="s">
        <v>6642</v>
      </c>
      <c r="D10777" t="s">
        <v>6762</v>
      </c>
    </row>
    <row r="10778" spans="1:4" x14ac:dyDescent="0.25">
      <c r="A10778" s="1">
        <v>27892</v>
      </c>
      <c r="B10778" t="s">
        <v>6838</v>
      </c>
      <c r="C10778" t="s">
        <v>6642</v>
      </c>
      <c r="D10778" t="s">
        <v>3630</v>
      </c>
    </row>
    <row r="10779" spans="1:4" x14ac:dyDescent="0.25">
      <c r="A10779" s="1">
        <v>27893</v>
      </c>
      <c r="B10779" t="s">
        <v>3251</v>
      </c>
      <c r="C10779" t="s">
        <v>6642</v>
      </c>
      <c r="D10779" t="s">
        <v>3251</v>
      </c>
    </row>
    <row r="10780" spans="1:4" x14ac:dyDescent="0.25">
      <c r="A10780" s="1">
        <v>27894</v>
      </c>
      <c r="B10780" t="s">
        <v>3251</v>
      </c>
      <c r="C10780" t="s">
        <v>6642</v>
      </c>
      <c r="D10780" t="s">
        <v>3251</v>
      </c>
    </row>
    <row r="10781" spans="1:4" x14ac:dyDescent="0.25">
      <c r="A10781" s="1">
        <v>27895</v>
      </c>
      <c r="B10781" t="s">
        <v>3251</v>
      </c>
      <c r="C10781" t="s">
        <v>6642</v>
      </c>
      <c r="D10781" t="s">
        <v>3251</v>
      </c>
    </row>
    <row r="10782" spans="1:4" x14ac:dyDescent="0.25">
      <c r="A10782" s="1">
        <v>27896</v>
      </c>
      <c r="B10782" t="s">
        <v>3251</v>
      </c>
      <c r="C10782" t="s">
        <v>6642</v>
      </c>
      <c r="D10782" t="s">
        <v>3251</v>
      </c>
    </row>
    <row r="10783" spans="1:4" x14ac:dyDescent="0.25">
      <c r="A10783" s="1">
        <v>27897</v>
      </c>
      <c r="B10783" t="s">
        <v>4167</v>
      </c>
      <c r="C10783" t="s">
        <v>6642</v>
      </c>
      <c r="D10783" t="s">
        <v>67</v>
      </c>
    </row>
    <row r="10784" spans="1:4" x14ac:dyDescent="0.25">
      <c r="A10784" s="1">
        <v>27906</v>
      </c>
      <c r="B10784" t="s">
        <v>6839</v>
      </c>
      <c r="C10784" t="s">
        <v>6642</v>
      </c>
      <c r="D10784" t="s">
        <v>6840</v>
      </c>
    </row>
    <row r="10785" spans="1:4" x14ac:dyDescent="0.25">
      <c r="A10785" s="1">
        <v>27907</v>
      </c>
      <c r="B10785" t="s">
        <v>6839</v>
      </c>
      <c r="C10785" t="s">
        <v>6642</v>
      </c>
      <c r="D10785" t="s">
        <v>6840</v>
      </c>
    </row>
    <row r="10786" spans="1:4" x14ac:dyDescent="0.25">
      <c r="A10786" s="1">
        <v>27909</v>
      </c>
      <c r="B10786" t="s">
        <v>6839</v>
      </c>
      <c r="C10786" t="s">
        <v>6642</v>
      </c>
      <c r="D10786" t="s">
        <v>6840</v>
      </c>
    </row>
    <row r="10787" spans="1:4" x14ac:dyDescent="0.25">
      <c r="A10787" s="1">
        <v>27910</v>
      </c>
      <c r="B10787" t="s">
        <v>6841</v>
      </c>
      <c r="C10787" t="s">
        <v>6642</v>
      </c>
      <c r="D10787" t="s">
        <v>6793</v>
      </c>
    </row>
    <row r="10788" spans="1:4" x14ac:dyDescent="0.25">
      <c r="A10788" s="1">
        <v>27915</v>
      </c>
      <c r="B10788" t="s">
        <v>393</v>
      </c>
      <c r="C10788" t="s">
        <v>6642</v>
      </c>
      <c r="D10788" t="s">
        <v>6842</v>
      </c>
    </row>
    <row r="10789" spans="1:4" x14ac:dyDescent="0.25">
      <c r="A10789" s="1">
        <v>27916</v>
      </c>
      <c r="B10789" t="s">
        <v>6843</v>
      </c>
      <c r="C10789" t="s">
        <v>6642</v>
      </c>
      <c r="D10789" t="s">
        <v>6844</v>
      </c>
    </row>
    <row r="10790" spans="1:4" x14ac:dyDescent="0.25">
      <c r="A10790" s="1">
        <v>27917</v>
      </c>
      <c r="B10790" t="s">
        <v>6845</v>
      </c>
      <c r="C10790" t="s">
        <v>6642</v>
      </c>
      <c r="D10790" t="s">
        <v>6844</v>
      </c>
    </row>
    <row r="10791" spans="1:4" x14ac:dyDescent="0.25">
      <c r="A10791" s="1">
        <v>27919</v>
      </c>
      <c r="B10791" t="s">
        <v>1767</v>
      </c>
      <c r="C10791" t="s">
        <v>6642</v>
      </c>
      <c r="D10791" t="s">
        <v>6846</v>
      </c>
    </row>
    <row r="10792" spans="1:4" x14ac:dyDescent="0.25">
      <c r="A10792" s="1">
        <v>27920</v>
      </c>
      <c r="B10792" t="s">
        <v>887</v>
      </c>
      <c r="C10792" t="s">
        <v>6642</v>
      </c>
      <c r="D10792" t="s">
        <v>6842</v>
      </c>
    </row>
    <row r="10793" spans="1:4" x14ac:dyDescent="0.25">
      <c r="A10793" s="1">
        <v>27921</v>
      </c>
      <c r="B10793" t="s">
        <v>1128</v>
      </c>
      <c r="C10793" t="s">
        <v>6642</v>
      </c>
      <c r="D10793" t="s">
        <v>1128</v>
      </c>
    </row>
    <row r="10794" spans="1:4" x14ac:dyDescent="0.25">
      <c r="A10794" s="1">
        <v>27922</v>
      </c>
      <c r="B10794" t="s">
        <v>6847</v>
      </c>
      <c r="C10794" t="s">
        <v>6642</v>
      </c>
      <c r="D10794" t="s">
        <v>6793</v>
      </c>
    </row>
    <row r="10795" spans="1:4" x14ac:dyDescent="0.25">
      <c r="A10795" s="1">
        <v>27923</v>
      </c>
      <c r="B10795" t="s">
        <v>6848</v>
      </c>
      <c r="C10795" t="s">
        <v>6642</v>
      </c>
      <c r="D10795" t="s">
        <v>6844</v>
      </c>
    </row>
    <row r="10796" spans="1:4" x14ac:dyDescent="0.25">
      <c r="A10796" s="1">
        <v>27924</v>
      </c>
      <c r="B10796" t="s">
        <v>6849</v>
      </c>
      <c r="C10796" t="s">
        <v>6642</v>
      </c>
      <c r="D10796" t="s">
        <v>6782</v>
      </c>
    </row>
    <row r="10797" spans="1:4" x14ac:dyDescent="0.25">
      <c r="A10797" s="1">
        <v>27925</v>
      </c>
      <c r="B10797" t="s">
        <v>1455</v>
      </c>
      <c r="C10797" t="s">
        <v>6642</v>
      </c>
      <c r="D10797" t="s">
        <v>6850</v>
      </c>
    </row>
    <row r="10798" spans="1:4" x14ac:dyDescent="0.25">
      <c r="A10798" s="1">
        <v>27926</v>
      </c>
      <c r="B10798" t="s">
        <v>6851</v>
      </c>
      <c r="C10798" t="s">
        <v>6642</v>
      </c>
      <c r="D10798" t="s">
        <v>6852</v>
      </c>
    </row>
    <row r="10799" spans="1:4" x14ac:dyDescent="0.25">
      <c r="A10799" s="1">
        <v>27927</v>
      </c>
      <c r="B10799" t="s">
        <v>6853</v>
      </c>
      <c r="C10799" t="s">
        <v>6642</v>
      </c>
      <c r="D10799" t="s">
        <v>6844</v>
      </c>
    </row>
    <row r="10800" spans="1:4" x14ac:dyDescent="0.25">
      <c r="A10800" s="1">
        <v>27928</v>
      </c>
      <c r="B10800" t="s">
        <v>6854</v>
      </c>
      <c r="C10800" t="s">
        <v>6642</v>
      </c>
      <c r="D10800" t="s">
        <v>554</v>
      </c>
    </row>
    <row r="10801" spans="1:4" x14ac:dyDescent="0.25">
      <c r="A10801" s="1">
        <v>27929</v>
      </c>
      <c r="B10801" t="s">
        <v>6844</v>
      </c>
      <c r="C10801" t="s">
        <v>6642</v>
      </c>
      <c r="D10801" t="s">
        <v>6844</v>
      </c>
    </row>
    <row r="10802" spans="1:4" x14ac:dyDescent="0.25">
      <c r="A10802" s="1">
        <v>27930</v>
      </c>
      <c r="B10802" t="s">
        <v>6793</v>
      </c>
      <c r="C10802" t="s">
        <v>6642</v>
      </c>
      <c r="D10802" t="s">
        <v>6846</v>
      </c>
    </row>
    <row r="10803" spans="1:4" x14ac:dyDescent="0.25">
      <c r="A10803" s="1">
        <v>27932</v>
      </c>
      <c r="B10803" t="s">
        <v>6855</v>
      </c>
      <c r="C10803" t="s">
        <v>6642</v>
      </c>
      <c r="D10803" t="s">
        <v>6856</v>
      </c>
    </row>
    <row r="10804" spans="1:4" x14ac:dyDescent="0.25">
      <c r="A10804" s="1">
        <v>27935</v>
      </c>
      <c r="B10804" t="s">
        <v>6857</v>
      </c>
      <c r="C10804" t="s">
        <v>6642</v>
      </c>
      <c r="D10804" t="s">
        <v>6852</v>
      </c>
    </row>
    <row r="10805" spans="1:4" x14ac:dyDescent="0.25">
      <c r="A10805" s="1">
        <v>27936</v>
      </c>
      <c r="B10805" t="s">
        <v>6858</v>
      </c>
      <c r="C10805" t="s">
        <v>6642</v>
      </c>
      <c r="D10805" t="s">
        <v>6842</v>
      </c>
    </row>
    <row r="10806" spans="1:4" x14ac:dyDescent="0.25">
      <c r="A10806" s="1">
        <v>27937</v>
      </c>
      <c r="B10806" t="s">
        <v>6852</v>
      </c>
      <c r="C10806" t="s">
        <v>6642</v>
      </c>
      <c r="D10806" t="s">
        <v>6852</v>
      </c>
    </row>
    <row r="10807" spans="1:4" x14ac:dyDescent="0.25">
      <c r="A10807" s="1">
        <v>27938</v>
      </c>
      <c r="B10807" t="s">
        <v>6859</v>
      </c>
      <c r="C10807" t="s">
        <v>6642</v>
      </c>
      <c r="D10807" t="s">
        <v>6852</v>
      </c>
    </row>
    <row r="10808" spans="1:4" x14ac:dyDescent="0.25">
      <c r="A10808" s="1">
        <v>27939</v>
      </c>
      <c r="B10808" t="s">
        <v>6860</v>
      </c>
      <c r="C10808" t="s">
        <v>6642</v>
      </c>
      <c r="D10808" t="s">
        <v>6844</v>
      </c>
    </row>
    <row r="10809" spans="1:4" x14ac:dyDescent="0.25">
      <c r="A10809" s="1">
        <v>27941</v>
      </c>
      <c r="B10809" t="s">
        <v>6861</v>
      </c>
      <c r="C10809" t="s">
        <v>6642</v>
      </c>
      <c r="D10809" t="s">
        <v>6844</v>
      </c>
    </row>
    <row r="10810" spans="1:4" x14ac:dyDescent="0.25">
      <c r="A10810" s="1">
        <v>27942</v>
      </c>
      <c r="B10810" t="s">
        <v>6862</v>
      </c>
      <c r="C10810" t="s">
        <v>6642</v>
      </c>
      <c r="D10810" t="s">
        <v>6793</v>
      </c>
    </row>
    <row r="10811" spans="1:4" x14ac:dyDescent="0.25">
      <c r="A10811" s="1">
        <v>27943</v>
      </c>
      <c r="B10811" t="s">
        <v>6863</v>
      </c>
      <c r="C10811" t="s">
        <v>6642</v>
      </c>
      <c r="D10811" t="s">
        <v>6842</v>
      </c>
    </row>
    <row r="10812" spans="1:4" x14ac:dyDescent="0.25">
      <c r="A10812" s="1">
        <v>27944</v>
      </c>
      <c r="B10812" t="s">
        <v>6793</v>
      </c>
      <c r="C10812" t="s">
        <v>6642</v>
      </c>
      <c r="D10812" t="s">
        <v>6846</v>
      </c>
    </row>
    <row r="10813" spans="1:4" x14ac:dyDescent="0.25">
      <c r="A10813" s="1">
        <v>27946</v>
      </c>
      <c r="B10813" t="s">
        <v>6864</v>
      </c>
      <c r="C10813" t="s">
        <v>6642</v>
      </c>
      <c r="D10813" t="s">
        <v>6852</v>
      </c>
    </row>
    <row r="10814" spans="1:4" x14ac:dyDescent="0.25">
      <c r="A10814" s="1">
        <v>27947</v>
      </c>
      <c r="B10814" t="s">
        <v>6865</v>
      </c>
      <c r="C10814" t="s">
        <v>6642</v>
      </c>
      <c r="D10814" t="s">
        <v>6844</v>
      </c>
    </row>
    <row r="10815" spans="1:4" x14ac:dyDescent="0.25">
      <c r="A10815" s="1">
        <v>27948</v>
      </c>
      <c r="B10815" t="s">
        <v>6866</v>
      </c>
      <c r="C10815" t="s">
        <v>6642</v>
      </c>
      <c r="D10815" t="s">
        <v>6842</v>
      </c>
    </row>
    <row r="10816" spans="1:4" x14ac:dyDescent="0.25">
      <c r="A10816" s="1">
        <v>27949</v>
      </c>
      <c r="B10816" t="s">
        <v>6867</v>
      </c>
      <c r="C10816" t="s">
        <v>6642</v>
      </c>
      <c r="D10816" t="s">
        <v>6842</v>
      </c>
    </row>
    <row r="10817" spans="1:4" x14ac:dyDescent="0.25">
      <c r="A10817" s="1">
        <v>27950</v>
      </c>
      <c r="B10817" t="s">
        <v>6868</v>
      </c>
      <c r="C10817" t="s">
        <v>6642</v>
      </c>
      <c r="D10817" t="s">
        <v>6844</v>
      </c>
    </row>
    <row r="10818" spans="1:4" x14ac:dyDescent="0.25">
      <c r="A10818" s="1">
        <v>27953</v>
      </c>
      <c r="B10818" t="s">
        <v>6869</v>
      </c>
      <c r="C10818" t="s">
        <v>6642</v>
      </c>
      <c r="D10818" t="s">
        <v>6842</v>
      </c>
    </row>
    <row r="10819" spans="1:4" x14ac:dyDescent="0.25">
      <c r="A10819" s="1">
        <v>27954</v>
      </c>
      <c r="B10819" t="s">
        <v>6870</v>
      </c>
      <c r="C10819" t="s">
        <v>6642</v>
      </c>
      <c r="D10819" t="s">
        <v>6842</v>
      </c>
    </row>
    <row r="10820" spans="1:4" x14ac:dyDescent="0.25">
      <c r="A10820" s="1">
        <v>27956</v>
      </c>
      <c r="B10820" t="s">
        <v>6871</v>
      </c>
      <c r="C10820" t="s">
        <v>6642</v>
      </c>
      <c r="D10820" t="s">
        <v>6844</v>
      </c>
    </row>
    <row r="10821" spans="1:4" x14ac:dyDescent="0.25">
      <c r="A10821" s="1">
        <v>27957</v>
      </c>
      <c r="B10821" t="s">
        <v>6872</v>
      </c>
      <c r="C10821" t="s">
        <v>6642</v>
      </c>
      <c r="D10821" t="s">
        <v>6782</v>
      </c>
    </row>
    <row r="10822" spans="1:4" x14ac:dyDescent="0.25">
      <c r="A10822" s="1">
        <v>27958</v>
      </c>
      <c r="B10822" t="s">
        <v>6873</v>
      </c>
      <c r="C10822" t="s">
        <v>6642</v>
      </c>
      <c r="D10822" t="s">
        <v>6844</v>
      </c>
    </row>
    <row r="10823" spans="1:4" x14ac:dyDescent="0.25">
      <c r="A10823" s="1">
        <v>27959</v>
      </c>
      <c r="B10823" t="s">
        <v>6874</v>
      </c>
      <c r="C10823" t="s">
        <v>6642</v>
      </c>
      <c r="D10823" t="s">
        <v>6842</v>
      </c>
    </row>
    <row r="10824" spans="1:4" x14ac:dyDescent="0.25">
      <c r="A10824" s="1">
        <v>27960</v>
      </c>
      <c r="B10824" t="s">
        <v>6875</v>
      </c>
      <c r="C10824" t="s">
        <v>6642</v>
      </c>
      <c r="D10824" t="s">
        <v>4135</v>
      </c>
    </row>
    <row r="10825" spans="1:4" x14ac:dyDescent="0.25">
      <c r="A10825" s="1">
        <v>27962</v>
      </c>
      <c r="B10825" t="s">
        <v>321</v>
      </c>
      <c r="C10825" t="s">
        <v>6642</v>
      </c>
      <c r="D10825" t="s">
        <v>554</v>
      </c>
    </row>
    <row r="10826" spans="1:4" x14ac:dyDescent="0.25">
      <c r="A10826" s="1">
        <v>27964</v>
      </c>
      <c r="B10826" t="s">
        <v>6876</v>
      </c>
      <c r="C10826" t="s">
        <v>6642</v>
      </c>
      <c r="D10826" t="s">
        <v>6844</v>
      </c>
    </row>
    <row r="10827" spans="1:4" x14ac:dyDescent="0.25">
      <c r="A10827" s="1">
        <v>27965</v>
      </c>
      <c r="B10827" t="s">
        <v>6877</v>
      </c>
      <c r="C10827" t="s">
        <v>6642</v>
      </c>
      <c r="D10827" t="s">
        <v>6844</v>
      </c>
    </row>
    <row r="10828" spans="1:4" x14ac:dyDescent="0.25">
      <c r="A10828" s="1">
        <v>27966</v>
      </c>
      <c r="B10828" t="s">
        <v>6878</v>
      </c>
      <c r="C10828" t="s">
        <v>6642</v>
      </c>
      <c r="D10828" t="s">
        <v>6844</v>
      </c>
    </row>
    <row r="10829" spans="1:4" x14ac:dyDescent="0.25">
      <c r="A10829" s="1">
        <v>27967</v>
      </c>
      <c r="B10829" t="s">
        <v>6879</v>
      </c>
      <c r="C10829" t="s">
        <v>6642</v>
      </c>
      <c r="D10829" t="s">
        <v>6782</v>
      </c>
    </row>
    <row r="10830" spans="1:4" x14ac:dyDescent="0.25">
      <c r="A10830" s="1">
        <v>27968</v>
      </c>
      <c r="B10830" t="s">
        <v>6880</v>
      </c>
      <c r="C10830" t="s">
        <v>6642</v>
      </c>
      <c r="D10830" t="s">
        <v>6842</v>
      </c>
    </row>
    <row r="10831" spans="1:4" x14ac:dyDescent="0.25">
      <c r="A10831" s="1">
        <v>27969</v>
      </c>
      <c r="B10831" t="s">
        <v>6881</v>
      </c>
      <c r="C10831" t="s">
        <v>6642</v>
      </c>
      <c r="D10831" t="s">
        <v>6852</v>
      </c>
    </row>
    <row r="10832" spans="1:4" x14ac:dyDescent="0.25">
      <c r="A10832" s="1">
        <v>27970</v>
      </c>
      <c r="B10832" t="s">
        <v>6882</v>
      </c>
      <c r="C10832" t="s">
        <v>6642</v>
      </c>
      <c r="D10832" t="s">
        <v>554</v>
      </c>
    </row>
    <row r="10833" spans="1:4" x14ac:dyDescent="0.25">
      <c r="A10833" s="1">
        <v>27972</v>
      </c>
      <c r="B10833" t="s">
        <v>6883</v>
      </c>
      <c r="C10833" t="s">
        <v>6642</v>
      </c>
      <c r="D10833" t="s">
        <v>6842</v>
      </c>
    </row>
    <row r="10834" spans="1:4" x14ac:dyDescent="0.25">
      <c r="A10834" s="1">
        <v>27973</v>
      </c>
      <c r="B10834" t="s">
        <v>6884</v>
      </c>
      <c r="C10834" t="s">
        <v>6642</v>
      </c>
      <c r="D10834" t="s">
        <v>6844</v>
      </c>
    </row>
    <row r="10835" spans="1:4" x14ac:dyDescent="0.25">
      <c r="A10835" s="1">
        <v>27974</v>
      </c>
      <c r="B10835" t="s">
        <v>1983</v>
      </c>
      <c r="C10835" t="s">
        <v>6642</v>
      </c>
      <c r="D10835" t="s">
        <v>1128</v>
      </c>
    </row>
    <row r="10836" spans="1:4" x14ac:dyDescent="0.25">
      <c r="A10836" s="1">
        <v>27976</v>
      </c>
      <c r="B10836" t="s">
        <v>6885</v>
      </c>
      <c r="C10836" t="s">
        <v>6642</v>
      </c>
      <c r="D10836" t="s">
        <v>1128</v>
      </c>
    </row>
    <row r="10837" spans="1:4" x14ac:dyDescent="0.25">
      <c r="A10837" s="1">
        <v>27978</v>
      </c>
      <c r="B10837" t="s">
        <v>6886</v>
      </c>
      <c r="C10837" t="s">
        <v>6642</v>
      </c>
      <c r="D10837" t="s">
        <v>6842</v>
      </c>
    </row>
    <row r="10838" spans="1:4" x14ac:dyDescent="0.25">
      <c r="A10838" s="1">
        <v>27979</v>
      </c>
      <c r="B10838" t="s">
        <v>4436</v>
      </c>
      <c r="C10838" t="s">
        <v>6642</v>
      </c>
      <c r="D10838" t="s">
        <v>6852</v>
      </c>
    </row>
    <row r="10839" spans="1:4" x14ac:dyDescent="0.25">
      <c r="A10839" s="1">
        <v>27980</v>
      </c>
      <c r="B10839" t="s">
        <v>6887</v>
      </c>
      <c r="C10839" t="s">
        <v>6642</v>
      </c>
      <c r="D10839" t="s">
        <v>6856</v>
      </c>
    </row>
    <row r="10840" spans="1:4" x14ac:dyDescent="0.25">
      <c r="A10840" s="1">
        <v>27981</v>
      </c>
      <c r="B10840" t="s">
        <v>6888</v>
      </c>
      <c r="C10840" t="s">
        <v>6642</v>
      </c>
      <c r="D10840" t="s">
        <v>6842</v>
      </c>
    </row>
    <row r="10841" spans="1:4" x14ac:dyDescent="0.25">
      <c r="A10841" s="1">
        <v>27982</v>
      </c>
      <c r="B10841" t="s">
        <v>6889</v>
      </c>
      <c r="C10841" t="s">
        <v>6642</v>
      </c>
      <c r="D10841" t="s">
        <v>6842</v>
      </c>
    </row>
    <row r="10842" spans="1:4" x14ac:dyDescent="0.25">
      <c r="A10842" s="1">
        <v>27983</v>
      </c>
      <c r="B10842" t="s">
        <v>129</v>
      </c>
      <c r="C10842" t="s">
        <v>6642</v>
      </c>
      <c r="D10842" t="s">
        <v>6782</v>
      </c>
    </row>
    <row r="10843" spans="1:4" x14ac:dyDescent="0.25">
      <c r="A10843" s="1">
        <v>27985</v>
      </c>
      <c r="B10843" t="s">
        <v>6890</v>
      </c>
      <c r="C10843" t="s">
        <v>6642</v>
      </c>
      <c r="D10843" t="s">
        <v>6846</v>
      </c>
    </row>
    <row r="10844" spans="1:4" x14ac:dyDescent="0.25">
      <c r="A10844" s="1">
        <v>27986</v>
      </c>
      <c r="B10844" t="s">
        <v>6891</v>
      </c>
      <c r="C10844" t="s">
        <v>6642</v>
      </c>
      <c r="D10844" t="s">
        <v>6793</v>
      </c>
    </row>
    <row r="10845" spans="1:4" x14ac:dyDescent="0.25">
      <c r="A10845" s="1">
        <v>28001</v>
      </c>
      <c r="B10845" t="s">
        <v>5531</v>
      </c>
      <c r="C10845" t="s">
        <v>6642</v>
      </c>
      <c r="D10845" t="s">
        <v>6892</v>
      </c>
    </row>
    <row r="10846" spans="1:4" x14ac:dyDescent="0.25">
      <c r="A10846" s="1">
        <v>28002</v>
      </c>
      <c r="B10846" t="s">
        <v>5531</v>
      </c>
      <c r="C10846" t="s">
        <v>6642</v>
      </c>
      <c r="D10846" t="s">
        <v>6892</v>
      </c>
    </row>
    <row r="10847" spans="1:4" x14ac:dyDescent="0.25">
      <c r="A10847" s="1">
        <v>28006</v>
      </c>
      <c r="B10847" t="s">
        <v>6893</v>
      </c>
      <c r="C10847" t="s">
        <v>6642</v>
      </c>
      <c r="D10847" t="s">
        <v>6802</v>
      </c>
    </row>
    <row r="10848" spans="1:4" x14ac:dyDescent="0.25">
      <c r="A10848" s="1">
        <v>28007</v>
      </c>
      <c r="B10848" t="s">
        <v>6894</v>
      </c>
      <c r="C10848" t="s">
        <v>6642</v>
      </c>
      <c r="D10848" t="s">
        <v>1144</v>
      </c>
    </row>
    <row r="10849" spans="1:4" x14ac:dyDescent="0.25">
      <c r="A10849" s="1">
        <v>28009</v>
      </c>
      <c r="B10849" t="s">
        <v>6895</v>
      </c>
      <c r="C10849" t="s">
        <v>6642</v>
      </c>
      <c r="D10849" t="s">
        <v>6892</v>
      </c>
    </row>
    <row r="10850" spans="1:4" x14ac:dyDescent="0.25">
      <c r="A10850" s="1">
        <v>28010</v>
      </c>
      <c r="B10850" t="s">
        <v>6896</v>
      </c>
      <c r="C10850" t="s">
        <v>6642</v>
      </c>
      <c r="D10850" t="s">
        <v>6897</v>
      </c>
    </row>
    <row r="10851" spans="1:4" x14ac:dyDescent="0.25">
      <c r="A10851" s="1">
        <v>28012</v>
      </c>
      <c r="B10851" t="s">
        <v>443</v>
      </c>
      <c r="C10851" t="s">
        <v>6642</v>
      </c>
      <c r="D10851" t="s">
        <v>6802</v>
      </c>
    </row>
    <row r="10852" spans="1:4" x14ac:dyDescent="0.25">
      <c r="A10852" s="1">
        <v>28016</v>
      </c>
      <c r="B10852" t="s">
        <v>6898</v>
      </c>
      <c r="C10852" t="s">
        <v>6642</v>
      </c>
      <c r="D10852" t="s">
        <v>6802</v>
      </c>
    </row>
    <row r="10853" spans="1:4" x14ac:dyDescent="0.25">
      <c r="A10853" s="1">
        <v>28017</v>
      </c>
      <c r="B10853" t="s">
        <v>4198</v>
      </c>
      <c r="C10853" t="s">
        <v>6642</v>
      </c>
      <c r="D10853" t="s">
        <v>2846</v>
      </c>
    </row>
    <row r="10854" spans="1:4" x14ac:dyDescent="0.25">
      <c r="A10854" s="1">
        <v>28018</v>
      </c>
      <c r="B10854" t="s">
        <v>6899</v>
      </c>
      <c r="C10854" t="s">
        <v>6642</v>
      </c>
      <c r="D10854" t="s">
        <v>1624</v>
      </c>
    </row>
    <row r="10855" spans="1:4" x14ac:dyDescent="0.25">
      <c r="A10855" s="1">
        <v>28019</v>
      </c>
      <c r="B10855" t="s">
        <v>6900</v>
      </c>
      <c r="C10855" t="s">
        <v>6642</v>
      </c>
      <c r="D10855" t="s">
        <v>1624</v>
      </c>
    </row>
    <row r="10856" spans="1:4" x14ac:dyDescent="0.25">
      <c r="A10856" s="1">
        <v>28020</v>
      </c>
      <c r="B10856" t="s">
        <v>6901</v>
      </c>
      <c r="C10856" t="s">
        <v>6642</v>
      </c>
      <c r="D10856" t="s">
        <v>2846</v>
      </c>
    </row>
    <row r="10857" spans="1:4" x14ac:dyDescent="0.25">
      <c r="A10857" s="1">
        <v>28021</v>
      </c>
      <c r="B10857" t="s">
        <v>4537</v>
      </c>
      <c r="C10857" t="s">
        <v>6642</v>
      </c>
      <c r="D10857" t="s">
        <v>6802</v>
      </c>
    </row>
    <row r="10858" spans="1:4" x14ac:dyDescent="0.25">
      <c r="A10858" s="1">
        <v>28023</v>
      </c>
      <c r="B10858" t="s">
        <v>6902</v>
      </c>
      <c r="C10858" t="s">
        <v>6642</v>
      </c>
      <c r="D10858" t="s">
        <v>6649</v>
      </c>
    </row>
    <row r="10859" spans="1:4" x14ac:dyDescent="0.25">
      <c r="A10859" s="1">
        <v>28024</v>
      </c>
      <c r="B10859" t="s">
        <v>6903</v>
      </c>
      <c r="C10859" t="s">
        <v>6642</v>
      </c>
      <c r="D10859" t="s">
        <v>1624</v>
      </c>
    </row>
    <row r="10860" spans="1:4" x14ac:dyDescent="0.25">
      <c r="A10860" s="1">
        <v>28025</v>
      </c>
      <c r="B10860" t="s">
        <v>244</v>
      </c>
      <c r="C10860" t="s">
        <v>6642</v>
      </c>
      <c r="D10860" t="s">
        <v>6904</v>
      </c>
    </row>
    <row r="10861" spans="1:4" x14ac:dyDescent="0.25">
      <c r="A10861" s="1">
        <v>28026</v>
      </c>
      <c r="B10861" t="s">
        <v>244</v>
      </c>
      <c r="C10861" t="s">
        <v>6642</v>
      </c>
      <c r="D10861" t="s">
        <v>6904</v>
      </c>
    </row>
    <row r="10862" spans="1:4" x14ac:dyDescent="0.25">
      <c r="A10862" s="1">
        <v>28027</v>
      </c>
      <c r="B10862" t="s">
        <v>244</v>
      </c>
      <c r="C10862" t="s">
        <v>6642</v>
      </c>
      <c r="D10862" t="s">
        <v>6904</v>
      </c>
    </row>
    <row r="10863" spans="1:4" x14ac:dyDescent="0.25">
      <c r="A10863" s="1">
        <v>28031</v>
      </c>
      <c r="B10863" t="s">
        <v>6905</v>
      </c>
      <c r="C10863" t="s">
        <v>6642</v>
      </c>
      <c r="D10863" t="s">
        <v>3428</v>
      </c>
    </row>
    <row r="10864" spans="1:4" x14ac:dyDescent="0.25">
      <c r="A10864" s="1">
        <v>28032</v>
      </c>
      <c r="B10864" t="s">
        <v>6906</v>
      </c>
      <c r="C10864" t="s">
        <v>6642</v>
      </c>
      <c r="D10864" t="s">
        <v>6802</v>
      </c>
    </row>
    <row r="10865" spans="1:4" x14ac:dyDescent="0.25">
      <c r="A10865" s="1">
        <v>28033</v>
      </c>
      <c r="B10865" t="s">
        <v>6907</v>
      </c>
      <c r="C10865" t="s">
        <v>6642</v>
      </c>
      <c r="D10865" t="s">
        <v>257</v>
      </c>
    </row>
    <row r="10866" spans="1:4" x14ac:dyDescent="0.25">
      <c r="A10866" s="1">
        <v>28034</v>
      </c>
      <c r="B10866" t="s">
        <v>4704</v>
      </c>
      <c r="C10866" t="s">
        <v>6642</v>
      </c>
      <c r="D10866" t="s">
        <v>6802</v>
      </c>
    </row>
    <row r="10867" spans="1:4" x14ac:dyDescent="0.25">
      <c r="A10867" s="1">
        <v>28035</v>
      </c>
      <c r="B10867" t="s">
        <v>6687</v>
      </c>
      <c r="C10867" t="s">
        <v>6642</v>
      </c>
      <c r="D10867" t="s">
        <v>3428</v>
      </c>
    </row>
    <row r="10868" spans="1:4" x14ac:dyDescent="0.25">
      <c r="A10868" s="1">
        <v>28036</v>
      </c>
      <c r="B10868" t="s">
        <v>6687</v>
      </c>
      <c r="C10868" t="s">
        <v>6642</v>
      </c>
      <c r="D10868" t="s">
        <v>3428</v>
      </c>
    </row>
    <row r="10869" spans="1:4" x14ac:dyDescent="0.25">
      <c r="A10869" s="1">
        <v>28037</v>
      </c>
      <c r="B10869" t="s">
        <v>2533</v>
      </c>
      <c r="C10869" t="s">
        <v>6642</v>
      </c>
      <c r="D10869" t="s">
        <v>257</v>
      </c>
    </row>
    <row r="10870" spans="1:4" x14ac:dyDescent="0.25">
      <c r="A10870" s="1">
        <v>28038</v>
      </c>
      <c r="B10870" t="s">
        <v>6908</v>
      </c>
      <c r="C10870" t="s">
        <v>6642</v>
      </c>
      <c r="D10870" t="s">
        <v>2846</v>
      </c>
    </row>
    <row r="10871" spans="1:4" x14ac:dyDescent="0.25">
      <c r="A10871" s="1">
        <v>28039</v>
      </c>
      <c r="B10871" t="s">
        <v>6909</v>
      </c>
      <c r="C10871" t="s">
        <v>6642</v>
      </c>
      <c r="D10871" t="s">
        <v>6649</v>
      </c>
    </row>
    <row r="10872" spans="1:4" x14ac:dyDescent="0.25">
      <c r="A10872" s="1">
        <v>28040</v>
      </c>
      <c r="B10872" t="s">
        <v>6523</v>
      </c>
      <c r="C10872" t="s">
        <v>6642</v>
      </c>
      <c r="D10872" t="s">
        <v>1624</v>
      </c>
    </row>
    <row r="10873" spans="1:4" x14ac:dyDescent="0.25">
      <c r="A10873" s="1">
        <v>28041</v>
      </c>
      <c r="B10873" t="s">
        <v>6910</v>
      </c>
      <c r="C10873" t="s">
        <v>6642</v>
      </c>
      <c r="D10873" t="s">
        <v>6649</v>
      </c>
    </row>
    <row r="10874" spans="1:4" x14ac:dyDescent="0.25">
      <c r="A10874" s="1">
        <v>28042</v>
      </c>
      <c r="B10874" t="s">
        <v>5181</v>
      </c>
      <c r="C10874" t="s">
        <v>6642</v>
      </c>
      <c r="D10874" t="s">
        <v>2846</v>
      </c>
    </row>
    <row r="10875" spans="1:4" x14ac:dyDescent="0.25">
      <c r="A10875" s="1">
        <v>28043</v>
      </c>
      <c r="B10875" t="s">
        <v>4663</v>
      </c>
      <c r="C10875" t="s">
        <v>6642</v>
      </c>
      <c r="D10875" t="s">
        <v>1624</v>
      </c>
    </row>
    <row r="10876" spans="1:4" x14ac:dyDescent="0.25">
      <c r="A10876" s="1">
        <v>28052</v>
      </c>
      <c r="B10876" t="s">
        <v>6911</v>
      </c>
      <c r="C10876" t="s">
        <v>6642</v>
      </c>
      <c r="D10876" t="s">
        <v>6802</v>
      </c>
    </row>
    <row r="10877" spans="1:4" x14ac:dyDescent="0.25">
      <c r="A10877" s="1">
        <v>28053</v>
      </c>
      <c r="B10877" t="s">
        <v>6911</v>
      </c>
      <c r="C10877" t="s">
        <v>6642</v>
      </c>
      <c r="D10877" t="s">
        <v>6802</v>
      </c>
    </row>
    <row r="10878" spans="1:4" x14ac:dyDescent="0.25">
      <c r="A10878" s="1">
        <v>28054</v>
      </c>
      <c r="B10878" t="s">
        <v>6911</v>
      </c>
      <c r="C10878" t="s">
        <v>6642</v>
      </c>
      <c r="D10878" t="s">
        <v>6802</v>
      </c>
    </row>
    <row r="10879" spans="1:4" x14ac:dyDescent="0.25">
      <c r="A10879" s="1">
        <v>28055</v>
      </c>
      <c r="B10879" t="s">
        <v>6911</v>
      </c>
      <c r="C10879" t="s">
        <v>6642</v>
      </c>
      <c r="D10879" t="s">
        <v>6802</v>
      </c>
    </row>
    <row r="10880" spans="1:4" x14ac:dyDescent="0.25">
      <c r="A10880" s="1">
        <v>28056</v>
      </c>
      <c r="B10880" t="s">
        <v>6911</v>
      </c>
      <c r="C10880" t="s">
        <v>6642</v>
      </c>
      <c r="D10880" t="s">
        <v>6802</v>
      </c>
    </row>
    <row r="10881" spans="1:4" x14ac:dyDescent="0.25">
      <c r="A10881" s="1">
        <v>28070</v>
      </c>
      <c r="B10881" t="s">
        <v>6912</v>
      </c>
      <c r="C10881" t="s">
        <v>6642</v>
      </c>
      <c r="D10881" t="s">
        <v>3428</v>
      </c>
    </row>
    <row r="10882" spans="1:4" x14ac:dyDescent="0.25">
      <c r="A10882" s="1">
        <v>28071</v>
      </c>
      <c r="B10882" t="s">
        <v>6913</v>
      </c>
      <c r="C10882" t="s">
        <v>6642</v>
      </c>
      <c r="D10882" t="s">
        <v>6649</v>
      </c>
    </row>
    <row r="10883" spans="1:4" x14ac:dyDescent="0.25">
      <c r="A10883" s="1">
        <v>28072</v>
      </c>
      <c r="B10883" t="s">
        <v>6914</v>
      </c>
      <c r="C10883" t="s">
        <v>6642</v>
      </c>
      <c r="D10883" t="s">
        <v>6649</v>
      </c>
    </row>
    <row r="10884" spans="1:4" x14ac:dyDescent="0.25">
      <c r="A10884" s="1">
        <v>28073</v>
      </c>
      <c r="B10884" t="s">
        <v>4410</v>
      </c>
      <c r="C10884" t="s">
        <v>6642</v>
      </c>
      <c r="D10884" t="s">
        <v>2846</v>
      </c>
    </row>
    <row r="10885" spans="1:4" x14ac:dyDescent="0.25">
      <c r="A10885" s="1">
        <v>28074</v>
      </c>
      <c r="B10885" t="s">
        <v>2671</v>
      </c>
      <c r="C10885" t="s">
        <v>6642</v>
      </c>
      <c r="D10885" t="s">
        <v>1624</v>
      </c>
    </row>
    <row r="10886" spans="1:4" x14ac:dyDescent="0.25">
      <c r="A10886" s="1">
        <v>28075</v>
      </c>
      <c r="B10886" t="s">
        <v>4262</v>
      </c>
      <c r="C10886" t="s">
        <v>6642</v>
      </c>
      <c r="D10886" t="s">
        <v>6904</v>
      </c>
    </row>
    <row r="10887" spans="1:4" x14ac:dyDescent="0.25">
      <c r="A10887" s="1">
        <v>28076</v>
      </c>
      <c r="B10887" t="s">
        <v>3283</v>
      </c>
      <c r="C10887" t="s">
        <v>6642</v>
      </c>
      <c r="D10887" t="s">
        <v>1624</v>
      </c>
    </row>
    <row r="10888" spans="1:4" x14ac:dyDescent="0.25">
      <c r="A10888" s="1">
        <v>28077</v>
      </c>
      <c r="B10888" t="s">
        <v>6915</v>
      </c>
      <c r="C10888" t="s">
        <v>6642</v>
      </c>
      <c r="D10888" t="s">
        <v>6802</v>
      </c>
    </row>
    <row r="10889" spans="1:4" x14ac:dyDescent="0.25">
      <c r="A10889" s="1">
        <v>28078</v>
      </c>
      <c r="B10889" t="s">
        <v>6912</v>
      </c>
      <c r="C10889" t="s">
        <v>6642</v>
      </c>
      <c r="D10889" t="s">
        <v>3428</v>
      </c>
    </row>
    <row r="10890" spans="1:4" x14ac:dyDescent="0.25">
      <c r="A10890" s="1">
        <v>28079</v>
      </c>
      <c r="B10890" t="s">
        <v>6916</v>
      </c>
      <c r="C10890" t="s">
        <v>6642</v>
      </c>
      <c r="D10890" t="s">
        <v>808</v>
      </c>
    </row>
    <row r="10891" spans="1:4" x14ac:dyDescent="0.25">
      <c r="A10891" s="1">
        <v>28080</v>
      </c>
      <c r="B10891" t="s">
        <v>6917</v>
      </c>
      <c r="C10891" t="s">
        <v>6642</v>
      </c>
      <c r="D10891" t="s">
        <v>257</v>
      </c>
    </row>
    <row r="10892" spans="1:4" x14ac:dyDescent="0.25">
      <c r="A10892" s="1">
        <v>28081</v>
      </c>
      <c r="B10892" t="s">
        <v>6918</v>
      </c>
      <c r="C10892" t="s">
        <v>6642</v>
      </c>
      <c r="D10892" t="s">
        <v>6904</v>
      </c>
    </row>
    <row r="10893" spans="1:4" x14ac:dyDescent="0.25">
      <c r="A10893" s="1">
        <v>28082</v>
      </c>
      <c r="B10893" t="s">
        <v>6918</v>
      </c>
      <c r="C10893" t="s">
        <v>6642</v>
      </c>
      <c r="D10893" t="s">
        <v>6904</v>
      </c>
    </row>
    <row r="10894" spans="1:4" x14ac:dyDescent="0.25">
      <c r="A10894" s="1">
        <v>28083</v>
      </c>
      <c r="B10894" t="s">
        <v>6918</v>
      </c>
      <c r="C10894" t="s">
        <v>6642</v>
      </c>
      <c r="D10894" t="s">
        <v>6904</v>
      </c>
    </row>
    <row r="10895" spans="1:4" x14ac:dyDescent="0.25">
      <c r="A10895" s="1">
        <v>28086</v>
      </c>
      <c r="B10895" t="s">
        <v>6919</v>
      </c>
      <c r="C10895" t="s">
        <v>6642</v>
      </c>
      <c r="D10895" t="s">
        <v>2846</v>
      </c>
    </row>
    <row r="10896" spans="1:4" x14ac:dyDescent="0.25">
      <c r="A10896" s="1">
        <v>28088</v>
      </c>
      <c r="B10896" t="s">
        <v>6920</v>
      </c>
      <c r="C10896" t="s">
        <v>6642</v>
      </c>
      <c r="D10896" t="s">
        <v>6649</v>
      </c>
    </row>
    <row r="10897" spans="1:4" x14ac:dyDescent="0.25">
      <c r="A10897" s="1">
        <v>28089</v>
      </c>
      <c r="B10897" t="s">
        <v>6921</v>
      </c>
      <c r="C10897" t="s">
        <v>6642</v>
      </c>
      <c r="D10897" t="s">
        <v>2846</v>
      </c>
    </row>
    <row r="10898" spans="1:4" x14ac:dyDescent="0.25">
      <c r="A10898" s="1">
        <v>28090</v>
      </c>
      <c r="B10898" t="s">
        <v>6922</v>
      </c>
      <c r="C10898" t="s">
        <v>6642</v>
      </c>
      <c r="D10898" t="s">
        <v>2846</v>
      </c>
    </row>
    <row r="10899" spans="1:4" x14ac:dyDescent="0.25">
      <c r="A10899" s="1">
        <v>28091</v>
      </c>
      <c r="B10899" t="s">
        <v>6923</v>
      </c>
      <c r="C10899" t="s">
        <v>6642</v>
      </c>
      <c r="D10899" t="s">
        <v>1144</v>
      </c>
    </row>
    <row r="10900" spans="1:4" x14ac:dyDescent="0.25">
      <c r="A10900" s="1">
        <v>28092</v>
      </c>
      <c r="B10900" t="s">
        <v>6924</v>
      </c>
      <c r="C10900" t="s">
        <v>6642</v>
      </c>
      <c r="D10900" t="s">
        <v>257</v>
      </c>
    </row>
    <row r="10901" spans="1:4" x14ac:dyDescent="0.25">
      <c r="A10901" s="1">
        <v>28093</v>
      </c>
      <c r="B10901" t="s">
        <v>6924</v>
      </c>
      <c r="C10901" t="s">
        <v>6642</v>
      </c>
      <c r="D10901" t="s">
        <v>257</v>
      </c>
    </row>
    <row r="10902" spans="1:4" x14ac:dyDescent="0.25">
      <c r="A10902" s="1">
        <v>28097</v>
      </c>
      <c r="B10902" t="s">
        <v>6925</v>
      </c>
      <c r="C10902" t="s">
        <v>6642</v>
      </c>
      <c r="D10902" t="s">
        <v>6892</v>
      </c>
    </row>
    <row r="10903" spans="1:4" x14ac:dyDescent="0.25">
      <c r="A10903" s="1">
        <v>28098</v>
      </c>
      <c r="B10903" t="s">
        <v>276</v>
      </c>
      <c r="C10903" t="s">
        <v>6642</v>
      </c>
      <c r="D10903" t="s">
        <v>6802</v>
      </c>
    </row>
    <row r="10904" spans="1:4" x14ac:dyDescent="0.25">
      <c r="A10904" s="1">
        <v>28101</v>
      </c>
      <c r="B10904" t="s">
        <v>6926</v>
      </c>
      <c r="C10904" t="s">
        <v>6642</v>
      </c>
      <c r="D10904" t="s">
        <v>6802</v>
      </c>
    </row>
    <row r="10905" spans="1:4" x14ac:dyDescent="0.25">
      <c r="A10905" s="1">
        <v>28102</v>
      </c>
      <c r="B10905" t="s">
        <v>6927</v>
      </c>
      <c r="C10905" t="s">
        <v>6642</v>
      </c>
      <c r="D10905" t="s">
        <v>1144</v>
      </c>
    </row>
    <row r="10906" spans="1:4" x14ac:dyDescent="0.25">
      <c r="A10906" s="1">
        <v>28103</v>
      </c>
      <c r="B10906" t="s">
        <v>6928</v>
      </c>
      <c r="C10906" t="s">
        <v>6642</v>
      </c>
      <c r="D10906" t="s">
        <v>808</v>
      </c>
    </row>
    <row r="10907" spans="1:4" x14ac:dyDescent="0.25">
      <c r="A10907" s="1">
        <v>28104</v>
      </c>
      <c r="B10907" t="s">
        <v>6929</v>
      </c>
      <c r="C10907" t="s">
        <v>6642</v>
      </c>
      <c r="D10907" t="s">
        <v>808</v>
      </c>
    </row>
    <row r="10908" spans="1:4" x14ac:dyDescent="0.25">
      <c r="A10908" s="1">
        <v>28105</v>
      </c>
      <c r="B10908" t="s">
        <v>6929</v>
      </c>
      <c r="C10908" t="s">
        <v>6642</v>
      </c>
      <c r="D10908" t="s">
        <v>3428</v>
      </c>
    </row>
    <row r="10909" spans="1:4" x14ac:dyDescent="0.25">
      <c r="A10909" s="1">
        <v>28106</v>
      </c>
      <c r="B10909" t="s">
        <v>6929</v>
      </c>
      <c r="C10909" t="s">
        <v>6642</v>
      </c>
      <c r="D10909" t="s">
        <v>3428</v>
      </c>
    </row>
    <row r="10910" spans="1:4" x14ac:dyDescent="0.25">
      <c r="A10910" s="1">
        <v>28107</v>
      </c>
      <c r="B10910" t="s">
        <v>3496</v>
      </c>
      <c r="C10910" t="s">
        <v>6642</v>
      </c>
      <c r="D10910" t="s">
        <v>6904</v>
      </c>
    </row>
    <row r="10911" spans="1:4" x14ac:dyDescent="0.25">
      <c r="A10911" s="1">
        <v>28108</v>
      </c>
      <c r="B10911" t="s">
        <v>4146</v>
      </c>
      <c r="C10911" t="s">
        <v>6642</v>
      </c>
      <c r="D10911" t="s">
        <v>808</v>
      </c>
    </row>
    <row r="10912" spans="1:4" x14ac:dyDescent="0.25">
      <c r="A10912" s="1">
        <v>28109</v>
      </c>
      <c r="B10912" t="s">
        <v>6930</v>
      </c>
      <c r="C10912" t="s">
        <v>6642</v>
      </c>
      <c r="D10912" t="s">
        <v>6892</v>
      </c>
    </row>
    <row r="10913" spans="1:4" x14ac:dyDescent="0.25">
      <c r="A10913" s="1">
        <v>28110</v>
      </c>
      <c r="B10913" t="s">
        <v>746</v>
      </c>
      <c r="C10913" t="s">
        <v>6642</v>
      </c>
      <c r="D10913" t="s">
        <v>808</v>
      </c>
    </row>
    <row r="10914" spans="1:4" x14ac:dyDescent="0.25">
      <c r="A10914" s="1">
        <v>28111</v>
      </c>
      <c r="B10914" t="s">
        <v>746</v>
      </c>
      <c r="C10914" t="s">
        <v>6642</v>
      </c>
      <c r="D10914" t="s">
        <v>808</v>
      </c>
    </row>
    <row r="10915" spans="1:4" x14ac:dyDescent="0.25">
      <c r="A10915" s="1">
        <v>28112</v>
      </c>
      <c r="B10915" t="s">
        <v>746</v>
      </c>
      <c r="C10915" t="s">
        <v>6642</v>
      </c>
      <c r="D10915" t="s">
        <v>808</v>
      </c>
    </row>
    <row r="10916" spans="1:4" x14ac:dyDescent="0.25">
      <c r="A10916" s="1">
        <v>28114</v>
      </c>
      <c r="B10916" t="s">
        <v>6931</v>
      </c>
      <c r="C10916" t="s">
        <v>6642</v>
      </c>
      <c r="D10916" t="s">
        <v>2846</v>
      </c>
    </row>
    <row r="10917" spans="1:4" x14ac:dyDescent="0.25">
      <c r="A10917" s="1">
        <v>28115</v>
      </c>
      <c r="B10917" t="s">
        <v>6932</v>
      </c>
      <c r="C10917" t="s">
        <v>6642</v>
      </c>
      <c r="D10917" t="s">
        <v>6897</v>
      </c>
    </row>
    <row r="10918" spans="1:4" x14ac:dyDescent="0.25">
      <c r="A10918" s="1">
        <v>28117</v>
      </c>
      <c r="B10918" t="s">
        <v>6932</v>
      </c>
      <c r="C10918" t="s">
        <v>6642</v>
      </c>
      <c r="D10918" t="s">
        <v>6897</v>
      </c>
    </row>
    <row r="10919" spans="1:4" x14ac:dyDescent="0.25">
      <c r="A10919" s="1">
        <v>28119</v>
      </c>
      <c r="B10919" t="s">
        <v>6933</v>
      </c>
      <c r="C10919" t="s">
        <v>6642</v>
      </c>
      <c r="D10919" t="s">
        <v>1144</v>
      </c>
    </row>
    <row r="10920" spans="1:4" x14ac:dyDescent="0.25">
      <c r="A10920" s="1">
        <v>28120</v>
      </c>
      <c r="B10920" t="s">
        <v>1350</v>
      </c>
      <c r="C10920" t="s">
        <v>6642</v>
      </c>
      <c r="D10920" t="s">
        <v>6802</v>
      </c>
    </row>
    <row r="10921" spans="1:4" x14ac:dyDescent="0.25">
      <c r="A10921" s="1">
        <v>28123</v>
      </c>
      <c r="B10921" t="s">
        <v>6934</v>
      </c>
      <c r="C10921" t="s">
        <v>6642</v>
      </c>
      <c r="D10921" t="s">
        <v>6897</v>
      </c>
    </row>
    <row r="10922" spans="1:4" x14ac:dyDescent="0.25">
      <c r="A10922" s="1">
        <v>28124</v>
      </c>
      <c r="B10922" t="s">
        <v>3729</v>
      </c>
      <c r="C10922" t="s">
        <v>6642</v>
      </c>
      <c r="D10922" t="s">
        <v>6904</v>
      </c>
    </row>
    <row r="10923" spans="1:4" x14ac:dyDescent="0.25">
      <c r="A10923" s="1">
        <v>28125</v>
      </c>
      <c r="B10923" t="s">
        <v>6935</v>
      </c>
      <c r="C10923" t="s">
        <v>6642</v>
      </c>
      <c r="D10923" t="s">
        <v>6649</v>
      </c>
    </row>
    <row r="10924" spans="1:4" x14ac:dyDescent="0.25">
      <c r="A10924" s="1">
        <v>28126</v>
      </c>
      <c r="B10924" t="s">
        <v>3636</v>
      </c>
      <c r="C10924" t="s">
        <v>6642</v>
      </c>
      <c r="D10924" t="s">
        <v>3428</v>
      </c>
    </row>
    <row r="10925" spans="1:4" x14ac:dyDescent="0.25">
      <c r="A10925" s="1">
        <v>28127</v>
      </c>
      <c r="B10925" t="s">
        <v>664</v>
      </c>
      <c r="C10925" t="s">
        <v>6642</v>
      </c>
      <c r="D10925" t="s">
        <v>6892</v>
      </c>
    </row>
    <row r="10926" spans="1:4" x14ac:dyDescent="0.25">
      <c r="A10926" s="1">
        <v>28128</v>
      </c>
      <c r="B10926" t="s">
        <v>347</v>
      </c>
      <c r="C10926" t="s">
        <v>6642</v>
      </c>
      <c r="D10926" t="s">
        <v>6892</v>
      </c>
    </row>
    <row r="10927" spans="1:4" x14ac:dyDescent="0.25">
      <c r="A10927" s="1">
        <v>28129</v>
      </c>
      <c r="B10927" t="s">
        <v>6936</v>
      </c>
      <c r="C10927" t="s">
        <v>6642</v>
      </c>
      <c r="D10927" t="s">
        <v>6892</v>
      </c>
    </row>
    <row r="10928" spans="1:4" x14ac:dyDescent="0.25">
      <c r="A10928" s="1">
        <v>28130</v>
      </c>
      <c r="B10928" t="s">
        <v>6937</v>
      </c>
      <c r="C10928" t="s">
        <v>6642</v>
      </c>
      <c r="D10928" t="s">
        <v>3428</v>
      </c>
    </row>
    <row r="10929" spans="1:4" x14ac:dyDescent="0.25">
      <c r="A10929" s="1">
        <v>28133</v>
      </c>
      <c r="B10929" t="s">
        <v>6938</v>
      </c>
      <c r="C10929" t="s">
        <v>6642</v>
      </c>
      <c r="D10929" t="s">
        <v>1144</v>
      </c>
    </row>
    <row r="10930" spans="1:4" x14ac:dyDescent="0.25">
      <c r="A10930" s="1">
        <v>28134</v>
      </c>
      <c r="B10930" t="s">
        <v>4788</v>
      </c>
      <c r="C10930" t="s">
        <v>6642</v>
      </c>
      <c r="D10930" t="s">
        <v>3428</v>
      </c>
    </row>
    <row r="10931" spans="1:4" x14ac:dyDescent="0.25">
      <c r="A10931" s="1">
        <v>28135</v>
      </c>
      <c r="B10931" t="s">
        <v>6939</v>
      </c>
      <c r="C10931" t="s">
        <v>6642</v>
      </c>
      <c r="D10931" t="s">
        <v>1144</v>
      </c>
    </row>
    <row r="10932" spans="1:4" x14ac:dyDescent="0.25">
      <c r="A10932" s="1">
        <v>28136</v>
      </c>
      <c r="B10932" t="s">
        <v>6940</v>
      </c>
      <c r="C10932" t="s">
        <v>6642</v>
      </c>
      <c r="D10932" t="s">
        <v>2846</v>
      </c>
    </row>
    <row r="10933" spans="1:4" x14ac:dyDescent="0.25">
      <c r="A10933" s="1">
        <v>28137</v>
      </c>
      <c r="B10933" t="s">
        <v>4255</v>
      </c>
      <c r="C10933" t="s">
        <v>6642</v>
      </c>
      <c r="D10933" t="s">
        <v>6892</v>
      </c>
    </row>
    <row r="10934" spans="1:4" x14ac:dyDescent="0.25">
      <c r="A10934" s="1">
        <v>28138</v>
      </c>
      <c r="B10934" t="s">
        <v>6941</v>
      </c>
      <c r="C10934" t="s">
        <v>6642</v>
      </c>
      <c r="D10934" t="s">
        <v>6649</v>
      </c>
    </row>
    <row r="10935" spans="1:4" x14ac:dyDescent="0.25">
      <c r="A10935" s="1">
        <v>28139</v>
      </c>
      <c r="B10935" t="s">
        <v>6942</v>
      </c>
      <c r="C10935" t="s">
        <v>6642</v>
      </c>
      <c r="D10935" t="s">
        <v>1624</v>
      </c>
    </row>
    <row r="10936" spans="1:4" x14ac:dyDescent="0.25">
      <c r="A10936" s="1">
        <v>28144</v>
      </c>
      <c r="B10936" t="s">
        <v>310</v>
      </c>
      <c r="C10936" t="s">
        <v>6642</v>
      </c>
      <c r="D10936" t="s">
        <v>6649</v>
      </c>
    </row>
    <row r="10937" spans="1:4" x14ac:dyDescent="0.25">
      <c r="A10937" s="1">
        <v>28145</v>
      </c>
      <c r="B10937" t="s">
        <v>310</v>
      </c>
      <c r="C10937" t="s">
        <v>6642</v>
      </c>
      <c r="D10937" t="s">
        <v>6649</v>
      </c>
    </row>
    <row r="10938" spans="1:4" x14ac:dyDescent="0.25">
      <c r="A10938" s="1">
        <v>28146</v>
      </c>
      <c r="B10938" t="s">
        <v>310</v>
      </c>
      <c r="C10938" t="s">
        <v>6642</v>
      </c>
      <c r="D10938" t="s">
        <v>6649</v>
      </c>
    </row>
    <row r="10939" spans="1:4" x14ac:dyDescent="0.25">
      <c r="A10939" s="1">
        <v>28147</v>
      </c>
      <c r="B10939" t="s">
        <v>310</v>
      </c>
      <c r="C10939" t="s">
        <v>6642</v>
      </c>
      <c r="D10939" t="s">
        <v>6649</v>
      </c>
    </row>
    <row r="10940" spans="1:4" x14ac:dyDescent="0.25">
      <c r="A10940" s="1">
        <v>28150</v>
      </c>
      <c r="B10940" t="s">
        <v>6943</v>
      </c>
      <c r="C10940" t="s">
        <v>6642</v>
      </c>
      <c r="D10940" t="s">
        <v>2846</v>
      </c>
    </row>
    <row r="10941" spans="1:4" x14ac:dyDescent="0.25">
      <c r="A10941" s="1">
        <v>28151</v>
      </c>
      <c r="B10941" t="s">
        <v>6943</v>
      </c>
      <c r="C10941" t="s">
        <v>6642</v>
      </c>
      <c r="D10941" t="s">
        <v>2846</v>
      </c>
    </row>
    <row r="10942" spans="1:4" x14ac:dyDescent="0.25">
      <c r="A10942" s="1">
        <v>28152</v>
      </c>
      <c r="B10942" t="s">
        <v>6943</v>
      </c>
      <c r="C10942" t="s">
        <v>6642</v>
      </c>
      <c r="D10942" t="s">
        <v>2846</v>
      </c>
    </row>
    <row r="10943" spans="1:4" x14ac:dyDescent="0.25">
      <c r="A10943" s="1">
        <v>28159</v>
      </c>
      <c r="B10943" t="s">
        <v>221</v>
      </c>
      <c r="C10943" t="s">
        <v>6642</v>
      </c>
      <c r="D10943" t="s">
        <v>6649</v>
      </c>
    </row>
    <row r="10944" spans="1:4" x14ac:dyDescent="0.25">
      <c r="A10944" s="1">
        <v>28160</v>
      </c>
      <c r="B10944" t="s">
        <v>6944</v>
      </c>
      <c r="C10944" t="s">
        <v>6642</v>
      </c>
      <c r="D10944" t="s">
        <v>1624</v>
      </c>
    </row>
    <row r="10945" spans="1:4" x14ac:dyDescent="0.25">
      <c r="A10945" s="1">
        <v>28163</v>
      </c>
      <c r="B10945" t="s">
        <v>6945</v>
      </c>
      <c r="C10945" t="s">
        <v>6642</v>
      </c>
      <c r="D10945" t="s">
        <v>6892</v>
      </c>
    </row>
    <row r="10946" spans="1:4" x14ac:dyDescent="0.25">
      <c r="A10946" s="1">
        <v>28164</v>
      </c>
      <c r="B10946" t="s">
        <v>3332</v>
      </c>
      <c r="C10946" t="s">
        <v>6642</v>
      </c>
      <c r="D10946" t="s">
        <v>6802</v>
      </c>
    </row>
    <row r="10947" spans="1:4" x14ac:dyDescent="0.25">
      <c r="A10947" s="1">
        <v>28166</v>
      </c>
      <c r="B10947" t="s">
        <v>6946</v>
      </c>
      <c r="C10947" t="s">
        <v>6642</v>
      </c>
      <c r="D10947" t="s">
        <v>6897</v>
      </c>
    </row>
    <row r="10948" spans="1:4" x14ac:dyDescent="0.25">
      <c r="A10948" s="1">
        <v>28167</v>
      </c>
      <c r="B10948" t="s">
        <v>6947</v>
      </c>
      <c r="C10948" t="s">
        <v>6642</v>
      </c>
      <c r="D10948" t="s">
        <v>1624</v>
      </c>
    </row>
    <row r="10949" spans="1:4" x14ac:dyDescent="0.25">
      <c r="A10949" s="1">
        <v>28168</v>
      </c>
      <c r="B10949" t="s">
        <v>6948</v>
      </c>
      <c r="C10949" t="s">
        <v>6642</v>
      </c>
      <c r="D10949" t="s">
        <v>257</v>
      </c>
    </row>
    <row r="10950" spans="1:4" x14ac:dyDescent="0.25">
      <c r="A10950" s="1">
        <v>28169</v>
      </c>
      <c r="B10950" t="s">
        <v>6949</v>
      </c>
      <c r="C10950" t="s">
        <v>6642</v>
      </c>
      <c r="D10950" t="s">
        <v>2846</v>
      </c>
    </row>
    <row r="10951" spans="1:4" x14ac:dyDescent="0.25">
      <c r="A10951" s="1">
        <v>28170</v>
      </c>
      <c r="B10951" t="s">
        <v>6950</v>
      </c>
      <c r="C10951" t="s">
        <v>6642</v>
      </c>
      <c r="D10951" t="s">
        <v>1144</v>
      </c>
    </row>
    <row r="10952" spans="1:4" x14ac:dyDescent="0.25">
      <c r="A10952" s="1">
        <v>28173</v>
      </c>
      <c r="B10952" t="s">
        <v>6951</v>
      </c>
      <c r="C10952" t="s">
        <v>6642</v>
      </c>
      <c r="D10952" t="s">
        <v>808</v>
      </c>
    </row>
    <row r="10953" spans="1:4" x14ac:dyDescent="0.25">
      <c r="A10953" s="1">
        <v>28174</v>
      </c>
      <c r="B10953" t="s">
        <v>5303</v>
      </c>
      <c r="C10953" t="s">
        <v>6642</v>
      </c>
      <c r="D10953" t="s">
        <v>808</v>
      </c>
    </row>
    <row r="10954" spans="1:4" x14ac:dyDescent="0.25">
      <c r="A10954" s="1">
        <v>28201</v>
      </c>
      <c r="B10954" t="s">
        <v>1276</v>
      </c>
      <c r="C10954" t="s">
        <v>6642</v>
      </c>
      <c r="D10954" t="s">
        <v>3428</v>
      </c>
    </row>
    <row r="10955" spans="1:4" x14ac:dyDescent="0.25">
      <c r="A10955" s="1">
        <v>28202</v>
      </c>
      <c r="B10955" t="s">
        <v>1276</v>
      </c>
      <c r="C10955" t="s">
        <v>6642</v>
      </c>
      <c r="D10955" t="s">
        <v>3428</v>
      </c>
    </row>
    <row r="10956" spans="1:4" x14ac:dyDescent="0.25">
      <c r="A10956" s="1">
        <v>28203</v>
      </c>
      <c r="B10956" t="s">
        <v>1276</v>
      </c>
      <c r="C10956" t="s">
        <v>6642</v>
      </c>
      <c r="D10956" t="s">
        <v>3428</v>
      </c>
    </row>
    <row r="10957" spans="1:4" x14ac:dyDescent="0.25">
      <c r="A10957" s="1">
        <v>28204</v>
      </c>
      <c r="B10957" t="s">
        <v>1276</v>
      </c>
      <c r="C10957" t="s">
        <v>6642</v>
      </c>
      <c r="D10957" t="s">
        <v>3428</v>
      </c>
    </row>
    <row r="10958" spans="1:4" x14ac:dyDescent="0.25">
      <c r="A10958" s="1">
        <v>28205</v>
      </c>
      <c r="B10958" t="s">
        <v>1276</v>
      </c>
      <c r="C10958" t="s">
        <v>6642</v>
      </c>
      <c r="D10958" t="s">
        <v>3428</v>
      </c>
    </row>
    <row r="10959" spans="1:4" x14ac:dyDescent="0.25">
      <c r="A10959" s="1">
        <v>28206</v>
      </c>
      <c r="B10959" t="s">
        <v>1276</v>
      </c>
      <c r="C10959" t="s">
        <v>6642</v>
      </c>
      <c r="D10959" t="s">
        <v>3428</v>
      </c>
    </row>
    <row r="10960" spans="1:4" x14ac:dyDescent="0.25">
      <c r="A10960" s="1">
        <v>28207</v>
      </c>
      <c r="B10960" t="s">
        <v>1276</v>
      </c>
      <c r="C10960" t="s">
        <v>6642</v>
      </c>
      <c r="D10960" t="s">
        <v>3428</v>
      </c>
    </row>
    <row r="10961" spans="1:4" x14ac:dyDescent="0.25">
      <c r="A10961" s="1">
        <v>28208</v>
      </c>
      <c r="B10961" t="s">
        <v>1276</v>
      </c>
      <c r="C10961" t="s">
        <v>6642</v>
      </c>
      <c r="D10961" t="s">
        <v>3428</v>
      </c>
    </row>
    <row r="10962" spans="1:4" x14ac:dyDescent="0.25">
      <c r="A10962" s="1">
        <v>28209</v>
      </c>
      <c r="B10962" t="s">
        <v>1276</v>
      </c>
      <c r="C10962" t="s">
        <v>6642</v>
      </c>
      <c r="D10962" t="s">
        <v>3428</v>
      </c>
    </row>
    <row r="10963" spans="1:4" x14ac:dyDescent="0.25">
      <c r="A10963" s="1">
        <v>28210</v>
      </c>
      <c r="B10963" t="s">
        <v>1276</v>
      </c>
      <c r="C10963" t="s">
        <v>6642</v>
      </c>
      <c r="D10963" t="s">
        <v>3428</v>
      </c>
    </row>
    <row r="10964" spans="1:4" x14ac:dyDescent="0.25">
      <c r="A10964" s="1">
        <v>28211</v>
      </c>
      <c r="B10964" t="s">
        <v>1276</v>
      </c>
      <c r="C10964" t="s">
        <v>6642</v>
      </c>
      <c r="D10964" t="s">
        <v>3428</v>
      </c>
    </row>
    <row r="10965" spans="1:4" x14ac:dyDescent="0.25">
      <c r="A10965" s="1">
        <v>28212</v>
      </c>
      <c r="B10965" t="s">
        <v>1276</v>
      </c>
      <c r="C10965" t="s">
        <v>6642</v>
      </c>
      <c r="D10965" t="s">
        <v>3428</v>
      </c>
    </row>
    <row r="10966" spans="1:4" x14ac:dyDescent="0.25">
      <c r="A10966" s="1">
        <v>28213</v>
      </c>
      <c r="B10966" t="s">
        <v>1276</v>
      </c>
      <c r="C10966" t="s">
        <v>6642</v>
      </c>
      <c r="D10966" t="s">
        <v>3428</v>
      </c>
    </row>
    <row r="10967" spans="1:4" x14ac:dyDescent="0.25">
      <c r="A10967" s="1">
        <v>28214</v>
      </c>
      <c r="B10967" t="s">
        <v>1276</v>
      </c>
      <c r="C10967" t="s">
        <v>6642</v>
      </c>
      <c r="D10967" t="s">
        <v>3428</v>
      </c>
    </row>
    <row r="10968" spans="1:4" x14ac:dyDescent="0.25">
      <c r="A10968" s="1">
        <v>28215</v>
      </c>
      <c r="B10968" t="s">
        <v>1276</v>
      </c>
      <c r="C10968" t="s">
        <v>6642</v>
      </c>
      <c r="D10968" t="s">
        <v>3428</v>
      </c>
    </row>
    <row r="10969" spans="1:4" x14ac:dyDescent="0.25">
      <c r="A10969" s="1">
        <v>28216</v>
      </c>
      <c r="B10969" t="s">
        <v>1276</v>
      </c>
      <c r="C10969" t="s">
        <v>6642</v>
      </c>
      <c r="D10969" t="s">
        <v>3428</v>
      </c>
    </row>
    <row r="10970" spans="1:4" x14ac:dyDescent="0.25">
      <c r="A10970" s="1">
        <v>28217</v>
      </c>
      <c r="B10970" t="s">
        <v>1276</v>
      </c>
      <c r="C10970" t="s">
        <v>6642</v>
      </c>
      <c r="D10970" t="s">
        <v>3428</v>
      </c>
    </row>
    <row r="10971" spans="1:4" x14ac:dyDescent="0.25">
      <c r="A10971" s="1">
        <v>28218</v>
      </c>
      <c r="B10971" t="s">
        <v>1276</v>
      </c>
      <c r="C10971" t="s">
        <v>6642</v>
      </c>
      <c r="D10971" t="s">
        <v>3428</v>
      </c>
    </row>
    <row r="10972" spans="1:4" x14ac:dyDescent="0.25">
      <c r="A10972" s="1">
        <v>28219</v>
      </c>
      <c r="B10972" t="s">
        <v>1276</v>
      </c>
      <c r="C10972" t="s">
        <v>6642</v>
      </c>
      <c r="D10972" t="s">
        <v>3428</v>
      </c>
    </row>
    <row r="10973" spans="1:4" x14ac:dyDescent="0.25">
      <c r="A10973" s="1">
        <v>28220</v>
      </c>
      <c r="B10973" t="s">
        <v>1276</v>
      </c>
      <c r="C10973" t="s">
        <v>6642</v>
      </c>
      <c r="D10973" t="s">
        <v>3428</v>
      </c>
    </row>
    <row r="10974" spans="1:4" x14ac:dyDescent="0.25">
      <c r="A10974" s="1">
        <v>28221</v>
      </c>
      <c r="B10974" t="s">
        <v>1276</v>
      </c>
      <c r="C10974" t="s">
        <v>6642</v>
      </c>
      <c r="D10974" t="s">
        <v>3428</v>
      </c>
    </row>
    <row r="10975" spans="1:4" x14ac:dyDescent="0.25">
      <c r="A10975" s="1">
        <v>28222</v>
      </c>
      <c r="B10975" t="s">
        <v>1276</v>
      </c>
      <c r="C10975" t="s">
        <v>6642</v>
      </c>
      <c r="D10975" t="s">
        <v>3428</v>
      </c>
    </row>
    <row r="10976" spans="1:4" x14ac:dyDescent="0.25">
      <c r="A10976" s="1">
        <v>28223</v>
      </c>
      <c r="B10976" t="s">
        <v>1276</v>
      </c>
      <c r="C10976" t="s">
        <v>6642</v>
      </c>
      <c r="D10976" t="s">
        <v>3428</v>
      </c>
    </row>
    <row r="10977" spans="1:4" x14ac:dyDescent="0.25">
      <c r="A10977" s="1">
        <v>28224</v>
      </c>
      <c r="B10977" t="s">
        <v>1276</v>
      </c>
      <c r="C10977" t="s">
        <v>6642</v>
      </c>
      <c r="D10977" t="s">
        <v>3428</v>
      </c>
    </row>
    <row r="10978" spans="1:4" x14ac:dyDescent="0.25">
      <c r="A10978" s="1">
        <v>28226</v>
      </c>
      <c r="B10978" t="s">
        <v>1276</v>
      </c>
      <c r="C10978" t="s">
        <v>6642</v>
      </c>
      <c r="D10978" t="s">
        <v>3428</v>
      </c>
    </row>
    <row r="10979" spans="1:4" x14ac:dyDescent="0.25">
      <c r="A10979" s="1">
        <v>28227</v>
      </c>
      <c r="B10979" t="s">
        <v>1276</v>
      </c>
      <c r="C10979" t="s">
        <v>6642</v>
      </c>
      <c r="D10979" t="s">
        <v>3428</v>
      </c>
    </row>
    <row r="10980" spans="1:4" x14ac:dyDescent="0.25">
      <c r="A10980" s="1">
        <v>28228</v>
      </c>
      <c r="B10980" t="s">
        <v>1276</v>
      </c>
      <c r="C10980" t="s">
        <v>6642</v>
      </c>
      <c r="D10980" t="s">
        <v>3428</v>
      </c>
    </row>
    <row r="10981" spans="1:4" x14ac:dyDescent="0.25">
      <c r="A10981" s="1">
        <v>28229</v>
      </c>
      <c r="B10981" t="s">
        <v>1276</v>
      </c>
      <c r="C10981" t="s">
        <v>6642</v>
      </c>
      <c r="D10981" t="s">
        <v>3428</v>
      </c>
    </row>
    <row r="10982" spans="1:4" x14ac:dyDescent="0.25">
      <c r="A10982" s="1">
        <v>28230</v>
      </c>
      <c r="B10982" t="s">
        <v>1276</v>
      </c>
      <c r="C10982" t="s">
        <v>6642</v>
      </c>
      <c r="D10982" t="s">
        <v>3428</v>
      </c>
    </row>
    <row r="10983" spans="1:4" x14ac:dyDescent="0.25">
      <c r="A10983" s="1">
        <v>28231</v>
      </c>
      <c r="B10983" t="s">
        <v>1276</v>
      </c>
      <c r="C10983" t="s">
        <v>6642</v>
      </c>
      <c r="D10983" t="s">
        <v>3428</v>
      </c>
    </row>
    <row r="10984" spans="1:4" x14ac:dyDescent="0.25">
      <c r="A10984" s="1">
        <v>28232</v>
      </c>
      <c r="B10984" t="s">
        <v>1276</v>
      </c>
      <c r="C10984" t="s">
        <v>6642</v>
      </c>
      <c r="D10984" t="s">
        <v>3428</v>
      </c>
    </row>
    <row r="10985" spans="1:4" x14ac:dyDescent="0.25">
      <c r="A10985" s="1">
        <v>28233</v>
      </c>
      <c r="B10985" t="s">
        <v>1276</v>
      </c>
      <c r="C10985" t="s">
        <v>6642</v>
      </c>
      <c r="D10985" t="s">
        <v>3428</v>
      </c>
    </row>
    <row r="10986" spans="1:4" x14ac:dyDescent="0.25">
      <c r="A10986" s="1">
        <v>28234</v>
      </c>
      <c r="B10986" t="s">
        <v>1276</v>
      </c>
      <c r="C10986" t="s">
        <v>6642</v>
      </c>
      <c r="D10986" t="s">
        <v>3428</v>
      </c>
    </row>
    <row r="10987" spans="1:4" x14ac:dyDescent="0.25">
      <c r="A10987" s="1">
        <v>28235</v>
      </c>
      <c r="B10987" t="s">
        <v>1276</v>
      </c>
      <c r="C10987" t="s">
        <v>6642</v>
      </c>
      <c r="D10987" t="s">
        <v>3428</v>
      </c>
    </row>
    <row r="10988" spans="1:4" x14ac:dyDescent="0.25">
      <c r="A10988" s="1">
        <v>28236</v>
      </c>
      <c r="B10988" t="s">
        <v>1276</v>
      </c>
      <c r="C10988" t="s">
        <v>6642</v>
      </c>
      <c r="D10988" t="s">
        <v>3428</v>
      </c>
    </row>
    <row r="10989" spans="1:4" x14ac:dyDescent="0.25">
      <c r="A10989" s="1">
        <v>28237</v>
      </c>
      <c r="B10989" t="s">
        <v>1276</v>
      </c>
      <c r="C10989" t="s">
        <v>6642</v>
      </c>
      <c r="D10989" t="s">
        <v>3428</v>
      </c>
    </row>
    <row r="10990" spans="1:4" x14ac:dyDescent="0.25">
      <c r="A10990" s="1">
        <v>28241</v>
      </c>
      <c r="B10990" t="s">
        <v>1276</v>
      </c>
      <c r="C10990" t="s">
        <v>6642</v>
      </c>
      <c r="D10990" t="s">
        <v>3428</v>
      </c>
    </row>
    <row r="10991" spans="1:4" x14ac:dyDescent="0.25">
      <c r="A10991" s="1">
        <v>28242</v>
      </c>
      <c r="B10991" t="s">
        <v>1276</v>
      </c>
      <c r="C10991" t="s">
        <v>6642</v>
      </c>
      <c r="D10991" t="s">
        <v>3428</v>
      </c>
    </row>
    <row r="10992" spans="1:4" x14ac:dyDescent="0.25">
      <c r="A10992" s="1">
        <v>28243</v>
      </c>
      <c r="B10992" t="s">
        <v>1276</v>
      </c>
      <c r="C10992" t="s">
        <v>6642</v>
      </c>
      <c r="D10992" t="s">
        <v>3428</v>
      </c>
    </row>
    <row r="10993" spans="1:4" x14ac:dyDescent="0.25">
      <c r="A10993" s="1">
        <v>28244</v>
      </c>
      <c r="B10993" t="s">
        <v>1276</v>
      </c>
      <c r="C10993" t="s">
        <v>6642</v>
      </c>
      <c r="D10993" t="s">
        <v>3428</v>
      </c>
    </row>
    <row r="10994" spans="1:4" x14ac:dyDescent="0.25">
      <c r="A10994" s="1">
        <v>28246</v>
      </c>
      <c r="B10994" t="s">
        <v>1276</v>
      </c>
      <c r="C10994" t="s">
        <v>6642</v>
      </c>
      <c r="D10994" t="s">
        <v>3428</v>
      </c>
    </row>
    <row r="10995" spans="1:4" x14ac:dyDescent="0.25">
      <c r="A10995" s="1">
        <v>28247</v>
      </c>
      <c r="B10995" t="s">
        <v>1276</v>
      </c>
      <c r="C10995" t="s">
        <v>6642</v>
      </c>
      <c r="D10995" t="s">
        <v>3428</v>
      </c>
    </row>
    <row r="10996" spans="1:4" x14ac:dyDescent="0.25">
      <c r="A10996" s="1">
        <v>28253</v>
      </c>
      <c r="B10996" t="s">
        <v>1276</v>
      </c>
      <c r="C10996" t="s">
        <v>6642</v>
      </c>
      <c r="D10996" t="s">
        <v>3428</v>
      </c>
    </row>
    <row r="10997" spans="1:4" x14ac:dyDescent="0.25">
      <c r="A10997" s="1">
        <v>28254</v>
      </c>
      <c r="B10997" t="s">
        <v>1276</v>
      </c>
      <c r="C10997" t="s">
        <v>6642</v>
      </c>
      <c r="D10997" t="s">
        <v>3428</v>
      </c>
    </row>
    <row r="10998" spans="1:4" x14ac:dyDescent="0.25">
      <c r="A10998" s="1">
        <v>28255</v>
      </c>
      <c r="B10998" t="s">
        <v>1276</v>
      </c>
      <c r="C10998" t="s">
        <v>6642</v>
      </c>
      <c r="D10998" t="s">
        <v>3428</v>
      </c>
    </row>
    <row r="10999" spans="1:4" x14ac:dyDescent="0.25">
      <c r="A10999" s="1">
        <v>28256</v>
      </c>
      <c r="B10999" t="s">
        <v>1276</v>
      </c>
      <c r="C10999" t="s">
        <v>6642</v>
      </c>
      <c r="D10999" t="s">
        <v>3428</v>
      </c>
    </row>
    <row r="11000" spans="1:4" x14ac:dyDescent="0.25">
      <c r="A11000" s="1">
        <v>28258</v>
      </c>
      <c r="B11000" t="s">
        <v>1276</v>
      </c>
      <c r="C11000" t="s">
        <v>6642</v>
      </c>
      <c r="D11000" t="s">
        <v>3428</v>
      </c>
    </row>
    <row r="11001" spans="1:4" x14ac:dyDescent="0.25">
      <c r="A11001" s="1">
        <v>28260</v>
      </c>
      <c r="B11001" t="s">
        <v>1276</v>
      </c>
      <c r="C11001" t="s">
        <v>6642</v>
      </c>
      <c r="D11001" t="s">
        <v>3428</v>
      </c>
    </row>
    <row r="11002" spans="1:4" x14ac:dyDescent="0.25">
      <c r="A11002" s="1">
        <v>28262</v>
      </c>
      <c r="B11002" t="s">
        <v>1276</v>
      </c>
      <c r="C11002" t="s">
        <v>6642</v>
      </c>
      <c r="D11002" t="s">
        <v>3428</v>
      </c>
    </row>
    <row r="11003" spans="1:4" x14ac:dyDescent="0.25">
      <c r="A11003" s="1">
        <v>28263</v>
      </c>
      <c r="B11003" t="s">
        <v>1276</v>
      </c>
      <c r="C11003" t="s">
        <v>6642</v>
      </c>
      <c r="D11003" t="s">
        <v>3428</v>
      </c>
    </row>
    <row r="11004" spans="1:4" x14ac:dyDescent="0.25">
      <c r="A11004" s="1">
        <v>28265</v>
      </c>
      <c r="B11004" t="s">
        <v>1276</v>
      </c>
      <c r="C11004" t="s">
        <v>6642</v>
      </c>
      <c r="D11004" t="s">
        <v>3428</v>
      </c>
    </row>
    <row r="11005" spans="1:4" x14ac:dyDescent="0.25">
      <c r="A11005" s="1">
        <v>28266</v>
      </c>
      <c r="B11005" t="s">
        <v>1276</v>
      </c>
      <c r="C11005" t="s">
        <v>6642</v>
      </c>
      <c r="D11005" t="s">
        <v>3428</v>
      </c>
    </row>
    <row r="11006" spans="1:4" x14ac:dyDescent="0.25">
      <c r="A11006" s="1">
        <v>28269</v>
      </c>
      <c r="B11006" t="s">
        <v>1276</v>
      </c>
      <c r="C11006" t="s">
        <v>6642</v>
      </c>
      <c r="D11006" t="s">
        <v>3428</v>
      </c>
    </row>
    <row r="11007" spans="1:4" x14ac:dyDescent="0.25">
      <c r="A11007" s="1">
        <v>28270</v>
      </c>
      <c r="B11007" t="s">
        <v>1276</v>
      </c>
      <c r="C11007" t="s">
        <v>6642</v>
      </c>
      <c r="D11007" t="s">
        <v>3428</v>
      </c>
    </row>
    <row r="11008" spans="1:4" x14ac:dyDescent="0.25">
      <c r="A11008" s="1">
        <v>28271</v>
      </c>
      <c r="B11008" t="s">
        <v>1276</v>
      </c>
      <c r="C11008" t="s">
        <v>6642</v>
      </c>
      <c r="D11008" t="s">
        <v>3428</v>
      </c>
    </row>
    <row r="11009" spans="1:4" x14ac:dyDescent="0.25">
      <c r="A11009" s="1">
        <v>28272</v>
      </c>
      <c r="B11009" t="s">
        <v>1276</v>
      </c>
      <c r="C11009" t="s">
        <v>6642</v>
      </c>
      <c r="D11009" t="s">
        <v>3428</v>
      </c>
    </row>
    <row r="11010" spans="1:4" x14ac:dyDescent="0.25">
      <c r="A11010" s="1">
        <v>28273</v>
      </c>
      <c r="B11010" t="s">
        <v>1276</v>
      </c>
      <c r="C11010" t="s">
        <v>6642</v>
      </c>
      <c r="D11010" t="s">
        <v>3428</v>
      </c>
    </row>
    <row r="11011" spans="1:4" x14ac:dyDescent="0.25">
      <c r="A11011" s="1">
        <v>28274</v>
      </c>
      <c r="B11011" t="s">
        <v>1276</v>
      </c>
      <c r="C11011" t="s">
        <v>6642</v>
      </c>
      <c r="D11011" t="s">
        <v>3428</v>
      </c>
    </row>
    <row r="11012" spans="1:4" x14ac:dyDescent="0.25">
      <c r="A11012" s="1">
        <v>28275</v>
      </c>
      <c r="B11012" t="s">
        <v>1276</v>
      </c>
      <c r="C11012" t="s">
        <v>6642</v>
      </c>
      <c r="D11012" t="s">
        <v>3428</v>
      </c>
    </row>
    <row r="11013" spans="1:4" x14ac:dyDescent="0.25">
      <c r="A11013" s="1">
        <v>28277</v>
      </c>
      <c r="B11013" t="s">
        <v>1276</v>
      </c>
      <c r="C11013" t="s">
        <v>6642</v>
      </c>
      <c r="D11013" t="s">
        <v>3428</v>
      </c>
    </row>
    <row r="11014" spans="1:4" x14ac:dyDescent="0.25">
      <c r="A11014" s="1">
        <v>28278</v>
      </c>
      <c r="B11014" t="s">
        <v>1276</v>
      </c>
      <c r="C11014" t="s">
        <v>6642</v>
      </c>
      <c r="D11014" t="s">
        <v>3428</v>
      </c>
    </row>
    <row r="11015" spans="1:4" x14ac:dyDescent="0.25">
      <c r="A11015" s="1">
        <v>28280</v>
      </c>
      <c r="B11015" t="s">
        <v>1276</v>
      </c>
      <c r="C11015" t="s">
        <v>6642</v>
      </c>
      <c r="D11015" t="s">
        <v>3428</v>
      </c>
    </row>
    <row r="11016" spans="1:4" x14ac:dyDescent="0.25">
      <c r="A11016" s="1">
        <v>28281</v>
      </c>
      <c r="B11016" t="s">
        <v>1276</v>
      </c>
      <c r="C11016" t="s">
        <v>6642</v>
      </c>
      <c r="D11016" t="s">
        <v>3428</v>
      </c>
    </row>
    <row r="11017" spans="1:4" x14ac:dyDescent="0.25">
      <c r="A11017" s="1">
        <v>28282</v>
      </c>
      <c r="B11017" t="s">
        <v>1276</v>
      </c>
      <c r="C11017" t="s">
        <v>6642</v>
      </c>
      <c r="D11017" t="s">
        <v>3428</v>
      </c>
    </row>
    <row r="11018" spans="1:4" x14ac:dyDescent="0.25">
      <c r="A11018" s="1">
        <v>28284</v>
      </c>
      <c r="B11018" t="s">
        <v>1276</v>
      </c>
      <c r="C11018" t="s">
        <v>6642</v>
      </c>
      <c r="D11018" t="s">
        <v>3428</v>
      </c>
    </row>
    <row r="11019" spans="1:4" x14ac:dyDescent="0.25">
      <c r="A11019" s="1">
        <v>28285</v>
      </c>
      <c r="B11019" t="s">
        <v>1276</v>
      </c>
      <c r="C11019" t="s">
        <v>6642</v>
      </c>
      <c r="D11019" t="s">
        <v>3428</v>
      </c>
    </row>
    <row r="11020" spans="1:4" x14ac:dyDescent="0.25">
      <c r="A11020" s="1">
        <v>28287</v>
      </c>
      <c r="B11020" t="s">
        <v>1276</v>
      </c>
      <c r="C11020" t="s">
        <v>6642</v>
      </c>
      <c r="D11020" t="s">
        <v>3428</v>
      </c>
    </row>
    <row r="11021" spans="1:4" x14ac:dyDescent="0.25">
      <c r="A11021" s="1">
        <v>28288</v>
      </c>
      <c r="B11021" t="s">
        <v>1276</v>
      </c>
      <c r="C11021" t="s">
        <v>6642</v>
      </c>
      <c r="D11021" t="s">
        <v>3428</v>
      </c>
    </row>
    <row r="11022" spans="1:4" x14ac:dyDescent="0.25">
      <c r="A11022" s="1">
        <v>28289</v>
      </c>
      <c r="B11022" t="s">
        <v>1276</v>
      </c>
      <c r="C11022" t="s">
        <v>6642</v>
      </c>
      <c r="D11022" t="s">
        <v>3428</v>
      </c>
    </row>
    <row r="11023" spans="1:4" x14ac:dyDescent="0.25">
      <c r="A11023" s="1">
        <v>28290</v>
      </c>
      <c r="B11023" t="s">
        <v>1276</v>
      </c>
      <c r="C11023" t="s">
        <v>6642</v>
      </c>
      <c r="D11023" t="s">
        <v>3428</v>
      </c>
    </row>
    <row r="11024" spans="1:4" x14ac:dyDescent="0.25">
      <c r="A11024" s="1">
        <v>28296</v>
      </c>
      <c r="B11024" t="s">
        <v>1276</v>
      </c>
      <c r="C11024" t="s">
        <v>6642</v>
      </c>
      <c r="D11024" t="s">
        <v>3428</v>
      </c>
    </row>
    <row r="11025" spans="1:4" x14ac:dyDescent="0.25">
      <c r="A11025" s="1">
        <v>28297</v>
      </c>
      <c r="B11025" t="s">
        <v>1276</v>
      </c>
      <c r="C11025" t="s">
        <v>6642</v>
      </c>
      <c r="D11025" t="s">
        <v>3428</v>
      </c>
    </row>
    <row r="11026" spans="1:4" x14ac:dyDescent="0.25">
      <c r="A11026" s="1">
        <v>28299</v>
      </c>
      <c r="B11026" t="s">
        <v>1276</v>
      </c>
      <c r="C11026" t="s">
        <v>6642</v>
      </c>
      <c r="D11026" t="s">
        <v>3428</v>
      </c>
    </row>
    <row r="11027" spans="1:4" x14ac:dyDescent="0.25">
      <c r="A11027" s="1">
        <v>28301</v>
      </c>
      <c r="B11027" t="s">
        <v>2861</v>
      </c>
      <c r="C11027" t="s">
        <v>6642</v>
      </c>
      <c r="D11027" t="s">
        <v>585</v>
      </c>
    </row>
    <row r="11028" spans="1:4" x14ac:dyDescent="0.25">
      <c r="A11028" s="1">
        <v>28301</v>
      </c>
      <c r="B11028" t="s">
        <v>6952</v>
      </c>
      <c r="C11028" t="s">
        <v>6642</v>
      </c>
      <c r="D11028" t="s">
        <v>585</v>
      </c>
    </row>
    <row r="11029" spans="1:4" x14ac:dyDescent="0.25">
      <c r="A11029" s="1">
        <v>28302</v>
      </c>
      <c r="B11029" t="s">
        <v>2861</v>
      </c>
      <c r="C11029" t="s">
        <v>6642</v>
      </c>
      <c r="D11029" t="s">
        <v>585</v>
      </c>
    </row>
    <row r="11030" spans="1:4" x14ac:dyDescent="0.25">
      <c r="A11030" s="1">
        <v>28303</v>
      </c>
      <c r="B11030" t="s">
        <v>2861</v>
      </c>
      <c r="C11030" t="s">
        <v>6642</v>
      </c>
      <c r="D11030" t="s">
        <v>585</v>
      </c>
    </row>
    <row r="11031" spans="1:4" x14ac:dyDescent="0.25">
      <c r="A11031" s="1">
        <v>28304</v>
      </c>
      <c r="B11031" t="s">
        <v>2861</v>
      </c>
      <c r="C11031" t="s">
        <v>6642</v>
      </c>
      <c r="D11031" t="s">
        <v>585</v>
      </c>
    </row>
    <row r="11032" spans="1:4" x14ac:dyDescent="0.25">
      <c r="A11032" s="1">
        <v>28305</v>
      </c>
      <c r="B11032" t="s">
        <v>2861</v>
      </c>
      <c r="C11032" t="s">
        <v>6642</v>
      </c>
      <c r="D11032" t="s">
        <v>585</v>
      </c>
    </row>
    <row r="11033" spans="1:4" x14ac:dyDescent="0.25">
      <c r="A11033" s="1">
        <v>28306</v>
      </c>
      <c r="B11033" t="s">
        <v>2861</v>
      </c>
      <c r="C11033" t="s">
        <v>6642</v>
      </c>
      <c r="D11033" t="s">
        <v>585</v>
      </c>
    </row>
    <row r="11034" spans="1:4" x14ac:dyDescent="0.25">
      <c r="A11034" s="1">
        <v>28307</v>
      </c>
      <c r="B11034" t="s">
        <v>6953</v>
      </c>
      <c r="C11034" t="s">
        <v>6642</v>
      </c>
      <c r="D11034" t="s">
        <v>585</v>
      </c>
    </row>
    <row r="11035" spans="1:4" x14ac:dyDescent="0.25">
      <c r="A11035" s="1">
        <v>28308</v>
      </c>
      <c r="B11035" t="s">
        <v>6954</v>
      </c>
      <c r="C11035" t="s">
        <v>6642</v>
      </c>
      <c r="D11035" t="s">
        <v>585</v>
      </c>
    </row>
    <row r="11036" spans="1:4" x14ac:dyDescent="0.25">
      <c r="A11036" s="1">
        <v>28309</v>
      </c>
      <c r="B11036" t="s">
        <v>2861</v>
      </c>
      <c r="C11036" t="s">
        <v>6642</v>
      </c>
      <c r="D11036" t="s">
        <v>585</v>
      </c>
    </row>
    <row r="11037" spans="1:4" x14ac:dyDescent="0.25">
      <c r="A11037" s="1">
        <v>28310</v>
      </c>
      <c r="B11037" t="s">
        <v>6953</v>
      </c>
      <c r="C11037" t="s">
        <v>6642</v>
      </c>
      <c r="D11037" t="s">
        <v>585</v>
      </c>
    </row>
    <row r="11038" spans="1:4" x14ac:dyDescent="0.25">
      <c r="A11038" s="1">
        <v>28311</v>
      </c>
      <c r="B11038" t="s">
        <v>2861</v>
      </c>
      <c r="C11038" t="s">
        <v>6642</v>
      </c>
      <c r="D11038" t="s">
        <v>585</v>
      </c>
    </row>
    <row r="11039" spans="1:4" x14ac:dyDescent="0.25">
      <c r="A11039" s="1">
        <v>28312</v>
      </c>
      <c r="B11039" t="s">
        <v>2861</v>
      </c>
      <c r="C11039" t="s">
        <v>6642</v>
      </c>
      <c r="D11039" t="s">
        <v>585</v>
      </c>
    </row>
    <row r="11040" spans="1:4" x14ac:dyDescent="0.25">
      <c r="A11040" s="1">
        <v>28314</v>
      </c>
      <c r="B11040" t="s">
        <v>2861</v>
      </c>
      <c r="C11040" t="s">
        <v>6642</v>
      </c>
      <c r="D11040" t="s">
        <v>585</v>
      </c>
    </row>
    <row r="11041" spans="1:4" x14ac:dyDescent="0.25">
      <c r="A11041" s="1">
        <v>28315</v>
      </c>
      <c r="B11041" t="s">
        <v>5164</v>
      </c>
      <c r="C11041" t="s">
        <v>6642</v>
      </c>
      <c r="D11041" t="s">
        <v>6689</v>
      </c>
    </row>
    <row r="11042" spans="1:4" x14ac:dyDescent="0.25">
      <c r="A11042" s="1">
        <v>28318</v>
      </c>
      <c r="B11042" t="s">
        <v>6955</v>
      </c>
      <c r="C11042" t="s">
        <v>6642</v>
      </c>
      <c r="D11042" t="s">
        <v>6956</v>
      </c>
    </row>
    <row r="11043" spans="1:4" x14ac:dyDescent="0.25">
      <c r="A11043" s="1">
        <v>28319</v>
      </c>
      <c r="B11043" t="s">
        <v>4584</v>
      </c>
      <c r="C11043" t="s">
        <v>6642</v>
      </c>
      <c r="D11043" t="s">
        <v>6957</v>
      </c>
    </row>
    <row r="11044" spans="1:4" x14ac:dyDescent="0.25">
      <c r="A11044" s="1">
        <v>28320</v>
      </c>
      <c r="B11044" t="s">
        <v>6958</v>
      </c>
      <c r="C11044" t="s">
        <v>6642</v>
      </c>
      <c r="D11044" t="s">
        <v>6959</v>
      </c>
    </row>
    <row r="11045" spans="1:4" x14ac:dyDescent="0.25">
      <c r="A11045" s="1">
        <v>28323</v>
      </c>
      <c r="B11045" t="s">
        <v>6960</v>
      </c>
      <c r="C11045" t="s">
        <v>6642</v>
      </c>
      <c r="D11045" t="s">
        <v>6733</v>
      </c>
    </row>
    <row r="11046" spans="1:4" x14ac:dyDescent="0.25">
      <c r="A11046" s="1">
        <v>28325</v>
      </c>
      <c r="B11046" t="s">
        <v>6961</v>
      </c>
      <c r="C11046" t="s">
        <v>6642</v>
      </c>
      <c r="D11046" t="s">
        <v>6962</v>
      </c>
    </row>
    <row r="11047" spans="1:4" x14ac:dyDescent="0.25">
      <c r="A11047" s="1">
        <v>28326</v>
      </c>
      <c r="B11047" t="s">
        <v>3403</v>
      </c>
      <c r="C11047" t="s">
        <v>6642</v>
      </c>
      <c r="D11047" t="s">
        <v>6733</v>
      </c>
    </row>
    <row r="11048" spans="1:4" x14ac:dyDescent="0.25">
      <c r="A11048" s="1">
        <v>28327</v>
      </c>
      <c r="B11048" t="s">
        <v>3027</v>
      </c>
      <c r="C11048" t="s">
        <v>6642</v>
      </c>
      <c r="D11048" t="s">
        <v>6689</v>
      </c>
    </row>
    <row r="11049" spans="1:4" x14ac:dyDescent="0.25">
      <c r="A11049" s="1">
        <v>28328</v>
      </c>
      <c r="B11049" t="s">
        <v>192</v>
      </c>
      <c r="C11049" t="s">
        <v>6642</v>
      </c>
      <c r="D11049" t="s">
        <v>6956</v>
      </c>
    </row>
    <row r="11050" spans="1:4" x14ac:dyDescent="0.25">
      <c r="A11050" s="1">
        <v>28329</v>
      </c>
      <c r="B11050" t="s">
        <v>192</v>
      </c>
      <c r="C11050" t="s">
        <v>6642</v>
      </c>
      <c r="D11050" t="s">
        <v>6956</v>
      </c>
    </row>
    <row r="11051" spans="1:4" x14ac:dyDescent="0.25">
      <c r="A11051" s="1">
        <v>28330</v>
      </c>
      <c r="B11051" t="s">
        <v>5268</v>
      </c>
      <c r="C11051" t="s">
        <v>6642</v>
      </c>
      <c r="D11051" t="s">
        <v>118</v>
      </c>
    </row>
    <row r="11052" spans="1:4" x14ac:dyDescent="0.25">
      <c r="A11052" s="1">
        <v>28331</v>
      </c>
      <c r="B11052" t="s">
        <v>585</v>
      </c>
      <c r="C11052" t="s">
        <v>6642</v>
      </c>
      <c r="D11052" t="s">
        <v>585</v>
      </c>
    </row>
    <row r="11053" spans="1:4" x14ac:dyDescent="0.25">
      <c r="A11053" s="1">
        <v>28332</v>
      </c>
      <c r="B11053" t="s">
        <v>692</v>
      </c>
      <c r="C11053" t="s">
        <v>6642</v>
      </c>
      <c r="D11053" t="s">
        <v>6959</v>
      </c>
    </row>
    <row r="11054" spans="1:4" x14ac:dyDescent="0.25">
      <c r="A11054" s="1">
        <v>28333</v>
      </c>
      <c r="B11054" t="s">
        <v>227</v>
      </c>
      <c r="C11054" t="s">
        <v>6642</v>
      </c>
      <c r="D11054" t="s">
        <v>929</v>
      </c>
    </row>
    <row r="11055" spans="1:4" x14ac:dyDescent="0.25">
      <c r="A11055" s="1">
        <v>28334</v>
      </c>
      <c r="B11055" t="s">
        <v>6963</v>
      </c>
      <c r="C11055" t="s">
        <v>6642</v>
      </c>
      <c r="D11055" t="s">
        <v>6733</v>
      </c>
    </row>
    <row r="11056" spans="1:4" x14ac:dyDescent="0.25">
      <c r="A11056" s="1">
        <v>28335</v>
      </c>
      <c r="B11056" t="s">
        <v>6963</v>
      </c>
      <c r="C11056" t="s">
        <v>6642</v>
      </c>
      <c r="D11056" t="s">
        <v>6733</v>
      </c>
    </row>
    <row r="11057" spans="1:4" x14ac:dyDescent="0.25">
      <c r="A11057" s="1">
        <v>28337</v>
      </c>
      <c r="B11057" t="s">
        <v>2786</v>
      </c>
      <c r="C11057" t="s">
        <v>6642</v>
      </c>
      <c r="D11057" t="s">
        <v>6959</v>
      </c>
    </row>
    <row r="11058" spans="1:4" x14ac:dyDescent="0.25">
      <c r="A11058" s="1">
        <v>28338</v>
      </c>
      <c r="B11058" t="s">
        <v>6964</v>
      </c>
      <c r="C11058" t="s">
        <v>6642</v>
      </c>
      <c r="D11058" t="s">
        <v>118</v>
      </c>
    </row>
    <row r="11059" spans="1:4" x14ac:dyDescent="0.25">
      <c r="A11059" s="1">
        <v>28339</v>
      </c>
      <c r="B11059" t="s">
        <v>6965</v>
      </c>
      <c r="C11059" t="s">
        <v>6642</v>
      </c>
      <c r="D11059" t="s">
        <v>6733</v>
      </c>
    </row>
    <row r="11060" spans="1:4" x14ac:dyDescent="0.25">
      <c r="A11060" s="1">
        <v>28340</v>
      </c>
      <c r="B11060" t="s">
        <v>6563</v>
      </c>
      <c r="C11060" t="s">
        <v>6642</v>
      </c>
      <c r="D11060" t="s">
        <v>6957</v>
      </c>
    </row>
    <row r="11061" spans="1:4" x14ac:dyDescent="0.25">
      <c r="A11061" s="1">
        <v>28341</v>
      </c>
      <c r="B11061" t="s">
        <v>6966</v>
      </c>
      <c r="C11061" t="s">
        <v>6642</v>
      </c>
      <c r="D11061" t="s">
        <v>6962</v>
      </c>
    </row>
    <row r="11062" spans="1:4" x14ac:dyDescent="0.25">
      <c r="A11062" s="1">
        <v>28342</v>
      </c>
      <c r="B11062" t="s">
        <v>6967</v>
      </c>
      <c r="C11062" t="s">
        <v>6642</v>
      </c>
      <c r="D11062" t="s">
        <v>585</v>
      </c>
    </row>
    <row r="11063" spans="1:4" x14ac:dyDescent="0.25">
      <c r="A11063" s="1">
        <v>28343</v>
      </c>
      <c r="B11063" t="s">
        <v>4743</v>
      </c>
      <c r="C11063" t="s">
        <v>6642</v>
      </c>
      <c r="D11063" t="s">
        <v>1473</v>
      </c>
    </row>
    <row r="11064" spans="1:4" x14ac:dyDescent="0.25">
      <c r="A11064" s="1">
        <v>28344</v>
      </c>
      <c r="B11064" t="s">
        <v>6968</v>
      </c>
      <c r="C11064" t="s">
        <v>6642</v>
      </c>
      <c r="D11064" t="s">
        <v>6956</v>
      </c>
    </row>
    <row r="11065" spans="1:4" x14ac:dyDescent="0.25">
      <c r="A11065" s="1">
        <v>28345</v>
      </c>
      <c r="B11065" t="s">
        <v>6969</v>
      </c>
      <c r="C11065" t="s">
        <v>6642</v>
      </c>
      <c r="D11065" t="s">
        <v>118</v>
      </c>
    </row>
    <row r="11066" spans="1:4" x14ac:dyDescent="0.25">
      <c r="A11066" s="1">
        <v>28347</v>
      </c>
      <c r="B11066" t="s">
        <v>6970</v>
      </c>
      <c r="C11066" t="s">
        <v>6642</v>
      </c>
      <c r="D11066" t="s">
        <v>118</v>
      </c>
    </row>
    <row r="11067" spans="1:4" x14ac:dyDescent="0.25">
      <c r="A11067" s="1">
        <v>28348</v>
      </c>
      <c r="B11067" t="s">
        <v>6971</v>
      </c>
      <c r="C11067" t="s">
        <v>6642</v>
      </c>
      <c r="D11067" t="s">
        <v>585</v>
      </c>
    </row>
    <row r="11068" spans="1:4" x14ac:dyDescent="0.25">
      <c r="A11068" s="1">
        <v>28349</v>
      </c>
      <c r="B11068" t="s">
        <v>6972</v>
      </c>
      <c r="C11068" t="s">
        <v>6642</v>
      </c>
      <c r="D11068" t="s">
        <v>6962</v>
      </c>
    </row>
    <row r="11069" spans="1:4" x14ac:dyDescent="0.25">
      <c r="A11069" s="1">
        <v>28350</v>
      </c>
      <c r="B11069" t="s">
        <v>6973</v>
      </c>
      <c r="C11069" t="s">
        <v>6642</v>
      </c>
      <c r="D11069" t="s">
        <v>6689</v>
      </c>
    </row>
    <row r="11070" spans="1:4" x14ac:dyDescent="0.25">
      <c r="A11070" s="1">
        <v>28351</v>
      </c>
      <c r="B11070" t="s">
        <v>6974</v>
      </c>
      <c r="C11070" t="s">
        <v>6642</v>
      </c>
      <c r="D11070" t="s">
        <v>1473</v>
      </c>
    </row>
    <row r="11071" spans="1:4" x14ac:dyDescent="0.25">
      <c r="A11071" s="1">
        <v>28352</v>
      </c>
      <c r="B11071" t="s">
        <v>6975</v>
      </c>
      <c r="C11071" t="s">
        <v>6642</v>
      </c>
      <c r="D11071" t="s">
        <v>1473</v>
      </c>
    </row>
    <row r="11072" spans="1:4" x14ac:dyDescent="0.25">
      <c r="A11072" s="1">
        <v>28353</v>
      </c>
      <c r="B11072" t="s">
        <v>6975</v>
      </c>
      <c r="C11072" t="s">
        <v>6642</v>
      </c>
      <c r="D11072" t="s">
        <v>1473</v>
      </c>
    </row>
    <row r="11073" spans="1:4" x14ac:dyDescent="0.25">
      <c r="A11073" s="1">
        <v>28355</v>
      </c>
      <c r="B11073" t="s">
        <v>6976</v>
      </c>
      <c r="C11073" t="s">
        <v>6642</v>
      </c>
      <c r="D11073" t="s">
        <v>109</v>
      </c>
    </row>
    <row r="11074" spans="1:4" x14ac:dyDescent="0.25">
      <c r="A11074" s="1">
        <v>28356</v>
      </c>
      <c r="B11074" t="s">
        <v>1606</v>
      </c>
      <c r="C11074" t="s">
        <v>6642</v>
      </c>
      <c r="D11074" t="s">
        <v>585</v>
      </c>
    </row>
    <row r="11075" spans="1:4" x14ac:dyDescent="0.25">
      <c r="A11075" s="1">
        <v>28357</v>
      </c>
      <c r="B11075" t="s">
        <v>6977</v>
      </c>
      <c r="C11075" t="s">
        <v>6642</v>
      </c>
      <c r="D11075" t="s">
        <v>6957</v>
      </c>
    </row>
    <row r="11076" spans="1:4" x14ac:dyDescent="0.25">
      <c r="A11076" s="1">
        <v>28358</v>
      </c>
      <c r="B11076" t="s">
        <v>1871</v>
      </c>
      <c r="C11076" t="s">
        <v>6642</v>
      </c>
      <c r="D11076" t="s">
        <v>6957</v>
      </c>
    </row>
    <row r="11077" spans="1:4" x14ac:dyDescent="0.25">
      <c r="A11077" s="1">
        <v>28359</v>
      </c>
      <c r="B11077" t="s">
        <v>1871</v>
      </c>
      <c r="C11077" t="s">
        <v>6642</v>
      </c>
      <c r="D11077" t="s">
        <v>6957</v>
      </c>
    </row>
    <row r="11078" spans="1:4" x14ac:dyDescent="0.25">
      <c r="A11078" s="1">
        <v>28360</v>
      </c>
      <c r="B11078" t="s">
        <v>1871</v>
      </c>
      <c r="C11078" t="s">
        <v>6642</v>
      </c>
      <c r="D11078" t="s">
        <v>6957</v>
      </c>
    </row>
    <row r="11079" spans="1:4" x14ac:dyDescent="0.25">
      <c r="A11079" s="1">
        <v>28362</v>
      </c>
      <c r="B11079" t="s">
        <v>2882</v>
      </c>
      <c r="C11079" t="s">
        <v>6642</v>
      </c>
      <c r="D11079" t="s">
        <v>6957</v>
      </c>
    </row>
    <row r="11080" spans="1:4" x14ac:dyDescent="0.25">
      <c r="A11080" s="1">
        <v>28363</v>
      </c>
      <c r="B11080" t="s">
        <v>6978</v>
      </c>
      <c r="C11080" t="s">
        <v>6642</v>
      </c>
      <c r="D11080" t="s">
        <v>118</v>
      </c>
    </row>
    <row r="11081" spans="1:4" x14ac:dyDescent="0.25">
      <c r="A11081" s="1">
        <v>28364</v>
      </c>
      <c r="B11081" t="s">
        <v>6979</v>
      </c>
      <c r="C11081" t="s">
        <v>6642</v>
      </c>
      <c r="D11081" t="s">
        <v>6957</v>
      </c>
    </row>
    <row r="11082" spans="1:4" x14ac:dyDescent="0.25">
      <c r="A11082" s="1">
        <v>28365</v>
      </c>
      <c r="B11082" t="s">
        <v>6225</v>
      </c>
      <c r="C11082" t="s">
        <v>6642</v>
      </c>
      <c r="D11082" t="s">
        <v>929</v>
      </c>
    </row>
    <row r="11083" spans="1:4" x14ac:dyDescent="0.25">
      <c r="A11083" s="1">
        <v>28366</v>
      </c>
      <c r="B11083" t="s">
        <v>6980</v>
      </c>
      <c r="C11083" t="s">
        <v>6642</v>
      </c>
      <c r="D11083" t="s">
        <v>6956</v>
      </c>
    </row>
    <row r="11084" spans="1:4" x14ac:dyDescent="0.25">
      <c r="A11084" s="1">
        <v>28367</v>
      </c>
      <c r="B11084" t="s">
        <v>6981</v>
      </c>
      <c r="C11084" t="s">
        <v>6642</v>
      </c>
      <c r="D11084" t="s">
        <v>118</v>
      </c>
    </row>
    <row r="11085" spans="1:4" x14ac:dyDescent="0.25">
      <c r="A11085" s="1">
        <v>28368</v>
      </c>
      <c r="B11085" t="s">
        <v>6982</v>
      </c>
      <c r="C11085" t="s">
        <v>6642</v>
      </c>
      <c r="D11085" t="s">
        <v>6733</v>
      </c>
    </row>
    <row r="11086" spans="1:4" x14ac:dyDescent="0.25">
      <c r="A11086" s="1">
        <v>28369</v>
      </c>
      <c r="B11086" t="s">
        <v>6983</v>
      </c>
      <c r="C11086" t="s">
        <v>6642</v>
      </c>
      <c r="D11086" t="s">
        <v>6957</v>
      </c>
    </row>
    <row r="11087" spans="1:4" x14ac:dyDescent="0.25">
      <c r="A11087" s="1">
        <v>28370</v>
      </c>
      <c r="B11087" t="s">
        <v>282</v>
      </c>
      <c r="C11087" t="s">
        <v>6642</v>
      </c>
      <c r="D11087" t="s">
        <v>6689</v>
      </c>
    </row>
    <row r="11088" spans="1:4" x14ac:dyDescent="0.25">
      <c r="A11088" s="1">
        <v>28371</v>
      </c>
      <c r="B11088" t="s">
        <v>5208</v>
      </c>
      <c r="C11088" t="s">
        <v>6642</v>
      </c>
      <c r="D11088" t="s">
        <v>6957</v>
      </c>
    </row>
    <row r="11089" spans="1:4" x14ac:dyDescent="0.25">
      <c r="A11089" s="1">
        <v>28372</v>
      </c>
      <c r="B11089" t="s">
        <v>413</v>
      </c>
      <c r="C11089" t="s">
        <v>6642</v>
      </c>
      <c r="D11089" t="s">
        <v>6957</v>
      </c>
    </row>
    <row r="11090" spans="1:4" x14ac:dyDescent="0.25">
      <c r="A11090" s="1">
        <v>28373</v>
      </c>
      <c r="B11090" t="s">
        <v>6984</v>
      </c>
      <c r="C11090" t="s">
        <v>6642</v>
      </c>
      <c r="D11090" t="s">
        <v>6689</v>
      </c>
    </row>
    <row r="11091" spans="1:4" x14ac:dyDescent="0.25">
      <c r="A11091" s="1">
        <v>28374</v>
      </c>
      <c r="B11091" t="s">
        <v>282</v>
      </c>
      <c r="C11091" t="s">
        <v>6642</v>
      </c>
      <c r="D11091" t="s">
        <v>6689</v>
      </c>
    </row>
    <row r="11092" spans="1:4" x14ac:dyDescent="0.25">
      <c r="A11092" s="1">
        <v>28375</v>
      </c>
      <c r="B11092" t="s">
        <v>6985</v>
      </c>
      <c r="C11092" t="s">
        <v>6642</v>
      </c>
      <c r="D11092" t="s">
        <v>6957</v>
      </c>
    </row>
    <row r="11093" spans="1:4" x14ac:dyDescent="0.25">
      <c r="A11093" s="1">
        <v>28376</v>
      </c>
      <c r="B11093" t="s">
        <v>6986</v>
      </c>
      <c r="C11093" t="s">
        <v>6642</v>
      </c>
      <c r="D11093" t="s">
        <v>6987</v>
      </c>
    </row>
    <row r="11094" spans="1:4" x14ac:dyDescent="0.25">
      <c r="A11094" s="1">
        <v>28377</v>
      </c>
      <c r="B11094" t="s">
        <v>6988</v>
      </c>
      <c r="C11094" t="s">
        <v>6642</v>
      </c>
      <c r="D11094" t="s">
        <v>6957</v>
      </c>
    </row>
    <row r="11095" spans="1:4" x14ac:dyDescent="0.25">
      <c r="A11095" s="1">
        <v>28378</v>
      </c>
      <c r="B11095" t="s">
        <v>6989</v>
      </c>
      <c r="C11095" t="s">
        <v>6642</v>
      </c>
      <c r="D11095" t="s">
        <v>6957</v>
      </c>
    </row>
    <row r="11096" spans="1:4" x14ac:dyDescent="0.25">
      <c r="A11096" s="1">
        <v>28379</v>
      </c>
      <c r="B11096" t="s">
        <v>612</v>
      </c>
      <c r="C11096" t="s">
        <v>6642</v>
      </c>
      <c r="D11096" t="s">
        <v>118</v>
      </c>
    </row>
    <row r="11097" spans="1:4" x14ac:dyDescent="0.25">
      <c r="A11097" s="1">
        <v>28380</v>
      </c>
      <c r="B11097" t="s">
        <v>612</v>
      </c>
      <c r="C11097" t="s">
        <v>6642</v>
      </c>
      <c r="D11097" t="s">
        <v>118</v>
      </c>
    </row>
    <row r="11098" spans="1:4" x14ac:dyDescent="0.25">
      <c r="A11098" s="1">
        <v>28382</v>
      </c>
      <c r="B11098" t="s">
        <v>6990</v>
      </c>
      <c r="C11098" t="s">
        <v>6642</v>
      </c>
      <c r="D11098" t="s">
        <v>6956</v>
      </c>
    </row>
    <row r="11099" spans="1:4" x14ac:dyDescent="0.25">
      <c r="A11099" s="1">
        <v>28383</v>
      </c>
      <c r="B11099" t="s">
        <v>4686</v>
      </c>
      <c r="C11099" t="s">
        <v>6642</v>
      </c>
      <c r="D11099" t="s">
        <v>6957</v>
      </c>
    </row>
    <row r="11100" spans="1:4" x14ac:dyDescent="0.25">
      <c r="A11100" s="1">
        <v>28384</v>
      </c>
      <c r="B11100" t="s">
        <v>6991</v>
      </c>
      <c r="C11100" t="s">
        <v>6642</v>
      </c>
      <c r="D11100" t="s">
        <v>6957</v>
      </c>
    </row>
    <row r="11101" spans="1:4" x14ac:dyDescent="0.25">
      <c r="A11101" s="1">
        <v>28385</v>
      </c>
      <c r="B11101" t="s">
        <v>6992</v>
      </c>
      <c r="C11101" t="s">
        <v>6642</v>
      </c>
      <c r="D11101" t="s">
        <v>6956</v>
      </c>
    </row>
    <row r="11102" spans="1:4" x14ac:dyDescent="0.25">
      <c r="A11102" s="1">
        <v>28386</v>
      </c>
      <c r="B11102" t="s">
        <v>6993</v>
      </c>
      <c r="C11102" t="s">
        <v>6642</v>
      </c>
      <c r="D11102" t="s">
        <v>6957</v>
      </c>
    </row>
    <row r="11103" spans="1:4" x14ac:dyDescent="0.25">
      <c r="A11103" s="1">
        <v>28387</v>
      </c>
      <c r="B11103" t="s">
        <v>6994</v>
      </c>
      <c r="C11103" t="s">
        <v>6642</v>
      </c>
      <c r="D11103" t="s">
        <v>6689</v>
      </c>
    </row>
    <row r="11104" spans="1:4" x14ac:dyDescent="0.25">
      <c r="A11104" s="1">
        <v>28388</v>
      </c>
      <c r="B11104" t="s">
        <v>6994</v>
      </c>
      <c r="C11104" t="s">
        <v>6642</v>
      </c>
      <c r="D11104" t="s">
        <v>6689</v>
      </c>
    </row>
    <row r="11105" spans="1:4" x14ac:dyDescent="0.25">
      <c r="A11105" s="1">
        <v>28390</v>
      </c>
      <c r="B11105" t="s">
        <v>1760</v>
      </c>
      <c r="C11105" t="s">
        <v>6642</v>
      </c>
      <c r="D11105" t="s">
        <v>585</v>
      </c>
    </row>
    <row r="11106" spans="1:4" x14ac:dyDescent="0.25">
      <c r="A11106" s="1">
        <v>28391</v>
      </c>
      <c r="B11106" t="s">
        <v>6995</v>
      </c>
      <c r="C11106" t="s">
        <v>6642</v>
      </c>
      <c r="D11106" t="s">
        <v>585</v>
      </c>
    </row>
    <row r="11107" spans="1:4" x14ac:dyDescent="0.25">
      <c r="A11107" s="1">
        <v>28392</v>
      </c>
      <c r="B11107" t="s">
        <v>6996</v>
      </c>
      <c r="C11107" t="s">
        <v>6642</v>
      </c>
      <c r="D11107" t="s">
        <v>6959</v>
      </c>
    </row>
    <row r="11108" spans="1:4" x14ac:dyDescent="0.25">
      <c r="A11108" s="1">
        <v>28393</v>
      </c>
      <c r="B11108" t="s">
        <v>6997</v>
      </c>
      <c r="C11108" t="s">
        <v>6642</v>
      </c>
      <c r="D11108" t="s">
        <v>6956</v>
      </c>
    </row>
    <row r="11109" spans="1:4" x14ac:dyDescent="0.25">
      <c r="A11109" s="1">
        <v>28394</v>
      </c>
      <c r="B11109" t="s">
        <v>6998</v>
      </c>
      <c r="C11109" t="s">
        <v>6642</v>
      </c>
      <c r="D11109" t="s">
        <v>6689</v>
      </c>
    </row>
    <row r="11110" spans="1:4" x14ac:dyDescent="0.25">
      <c r="A11110" s="1">
        <v>28395</v>
      </c>
      <c r="B11110" t="s">
        <v>6999</v>
      </c>
      <c r="C11110" t="s">
        <v>6642</v>
      </c>
      <c r="D11110" t="s">
        <v>585</v>
      </c>
    </row>
    <row r="11111" spans="1:4" x14ac:dyDescent="0.25">
      <c r="A11111" s="1">
        <v>28396</v>
      </c>
      <c r="B11111" t="s">
        <v>7000</v>
      </c>
      <c r="C11111" t="s">
        <v>6642</v>
      </c>
      <c r="D11111" t="s">
        <v>1473</v>
      </c>
    </row>
    <row r="11112" spans="1:4" x14ac:dyDescent="0.25">
      <c r="A11112" s="1">
        <v>28398</v>
      </c>
      <c r="B11112" t="s">
        <v>3336</v>
      </c>
      <c r="C11112" t="s">
        <v>6642</v>
      </c>
      <c r="D11112" t="s">
        <v>6962</v>
      </c>
    </row>
    <row r="11113" spans="1:4" x14ac:dyDescent="0.25">
      <c r="A11113" s="1">
        <v>28399</v>
      </c>
      <c r="B11113" t="s">
        <v>6424</v>
      </c>
      <c r="C11113" t="s">
        <v>6642</v>
      </c>
      <c r="D11113" t="s">
        <v>6959</v>
      </c>
    </row>
    <row r="11114" spans="1:4" x14ac:dyDescent="0.25">
      <c r="A11114" s="1">
        <v>28401</v>
      </c>
      <c r="B11114" t="s">
        <v>289</v>
      </c>
      <c r="C11114" t="s">
        <v>6642</v>
      </c>
      <c r="D11114" t="s">
        <v>7001</v>
      </c>
    </row>
    <row r="11115" spans="1:4" x14ac:dyDescent="0.25">
      <c r="A11115" s="1">
        <v>28402</v>
      </c>
      <c r="B11115" t="s">
        <v>289</v>
      </c>
      <c r="C11115" t="s">
        <v>6642</v>
      </c>
      <c r="D11115" t="s">
        <v>7001</v>
      </c>
    </row>
    <row r="11116" spans="1:4" x14ac:dyDescent="0.25">
      <c r="A11116" s="1">
        <v>28403</v>
      </c>
      <c r="B11116" t="s">
        <v>289</v>
      </c>
      <c r="C11116" t="s">
        <v>6642</v>
      </c>
      <c r="D11116" t="s">
        <v>7001</v>
      </c>
    </row>
    <row r="11117" spans="1:4" x14ac:dyDescent="0.25">
      <c r="A11117" s="1">
        <v>28404</v>
      </c>
      <c r="B11117" t="s">
        <v>289</v>
      </c>
      <c r="C11117" t="s">
        <v>6642</v>
      </c>
      <c r="D11117" t="s">
        <v>7001</v>
      </c>
    </row>
    <row r="11118" spans="1:4" x14ac:dyDescent="0.25">
      <c r="A11118" s="1">
        <v>28405</v>
      </c>
      <c r="B11118" t="s">
        <v>289</v>
      </c>
      <c r="C11118" t="s">
        <v>6642</v>
      </c>
      <c r="D11118" t="s">
        <v>7001</v>
      </c>
    </row>
    <row r="11119" spans="1:4" x14ac:dyDescent="0.25">
      <c r="A11119" s="1">
        <v>28406</v>
      </c>
      <c r="B11119" t="s">
        <v>289</v>
      </c>
      <c r="C11119" t="s">
        <v>6642</v>
      </c>
      <c r="D11119" t="s">
        <v>7001</v>
      </c>
    </row>
    <row r="11120" spans="1:4" x14ac:dyDescent="0.25">
      <c r="A11120" s="1">
        <v>28407</v>
      </c>
      <c r="B11120" t="s">
        <v>289</v>
      </c>
      <c r="C11120" t="s">
        <v>6642</v>
      </c>
      <c r="D11120" t="s">
        <v>7001</v>
      </c>
    </row>
    <row r="11121" spans="1:4" x14ac:dyDescent="0.25">
      <c r="A11121" s="1">
        <v>28408</v>
      </c>
      <c r="B11121" t="s">
        <v>289</v>
      </c>
      <c r="C11121" t="s">
        <v>6642</v>
      </c>
      <c r="D11121" t="s">
        <v>7001</v>
      </c>
    </row>
    <row r="11122" spans="1:4" x14ac:dyDescent="0.25">
      <c r="A11122" s="1">
        <v>28409</v>
      </c>
      <c r="B11122" t="s">
        <v>289</v>
      </c>
      <c r="C11122" t="s">
        <v>6642</v>
      </c>
      <c r="D11122" t="s">
        <v>7001</v>
      </c>
    </row>
    <row r="11123" spans="1:4" x14ac:dyDescent="0.25">
      <c r="A11123" s="1">
        <v>28410</v>
      </c>
      <c r="B11123" t="s">
        <v>289</v>
      </c>
      <c r="C11123" t="s">
        <v>6642</v>
      </c>
      <c r="D11123" t="s">
        <v>7001</v>
      </c>
    </row>
    <row r="11124" spans="1:4" x14ac:dyDescent="0.25">
      <c r="A11124" s="1">
        <v>28411</v>
      </c>
      <c r="B11124" t="s">
        <v>289</v>
      </c>
      <c r="C11124" t="s">
        <v>6642</v>
      </c>
      <c r="D11124" t="s">
        <v>7001</v>
      </c>
    </row>
    <row r="11125" spans="1:4" x14ac:dyDescent="0.25">
      <c r="A11125" s="1">
        <v>28412</v>
      </c>
      <c r="B11125" t="s">
        <v>289</v>
      </c>
      <c r="C11125" t="s">
        <v>6642</v>
      </c>
      <c r="D11125" t="s">
        <v>7001</v>
      </c>
    </row>
    <row r="11126" spans="1:4" x14ac:dyDescent="0.25">
      <c r="A11126" s="1">
        <v>28420</v>
      </c>
      <c r="B11126" t="s">
        <v>7002</v>
      </c>
      <c r="C11126" t="s">
        <v>6642</v>
      </c>
      <c r="D11126" t="s">
        <v>834</v>
      </c>
    </row>
    <row r="11127" spans="1:4" x14ac:dyDescent="0.25">
      <c r="A11127" s="1">
        <v>28421</v>
      </c>
      <c r="B11127" t="s">
        <v>756</v>
      </c>
      <c r="C11127" t="s">
        <v>6642</v>
      </c>
      <c r="D11127" t="s">
        <v>7003</v>
      </c>
    </row>
    <row r="11128" spans="1:4" x14ac:dyDescent="0.25">
      <c r="A11128" s="1">
        <v>28422</v>
      </c>
      <c r="B11128" t="s">
        <v>7004</v>
      </c>
      <c r="C11128" t="s">
        <v>6642</v>
      </c>
      <c r="D11128" t="s">
        <v>834</v>
      </c>
    </row>
    <row r="11129" spans="1:4" x14ac:dyDescent="0.25">
      <c r="A11129" s="1">
        <v>28423</v>
      </c>
      <c r="B11129" t="s">
        <v>242</v>
      </c>
      <c r="C11129" t="s">
        <v>6642</v>
      </c>
      <c r="D11129" t="s">
        <v>1849</v>
      </c>
    </row>
    <row r="11130" spans="1:4" x14ac:dyDescent="0.25">
      <c r="A11130" s="1">
        <v>28424</v>
      </c>
      <c r="B11130" t="s">
        <v>834</v>
      </c>
      <c r="C11130" t="s">
        <v>6642</v>
      </c>
      <c r="D11130" t="s">
        <v>1849</v>
      </c>
    </row>
    <row r="11131" spans="1:4" x14ac:dyDescent="0.25">
      <c r="A11131" s="1">
        <v>28425</v>
      </c>
      <c r="B11131" t="s">
        <v>7005</v>
      </c>
      <c r="C11131" t="s">
        <v>6642</v>
      </c>
      <c r="D11131" t="s">
        <v>7003</v>
      </c>
    </row>
    <row r="11132" spans="1:4" x14ac:dyDescent="0.25">
      <c r="A11132" s="1">
        <v>28428</v>
      </c>
      <c r="B11132" t="s">
        <v>7006</v>
      </c>
      <c r="C11132" t="s">
        <v>6642</v>
      </c>
      <c r="D11132" t="s">
        <v>7001</v>
      </c>
    </row>
    <row r="11133" spans="1:4" x14ac:dyDescent="0.25">
      <c r="A11133" s="1">
        <v>28429</v>
      </c>
      <c r="B11133" t="s">
        <v>7007</v>
      </c>
      <c r="C11133" t="s">
        <v>6642</v>
      </c>
      <c r="D11133" t="s">
        <v>7001</v>
      </c>
    </row>
    <row r="11134" spans="1:4" x14ac:dyDescent="0.25">
      <c r="A11134" s="1">
        <v>28430</v>
      </c>
      <c r="B11134" t="s">
        <v>7008</v>
      </c>
      <c r="C11134" t="s">
        <v>6642</v>
      </c>
      <c r="D11134" t="s">
        <v>1849</v>
      </c>
    </row>
    <row r="11135" spans="1:4" x14ac:dyDescent="0.25">
      <c r="A11135" s="1">
        <v>28431</v>
      </c>
      <c r="B11135" t="s">
        <v>7009</v>
      </c>
      <c r="C11135" t="s">
        <v>6642</v>
      </c>
      <c r="D11135" t="s">
        <v>1849</v>
      </c>
    </row>
    <row r="11136" spans="1:4" x14ac:dyDescent="0.25">
      <c r="A11136" s="1">
        <v>28432</v>
      </c>
      <c r="B11136" t="s">
        <v>3266</v>
      </c>
      <c r="C11136" t="s">
        <v>6642</v>
      </c>
      <c r="D11136" t="s">
        <v>1849</v>
      </c>
    </row>
    <row r="11137" spans="1:4" x14ac:dyDescent="0.25">
      <c r="A11137" s="1">
        <v>28433</v>
      </c>
      <c r="B11137" t="s">
        <v>7010</v>
      </c>
      <c r="C11137" t="s">
        <v>6642</v>
      </c>
      <c r="D11137" t="s">
        <v>6959</v>
      </c>
    </row>
    <row r="11138" spans="1:4" x14ac:dyDescent="0.25">
      <c r="A11138" s="1">
        <v>28434</v>
      </c>
      <c r="B11138" t="s">
        <v>7011</v>
      </c>
      <c r="C11138" t="s">
        <v>6642</v>
      </c>
      <c r="D11138" t="s">
        <v>6959</v>
      </c>
    </row>
    <row r="11139" spans="1:4" x14ac:dyDescent="0.25">
      <c r="A11139" s="1">
        <v>28435</v>
      </c>
      <c r="B11139" t="s">
        <v>7012</v>
      </c>
      <c r="C11139" t="s">
        <v>6642</v>
      </c>
      <c r="D11139" t="s">
        <v>7003</v>
      </c>
    </row>
    <row r="11140" spans="1:4" x14ac:dyDescent="0.25">
      <c r="A11140" s="1">
        <v>28436</v>
      </c>
      <c r="B11140" t="s">
        <v>7013</v>
      </c>
      <c r="C11140" t="s">
        <v>6642</v>
      </c>
      <c r="D11140" t="s">
        <v>1849</v>
      </c>
    </row>
    <row r="11141" spans="1:4" x14ac:dyDescent="0.25">
      <c r="A11141" s="1">
        <v>28438</v>
      </c>
      <c r="B11141" t="s">
        <v>5780</v>
      </c>
      <c r="C11141" t="s">
        <v>6642</v>
      </c>
      <c r="D11141" t="s">
        <v>1849</v>
      </c>
    </row>
    <row r="11142" spans="1:4" x14ac:dyDescent="0.25">
      <c r="A11142" s="1">
        <v>28439</v>
      </c>
      <c r="B11142" t="s">
        <v>7014</v>
      </c>
      <c r="C11142" t="s">
        <v>6642</v>
      </c>
      <c r="D11142" t="s">
        <v>1849</v>
      </c>
    </row>
    <row r="11143" spans="1:4" x14ac:dyDescent="0.25">
      <c r="A11143" s="1">
        <v>28441</v>
      </c>
      <c r="B11143" t="s">
        <v>1162</v>
      </c>
      <c r="C11143" t="s">
        <v>6642</v>
      </c>
      <c r="D11143" t="s">
        <v>6956</v>
      </c>
    </row>
    <row r="11144" spans="1:4" x14ac:dyDescent="0.25">
      <c r="A11144" s="1">
        <v>28442</v>
      </c>
      <c r="B11144" t="s">
        <v>7015</v>
      </c>
      <c r="C11144" t="s">
        <v>6642</v>
      </c>
      <c r="D11144" t="s">
        <v>1849</v>
      </c>
    </row>
    <row r="11145" spans="1:4" x14ac:dyDescent="0.25">
      <c r="A11145" s="1">
        <v>28443</v>
      </c>
      <c r="B11145" t="s">
        <v>777</v>
      </c>
      <c r="C11145" t="s">
        <v>6642</v>
      </c>
      <c r="D11145" t="s">
        <v>7003</v>
      </c>
    </row>
    <row r="11146" spans="1:4" x14ac:dyDescent="0.25">
      <c r="A11146" s="1">
        <v>28444</v>
      </c>
      <c r="B11146" t="s">
        <v>7016</v>
      </c>
      <c r="C11146" t="s">
        <v>6642</v>
      </c>
      <c r="D11146" t="s">
        <v>6956</v>
      </c>
    </row>
    <row r="11147" spans="1:4" x14ac:dyDescent="0.25">
      <c r="A11147" s="1">
        <v>28445</v>
      </c>
      <c r="B11147" t="s">
        <v>7017</v>
      </c>
      <c r="C11147" t="s">
        <v>6642</v>
      </c>
      <c r="D11147" t="s">
        <v>7018</v>
      </c>
    </row>
    <row r="11148" spans="1:4" x14ac:dyDescent="0.25">
      <c r="A11148" s="1">
        <v>28447</v>
      </c>
      <c r="B11148" t="s">
        <v>5928</v>
      </c>
      <c r="C11148" t="s">
        <v>6642</v>
      </c>
      <c r="D11148" t="s">
        <v>6956</v>
      </c>
    </row>
    <row r="11149" spans="1:4" x14ac:dyDescent="0.25">
      <c r="A11149" s="1">
        <v>28448</v>
      </c>
      <c r="B11149" t="s">
        <v>7019</v>
      </c>
      <c r="C11149" t="s">
        <v>6642</v>
      </c>
      <c r="D11149" t="s">
        <v>6959</v>
      </c>
    </row>
    <row r="11150" spans="1:4" x14ac:dyDescent="0.25">
      <c r="A11150" s="1">
        <v>28449</v>
      </c>
      <c r="B11150" t="s">
        <v>7020</v>
      </c>
      <c r="C11150" t="s">
        <v>6642</v>
      </c>
      <c r="D11150" t="s">
        <v>7001</v>
      </c>
    </row>
    <row r="11151" spans="1:4" x14ac:dyDescent="0.25">
      <c r="A11151" s="1">
        <v>28450</v>
      </c>
      <c r="B11151" t="s">
        <v>7021</v>
      </c>
      <c r="C11151" t="s">
        <v>6642</v>
      </c>
      <c r="D11151" t="s">
        <v>1849</v>
      </c>
    </row>
    <row r="11152" spans="1:4" x14ac:dyDescent="0.25">
      <c r="A11152" s="1">
        <v>28451</v>
      </c>
      <c r="B11152" t="s">
        <v>7022</v>
      </c>
      <c r="C11152" t="s">
        <v>6642</v>
      </c>
      <c r="D11152" t="s">
        <v>834</v>
      </c>
    </row>
    <row r="11153" spans="1:4" x14ac:dyDescent="0.25">
      <c r="A11153" s="1">
        <v>28452</v>
      </c>
      <c r="B11153" t="s">
        <v>7023</v>
      </c>
      <c r="C11153" t="s">
        <v>6642</v>
      </c>
      <c r="D11153" t="s">
        <v>834</v>
      </c>
    </row>
    <row r="11154" spans="1:4" x14ac:dyDescent="0.25">
      <c r="A11154" s="1">
        <v>28453</v>
      </c>
      <c r="B11154" t="s">
        <v>1872</v>
      </c>
      <c r="C11154" t="s">
        <v>6642</v>
      </c>
      <c r="D11154" t="s">
        <v>6962</v>
      </c>
    </row>
    <row r="11155" spans="1:4" x14ac:dyDescent="0.25">
      <c r="A11155" s="1">
        <v>28454</v>
      </c>
      <c r="B11155" t="s">
        <v>7024</v>
      </c>
      <c r="C11155" t="s">
        <v>6642</v>
      </c>
      <c r="D11155" t="s">
        <v>7003</v>
      </c>
    </row>
    <row r="11156" spans="1:4" x14ac:dyDescent="0.25">
      <c r="A11156" s="1">
        <v>28455</v>
      </c>
      <c r="B11156" t="s">
        <v>7025</v>
      </c>
      <c r="C11156" t="s">
        <v>6642</v>
      </c>
      <c r="D11156" t="s">
        <v>1849</v>
      </c>
    </row>
    <row r="11157" spans="1:4" x14ac:dyDescent="0.25">
      <c r="A11157" s="1">
        <v>28456</v>
      </c>
      <c r="B11157" t="s">
        <v>7026</v>
      </c>
      <c r="C11157" t="s">
        <v>6642</v>
      </c>
      <c r="D11157" t="s">
        <v>1849</v>
      </c>
    </row>
    <row r="11158" spans="1:4" x14ac:dyDescent="0.25">
      <c r="A11158" s="1">
        <v>28457</v>
      </c>
      <c r="B11158" t="s">
        <v>2341</v>
      </c>
      <c r="C11158" t="s">
        <v>6642</v>
      </c>
      <c r="D11158" t="s">
        <v>7003</v>
      </c>
    </row>
    <row r="11159" spans="1:4" x14ac:dyDescent="0.25">
      <c r="A11159" s="1">
        <v>28458</v>
      </c>
      <c r="B11159" t="s">
        <v>5898</v>
      </c>
      <c r="C11159" t="s">
        <v>6642</v>
      </c>
      <c r="D11159" t="s">
        <v>6962</v>
      </c>
    </row>
    <row r="11160" spans="1:4" x14ac:dyDescent="0.25">
      <c r="A11160" s="1">
        <v>28459</v>
      </c>
      <c r="B11160" t="s">
        <v>7027</v>
      </c>
      <c r="C11160" t="s">
        <v>6642</v>
      </c>
      <c r="D11160" t="s">
        <v>834</v>
      </c>
    </row>
    <row r="11161" spans="1:4" x14ac:dyDescent="0.25">
      <c r="A11161" s="1">
        <v>28460</v>
      </c>
      <c r="B11161" t="s">
        <v>7028</v>
      </c>
      <c r="C11161" t="s">
        <v>6642</v>
      </c>
      <c r="D11161" t="s">
        <v>7018</v>
      </c>
    </row>
    <row r="11162" spans="1:4" x14ac:dyDescent="0.25">
      <c r="A11162" s="1">
        <v>28461</v>
      </c>
      <c r="B11162" t="s">
        <v>1028</v>
      </c>
      <c r="C11162" t="s">
        <v>6642</v>
      </c>
      <c r="D11162" t="s">
        <v>834</v>
      </c>
    </row>
    <row r="11163" spans="1:4" x14ac:dyDescent="0.25">
      <c r="A11163" s="1">
        <v>28462</v>
      </c>
      <c r="B11163" t="s">
        <v>7029</v>
      </c>
      <c r="C11163" t="s">
        <v>6642</v>
      </c>
      <c r="D11163" t="s">
        <v>834</v>
      </c>
    </row>
    <row r="11164" spans="1:4" x14ac:dyDescent="0.25">
      <c r="A11164" s="1">
        <v>28463</v>
      </c>
      <c r="B11164" t="s">
        <v>7030</v>
      </c>
      <c r="C11164" t="s">
        <v>6642</v>
      </c>
      <c r="D11164" t="s">
        <v>1849</v>
      </c>
    </row>
    <row r="11165" spans="1:4" x14ac:dyDescent="0.25">
      <c r="A11165" s="1">
        <v>28464</v>
      </c>
      <c r="B11165" t="s">
        <v>7031</v>
      </c>
      <c r="C11165" t="s">
        <v>6642</v>
      </c>
      <c r="D11165" t="s">
        <v>6962</v>
      </c>
    </row>
    <row r="11166" spans="1:4" x14ac:dyDescent="0.25">
      <c r="A11166" s="1">
        <v>28465</v>
      </c>
      <c r="B11166" t="s">
        <v>7032</v>
      </c>
      <c r="C11166" t="s">
        <v>6642</v>
      </c>
      <c r="D11166" t="s">
        <v>834</v>
      </c>
    </row>
    <row r="11167" spans="1:4" x14ac:dyDescent="0.25">
      <c r="A11167" s="1">
        <v>28466</v>
      </c>
      <c r="B11167" t="s">
        <v>6548</v>
      </c>
      <c r="C11167" t="s">
        <v>6642</v>
      </c>
      <c r="D11167" t="s">
        <v>6962</v>
      </c>
    </row>
    <row r="11168" spans="1:4" x14ac:dyDescent="0.25">
      <c r="A11168" s="1">
        <v>28467</v>
      </c>
      <c r="B11168" t="s">
        <v>7033</v>
      </c>
      <c r="C11168" t="s">
        <v>6642</v>
      </c>
      <c r="D11168" t="s">
        <v>834</v>
      </c>
    </row>
    <row r="11169" spans="1:4" x14ac:dyDescent="0.25">
      <c r="A11169" s="1">
        <v>28468</v>
      </c>
      <c r="B11169" t="s">
        <v>7034</v>
      </c>
      <c r="C11169" t="s">
        <v>6642</v>
      </c>
      <c r="D11169" t="s">
        <v>834</v>
      </c>
    </row>
    <row r="11170" spans="1:4" x14ac:dyDescent="0.25">
      <c r="A11170" s="1">
        <v>28469</v>
      </c>
      <c r="B11170" t="s">
        <v>7035</v>
      </c>
      <c r="C11170" t="s">
        <v>6642</v>
      </c>
      <c r="D11170" t="s">
        <v>834</v>
      </c>
    </row>
    <row r="11171" spans="1:4" x14ac:dyDescent="0.25">
      <c r="A11171" s="1">
        <v>28470</v>
      </c>
      <c r="B11171" t="s">
        <v>7027</v>
      </c>
      <c r="C11171" t="s">
        <v>6642</v>
      </c>
      <c r="D11171" t="s">
        <v>834</v>
      </c>
    </row>
    <row r="11172" spans="1:4" x14ac:dyDescent="0.25">
      <c r="A11172" s="1">
        <v>28472</v>
      </c>
      <c r="B11172" t="s">
        <v>7036</v>
      </c>
      <c r="C11172" t="s">
        <v>6642</v>
      </c>
      <c r="D11172" t="s">
        <v>1849</v>
      </c>
    </row>
    <row r="11173" spans="1:4" x14ac:dyDescent="0.25">
      <c r="A11173" s="1">
        <v>28478</v>
      </c>
      <c r="B11173" t="s">
        <v>3340</v>
      </c>
      <c r="C11173" t="s">
        <v>6642</v>
      </c>
      <c r="D11173" t="s">
        <v>7003</v>
      </c>
    </row>
    <row r="11174" spans="1:4" x14ac:dyDescent="0.25">
      <c r="A11174" s="1">
        <v>28479</v>
      </c>
      <c r="B11174" t="s">
        <v>7037</v>
      </c>
      <c r="C11174" t="s">
        <v>6642</v>
      </c>
      <c r="D11174" t="s">
        <v>834</v>
      </c>
    </row>
    <row r="11175" spans="1:4" x14ac:dyDescent="0.25">
      <c r="A11175" s="1">
        <v>28480</v>
      </c>
      <c r="B11175" t="s">
        <v>7038</v>
      </c>
      <c r="C11175" t="s">
        <v>6642</v>
      </c>
      <c r="D11175" t="s">
        <v>7001</v>
      </c>
    </row>
    <row r="11176" spans="1:4" x14ac:dyDescent="0.25">
      <c r="A11176" s="1">
        <v>28501</v>
      </c>
      <c r="B11176" t="s">
        <v>7039</v>
      </c>
      <c r="C11176" t="s">
        <v>6642</v>
      </c>
      <c r="D11176" t="s">
        <v>7040</v>
      </c>
    </row>
    <row r="11177" spans="1:4" x14ac:dyDescent="0.25">
      <c r="A11177" s="1">
        <v>28502</v>
      </c>
      <c r="B11177" t="s">
        <v>7039</v>
      </c>
      <c r="C11177" t="s">
        <v>6642</v>
      </c>
      <c r="D11177" t="s">
        <v>7040</v>
      </c>
    </row>
    <row r="11178" spans="1:4" x14ac:dyDescent="0.25">
      <c r="A11178" s="1">
        <v>28503</v>
      </c>
      <c r="B11178" t="s">
        <v>7039</v>
      </c>
      <c r="C11178" t="s">
        <v>6642</v>
      </c>
      <c r="D11178" t="s">
        <v>7040</v>
      </c>
    </row>
    <row r="11179" spans="1:4" x14ac:dyDescent="0.25">
      <c r="A11179" s="1">
        <v>28504</v>
      </c>
      <c r="B11179" t="s">
        <v>7039</v>
      </c>
      <c r="C11179" t="s">
        <v>6642</v>
      </c>
      <c r="D11179" t="s">
        <v>7040</v>
      </c>
    </row>
    <row r="11180" spans="1:4" x14ac:dyDescent="0.25">
      <c r="A11180" s="1">
        <v>28508</v>
      </c>
      <c r="B11180" t="s">
        <v>2254</v>
      </c>
      <c r="C11180" t="s">
        <v>6642</v>
      </c>
      <c r="D11180" t="s">
        <v>6962</v>
      </c>
    </row>
    <row r="11181" spans="1:4" x14ac:dyDescent="0.25">
      <c r="A11181" s="1">
        <v>28509</v>
      </c>
      <c r="B11181" t="s">
        <v>7041</v>
      </c>
      <c r="C11181" t="s">
        <v>6642</v>
      </c>
      <c r="D11181" t="s">
        <v>7042</v>
      </c>
    </row>
    <row r="11182" spans="1:4" x14ac:dyDescent="0.25">
      <c r="A11182" s="1">
        <v>28510</v>
      </c>
      <c r="B11182" t="s">
        <v>7043</v>
      </c>
      <c r="C11182" t="s">
        <v>6642</v>
      </c>
      <c r="D11182" t="s">
        <v>7042</v>
      </c>
    </row>
    <row r="11183" spans="1:4" x14ac:dyDescent="0.25">
      <c r="A11183" s="1">
        <v>28511</v>
      </c>
      <c r="B11183" t="s">
        <v>1863</v>
      </c>
      <c r="C11183" t="s">
        <v>6642</v>
      </c>
      <c r="D11183" t="s">
        <v>1584</v>
      </c>
    </row>
    <row r="11184" spans="1:4" x14ac:dyDescent="0.25">
      <c r="A11184" s="1">
        <v>28512</v>
      </c>
      <c r="B11184" t="s">
        <v>2255</v>
      </c>
      <c r="C11184" t="s">
        <v>6642</v>
      </c>
      <c r="D11184" t="s">
        <v>1584</v>
      </c>
    </row>
    <row r="11185" spans="1:4" x14ac:dyDescent="0.25">
      <c r="A11185" s="1">
        <v>28513</v>
      </c>
      <c r="B11185" t="s">
        <v>7044</v>
      </c>
      <c r="C11185" t="s">
        <v>6642</v>
      </c>
      <c r="D11185" t="s">
        <v>6788</v>
      </c>
    </row>
    <row r="11186" spans="1:4" x14ac:dyDescent="0.25">
      <c r="A11186" s="1">
        <v>28515</v>
      </c>
      <c r="B11186" t="s">
        <v>7045</v>
      </c>
      <c r="C11186" t="s">
        <v>6642</v>
      </c>
      <c r="D11186" t="s">
        <v>7042</v>
      </c>
    </row>
    <row r="11187" spans="1:4" x14ac:dyDescent="0.25">
      <c r="A11187" s="1">
        <v>28516</v>
      </c>
      <c r="B11187" t="s">
        <v>6783</v>
      </c>
      <c r="C11187" t="s">
        <v>6642</v>
      </c>
      <c r="D11187" t="s">
        <v>1584</v>
      </c>
    </row>
    <row r="11188" spans="1:4" x14ac:dyDescent="0.25">
      <c r="A11188" s="1">
        <v>28518</v>
      </c>
      <c r="B11188" t="s">
        <v>7046</v>
      </c>
      <c r="C11188" t="s">
        <v>6642</v>
      </c>
      <c r="D11188" t="s">
        <v>6962</v>
      </c>
    </row>
    <row r="11189" spans="1:4" x14ac:dyDescent="0.25">
      <c r="A11189" s="1">
        <v>28519</v>
      </c>
      <c r="B11189" t="s">
        <v>1955</v>
      </c>
      <c r="C11189" t="s">
        <v>6642</v>
      </c>
      <c r="D11189" t="s">
        <v>7047</v>
      </c>
    </row>
    <row r="11190" spans="1:4" x14ac:dyDescent="0.25">
      <c r="A11190" s="1">
        <v>28520</v>
      </c>
      <c r="B11190" t="s">
        <v>7048</v>
      </c>
      <c r="C11190" t="s">
        <v>6642</v>
      </c>
      <c r="D11190" t="s">
        <v>1584</v>
      </c>
    </row>
    <row r="11191" spans="1:4" x14ac:dyDescent="0.25">
      <c r="A11191" s="1">
        <v>28521</v>
      </c>
      <c r="B11191" t="s">
        <v>7049</v>
      </c>
      <c r="C11191" t="s">
        <v>6642</v>
      </c>
      <c r="D11191" t="s">
        <v>6962</v>
      </c>
    </row>
    <row r="11192" spans="1:4" x14ac:dyDescent="0.25">
      <c r="A11192" s="1">
        <v>28522</v>
      </c>
      <c r="B11192" t="s">
        <v>6166</v>
      </c>
      <c r="C11192" t="s">
        <v>6642</v>
      </c>
      <c r="D11192" t="s">
        <v>7050</v>
      </c>
    </row>
    <row r="11193" spans="1:4" x14ac:dyDescent="0.25">
      <c r="A11193" s="1">
        <v>28523</v>
      </c>
      <c r="B11193" t="s">
        <v>7051</v>
      </c>
      <c r="C11193" t="s">
        <v>6642</v>
      </c>
      <c r="D11193" t="s">
        <v>7047</v>
      </c>
    </row>
    <row r="11194" spans="1:4" x14ac:dyDescent="0.25">
      <c r="A11194" s="1">
        <v>28524</v>
      </c>
      <c r="B11194" t="s">
        <v>6492</v>
      </c>
      <c r="C11194" t="s">
        <v>6642</v>
      </c>
      <c r="D11194" t="s">
        <v>1584</v>
      </c>
    </row>
    <row r="11195" spans="1:4" x14ac:dyDescent="0.25">
      <c r="A11195" s="1">
        <v>28525</v>
      </c>
      <c r="B11195" t="s">
        <v>7052</v>
      </c>
      <c r="C11195" t="s">
        <v>6642</v>
      </c>
      <c r="D11195" t="s">
        <v>7040</v>
      </c>
    </row>
    <row r="11196" spans="1:4" x14ac:dyDescent="0.25">
      <c r="A11196" s="1">
        <v>28526</v>
      </c>
      <c r="B11196" t="s">
        <v>328</v>
      </c>
      <c r="C11196" t="s">
        <v>6642</v>
      </c>
      <c r="D11196" t="s">
        <v>7047</v>
      </c>
    </row>
    <row r="11197" spans="1:4" x14ac:dyDescent="0.25">
      <c r="A11197" s="1">
        <v>28527</v>
      </c>
      <c r="B11197" t="s">
        <v>7053</v>
      </c>
      <c r="C11197" t="s">
        <v>6642</v>
      </c>
      <c r="D11197" t="s">
        <v>7047</v>
      </c>
    </row>
    <row r="11198" spans="1:4" x14ac:dyDescent="0.25">
      <c r="A11198" s="1">
        <v>28528</v>
      </c>
      <c r="B11198" t="s">
        <v>300</v>
      </c>
      <c r="C11198" t="s">
        <v>6642</v>
      </c>
      <c r="D11198" t="s">
        <v>1584</v>
      </c>
    </row>
    <row r="11199" spans="1:4" x14ac:dyDescent="0.25">
      <c r="A11199" s="1">
        <v>28529</v>
      </c>
      <c r="B11199" t="s">
        <v>7054</v>
      </c>
      <c r="C11199" t="s">
        <v>6642</v>
      </c>
      <c r="D11199" t="s">
        <v>7042</v>
      </c>
    </row>
    <row r="11200" spans="1:4" x14ac:dyDescent="0.25">
      <c r="A11200" s="1">
        <v>28530</v>
      </c>
      <c r="B11200" t="s">
        <v>7055</v>
      </c>
      <c r="C11200" t="s">
        <v>6642</v>
      </c>
      <c r="D11200" t="s">
        <v>6788</v>
      </c>
    </row>
    <row r="11201" spans="1:4" x14ac:dyDescent="0.25">
      <c r="A11201" s="1">
        <v>28531</v>
      </c>
      <c r="B11201" t="s">
        <v>7056</v>
      </c>
      <c r="C11201" t="s">
        <v>6642</v>
      </c>
      <c r="D11201" t="s">
        <v>1584</v>
      </c>
    </row>
    <row r="11202" spans="1:4" x14ac:dyDescent="0.25">
      <c r="A11202" s="1">
        <v>28532</v>
      </c>
      <c r="B11202" t="s">
        <v>7057</v>
      </c>
      <c r="C11202" t="s">
        <v>6642</v>
      </c>
      <c r="D11202" t="s">
        <v>7047</v>
      </c>
    </row>
    <row r="11203" spans="1:4" x14ac:dyDescent="0.25">
      <c r="A11203" s="1">
        <v>28533</v>
      </c>
      <c r="B11203" t="s">
        <v>7058</v>
      </c>
      <c r="C11203" t="s">
        <v>6642</v>
      </c>
      <c r="D11203" t="s">
        <v>7047</v>
      </c>
    </row>
    <row r="11204" spans="1:4" x14ac:dyDescent="0.25">
      <c r="A11204" s="1">
        <v>28537</v>
      </c>
      <c r="B11204" t="s">
        <v>7059</v>
      </c>
      <c r="C11204" t="s">
        <v>6642</v>
      </c>
      <c r="D11204" t="s">
        <v>7042</v>
      </c>
    </row>
    <row r="11205" spans="1:4" x14ac:dyDescent="0.25">
      <c r="A11205" s="1">
        <v>28538</v>
      </c>
      <c r="B11205" t="s">
        <v>7060</v>
      </c>
      <c r="C11205" t="s">
        <v>6642</v>
      </c>
      <c r="D11205" t="s">
        <v>568</v>
      </c>
    </row>
    <row r="11206" spans="1:4" x14ac:dyDescent="0.25">
      <c r="A11206" s="1">
        <v>28539</v>
      </c>
      <c r="B11206" t="s">
        <v>7061</v>
      </c>
      <c r="C11206" t="s">
        <v>6642</v>
      </c>
      <c r="D11206" t="s">
        <v>7018</v>
      </c>
    </row>
    <row r="11207" spans="1:4" x14ac:dyDescent="0.25">
      <c r="A11207" s="1">
        <v>28540</v>
      </c>
      <c r="B11207" t="s">
        <v>1250</v>
      </c>
      <c r="C11207" t="s">
        <v>6642</v>
      </c>
      <c r="D11207" t="s">
        <v>7018</v>
      </c>
    </row>
    <row r="11208" spans="1:4" x14ac:dyDescent="0.25">
      <c r="A11208" s="1">
        <v>28541</v>
      </c>
      <c r="B11208" t="s">
        <v>1250</v>
      </c>
      <c r="C11208" t="s">
        <v>6642</v>
      </c>
      <c r="D11208" t="s">
        <v>7018</v>
      </c>
    </row>
    <row r="11209" spans="1:4" x14ac:dyDescent="0.25">
      <c r="A11209" s="1">
        <v>28542</v>
      </c>
      <c r="B11209" t="s">
        <v>7062</v>
      </c>
      <c r="C11209" t="s">
        <v>6642</v>
      </c>
      <c r="D11209" t="s">
        <v>7018</v>
      </c>
    </row>
    <row r="11210" spans="1:4" x14ac:dyDescent="0.25">
      <c r="A11210" s="1">
        <v>28543</v>
      </c>
      <c r="B11210" t="s">
        <v>7063</v>
      </c>
      <c r="C11210" t="s">
        <v>6642</v>
      </c>
      <c r="D11210" t="s">
        <v>7018</v>
      </c>
    </row>
    <row r="11211" spans="1:4" x14ac:dyDescent="0.25">
      <c r="A11211" s="1">
        <v>28544</v>
      </c>
      <c r="B11211" t="s">
        <v>7064</v>
      </c>
      <c r="C11211" t="s">
        <v>6642</v>
      </c>
      <c r="D11211" t="s">
        <v>7018</v>
      </c>
    </row>
    <row r="11212" spans="1:4" x14ac:dyDescent="0.25">
      <c r="A11212" s="1">
        <v>28545</v>
      </c>
      <c r="B11212" t="s">
        <v>7065</v>
      </c>
      <c r="C11212" t="s">
        <v>6642</v>
      </c>
      <c r="D11212" t="s">
        <v>7018</v>
      </c>
    </row>
    <row r="11213" spans="1:4" x14ac:dyDescent="0.25">
      <c r="A11213" s="1">
        <v>28546</v>
      </c>
      <c r="B11213" t="s">
        <v>1250</v>
      </c>
      <c r="C11213" t="s">
        <v>6642</v>
      </c>
      <c r="D11213" t="s">
        <v>7018</v>
      </c>
    </row>
    <row r="11214" spans="1:4" x14ac:dyDescent="0.25">
      <c r="A11214" s="1">
        <v>28547</v>
      </c>
      <c r="B11214" t="s">
        <v>7062</v>
      </c>
      <c r="C11214" t="s">
        <v>6642</v>
      </c>
      <c r="D11214" t="s">
        <v>7018</v>
      </c>
    </row>
    <row r="11215" spans="1:4" x14ac:dyDescent="0.25">
      <c r="A11215" s="1">
        <v>28551</v>
      </c>
      <c r="B11215" t="s">
        <v>7066</v>
      </c>
      <c r="C11215" t="s">
        <v>6642</v>
      </c>
      <c r="D11215" t="s">
        <v>7040</v>
      </c>
    </row>
    <row r="11216" spans="1:4" x14ac:dyDescent="0.25">
      <c r="A11216" s="1">
        <v>28552</v>
      </c>
      <c r="B11216" t="s">
        <v>7067</v>
      </c>
      <c r="C11216" t="s">
        <v>6642</v>
      </c>
      <c r="D11216" t="s">
        <v>7042</v>
      </c>
    </row>
    <row r="11217" spans="1:4" x14ac:dyDescent="0.25">
      <c r="A11217" s="1">
        <v>28553</v>
      </c>
      <c r="B11217" t="s">
        <v>7068</v>
      </c>
      <c r="C11217" t="s">
        <v>6642</v>
      </c>
      <c r="D11217" t="s">
        <v>1584</v>
      </c>
    </row>
    <row r="11218" spans="1:4" x14ac:dyDescent="0.25">
      <c r="A11218" s="1">
        <v>28554</v>
      </c>
      <c r="B11218" t="s">
        <v>7069</v>
      </c>
      <c r="C11218" t="s">
        <v>6642</v>
      </c>
      <c r="D11218" t="s">
        <v>568</v>
      </c>
    </row>
    <row r="11219" spans="1:4" x14ac:dyDescent="0.25">
      <c r="A11219" s="1">
        <v>28555</v>
      </c>
      <c r="B11219" t="s">
        <v>6630</v>
      </c>
      <c r="C11219" t="s">
        <v>6642</v>
      </c>
      <c r="D11219" t="s">
        <v>7050</v>
      </c>
    </row>
    <row r="11220" spans="1:4" x14ac:dyDescent="0.25">
      <c r="A11220" s="1">
        <v>28556</v>
      </c>
      <c r="B11220" t="s">
        <v>7070</v>
      </c>
      <c r="C11220" t="s">
        <v>6642</v>
      </c>
      <c r="D11220" t="s">
        <v>7042</v>
      </c>
    </row>
    <row r="11221" spans="1:4" x14ac:dyDescent="0.25">
      <c r="A11221" s="1">
        <v>28557</v>
      </c>
      <c r="B11221" t="s">
        <v>7071</v>
      </c>
      <c r="C11221" t="s">
        <v>6642</v>
      </c>
      <c r="D11221" t="s">
        <v>1584</v>
      </c>
    </row>
    <row r="11222" spans="1:4" x14ac:dyDescent="0.25">
      <c r="A11222" s="1">
        <v>28560</v>
      </c>
      <c r="B11222" t="s">
        <v>7072</v>
      </c>
      <c r="C11222" t="s">
        <v>6642</v>
      </c>
      <c r="D11222" t="s">
        <v>7047</v>
      </c>
    </row>
    <row r="11223" spans="1:4" x14ac:dyDescent="0.25">
      <c r="A11223" s="1">
        <v>28561</v>
      </c>
      <c r="B11223" t="s">
        <v>7072</v>
      </c>
      <c r="C11223" t="s">
        <v>6642</v>
      </c>
      <c r="D11223" t="s">
        <v>7047</v>
      </c>
    </row>
    <row r="11224" spans="1:4" x14ac:dyDescent="0.25">
      <c r="A11224" s="1">
        <v>28562</v>
      </c>
      <c r="B11224" t="s">
        <v>7072</v>
      </c>
      <c r="C11224" t="s">
        <v>6642</v>
      </c>
      <c r="D11224" t="s">
        <v>7047</v>
      </c>
    </row>
    <row r="11225" spans="1:4" x14ac:dyDescent="0.25">
      <c r="A11225" s="1">
        <v>28563</v>
      </c>
      <c r="B11225" t="s">
        <v>7072</v>
      </c>
      <c r="C11225" t="s">
        <v>6642</v>
      </c>
      <c r="D11225" t="s">
        <v>7047</v>
      </c>
    </row>
    <row r="11226" spans="1:4" x14ac:dyDescent="0.25">
      <c r="A11226" s="1">
        <v>28564</v>
      </c>
      <c r="B11226" t="s">
        <v>7072</v>
      </c>
      <c r="C11226" t="s">
        <v>6642</v>
      </c>
      <c r="D11226" t="s">
        <v>7047</v>
      </c>
    </row>
    <row r="11227" spans="1:4" x14ac:dyDescent="0.25">
      <c r="A11227" s="1">
        <v>28570</v>
      </c>
      <c r="B11227" t="s">
        <v>550</v>
      </c>
      <c r="C11227" t="s">
        <v>6642</v>
      </c>
      <c r="D11227" t="s">
        <v>1584</v>
      </c>
    </row>
    <row r="11228" spans="1:4" x14ac:dyDescent="0.25">
      <c r="A11228" s="1">
        <v>28571</v>
      </c>
      <c r="B11228" t="s">
        <v>7073</v>
      </c>
      <c r="C11228" t="s">
        <v>6642</v>
      </c>
      <c r="D11228" t="s">
        <v>7042</v>
      </c>
    </row>
    <row r="11229" spans="1:4" x14ac:dyDescent="0.25">
      <c r="A11229" s="1">
        <v>28572</v>
      </c>
      <c r="B11229" t="s">
        <v>7074</v>
      </c>
      <c r="C11229" t="s">
        <v>6642</v>
      </c>
      <c r="D11229" t="s">
        <v>7040</v>
      </c>
    </row>
    <row r="11230" spans="1:4" x14ac:dyDescent="0.25">
      <c r="A11230" s="1">
        <v>28573</v>
      </c>
      <c r="B11230" t="s">
        <v>7075</v>
      </c>
      <c r="C11230" t="s">
        <v>6642</v>
      </c>
      <c r="D11230" t="s">
        <v>7050</v>
      </c>
    </row>
    <row r="11231" spans="1:4" x14ac:dyDescent="0.25">
      <c r="A11231" s="1">
        <v>28574</v>
      </c>
      <c r="B11231" t="s">
        <v>6039</v>
      </c>
      <c r="C11231" t="s">
        <v>6642</v>
      </c>
      <c r="D11231" t="s">
        <v>7018</v>
      </c>
    </row>
    <row r="11232" spans="1:4" x14ac:dyDescent="0.25">
      <c r="A11232" s="1">
        <v>28575</v>
      </c>
      <c r="B11232" t="s">
        <v>7076</v>
      </c>
      <c r="C11232" t="s">
        <v>6642</v>
      </c>
      <c r="D11232" t="s">
        <v>1584</v>
      </c>
    </row>
    <row r="11233" spans="1:4" x14ac:dyDescent="0.25">
      <c r="A11233" s="1">
        <v>28577</v>
      </c>
      <c r="B11233" t="s">
        <v>7077</v>
      </c>
      <c r="C11233" t="s">
        <v>6642</v>
      </c>
      <c r="D11233" t="s">
        <v>1584</v>
      </c>
    </row>
    <row r="11234" spans="1:4" x14ac:dyDescent="0.25">
      <c r="A11234" s="1">
        <v>28578</v>
      </c>
      <c r="B11234" t="s">
        <v>7078</v>
      </c>
      <c r="C11234" t="s">
        <v>6642</v>
      </c>
      <c r="D11234" t="s">
        <v>929</v>
      </c>
    </row>
    <row r="11235" spans="1:4" x14ac:dyDescent="0.25">
      <c r="A11235" s="1">
        <v>28579</v>
      </c>
      <c r="B11235" t="s">
        <v>2998</v>
      </c>
      <c r="C11235" t="s">
        <v>6642</v>
      </c>
      <c r="D11235" t="s">
        <v>1584</v>
      </c>
    </row>
    <row r="11236" spans="1:4" x14ac:dyDescent="0.25">
      <c r="A11236" s="1">
        <v>28580</v>
      </c>
      <c r="B11236" t="s">
        <v>5369</v>
      </c>
      <c r="C11236" t="s">
        <v>6642</v>
      </c>
      <c r="D11236" t="s">
        <v>568</v>
      </c>
    </row>
    <row r="11237" spans="1:4" x14ac:dyDescent="0.25">
      <c r="A11237" s="1">
        <v>28581</v>
      </c>
      <c r="B11237" t="s">
        <v>7079</v>
      </c>
      <c r="C11237" t="s">
        <v>6642</v>
      </c>
      <c r="D11237" t="s">
        <v>1584</v>
      </c>
    </row>
    <row r="11238" spans="1:4" x14ac:dyDescent="0.25">
      <c r="A11238" s="1">
        <v>28582</v>
      </c>
      <c r="B11238" t="s">
        <v>7080</v>
      </c>
      <c r="C11238" t="s">
        <v>6642</v>
      </c>
      <c r="D11238" t="s">
        <v>1584</v>
      </c>
    </row>
    <row r="11239" spans="1:4" x14ac:dyDescent="0.25">
      <c r="A11239" s="1">
        <v>28583</v>
      </c>
      <c r="B11239" t="s">
        <v>7081</v>
      </c>
      <c r="C11239" t="s">
        <v>6642</v>
      </c>
      <c r="D11239" t="s">
        <v>7042</v>
      </c>
    </row>
    <row r="11240" spans="1:4" x14ac:dyDescent="0.25">
      <c r="A11240" s="1">
        <v>28584</v>
      </c>
      <c r="B11240" t="s">
        <v>7082</v>
      </c>
      <c r="C11240" t="s">
        <v>6642</v>
      </c>
      <c r="D11240" t="s">
        <v>7018</v>
      </c>
    </row>
    <row r="11241" spans="1:4" x14ac:dyDescent="0.25">
      <c r="A11241" s="1">
        <v>28585</v>
      </c>
      <c r="B11241" t="s">
        <v>2015</v>
      </c>
      <c r="C11241" t="s">
        <v>6642</v>
      </c>
      <c r="D11241" t="s">
        <v>7050</v>
      </c>
    </row>
    <row r="11242" spans="1:4" x14ac:dyDescent="0.25">
      <c r="A11242" s="1">
        <v>28586</v>
      </c>
      <c r="B11242" t="s">
        <v>998</v>
      </c>
      <c r="C11242" t="s">
        <v>6642</v>
      </c>
      <c r="D11242" t="s">
        <v>7047</v>
      </c>
    </row>
    <row r="11243" spans="1:4" x14ac:dyDescent="0.25">
      <c r="A11243" s="1">
        <v>28587</v>
      </c>
      <c r="B11243" t="s">
        <v>7083</v>
      </c>
      <c r="C11243" t="s">
        <v>6642</v>
      </c>
      <c r="D11243" t="s">
        <v>7042</v>
      </c>
    </row>
    <row r="11244" spans="1:4" x14ac:dyDescent="0.25">
      <c r="A11244" s="1">
        <v>28589</v>
      </c>
      <c r="B11244" t="s">
        <v>1307</v>
      </c>
      <c r="C11244" t="s">
        <v>6642</v>
      </c>
      <c r="D11244" t="s">
        <v>1584</v>
      </c>
    </row>
    <row r="11245" spans="1:4" x14ac:dyDescent="0.25">
      <c r="A11245" s="1">
        <v>28590</v>
      </c>
      <c r="B11245" t="s">
        <v>7084</v>
      </c>
      <c r="C11245" t="s">
        <v>6642</v>
      </c>
      <c r="D11245" t="s">
        <v>6788</v>
      </c>
    </row>
    <row r="11246" spans="1:4" x14ac:dyDescent="0.25">
      <c r="A11246" s="1">
        <v>28594</v>
      </c>
      <c r="B11246" t="s">
        <v>7085</v>
      </c>
      <c r="C11246" t="s">
        <v>6642</v>
      </c>
      <c r="D11246" t="s">
        <v>1584</v>
      </c>
    </row>
    <row r="11247" spans="1:4" x14ac:dyDescent="0.25">
      <c r="A11247" s="1">
        <v>28601</v>
      </c>
      <c r="B11247" t="s">
        <v>3564</v>
      </c>
      <c r="C11247" t="s">
        <v>6642</v>
      </c>
      <c r="D11247" t="s">
        <v>5814</v>
      </c>
    </row>
    <row r="11248" spans="1:4" x14ac:dyDescent="0.25">
      <c r="A11248" s="1">
        <v>28602</v>
      </c>
      <c r="B11248" t="s">
        <v>3564</v>
      </c>
      <c r="C11248" t="s">
        <v>6642</v>
      </c>
      <c r="D11248" t="s">
        <v>5814</v>
      </c>
    </row>
    <row r="11249" spans="1:4" x14ac:dyDescent="0.25">
      <c r="A11249" s="1">
        <v>28603</v>
      </c>
      <c r="B11249" t="s">
        <v>3564</v>
      </c>
      <c r="C11249" t="s">
        <v>6642</v>
      </c>
      <c r="D11249" t="s">
        <v>5814</v>
      </c>
    </row>
    <row r="11250" spans="1:4" x14ac:dyDescent="0.25">
      <c r="A11250" s="1">
        <v>28604</v>
      </c>
      <c r="B11250" t="s">
        <v>7086</v>
      </c>
      <c r="C11250" t="s">
        <v>6642</v>
      </c>
      <c r="D11250" t="s">
        <v>7087</v>
      </c>
    </row>
    <row r="11251" spans="1:4" x14ac:dyDescent="0.25">
      <c r="A11251" s="1">
        <v>28605</v>
      </c>
      <c r="B11251" t="s">
        <v>7088</v>
      </c>
      <c r="C11251" t="s">
        <v>6642</v>
      </c>
      <c r="D11251" t="s">
        <v>7089</v>
      </c>
    </row>
    <row r="11252" spans="1:4" x14ac:dyDescent="0.25">
      <c r="A11252" s="1">
        <v>28606</v>
      </c>
      <c r="B11252" t="s">
        <v>6158</v>
      </c>
      <c r="C11252" t="s">
        <v>6642</v>
      </c>
      <c r="D11252" t="s">
        <v>7090</v>
      </c>
    </row>
    <row r="11253" spans="1:4" x14ac:dyDescent="0.25">
      <c r="A11253" s="1">
        <v>28607</v>
      </c>
      <c r="B11253" t="s">
        <v>6147</v>
      </c>
      <c r="C11253" t="s">
        <v>6642</v>
      </c>
      <c r="D11253" t="s">
        <v>7089</v>
      </c>
    </row>
    <row r="11254" spans="1:4" x14ac:dyDescent="0.25">
      <c r="A11254" s="1">
        <v>28608</v>
      </c>
      <c r="B11254" t="s">
        <v>6147</v>
      </c>
      <c r="C11254" t="s">
        <v>6642</v>
      </c>
      <c r="D11254" t="s">
        <v>7089</v>
      </c>
    </row>
    <row r="11255" spans="1:4" x14ac:dyDescent="0.25">
      <c r="A11255" s="1">
        <v>28609</v>
      </c>
      <c r="B11255" t="s">
        <v>5814</v>
      </c>
      <c r="C11255" t="s">
        <v>6642</v>
      </c>
      <c r="D11255" t="s">
        <v>5814</v>
      </c>
    </row>
    <row r="11256" spans="1:4" x14ac:dyDescent="0.25">
      <c r="A11256" s="1">
        <v>28610</v>
      </c>
      <c r="B11256" t="s">
        <v>733</v>
      </c>
      <c r="C11256" t="s">
        <v>6642</v>
      </c>
      <c r="D11256" t="s">
        <v>5814</v>
      </c>
    </row>
    <row r="11257" spans="1:4" x14ac:dyDescent="0.25">
      <c r="A11257" s="1">
        <v>28611</v>
      </c>
      <c r="B11257" t="s">
        <v>7091</v>
      </c>
      <c r="C11257" t="s">
        <v>6642</v>
      </c>
      <c r="D11257" t="s">
        <v>1583</v>
      </c>
    </row>
    <row r="11258" spans="1:4" x14ac:dyDescent="0.25">
      <c r="A11258" s="1">
        <v>28612</v>
      </c>
      <c r="B11258" t="s">
        <v>7092</v>
      </c>
      <c r="C11258" t="s">
        <v>6642</v>
      </c>
      <c r="D11258" t="s">
        <v>2773</v>
      </c>
    </row>
    <row r="11259" spans="1:4" x14ac:dyDescent="0.25">
      <c r="A11259" s="1">
        <v>28613</v>
      </c>
      <c r="B11259" t="s">
        <v>7093</v>
      </c>
      <c r="C11259" t="s">
        <v>6642</v>
      </c>
      <c r="D11259" t="s">
        <v>5814</v>
      </c>
    </row>
    <row r="11260" spans="1:4" x14ac:dyDescent="0.25">
      <c r="A11260" s="1">
        <v>28615</v>
      </c>
      <c r="B11260" t="s">
        <v>6449</v>
      </c>
      <c r="C11260" t="s">
        <v>6642</v>
      </c>
      <c r="D11260" t="s">
        <v>7094</v>
      </c>
    </row>
    <row r="11261" spans="1:4" x14ac:dyDescent="0.25">
      <c r="A11261" s="1">
        <v>28616</v>
      </c>
      <c r="B11261" t="s">
        <v>7095</v>
      </c>
      <c r="C11261" t="s">
        <v>6642</v>
      </c>
      <c r="D11261" t="s">
        <v>7087</v>
      </c>
    </row>
    <row r="11262" spans="1:4" x14ac:dyDescent="0.25">
      <c r="A11262" s="1">
        <v>28617</v>
      </c>
      <c r="B11262" t="s">
        <v>7096</v>
      </c>
      <c r="C11262" t="s">
        <v>6642</v>
      </c>
      <c r="D11262" t="s">
        <v>7094</v>
      </c>
    </row>
    <row r="11263" spans="1:4" x14ac:dyDescent="0.25">
      <c r="A11263" s="1">
        <v>28618</v>
      </c>
      <c r="B11263" t="s">
        <v>7097</v>
      </c>
      <c r="C11263" t="s">
        <v>6642</v>
      </c>
      <c r="D11263" t="s">
        <v>7089</v>
      </c>
    </row>
    <row r="11264" spans="1:4" x14ac:dyDescent="0.25">
      <c r="A11264" s="1">
        <v>28619</v>
      </c>
      <c r="B11264" t="s">
        <v>7098</v>
      </c>
      <c r="C11264" t="s">
        <v>6642</v>
      </c>
      <c r="D11264" t="s">
        <v>2773</v>
      </c>
    </row>
    <row r="11265" spans="1:4" x14ac:dyDescent="0.25">
      <c r="A11265" s="1">
        <v>28621</v>
      </c>
      <c r="B11265" t="s">
        <v>7099</v>
      </c>
      <c r="C11265" t="s">
        <v>6642</v>
      </c>
      <c r="D11265" t="s">
        <v>1083</v>
      </c>
    </row>
    <row r="11266" spans="1:4" x14ac:dyDescent="0.25">
      <c r="A11266" s="1">
        <v>28622</v>
      </c>
      <c r="B11266" t="s">
        <v>7100</v>
      </c>
      <c r="C11266" t="s">
        <v>6642</v>
      </c>
      <c r="D11266" t="s">
        <v>7087</v>
      </c>
    </row>
    <row r="11267" spans="1:4" x14ac:dyDescent="0.25">
      <c r="A11267" s="1">
        <v>28623</v>
      </c>
      <c r="B11267" t="s">
        <v>7101</v>
      </c>
      <c r="C11267" t="s">
        <v>6642</v>
      </c>
      <c r="D11267" t="s">
        <v>5951</v>
      </c>
    </row>
    <row r="11268" spans="1:4" x14ac:dyDescent="0.25">
      <c r="A11268" s="1">
        <v>28624</v>
      </c>
      <c r="B11268" t="s">
        <v>7102</v>
      </c>
      <c r="C11268" t="s">
        <v>6642</v>
      </c>
      <c r="D11268" t="s">
        <v>7090</v>
      </c>
    </row>
    <row r="11269" spans="1:4" x14ac:dyDescent="0.25">
      <c r="A11269" s="1">
        <v>28625</v>
      </c>
      <c r="B11269" t="s">
        <v>7103</v>
      </c>
      <c r="C11269" t="s">
        <v>6642</v>
      </c>
      <c r="D11269" t="s">
        <v>6897</v>
      </c>
    </row>
    <row r="11270" spans="1:4" x14ac:dyDescent="0.25">
      <c r="A11270" s="1">
        <v>28626</v>
      </c>
      <c r="B11270" t="s">
        <v>4957</v>
      </c>
      <c r="C11270" t="s">
        <v>6642</v>
      </c>
      <c r="D11270" t="s">
        <v>7094</v>
      </c>
    </row>
    <row r="11271" spans="1:4" x14ac:dyDescent="0.25">
      <c r="A11271" s="1">
        <v>28627</v>
      </c>
      <c r="B11271" t="s">
        <v>7104</v>
      </c>
      <c r="C11271" t="s">
        <v>6642</v>
      </c>
      <c r="D11271" t="s">
        <v>5951</v>
      </c>
    </row>
    <row r="11272" spans="1:4" x14ac:dyDescent="0.25">
      <c r="A11272" s="1">
        <v>28628</v>
      </c>
      <c r="B11272" t="s">
        <v>7105</v>
      </c>
      <c r="C11272" t="s">
        <v>6642</v>
      </c>
      <c r="D11272" t="s">
        <v>2773</v>
      </c>
    </row>
    <row r="11273" spans="1:4" x14ac:dyDescent="0.25">
      <c r="A11273" s="1">
        <v>28629</v>
      </c>
      <c r="B11273" t="s">
        <v>7106</v>
      </c>
      <c r="C11273" t="s">
        <v>6642</v>
      </c>
      <c r="D11273" t="s">
        <v>7094</v>
      </c>
    </row>
    <row r="11274" spans="1:4" x14ac:dyDescent="0.25">
      <c r="A11274" s="1">
        <v>28630</v>
      </c>
      <c r="B11274" t="s">
        <v>7107</v>
      </c>
      <c r="C11274" t="s">
        <v>6642</v>
      </c>
      <c r="D11274" t="s">
        <v>1583</v>
      </c>
    </row>
    <row r="11275" spans="1:4" x14ac:dyDescent="0.25">
      <c r="A11275" s="1">
        <v>28631</v>
      </c>
      <c r="B11275" t="s">
        <v>7108</v>
      </c>
      <c r="C11275" t="s">
        <v>6642</v>
      </c>
      <c r="D11275" t="s">
        <v>7094</v>
      </c>
    </row>
    <row r="11276" spans="1:4" x14ac:dyDescent="0.25">
      <c r="A11276" s="1">
        <v>28633</v>
      </c>
      <c r="B11276" t="s">
        <v>7040</v>
      </c>
      <c r="C11276" t="s">
        <v>6642</v>
      </c>
      <c r="D11276" t="s">
        <v>1583</v>
      </c>
    </row>
    <row r="11277" spans="1:4" x14ac:dyDescent="0.25">
      <c r="A11277" s="1">
        <v>28634</v>
      </c>
      <c r="B11277" t="s">
        <v>570</v>
      </c>
      <c r="C11277" t="s">
        <v>6642</v>
      </c>
      <c r="D11277" t="s">
        <v>6897</v>
      </c>
    </row>
    <row r="11278" spans="1:4" x14ac:dyDescent="0.25">
      <c r="A11278" s="1">
        <v>28635</v>
      </c>
      <c r="B11278" t="s">
        <v>7109</v>
      </c>
      <c r="C11278" t="s">
        <v>6642</v>
      </c>
      <c r="D11278" t="s">
        <v>7090</v>
      </c>
    </row>
    <row r="11279" spans="1:4" x14ac:dyDescent="0.25">
      <c r="A11279" s="1">
        <v>28636</v>
      </c>
      <c r="B11279" t="s">
        <v>7110</v>
      </c>
      <c r="C11279" t="s">
        <v>6642</v>
      </c>
      <c r="D11279" t="s">
        <v>3167</v>
      </c>
    </row>
    <row r="11280" spans="1:4" x14ac:dyDescent="0.25">
      <c r="A11280" s="1">
        <v>28637</v>
      </c>
      <c r="B11280" t="s">
        <v>7111</v>
      </c>
      <c r="C11280" t="s">
        <v>6642</v>
      </c>
      <c r="D11280" t="s">
        <v>2773</v>
      </c>
    </row>
    <row r="11281" spans="1:4" x14ac:dyDescent="0.25">
      <c r="A11281" s="1">
        <v>28638</v>
      </c>
      <c r="B11281" t="s">
        <v>249</v>
      </c>
      <c r="C11281" t="s">
        <v>6642</v>
      </c>
      <c r="D11281" t="s">
        <v>1583</v>
      </c>
    </row>
    <row r="11282" spans="1:4" x14ac:dyDescent="0.25">
      <c r="A11282" s="1">
        <v>28640</v>
      </c>
      <c r="B11282" t="s">
        <v>199</v>
      </c>
      <c r="C11282" t="s">
        <v>6642</v>
      </c>
      <c r="D11282" t="s">
        <v>7094</v>
      </c>
    </row>
    <row r="11283" spans="1:4" x14ac:dyDescent="0.25">
      <c r="A11283" s="1">
        <v>28641</v>
      </c>
      <c r="B11283" t="s">
        <v>7112</v>
      </c>
      <c r="C11283" t="s">
        <v>6642</v>
      </c>
      <c r="D11283" t="s">
        <v>2773</v>
      </c>
    </row>
    <row r="11284" spans="1:4" x14ac:dyDescent="0.25">
      <c r="A11284" s="1">
        <v>28642</v>
      </c>
      <c r="B11284" t="s">
        <v>1289</v>
      </c>
      <c r="C11284" t="s">
        <v>6642</v>
      </c>
      <c r="D11284" t="s">
        <v>6647</v>
      </c>
    </row>
    <row r="11285" spans="1:4" x14ac:dyDescent="0.25">
      <c r="A11285" s="1">
        <v>28643</v>
      </c>
      <c r="B11285" t="s">
        <v>3443</v>
      </c>
      <c r="C11285" t="s">
        <v>6642</v>
      </c>
      <c r="D11285" t="s">
        <v>7094</v>
      </c>
    </row>
    <row r="11286" spans="1:4" x14ac:dyDescent="0.25">
      <c r="A11286" s="1">
        <v>28644</v>
      </c>
      <c r="B11286" t="s">
        <v>7113</v>
      </c>
      <c r="C11286" t="s">
        <v>6642</v>
      </c>
      <c r="D11286" t="s">
        <v>5951</v>
      </c>
    </row>
    <row r="11287" spans="1:4" x14ac:dyDescent="0.25">
      <c r="A11287" s="1">
        <v>28645</v>
      </c>
      <c r="B11287" t="s">
        <v>7040</v>
      </c>
      <c r="C11287" t="s">
        <v>6642</v>
      </c>
      <c r="D11287" t="s">
        <v>1583</v>
      </c>
    </row>
    <row r="11288" spans="1:4" x14ac:dyDescent="0.25">
      <c r="A11288" s="1">
        <v>28646</v>
      </c>
      <c r="B11288" t="s">
        <v>5519</v>
      </c>
      <c r="C11288" t="s">
        <v>6642</v>
      </c>
      <c r="D11288" t="s">
        <v>7087</v>
      </c>
    </row>
    <row r="11289" spans="1:4" x14ac:dyDescent="0.25">
      <c r="A11289" s="1">
        <v>28647</v>
      </c>
      <c r="B11289" t="s">
        <v>7114</v>
      </c>
      <c r="C11289" t="s">
        <v>6642</v>
      </c>
      <c r="D11289" t="s">
        <v>2773</v>
      </c>
    </row>
    <row r="11290" spans="1:4" x14ac:dyDescent="0.25">
      <c r="A11290" s="1">
        <v>28649</v>
      </c>
      <c r="B11290" t="s">
        <v>7115</v>
      </c>
      <c r="C11290" t="s">
        <v>6642</v>
      </c>
      <c r="D11290" t="s">
        <v>7090</v>
      </c>
    </row>
    <row r="11291" spans="1:4" x14ac:dyDescent="0.25">
      <c r="A11291" s="1">
        <v>28650</v>
      </c>
      <c r="B11291" t="s">
        <v>7116</v>
      </c>
      <c r="C11291" t="s">
        <v>6642</v>
      </c>
      <c r="D11291" t="s">
        <v>5814</v>
      </c>
    </row>
    <row r="11292" spans="1:4" x14ac:dyDescent="0.25">
      <c r="A11292" s="1">
        <v>28651</v>
      </c>
      <c r="B11292" t="s">
        <v>7117</v>
      </c>
      <c r="C11292" t="s">
        <v>6642</v>
      </c>
      <c r="D11292" t="s">
        <v>7090</v>
      </c>
    </row>
    <row r="11293" spans="1:4" x14ac:dyDescent="0.25">
      <c r="A11293" s="1">
        <v>28652</v>
      </c>
      <c r="B11293" t="s">
        <v>7118</v>
      </c>
      <c r="C11293" t="s">
        <v>6642</v>
      </c>
      <c r="D11293" t="s">
        <v>7087</v>
      </c>
    </row>
    <row r="11294" spans="1:4" x14ac:dyDescent="0.25">
      <c r="A11294" s="1">
        <v>28653</v>
      </c>
      <c r="B11294" t="s">
        <v>2888</v>
      </c>
      <c r="C11294" t="s">
        <v>6642</v>
      </c>
      <c r="D11294" t="s">
        <v>7087</v>
      </c>
    </row>
    <row r="11295" spans="1:4" x14ac:dyDescent="0.25">
      <c r="A11295" s="1">
        <v>28654</v>
      </c>
      <c r="B11295" t="s">
        <v>7119</v>
      </c>
      <c r="C11295" t="s">
        <v>6642</v>
      </c>
      <c r="D11295" t="s">
        <v>7090</v>
      </c>
    </row>
    <row r="11296" spans="1:4" x14ac:dyDescent="0.25">
      <c r="A11296" s="1">
        <v>28655</v>
      </c>
      <c r="B11296" t="s">
        <v>7120</v>
      </c>
      <c r="C11296" t="s">
        <v>6642</v>
      </c>
      <c r="D11296" t="s">
        <v>2773</v>
      </c>
    </row>
    <row r="11297" spans="1:4" x14ac:dyDescent="0.25">
      <c r="A11297" s="1">
        <v>28656</v>
      </c>
      <c r="B11297" t="s">
        <v>7121</v>
      </c>
      <c r="C11297" t="s">
        <v>6642</v>
      </c>
      <c r="D11297" t="s">
        <v>7090</v>
      </c>
    </row>
    <row r="11298" spans="1:4" x14ac:dyDescent="0.25">
      <c r="A11298" s="1">
        <v>28657</v>
      </c>
      <c r="B11298" t="s">
        <v>7122</v>
      </c>
      <c r="C11298" t="s">
        <v>6642</v>
      </c>
      <c r="D11298" t="s">
        <v>7087</v>
      </c>
    </row>
    <row r="11299" spans="1:4" x14ac:dyDescent="0.25">
      <c r="A11299" s="1">
        <v>28658</v>
      </c>
      <c r="B11299" t="s">
        <v>430</v>
      </c>
      <c r="C11299" t="s">
        <v>6642</v>
      </c>
      <c r="D11299" t="s">
        <v>5814</v>
      </c>
    </row>
    <row r="11300" spans="1:4" x14ac:dyDescent="0.25">
      <c r="A11300" s="1">
        <v>28659</v>
      </c>
      <c r="B11300" t="s">
        <v>7121</v>
      </c>
      <c r="C11300" t="s">
        <v>6642</v>
      </c>
      <c r="D11300" t="s">
        <v>7090</v>
      </c>
    </row>
    <row r="11301" spans="1:4" x14ac:dyDescent="0.25">
      <c r="A11301" s="1">
        <v>28660</v>
      </c>
      <c r="B11301" t="s">
        <v>7123</v>
      </c>
      <c r="C11301" t="s">
        <v>6642</v>
      </c>
      <c r="D11301" t="s">
        <v>6897</v>
      </c>
    </row>
    <row r="11302" spans="1:4" x14ac:dyDescent="0.25">
      <c r="A11302" s="1">
        <v>28661</v>
      </c>
      <c r="B11302" t="s">
        <v>2628</v>
      </c>
      <c r="C11302" t="s">
        <v>6642</v>
      </c>
      <c r="D11302" t="s">
        <v>1583</v>
      </c>
    </row>
    <row r="11303" spans="1:4" x14ac:dyDescent="0.25">
      <c r="A11303" s="1">
        <v>28662</v>
      </c>
      <c r="B11303" t="s">
        <v>7124</v>
      </c>
      <c r="C11303" t="s">
        <v>6642</v>
      </c>
      <c r="D11303" t="s">
        <v>7087</v>
      </c>
    </row>
    <row r="11304" spans="1:4" x14ac:dyDescent="0.25">
      <c r="A11304" s="1">
        <v>28663</v>
      </c>
      <c r="B11304" t="s">
        <v>7125</v>
      </c>
      <c r="C11304" t="s">
        <v>6642</v>
      </c>
      <c r="D11304" t="s">
        <v>5951</v>
      </c>
    </row>
    <row r="11305" spans="1:4" x14ac:dyDescent="0.25">
      <c r="A11305" s="1">
        <v>28664</v>
      </c>
      <c r="B11305" t="s">
        <v>7126</v>
      </c>
      <c r="C11305" t="s">
        <v>6642</v>
      </c>
      <c r="D11305" t="s">
        <v>7087</v>
      </c>
    </row>
    <row r="11306" spans="1:4" x14ac:dyDescent="0.25">
      <c r="A11306" s="1">
        <v>28665</v>
      </c>
      <c r="B11306" t="s">
        <v>7127</v>
      </c>
      <c r="C11306" t="s">
        <v>6642</v>
      </c>
      <c r="D11306" t="s">
        <v>7090</v>
      </c>
    </row>
    <row r="11307" spans="1:4" x14ac:dyDescent="0.25">
      <c r="A11307" s="1">
        <v>28666</v>
      </c>
      <c r="B11307" t="s">
        <v>7128</v>
      </c>
      <c r="C11307" t="s">
        <v>6642</v>
      </c>
      <c r="D11307" t="s">
        <v>2773</v>
      </c>
    </row>
    <row r="11308" spans="1:4" x14ac:dyDescent="0.25">
      <c r="A11308" s="1">
        <v>28667</v>
      </c>
      <c r="B11308" t="s">
        <v>7129</v>
      </c>
      <c r="C11308" t="s">
        <v>6642</v>
      </c>
      <c r="D11308" t="s">
        <v>1583</v>
      </c>
    </row>
    <row r="11309" spans="1:4" x14ac:dyDescent="0.25">
      <c r="A11309" s="1">
        <v>28668</v>
      </c>
      <c r="B11309" t="s">
        <v>7130</v>
      </c>
      <c r="C11309" t="s">
        <v>6642</v>
      </c>
      <c r="D11309" t="s">
        <v>5951</v>
      </c>
    </row>
    <row r="11310" spans="1:4" x14ac:dyDescent="0.25">
      <c r="A11310" s="1">
        <v>28669</v>
      </c>
      <c r="B11310" t="s">
        <v>7131</v>
      </c>
      <c r="C11310" t="s">
        <v>6642</v>
      </c>
      <c r="D11310" t="s">
        <v>7090</v>
      </c>
    </row>
    <row r="11311" spans="1:4" x14ac:dyDescent="0.25">
      <c r="A11311" s="1">
        <v>28670</v>
      </c>
      <c r="B11311" t="s">
        <v>7132</v>
      </c>
      <c r="C11311" t="s">
        <v>6642</v>
      </c>
      <c r="D11311" t="s">
        <v>7090</v>
      </c>
    </row>
    <row r="11312" spans="1:4" x14ac:dyDescent="0.25">
      <c r="A11312" s="1">
        <v>28671</v>
      </c>
      <c r="B11312" t="s">
        <v>7133</v>
      </c>
      <c r="C11312" t="s">
        <v>6642</v>
      </c>
      <c r="D11312" t="s">
        <v>2773</v>
      </c>
    </row>
    <row r="11313" spans="1:4" x14ac:dyDescent="0.25">
      <c r="A11313" s="1">
        <v>28672</v>
      </c>
      <c r="B11313" t="s">
        <v>7134</v>
      </c>
      <c r="C11313" t="s">
        <v>6642</v>
      </c>
      <c r="D11313" t="s">
        <v>7094</v>
      </c>
    </row>
    <row r="11314" spans="1:4" x14ac:dyDescent="0.25">
      <c r="A11314" s="1">
        <v>28673</v>
      </c>
      <c r="B11314" t="s">
        <v>7135</v>
      </c>
      <c r="C11314" t="s">
        <v>6642</v>
      </c>
      <c r="D11314" t="s">
        <v>5814</v>
      </c>
    </row>
    <row r="11315" spans="1:4" x14ac:dyDescent="0.25">
      <c r="A11315" s="1">
        <v>28675</v>
      </c>
      <c r="B11315" t="s">
        <v>1799</v>
      </c>
      <c r="C11315" t="s">
        <v>6642</v>
      </c>
      <c r="D11315" t="s">
        <v>5951</v>
      </c>
    </row>
    <row r="11316" spans="1:4" x14ac:dyDescent="0.25">
      <c r="A11316" s="1">
        <v>28676</v>
      </c>
      <c r="B11316" t="s">
        <v>7136</v>
      </c>
      <c r="C11316" t="s">
        <v>6642</v>
      </c>
      <c r="D11316" t="s">
        <v>1083</v>
      </c>
    </row>
    <row r="11317" spans="1:4" x14ac:dyDescent="0.25">
      <c r="A11317" s="1">
        <v>28677</v>
      </c>
      <c r="B11317" t="s">
        <v>7103</v>
      </c>
      <c r="C11317" t="s">
        <v>6642</v>
      </c>
      <c r="D11317" t="s">
        <v>6897</v>
      </c>
    </row>
    <row r="11318" spans="1:4" x14ac:dyDescent="0.25">
      <c r="A11318" s="1">
        <v>28678</v>
      </c>
      <c r="B11318" t="s">
        <v>2194</v>
      </c>
      <c r="C11318" t="s">
        <v>6642</v>
      </c>
      <c r="D11318" t="s">
        <v>3167</v>
      </c>
    </row>
    <row r="11319" spans="1:4" x14ac:dyDescent="0.25">
      <c r="A11319" s="1">
        <v>28679</v>
      </c>
      <c r="B11319" t="s">
        <v>4000</v>
      </c>
      <c r="C11319" t="s">
        <v>6642</v>
      </c>
      <c r="D11319" t="s">
        <v>7089</v>
      </c>
    </row>
    <row r="11320" spans="1:4" x14ac:dyDescent="0.25">
      <c r="A11320" s="1">
        <v>28680</v>
      </c>
      <c r="B11320" t="s">
        <v>7120</v>
      </c>
      <c r="C11320" t="s">
        <v>6642</v>
      </c>
      <c r="D11320" t="s">
        <v>2773</v>
      </c>
    </row>
    <row r="11321" spans="1:4" x14ac:dyDescent="0.25">
      <c r="A11321" s="1">
        <v>28681</v>
      </c>
      <c r="B11321" t="s">
        <v>7137</v>
      </c>
      <c r="C11321" t="s">
        <v>6642</v>
      </c>
      <c r="D11321" t="s">
        <v>3167</v>
      </c>
    </row>
    <row r="11322" spans="1:4" x14ac:dyDescent="0.25">
      <c r="A11322" s="1">
        <v>28682</v>
      </c>
      <c r="B11322" t="s">
        <v>7138</v>
      </c>
      <c r="C11322" t="s">
        <v>6642</v>
      </c>
      <c r="D11322" t="s">
        <v>5814</v>
      </c>
    </row>
    <row r="11323" spans="1:4" x14ac:dyDescent="0.25">
      <c r="A11323" s="1">
        <v>28683</v>
      </c>
      <c r="B11323" t="s">
        <v>6408</v>
      </c>
      <c r="C11323" t="s">
        <v>6642</v>
      </c>
      <c r="D11323" t="s">
        <v>7090</v>
      </c>
    </row>
    <row r="11324" spans="1:4" x14ac:dyDescent="0.25">
      <c r="A11324" s="1">
        <v>28684</v>
      </c>
      <c r="B11324" t="s">
        <v>4089</v>
      </c>
      <c r="C11324" t="s">
        <v>6642</v>
      </c>
      <c r="D11324" t="s">
        <v>7094</v>
      </c>
    </row>
    <row r="11325" spans="1:4" x14ac:dyDescent="0.25">
      <c r="A11325" s="1">
        <v>28685</v>
      </c>
      <c r="B11325" t="s">
        <v>7139</v>
      </c>
      <c r="C11325" t="s">
        <v>6642</v>
      </c>
      <c r="D11325" t="s">
        <v>7090</v>
      </c>
    </row>
    <row r="11326" spans="1:4" x14ac:dyDescent="0.25">
      <c r="A11326" s="1">
        <v>28687</v>
      </c>
      <c r="B11326" t="s">
        <v>7103</v>
      </c>
      <c r="C11326" t="s">
        <v>6642</v>
      </c>
      <c r="D11326" t="s">
        <v>6897</v>
      </c>
    </row>
    <row r="11327" spans="1:4" x14ac:dyDescent="0.25">
      <c r="A11327" s="1">
        <v>28688</v>
      </c>
      <c r="B11327" t="s">
        <v>7140</v>
      </c>
      <c r="C11327" t="s">
        <v>6642</v>
      </c>
      <c r="D11327" t="s">
        <v>6897</v>
      </c>
    </row>
    <row r="11328" spans="1:4" x14ac:dyDescent="0.25">
      <c r="A11328" s="1">
        <v>28689</v>
      </c>
      <c r="B11328" t="s">
        <v>7141</v>
      </c>
      <c r="C11328" t="s">
        <v>6642</v>
      </c>
      <c r="D11328" t="s">
        <v>6897</v>
      </c>
    </row>
    <row r="11329" spans="1:4" x14ac:dyDescent="0.25">
      <c r="A11329" s="1">
        <v>28690</v>
      </c>
      <c r="B11329" t="s">
        <v>7142</v>
      </c>
      <c r="C11329" t="s">
        <v>6642</v>
      </c>
      <c r="D11329" t="s">
        <v>2773</v>
      </c>
    </row>
    <row r="11330" spans="1:4" x14ac:dyDescent="0.25">
      <c r="A11330" s="1">
        <v>28691</v>
      </c>
      <c r="B11330" t="s">
        <v>7143</v>
      </c>
      <c r="C11330" t="s">
        <v>6642</v>
      </c>
      <c r="D11330" t="s">
        <v>7089</v>
      </c>
    </row>
    <row r="11331" spans="1:4" x14ac:dyDescent="0.25">
      <c r="A11331" s="1">
        <v>28692</v>
      </c>
      <c r="B11331" t="s">
        <v>7144</v>
      </c>
      <c r="C11331" t="s">
        <v>6642</v>
      </c>
      <c r="D11331" t="s">
        <v>7089</v>
      </c>
    </row>
    <row r="11332" spans="1:4" x14ac:dyDescent="0.25">
      <c r="A11332" s="1">
        <v>28693</v>
      </c>
      <c r="B11332" t="s">
        <v>7145</v>
      </c>
      <c r="C11332" t="s">
        <v>6642</v>
      </c>
      <c r="D11332" t="s">
        <v>7094</v>
      </c>
    </row>
    <row r="11333" spans="1:4" x14ac:dyDescent="0.25">
      <c r="A11333" s="1">
        <v>28694</v>
      </c>
      <c r="B11333" t="s">
        <v>7146</v>
      </c>
      <c r="C11333" t="s">
        <v>6642</v>
      </c>
      <c r="D11333" t="s">
        <v>7094</v>
      </c>
    </row>
    <row r="11334" spans="1:4" x14ac:dyDescent="0.25">
      <c r="A11334" s="1">
        <v>28697</v>
      </c>
      <c r="B11334" t="s">
        <v>7147</v>
      </c>
      <c r="C11334" t="s">
        <v>6642</v>
      </c>
      <c r="D11334" t="s">
        <v>7090</v>
      </c>
    </row>
    <row r="11335" spans="1:4" x14ac:dyDescent="0.25">
      <c r="A11335" s="1">
        <v>28698</v>
      </c>
      <c r="B11335" t="s">
        <v>7148</v>
      </c>
      <c r="C11335" t="s">
        <v>6642</v>
      </c>
      <c r="D11335" t="s">
        <v>7089</v>
      </c>
    </row>
    <row r="11336" spans="1:4" x14ac:dyDescent="0.25">
      <c r="A11336" s="1">
        <v>28699</v>
      </c>
      <c r="B11336" t="s">
        <v>7149</v>
      </c>
      <c r="C11336" t="s">
        <v>6642</v>
      </c>
      <c r="D11336" t="s">
        <v>6897</v>
      </c>
    </row>
    <row r="11337" spans="1:4" x14ac:dyDescent="0.25">
      <c r="A11337" s="1">
        <v>28701</v>
      </c>
      <c r="B11337" t="s">
        <v>3167</v>
      </c>
      <c r="C11337" t="s">
        <v>6642</v>
      </c>
      <c r="D11337" t="s">
        <v>7150</v>
      </c>
    </row>
    <row r="11338" spans="1:4" x14ac:dyDescent="0.25">
      <c r="A11338" s="1">
        <v>28702</v>
      </c>
      <c r="B11338" t="s">
        <v>3392</v>
      </c>
      <c r="C11338" t="s">
        <v>6642</v>
      </c>
      <c r="D11338" t="s">
        <v>3444</v>
      </c>
    </row>
    <row r="11339" spans="1:4" x14ac:dyDescent="0.25">
      <c r="A11339" s="1">
        <v>28704</v>
      </c>
      <c r="B11339" t="s">
        <v>2157</v>
      </c>
      <c r="C11339" t="s">
        <v>6642</v>
      </c>
      <c r="D11339" t="s">
        <v>7150</v>
      </c>
    </row>
    <row r="11340" spans="1:4" x14ac:dyDescent="0.25">
      <c r="A11340" s="1">
        <v>28705</v>
      </c>
      <c r="B11340" t="s">
        <v>7151</v>
      </c>
      <c r="C11340" t="s">
        <v>6642</v>
      </c>
      <c r="D11340" t="s">
        <v>7152</v>
      </c>
    </row>
    <row r="11341" spans="1:4" x14ac:dyDescent="0.25">
      <c r="A11341" s="1">
        <v>28707</v>
      </c>
      <c r="B11341" t="s">
        <v>7153</v>
      </c>
      <c r="C11341" t="s">
        <v>6642</v>
      </c>
      <c r="D11341" t="s">
        <v>781</v>
      </c>
    </row>
    <row r="11342" spans="1:4" x14ac:dyDescent="0.25">
      <c r="A11342" s="1">
        <v>28708</v>
      </c>
      <c r="B11342" t="s">
        <v>7154</v>
      </c>
      <c r="C11342" t="s">
        <v>6642</v>
      </c>
      <c r="D11342" t="s">
        <v>7155</v>
      </c>
    </row>
    <row r="11343" spans="1:4" x14ac:dyDescent="0.25">
      <c r="A11343" s="1">
        <v>28709</v>
      </c>
      <c r="B11343" t="s">
        <v>7156</v>
      </c>
      <c r="C11343" t="s">
        <v>6642</v>
      </c>
      <c r="D11343" t="s">
        <v>7150</v>
      </c>
    </row>
    <row r="11344" spans="1:4" x14ac:dyDescent="0.25">
      <c r="A11344" s="1">
        <v>28710</v>
      </c>
      <c r="B11344" t="s">
        <v>7157</v>
      </c>
      <c r="C11344" t="s">
        <v>6642</v>
      </c>
      <c r="D11344" t="s">
        <v>3052</v>
      </c>
    </row>
    <row r="11345" spans="1:4" x14ac:dyDescent="0.25">
      <c r="A11345" s="1">
        <v>28711</v>
      </c>
      <c r="B11345" t="s">
        <v>7158</v>
      </c>
      <c r="C11345" t="s">
        <v>6642</v>
      </c>
      <c r="D11345" t="s">
        <v>7150</v>
      </c>
    </row>
    <row r="11346" spans="1:4" x14ac:dyDescent="0.25">
      <c r="A11346" s="1">
        <v>28712</v>
      </c>
      <c r="B11346" t="s">
        <v>7159</v>
      </c>
      <c r="C11346" t="s">
        <v>6642</v>
      </c>
      <c r="D11346" t="s">
        <v>7155</v>
      </c>
    </row>
    <row r="11347" spans="1:4" x14ac:dyDescent="0.25">
      <c r="A11347" s="1">
        <v>28713</v>
      </c>
      <c r="B11347" t="s">
        <v>7160</v>
      </c>
      <c r="C11347" t="s">
        <v>6642</v>
      </c>
      <c r="D11347" t="s">
        <v>3444</v>
      </c>
    </row>
    <row r="11348" spans="1:4" x14ac:dyDescent="0.25">
      <c r="A11348" s="1">
        <v>28714</v>
      </c>
      <c r="B11348" t="s">
        <v>6518</v>
      </c>
      <c r="C11348" t="s">
        <v>6642</v>
      </c>
      <c r="D11348" t="s">
        <v>7161</v>
      </c>
    </row>
    <row r="11349" spans="1:4" x14ac:dyDescent="0.25">
      <c r="A11349" s="1">
        <v>28715</v>
      </c>
      <c r="B11349" t="s">
        <v>7162</v>
      </c>
      <c r="C11349" t="s">
        <v>6642</v>
      </c>
      <c r="D11349" t="s">
        <v>7150</v>
      </c>
    </row>
    <row r="11350" spans="1:4" x14ac:dyDescent="0.25">
      <c r="A11350" s="1">
        <v>28716</v>
      </c>
      <c r="B11350" t="s">
        <v>325</v>
      </c>
      <c r="C11350" t="s">
        <v>6642</v>
      </c>
      <c r="D11350" t="s">
        <v>5490</v>
      </c>
    </row>
    <row r="11351" spans="1:4" x14ac:dyDescent="0.25">
      <c r="A11351" s="1">
        <v>28717</v>
      </c>
      <c r="B11351" t="s">
        <v>7163</v>
      </c>
      <c r="C11351" t="s">
        <v>6642</v>
      </c>
      <c r="D11351" t="s">
        <v>781</v>
      </c>
    </row>
    <row r="11352" spans="1:4" x14ac:dyDescent="0.25">
      <c r="A11352" s="1">
        <v>28718</v>
      </c>
      <c r="B11352" t="s">
        <v>7164</v>
      </c>
      <c r="C11352" t="s">
        <v>6642</v>
      </c>
      <c r="D11352" t="s">
        <v>7155</v>
      </c>
    </row>
    <row r="11353" spans="1:4" x14ac:dyDescent="0.25">
      <c r="A11353" s="1">
        <v>28719</v>
      </c>
      <c r="B11353" t="s">
        <v>7165</v>
      </c>
      <c r="C11353" t="s">
        <v>6642</v>
      </c>
      <c r="D11353" t="s">
        <v>3444</v>
      </c>
    </row>
    <row r="11354" spans="1:4" x14ac:dyDescent="0.25">
      <c r="A11354" s="1">
        <v>28720</v>
      </c>
      <c r="B11354" t="s">
        <v>7166</v>
      </c>
      <c r="C11354" t="s">
        <v>6642</v>
      </c>
      <c r="D11354" t="s">
        <v>1624</v>
      </c>
    </row>
    <row r="11355" spans="1:4" x14ac:dyDescent="0.25">
      <c r="A11355" s="1">
        <v>28721</v>
      </c>
      <c r="B11355" t="s">
        <v>3269</v>
      </c>
      <c r="C11355" t="s">
        <v>6642</v>
      </c>
      <c r="D11355" t="s">
        <v>5490</v>
      </c>
    </row>
    <row r="11356" spans="1:4" x14ac:dyDescent="0.25">
      <c r="A11356" s="1">
        <v>28722</v>
      </c>
      <c r="B11356" t="s">
        <v>1849</v>
      </c>
      <c r="C11356" t="s">
        <v>6642</v>
      </c>
      <c r="D11356" t="s">
        <v>3997</v>
      </c>
    </row>
    <row r="11357" spans="1:4" x14ac:dyDescent="0.25">
      <c r="A11357" s="1">
        <v>28723</v>
      </c>
      <c r="B11357" t="s">
        <v>7167</v>
      </c>
      <c r="C11357" t="s">
        <v>6642</v>
      </c>
      <c r="D11357" t="s">
        <v>781</v>
      </c>
    </row>
    <row r="11358" spans="1:4" x14ac:dyDescent="0.25">
      <c r="A11358" s="1">
        <v>28724</v>
      </c>
      <c r="B11358" t="s">
        <v>7168</v>
      </c>
      <c r="C11358" t="s">
        <v>6642</v>
      </c>
      <c r="D11358" t="s">
        <v>3052</v>
      </c>
    </row>
    <row r="11359" spans="1:4" x14ac:dyDescent="0.25">
      <c r="A11359" s="1">
        <v>28725</v>
      </c>
      <c r="B11359" t="s">
        <v>7169</v>
      </c>
      <c r="C11359" t="s">
        <v>6642</v>
      </c>
      <c r="D11359" t="s">
        <v>781</v>
      </c>
    </row>
    <row r="11360" spans="1:4" x14ac:dyDescent="0.25">
      <c r="A11360" s="1">
        <v>28726</v>
      </c>
      <c r="B11360" t="s">
        <v>7170</v>
      </c>
      <c r="C11360" t="s">
        <v>6642</v>
      </c>
      <c r="D11360" t="s">
        <v>3052</v>
      </c>
    </row>
    <row r="11361" spans="1:4" x14ac:dyDescent="0.25">
      <c r="A11361" s="1">
        <v>28727</v>
      </c>
      <c r="B11361" t="s">
        <v>7171</v>
      </c>
      <c r="C11361" t="s">
        <v>6642</v>
      </c>
      <c r="D11361" t="s">
        <v>3052</v>
      </c>
    </row>
    <row r="11362" spans="1:4" x14ac:dyDescent="0.25">
      <c r="A11362" s="1">
        <v>28728</v>
      </c>
      <c r="B11362" t="s">
        <v>7172</v>
      </c>
      <c r="C11362" t="s">
        <v>6642</v>
      </c>
      <c r="D11362" t="s">
        <v>7150</v>
      </c>
    </row>
    <row r="11363" spans="1:4" x14ac:dyDescent="0.25">
      <c r="A11363" s="1">
        <v>28729</v>
      </c>
      <c r="B11363" t="s">
        <v>7173</v>
      </c>
      <c r="C11363" t="s">
        <v>6642</v>
      </c>
      <c r="D11363" t="s">
        <v>3052</v>
      </c>
    </row>
    <row r="11364" spans="1:4" x14ac:dyDescent="0.25">
      <c r="A11364" s="1">
        <v>28730</v>
      </c>
      <c r="B11364" t="s">
        <v>1594</v>
      </c>
      <c r="C11364" t="s">
        <v>6642</v>
      </c>
      <c r="D11364" t="s">
        <v>7150</v>
      </c>
    </row>
    <row r="11365" spans="1:4" x14ac:dyDescent="0.25">
      <c r="A11365" s="1">
        <v>28731</v>
      </c>
      <c r="B11365" t="s">
        <v>7174</v>
      </c>
      <c r="C11365" t="s">
        <v>6642</v>
      </c>
      <c r="D11365" t="s">
        <v>3052</v>
      </c>
    </row>
    <row r="11366" spans="1:4" x14ac:dyDescent="0.25">
      <c r="A11366" s="1">
        <v>28732</v>
      </c>
      <c r="B11366" t="s">
        <v>7175</v>
      </c>
      <c r="C11366" t="s">
        <v>6642</v>
      </c>
      <c r="D11366" t="s">
        <v>3052</v>
      </c>
    </row>
    <row r="11367" spans="1:4" x14ac:dyDescent="0.25">
      <c r="A11367" s="1">
        <v>28733</v>
      </c>
      <c r="B11367" t="s">
        <v>7176</v>
      </c>
      <c r="C11367" t="s">
        <v>6642</v>
      </c>
      <c r="D11367" t="s">
        <v>6695</v>
      </c>
    </row>
    <row r="11368" spans="1:4" x14ac:dyDescent="0.25">
      <c r="A11368" s="1">
        <v>28734</v>
      </c>
      <c r="B11368" t="s">
        <v>63</v>
      </c>
      <c r="C11368" t="s">
        <v>6642</v>
      </c>
      <c r="D11368" t="s">
        <v>6758</v>
      </c>
    </row>
    <row r="11369" spans="1:4" x14ac:dyDescent="0.25">
      <c r="A11369" s="1">
        <v>28735</v>
      </c>
      <c r="B11369" t="s">
        <v>7177</v>
      </c>
      <c r="C11369" t="s">
        <v>6642</v>
      </c>
      <c r="D11369" t="s">
        <v>3052</v>
      </c>
    </row>
    <row r="11370" spans="1:4" x14ac:dyDescent="0.25">
      <c r="A11370" s="1">
        <v>28736</v>
      </c>
      <c r="B11370" t="s">
        <v>4327</v>
      </c>
      <c r="C11370" t="s">
        <v>6642</v>
      </c>
      <c r="D11370" t="s">
        <v>781</v>
      </c>
    </row>
    <row r="11371" spans="1:4" x14ac:dyDescent="0.25">
      <c r="A11371" s="1">
        <v>28737</v>
      </c>
      <c r="B11371" t="s">
        <v>1659</v>
      </c>
      <c r="C11371" t="s">
        <v>6642</v>
      </c>
      <c r="D11371" t="s">
        <v>6060</v>
      </c>
    </row>
    <row r="11372" spans="1:4" x14ac:dyDescent="0.25">
      <c r="A11372" s="1">
        <v>28738</v>
      </c>
      <c r="B11372" t="s">
        <v>7178</v>
      </c>
      <c r="C11372" t="s">
        <v>6642</v>
      </c>
      <c r="D11372" t="s">
        <v>5490</v>
      </c>
    </row>
    <row r="11373" spans="1:4" x14ac:dyDescent="0.25">
      <c r="A11373" s="1">
        <v>28739</v>
      </c>
      <c r="B11373" t="s">
        <v>3563</v>
      </c>
      <c r="C11373" t="s">
        <v>6642</v>
      </c>
      <c r="D11373" t="s">
        <v>3052</v>
      </c>
    </row>
    <row r="11374" spans="1:4" x14ac:dyDescent="0.25">
      <c r="A11374" s="1">
        <v>28740</v>
      </c>
      <c r="B11374" t="s">
        <v>7179</v>
      </c>
      <c r="C11374" t="s">
        <v>6642</v>
      </c>
      <c r="D11374" t="s">
        <v>7161</v>
      </c>
    </row>
    <row r="11375" spans="1:4" x14ac:dyDescent="0.25">
      <c r="A11375" s="1">
        <v>28741</v>
      </c>
      <c r="B11375" t="s">
        <v>1742</v>
      </c>
      <c r="C11375" t="s">
        <v>6642</v>
      </c>
      <c r="D11375" t="s">
        <v>6758</v>
      </c>
    </row>
    <row r="11376" spans="1:4" x14ac:dyDescent="0.25">
      <c r="A11376" s="1">
        <v>28742</v>
      </c>
      <c r="B11376" t="s">
        <v>7180</v>
      </c>
      <c r="C11376" t="s">
        <v>6642</v>
      </c>
      <c r="D11376" t="s">
        <v>3052</v>
      </c>
    </row>
    <row r="11377" spans="1:4" x14ac:dyDescent="0.25">
      <c r="A11377" s="1">
        <v>28743</v>
      </c>
      <c r="B11377" t="s">
        <v>5960</v>
      </c>
      <c r="C11377" t="s">
        <v>6642</v>
      </c>
      <c r="D11377" t="s">
        <v>783</v>
      </c>
    </row>
    <row r="11378" spans="1:4" x14ac:dyDescent="0.25">
      <c r="A11378" s="1">
        <v>28744</v>
      </c>
      <c r="B11378" t="s">
        <v>63</v>
      </c>
      <c r="C11378" t="s">
        <v>6642</v>
      </c>
      <c r="D11378" t="s">
        <v>6758</v>
      </c>
    </row>
    <row r="11379" spans="1:4" x14ac:dyDescent="0.25">
      <c r="A11379" s="1">
        <v>28745</v>
      </c>
      <c r="B11379" t="s">
        <v>7181</v>
      </c>
      <c r="C11379" t="s">
        <v>6642</v>
      </c>
      <c r="D11379" t="s">
        <v>5490</v>
      </c>
    </row>
    <row r="11380" spans="1:4" x14ac:dyDescent="0.25">
      <c r="A11380" s="1">
        <v>28746</v>
      </c>
      <c r="B11380" t="s">
        <v>7182</v>
      </c>
      <c r="C11380" t="s">
        <v>6642</v>
      </c>
      <c r="D11380" t="s">
        <v>1624</v>
      </c>
    </row>
    <row r="11381" spans="1:4" x14ac:dyDescent="0.25">
      <c r="A11381" s="1">
        <v>28747</v>
      </c>
      <c r="B11381" t="s">
        <v>7183</v>
      </c>
      <c r="C11381" t="s">
        <v>6642</v>
      </c>
      <c r="D11381" t="s">
        <v>7155</v>
      </c>
    </row>
    <row r="11382" spans="1:4" x14ac:dyDescent="0.25">
      <c r="A11382" s="1">
        <v>28748</v>
      </c>
      <c r="B11382" t="s">
        <v>201</v>
      </c>
      <c r="C11382" t="s">
        <v>6642</v>
      </c>
      <c r="D11382" t="s">
        <v>7150</v>
      </c>
    </row>
    <row r="11383" spans="1:4" x14ac:dyDescent="0.25">
      <c r="A11383" s="1">
        <v>28749</v>
      </c>
      <c r="B11383" t="s">
        <v>7184</v>
      </c>
      <c r="C11383" t="s">
        <v>6642</v>
      </c>
      <c r="D11383" t="s">
        <v>6060</v>
      </c>
    </row>
    <row r="11384" spans="1:4" x14ac:dyDescent="0.25">
      <c r="A11384" s="1">
        <v>28750</v>
      </c>
      <c r="B11384" t="s">
        <v>291</v>
      </c>
      <c r="C11384" t="s">
        <v>6642</v>
      </c>
      <c r="D11384" t="s">
        <v>3997</v>
      </c>
    </row>
    <row r="11385" spans="1:4" x14ac:dyDescent="0.25">
      <c r="A11385" s="1">
        <v>28751</v>
      </c>
      <c r="B11385" t="s">
        <v>7185</v>
      </c>
      <c r="C11385" t="s">
        <v>6642</v>
      </c>
      <c r="D11385" t="s">
        <v>5490</v>
      </c>
    </row>
    <row r="11386" spans="1:4" x14ac:dyDescent="0.25">
      <c r="A11386" s="1">
        <v>28752</v>
      </c>
      <c r="B11386" t="s">
        <v>527</v>
      </c>
      <c r="C11386" t="s">
        <v>6642</v>
      </c>
      <c r="D11386" t="s">
        <v>6060</v>
      </c>
    </row>
    <row r="11387" spans="1:4" x14ac:dyDescent="0.25">
      <c r="A11387" s="1">
        <v>28753</v>
      </c>
      <c r="B11387" t="s">
        <v>5024</v>
      </c>
      <c r="C11387" t="s">
        <v>6642</v>
      </c>
      <c r="D11387" t="s">
        <v>783</v>
      </c>
    </row>
    <row r="11388" spans="1:4" x14ac:dyDescent="0.25">
      <c r="A11388" s="1">
        <v>28754</v>
      </c>
      <c r="B11388" t="s">
        <v>1106</v>
      </c>
      <c r="C11388" t="s">
        <v>6642</v>
      </c>
      <c r="D11388" t="s">
        <v>783</v>
      </c>
    </row>
    <row r="11389" spans="1:4" x14ac:dyDescent="0.25">
      <c r="A11389" s="1">
        <v>28755</v>
      </c>
      <c r="B11389" t="s">
        <v>7186</v>
      </c>
      <c r="C11389" t="s">
        <v>6642</v>
      </c>
      <c r="D11389" t="s">
        <v>7161</v>
      </c>
    </row>
    <row r="11390" spans="1:4" x14ac:dyDescent="0.25">
      <c r="A11390" s="1">
        <v>28756</v>
      </c>
      <c r="B11390" t="s">
        <v>7187</v>
      </c>
      <c r="C11390" t="s">
        <v>6642</v>
      </c>
      <c r="D11390" t="s">
        <v>3997</v>
      </c>
    </row>
    <row r="11391" spans="1:4" x14ac:dyDescent="0.25">
      <c r="A11391" s="1">
        <v>28757</v>
      </c>
      <c r="B11391" t="s">
        <v>7188</v>
      </c>
      <c r="C11391" t="s">
        <v>6642</v>
      </c>
      <c r="D11391" t="s">
        <v>7150</v>
      </c>
    </row>
    <row r="11392" spans="1:4" x14ac:dyDescent="0.25">
      <c r="A11392" s="1">
        <v>28758</v>
      </c>
      <c r="B11392" t="s">
        <v>7189</v>
      </c>
      <c r="C11392" t="s">
        <v>6642</v>
      </c>
      <c r="D11392" t="s">
        <v>3052</v>
      </c>
    </row>
    <row r="11393" spans="1:4" x14ac:dyDescent="0.25">
      <c r="A11393" s="1">
        <v>28759</v>
      </c>
      <c r="B11393" t="s">
        <v>7190</v>
      </c>
      <c r="C11393" t="s">
        <v>6642</v>
      </c>
      <c r="D11393" t="s">
        <v>3052</v>
      </c>
    </row>
    <row r="11394" spans="1:4" x14ac:dyDescent="0.25">
      <c r="A11394" s="1">
        <v>28760</v>
      </c>
      <c r="B11394" t="s">
        <v>861</v>
      </c>
      <c r="C11394" t="s">
        <v>6642</v>
      </c>
      <c r="D11394" t="s">
        <v>3052</v>
      </c>
    </row>
    <row r="11395" spans="1:4" x14ac:dyDescent="0.25">
      <c r="A11395" s="1">
        <v>28761</v>
      </c>
      <c r="B11395" t="s">
        <v>6206</v>
      </c>
      <c r="C11395" t="s">
        <v>6642</v>
      </c>
      <c r="D11395" t="s">
        <v>6060</v>
      </c>
    </row>
    <row r="11396" spans="1:4" x14ac:dyDescent="0.25">
      <c r="A11396" s="1">
        <v>28762</v>
      </c>
      <c r="B11396" t="s">
        <v>7191</v>
      </c>
      <c r="C11396" t="s">
        <v>6642</v>
      </c>
      <c r="D11396" t="s">
        <v>6060</v>
      </c>
    </row>
    <row r="11397" spans="1:4" x14ac:dyDescent="0.25">
      <c r="A11397" s="1">
        <v>28763</v>
      </c>
      <c r="B11397" t="s">
        <v>3379</v>
      </c>
      <c r="C11397" t="s">
        <v>6642</v>
      </c>
      <c r="D11397" t="s">
        <v>6758</v>
      </c>
    </row>
    <row r="11398" spans="1:4" x14ac:dyDescent="0.25">
      <c r="A11398" s="1">
        <v>28765</v>
      </c>
      <c r="B11398" t="s">
        <v>7192</v>
      </c>
      <c r="C11398" t="s">
        <v>6642</v>
      </c>
      <c r="D11398" t="s">
        <v>7152</v>
      </c>
    </row>
    <row r="11399" spans="1:4" x14ac:dyDescent="0.25">
      <c r="A11399" s="1">
        <v>28766</v>
      </c>
      <c r="B11399" t="s">
        <v>7193</v>
      </c>
      <c r="C11399" t="s">
        <v>6642</v>
      </c>
      <c r="D11399" t="s">
        <v>7155</v>
      </c>
    </row>
    <row r="11400" spans="1:4" x14ac:dyDescent="0.25">
      <c r="A11400" s="1">
        <v>28768</v>
      </c>
      <c r="B11400" t="s">
        <v>7194</v>
      </c>
      <c r="C11400" t="s">
        <v>6642</v>
      </c>
      <c r="D11400" t="s">
        <v>7155</v>
      </c>
    </row>
    <row r="11401" spans="1:4" x14ac:dyDescent="0.25">
      <c r="A11401" s="1">
        <v>28770</v>
      </c>
      <c r="B11401" t="s">
        <v>7195</v>
      </c>
      <c r="C11401" t="s">
        <v>6642</v>
      </c>
      <c r="D11401" t="s">
        <v>7150</v>
      </c>
    </row>
    <row r="11402" spans="1:4" x14ac:dyDescent="0.25">
      <c r="A11402" s="1">
        <v>28771</v>
      </c>
      <c r="B11402" t="s">
        <v>2018</v>
      </c>
      <c r="C11402" t="s">
        <v>6642</v>
      </c>
      <c r="D11402" t="s">
        <v>6695</v>
      </c>
    </row>
    <row r="11403" spans="1:4" x14ac:dyDescent="0.25">
      <c r="A11403" s="1">
        <v>28772</v>
      </c>
      <c r="B11403" t="s">
        <v>7196</v>
      </c>
      <c r="C11403" t="s">
        <v>6642</v>
      </c>
      <c r="D11403" t="s">
        <v>7155</v>
      </c>
    </row>
    <row r="11404" spans="1:4" x14ac:dyDescent="0.25">
      <c r="A11404" s="1">
        <v>28773</v>
      </c>
      <c r="B11404" t="s">
        <v>5635</v>
      </c>
      <c r="C11404" t="s">
        <v>6642</v>
      </c>
      <c r="D11404" t="s">
        <v>3997</v>
      </c>
    </row>
    <row r="11405" spans="1:4" x14ac:dyDescent="0.25">
      <c r="A11405" s="1">
        <v>28774</v>
      </c>
      <c r="B11405" t="s">
        <v>7197</v>
      </c>
      <c r="C11405" t="s">
        <v>6642</v>
      </c>
      <c r="D11405" t="s">
        <v>7155</v>
      </c>
    </row>
    <row r="11406" spans="1:4" x14ac:dyDescent="0.25">
      <c r="A11406" s="1">
        <v>28775</v>
      </c>
      <c r="B11406" t="s">
        <v>7198</v>
      </c>
      <c r="C11406" t="s">
        <v>6642</v>
      </c>
      <c r="D11406" t="s">
        <v>6758</v>
      </c>
    </row>
    <row r="11407" spans="1:4" x14ac:dyDescent="0.25">
      <c r="A11407" s="1">
        <v>28776</v>
      </c>
      <c r="B11407" t="s">
        <v>7199</v>
      </c>
      <c r="C11407" t="s">
        <v>6642</v>
      </c>
      <c r="D11407" t="s">
        <v>7150</v>
      </c>
    </row>
    <row r="11408" spans="1:4" x14ac:dyDescent="0.25">
      <c r="A11408" s="1">
        <v>28777</v>
      </c>
      <c r="B11408" t="s">
        <v>7200</v>
      </c>
      <c r="C11408" t="s">
        <v>6642</v>
      </c>
      <c r="D11408" t="s">
        <v>7152</v>
      </c>
    </row>
    <row r="11409" spans="1:4" x14ac:dyDescent="0.25">
      <c r="A11409" s="1">
        <v>28778</v>
      </c>
      <c r="B11409" t="s">
        <v>7201</v>
      </c>
      <c r="C11409" t="s">
        <v>6642</v>
      </c>
      <c r="D11409" t="s">
        <v>7150</v>
      </c>
    </row>
    <row r="11410" spans="1:4" x14ac:dyDescent="0.25">
      <c r="A11410" s="1">
        <v>28779</v>
      </c>
      <c r="B11410" t="s">
        <v>7202</v>
      </c>
      <c r="C11410" t="s">
        <v>6642</v>
      </c>
      <c r="D11410" t="s">
        <v>781</v>
      </c>
    </row>
    <row r="11411" spans="1:4" x14ac:dyDescent="0.25">
      <c r="A11411" s="1">
        <v>28781</v>
      </c>
      <c r="B11411" t="s">
        <v>4980</v>
      </c>
      <c r="C11411" t="s">
        <v>6642</v>
      </c>
      <c r="D11411" t="s">
        <v>7165</v>
      </c>
    </row>
    <row r="11412" spans="1:4" x14ac:dyDescent="0.25">
      <c r="A11412" s="1">
        <v>28782</v>
      </c>
      <c r="B11412" t="s">
        <v>7203</v>
      </c>
      <c r="C11412" t="s">
        <v>6642</v>
      </c>
      <c r="D11412" t="s">
        <v>3997</v>
      </c>
    </row>
    <row r="11413" spans="1:4" x14ac:dyDescent="0.25">
      <c r="A11413" s="1">
        <v>28783</v>
      </c>
      <c r="B11413" t="s">
        <v>7204</v>
      </c>
      <c r="C11413" t="s">
        <v>6642</v>
      </c>
      <c r="D11413" t="s">
        <v>781</v>
      </c>
    </row>
    <row r="11414" spans="1:4" x14ac:dyDescent="0.25">
      <c r="A11414" s="1">
        <v>28784</v>
      </c>
      <c r="B11414" t="s">
        <v>7205</v>
      </c>
      <c r="C11414" t="s">
        <v>6642</v>
      </c>
      <c r="D11414" t="s">
        <v>3052</v>
      </c>
    </row>
    <row r="11415" spans="1:4" x14ac:dyDescent="0.25">
      <c r="A11415" s="1">
        <v>28785</v>
      </c>
      <c r="B11415" t="s">
        <v>7206</v>
      </c>
      <c r="C11415" t="s">
        <v>6642</v>
      </c>
      <c r="D11415" t="s">
        <v>5490</v>
      </c>
    </row>
    <row r="11416" spans="1:4" x14ac:dyDescent="0.25">
      <c r="A11416" s="1">
        <v>28786</v>
      </c>
      <c r="B11416" t="s">
        <v>7206</v>
      </c>
      <c r="C11416" t="s">
        <v>6642</v>
      </c>
      <c r="D11416" t="s">
        <v>5490</v>
      </c>
    </row>
    <row r="11417" spans="1:4" x14ac:dyDescent="0.25">
      <c r="A11417" s="1">
        <v>28787</v>
      </c>
      <c r="B11417" t="s">
        <v>7207</v>
      </c>
      <c r="C11417" t="s">
        <v>6642</v>
      </c>
      <c r="D11417" t="s">
        <v>7150</v>
      </c>
    </row>
    <row r="11418" spans="1:4" x14ac:dyDescent="0.25">
      <c r="A11418" s="1">
        <v>28788</v>
      </c>
      <c r="B11418" t="s">
        <v>226</v>
      </c>
      <c r="C11418" t="s">
        <v>6642</v>
      </c>
      <c r="D11418" t="s">
        <v>781</v>
      </c>
    </row>
    <row r="11419" spans="1:4" x14ac:dyDescent="0.25">
      <c r="A11419" s="1">
        <v>28789</v>
      </c>
      <c r="B11419" t="s">
        <v>7208</v>
      </c>
      <c r="C11419" t="s">
        <v>6642</v>
      </c>
      <c r="D11419" t="s">
        <v>781</v>
      </c>
    </row>
    <row r="11420" spans="1:4" x14ac:dyDescent="0.25">
      <c r="A11420" s="1">
        <v>28790</v>
      </c>
      <c r="B11420" t="s">
        <v>7209</v>
      </c>
      <c r="C11420" t="s">
        <v>6642</v>
      </c>
      <c r="D11420" t="s">
        <v>3052</v>
      </c>
    </row>
    <row r="11421" spans="1:4" x14ac:dyDescent="0.25">
      <c r="A11421" s="1">
        <v>28791</v>
      </c>
      <c r="B11421" t="s">
        <v>3563</v>
      </c>
      <c r="C11421" t="s">
        <v>6642</v>
      </c>
      <c r="D11421" t="s">
        <v>3052</v>
      </c>
    </row>
    <row r="11422" spans="1:4" x14ac:dyDescent="0.25">
      <c r="A11422" s="1">
        <v>28792</v>
      </c>
      <c r="B11422" t="s">
        <v>3563</v>
      </c>
      <c r="C11422" t="s">
        <v>6642</v>
      </c>
      <c r="D11422" t="s">
        <v>3052</v>
      </c>
    </row>
    <row r="11423" spans="1:4" x14ac:dyDescent="0.25">
      <c r="A11423" s="1">
        <v>28793</v>
      </c>
      <c r="B11423" t="s">
        <v>3563</v>
      </c>
      <c r="C11423" t="s">
        <v>6642</v>
      </c>
      <c r="D11423" t="s">
        <v>3052</v>
      </c>
    </row>
    <row r="11424" spans="1:4" x14ac:dyDescent="0.25">
      <c r="A11424" s="1">
        <v>28801</v>
      </c>
      <c r="B11424" t="s">
        <v>7210</v>
      </c>
      <c r="C11424" t="s">
        <v>6642</v>
      </c>
      <c r="D11424" t="s">
        <v>7150</v>
      </c>
    </row>
    <row r="11425" spans="1:4" x14ac:dyDescent="0.25">
      <c r="A11425" s="1">
        <v>28802</v>
      </c>
      <c r="B11425" t="s">
        <v>7210</v>
      </c>
      <c r="C11425" t="s">
        <v>6642</v>
      </c>
      <c r="D11425" t="s">
        <v>7150</v>
      </c>
    </row>
    <row r="11426" spans="1:4" x14ac:dyDescent="0.25">
      <c r="A11426" s="1">
        <v>28803</v>
      </c>
      <c r="B11426" t="s">
        <v>7210</v>
      </c>
      <c r="C11426" t="s">
        <v>6642</v>
      </c>
      <c r="D11426" t="s">
        <v>7150</v>
      </c>
    </row>
    <row r="11427" spans="1:4" x14ac:dyDescent="0.25">
      <c r="A11427" s="1">
        <v>28804</v>
      </c>
      <c r="B11427" t="s">
        <v>7210</v>
      </c>
      <c r="C11427" t="s">
        <v>6642</v>
      </c>
      <c r="D11427" t="s">
        <v>7150</v>
      </c>
    </row>
    <row r="11428" spans="1:4" x14ac:dyDescent="0.25">
      <c r="A11428" s="1">
        <v>28805</v>
      </c>
      <c r="B11428" t="s">
        <v>7210</v>
      </c>
      <c r="C11428" t="s">
        <v>6642</v>
      </c>
      <c r="D11428" t="s">
        <v>7150</v>
      </c>
    </row>
    <row r="11429" spans="1:4" x14ac:dyDescent="0.25">
      <c r="A11429" s="1">
        <v>28806</v>
      </c>
      <c r="B11429" t="s">
        <v>7210</v>
      </c>
      <c r="C11429" t="s">
        <v>6642</v>
      </c>
      <c r="D11429" t="s">
        <v>7150</v>
      </c>
    </row>
    <row r="11430" spans="1:4" x14ac:dyDescent="0.25">
      <c r="A11430" s="1">
        <v>28810</v>
      </c>
      <c r="B11430" t="s">
        <v>7210</v>
      </c>
      <c r="C11430" t="s">
        <v>6642</v>
      </c>
      <c r="D11430" t="s">
        <v>7150</v>
      </c>
    </row>
    <row r="11431" spans="1:4" x14ac:dyDescent="0.25">
      <c r="A11431" s="1">
        <v>28813</v>
      </c>
      <c r="B11431" t="s">
        <v>7210</v>
      </c>
      <c r="C11431" t="s">
        <v>6642</v>
      </c>
      <c r="D11431" t="s">
        <v>7150</v>
      </c>
    </row>
    <row r="11432" spans="1:4" x14ac:dyDescent="0.25">
      <c r="A11432" s="1">
        <v>28814</v>
      </c>
      <c r="B11432" t="s">
        <v>7210</v>
      </c>
      <c r="C11432" t="s">
        <v>6642</v>
      </c>
      <c r="D11432" t="s">
        <v>7150</v>
      </c>
    </row>
    <row r="11433" spans="1:4" x14ac:dyDescent="0.25">
      <c r="A11433" s="1">
        <v>28815</v>
      </c>
      <c r="B11433" t="s">
        <v>7210</v>
      </c>
      <c r="C11433" t="s">
        <v>6642</v>
      </c>
      <c r="D11433" t="s">
        <v>7150</v>
      </c>
    </row>
    <row r="11434" spans="1:4" x14ac:dyDescent="0.25">
      <c r="A11434" s="1">
        <v>28816</v>
      </c>
      <c r="B11434" t="s">
        <v>7210</v>
      </c>
      <c r="C11434" t="s">
        <v>6642</v>
      </c>
      <c r="D11434" t="s">
        <v>7150</v>
      </c>
    </row>
    <row r="11435" spans="1:4" x14ac:dyDescent="0.25">
      <c r="A11435" s="1">
        <v>28901</v>
      </c>
      <c r="B11435" t="s">
        <v>7211</v>
      </c>
      <c r="C11435" t="s">
        <v>6642</v>
      </c>
      <c r="D11435" t="s">
        <v>7165</v>
      </c>
    </row>
    <row r="11436" spans="1:4" x14ac:dyDescent="0.25">
      <c r="A11436" s="1">
        <v>28902</v>
      </c>
      <c r="B11436" t="s">
        <v>7212</v>
      </c>
      <c r="C11436" t="s">
        <v>6642</v>
      </c>
      <c r="D11436" t="s">
        <v>2845</v>
      </c>
    </row>
    <row r="11437" spans="1:4" x14ac:dyDescent="0.25">
      <c r="A11437" s="1">
        <v>28903</v>
      </c>
      <c r="B11437" t="s">
        <v>7213</v>
      </c>
      <c r="C11437" t="s">
        <v>6642</v>
      </c>
      <c r="D11437" t="s">
        <v>7165</v>
      </c>
    </row>
    <row r="11438" spans="1:4" x14ac:dyDescent="0.25">
      <c r="A11438" s="1">
        <v>28904</v>
      </c>
      <c r="B11438" t="s">
        <v>7214</v>
      </c>
      <c r="C11438" t="s">
        <v>6642</v>
      </c>
      <c r="D11438" t="s">
        <v>2845</v>
      </c>
    </row>
    <row r="11439" spans="1:4" x14ac:dyDescent="0.25">
      <c r="A11439" s="1">
        <v>28905</v>
      </c>
      <c r="B11439" t="s">
        <v>3995</v>
      </c>
      <c r="C11439" t="s">
        <v>6642</v>
      </c>
      <c r="D11439" t="s">
        <v>7165</v>
      </c>
    </row>
    <row r="11440" spans="1:4" x14ac:dyDescent="0.25">
      <c r="A11440" s="1">
        <v>28906</v>
      </c>
      <c r="B11440" t="s">
        <v>7215</v>
      </c>
      <c r="C11440" t="s">
        <v>6642</v>
      </c>
      <c r="D11440" t="s">
        <v>7165</v>
      </c>
    </row>
    <row r="11441" spans="1:4" x14ac:dyDescent="0.25">
      <c r="A11441" s="1">
        <v>28909</v>
      </c>
      <c r="B11441" t="s">
        <v>7216</v>
      </c>
      <c r="C11441" t="s">
        <v>6642</v>
      </c>
      <c r="D11441" t="s">
        <v>2845</v>
      </c>
    </row>
    <row r="11442" spans="1:4" x14ac:dyDescent="0.25">
      <c r="A11442" s="1">
        <v>29001</v>
      </c>
      <c r="B11442" t="s">
        <v>7217</v>
      </c>
      <c r="C11442" t="s">
        <v>7218</v>
      </c>
      <c r="D11442" t="s">
        <v>3266</v>
      </c>
    </row>
    <row r="11443" spans="1:4" x14ac:dyDescent="0.25">
      <c r="A11443" s="1">
        <v>29002</v>
      </c>
      <c r="B11443" t="s">
        <v>7219</v>
      </c>
      <c r="C11443" t="s">
        <v>7218</v>
      </c>
      <c r="D11443" t="s">
        <v>1981</v>
      </c>
    </row>
    <row r="11444" spans="1:4" x14ac:dyDescent="0.25">
      <c r="A11444" s="1">
        <v>29003</v>
      </c>
      <c r="B11444" t="s">
        <v>7220</v>
      </c>
      <c r="C11444" t="s">
        <v>7218</v>
      </c>
      <c r="D11444" t="s">
        <v>7220</v>
      </c>
    </row>
    <row r="11445" spans="1:4" x14ac:dyDescent="0.25">
      <c r="A11445" s="1">
        <v>29006</v>
      </c>
      <c r="B11445" t="s">
        <v>7221</v>
      </c>
      <c r="C11445" t="s">
        <v>7218</v>
      </c>
      <c r="D11445" t="s">
        <v>423</v>
      </c>
    </row>
    <row r="11446" spans="1:4" x14ac:dyDescent="0.25">
      <c r="A11446" s="1">
        <v>29009</v>
      </c>
      <c r="B11446" t="s">
        <v>7222</v>
      </c>
      <c r="C11446" t="s">
        <v>7218</v>
      </c>
      <c r="D11446" t="s">
        <v>7223</v>
      </c>
    </row>
    <row r="11447" spans="1:4" x14ac:dyDescent="0.25">
      <c r="A11447" s="1">
        <v>29010</v>
      </c>
      <c r="B11447" t="s">
        <v>5349</v>
      </c>
      <c r="C11447" t="s">
        <v>7218</v>
      </c>
      <c r="D11447" t="s">
        <v>109</v>
      </c>
    </row>
    <row r="11448" spans="1:4" x14ac:dyDescent="0.25">
      <c r="A11448" s="1">
        <v>29014</v>
      </c>
      <c r="B11448" t="s">
        <v>7224</v>
      </c>
      <c r="C11448" t="s">
        <v>7218</v>
      </c>
      <c r="D11448" t="s">
        <v>42</v>
      </c>
    </row>
    <row r="11449" spans="1:4" x14ac:dyDescent="0.25">
      <c r="A11449" s="1">
        <v>29015</v>
      </c>
      <c r="B11449" t="s">
        <v>4035</v>
      </c>
      <c r="C11449" t="s">
        <v>7218</v>
      </c>
      <c r="D11449" t="s">
        <v>1161</v>
      </c>
    </row>
    <row r="11450" spans="1:4" x14ac:dyDescent="0.25">
      <c r="A11450" s="1">
        <v>29016</v>
      </c>
      <c r="B11450" t="s">
        <v>7225</v>
      </c>
      <c r="C11450" t="s">
        <v>7218</v>
      </c>
      <c r="D11450" t="s">
        <v>1981</v>
      </c>
    </row>
    <row r="11451" spans="1:4" x14ac:dyDescent="0.25">
      <c r="A11451" s="1">
        <v>29018</v>
      </c>
      <c r="B11451" t="s">
        <v>7226</v>
      </c>
      <c r="C11451" t="s">
        <v>7218</v>
      </c>
      <c r="D11451" t="s">
        <v>2183</v>
      </c>
    </row>
    <row r="11452" spans="1:4" x14ac:dyDescent="0.25">
      <c r="A11452" s="1">
        <v>29020</v>
      </c>
      <c r="B11452" t="s">
        <v>1128</v>
      </c>
      <c r="C11452" t="s">
        <v>7218</v>
      </c>
      <c r="D11452" t="s">
        <v>7223</v>
      </c>
    </row>
    <row r="11453" spans="1:4" x14ac:dyDescent="0.25">
      <c r="A11453" s="1">
        <v>29021</v>
      </c>
      <c r="B11453" t="s">
        <v>1128</v>
      </c>
      <c r="C11453" t="s">
        <v>7218</v>
      </c>
      <c r="D11453" t="s">
        <v>7223</v>
      </c>
    </row>
    <row r="11454" spans="1:4" x14ac:dyDescent="0.25">
      <c r="A11454" s="1">
        <v>29030</v>
      </c>
      <c r="B11454" t="s">
        <v>3403</v>
      </c>
      <c r="C11454" t="s">
        <v>7218</v>
      </c>
      <c r="D11454" t="s">
        <v>6238</v>
      </c>
    </row>
    <row r="11455" spans="1:4" x14ac:dyDescent="0.25">
      <c r="A11455" s="1">
        <v>29031</v>
      </c>
      <c r="B11455" t="s">
        <v>243</v>
      </c>
      <c r="C11455" t="s">
        <v>7218</v>
      </c>
      <c r="D11455" t="s">
        <v>808</v>
      </c>
    </row>
    <row r="11456" spans="1:4" x14ac:dyDescent="0.25">
      <c r="A11456" s="1">
        <v>29032</v>
      </c>
      <c r="B11456" t="s">
        <v>7227</v>
      </c>
      <c r="C11456" t="s">
        <v>7218</v>
      </c>
      <c r="D11456" t="s">
        <v>7223</v>
      </c>
    </row>
    <row r="11457" spans="1:4" x14ac:dyDescent="0.25">
      <c r="A11457" s="1">
        <v>29033</v>
      </c>
      <c r="B11457" t="s">
        <v>7228</v>
      </c>
      <c r="C11457" t="s">
        <v>7218</v>
      </c>
      <c r="D11457" t="s">
        <v>423</v>
      </c>
    </row>
    <row r="11458" spans="1:4" x14ac:dyDescent="0.25">
      <c r="A11458" s="1">
        <v>29036</v>
      </c>
      <c r="B11458" t="s">
        <v>7229</v>
      </c>
      <c r="C11458" t="s">
        <v>7218</v>
      </c>
      <c r="D11458" t="s">
        <v>423</v>
      </c>
    </row>
    <row r="11459" spans="1:4" x14ac:dyDescent="0.25">
      <c r="A11459" s="1">
        <v>29037</v>
      </c>
      <c r="B11459" t="s">
        <v>7230</v>
      </c>
      <c r="C11459" t="s">
        <v>7218</v>
      </c>
      <c r="D11459" t="s">
        <v>7231</v>
      </c>
    </row>
    <row r="11460" spans="1:4" x14ac:dyDescent="0.25">
      <c r="A11460" s="1">
        <v>29038</v>
      </c>
      <c r="B11460" t="s">
        <v>7232</v>
      </c>
      <c r="C11460" t="s">
        <v>7218</v>
      </c>
      <c r="D11460" t="s">
        <v>2183</v>
      </c>
    </row>
    <row r="11461" spans="1:4" x14ac:dyDescent="0.25">
      <c r="A11461" s="1">
        <v>29039</v>
      </c>
      <c r="B11461" t="s">
        <v>5268</v>
      </c>
      <c r="C11461" t="s">
        <v>7218</v>
      </c>
      <c r="D11461" t="s">
        <v>2183</v>
      </c>
    </row>
    <row r="11462" spans="1:4" x14ac:dyDescent="0.25">
      <c r="A11462" s="1">
        <v>29040</v>
      </c>
      <c r="B11462" t="s">
        <v>7233</v>
      </c>
      <c r="C11462" t="s">
        <v>7218</v>
      </c>
      <c r="D11462" t="s">
        <v>7234</v>
      </c>
    </row>
    <row r="11463" spans="1:4" x14ac:dyDescent="0.25">
      <c r="A11463" s="1">
        <v>29041</v>
      </c>
      <c r="B11463" t="s">
        <v>7235</v>
      </c>
      <c r="C11463" t="s">
        <v>7218</v>
      </c>
      <c r="D11463" t="s">
        <v>3266</v>
      </c>
    </row>
    <row r="11464" spans="1:4" x14ac:dyDescent="0.25">
      <c r="A11464" s="1">
        <v>29042</v>
      </c>
      <c r="B11464" t="s">
        <v>842</v>
      </c>
      <c r="C11464" t="s">
        <v>7218</v>
      </c>
      <c r="D11464" t="s">
        <v>7220</v>
      </c>
    </row>
    <row r="11465" spans="1:4" x14ac:dyDescent="0.25">
      <c r="A11465" s="1">
        <v>29044</v>
      </c>
      <c r="B11465" t="s">
        <v>7236</v>
      </c>
      <c r="C11465" t="s">
        <v>7218</v>
      </c>
      <c r="D11465" t="s">
        <v>1981</v>
      </c>
    </row>
    <row r="11466" spans="1:4" x14ac:dyDescent="0.25">
      <c r="A11466" s="1">
        <v>29045</v>
      </c>
      <c r="B11466" t="s">
        <v>4018</v>
      </c>
      <c r="C11466" t="s">
        <v>7218</v>
      </c>
      <c r="D11466" t="s">
        <v>7223</v>
      </c>
    </row>
    <row r="11467" spans="1:4" x14ac:dyDescent="0.25">
      <c r="A11467" s="1">
        <v>29046</v>
      </c>
      <c r="B11467" t="s">
        <v>7237</v>
      </c>
      <c r="C11467" t="s">
        <v>7218</v>
      </c>
      <c r="D11467" t="s">
        <v>109</v>
      </c>
    </row>
    <row r="11468" spans="1:4" x14ac:dyDescent="0.25">
      <c r="A11468" s="1">
        <v>29047</v>
      </c>
      <c r="B11468" t="s">
        <v>7238</v>
      </c>
      <c r="C11468" t="s">
        <v>7218</v>
      </c>
      <c r="D11468" t="s">
        <v>2183</v>
      </c>
    </row>
    <row r="11469" spans="1:4" x14ac:dyDescent="0.25">
      <c r="A11469" s="1">
        <v>29048</v>
      </c>
      <c r="B11469" t="s">
        <v>7239</v>
      </c>
      <c r="C11469" t="s">
        <v>7218</v>
      </c>
      <c r="D11469" t="s">
        <v>2183</v>
      </c>
    </row>
    <row r="11470" spans="1:4" x14ac:dyDescent="0.25">
      <c r="A11470" s="1">
        <v>29051</v>
      </c>
      <c r="B11470" t="s">
        <v>7240</v>
      </c>
      <c r="C11470" t="s">
        <v>7218</v>
      </c>
      <c r="D11470" t="s">
        <v>3266</v>
      </c>
    </row>
    <row r="11471" spans="1:4" x14ac:dyDescent="0.25">
      <c r="A11471" s="1">
        <v>29052</v>
      </c>
      <c r="B11471" t="s">
        <v>7241</v>
      </c>
      <c r="C11471" t="s">
        <v>7218</v>
      </c>
      <c r="D11471" t="s">
        <v>1981</v>
      </c>
    </row>
    <row r="11472" spans="1:4" x14ac:dyDescent="0.25">
      <c r="A11472" s="1">
        <v>29053</v>
      </c>
      <c r="B11472" t="s">
        <v>6802</v>
      </c>
      <c r="C11472" t="s">
        <v>7218</v>
      </c>
      <c r="D11472" t="s">
        <v>423</v>
      </c>
    </row>
    <row r="11473" spans="1:4" x14ac:dyDescent="0.25">
      <c r="A11473" s="1">
        <v>29054</v>
      </c>
      <c r="B11473" t="s">
        <v>4626</v>
      </c>
      <c r="C11473" t="s">
        <v>7218</v>
      </c>
      <c r="D11473" t="s">
        <v>423</v>
      </c>
    </row>
    <row r="11474" spans="1:4" x14ac:dyDescent="0.25">
      <c r="A11474" s="1">
        <v>29055</v>
      </c>
      <c r="B11474" t="s">
        <v>5394</v>
      </c>
      <c r="C11474" t="s">
        <v>7218</v>
      </c>
      <c r="D11474" t="s">
        <v>42</v>
      </c>
    </row>
    <row r="11475" spans="1:4" x14ac:dyDescent="0.25">
      <c r="A11475" s="1">
        <v>29056</v>
      </c>
      <c r="B11475" t="s">
        <v>7242</v>
      </c>
      <c r="C11475" t="s">
        <v>7218</v>
      </c>
      <c r="D11475" t="s">
        <v>92</v>
      </c>
    </row>
    <row r="11476" spans="1:4" x14ac:dyDescent="0.25">
      <c r="A11476" s="1">
        <v>29058</v>
      </c>
      <c r="B11476" t="s">
        <v>7243</v>
      </c>
      <c r="C11476" t="s">
        <v>7218</v>
      </c>
      <c r="D11476" t="s">
        <v>200</v>
      </c>
    </row>
    <row r="11477" spans="1:4" x14ac:dyDescent="0.25">
      <c r="A11477" s="1">
        <v>29059</v>
      </c>
      <c r="B11477" t="s">
        <v>7244</v>
      </c>
      <c r="C11477" t="s">
        <v>7218</v>
      </c>
      <c r="D11477" t="s">
        <v>2183</v>
      </c>
    </row>
    <row r="11478" spans="1:4" x14ac:dyDescent="0.25">
      <c r="A11478" s="1">
        <v>29061</v>
      </c>
      <c r="B11478" t="s">
        <v>7245</v>
      </c>
      <c r="C11478" t="s">
        <v>7218</v>
      </c>
      <c r="D11478" t="s">
        <v>1981</v>
      </c>
    </row>
    <row r="11479" spans="1:4" x14ac:dyDescent="0.25">
      <c r="A11479" s="1">
        <v>29062</v>
      </c>
      <c r="B11479" t="s">
        <v>7246</v>
      </c>
      <c r="C11479" t="s">
        <v>7218</v>
      </c>
      <c r="D11479" t="s">
        <v>7234</v>
      </c>
    </row>
    <row r="11480" spans="1:4" x14ac:dyDescent="0.25">
      <c r="A11480" s="1">
        <v>29063</v>
      </c>
      <c r="B11480" t="s">
        <v>7247</v>
      </c>
      <c r="C11480" t="s">
        <v>7218</v>
      </c>
      <c r="D11480" t="s">
        <v>1981</v>
      </c>
    </row>
    <row r="11481" spans="1:4" x14ac:dyDescent="0.25">
      <c r="A11481" s="1">
        <v>29065</v>
      </c>
      <c r="B11481" t="s">
        <v>7248</v>
      </c>
      <c r="C11481" t="s">
        <v>7218</v>
      </c>
      <c r="D11481" t="s">
        <v>1161</v>
      </c>
    </row>
    <row r="11482" spans="1:4" x14ac:dyDescent="0.25">
      <c r="A11482" s="1">
        <v>29067</v>
      </c>
      <c r="B11482" t="s">
        <v>7223</v>
      </c>
      <c r="C11482" t="s">
        <v>7218</v>
      </c>
      <c r="D11482" t="s">
        <v>200</v>
      </c>
    </row>
    <row r="11483" spans="1:4" x14ac:dyDescent="0.25">
      <c r="A11483" s="1">
        <v>29069</v>
      </c>
      <c r="B11483" t="s">
        <v>4139</v>
      </c>
      <c r="C11483" t="s">
        <v>7218</v>
      </c>
      <c r="D11483" t="s">
        <v>3920</v>
      </c>
    </row>
    <row r="11484" spans="1:4" x14ac:dyDescent="0.25">
      <c r="A11484" s="1">
        <v>29070</v>
      </c>
      <c r="B11484" t="s">
        <v>7249</v>
      </c>
      <c r="C11484" t="s">
        <v>7218</v>
      </c>
      <c r="D11484" t="s">
        <v>423</v>
      </c>
    </row>
    <row r="11485" spans="1:4" x14ac:dyDescent="0.25">
      <c r="A11485" s="1">
        <v>29071</v>
      </c>
      <c r="B11485" t="s">
        <v>423</v>
      </c>
      <c r="C11485" t="s">
        <v>7218</v>
      </c>
      <c r="D11485" t="s">
        <v>423</v>
      </c>
    </row>
    <row r="11486" spans="1:4" x14ac:dyDescent="0.25">
      <c r="A11486" s="1">
        <v>29072</v>
      </c>
      <c r="B11486" t="s">
        <v>423</v>
      </c>
      <c r="C11486" t="s">
        <v>7218</v>
      </c>
      <c r="D11486" t="s">
        <v>423</v>
      </c>
    </row>
    <row r="11487" spans="1:4" x14ac:dyDescent="0.25">
      <c r="A11487" s="1">
        <v>29073</v>
      </c>
      <c r="B11487" t="s">
        <v>423</v>
      </c>
      <c r="C11487" t="s">
        <v>7218</v>
      </c>
      <c r="D11487" t="s">
        <v>423</v>
      </c>
    </row>
    <row r="11488" spans="1:4" x14ac:dyDescent="0.25">
      <c r="A11488" s="1">
        <v>29074</v>
      </c>
      <c r="B11488" t="s">
        <v>7250</v>
      </c>
      <c r="C11488" t="s">
        <v>7218</v>
      </c>
      <c r="D11488" t="s">
        <v>7223</v>
      </c>
    </row>
    <row r="11489" spans="1:4" x14ac:dyDescent="0.25">
      <c r="A11489" s="1">
        <v>29075</v>
      </c>
      <c r="B11489" t="s">
        <v>7251</v>
      </c>
      <c r="C11489" t="s">
        <v>7218</v>
      </c>
      <c r="D11489" t="s">
        <v>7231</v>
      </c>
    </row>
    <row r="11490" spans="1:4" x14ac:dyDescent="0.25">
      <c r="A11490" s="1">
        <v>29078</v>
      </c>
      <c r="B11490" t="s">
        <v>7252</v>
      </c>
      <c r="C11490" t="s">
        <v>7218</v>
      </c>
      <c r="D11490" t="s">
        <v>7223</v>
      </c>
    </row>
    <row r="11491" spans="1:4" x14ac:dyDescent="0.25">
      <c r="A11491" s="1">
        <v>29079</v>
      </c>
      <c r="B11491" t="s">
        <v>7253</v>
      </c>
      <c r="C11491" t="s">
        <v>7218</v>
      </c>
      <c r="D11491" t="s">
        <v>3920</v>
      </c>
    </row>
    <row r="11492" spans="1:4" x14ac:dyDescent="0.25">
      <c r="A11492" s="1">
        <v>29080</v>
      </c>
      <c r="B11492" t="s">
        <v>5980</v>
      </c>
      <c r="C11492" t="s">
        <v>7218</v>
      </c>
      <c r="D11492" t="s">
        <v>109</v>
      </c>
    </row>
    <row r="11493" spans="1:4" x14ac:dyDescent="0.25">
      <c r="A11493" s="1">
        <v>29081</v>
      </c>
      <c r="B11493" t="s">
        <v>7254</v>
      </c>
      <c r="C11493" t="s">
        <v>7218</v>
      </c>
      <c r="D11493" t="s">
        <v>7220</v>
      </c>
    </row>
    <row r="11494" spans="1:4" x14ac:dyDescent="0.25">
      <c r="A11494" s="1">
        <v>29082</v>
      </c>
      <c r="B11494" t="s">
        <v>7255</v>
      </c>
      <c r="C11494" t="s">
        <v>7218</v>
      </c>
      <c r="D11494" t="s">
        <v>7256</v>
      </c>
    </row>
    <row r="11495" spans="1:4" x14ac:dyDescent="0.25">
      <c r="A11495" s="1">
        <v>29101</v>
      </c>
      <c r="B11495" t="s">
        <v>7257</v>
      </c>
      <c r="C11495" t="s">
        <v>7218</v>
      </c>
      <c r="D11495" t="s">
        <v>43</v>
      </c>
    </row>
    <row r="11496" spans="1:4" x14ac:dyDescent="0.25">
      <c r="A11496" s="1">
        <v>29102</v>
      </c>
      <c r="B11496" t="s">
        <v>7258</v>
      </c>
      <c r="C11496" t="s">
        <v>7218</v>
      </c>
      <c r="D11496" t="s">
        <v>3266</v>
      </c>
    </row>
    <row r="11497" spans="1:4" x14ac:dyDescent="0.25">
      <c r="A11497" s="1">
        <v>29104</v>
      </c>
      <c r="B11497" t="s">
        <v>7259</v>
      </c>
      <c r="C11497" t="s">
        <v>7218</v>
      </c>
      <c r="D11497" t="s">
        <v>7234</v>
      </c>
    </row>
    <row r="11498" spans="1:4" x14ac:dyDescent="0.25">
      <c r="A11498" s="1">
        <v>29105</v>
      </c>
      <c r="B11498" t="s">
        <v>7260</v>
      </c>
      <c r="C11498" t="s">
        <v>7218</v>
      </c>
      <c r="D11498" t="s">
        <v>7261</v>
      </c>
    </row>
    <row r="11499" spans="1:4" x14ac:dyDescent="0.25">
      <c r="A11499" s="1">
        <v>29107</v>
      </c>
      <c r="B11499" t="s">
        <v>7262</v>
      </c>
      <c r="C11499" t="s">
        <v>7218</v>
      </c>
      <c r="D11499" t="s">
        <v>2183</v>
      </c>
    </row>
    <row r="11500" spans="1:4" x14ac:dyDescent="0.25">
      <c r="A11500" s="1">
        <v>29108</v>
      </c>
      <c r="B11500" t="s">
        <v>7231</v>
      </c>
      <c r="C11500" t="s">
        <v>7218</v>
      </c>
      <c r="D11500" t="s">
        <v>7231</v>
      </c>
    </row>
    <row r="11501" spans="1:4" x14ac:dyDescent="0.25">
      <c r="A11501" s="1">
        <v>29111</v>
      </c>
      <c r="B11501" t="s">
        <v>7263</v>
      </c>
      <c r="C11501" t="s">
        <v>7218</v>
      </c>
      <c r="D11501" t="s">
        <v>3266</v>
      </c>
    </row>
    <row r="11502" spans="1:4" x14ac:dyDescent="0.25">
      <c r="A11502" s="1">
        <v>29112</v>
      </c>
      <c r="B11502" t="s">
        <v>5626</v>
      </c>
      <c r="C11502" t="s">
        <v>7218</v>
      </c>
      <c r="D11502" t="s">
        <v>2183</v>
      </c>
    </row>
    <row r="11503" spans="1:4" x14ac:dyDescent="0.25">
      <c r="A11503" s="1">
        <v>29113</v>
      </c>
      <c r="B11503" t="s">
        <v>923</v>
      </c>
      <c r="C11503" t="s">
        <v>7218</v>
      </c>
      <c r="D11503" t="s">
        <v>2183</v>
      </c>
    </row>
    <row r="11504" spans="1:4" x14ac:dyDescent="0.25">
      <c r="A11504" s="1">
        <v>29114</v>
      </c>
      <c r="B11504" t="s">
        <v>4152</v>
      </c>
      <c r="C11504" t="s">
        <v>7218</v>
      </c>
      <c r="D11504" t="s">
        <v>68</v>
      </c>
    </row>
    <row r="11505" spans="1:4" x14ac:dyDescent="0.25">
      <c r="A11505" s="1">
        <v>29115</v>
      </c>
      <c r="B11505" t="s">
        <v>2183</v>
      </c>
      <c r="C11505" t="s">
        <v>7218</v>
      </c>
      <c r="D11505" t="s">
        <v>2183</v>
      </c>
    </row>
    <row r="11506" spans="1:4" x14ac:dyDescent="0.25">
      <c r="A11506" s="1">
        <v>29116</v>
      </c>
      <c r="B11506" t="s">
        <v>2183</v>
      </c>
      <c r="C11506" t="s">
        <v>7218</v>
      </c>
      <c r="D11506" t="s">
        <v>2183</v>
      </c>
    </row>
    <row r="11507" spans="1:4" x14ac:dyDescent="0.25">
      <c r="A11507" s="1">
        <v>29117</v>
      </c>
      <c r="B11507" t="s">
        <v>2183</v>
      </c>
      <c r="C11507" t="s">
        <v>7218</v>
      </c>
      <c r="D11507" t="s">
        <v>2183</v>
      </c>
    </row>
    <row r="11508" spans="1:4" x14ac:dyDescent="0.25">
      <c r="A11508" s="1">
        <v>29118</v>
      </c>
      <c r="B11508" t="s">
        <v>2183</v>
      </c>
      <c r="C11508" t="s">
        <v>7218</v>
      </c>
      <c r="D11508" t="s">
        <v>2183</v>
      </c>
    </row>
    <row r="11509" spans="1:4" x14ac:dyDescent="0.25">
      <c r="A11509" s="1">
        <v>29122</v>
      </c>
      <c r="B11509" t="s">
        <v>7264</v>
      </c>
      <c r="C11509" t="s">
        <v>7218</v>
      </c>
      <c r="D11509" t="s">
        <v>7231</v>
      </c>
    </row>
    <row r="11510" spans="1:4" x14ac:dyDescent="0.25">
      <c r="A11510" s="1">
        <v>29123</v>
      </c>
      <c r="B11510" t="s">
        <v>7265</v>
      </c>
      <c r="C11510" t="s">
        <v>7218</v>
      </c>
      <c r="D11510" t="s">
        <v>423</v>
      </c>
    </row>
    <row r="11511" spans="1:4" x14ac:dyDescent="0.25">
      <c r="A11511" s="1">
        <v>29125</v>
      </c>
      <c r="B11511" t="s">
        <v>7266</v>
      </c>
      <c r="C11511" t="s">
        <v>7218</v>
      </c>
      <c r="D11511" t="s">
        <v>7234</v>
      </c>
    </row>
    <row r="11512" spans="1:4" x14ac:dyDescent="0.25">
      <c r="A11512" s="1">
        <v>29126</v>
      </c>
      <c r="B11512" t="s">
        <v>7267</v>
      </c>
      <c r="C11512" t="s">
        <v>7218</v>
      </c>
      <c r="D11512" t="s">
        <v>7231</v>
      </c>
    </row>
    <row r="11513" spans="1:4" x14ac:dyDescent="0.25">
      <c r="A11513" s="1">
        <v>29127</v>
      </c>
      <c r="B11513" t="s">
        <v>3556</v>
      </c>
      <c r="C11513" t="s">
        <v>7218</v>
      </c>
      <c r="D11513" t="s">
        <v>7231</v>
      </c>
    </row>
    <row r="11514" spans="1:4" x14ac:dyDescent="0.25">
      <c r="A11514" s="1">
        <v>29128</v>
      </c>
      <c r="B11514" t="s">
        <v>7268</v>
      </c>
      <c r="C11514" t="s">
        <v>7218</v>
      </c>
      <c r="D11514" t="s">
        <v>7234</v>
      </c>
    </row>
    <row r="11515" spans="1:4" x14ac:dyDescent="0.25">
      <c r="A11515" s="1">
        <v>29129</v>
      </c>
      <c r="B11515" t="s">
        <v>7269</v>
      </c>
      <c r="C11515" t="s">
        <v>7218</v>
      </c>
      <c r="D11515" t="s">
        <v>5635</v>
      </c>
    </row>
    <row r="11516" spans="1:4" x14ac:dyDescent="0.25">
      <c r="A11516" s="1">
        <v>29130</v>
      </c>
      <c r="B11516" t="s">
        <v>5851</v>
      </c>
      <c r="C11516" t="s">
        <v>7218</v>
      </c>
      <c r="D11516" t="s">
        <v>1161</v>
      </c>
    </row>
    <row r="11517" spans="1:4" x14ac:dyDescent="0.25">
      <c r="A11517" s="1">
        <v>29132</v>
      </c>
      <c r="B11517" t="s">
        <v>7270</v>
      </c>
      <c r="C11517" t="s">
        <v>7218</v>
      </c>
      <c r="D11517" t="s">
        <v>1161</v>
      </c>
    </row>
    <row r="11518" spans="1:4" x14ac:dyDescent="0.25">
      <c r="A11518" s="1">
        <v>29133</v>
      </c>
      <c r="B11518" t="s">
        <v>7271</v>
      </c>
      <c r="C11518" t="s">
        <v>7218</v>
      </c>
      <c r="D11518" t="s">
        <v>2183</v>
      </c>
    </row>
    <row r="11519" spans="1:4" x14ac:dyDescent="0.25">
      <c r="A11519" s="1">
        <v>29135</v>
      </c>
      <c r="B11519" t="s">
        <v>7272</v>
      </c>
      <c r="C11519" t="s">
        <v>7218</v>
      </c>
      <c r="D11519" t="s">
        <v>6238</v>
      </c>
    </row>
    <row r="11520" spans="1:4" x14ac:dyDescent="0.25">
      <c r="A11520" s="1">
        <v>29137</v>
      </c>
      <c r="B11520" t="s">
        <v>7273</v>
      </c>
      <c r="C11520" t="s">
        <v>7218</v>
      </c>
      <c r="D11520" t="s">
        <v>7261</v>
      </c>
    </row>
    <row r="11521" spans="1:4" x14ac:dyDescent="0.25">
      <c r="A11521" s="1">
        <v>29138</v>
      </c>
      <c r="B11521" t="s">
        <v>5635</v>
      </c>
      <c r="C11521" t="s">
        <v>7218</v>
      </c>
      <c r="D11521" t="s">
        <v>5635</v>
      </c>
    </row>
    <row r="11522" spans="1:4" x14ac:dyDescent="0.25">
      <c r="A11522" s="1">
        <v>29142</v>
      </c>
      <c r="B11522" t="s">
        <v>7274</v>
      </c>
      <c r="C11522" t="s">
        <v>7218</v>
      </c>
      <c r="D11522" t="s">
        <v>2183</v>
      </c>
    </row>
    <row r="11523" spans="1:4" x14ac:dyDescent="0.25">
      <c r="A11523" s="1">
        <v>29143</v>
      </c>
      <c r="B11523" t="s">
        <v>3237</v>
      </c>
      <c r="C11523" t="s">
        <v>7218</v>
      </c>
      <c r="D11523" t="s">
        <v>3266</v>
      </c>
    </row>
    <row r="11524" spans="1:4" x14ac:dyDescent="0.25">
      <c r="A11524" s="1">
        <v>29145</v>
      </c>
      <c r="B11524" t="s">
        <v>7275</v>
      </c>
      <c r="C11524" t="s">
        <v>7218</v>
      </c>
      <c r="D11524" t="s">
        <v>7231</v>
      </c>
    </row>
    <row r="11525" spans="1:4" x14ac:dyDescent="0.25">
      <c r="A11525" s="1">
        <v>29146</v>
      </c>
      <c r="B11525" t="s">
        <v>95</v>
      </c>
      <c r="C11525" t="s">
        <v>7218</v>
      </c>
      <c r="D11525" t="s">
        <v>2183</v>
      </c>
    </row>
    <row r="11526" spans="1:4" x14ac:dyDescent="0.25">
      <c r="A11526" s="1">
        <v>29147</v>
      </c>
      <c r="B11526" t="s">
        <v>7276</v>
      </c>
      <c r="C11526" t="s">
        <v>7218</v>
      </c>
      <c r="D11526" t="s">
        <v>1981</v>
      </c>
    </row>
    <row r="11527" spans="1:4" x14ac:dyDescent="0.25">
      <c r="A11527" s="1">
        <v>29148</v>
      </c>
      <c r="B11527" t="s">
        <v>7277</v>
      </c>
      <c r="C11527" t="s">
        <v>7218</v>
      </c>
      <c r="D11527" t="s">
        <v>3266</v>
      </c>
    </row>
    <row r="11528" spans="1:4" x14ac:dyDescent="0.25">
      <c r="A11528" s="1">
        <v>29150</v>
      </c>
      <c r="B11528" t="s">
        <v>7234</v>
      </c>
      <c r="C11528" t="s">
        <v>7218</v>
      </c>
      <c r="D11528" t="s">
        <v>7234</v>
      </c>
    </row>
    <row r="11529" spans="1:4" x14ac:dyDescent="0.25">
      <c r="A11529" s="1">
        <v>29151</v>
      </c>
      <c r="B11529" t="s">
        <v>7234</v>
      </c>
      <c r="C11529" t="s">
        <v>7218</v>
      </c>
      <c r="D11529" t="s">
        <v>7234</v>
      </c>
    </row>
    <row r="11530" spans="1:4" x14ac:dyDescent="0.25">
      <c r="A11530" s="1">
        <v>29152</v>
      </c>
      <c r="B11530" t="s">
        <v>7278</v>
      </c>
      <c r="C11530" t="s">
        <v>7218</v>
      </c>
      <c r="D11530" t="s">
        <v>7234</v>
      </c>
    </row>
    <row r="11531" spans="1:4" x14ac:dyDescent="0.25">
      <c r="A11531" s="1">
        <v>29153</v>
      </c>
      <c r="B11531" t="s">
        <v>7234</v>
      </c>
      <c r="C11531" t="s">
        <v>7218</v>
      </c>
      <c r="D11531" t="s">
        <v>7234</v>
      </c>
    </row>
    <row r="11532" spans="1:4" x14ac:dyDescent="0.25">
      <c r="A11532" s="1">
        <v>29154</v>
      </c>
      <c r="B11532" t="s">
        <v>7234</v>
      </c>
      <c r="C11532" t="s">
        <v>7218</v>
      </c>
      <c r="D11532" t="s">
        <v>7234</v>
      </c>
    </row>
    <row r="11533" spans="1:4" x14ac:dyDescent="0.25">
      <c r="A11533" s="1">
        <v>29160</v>
      </c>
      <c r="B11533" t="s">
        <v>543</v>
      </c>
      <c r="C11533" t="s">
        <v>7218</v>
      </c>
      <c r="D11533" t="s">
        <v>423</v>
      </c>
    </row>
    <row r="11534" spans="1:4" x14ac:dyDescent="0.25">
      <c r="A11534" s="1">
        <v>29161</v>
      </c>
      <c r="B11534" t="s">
        <v>7279</v>
      </c>
      <c r="C11534" t="s">
        <v>7218</v>
      </c>
      <c r="D11534" t="s">
        <v>68</v>
      </c>
    </row>
    <row r="11535" spans="1:4" x14ac:dyDescent="0.25">
      <c r="A11535" s="1">
        <v>29162</v>
      </c>
      <c r="B11535" t="s">
        <v>7280</v>
      </c>
      <c r="C11535" t="s">
        <v>7218</v>
      </c>
      <c r="D11535" t="s">
        <v>3266</v>
      </c>
    </row>
    <row r="11536" spans="1:4" x14ac:dyDescent="0.25">
      <c r="A11536" s="1">
        <v>29163</v>
      </c>
      <c r="B11536" t="s">
        <v>6749</v>
      </c>
      <c r="C11536" t="s">
        <v>7218</v>
      </c>
      <c r="D11536" t="s">
        <v>2183</v>
      </c>
    </row>
    <row r="11537" spans="1:4" x14ac:dyDescent="0.25">
      <c r="A11537" s="1">
        <v>29164</v>
      </c>
      <c r="B11537" t="s">
        <v>7281</v>
      </c>
      <c r="C11537" t="s">
        <v>7218</v>
      </c>
      <c r="D11537" t="s">
        <v>7261</v>
      </c>
    </row>
    <row r="11538" spans="1:4" x14ac:dyDescent="0.25">
      <c r="A11538" s="1">
        <v>29166</v>
      </c>
      <c r="B11538" t="s">
        <v>7282</v>
      </c>
      <c r="C11538" t="s">
        <v>7218</v>
      </c>
      <c r="D11538" t="s">
        <v>5635</v>
      </c>
    </row>
    <row r="11539" spans="1:4" x14ac:dyDescent="0.25">
      <c r="A11539" s="1">
        <v>29168</v>
      </c>
      <c r="B11539" t="s">
        <v>7283</v>
      </c>
      <c r="C11539" t="s">
        <v>7218</v>
      </c>
      <c r="D11539" t="s">
        <v>7234</v>
      </c>
    </row>
    <row r="11540" spans="1:4" x14ac:dyDescent="0.25">
      <c r="A11540" s="1">
        <v>29169</v>
      </c>
      <c r="B11540" t="s">
        <v>6257</v>
      </c>
      <c r="C11540" t="s">
        <v>7218</v>
      </c>
      <c r="D11540" t="s">
        <v>423</v>
      </c>
    </row>
    <row r="11541" spans="1:4" x14ac:dyDescent="0.25">
      <c r="A11541" s="1">
        <v>29170</v>
      </c>
      <c r="B11541" t="s">
        <v>6257</v>
      </c>
      <c r="C11541" t="s">
        <v>7218</v>
      </c>
      <c r="D11541" t="s">
        <v>423</v>
      </c>
    </row>
    <row r="11542" spans="1:4" x14ac:dyDescent="0.25">
      <c r="A11542" s="1">
        <v>29171</v>
      </c>
      <c r="B11542" t="s">
        <v>6257</v>
      </c>
      <c r="C11542" t="s">
        <v>7218</v>
      </c>
      <c r="D11542" t="s">
        <v>423</v>
      </c>
    </row>
    <row r="11543" spans="1:4" x14ac:dyDescent="0.25">
      <c r="A11543" s="1">
        <v>29172</v>
      </c>
      <c r="B11543" t="s">
        <v>6257</v>
      </c>
      <c r="C11543" t="s">
        <v>7218</v>
      </c>
      <c r="D11543" t="s">
        <v>423</v>
      </c>
    </row>
    <row r="11544" spans="1:4" x14ac:dyDescent="0.25">
      <c r="A11544" s="1">
        <v>29175</v>
      </c>
      <c r="B11544" t="s">
        <v>1913</v>
      </c>
      <c r="C11544" t="s">
        <v>7218</v>
      </c>
      <c r="D11544" t="s">
        <v>7223</v>
      </c>
    </row>
    <row r="11545" spans="1:4" x14ac:dyDescent="0.25">
      <c r="A11545" s="1">
        <v>29177</v>
      </c>
      <c r="B11545" t="s">
        <v>7284</v>
      </c>
      <c r="C11545" t="s">
        <v>7218</v>
      </c>
      <c r="D11545" t="s">
        <v>1981</v>
      </c>
    </row>
    <row r="11546" spans="1:4" x14ac:dyDescent="0.25">
      <c r="A11546" s="1">
        <v>29178</v>
      </c>
      <c r="B11546" t="s">
        <v>7285</v>
      </c>
      <c r="C11546" t="s">
        <v>7218</v>
      </c>
      <c r="D11546" t="s">
        <v>7231</v>
      </c>
    </row>
    <row r="11547" spans="1:4" x14ac:dyDescent="0.25">
      <c r="A11547" s="1">
        <v>29180</v>
      </c>
      <c r="B11547" t="s">
        <v>7286</v>
      </c>
      <c r="C11547" t="s">
        <v>7218</v>
      </c>
      <c r="D11547" t="s">
        <v>1161</v>
      </c>
    </row>
    <row r="11548" spans="1:4" x14ac:dyDescent="0.25">
      <c r="A11548" s="1">
        <v>29201</v>
      </c>
      <c r="B11548" t="s">
        <v>1455</v>
      </c>
      <c r="C11548" t="s">
        <v>7218</v>
      </c>
      <c r="D11548" t="s">
        <v>1981</v>
      </c>
    </row>
    <row r="11549" spans="1:4" x14ac:dyDescent="0.25">
      <c r="A11549" s="1">
        <v>29202</v>
      </c>
      <c r="B11549" t="s">
        <v>1455</v>
      </c>
      <c r="C11549" t="s">
        <v>7218</v>
      </c>
      <c r="D11549" t="s">
        <v>1981</v>
      </c>
    </row>
    <row r="11550" spans="1:4" x14ac:dyDescent="0.25">
      <c r="A11550" s="1">
        <v>29203</v>
      </c>
      <c r="B11550" t="s">
        <v>1455</v>
      </c>
      <c r="C11550" t="s">
        <v>7218</v>
      </c>
      <c r="D11550" t="s">
        <v>1981</v>
      </c>
    </row>
    <row r="11551" spans="1:4" x14ac:dyDescent="0.25">
      <c r="A11551" s="1">
        <v>29204</v>
      </c>
      <c r="B11551" t="s">
        <v>1455</v>
      </c>
      <c r="C11551" t="s">
        <v>7218</v>
      </c>
      <c r="D11551" t="s">
        <v>1981</v>
      </c>
    </row>
    <row r="11552" spans="1:4" x14ac:dyDescent="0.25">
      <c r="A11552" s="1">
        <v>29205</v>
      </c>
      <c r="B11552" t="s">
        <v>1455</v>
      </c>
      <c r="C11552" t="s">
        <v>7218</v>
      </c>
      <c r="D11552" t="s">
        <v>1981</v>
      </c>
    </row>
    <row r="11553" spans="1:4" x14ac:dyDescent="0.25">
      <c r="A11553" s="1">
        <v>29206</v>
      </c>
      <c r="B11553" t="s">
        <v>1455</v>
      </c>
      <c r="C11553" t="s">
        <v>7218</v>
      </c>
      <c r="D11553" t="s">
        <v>1981</v>
      </c>
    </row>
    <row r="11554" spans="1:4" x14ac:dyDescent="0.25">
      <c r="A11554" s="1">
        <v>29207</v>
      </c>
      <c r="B11554" t="s">
        <v>1455</v>
      </c>
      <c r="C11554" t="s">
        <v>7218</v>
      </c>
      <c r="D11554" t="s">
        <v>1981</v>
      </c>
    </row>
    <row r="11555" spans="1:4" x14ac:dyDescent="0.25">
      <c r="A11555" s="1">
        <v>29208</v>
      </c>
      <c r="B11555" t="s">
        <v>1455</v>
      </c>
      <c r="C11555" t="s">
        <v>7218</v>
      </c>
      <c r="D11555" t="s">
        <v>1981</v>
      </c>
    </row>
    <row r="11556" spans="1:4" x14ac:dyDescent="0.25">
      <c r="A11556" s="1">
        <v>29209</v>
      </c>
      <c r="B11556" t="s">
        <v>1455</v>
      </c>
      <c r="C11556" t="s">
        <v>7218</v>
      </c>
      <c r="D11556" t="s">
        <v>1981</v>
      </c>
    </row>
    <row r="11557" spans="1:4" x14ac:dyDescent="0.25">
      <c r="A11557" s="1">
        <v>29210</v>
      </c>
      <c r="B11557" t="s">
        <v>1455</v>
      </c>
      <c r="C11557" t="s">
        <v>7218</v>
      </c>
      <c r="D11557" t="s">
        <v>1981</v>
      </c>
    </row>
    <row r="11558" spans="1:4" x14ac:dyDescent="0.25">
      <c r="A11558" s="1">
        <v>29211</v>
      </c>
      <c r="B11558" t="s">
        <v>1455</v>
      </c>
      <c r="C11558" t="s">
        <v>7218</v>
      </c>
      <c r="D11558" t="s">
        <v>1981</v>
      </c>
    </row>
    <row r="11559" spans="1:4" x14ac:dyDescent="0.25">
      <c r="A11559" s="1">
        <v>29212</v>
      </c>
      <c r="B11559" t="s">
        <v>1455</v>
      </c>
      <c r="C11559" t="s">
        <v>7218</v>
      </c>
      <c r="D11559" t="s">
        <v>423</v>
      </c>
    </row>
    <row r="11560" spans="1:4" x14ac:dyDescent="0.25">
      <c r="A11560" s="1">
        <v>29214</v>
      </c>
      <c r="B11560" t="s">
        <v>1455</v>
      </c>
      <c r="C11560" t="s">
        <v>7218</v>
      </c>
      <c r="D11560" t="s">
        <v>1981</v>
      </c>
    </row>
    <row r="11561" spans="1:4" x14ac:dyDescent="0.25">
      <c r="A11561" s="1">
        <v>29215</v>
      </c>
      <c r="B11561" t="s">
        <v>1455</v>
      </c>
      <c r="C11561" t="s">
        <v>7218</v>
      </c>
      <c r="D11561" t="s">
        <v>1981</v>
      </c>
    </row>
    <row r="11562" spans="1:4" x14ac:dyDescent="0.25">
      <c r="A11562" s="1">
        <v>29216</v>
      </c>
      <c r="B11562" t="s">
        <v>1455</v>
      </c>
      <c r="C11562" t="s">
        <v>7218</v>
      </c>
      <c r="D11562" t="s">
        <v>1981</v>
      </c>
    </row>
    <row r="11563" spans="1:4" x14ac:dyDescent="0.25">
      <c r="A11563" s="1">
        <v>29217</v>
      </c>
      <c r="B11563" t="s">
        <v>1455</v>
      </c>
      <c r="C11563" t="s">
        <v>7218</v>
      </c>
      <c r="D11563" t="s">
        <v>1981</v>
      </c>
    </row>
    <row r="11564" spans="1:4" x14ac:dyDescent="0.25">
      <c r="A11564" s="1">
        <v>29218</v>
      </c>
      <c r="B11564" t="s">
        <v>1455</v>
      </c>
      <c r="C11564" t="s">
        <v>7218</v>
      </c>
      <c r="D11564" t="s">
        <v>1981</v>
      </c>
    </row>
    <row r="11565" spans="1:4" x14ac:dyDescent="0.25">
      <c r="A11565" s="1">
        <v>29219</v>
      </c>
      <c r="B11565" t="s">
        <v>1455</v>
      </c>
      <c r="C11565" t="s">
        <v>7218</v>
      </c>
      <c r="D11565" t="s">
        <v>1981</v>
      </c>
    </row>
    <row r="11566" spans="1:4" x14ac:dyDescent="0.25">
      <c r="A11566" s="1">
        <v>29220</v>
      </c>
      <c r="B11566" t="s">
        <v>1455</v>
      </c>
      <c r="C11566" t="s">
        <v>7218</v>
      </c>
      <c r="D11566" t="s">
        <v>1981</v>
      </c>
    </row>
    <row r="11567" spans="1:4" x14ac:dyDescent="0.25">
      <c r="A11567" s="1">
        <v>29221</v>
      </c>
      <c r="B11567" t="s">
        <v>1455</v>
      </c>
      <c r="C11567" t="s">
        <v>7218</v>
      </c>
      <c r="D11567" t="s">
        <v>1981</v>
      </c>
    </row>
    <row r="11568" spans="1:4" x14ac:dyDescent="0.25">
      <c r="A11568" s="1">
        <v>29222</v>
      </c>
      <c r="B11568" t="s">
        <v>1455</v>
      </c>
      <c r="C11568" t="s">
        <v>7218</v>
      </c>
      <c r="D11568" t="s">
        <v>1981</v>
      </c>
    </row>
    <row r="11569" spans="1:4" x14ac:dyDescent="0.25">
      <c r="A11569" s="1">
        <v>29223</v>
      </c>
      <c r="B11569" t="s">
        <v>1455</v>
      </c>
      <c r="C11569" t="s">
        <v>7218</v>
      </c>
      <c r="D11569" t="s">
        <v>1981</v>
      </c>
    </row>
    <row r="11570" spans="1:4" x14ac:dyDescent="0.25">
      <c r="A11570" s="1">
        <v>29224</v>
      </c>
      <c r="B11570" t="s">
        <v>1455</v>
      </c>
      <c r="C11570" t="s">
        <v>7218</v>
      </c>
      <c r="D11570" t="s">
        <v>1981</v>
      </c>
    </row>
    <row r="11571" spans="1:4" x14ac:dyDescent="0.25">
      <c r="A11571" s="1">
        <v>29225</v>
      </c>
      <c r="B11571" t="s">
        <v>1455</v>
      </c>
      <c r="C11571" t="s">
        <v>7218</v>
      </c>
      <c r="D11571" t="s">
        <v>1981</v>
      </c>
    </row>
    <row r="11572" spans="1:4" x14ac:dyDescent="0.25">
      <c r="A11572" s="1">
        <v>29226</v>
      </c>
      <c r="B11572" t="s">
        <v>1455</v>
      </c>
      <c r="C11572" t="s">
        <v>7218</v>
      </c>
      <c r="D11572" t="s">
        <v>1981</v>
      </c>
    </row>
    <row r="11573" spans="1:4" x14ac:dyDescent="0.25">
      <c r="A11573" s="1">
        <v>29227</v>
      </c>
      <c r="B11573" t="s">
        <v>1455</v>
      </c>
      <c r="C11573" t="s">
        <v>7218</v>
      </c>
      <c r="D11573" t="s">
        <v>1981</v>
      </c>
    </row>
    <row r="11574" spans="1:4" x14ac:dyDescent="0.25">
      <c r="A11574" s="1">
        <v>29228</v>
      </c>
      <c r="B11574" t="s">
        <v>1455</v>
      </c>
      <c r="C11574" t="s">
        <v>7218</v>
      </c>
      <c r="D11574" t="s">
        <v>423</v>
      </c>
    </row>
    <row r="11575" spans="1:4" x14ac:dyDescent="0.25">
      <c r="A11575" s="1">
        <v>29229</v>
      </c>
      <c r="B11575" t="s">
        <v>1455</v>
      </c>
      <c r="C11575" t="s">
        <v>7218</v>
      </c>
      <c r="D11575" t="s">
        <v>1981</v>
      </c>
    </row>
    <row r="11576" spans="1:4" x14ac:dyDescent="0.25">
      <c r="A11576" s="1">
        <v>29230</v>
      </c>
      <c r="B11576" t="s">
        <v>1455</v>
      </c>
      <c r="C11576" t="s">
        <v>7218</v>
      </c>
      <c r="D11576" t="s">
        <v>1981</v>
      </c>
    </row>
    <row r="11577" spans="1:4" x14ac:dyDescent="0.25">
      <c r="A11577" s="1">
        <v>29240</v>
      </c>
      <c r="B11577" t="s">
        <v>1455</v>
      </c>
      <c r="C11577" t="s">
        <v>7218</v>
      </c>
      <c r="D11577" t="s">
        <v>1981</v>
      </c>
    </row>
    <row r="11578" spans="1:4" x14ac:dyDescent="0.25">
      <c r="A11578" s="1">
        <v>29250</v>
      </c>
      <c r="B11578" t="s">
        <v>1455</v>
      </c>
      <c r="C11578" t="s">
        <v>7218</v>
      </c>
      <c r="D11578" t="s">
        <v>1981</v>
      </c>
    </row>
    <row r="11579" spans="1:4" x14ac:dyDescent="0.25">
      <c r="A11579" s="1">
        <v>29260</v>
      </c>
      <c r="B11579" t="s">
        <v>1455</v>
      </c>
      <c r="C11579" t="s">
        <v>7218</v>
      </c>
      <c r="D11579" t="s">
        <v>1981</v>
      </c>
    </row>
    <row r="11580" spans="1:4" x14ac:dyDescent="0.25">
      <c r="A11580" s="1">
        <v>29290</v>
      </c>
      <c r="B11580" t="s">
        <v>1455</v>
      </c>
      <c r="C11580" t="s">
        <v>7218</v>
      </c>
      <c r="D11580" t="s">
        <v>1981</v>
      </c>
    </row>
    <row r="11581" spans="1:4" x14ac:dyDescent="0.25">
      <c r="A11581" s="1">
        <v>29292</v>
      </c>
      <c r="B11581" t="s">
        <v>1455</v>
      </c>
      <c r="C11581" t="s">
        <v>7218</v>
      </c>
      <c r="D11581" t="s">
        <v>1981</v>
      </c>
    </row>
    <row r="11582" spans="1:4" x14ac:dyDescent="0.25">
      <c r="A11582" s="1">
        <v>29301</v>
      </c>
      <c r="B11582" t="s">
        <v>7287</v>
      </c>
      <c r="C11582" t="s">
        <v>7218</v>
      </c>
      <c r="D11582" t="s">
        <v>7287</v>
      </c>
    </row>
    <row r="11583" spans="1:4" x14ac:dyDescent="0.25">
      <c r="A11583" s="1">
        <v>29302</v>
      </c>
      <c r="B11583" t="s">
        <v>7287</v>
      </c>
      <c r="C11583" t="s">
        <v>7218</v>
      </c>
      <c r="D11583" t="s">
        <v>7287</v>
      </c>
    </row>
    <row r="11584" spans="1:4" x14ac:dyDescent="0.25">
      <c r="A11584" s="1">
        <v>29303</v>
      </c>
      <c r="B11584" t="s">
        <v>7287</v>
      </c>
      <c r="C11584" t="s">
        <v>7218</v>
      </c>
      <c r="D11584" t="s">
        <v>7287</v>
      </c>
    </row>
    <row r="11585" spans="1:4" x14ac:dyDescent="0.25">
      <c r="A11585" s="1">
        <v>29304</v>
      </c>
      <c r="B11585" t="s">
        <v>7287</v>
      </c>
      <c r="C11585" t="s">
        <v>7218</v>
      </c>
      <c r="D11585" t="s">
        <v>7287</v>
      </c>
    </row>
    <row r="11586" spans="1:4" x14ac:dyDescent="0.25">
      <c r="A11586" s="1">
        <v>29305</v>
      </c>
      <c r="B11586" t="s">
        <v>7287</v>
      </c>
      <c r="C11586" t="s">
        <v>7218</v>
      </c>
      <c r="D11586" t="s">
        <v>7287</v>
      </c>
    </row>
    <row r="11587" spans="1:4" x14ac:dyDescent="0.25">
      <c r="A11587" s="1">
        <v>29306</v>
      </c>
      <c r="B11587" t="s">
        <v>7287</v>
      </c>
      <c r="C11587" t="s">
        <v>7218</v>
      </c>
      <c r="D11587" t="s">
        <v>7287</v>
      </c>
    </row>
    <row r="11588" spans="1:4" x14ac:dyDescent="0.25">
      <c r="A11588" s="1">
        <v>29307</v>
      </c>
      <c r="B11588" t="s">
        <v>7287</v>
      </c>
      <c r="C11588" t="s">
        <v>7218</v>
      </c>
      <c r="D11588" t="s">
        <v>7287</v>
      </c>
    </row>
    <row r="11589" spans="1:4" x14ac:dyDescent="0.25">
      <c r="A11589" s="1">
        <v>29316</v>
      </c>
      <c r="B11589" t="s">
        <v>4198</v>
      </c>
      <c r="C11589" t="s">
        <v>7218</v>
      </c>
      <c r="D11589" t="s">
        <v>7287</v>
      </c>
    </row>
    <row r="11590" spans="1:4" x14ac:dyDescent="0.25">
      <c r="A11590" s="1">
        <v>29319</v>
      </c>
      <c r="B11590" t="s">
        <v>7287</v>
      </c>
      <c r="C11590" t="s">
        <v>7218</v>
      </c>
      <c r="D11590" t="s">
        <v>7287</v>
      </c>
    </row>
    <row r="11591" spans="1:4" x14ac:dyDescent="0.25">
      <c r="A11591" s="1">
        <v>29320</v>
      </c>
      <c r="B11591" t="s">
        <v>3761</v>
      </c>
      <c r="C11591" t="s">
        <v>7218</v>
      </c>
      <c r="D11591" t="s">
        <v>7287</v>
      </c>
    </row>
    <row r="11592" spans="1:4" x14ac:dyDescent="0.25">
      <c r="A11592" s="1">
        <v>29321</v>
      </c>
      <c r="B11592" t="s">
        <v>3254</v>
      </c>
      <c r="C11592" t="s">
        <v>7218</v>
      </c>
      <c r="D11592" t="s">
        <v>808</v>
      </c>
    </row>
    <row r="11593" spans="1:4" x14ac:dyDescent="0.25">
      <c r="A11593" s="1">
        <v>29322</v>
      </c>
      <c r="B11593" t="s">
        <v>7288</v>
      </c>
      <c r="C11593" t="s">
        <v>7218</v>
      </c>
      <c r="D11593" t="s">
        <v>7287</v>
      </c>
    </row>
    <row r="11594" spans="1:4" x14ac:dyDescent="0.25">
      <c r="A11594" s="1">
        <v>29323</v>
      </c>
      <c r="B11594" t="s">
        <v>7289</v>
      </c>
      <c r="C11594" t="s">
        <v>7218</v>
      </c>
      <c r="D11594" t="s">
        <v>7287</v>
      </c>
    </row>
    <row r="11595" spans="1:4" x14ac:dyDescent="0.25">
      <c r="A11595" s="1">
        <v>29324</v>
      </c>
      <c r="B11595" t="s">
        <v>1588</v>
      </c>
      <c r="C11595" t="s">
        <v>7218</v>
      </c>
      <c r="D11595" t="s">
        <v>7287</v>
      </c>
    </row>
    <row r="11596" spans="1:4" x14ac:dyDescent="0.25">
      <c r="A11596" s="1">
        <v>29325</v>
      </c>
      <c r="B11596" t="s">
        <v>192</v>
      </c>
      <c r="C11596" t="s">
        <v>7218</v>
      </c>
      <c r="D11596" t="s">
        <v>3124</v>
      </c>
    </row>
    <row r="11597" spans="1:4" x14ac:dyDescent="0.25">
      <c r="A11597" s="1">
        <v>29329</v>
      </c>
      <c r="B11597" t="s">
        <v>7290</v>
      </c>
      <c r="C11597" t="s">
        <v>7218</v>
      </c>
      <c r="D11597" t="s">
        <v>7287</v>
      </c>
    </row>
    <row r="11598" spans="1:4" x14ac:dyDescent="0.25">
      <c r="A11598" s="1">
        <v>29330</v>
      </c>
      <c r="B11598" t="s">
        <v>7291</v>
      </c>
      <c r="C11598" t="s">
        <v>7218</v>
      </c>
      <c r="D11598" t="s">
        <v>7287</v>
      </c>
    </row>
    <row r="11599" spans="1:4" x14ac:dyDescent="0.25">
      <c r="A11599" s="1">
        <v>29331</v>
      </c>
      <c r="B11599" t="s">
        <v>7292</v>
      </c>
      <c r="C11599" t="s">
        <v>7218</v>
      </c>
      <c r="D11599" t="s">
        <v>7287</v>
      </c>
    </row>
    <row r="11600" spans="1:4" x14ac:dyDescent="0.25">
      <c r="A11600" s="1">
        <v>29332</v>
      </c>
      <c r="B11600" t="s">
        <v>7293</v>
      </c>
      <c r="C11600" t="s">
        <v>7218</v>
      </c>
      <c r="D11600" t="s">
        <v>3124</v>
      </c>
    </row>
    <row r="11601" spans="1:4" x14ac:dyDescent="0.25">
      <c r="A11601" s="1">
        <v>29333</v>
      </c>
      <c r="B11601" t="s">
        <v>7294</v>
      </c>
      <c r="C11601" t="s">
        <v>7218</v>
      </c>
      <c r="D11601" t="s">
        <v>7287</v>
      </c>
    </row>
    <row r="11602" spans="1:4" x14ac:dyDescent="0.25">
      <c r="A11602" s="1">
        <v>29334</v>
      </c>
      <c r="B11602" t="s">
        <v>7295</v>
      </c>
      <c r="C11602" t="s">
        <v>7218</v>
      </c>
      <c r="D11602" t="s">
        <v>7287</v>
      </c>
    </row>
    <row r="11603" spans="1:4" x14ac:dyDescent="0.25">
      <c r="A11603" s="1">
        <v>29335</v>
      </c>
      <c r="B11603" t="s">
        <v>7296</v>
      </c>
      <c r="C11603" t="s">
        <v>7218</v>
      </c>
      <c r="D11603" t="s">
        <v>7287</v>
      </c>
    </row>
    <row r="11604" spans="1:4" x14ac:dyDescent="0.25">
      <c r="A11604" s="1">
        <v>29336</v>
      </c>
      <c r="B11604" t="s">
        <v>7297</v>
      </c>
      <c r="C11604" t="s">
        <v>7218</v>
      </c>
      <c r="D11604" t="s">
        <v>7287</v>
      </c>
    </row>
    <row r="11605" spans="1:4" x14ac:dyDescent="0.25">
      <c r="A11605" s="1">
        <v>29338</v>
      </c>
      <c r="B11605" t="s">
        <v>7298</v>
      </c>
      <c r="C11605" t="s">
        <v>7218</v>
      </c>
      <c r="D11605" t="s">
        <v>7287</v>
      </c>
    </row>
    <row r="11606" spans="1:4" x14ac:dyDescent="0.25">
      <c r="A11606" s="1">
        <v>29340</v>
      </c>
      <c r="B11606" t="s">
        <v>7299</v>
      </c>
      <c r="C11606" t="s">
        <v>7218</v>
      </c>
      <c r="D11606" t="s">
        <v>7165</v>
      </c>
    </row>
    <row r="11607" spans="1:4" x14ac:dyDescent="0.25">
      <c r="A11607" s="1">
        <v>29341</v>
      </c>
      <c r="B11607" t="s">
        <v>7299</v>
      </c>
      <c r="C11607" t="s">
        <v>7218</v>
      </c>
      <c r="D11607" t="s">
        <v>7165</v>
      </c>
    </row>
    <row r="11608" spans="1:4" x14ac:dyDescent="0.25">
      <c r="A11608" s="1">
        <v>29342</v>
      </c>
      <c r="B11608" t="s">
        <v>7299</v>
      </c>
      <c r="C11608" t="s">
        <v>7218</v>
      </c>
      <c r="D11608" t="s">
        <v>7165</v>
      </c>
    </row>
    <row r="11609" spans="1:4" x14ac:dyDescent="0.25">
      <c r="A11609" s="1">
        <v>29346</v>
      </c>
      <c r="B11609" t="s">
        <v>104</v>
      </c>
      <c r="C11609" t="s">
        <v>7218</v>
      </c>
      <c r="D11609" t="s">
        <v>7287</v>
      </c>
    </row>
    <row r="11610" spans="1:4" x14ac:dyDescent="0.25">
      <c r="A11610" s="1">
        <v>29348</v>
      </c>
      <c r="B11610" t="s">
        <v>7300</v>
      </c>
      <c r="C11610" t="s">
        <v>7218</v>
      </c>
      <c r="D11610" t="s">
        <v>7287</v>
      </c>
    </row>
    <row r="11611" spans="1:4" x14ac:dyDescent="0.25">
      <c r="A11611" s="1">
        <v>29349</v>
      </c>
      <c r="B11611" t="s">
        <v>7301</v>
      </c>
      <c r="C11611" t="s">
        <v>7218</v>
      </c>
      <c r="D11611" t="s">
        <v>7287</v>
      </c>
    </row>
    <row r="11612" spans="1:4" x14ac:dyDescent="0.25">
      <c r="A11612" s="1">
        <v>29351</v>
      </c>
      <c r="B11612" t="s">
        <v>7302</v>
      </c>
      <c r="C11612" t="s">
        <v>7218</v>
      </c>
      <c r="D11612" t="s">
        <v>3124</v>
      </c>
    </row>
    <row r="11613" spans="1:4" x14ac:dyDescent="0.25">
      <c r="A11613" s="1">
        <v>29353</v>
      </c>
      <c r="B11613" t="s">
        <v>1289</v>
      </c>
      <c r="C11613" t="s">
        <v>7218</v>
      </c>
      <c r="D11613" t="s">
        <v>808</v>
      </c>
    </row>
    <row r="11614" spans="1:4" x14ac:dyDescent="0.25">
      <c r="A11614" s="1">
        <v>29355</v>
      </c>
      <c r="B11614" t="s">
        <v>7303</v>
      </c>
      <c r="C11614" t="s">
        <v>7218</v>
      </c>
      <c r="D11614" t="s">
        <v>7231</v>
      </c>
    </row>
    <row r="11615" spans="1:4" x14ac:dyDescent="0.25">
      <c r="A11615" s="1">
        <v>29356</v>
      </c>
      <c r="B11615" t="s">
        <v>7304</v>
      </c>
      <c r="C11615" t="s">
        <v>7218</v>
      </c>
      <c r="D11615" t="s">
        <v>7287</v>
      </c>
    </row>
    <row r="11616" spans="1:4" x14ac:dyDescent="0.25">
      <c r="A11616" s="1">
        <v>29360</v>
      </c>
      <c r="B11616" t="s">
        <v>3124</v>
      </c>
      <c r="C11616" t="s">
        <v>7218</v>
      </c>
      <c r="D11616" t="s">
        <v>3124</v>
      </c>
    </row>
    <row r="11617" spans="1:4" x14ac:dyDescent="0.25">
      <c r="A11617" s="1">
        <v>29364</v>
      </c>
      <c r="B11617" t="s">
        <v>7305</v>
      </c>
      <c r="C11617" t="s">
        <v>7218</v>
      </c>
      <c r="D11617" t="s">
        <v>808</v>
      </c>
    </row>
    <row r="11618" spans="1:4" x14ac:dyDescent="0.25">
      <c r="A11618" s="1">
        <v>29365</v>
      </c>
      <c r="B11618" t="s">
        <v>7306</v>
      </c>
      <c r="C11618" t="s">
        <v>7218</v>
      </c>
      <c r="D11618" t="s">
        <v>7287</v>
      </c>
    </row>
    <row r="11619" spans="1:4" x14ac:dyDescent="0.25">
      <c r="A11619" s="1">
        <v>29368</v>
      </c>
      <c r="B11619" t="s">
        <v>5204</v>
      </c>
      <c r="C11619" t="s">
        <v>7218</v>
      </c>
      <c r="D11619" t="s">
        <v>7287</v>
      </c>
    </row>
    <row r="11620" spans="1:4" x14ac:dyDescent="0.25">
      <c r="A11620" s="1">
        <v>29369</v>
      </c>
      <c r="B11620" t="s">
        <v>6689</v>
      </c>
      <c r="C11620" t="s">
        <v>7218</v>
      </c>
      <c r="D11620" t="s">
        <v>7287</v>
      </c>
    </row>
    <row r="11621" spans="1:4" x14ac:dyDescent="0.25">
      <c r="A11621" s="1">
        <v>29370</v>
      </c>
      <c r="B11621" t="s">
        <v>4378</v>
      </c>
      <c r="C11621" t="s">
        <v>7218</v>
      </c>
      <c r="D11621" t="s">
        <v>3124</v>
      </c>
    </row>
    <row r="11622" spans="1:4" x14ac:dyDescent="0.25">
      <c r="A11622" s="1">
        <v>29372</v>
      </c>
      <c r="B11622" t="s">
        <v>7307</v>
      </c>
      <c r="C11622" t="s">
        <v>7218</v>
      </c>
      <c r="D11622" t="s">
        <v>7287</v>
      </c>
    </row>
    <row r="11623" spans="1:4" x14ac:dyDescent="0.25">
      <c r="A11623" s="1">
        <v>29373</v>
      </c>
      <c r="B11623" t="s">
        <v>7308</v>
      </c>
      <c r="C11623" t="s">
        <v>7218</v>
      </c>
      <c r="D11623" t="s">
        <v>7287</v>
      </c>
    </row>
    <row r="11624" spans="1:4" x14ac:dyDescent="0.25">
      <c r="A11624" s="1">
        <v>29374</v>
      </c>
      <c r="B11624" t="s">
        <v>7309</v>
      </c>
      <c r="C11624" t="s">
        <v>7218</v>
      </c>
      <c r="D11624" t="s">
        <v>7287</v>
      </c>
    </row>
    <row r="11625" spans="1:4" x14ac:dyDescent="0.25">
      <c r="A11625" s="1">
        <v>29375</v>
      </c>
      <c r="B11625" t="s">
        <v>7310</v>
      </c>
      <c r="C11625" t="s">
        <v>7218</v>
      </c>
      <c r="D11625" t="s">
        <v>7287</v>
      </c>
    </row>
    <row r="11626" spans="1:4" x14ac:dyDescent="0.25">
      <c r="A11626" s="1">
        <v>29376</v>
      </c>
      <c r="B11626" t="s">
        <v>7311</v>
      </c>
      <c r="C11626" t="s">
        <v>7218</v>
      </c>
      <c r="D11626" t="s">
        <v>7287</v>
      </c>
    </row>
    <row r="11627" spans="1:4" x14ac:dyDescent="0.25">
      <c r="A11627" s="1">
        <v>29377</v>
      </c>
      <c r="B11627" t="s">
        <v>7312</v>
      </c>
      <c r="C11627" t="s">
        <v>7218</v>
      </c>
      <c r="D11627" t="s">
        <v>7287</v>
      </c>
    </row>
    <row r="11628" spans="1:4" x14ac:dyDescent="0.25">
      <c r="A11628" s="1">
        <v>29378</v>
      </c>
      <c r="B11628" t="s">
        <v>7313</v>
      </c>
      <c r="C11628" t="s">
        <v>7218</v>
      </c>
      <c r="D11628" t="s">
        <v>7287</v>
      </c>
    </row>
    <row r="11629" spans="1:4" x14ac:dyDescent="0.25">
      <c r="A11629" s="1">
        <v>29379</v>
      </c>
      <c r="B11629" t="s">
        <v>808</v>
      </c>
      <c r="C11629" t="s">
        <v>7218</v>
      </c>
      <c r="D11629" t="s">
        <v>808</v>
      </c>
    </row>
    <row r="11630" spans="1:4" x14ac:dyDescent="0.25">
      <c r="A11630" s="1">
        <v>29384</v>
      </c>
      <c r="B11630" t="s">
        <v>2922</v>
      </c>
      <c r="C11630" t="s">
        <v>7218</v>
      </c>
      <c r="D11630" t="s">
        <v>3124</v>
      </c>
    </row>
    <row r="11631" spans="1:4" x14ac:dyDescent="0.25">
      <c r="A11631" s="1">
        <v>29385</v>
      </c>
      <c r="B11631" t="s">
        <v>7314</v>
      </c>
      <c r="C11631" t="s">
        <v>7218</v>
      </c>
      <c r="D11631" t="s">
        <v>7287</v>
      </c>
    </row>
    <row r="11632" spans="1:4" x14ac:dyDescent="0.25">
      <c r="A11632" s="1">
        <v>29386</v>
      </c>
      <c r="B11632" t="s">
        <v>5454</v>
      </c>
      <c r="C11632" t="s">
        <v>7218</v>
      </c>
      <c r="D11632" t="s">
        <v>7287</v>
      </c>
    </row>
    <row r="11633" spans="1:4" x14ac:dyDescent="0.25">
      <c r="A11633" s="1">
        <v>29388</v>
      </c>
      <c r="B11633" t="s">
        <v>7315</v>
      </c>
      <c r="C11633" t="s">
        <v>7218</v>
      </c>
      <c r="D11633" t="s">
        <v>7287</v>
      </c>
    </row>
    <row r="11634" spans="1:4" x14ac:dyDescent="0.25">
      <c r="A11634" s="1">
        <v>29395</v>
      </c>
      <c r="B11634" t="s">
        <v>1289</v>
      </c>
      <c r="C11634" t="s">
        <v>7218</v>
      </c>
      <c r="D11634" t="s">
        <v>808</v>
      </c>
    </row>
    <row r="11635" spans="1:4" x14ac:dyDescent="0.25">
      <c r="A11635" s="1">
        <v>29401</v>
      </c>
      <c r="B11635" t="s">
        <v>966</v>
      </c>
      <c r="C11635" t="s">
        <v>7218</v>
      </c>
      <c r="D11635" t="s">
        <v>966</v>
      </c>
    </row>
    <row r="11636" spans="1:4" x14ac:dyDescent="0.25">
      <c r="A11636" s="1">
        <v>29402</v>
      </c>
      <c r="B11636" t="s">
        <v>966</v>
      </c>
      <c r="C11636" t="s">
        <v>7218</v>
      </c>
      <c r="D11636" t="s">
        <v>966</v>
      </c>
    </row>
    <row r="11637" spans="1:4" x14ac:dyDescent="0.25">
      <c r="A11637" s="1">
        <v>29403</v>
      </c>
      <c r="B11637" t="s">
        <v>966</v>
      </c>
      <c r="C11637" t="s">
        <v>7218</v>
      </c>
      <c r="D11637" t="s">
        <v>966</v>
      </c>
    </row>
    <row r="11638" spans="1:4" x14ac:dyDescent="0.25">
      <c r="A11638" s="1">
        <v>29404</v>
      </c>
      <c r="B11638" t="s">
        <v>7316</v>
      </c>
      <c r="C11638" t="s">
        <v>7218</v>
      </c>
      <c r="D11638" t="s">
        <v>966</v>
      </c>
    </row>
    <row r="11639" spans="1:4" x14ac:dyDescent="0.25">
      <c r="A11639" s="1">
        <v>29405</v>
      </c>
      <c r="B11639" t="s">
        <v>7317</v>
      </c>
      <c r="C11639" t="s">
        <v>7218</v>
      </c>
      <c r="D11639" t="s">
        <v>966</v>
      </c>
    </row>
    <row r="11640" spans="1:4" x14ac:dyDescent="0.25">
      <c r="A11640" s="1">
        <v>29406</v>
      </c>
      <c r="B11640" t="s">
        <v>966</v>
      </c>
      <c r="C11640" t="s">
        <v>7218</v>
      </c>
      <c r="D11640" t="s">
        <v>966</v>
      </c>
    </row>
    <row r="11641" spans="1:4" x14ac:dyDescent="0.25">
      <c r="A11641" s="1">
        <v>29407</v>
      </c>
      <c r="B11641" t="s">
        <v>966</v>
      </c>
      <c r="C11641" t="s">
        <v>7218</v>
      </c>
      <c r="D11641" t="s">
        <v>966</v>
      </c>
    </row>
    <row r="11642" spans="1:4" x14ac:dyDescent="0.25">
      <c r="A11642" s="1">
        <v>29409</v>
      </c>
      <c r="B11642" t="s">
        <v>966</v>
      </c>
      <c r="C11642" t="s">
        <v>7218</v>
      </c>
      <c r="D11642" t="s">
        <v>966</v>
      </c>
    </row>
    <row r="11643" spans="1:4" x14ac:dyDescent="0.25">
      <c r="A11643" s="1">
        <v>29410</v>
      </c>
      <c r="B11643" t="s">
        <v>7318</v>
      </c>
      <c r="C11643" t="s">
        <v>7218</v>
      </c>
      <c r="D11643" t="s">
        <v>6259</v>
      </c>
    </row>
    <row r="11644" spans="1:4" x14ac:dyDescent="0.25">
      <c r="A11644" s="1">
        <v>29412</v>
      </c>
      <c r="B11644" t="s">
        <v>966</v>
      </c>
      <c r="C11644" t="s">
        <v>7218</v>
      </c>
      <c r="D11644" t="s">
        <v>966</v>
      </c>
    </row>
    <row r="11645" spans="1:4" x14ac:dyDescent="0.25">
      <c r="A11645" s="1">
        <v>29413</v>
      </c>
      <c r="B11645" t="s">
        <v>966</v>
      </c>
      <c r="C11645" t="s">
        <v>7218</v>
      </c>
      <c r="D11645" t="s">
        <v>966</v>
      </c>
    </row>
    <row r="11646" spans="1:4" x14ac:dyDescent="0.25">
      <c r="A11646" s="1">
        <v>29414</v>
      </c>
      <c r="B11646" t="s">
        <v>966</v>
      </c>
      <c r="C11646" t="s">
        <v>7218</v>
      </c>
      <c r="D11646" t="s">
        <v>966</v>
      </c>
    </row>
    <row r="11647" spans="1:4" x14ac:dyDescent="0.25">
      <c r="A11647" s="1">
        <v>29415</v>
      </c>
      <c r="B11647" t="s">
        <v>7317</v>
      </c>
      <c r="C11647" t="s">
        <v>7218</v>
      </c>
      <c r="D11647" t="s">
        <v>966</v>
      </c>
    </row>
    <row r="11648" spans="1:4" x14ac:dyDescent="0.25">
      <c r="A11648" s="1">
        <v>29416</v>
      </c>
      <c r="B11648" t="s">
        <v>966</v>
      </c>
      <c r="C11648" t="s">
        <v>7218</v>
      </c>
      <c r="D11648" t="s">
        <v>966</v>
      </c>
    </row>
    <row r="11649" spans="1:4" x14ac:dyDescent="0.25">
      <c r="A11649" s="1">
        <v>29417</v>
      </c>
      <c r="B11649" t="s">
        <v>966</v>
      </c>
      <c r="C11649" t="s">
        <v>7218</v>
      </c>
      <c r="D11649" t="s">
        <v>966</v>
      </c>
    </row>
    <row r="11650" spans="1:4" x14ac:dyDescent="0.25">
      <c r="A11650" s="1">
        <v>29418</v>
      </c>
      <c r="B11650" t="s">
        <v>7317</v>
      </c>
      <c r="C11650" t="s">
        <v>7218</v>
      </c>
      <c r="D11650" t="s">
        <v>966</v>
      </c>
    </row>
    <row r="11651" spans="1:4" x14ac:dyDescent="0.25">
      <c r="A11651" s="1">
        <v>29419</v>
      </c>
      <c r="B11651" t="s">
        <v>7317</v>
      </c>
      <c r="C11651" t="s">
        <v>7218</v>
      </c>
      <c r="D11651" t="s">
        <v>966</v>
      </c>
    </row>
    <row r="11652" spans="1:4" x14ac:dyDescent="0.25">
      <c r="A11652" s="1">
        <v>29420</v>
      </c>
      <c r="B11652" t="s">
        <v>7317</v>
      </c>
      <c r="C11652" t="s">
        <v>7218</v>
      </c>
      <c r="D11652" t="s">
        <v>360</v>
      </c>
    </row>
    <row r="11653" spans="1:4" x14ac:dyDescent="0.25">
      <c r="A11653" s="1">
        <v>29422</v>
      </c>
      <c r="B11653" t="s">
        <v>966</v>
      </c>
      <c r="C11653" t="s">
        <v>7218</v>
      </c>
      <c r="D11653" t="s">
        <v>966</v>
      </c>
    </row>
    <row r="11654" spans="1:4" x14ac:dyDescent="0.25">
      <c r="A11654" s="1">
        <v>29423</v>
      </c>
      <c r="B11654" t="s">
        <v>966</v>
      </c>
      <c r="C11654" t="s">
        <v>7218</v>
      </c>
      <c r="D11654" t="s">
        <v>966</v>
      </c>
    </row>
    <row r="11655" spans="1:4" x14ac:dyDescent="0.25">
      <c r="A11655" s="1">
        <v>29424</v>
      </c>
      <c r="B11655" t="s">
        <v>966</v>
      </c>
      <c r="C11655" t="s">
        <v>7218</v>
      </c>
      <c r="D11655" t="s">
        <v>966</v>
      </c>
    </row>
    <row r="11656" spans="1:4" x14ac:dyDescent="0.25">
      <c r="A11656" s="1">
        <v>29425</v>
      </c>
      <c r="B11656" t="s">
        <v>966</v>
      </c>
      <c r="C11656" t="s">
        <v>7218</v>
      </c>
      <c r="D11656" t="s">
        <v>966</v>
      </c>
    </row>
    <row r="11657" spans="1:4" x14ac:dyDescent="0.25">
      <c r="A11657" s="1">
        <v>29426</v>
      </c>
      <c r="B11657" t="s">
        <v>7319</v>
      </c>
      <c r="C11657" t="s">
        <v>7218</v>
      </c>
      <c r="D11657" t="s">
        <v>966</v>
      </c>
    </row>
    <row r="11658" spans="1:4" x14ac:dyDescent="0.25">
      <c r="A11658" s="1">
        <v>29429</v>
      </c>
      <c r="B11658" t="s">
        <v>7320</v>
      </c>
      <c r="C11658" t="s">
        <v>7218</v>
      </c>
      <c r="D11658" t="s">
        <v>966</v>
      </c>
    </row>
    <row r="11659" spans="1:4" x14ac:dyDescent="0.25">
      <c r="A11659" s="1">
        <v>29431</v>
      </c>
      <c r="B11659" t="s">
        <v>7321</v>
      </c>
      <c r="C11659" t="s">
        <v>7218</v>
      </c>
      <c r="D11659" t="s">
        <v>6259</v>
      </c>
    </row>
    <row r="11660" spans="1:4" x14ac:dyDescent="0.25">
      <c r="A11660" s="1">
        <v>29432</v>
      </c>
      <c r="B11660" t="s">
        <v>1769</v>
      </c>
      <c r="C11660" t="s">
        <v>7218</v>
      </c>
      <c r="D11660" t="s">
        <v>2183</v>
      </c>
    </row>
    <row r="11661" spans="1:4" x14ac:dyDescent="0.25">
      <c r="A11661" s="1">
        <v>29433</v>
      </c>
      <c r="B11661" t="s">
        <v>7322</v>
      </c>
      <c r="C11661" t="s">
        <v>7218</v>
      </c>
      <c r="D11661" t="s">
        <v>7256</v>
      </c>
    </row>
    <row r="11662" spans="1:4" x14ac:dyDescent="0.25">
      <c r="A11662" s="1">
        <v>29434</v>
      </c>
      <c r="B11662" t="s">
        <v>7323</v>
      </c>
      <c r="C11662" t="s">
        <v>7218</v>
      </c>
      <c r="D11662" t="s">
        <v>6259</v>
      </c>
    </row>
    <row r="11663" spans="1:4" x14ac:dyDescent="0.25">
      <c r="A11663" s="1">
        <v>29435</v>
      </c>
      <c r="B11663" t="s">
        <v>6240</v>
      </c>
      <c r="C11663" t="s">
        <v>7218</v>
      </c>
      <c r="D11663" t="s">
        <v>7256</v>
      </c>
    </row>
    <row r="11664" spans="1:4" x14ac:dyDescent="0.25">
      <c r="A11664" s="1">
        <v>29436</v>
      </c>
      <c r="B11664" t="s">
        <v>7324</v>
      </c>
      <c r="C11664" t="s">
        <v>7218</v>
      </c>
      <c r="D11664" t="s">
        <v>6259</v>
      </c>
    </row>
    <row r="11665" spans="1:4" x14ac:dyDescent="0.25">
      <c r="A11665" s="1">
        <v>29437</v>
      </c>
      <c r="B11665" t="s">
        <v>360</v>
      </c>
      <c r="C11665" t="s">
        <v>7218</v>
      </c>
      <c r="D11665" t="s">
        <v>360</v>
      </c>
    </row>
    <row r="11666" spans="1:4" x14ac:dyDescent="0.25">
      <c r="A11666" s="1">
        <v>29438</v>
      </c>
      <c r="B11666" t="s">
        <v>7325</v>
      </c>
      <c r="C11666" t="s">
        <v>7218</v>
      </c>
      <c r="D11666" t="s">
        <v>7256</v>
      </c>
    </row>
    <row r="11667" spans="1:4" x14ac:dyDescent="0.25">
      <c r="A11667" s="1">
        <v>29439</v>
      </c>
      <c r="B11667" t="s">
        <v>7326</v>
      </c>
      <c r="C11667" t="s">
        <v>7218</v>
      </c>
      <c r="D11667" t="s">
        <v>966</v>
      </c>
    </row>
    <row r="11668" spans="1:4" x14ac:dyDescent="0.25">
      <c r="A11668" s="1">
        <v>29440</v>
      </c>
      <c r="B11668" t="s">
        <v>271</v>
      </c>
      <c r="C11668" t="s">
        <v>7218</v>
      </c>
      <c r="D11668" t="s">
        <v>271</v>
      </c>
    </row>
    <row r="11669" spans="1:4" x14ac:dyDescent="0.25">
      <c r="A11669" s="1">
        <v>29442</v>
      </c>
      <c r="B11669" t="s">
        <v>271</v>
      </c>
      <c r="C11669" t="s">
        <v>7218</v>
      </c>
      <c r="D11669" t="s">
        <v>271</v>
      </c>
    </row>
    <row r="11670" spans="1:4" x14ac:dyDescent="0.25">
      <c r="A11670" s="1">
        <v>29445</v>
      </c>
      <c r="B11670" t="s">
        <v>7327</v>
      </c>
      <c r="C11670" t="s">
        <v>7218</v>
      </c>
      <c r="D11670" t="s">
        <v>6259</v>
      </c>
    </row>
    <row r="11671" spans="1:4" x14ac:dyDescent="0.25">
      <c r="A11671" s="1">
        <v>29446</v>
      </c>
      <c r="B11671" t="s">
        <v>7328</v>
      </c>
      <c r="C11671" t="s">
        <v>7218</v>
      </c>
      <c r="D11671" t="s">
        <v>7256</v>
      </c>
    </row>
    <row r="11672" spans="1:4" x14ac:dyDescent="0.25">
      <c r="A11672" s="1">
        <v>29447</v>
      </c>
      <c r="B11672" t="s">
        <v>4410</v>
      </c>
      <c r="C11672" t="s">
        <v>7218</v>
      </c>
      <c r="D11672" t="s">
        <v>360</v>
      </c>
    </row>
    <row r="11673" spans="1:4" x14ac:dyDescent="0.25">
      <c r="A11673" s="1">
        <v>29448</v>
      </c>
      <c r="B11673" t="s">
        <v>7329</v>
      </c>
      <c r="C11673" t="s">
        <v>7218</v>
      </c>
      <c r="D11673" t="s">
        <v>360</v>
      </c>
    </row>
    <row r="11674" spans="1:4" x14ac:dyDescent="0.25">
      <c r="A11674" s="1">
        <v>29449</v>
      </c>
      <c r="B11674" t="s">
        <v>5083</v>
      </c>
      <c r="C11674" t="s">
        <v>7218</v>
      </c>
      <c r="D11674" t="s">
        <v>966</v>
      </c>
    </row>
    <row r="11675" spans="1:4" x14ac:dyDescent="0.25">
      <c r="A11675" s="1">
        <v>29450</v>
      </c>
      <c r="B11675" t="s">
        <v>7330</v>
      </c>
      <c r="C11675" t="s">
        <v>7218</v>
      </c>
      <c r="D11675" t="s">
        <v>6259</v>
      </c>
    </row>
    <row r="11676" spans="1:4" x14ac:dyDescent="0.25">
      <c r="A11676" s="1">
        <v>29451</v>
      </c>
      <c r="B11676" t="s">
        <v>7331</v>
      </c>
      <c r="C11676" t="s">
        <v>7218</v>
      </c>
      <c r="D11676" t="s">
        <v>966</v>
      </c>
    </row>
    <row r="11677" spans="1:4" x14ac:dyDescent="0.25">
      <c r="A11677" s="1">
        <v>29452</v>
      </c>
      <c r="B11677" t="s">
        <v>7332</v>
      </c>
      <c r="C11677" t="s">
        <v>7218</v>
      </c>
      <c r="D11677" t="s">
        <v>7256</v>
      </c>
    </row>
    <row r="11678" spans="1:4" x14ac:dyDescent="0.25">
      <c r="A11678" s="1">
        <v>29453</v>
      </c>
      <c r="B11678" t="s">
        <v>574</v>
      </c>
      <c r="C11678" t="s">
        <v>7218</v>
      </c>
      <c r="D11678" t="s">
        <v>6259</v>
      </c>
    </row>
    <row r="11679" spans="1:4" x14ac:dyDescent="0.25">
      <c r="A11679" s="1">
        <v>29455</v>
      </c>
      <c r="B11679" t="s">
        <v>7333</v>
      </c>
      <c r="C11679" t="s">
        <v>7218</v>
      </c>
      <c r="D11679" t="s">
        <v>966</v>
      </c>
    </row>
    <row r="11680" spans="1:4" x14ac:dyDescent="0.25">
      <c r="A11680" s="1">
        <v>29456</v>
      </c>
      <c r="B11680" t="s">
        <v>7334</v>
      </c>
      <c r="C11680" t="s">
        <v>7218</v>
      </c>
      <c r="D11680" t="s">
        <v>6259</v>
      </c>
    </row>
    <row r="11681" spans="1:4" x14ac:dyDescent="0.25">
      <c r="A11681" s="1">
        <v>29457</v>
      </c>
      <c r="B11681" t="s">
        <v>7333</v>
      </c>
      <c r="C11681" t="s">
        <v>7218</v>
      </c>
      <c r="D11681" t="s">
        <v>966</v>
      </c>
    </row>
    <row r="11682" spans="1:4" x14ac:dyDescent="0.25">
      <c r="A11682" s="1">
        <v>29458</v>
      </c>
      <c r="B11682" t="s">
        <v>7335</v>
      </c>
      <c r="C11682" t="s">
        <v>7218</v>
      </c>
      <c r="D11682" t="s">
        <v>966</v>
      </c>
    </row>
    <row r="11683" spans="1:4" x14ac:dyDescent="0.25">
      <c r="A11683" s="1">
        <v>29461</v>
      </c>
      <c r="B11683" t="s">
        <v>7336</v>
      </c>
      <c r="C11683" t="s">
        <v>7218</v>
      </c>
      <c r="D11683" t="s">
        <v>6259</v>
      </c>
    </row>
    <row r="11684" spans="1:4" x14ac:dyDescent="0.25">
      <c r="A11684" s="1">
        <v>29464</v>
      </c>
      <c r="B11684" t="s">
        <v>3729</v>
      </c>
      <c r="C11684" t="s">
        <v>7218</v>
      </c>
      <c r="D11684" t="s">
        <v>966</v>
      </c>
    </row>
    <row r="11685" spans="1:4" x14ac:dyDescent="0.25">
      <c r="A11685" s="1">
        <v>29465</v>
      </c>
      <c r="B11685" t="s">
        <v>3729</v>
      </c>
      <c r="C11685" t="s">
        <v>7218</v>
      </c>
      <c r="D11685" t="s">
        <v>966</v>
      </c>
    </row>
    <row r="11686" spans="1:4" x14ac:dyDescent="0.25">
      <c r="A11686" s="1">
        <v>29466</v>
      </c>
      <c r="B11686" t="s">
        <v>3729</v>
      </c>
      <c r="C11686" t="s">
        <v>7218</v>
      </c>
      <c r="D11686" t="s">
        <v>966</v>
      </c>
    </row>
    <row r="11687" spans="1:4" x14ac:dyDescent="0.25">
      <c r="A11687" s="1">
        <v>29468</v>
      </c>
      <c r="B11687" t="s">
        <v>4788</v>
      </c>
      <c r="C11687" t="s">
        <v>7218</v>
      </c>
      <c r="D11687" t="s">
        <v>6259</v>
      </c>
    </row>
    <row r="11688" spans="1:4" x14ac:dyDescent="0.25">
      <c r="A11688" s="1">
        <v>29469</v>
      </c>
      <c r="B11688" t="s">
        <v>7337</v>
      </c>
      <c r="C11688" t="s">
        <v>7218</v>
      </c>
      <c r="D11688" t="s">
        <v>6259</v>
      </c>
    </row>
    <row r="11689" spans="1:4" x14ac:dyDescent="0.25">
      <c r="A11689" s="1">
        <v>29470</v>
      </c>
      <c r="B11689" t="s">
        <v>7338</v>
      </c>
      <c r="C11689" t="s">
        <v>7218</v>
      </c>
      <c r="D11689" t="s">
        <v>966</v>
      </c>
    </row>
    <row r="11690" spans="1:4" x14ac:dyDescent="0.25">
      <c r="A11690" s="1">
        <v>29471</v>
      </c>
      <c r="B11690" t="s">
        <v>7339</v>
      </c>
      <c r="C11690" t="s">
        <v>7218</v>
      </c>
      <c r="D11690" t="s">
        <v>360</v>
      </c>
    </row>
    <row r="11691" spans="1:4" x14ac:dyDescent="0.25">
      <c r="A11691" s="1">
        <v>29472</v>
      </c>
      <c r="B11691" t="s">
        <v>7340</v>
      </c>
      <c r="C11691" t="s">
        <v>7218</v>
      </c>
      <c r="D11691" t="s">
        <v>360</v>
      </c>
    </row>
    <row r="11692" spans="1:4" x14ac:dyDescent="0.25">
      <c r="A11692" s="1">
        <v>29474</v>
      </c>
      <c r="B11692" t="s">
        <v>7341</v>
      </c>
      <c r="C11692" t="s">
        <v>7218</v>
      </c>
      <c r="D11692" t="s">
        <v>7256</v>
      </c>
    </row>
    <row r="11693" spans="1:4" x14ac:dyDescent="0.25">
      <c r="A11693" s="1">
        <v>29475</v>
      </c>
      <c r="B11693" t="s">
        <v>6713</v>
      </c>
      <c r="C11693" t="s">
        <v>7218</v>
      </c>
      <c r="D11693" t="s">
        <v>7256</v>
      </c>
    </row>
    <row r="11694" spans="1:4" x14ac:dyDescent="0.25">
      <c r="A11694" s="1">
        <v>29476</v>
      </c>
      <c r="B11694" t="s">
        <v>7342</v>
      </c>
      <c r="C11694" t="s">
        <v>7218</v>
      </c>
      <c r="D11694" t="s">
        <v>6259</v>
      </c>
    </row>
    <row r="11695" spans="1:4" x14ac:dyDescent="0.25">
      <c r="A11695" s="1">
        <v>29477</v>
      </c>
      <c r="B11695" t="s">
        <v>7343</v>
      </c>
      <c r="C11695" t="s">
        <v>7218</v>
      </c>
      <c r="D11695" t="s">
        <v>360</v>
      </c>
    </row>
    <row r="11696" spans="1:4" x14ac:dyDescent="0.25">
      <c r="A11696" s="1">
        <v>29479</v>
      </c>
      <c r="B11696" t="s">
        <v>7344</v>
      </c>
      <c r="C11696" t="s">
        <v>7218</v>
      </c>
      <c r="D11696" t="s">
        <v>6259</v>
      </c>
    </row>
    <row r="11697" spans="1:4" x14ac:dyDescent="0.25">
      <c r="A11697" s="1">
        <v>29481</v>
      </c>
      <c r="B11697" t="s">
        <v>7345</v>
      </c>
      <c r="C11697" t="s">
        <v>7218</v>
      </c>
      <c r="D11697" t="s">
        <v>7256</v>
      </c>
    </row>
    <row r="11698" spans="1:4" x14ac:dyDescent="0.25">
      <c r="A11698" s="1">
        <v>29482</v>
      </c>
      <c r="B11698" t="s">
        <v>7346</v>
      </c>
      <c r="C11698" t="s">
        <v>7218</v>
      </c>
      <c r="D11698" t="s">
        <v>966</v>
      </c>
    </row>
    <row r="11699" spans="1:4" x14ac:dyDescent="0.25">
      <c r="A11699" s="1">
        <v>29483</v>
      </c>
      <c r="B11699" t="s">
        <v>3844</v>
      </c>
      <c r="C11699" t="s">
        <v>7218</v>
      </c>
      <c r="D11699" t="s">
        <v>360</v>
      </c>
    </row>
    <row r="11700" spans="1:4" x14ac:dyDescent="0.25">
      <c r="A11700" s="1">
        <v>29484</v>
      </c>
      <c r="B11700" t="s">
        <v>3844</v>
      </c>
      <c r="C11700" t="s">
        <v>7218</v>
      </c>
      <c r="D11700" t="s">
        <v>360</v>
      </c>
    </row>
    <row r="11701" spans="1:4" x14ac:dyDescent="0.25">
      <c r="A11701" s="1">
        <v>29485</v>
      </c>
      <c r="B11701" t="s">
        <v>3844</v>
      </c>
      <c r="C11701" t="s">
        <v>7218</v>
      </c>
      <c r="D11701" t="s">
        <v>360</v>
      </c>
    </row>
    <row r="11702" spans="1:4" x14ac:dyDescent="0.25">
      <c r="A11702" s="1">
        <v>29486</v>
      </c>
      <c r="B11702" t="s">
        <v>3844</v>
      </c>
      <c r="C11702" t="s">
        <v>7218</v>
      </c>
      <c r="D11702" t="s">
        <v>6259</v>
      </c>
    </row>
    <row r="11703" spans="1:4" x14ac:dyDescent="0.25">
      <c r="A11703" s="1">
        <v>29487</v>
      </c>
      <c r="B11703" t="s">
        <v>7347</v>
      </c>
      <c r="C11703" t="s">
        <v>7218</v>
      </c>
      <c r="D11703" t="s">
        <v>966</v>
      </c>
    </row>
    <row r="11704" spans="1:4" x14ac:dyDescent="0.25">
      <c r="A11704" s="1">
        <v>29488</v>
      </c>
      <c r="B11704" t="s">
        <v>7348</v>
      </c>
      <c r="C11704" t="s">
        <v>7218</v>
      </c>
      <c r="D11704" t="s">
        <v>7256</v>
      </c>
    </row>
    <row r="11705" spans="1:4" x14ac:dyDescent="0.25">
      <c r="A11705" s="1">
        <v>29492</v>
      </c>
      <c r="B11705" t="s">
        <v>966</v>
      </c>
      <c r="C11705" t="s">
        <v>7218</v>
      </c>
      <c r="D11705" t="s">
        <v>6259</v>
      </c>
    </row>
    <row r="11706" spans="1:4" x14ac:dyDescent="0.25">
      <c r="A11706" s="1">
        <v>29493</v>
      </c>
      <c r="B11706" t="s">
        <v>7349</v>
      </c>
      <c r="C11706" t="s">
        <v>7218</v>
      </c>
      <c r="D11706" t="s">
        <v>7256</v>
      </c>
    </row>
    <row r="11707" spans="1:4" x14ac:dyDescent="0.25">
      <c r="A11707" s="1">
        <v>29501</v>
      </c>
      <c r="B11707" t="s">
        <v>68</v>
      </c>
      <c r="C11707" t="s">
        <v>7218</v>
      </c>
      <c r="D11707" t="s">
        <v>68</v>
      </c>
    </row>
    <row r="11708" spans="1:4" x14ac:dyDescent="0.25">
      <c r="A11708" s="1">
        <v>29502</v>
      </c>
      <c r="B11708" t="s">
        <v>68</v>
      </c>
      <c r="C11708" t="s">
        <v>7218</v>
      </c>
      <c r="D11708" t="s">
        <v>68</v>
      </c>
    </row>
    <row r="11709" spans="1:4" x14ac:dyDescent="0.25">
      <c r="A11709" s="1">
        <v>29503</v>
      </c>
      <c r="B11709" t="s">
        <v>68</v>
      </c>
      <c r="C11709" t="s">
        <v>7218</v>
      </c>
      <c r="D11709" t="s">
        <v>68</v>
      </c>
    </row>
    <row r="11710" spans="1:4" x14ac:dyDescent="0.25">
      <c r="A11710" s="1">
        <v>29504</v>
      </c>
      <c r="B11710" t="s">
        <v>68</v>
      </c>
      <c r="C11710" t="s">
        <v>7218</v>
      </c>
      <c r="D11710" t="s">
        <v>68</v>
      </c>
    </row>
    <row r="11711" spans="1:4" x14ac:dyDescent="0.25">
      <c r="A11711" s="1">
        <v>29505</v>
      </c>
      <c r="B11711" t="s">
        <v>68</v>
      </c>
      <c r="C11711" t="s">
        <v>7218</v>
      </c>
      <c r="D11711" t="s">
        <v>68</v>
      </c>
    </row>
    <row r="11712" spans="1:4" x14ac:dyDescent="0.25">
      <c r="A11712" s="1">
        <v>29506</v>
      </c>
      <c r="B11712" t="s">
        <v>68</v>
      </c>
      <c r="C11712" t="s">
        <v>7218</v>
      </c>
      <c r="D11712" t="s">
        <v>68</v>
      </c>
    </row>
    <row r="11713" spans="1:4" x14ac:dyDescent="0.25">
      <c r="A11713" s="1">
        <v>29510</v>
      </c>
      <c r="B11713" t="s">
        <v>7211</v>
      </c>
      <c r="C11713" t="s">
        <v>7218</v>
      </c>
      <c r="D11713" t="s">
        <v>271</v>
      </c>
    </row>
    <row r="11714" spans="1:4" x14ac:dyDescent="0.25">
      <c r="A11714" s="1">
        <v>29511</v>
      </c>
      <c r="B11714" t="s">
        <v>7350</v>
      </c>
      <c r="C11714" t="s">
        <v>7218</v>
      </c>
      <c r="D11714" t="s">
        <v>7351</v>
      </c>
    </row>
    <row r="11715" spans="1:4" x14ac:dyDescent="0.25">
      <c r="A11715" s="1">
        <v>29512</v>
      </c>
      <c r="B11715" t="s">
        <v>7352</v>
      </c>
      <c r="C11715" t="s">
        <v>7218</v>
      </c>
      <c r="D11715" t="s">
        <v>1252</v>
      </c>
    </row>
    <row r="11716" spans="1:4" x14ac:dyDescent="0.25">
      <c r="A11716" s="1">
        <v>29516</v>
      </c>
      <c r="B11716" t="s">
        <v>7353</v>
      </c>
      <c r="C11716" t="s">
        <v>7218</v>
      </c>
      <c r="D11716" t="s">
        <v>1252</v>
      </c>
    </row>
    <row r="11717" spans="1:4" x14ac:dyDescent="0.25">
      <c r="A11717" s="1">
        <v>29518</v>
      </c>
      <c r="B11717" t="s">
        <v>7354</v>
      </c>
      <c r="C11717" t="s">
        <v>7218</v>
      </c>
      <c r="D11717" t="s">
        <v>92</v>
      </c>
    </row>
    <row r="11718" spans="1:4" x14ac:dyDescent="0.25">
      <c r="A11718" s="1">
        <v>29519</v>
      </c>
      <c r="B11718" t="s">
        <v>7355</v>
      </c>
      <c r="C11718" t="s">
        <v>7218</v>
      </c>
      <c r="D11718" t="s">
        <v>527</v>
      </c>
    </row>
    <row r="11719" spans="1:4" x14ac:dyDescent="0.25">
      <c r="A11719" s="1">
        <v>29520</v>
      </c>
      <c r="B11719" t="s">
        <v>7356</v>
      </c>
      <c r="C11719" t="s">
        <v>7218</v>
      </c>
      <c r="D11719" t="s">
        <v>43</v>
      </c>
    </row>
    <row r="11720" spans="1:4" x14ac:dyDescent="0.25">
      <c r="A11720" s="1">
        <v>29525</v>
      </c>
      <c r="B11720" t="s">
        <v>7357</v>
      </c>
      <c r="C11720" t="s">
        <v>7218</v>
      </c>
      <c r="D11720" t="s">
        <v>1252</v>
      </c>
    </row>
    <row r="11721" spans="1:4" x14ac:dyDescent="0.25">
      <c r="A11721" s="1">
        <v>29526</v>
      </c>
      <c r="B11721" t="s">
        <v>137</v>
      </c>
      <c r="C11721" t="s">
        <v>7218</v>
      </c>
      <c r="D11721" t="s">
        <v>7351</v>
      </c>
    </row>
    <row r="11722" spans="1:4" x14ac:dyDescent="0.25">
      <c r="A11722" s="1">
        <v>29527</v>
      </c>
      <c r="B11722" t="s">
        <v>137</v>
      </c>
      <c r="C11722" t="s">
        <v>7218</v>
      </c>
      <c r="D11722" t="s">
        <v>7351</v>
      </c>
    </row>
    <row r="11723" spans="1:4" x14ac:dyDescent="0.25">
      <c r="A11723" s="1">
        <v>29528</v>
      </c>
      <c r="B11723" t="s">
        <v>137</v>
      </c>
      <c r="C11723" t="s">
        <v>7218</v>
      </c>
      <c r="D11723" t="s">
        <v>7351</v>
      </c>
    </row>
    <row r="11724" spans="1:4" x14ac:dyDescent="0.25">
      <c r="A11724" s="1">
        <v>29530</v>
      </c>
      <c r="B11724" t="s">
        <v>7358</v>
      </c>
      <c r="C11724" t="s">
        <v>7218</v>
      </c>
      <c r="D11724" t="s">
        <v>68</v>
      </c>
    </row>
    <row r="11725" spans="1:4" x14ac:dyDescent="0.25">
      <c r="A11725" s="1">
        <v>29532</v>
      </c>
      <c r="B11725" t="s">
        <v>3920</v>
      </c>
      <c r="C11725" t="s">
        <v>7218</v>
      </c>
      <c r="D11725" t="s">
        <v>3920</v>
      </c>
    </row>
    <row r="11726" spans="1:4" x14ac:dyDescent="0.25">
      <c r="A11726" s="1">
        <v>29536</v>
      </c>
      <c r="B11726" t="s">
        <v>7359</v>
      </c>
      <c r="C11726" t="s">
        <v>7218</v>
      </c>
      <c r="D11726" t="s">
        <v>7359</v>
      </c>
    </row>
    <row r="11727" spans="1:4" x14ac:dyDescent="0.25">
      <c r="A11727" s="1">
        <v>29540</v>
      </c>
      <c r="B11727" t="s">
        <v>3920</v>
      </c>
      <c r="C11727" t="s">
        <v>7218</v>
      </c>
      <c r="D11727" t="s">
        <v>3920</v>
      </c>
    </row>
    <row r="11728" spans="1:4" x14ac:dyDescent="0.25">
      <c r="A11728" s="1">
        <v>29541</v>
      </c>
      <c r="B11728" t="s">
        <v>804</v>
      </c>
      <c r="C11728" t="s">
        <v>7218</v>
      </c>
      <c r="D11728" t="s">
        <v>68</v>
      </c>
    </row>
    <row r="11729" spans="1:4" x14ac:dyDescent="0.25">
      <c r="A11729" s="1">
        <v>29543</v>
      </c>
      <c r="B11729" t="s">
        <v>5184</v>
      </c>
      <c r="C11729" t="s">
        <v>7218</v>
      </c>
      <c r="D11729" t="s">
        <v>7359</v>
      </c>
    </row>
    <row r="11730" spans="1:4" x14ac:dyDescent="0.25">
      <c r="A11730" s="1">
        <v>29544</v>
      </c>
      <c r="B11730" t="s">
        <v>7360</v>
      </c>
      <c r="C11730" t="s">
        <v>7218</v>
      </c>
      <c r="D11730" t="s">
        <v>7351</v>
      </c>
    </row>
    <row r="11731" spans="1:4" x14ac:dyDescent="0.25">
      <c r="A11731" s="1">
        <v>29545</v>
      </c>
      <c r="B11731" t="s">
        <v>7361</v>
      </c>
      <c r="C11731" t="s">
        <v>7218</v>
      </c>
      <c r="D11731" t="s">
        <v>7351</v>
      </c>
    </row>
    <row r="11732" spans="1:4" x14ac:dyDescent="0.25">
      <c r="A11732" s="1">
        <v>29546</v>
      </c>
      <c r="B11732" t="s">
        <v>7362</v>
      </c>
      <c r="C11732" t="s">
        <v>7218</v>
      </c>
      <c r="D11732" t="s">
        <v>527</v>
      </c>
    </row>
    <row r="11733" spans="1:4" x14ac:dyDescent="0.25">
      <c r="A11733" s="1">
        <v>29547</v>
      </c>
      <c r="B11733" t="s">
        <v>7363</v>
      </c>
      <c r="C11733" t="s">
        <v>7218</v>
      </c>
      <c r="D11733" t="s">
        <v>7359</v>
      </c>
    </row>
    <row r="11734" spans="1:4" x14ac:dyDescent="0.25">
      <c r="A11734" s="1">
        <v>29550</v>
      </c>
      <c r="B11734" t="s">
        <v>7364</v>
      </c>
      <c r="C11734" t="s">
        <v>7218</v>
      </c>
      <c r="D11734" t="s">
        <v>3920</v>
      </c>
    </row>
    <row r="11735" spans="1:4" x14ac:dyDescent="0.25">
      <c r="A11735" s="1">
        <v>29551</v>
      </c>
      <c r="B11735" t="s">
        <v>7364</v>
      </c>
      <c r="C11735" t="s">
        <v>7218</v>
      </c>
      <c r="D11735" t="s">
        <v>3920</v>
      </c>
    </row>
    <row r="11736" spans="1:4" x14ac:dyDescent="0.25">
      <c r="A11736" s="1">
        <v>29554</v>
      </c>
      <c r="B11736" t="s">
        <v>7365</v>
      </c>
      <c r="C11736" t="s">
        <v>7218</v>
      </c>
      <c r="D11736" t="s">
        <v>92</v>
      </c>
    </row>
    <row r="11737" spans="1:4" x14ac:dyDescent="0.25">
      <c r="A11737" s="1">
        <v>29555</v>
      </c>
      <c r="B11737" t="s">
        <v>2465</v>
      </c>
      <c r="C11737" t="s">
        <v>7218</v>
      </c>
      <c r="D11737" t="s">
        <v>68</v>
      </c>
    </row>
    <row r="11738" spans="1:4" x14ac:dyDescent="0.25">
      <c r="A11738" s="1">
        <v>29556</v>
      </c>
      <c r="B11738" t="s">
        <v>7366</v>
      </c>
      <c r="C11738" t="s">
        <v>7218</v>
      </c>
      <c r="D11738" t="s">
        <v>92</v>
      </c>
    </row>
    <row r="11739" spans="1:4" x14ac:dyDescent="0.25">
      <c r="A11739" s="1">
        <v>29560</v>
      </c>
      <c r="B11739" t="s">
        <v>4023</v>
      </c>
      <c r="C11739" t="s">
        <v>7218</v>
      </c>
      <c r="D11739" t="s">
        <v>68</v>
      </c>
    </row>
    <row r="11740" spans="1:4" x14ac:dyDescent="0.25">
      <c r="A11740" s="1">
        <v>29563</v>
      </c>
      <c r="B11740" t="s">
        <v>3218</v>
      </c>
      <c r="C11740" t="s">
        <v>7218</v>
      </c>
      <c r="D11740" t="s">
        <v>7359</v>
      </c>
    </row>
    <row r="11741" spans="1:4" x14ac:dyDescent="0.25">
      <c r="A11741" s="1">
        <v>29564</v>
      </c>
      <c r="B11741" t="s">
        <v>7367</v>
      </c>
      <c r="C11741" t="s">
        <v>7218</v>
      </c>
      <c r="D11741" t="s">
        <v>92</v>
      </c>
    </row>
    <row r="11742" spans="1:4" x14ac:dyDescent="0.25">
      <c r="A11742" s="1">
        <v>29565</v>
      </c>
      <c r="B11742" t="s">
        <v>7368</v>
      </c>
      <c r="C11742" t="s">
        <v>7218</v>
      </c>
      <c r="D11742" t="s">
        <v>7359</v>
      </c>
    </row>
    <row r="11743" spans="1:4" x14ac:dyDescent="0.25">
      <c r="A11743" s="1">
        <v>29566</v>
      </c>
      <c r="B11743" t="s">
        <v>7369</v>
      </c>
      <c r="C11743" t="s">
        <v>7218</v>
      </c>
      <c r="D11743" t="s">
        <v>7351</v>
      </c>
    </row>
    <row r="11744" spans="1:4" x14ac:dyDescent="0.25">
      <c r="A11744" s="1">
        <v>29567</v>
      </c>
      <c r="B11744" t="s">
        <v>7370</v>
      </c>
      <c r="C11744" t="s">
        <v>7218</v>
      </c>
      <c r="D11744" t="s">
        <v>7359</v>
      </c>
    </row>
    <row r="11745" spans="1:4" x14ac:dyDescent="0.25">
      <c r="A11745" s="1">
        <v>29568</v>
      </c>
      <c r="B11745" t="s">
        <v>7371</v>
      </c>
      <c r="C11745" t="s">
        <v>7218</v>
      </c>
      <c r="D11745" t="s">
        <v>7351</v>
      </c>
    </row>
    <row r="11746" spans="1:4" x14ac:dyDescent="0.25">
      <c r="A11746" s="1">
        <v>29569</v>
      </c>
      <c r="B11746" t="s">
        <v>7372</v>
      </c>
      <c r="C11746" t="s">
        <v>7218</v>
      </c>
      <c r="D11746" t="s">
        <v>7351</v>
      </c>
    </row>
    <row r="11747" spans="1:4" x14ac:dyDescent="0.25">
      <c r="A11747" s="1">
        <v>29570</v>
      </c>
      <c r="B11747" t="s">
        <v>7373</v>
      </c>
      <c r="C11747" t="s">
        <v>7218</v>
      </c>
      <c r="D11747" t="s">
        <v>1252</v>
      </c>
    </row>
    <row r="11748" spans="1:4" x14ac:dyDescent="0.25">
      <c r="A11748" s="1">
        <v>29571</v>
      </c>
      <c r="B11748" t="s">
        <v>527</v>
      </c>
      <c r="C11748" t="s">
        <v>7218</v>
      </c>
      <c r="D11748" t="s">
        <v>527</v>
      </c>
    </row>
    <row r="11749" spans="1:4" x14ac:dyDescent="0.25">
      <c r="A11749" s="1">
        <v>29572</v>
      </c>
      <c r="B11749" t="s">
        <v>7374</v>
      </c>
      <c r="C11749" t="s">
        <v>7218</v>
      </c>
      <c r="D11749" t="s">
        <v>7351</v>
      </c>
    </row>
    <row r="11750" spans="1:4" x14ac:dyDescent="0.25">
      <c r="A11750" s="1">
        <v>29574</v>
      </c>
      <c r="B11750" t="s">
        <v>7375</v>
      </c>
      <c r="C11750" t="s">
        <v>7218</v>
      </c>
      <c r="D11750" t="s">
        <v>527</v>
      </c>
    </row>
    <row r="11751" spans="1:4" x14ac:dyDescent="0.25">
      <c r="A11751" s="1">
        <v>29575</v>
      </c>
      <c r="B11751" t="s">
        <v>7374</v>
      </c>
      <c r="C11751" t="s">
        <v>7218</v>
      </c>
      <c r="D11751" t="s">
        <v>7351</v>
      </c>
    </row>
    <row r="11752" spans="1:4" x14ac:dyDescent="0.25">
      <c r="A11752" s="1">
        <v>29576</v>
      </c>
      <c r="B11752" t="s">
        <v>7376</v>
      </c>
      <c r="C11752" t="s">
        <v>7218</v>
      </c>
      <c r="D11752" t="s">
        <v>7351</v>
      </c>
    </row>
    <row r="11753" spans="1:4" x14ac:dyDescent="0.25">
      <c r="A11753" s="1">
        <v>29577</v>
      </c>
      <c r="B11753" t="s">
        <v>7374</v>
      </c>
      <c r="C11753" t="s">
        <v>7218</v>
      </c>
      <c r="D11753" t="s">
        <v>7351</v>
      </c>
    </row>
    <row r="11754" spans="1:4" x14ac:dyDescent="0.25">
      <c r="A11754" s="1">
        <v>29578</v>
      </c>
      <c r="B11754" t="s">
        <v>7374</v>
      </c>
      <c r="C11754" t="s">
        <v>7218</v>
      </c>
      <c r="D11754" t="s">
        <v>7351</v>
      </c>
    </row>
    <row r="11755" spans="1:4" x14ac:dyDescent="0.25">
      <c r="A11755" s="1">
        <v>29579</v>
      </c>
      <c r="B11755" t="s">
        <v>7374</v>
      </c>
      <c r="C11755" t="s">
        <v>7218</v>
      </c>
      <c r="D11755" t="s">
        <v>7351</v>
      </c>
    </row>
    <row r="11756" spans="1:4" x14ac:dyDescent="0.25">
      <c r="A11756" s="1">
        <v>29580</v>
      </c>
      <c r="B11756" t="s">
        <v>7377</v>
      </c>
      <c r="C11756" t="s">
        <v>7218</v>
      </c>
      <c r="D11756" t="s">
        <v>92</v>
      </c>
    </row>
    <row r="11757" spans="1:4" x14ac:dyDescent="0.25">
      <c r="A11757" s="1">
        <v>29581</v>
      </c>
      <c r="B11757" t="s">
        <v>3134</v>
      </c>
      <c r="C11757" t="s">
        <v>7218</v>
      </c>
      <c r="D11757" t="s">
        <v>7351</v>
      </c>
    </row>
    <row r="11758" spans="1:4" x14ac:dyDescent="0.25">
      <c r="A11758" s="1">
        <v>29582</v>
      </c>
      <c r="B11758" t="s">
        <v>7378</v>
      </c>
      <c r="C11758" t="s">
        <v>7218</v>
      </c>
      <c r="D11758" t="s">
        <v>7351</v>
      </c>
    </row>
    <row r="11759" spans="1:4" x14ac:dyDescent="0.25">
      <c r="A11759" s="1">
        <v>29583</v>
      </c>
      <c r="B11759" t="s">
        <v>7379</v>
      </c>
      <c r="C11759" t="s">
        <v>7218</v>
      </c>
      <c r="D11759" t="s">
        <v>68</v>
      </c>
    </row>
    <row r="11760" spans="1:4" x14ac:dyDescent="0.25">
      <c r="A11760" s="1">
        <v>29584</v>
      </c>
      <c r="B11760" t="s">
        <v>5803</v>
      </c>
      <c r="C11760" t="s">
        <v>7218</v>
      </c>
      <c r="D11760" t="s">
        <v>43</v>
      </c>
    </row>
    <row r="11761" spans="1:4" x14ac:dyDescent="0.25">
      <c r="A11761" s="1">
        <v>29585</v>
      </c>
      <c r="B11761" t="s">
        <v>7380</v>
      </c>
      <c r="C11761" t="s">
        <v>7218</v>
      </c>
      <c r="D11761" t="s">
        <v>271</v>
      </c>
    </row>
    <row r="11762" spans="1:4" x14ac:dyDescent="0.25">
      <c r="A11762" s="1">
        <v>29587</v>
      </c>
      <c r="B11762" t="s">
        <v>7374</v>
      </c>
      <c r="C11762" t="s">
        <v>7218</v>
      </c>
      <c r="D11762" t="s">
        <v>7351</v>
      </c>
    </row>
    <row r="11763" spans="1:4" x14ac:dyDescent="0.25">
      <c r="A11763" s="1">
        <v>29588</v>
      </c>
      <c r="B11763" t="s">
        <v>7374</v>
      </c>
      <c r="C11763" t="s">
        <v>7218</v>
      </c>
      <c r="D11763" t="s">
        <v>7351</v>
      </c>
    </row>
    <row r="11764" spans="1:4" x14ac:dyDescent="0.25">
      <c r="A11764" s="1">
        <v>29589</v>
      </c>
      <c r="B11764" t="s">
        <v>7381</v>
      </c>
      <c r="C11764" t="s">
        <v>7218</v>
      </c>
      <c r="D11764" t="s">
        <v>527</v>
      </c>
    </row>
    <row r="11765" spans="1:4" x14ac:dyDescent="0.25">
      <c r="A11765" s="1">
        <v>29590</v>
      </c>
      <c r="B11765" t="s">
        <v>7382</v>
      </c>
      <c r="C11765" t="s">
        <v>7218</v>
      </c>
      <c r="D11765" t="s">
        <v>92</v>
      </c>
    </row>
    <row r="11766" spans="1:4" x14ac:dyDescent="0.25">
      <c r="A11766" s="1">
        <v>29591</v>
      </c>
      <c r="B11766" t="s">
        <v>4698</v>
      </c>
      <c r="C11766" t="s">
        <v>7218</v>
      </c>
      <c r="D11766" t="s">
        <v>68</v>
      </c>
    </row>
    <row r="11767" spans="1:4" x14ac:dyDescent="0.25">
      <c r="A11767" s="1">
        <v>29592</v>
      </c>
      <c r="B11767" t="s">
        <v>7383</v>
      </c>
      <c r="C11767" t="s">
        <v>7218</v>
      </c>
      <c r="D11767" t="s">
        <v>527</v>
      </c>
    </row>
    <row r="11768" spans="1:4" x14ac:dyDescent="0.25">
      <c r="A11768" s="1">
        <v>29593</v>
      </c>
      <c r="B11768" t="s">
        <v>7384</v>
      </c>
      <c r="C11768" t="s">
        <v>7218</v>
      </c>
      <c r="D11768" t="s">
        <v>3920</v>
      </c>
    </row>
    <row r="11769" spans="1:4" x14ac:dyDescent="0.25">
      <c r="A11769" s="1">
        <v>29594</v>
      </c>
      <c r="B11769" t="s">
        <v>7385</v>
      </c>
      <c r="C11769" t="s">
        <v>7218</v>
      </c>
      <c r="D11769" t="s">
        <v>1252</v>
      </c>
    </row>
    <row r="11770" spans="1:4" x14ac:dyDescent="0.25">
      <c r="A11770" s="1">
        <v>29596</v>
      </c>
      <c r="B11770" t="s">
        <v>6548</v>
      </c>
      <c r="C11770" t="s">
        <v>7218</v>
      </c>
      <c r="D11770" t="s">
        <v>1252</v>
      </c>
    </row>
    <row r="11771" spans="1:4" x14ac:dyDescent="0.25">
      <c r="A11771" s="1">
        <v>29597</v>
      </c>
      <c r="B11771" t="s">
        <v>7378</v>
      </c>
      <c r="C11771" t="s">
        <v>7218</v>
      </c>
      <c r="D11771" t="s">
        <v>7351</v>
      </c>
    </row>
    <row r="11772" spans="1:4" x14ac:dyDescent="0.25">
      <c r="A11772" s="1">
        <v>29598</v>
      </c>
      <c r="B11772" t="s">
        <v>7378</v>
      </c>
      <c r="C11772" t="s">
        <v>7218</v>
      </c>
      <c r="D11772" t="s">
        <v>7351</v>
      </c>
    </row>
    <row r="11773" spans="1:4" x14ac:dyDescent="0.25">
      <c r="A11773" s="1">
        <v>29601</v>
      </c>
      <c r="B11773" t="s">
        <v>569</v>
      </c>
      <c r="C11773" t="s">
        <v>7218</v>
      </c>
      <c r="D11773" t="s">
        <v>569</v>
      </c>
    </row>
    <row r="11774" spans="1:4" x14ac:dyDescent="0.25">
      <c r="A11774" s="1">
        <v>29602</v>
      </c>
      <c r="B11774" t="s">
        <v>569</v>
      </c>
      <c r="C11774" t="s">
        <v>7218</v>
      </c>
      <c r="D11774" t="s">
        <v>569</v>
      </c>
    </row>
    <row r="11775" spans="1:4" x14ac:dyDescent="0.25">
      <c r="A11775" s="1">
        <v>29603</v>
      </c>
      <c r="B11775" t="s">
        <v>569</v>
      </c>
      <c r="C11775" t="s">
        <v>7218</v>
      </c>
      <c r="D11775" t="s">
        <v>569</v>
      </c>
    </row>
    <row r="11776" spans="1:4" x14ac:dyDescent="0.25">
      <c r="A11776" s="1">
        <v>29604</v>
      </c>
      <c r="B11776" t="s">
        <v>569</v>
      </c>
      <c r="C11776" t="s">
        <v>7218</v>
      </c>
      <c r="D11776" t="s">
        <v>569</v>
      </c>
    </row>
    <row r="11777" spans="1:4" x14ac:dyDescent="0.25">
      <c r="A11777" s="1">
        <v>29605</v>
      </c>
      <c r="B11777" t="s">
        <v>569</v>
      </c>
      <c r="C11777" t="s">
        <v>7218</v>
      </c>
      <c r="D11777" t="s">
        <v>569</v>
      </c>
    </row>
    <row r="11778" spans="1:4" x14ac:dyDescent="0.25">
      <c r="A11778" s="1">
        <v>29606</v>
      </c>
      <c r="B11778" t="s">
        <v>569</v>
      </c>
      <c r="C11778" t="s">
        <v>7218</v>
      </c>
      <c r="D11778" t="s">
        <v>569</v>
      </c>
    </row>
    <row r="11779" spans="1:4" x14ac:dyDescent="0.25">
      <c r="A11779" s="1">
        <v>29607</v>
      </c>
      <c r="B11779" t="s">
        <v>569</v>
      </c>
      <c r="C11779" t="s">
        <v>7218</v>
      </c>
      <c r="D11779" t="s">
        <v>569</v>
      </c>
    </row>
    <row r="11780" spans="1:4" x14ac:dyDescent="0.25">
      <c r="A11780" s="1">
        <v>29608</v>
      </c>
      <c r="B11780" t="s">
        <v>569</v>
      </c>
      <c r="C11780" t="s">
        <v>7218</v>
      </c>
      <c r="D11780" t="s">
        <v>569</v>
      </c>
    </row>
    <row r="11781" spans="1:4" x14ac:dyDescent="0.25">
      <c r="A11781" s="1">
        <v>29609</v>
      </c>
      <c r="B11781" t="s">
        <v>569</v>
      </c>
      <c r="C11781" t="s">
        <v>7218</v>
      </c>
      <c r="D11781" t="s">
        <v>569</v>
      </c>
    </row>
    <row r="11782" spans="1:4" x14ac:dyDescent="0.25">
      <c r="A11782" s="1">
        <v>29610</v>
      </c>
      <c r="B11782" t="s">
        <v>569</v>
      </c>
      <c r="C11782" t="s">
        <v>7218</v>
      </c>
      <c r="D11782" t="s">
        <v>569</v>
      </c>
    </row>
    <row r="11783" spans="1:4" x14ac:dyDescent="0.25">
      <c r="A11783" s="1">
        <v>29611</v>
      </c>
      <c r="B11783" t="s">
        <v>569</v>
      </c>
      <c r="C11783" t="s">
        <v>7218</v>
      </c>
      <c r="D11783" t="s">
        <v>569</v>
      </c>
    </row>
    <row r="11784" spans="1:4" x14ac:dyDescent="0.25">
      <c r="A11784" s="1">
        <v>29612</v>
      </c>
      <c r="B11784" t="s">
        <v>569</v>
      </c>
      <c r="C11784" t="s">
        <v>7218</v>
      </c>
      <c r="D11784" t="s">
        <v>569</v>
      </c>
    </row>
    <row r="11785" spans="1:4" x14ac:dyDescent="0.25">
      <c r="A11785" s="1">
        <v>29613</v>
      </c>
      <c r="B11785" t="s">
        <v>569</v>
      </c>
      <c r="C11785" t="s">
        <v>7218</v>
      </c>
      <c r="D11785" t="s">
        <v>569</v>
      </c>
    </row>
    <row r="11786" spans="1:4" x14ac:dyDescent="0.25">
      <c r="A11786" s="1">
        <v>29614</v>
      </c>
      <c r="B11786" t="s">
        <v>569</v>
      </c>
      <c r="C11786" t="s">
        <v>7218</v>
      </c>
      <c r="D11786" t="s">
        <v>569</v>
      </c>
    </row>
    <row r="11787" spans="1:4" x14ac:dyDescent="0.25">
      <c r="A11787" s="1">
        <v>29615</v>
      </c>
      <c r="B11787" t="s">
        <v>569</v>
      </c>
      <c r="C11787" t="s">
        <v>7218</v>
      </c>
      <c r="D11787" t="s">
        <v>569</v>
      </c>
    </row>
    <row r="11788" spans="1:4" x14ac:dyDescent="0.25">
      <c r="A11788" s="1">
        <v>29616</v>
      </c>
      <c r="B11788" t="s">
        <v>569</v>
      </c>
      <c r="C11788" t="s">
        <v>7218</v>
      </c>
      <c r="D11788" t="s">
        <v>569</v>
      </c>
    </row>
    <row r="11789" spans="1:4" x14ac:dyDescent="0.25">
      <c r="A11789" s="1">
        <v>29617</v>
      </c>
      <c r="B11789" t="s">
        <v>569</v>
      </c>
      <c r="C11789" t="s">
        <v>7218</v>
      </c>
      <c r="D11789" t="s">
        <v>569</v>
      </c>
    </row>
    <row r="11790" spans="1:4" x14ac:dyDescent="0.25">
      <c r="A11790" s="1">
        <v>29620</v>
      </c>
      <c r="B11790" t="s">
        <v>7386</v>
      </c>
      <c r="C11790" t="s">
        <v>7218</v>
      </c>
      <c r="D11790" t="s">
        <v>7386</v>
      </c>
    </row>
    <row r="11791" spans="1:4" x14ac:dyDescent="0.25">
      <c r="A11791" s="1">
        <v>29621</v>
      </c>
      <c r="B11791" t="s">
        <v>7387</v>
      </c>
      <c r="C11791" t="s">
        <v>7218</v>
      </c>
      <c r="D11791" t="s">
        <v>7387</v>
      </c>
    </row>
    <row r="11792" spans="1:4" x14ac:dyDescent="0.25">
      <c r="A11792" s="1">
        <v>29622</v>
      </c>
      <c r="B11792" t="s">
        <v>7387</v>
      </c>
      <c r="C11792" t="s">
        <v>7218</v>
      </c>
      <c r="D11792" t="s">
        <v>7387</v>
      </c>
    </row>
    <row r="11793" spans="1:4" x14ac:dyDescent="0.25">
      <c r="A11793" s="1">
        <v>29623</v>
      </c>
      <c r="B11793" t="s">
        <v>7387</v>
      </c>
      <c r="C11793" t="s">
        <v>7218</v>
      </c>
      <c r="D11793" t="s">
        <v>7387</v>
      </c>
    </row>
    <row r="11794" spans="1:4" x14ac:dyDescent="0.25">
      <c r="A11794" s="1">
        <v>29624</v>
      </c>
      <c r="B11794" t="s">
        <v>7387</v>
      </c>
      <c r="C11794" t="s">
        <v>7218</v>
      </c>
      <c r="D11794" t="s">
        <v>7387</v>
      </c>
    </row>
    <row r="11795" spans="1:4" x14ac:dyDescent="0.25">
      <c r="A11795" s="1">
        <v>29625</v>
      </c>
      <c r="B11795" t="s">
        <v>7387</v>
      </c>
      <c r="C11795" t="s">
        <v>7218</v>
      </c>
      <c r="D11795" t="s">
        <v>7387</v>
      </c>
    </row>
    <row r="11796" spans="1:4" x14ac:dyDescent="0.25">
      <c r="A11796" s="1">
        <v>29626</v>
      </c>
      <c r="B11796" t="s">
        <v>7387</v>
      </c>
      <c r="C11796" t="s">
        <v>7218</v>
      </c>
      <c r="D11796" t="s">
        <v>7387</v>
      </c>
    </row>
    <row r="11797" spans="1:4" x14ac:dyDescent="0.25">
      <c r="A11797" s="1">
        <v>29627</v>
      </c>
      <c r="B11797" t="s">
        <v>7388</v>
      </c>
      <c r="C11797" t="s">
        <v>7218</v>
      </c>
      <c r="D11797" t="s">
        <v>7387</v>
      </c>
    </row>
    <row r="11798" spans="1:4" x14ac:dyDescent="0.25">
      <c r="A11798" s="1">
        <v>29628</v>
      </c>
      <c r="B11798" t="s">
        <v>7389</v>
      </c>
      <c r="C11798" t="s">
        <v>7218</v>
      </c>
      <c r="D11798" t="s">
        <v>7386</v>
      </c>
    </row>
    <row r="11799" spans="1:4" x14ac:dyDescent="0.25">
      <c r="A11799" s="1">
        <v>29630</v>
      </c>
      <c r="B11799" t="s">
        <v>7390</v>
      </c>
      <c r="C11799" t="s">
        <v>7218</v>
      </c>
      <c r="D11799" t="s">
        <v>6483</v>
      </c>
    </row>
    <row r="11800" spans="1:4" x14ac:dyDescent="0.25">
      <c r="A11800" s="1">
        <v>29631</v>
      </c>
      <c r="B11800" t="s">
        <v>7391</v>
      </c>
      <c r="C11800" t="s">
        <v>7218</v>
      </c>
      <c r="D11800" t="s">
        <v>6483</v>
      </c>
    </row>
    <row r="11801" spans="1:4" x14ac:dyDescent="0.25">
      <c r="A11801" s="1">
        <v>29632</v>
      </c>
      <c r="B11801" t="s">
        <v>7391</v>
      </c>
      <c r="C11801" t="s">
        <v>7218</v>
      </c>
      <c r="D11801" t="s">
        <v>6483</v>
      </c>
    </row>
    <row r="11802" spans="1:4" x14ac:dyDescent="0.25">
      <c r="A11802" s="1">
        <v>29633</v>
      </c>
      <c r="B11802" t="s">
        <v>7391</v>
      </c>
      <c r="C11802" t="s">
        <v>7218</v>
      </c>
      <c r="D11802" t="s">
        <v>6483</v>
      </c>
    </row>
    <row r="11803" spans="1:4" x14ac:dyDescent="0.25">
      <c r="A11803" s="1">
        <v>29634</v>
      </c>
      <c r="B11803" t="s">
        <v>7391</v>
      </c>
      <c r="C11803" t="s">
        <v>7218</v>
      </c>
      <c r="D11803" t="s">
        <v>6483</v>
      </c>
    </row>
    <row r="11804" spans="1:4" x14ac:dyDescent="0.25">
      <c r="A11804" s="1">
        <v>29635</v>
      </c>
      <c r="B11804" t="s">
        <v>2846</v>
      </c>
      <c r="C11804" t="s">
        <v>7218</v>
      </c>
      <c r="D11804" t="s">
        <v>569</v>
      </c>
    </row>
    <row r="11805" spans="1:4" x14ac:dyDescent="0.25">
      <c r="A11805" s="1">
        <v>29636</v>
      </c>
      <c r="B11805" t="s">
        <v>7392</v>
      </c>
      <c r="C11805" t="s">
        <v>7218</v>
      </c>
      <c r="D11805" t="s">
        <v>569</v>
      </c>
    </row>
    <row r="11806" spans="1:4" x14ac:dyDescent="0.25">
      <c r="A11806" s="1">
        <v>29638</v>
      </c>
      <c r="B11806" t="s">
        <v>7393</v>
      </c>
      <c r="C11806" t="s">
        <v>7218</v>
      </c>
      <c r="D11806" t="s">
        <v>7386</v>
      </c>
    </row>
    <row r="11807" spans="1:4" x14ac:dyDescent="0.25">
      <c r="A11807" s="1">
        <v>29639</v>
      </c>
      <c r="B11807" t="s">
        <v>7394</v>
      </c>
      <c r="C11807" t="s">
        <v>7218</v>
      </c>
      <c r="D11807" t="s">
        <v>7386</v>
      </c>
    </row>
    <row r="11808" spans="1:4" x14ac:dyDescent="0.25">
      <c r="A11808" s="1">
        <v>29640</v>
      </c>
      <c r="B11808" t="s">
        <v>7395</v>
      </c>
      <c r="C11808" t="s">
        <v>7218</v>
      </c>
      <c r="D11808" t="s">
        <v>6483</v>
      </c>
    </row>
    <row r="11809" spans="1:4" x14ac:dyDescent="0.25">
      <c r="A11809" s="1">
        <v>29641</v>
      </c>
      <c r="B11809" t="s">
        <v>7395</v>
      </c>
      <c r="C11809" t="s">
        <v>7218</v>
      </c>
      <c r="D11809" t="s">
        <v>6483</v>
      </c>
    </row>
    <row r="11810" spans="1:4" x14ac:dyDescent="0.25">
      <c r="A11810" s="1">
        <v>29642</v>
      </c>
      <c r="B11810" t="s">
        <v>7395</v>
      </c>
      <c r="C11810" t="s">
        <v>7218</v>
      </c>
      <c r="D11810" t="s">
        <v>6483</v>
      </c>
    </row>
    <row r="11811" spans="1:4" x14ac:dyDescent="0.25">
      <c r="A11811" s="1">
        <v>29643</v>
      </c>
      <c r="B11811" t="s">
        <v>7396</v>
      </c>
      <c r="C11811" t="s">
        <v>7218</v>
      </c>
      <c r="D11811" t="s">
        <v>7397</v>
      </c>
    </row>
    <row r="11812" spans="1:4" x14ac:dyDescent="0.25">
      <c r="A11812" s="1">
        <v>29644</v>
      </c>
      <c r="B11812" t="s">
        <v>7398</v>
      </c>
      <c r="C11812" t="s">
        <v>7218</v>
      </c>
      <c r="D11812" t="s">
        <v>569</v>
      </c>
    </row>
    <row r="11813" spans="1:4" x14ac:dyDescent="0.25">
      <c r="A11813" s="1">
        <v>29645</v>
      </c>
      <c r="B11813" t="s">
        <v>7399</v>
      </c>
      <c r="C11813" t="s">
        <v>7218</v>
      </c>
      <c r="D11813" t="s">
        <v>3124</v>
      </c>
    </row>
    <row r="11814" spans="1:4" x14ac:dyDescent="0.25">
      <c r="A11814" s="1">
        <v>29646</v>
      </c>
      <c r="B11814" t="s">
        <v>912</v>
      </c>
      <c r="C11814" t="s">
        <v>7218</v>
      </c>
      <c r="D11814" t="s">
        <v>912</v>
      </c>
    </row>
    <row r="11815" spans="1:4" x14ac:dyDescent="0.25">
      <c r="A11815" s="1">
        <v>29647</v>
      </c>
      <c r="B11815" t="s">
        <v>912</v>
      </c>
      <c r="C11815" t="s">
        <v>7218</v>
      </c>
      <c r="D11815" t="s">
        <v>912</v>
      </c>
    </row>
    <row r="11816" spans="1:4" x14ac:dyDescent="0.25">
      <c r="A11816" s="1">
        <v>29648</v>
      </c>
      <c r="B11816" t="s">
        <v>912</v>
      </c>
      <c r="C11816" t="s">
        <v>7218</v>
      </c>
      <c r="D11816" t="s">
        <v>912</v>
      </c>
    </row>
    <row r="11817" spans="1:4" x14ac:dyDescent="0.25">
      <c r="A11817" s="1">
        <v>29649</v>
      </c>
      <c r="B11817" t="s">
        <v>912</v>
      </c>
      <c r="C11817" t="s">
        <v>7218</v>
      </c>
      <c r="D11817" t="s">
        <v>912</v>
      </c>
    </row>
    <row r="11818" spans="1:4" x14ac:dyDescent="0.25">
      <c r="A11818" s="1">
        <v>29650</v>
      </c>
      <c r="B11818" t="s">
        <v>7400</v>
      </c>
      <c r="C11818" t="s">
        <v>7218</v>
      </c>
      <c r="D11818" t="s">
        <v>569</v>
      </c>
    </row>
    <row r="11819" spans="1:4" x14ac:dyDescent="0.25">
      <c r="A11819" s="1">
        <v>29651</v>
      </c>
      <c r="B11819" t="s">
        <v>7400</v>
      </c>
      <c r="C11819" t="s">
        <v>7218</v>
      </c>
      <c r="D11819" t="s">
        <v>569</v>
      </c>
    </row>
    <row r="11820" spans="1:4" x14ac:dyDescent="0.25">
      <c r="A11820" s="1">
        <v>29652</v>
      </c>
      <c r="B11820" t="s">
        <v>7400</v>
      </c>
      <c r="C11820" t="s">
        <v>7218</v>
      </c>
      <c r="D11820" t="s">
        <v>569</v>
      </c>
    </row>
    <row r="11821" spans="1:4" x14ac:dyDescent="0.25">
      <c r="A11821" s="1">
        <v>29653</v>
      </c>
      <c r="B11821" t="s">
        <v>7401</v>
      </c>
      <c r="C11821" t="s">
        <v>7218</v>
      </c>
      <c r="D11821" t="s">
        <v>912</v>
      </c>
    </row>
    <row r="11822" spans="1:4" x14ac:dyDescent="0.25">
      <c r="A11822" s="1">
        <v>29654</v>
      </c>
      <c r="B11822" t="s">
        <v>7402</v>
      </c>
      <c r="C11822" t="s">
        <v>7218</v>
      </c>
      <c r="D11822" t="s">
        <v>7387</v>
      </c>
    </row>
    <row r="11823" spans="1:4" x14ac:dyDescent="0.25">
      <c r="A11823" s="1">
        <v>29655</v>
      </c>
      <c r="B11823" t="s">
        <v>7403</v>
      </c>
      <c r="C11823" t="s">
        <v>7218</v>
      </c>
      <c r="D11823" t="s">
        <v>7387</v>
      </c>
    </row>
    <row r="11824" spans="1:4" x14ac:dyDescent="0.25">
      <c r="A11824" s="1">
        <v>29656</v>
      </c>
      <c r="B11824" t="s">
        <v>7404</v>
      </c>
      <c r="C11824" t="s">
        <v>7218</v>
      </c>
      <c r="D11824" t="s">
        <v>7387</v>
      </c>
    </row>
    <row r="11825" spans="1:4" x14ac:dyDescent="0.25">
      <c r="A11825" s="1">
        <v>29657</v>
      </c>
      <c r="B11825" t="s">
        <v>1168</v>
      </c>
      <c r="C11825" t="s">
        <v>7218</v>
      </c>
      <c r="D11825" t="s">
        <v>6483</v>
      </c>
    </row>
    <row r="11826" spans="1:4" x14ac:dyDescent="0.25">
      <c r="A11826" s="1">
        <v>29658</v>
      </c>
      <c r="B11826" t="s">
        <v>7405</v>
      </c>
      <c r="C11826" t="s">
        <v>7218</v>
      </c>
      <c r="D11826" t="s">
        <v>7397</v>
      </c>
    </row>
    <row r="11827" spans="1:4" x14ac:dyDescent="0.25">
      <c r="A11827" s="1">
        <v>29659</v>
      </c>
      <c r="B11827" t="s">
        <v>7406</v>
      </c>
      <c r="C11827" t="s">
        <v>7218</v>
      </c>
      <c r="D11827" t="s">
        <v>7386</v>
      </c>
    </row>
    <row r="11828" spans="1:4" x14ac:dyDescent="0.25">
      <c r="A11828" s="1">
        <v>29661</v>
      </c>
      <c r="B11828" t="s">
        <v>2882</v>
      </c>
      <c r="C11828" t="s">
        <v>7218</v>
      </c>
      <c r="D11828" t="s">
        <v>569</v>
      </c>
    </row>
    <row r="11829" spans="1:4" x14ac:dyDescent="0.25">
      <c r="A11829" s="1">
        <v>29662</v>
      </c>
      <c r="B11829" t="s">
        <v>7407</v>
      </c>
      <c r="C11829" t="s">
        <v>7218</v>
      </c>
      <c r="D11829" t="s">
        <v>569</v>
      </c>
    </row>
    <row r="11830" spans="1:4" x14ac:dyDescent="0.25">
      <c r="A11830" s="1">
        <v>29664</v>
      </c>
      <c r="B11830" t="s">
        <v>7408</v>
      </c>
      <c r="C11830" t="s">
        <v>7218</v>
      </c>
      <c r="D11830" t="s">
        <v>7397</v>
      </c>
    </row>
    <row r="11831" spans="1:4" x14ac:dyDescent="0.25">
      <c r="A11831" s="1">
        <v>29665</v>
      </c>
      <c r="B11831" t="s">
        <v>918</v>
      </c>
      <c r="C11831" t="s">
        <v>7218</v>
      </c>
      <c r="D11831" t="s">
        <v>7397</v>
      </c>
    </row>
    <row r="11832" spans="1:4" x14ac:dyDescent="0.25">
      <c r="A11832" s="1">
        <v>29666</v>
      </c>
      <c r="B11832" t="s">
        <v>7409</v>
      </c>
      <c r="C11832" t="s">
        <v>7218</v>
      </c>
      <c r="D11832" t="s">
        <v>912</v>
      </c>
    </row>
    <row r="11833" spans="1:4" x14ac:dyDescent="0.25">
      <c r="A11833" s="1">
        <v>29667</v>
      </c>
      <c r="B11833" t="s">
        <v>7410</v>
      </c>
      <c r="C11833" t="s">
        <v>7218</v>
      </c>
      <c r="D11833" t="s">
        <v>6483</v>
      </c>
    </row>
    <row r="11834" spans="1:4" x14ac:dyDescent="0.25">
      <c r="A11834" s="1">
        <v>29669</v>
      </c>
      <c r="B11834" t="s">
        <v>7411</v>
      </c>
      <c r="C11834" t="s">
        <v>7218</v>
      </c>
      <c r="D11834" t="s">
        <v>7387</v>
      </c>
    </row>
    <row r="11835" spans="1:4" x14ac:dyDescent="0.25">
      <c r="A11835" s="1">
        <v>29670</v>
      </c>
      <c r="B11835" t="s">
        <v>6624</v>
      </c>
      <c r="C11835" t="s">
        <v>7218</v>
      </c>
      <c r="D11835" t="s">
        <v>7387</v>
      </c>
    </row>
    <row r="11836" spans="1:4" x14ac:dyDescent="0.25">
      <c r="A11836" s="1">
        <v>29671</v>
      </c>
      <c r="B11836" t="s">
        <v>6483</v>
      </c>
      <c r="C11836" t="s">
        <v>7218</v>
      </c>
      <c r="D11836" t="s">
        <v>6483</v>
      </c>
    </row>
    <row r="11837" spans="1:4" x14ac:dyDescent="0.25">
      <c r="A11837" s="1">
        <v>29672</v>
      </c>
      <c r="B11837" t="s">
        <v>2860</v>
      </c>
      <c r="C11837" t="s">
        <v>7218</v>
      </c>
      <c r="D11837" t="s">
        <v>7397</v>
      </c>
    </row>
    <row r="11838" spans="1:4" x14ac:dyDescent="0.25">
      <c r="A11838" s="1">
        <v>29673</v>
      </c>
      <c r="B11838" t="s">
        <v>6616</v>
      </c>
      <c r="C11838" t="s">
        <v>7218</v>
      </c>
      <c r="D11838" t="s">
        <v>569</v>
      </c>
    </row>
    <row r="11839" spans="1:4" x14ac:dyDescent="0.25">
      <c r="A11839" s="1">
        <v>29675</v>
      </c>
      <c r="B11839" t="s">
        <v>1981</v>
      </c>
      <c r="C11839" t="s">
        <v>7218</v>
      </c>
      <c r="D11839" t="s">
        <v>7397</v>
      </c>
    </row>
    <row r="11840" spans="1:4" x14ac:dyDescent="0.25">
      <c r="A11840" s="1">
        <v>29676</v>
      </c>
      <c r="B11840" t="s">
        <v>315</v>
      </c>
      <c r="C11840" t="s">
        <v>7218</v>
      </c>
      <c r="D11840" t="s">
        <v>7397</v>
      </c>
    </row>
    <row r="11841" spans="1:4" x14ac:dyDescent="0.25">
      <c r="A11841" s="1">
        <v>29677</v>
      </c>
      <c r="B11841" t="s">
        <v>7412</v>
      </c>
      <c r="C11841" t="s">
        <v>7218</v>
      </c>
      <c r="D11841" t="s">
        <v>7387</v>
      </c>
    </row>
    <row r="11842" spans="1:4" x14ac:dyDescent="0.25">
      <c r="A11842" s="1">
        <v>29678</v>
      </c>
      <c r="B11842" t="s">
        <v>2860</v>
      </c>
      <c r="C11842" t="s">
        <v>7218</v>
      </c>
      <c r="D11842" t="s">
        <v>7397</v>
      </c>
    </row>
    <row r="11843" spans="1:4" x14ac:dyDescent="0.25">
      <c r="A11843" s="1">
        <v>29679</v>
      </c>
      <c r="B11843" t="s">
        <v>2860</v>
      </c>
      <c r="C11843" t="s">
        <v>7218</v>
      </c>
      <c r="D11843" t="s">
        <v>7397</v>
      </c>
    </row>
    <row r="11844" spans="1:4" x14ac:dyDescent="0.25">
      <c r="A11844" s="1">
        <v>29680</v>
      </c>
      <c r="B11844" t="s">
        <v>5219</v>
      </c>
      <c r="C11844" t="s">
        <v>7218</v>
      </c>
      <c r="D11844" t="s">
        <v>569</v>
      </c>
    </row>
    <row r="11845" spans="1:4" x14ac:dyDescent="0.25">
      <c r="A11845" s="1">
        <v>29681</v>
      </c>
      <c r="B11845" t="s">
        <v>5219</v>
      </c>
      <c r="C11845" t="s">
        <v>7218</v>
      </c>
      <c r="D11845" t="s">
        <v>569</v>
      </c>
    </row>
    <row r="11846" spans="1:4" x14ac:dyDescent="0.25">
      <c r="A11846" s="1">
        <v>29682</v>
      </c>
      <c r="B11846" t="s">
        <v>7413</v>
      </c>
      <c r="C11846" t="s">
        <v>7218</v>
      </c>
      <c r="D11846" t="s">
        <v>6483</v>
      </c>
    </row>
    <row r="11847" spans="1:4" x14ac:dyDescent="0.25">
      <c r="A11847" s="1">
        <v>29683</v>
      </c>
      <c r="B11847" t="s">
        <v>7414</v>
      </c>
      <c r="C11847" t="s">
        <v>7218</v>
      </c>
      <c r="D11847" t="s">
        <v>569</v>
      </c>
    </row>
    <row r="11848" spans="1:4" x14ac:dyDescent="0.25">
      <c r="A11848" s="1">
        <v>29684</v>
      </c>
      <c r="B11848" t="s">
        <v>7415</v>
      </c>
      <c r="C11848" t="s">
        <v>7218</v>
      </c>
      <c r="D11848" t="s">
        <v>7387</v>
      </c>
    </row>
    <row r="11849" spans="1:4" x14ac:dyDescent="0.25">
      <c r="A11849" s="1">
        <v>29685</v>
      </c>
      <c r="B11849" t="s">
        <v>1082</v>
      </c>
      <c r="C11849" t="s">
        <v>7218</v>
      </c>
      <c r="D11849" t="s">
        <v>6483</v>
      </c>
    </row>
    <row r="11850" spans="1:4" x14ac:dyDescent="0.25">
      <c r="A11850" s="1">
        <v>29686</v>
      </c>
      <c r="B11850" t="s">
        <v>7416</v>
      </c>
      <c r="C11850" t="s">
        <v>7218</v>
      </c>
      <c r="D11850" t="s">
        <v>7397</v>
      </c>
    </row>
    <row r="11851" spans="1:4" x14ac:dyDescent="0.25">
      <c r="A11851" s="1">
        <v>29687</v>
      </c>
      <c r="B11851" t="s">
        <v>7417</v>
      </c>
      <c r="C11851" t="s">
        <v>7218</v>
      </c>
      <c r="D11851" t="s">
        <v>569</v>
      </c>
    </row>
    <row r="11852" spans="1:4" x14ac:dyDescent="0.25">
      <c r="A11852" s="1">
        <v>29688</v>
      </c>
      <c r="B11852" t="s">
        <v>7418</v>
      </c>
      <c r="C11852" t="s">
        <v>7218</v>
      </c>
      <c r="D11852" t="s">
        <v>569</v>
      </c>
    </row>
    <row r="11853" spans="1:4" x14ac:dyDescent="0.25">
      <c r="A11853" s="1">
        <v>29689</v>
      </c>
      <c r="B11853" t="s">
        <v>4004</v>
      </c>
      <c r="C11853" t="s">
        <v>7218</v>
      </c>
      <c r="D11853" t="s">
        <v>7387</v>
      </c>
    </row>
    <row r="11854" spans="1:4" x14ac:dyDescent="0.25">
      <c r="A11854" s="1">
        <v>29690</v>
      </c>
      <c r="B11854" t="s">
        <v>7419</v>
      </c>
      <c r="C11854" t="s">
        <v>7218</v>
      </c>
      <c r="D11854" t="s">
        <v>569</v>
      </c>
    </row>
    <row r="11855" spans="1:4" x14ac:dyDescent="0.25">
      <c r="A11855" s="1">
        <v>29691</v>
      </c>
      <c r="B11855" t="s">
        <v>7420</v>
      </c>
      <c r="C11855" t="s">
        <v>7218</v>
      </c>
      <c r="D11855" t="s">
        <v>7397</v>
      </c>
    </row>
    <row r="11856" spans="1:4" x14ac:dyDescent="0.25">
      <c r="A11856" s="1">
        <v>29692</v>
      </c>
      <c r="B11856" t="s">
        <v>7421</v>
      </c>
      <c r="C11856" t="s">
        <v>7218</v>
      </c>
      <c r="D11856" t="s">
        <v>912</v>
      </c>
    </row>
    <row r="11857" spans="1:4" x14ac:dyDescent="0.25">
      <c r="A11857" s="1">
        <v>29693</v>
      </c>
      <c r="B11857" t="s">
        <v>169</v>
      </c>
      <c r="C11857" t="s">
        <v>7218</v>
      </c>
      <c r="D11857" t="s">
        <v>7397</v>
      </c>
    </row>
    <row r="11858" spans="1:4" x14ac:dyDescent="0.25">
      <c r="A11858" s="1">
        <v>29695</v>
      </c>
      <c r="B11858" t="s">
        <v>7401</v>
      </c>
      <c r="C11858" t="s">
        <v>7218</v>
      </c>
      <c r="D11858" t="s">
        <v>912</v>
      </c>
    </row>
    <row r="11859" spans="1:4" x14ac:dyDescent="0.25">
      <c r="A11859" s="1">
        <v>29696</v>
      </c>
      <c r="B11859" t="s">
        <v>6549</v>
      </c>
      <c r="C11859" t="s">
        <v>7218</v>
      </c>
      <c r="D11859" t="s">
        <v>7397</v>
      </c>
    </row>
    <row r="11860" spans="1:4" x14ac:dyDescent="0.25">
      <c r="A11860" s="1">
        <v>29697</v>
      </c>
      <c r="B11860" t="s">
        <v>6838</v>
      </c>
      <c r="C11860" t="s">
        <v>7218</v>
      </c>
      <c r="D11860" t="s">
        <v>7387</v>
      </c>
    </row>
    <row r="11861" spans="1:4" x14ac:dyDescent="0.25">
      <c r="A11861" s="1">
        <v>29702</v>
      </c>
      <c r="B11861" t="s">
        <v>5809</v>
      </c>
      <c r="C11861" t="s">
        <v>7218</v>
      </c>
      <c r="D11861" t="s">
        <v>7165</v>
      </c>
    </row>
    <row r="11862" spans="1:4" x14ac:dyDescent="0.25">
      <c r="A11862" s="1">
        <v>29703</v>
      </c>
      <c r="B11862" t="s">
        <v>5406</v>
      </c>
      <c r="C11862" t="s">
        <v>7218</v>
      </c>
      <c r="D11862" t="s">
        <v>815</v>
      </c>
    </row>
    <row r="11863" spans="1:4" x14ac:dyDescent="0.25">
      <c r="A11863" s="1">
        <v>29704</v>
      </c>
      <c r="B11863" t="s">
        <v>5814</v>
      </c>
      <c r="C11863" t="s">
        <v>7218</v>
      </c>
      <c r="D11863" t="s">
        <v>815</v>
      </c>
    </row>
    <row r="11864" spans="1:4" x14ac:dyDescent="0.25">
      <c r="A11864" s="1">
        <v>29706</v>
      </c>
      <c r="B11864" t="s">
        <v>42</v>
      </c>
      <c r="C11864" t="s">
        <v>7218</v>
      </c>
      <c r="D11864" t="s">
        <v>42</v>
      </c>
    </row>
    <row r="11865" spans="1:4" x14ac:dyDescent="0.25">
      <c r="A11865" s="1">
        <v>29707</v>
      </c>
      <c r="B11865" t="s">
        <v>7422</v>
      </c>
      <c r="C11865" t="s">
        <v>7218</v>
      </c>
      <c r="D11865" t="s">
        <v>200</v>
      </c>
    </row>
    <row r="11866" spans="1:4" x14ac:dyDescent="0.25">
      <c r="A11866" s="1">
        <v>29708</v>
      </c>
      <c r="B11866" t="s">
        <v>7422</v>
      </c>
      <c r="C11866" t="s">
        <v>7218</v>
      </c>
      <c r="D11866" t="s">
        <v>815</v>
      </c>
    </row>
    <row r="11867" spans="1:4" x14ac:dyDescent="0.25">
      <c r="A11867" s="1">
        <v>29709</v>
      </c>
      <c r="B11867" t="s">
        <v>43</v>
      </c>
      <c r="C11867" t="s">
        <v>7218</v>
      </c>
      <c r="D11867" t="s">
        <v>43</v>
      </c>
    </row>
    <row r="11868" spans="1:4" x14ac:dyDescent="0.25">
      <c r="A11868" s="1">
        <v>29710</v>
      </c>
      <c r="B11868" t="s">
        <v>5988</v>
      </c>
      <c r="C11868" t="s">
        <v>7218</v>
      </c>
      <c r="D11868" t="s">
        <v>815</v>
      </c>
    </row>
    <row r="11869" spans="1:4" x14ac:dyDescent="0.25">
      <c r="A11869" s="1">
        <v>29712</v>
      </c>
      <c r="B11869" t="s">
        <v>7423</v>
      </c>
      <c r="C11869" t="s">
        <v>7218</v>
      </c>
      <c r="D11869" t="s">
        <v>42</v>
      </c>
    </row>
    <row r="11870" spans="1:4" x14ac:dyDescent="0.25">
      <c r="A11870" s="1">
        <v>29714</v>
      </c>
      <c r="B11870" t="s">
        <v>7424</v>
      </c>
      <c r="C11870" t="s">
        <v>7218</v>
      </c>
      <c r="D11870" t="s">
        <v>42</v>
      </c>
    </row>
    <row r="11871" spans="1:4" x14ac:dyDescent="0.25">
      <c r="A11871" s="1">
        <v>29715</v>
      </c>
      <c r="B11871" t="s">
        <v>7422</v>
      </c>
      <c r="C11871" t="s">
        <v>7218</v>
      </c>
      <c r="D11871" t="s">
        <v>815</v>
      </c>
    </row>
    <row r="11872" spans="1:4" x14ac:dyDescent="0.25">
      <c r="A11872" s="1">
        <v>29716</v>
      </c>
      <c r="B11872" t="s">
        <v>7422</v>
      </c>
      <c r="C11872" t="s">
        <v>7218</v>
      </c>
      <c r="D11872" t="s">
        <v>815</v>
      </c>
    </row>
    <row r="11873" spans="1:4" x14ac:dyDescent="0.25">
      <c r="A11873" s="1">
        <v>29717</v>
      </c>
      <c r="B11873" t="s">
        <v>7425</v>
      </c>
      <c r="C11873" t="s">
        <v>7218</v>
      </c>
      <c r="D11873" t="s">
        <v>815</v>
      </c>
    </row>
    <row r="11874" spans="1:4" x14ac:dyDescent="0.25">
      <c r="A11874" s="1">
        <v>29718</v>
      </c>
      <c r="B11874" t="s">
        <v>199</v>
      </c>
      <c r="C11874" t="s">
        <v>7218</v>
      </c>
      <c r="D11874" t="s">
        <v>43</v>
      </c>
    </row>
    <row r="11875" spans="1:4" x14ac:dyDescent="0.25">
      <c r="A11875" s="1">
        <v>29720</v>
      </c>
      <c r="B11875" t="s">
        <v>200</v>
      </c>
      <c r="C11875" t="s">
        <v>7218</v>
      </c>
      <c r="D11875" t="s">
        <v>200</v>
      </c>
    </row>
    <row r="11876" spans="1:4" x14ac:dyDescent="0.25">
      <c r="A11876" s="1">
        <v>29721</v>
      </c>
      <c r="B11876" t="s">
        <v>200</v>
      </c>
      <c r="C11876" t="s">
        <v>7218</v>
      </c>
      <c r="D11876" t="s">
        <v>200</v>
      </c>
    </row>
    <row r="11877" spans="1:4" x14ac:dyDescent="0.25">
      <c r="A11877" s="1">
        <v>29722</v>
      </c>
      <c r="B11877" t="s">
        <v>200</v>
      </c>
      <c r="C11877" t="s">
        <v>7218</v>
      </c>
      <c r="D11877" t="s">
        <v>200</v>
      </c>
    </row>
    <row r="11878" spans="1:4" x14ac:dyDescent="0.25">
      <c r="A11878" s="1">
        <v>29724</v>
      </c>
      <c r="B11878" t="s">
        <v>7426</v>
      </c>
      <c r="C11878" t="s">
        <v>7218</v>
      </c>
      <c r="D11878" t="s">
        <v>42</v>
      </c>
    </row>
    <row r="11879" spans="1:4" x14ac:dyDescent="0.25">
      <c r="A11879" s="1">
        <v>29726</v>
      </c>
      <c r="B11879" t="s">
        <v>7427</v>
      </c>
      <c r="C11879" t="s">
        <v>7218</v>
      </c>
      <c r="D11879" t="s">
        <v>815</v>
      </c>
    </row>
    <row r="11880" spans="1:4" x14ac:dyDescent="0.25">
      <c r="A11880" s="1">
        <v>29727</v>
      </c>
      <c r="B11880" t="s">
        <v>7428</v>
      </c>
      <c r="C11880" t="s">
        <v>7218</v>
      </c>
      <c r="D11880" t="s">
        <v>43</v>
      </c>
    </row>
    <row r="11881" spans="1:4" x14ac:dyDescent="0.25">
      <c r="A11881" s="1">
        <v>29728</v>
      </c>
      <c r="B11881" t="s">
        <v>7429</v>
      </c>
      <c r="C11881" t="s">
        <v>7218</v>
      </c>
      <c r="D11881" t="s">
        <v>43</v>
      </c>
    </row>
    <row r="11882" spans="1:4" x14ac:dyDescent="0.25">
      <c r="A11882" s="1">
        <v>29729</v>
      </c>
      <c r="B11882" t="s">
        <v>3382</v>
      </c>
      <c r="C11882" t="s">
        <v>7218</v>
      </c>
      <c r="D11882" t="s">
        <v>42</v>
      </c>
    </row>
    <row r="11883" spans="1:4" x14ac:dyDescent="0.25">
      <c r="A11883" s="1">
        <v>29730</v>
      </c>
      <c r="B11883" t="s">
        <v>2693</v>
      </c>
      <c r="C11883" t="s">
        <v>7218</v>
      </c>
      <c r="D11883" t="s">
        <v>815</v>
      </c>
    </row>
    <row r="11884" spans="1:4" x14ac:dyDescent="0.25">
      <c r="A11884" s="1">
        <v>29731</v>
      </c>
      <c r="B11884" t="s">
        <v>2693</v>
      </c>
      <c r="C11884" t="s">
        <v>7218</v>
      </c>
      <c r="D11884" t="s">
        <v>815</v>
      </c>
    </row>
    <row r="11885" spans="1:4" x14ac:dyDescent="0.25">
      <c r="A11885" s="1">
        <v>29732</v>
      </c>
      <c r="B11885" t="s">
        <v>2693</v>
      </c>
      <c r="C11885" t="s">
        <v>7218</v>
      </c>
      <c r="D11885" t="s">
        <v>815</v>
      </c>
    </row>
    <row r="11886" spans="1:4" x14ac:dyDescent="0.25">
      <c r="A11886" s="1">
        <v>29733</v>
      </c>
      <c r="B11886" t="s">
        <v>2693</v>
      </c>
      <c r="C11886" t="s">
        <v>7218</v>
      </c>
      <c r="D11886" t="s">
        <v>815</v>
      </c>
    </row>
    <row r="11887" spans="1:4" x14ac:dyDescent="0.25">
      <c r="A11887" s="1">
        <v>29734</v>
      </c>
      <c r="B11887" t="s">
        <v>2693</v>
      </c>
      <c r="C11887" t="s">
        <v>7218</v>
      </c>
      <c r="D11887" t="s">
        <v>815</v>
      </c>
    </row>
    <row r="11888" spans="1:4" x14ac:dyDescent="0.25">
      <c r="A11888" s="1">
        <v>29741</v>
      </c>
      <c r="B11888" t="s">
        <v>2575</v>
      </c>
      <c r="C11888" t="s">
        <v>7218</v>
      </c>
      <c r="D11888" t="s">
        <v>43</v>
      </c>
    </row>
    <row r="11889" spans="1:4" x14ac:dyDescent="0.25">
      <c r="A11889" s="1">
        <v>29742</v>
      </c>
      <c r="B11889" t="s">
        <v>350</v>
      </c>
      <c r="C11889" t="s">
        <v>7218</v>
      </c>
      <c r="D11889" t="s">
        <v>815</v>
      </c>
    </row>
    <row r="11890" spans="1:4" x14ac:dyDescent="0.25">
      <c r="A11890" s="1">
        <v>29743</v>
      </c>
      <c r="B11890" t="s">
        <v>2998</v>
      </c>
      <c r="C11890" t="s">
        <v>7218</v>
      </c>
      <c r="D11890" t="s">
        <v>815</v>
      </c>
    </row>
    <row r="11891" spans="1:4" x14ac:dyDescent="0.25">
      <c r="A11891" s="1">
        <v>29744</v>
      </c>
      <c r="B11891" t="s">
        <v>7430</v>
      </c>
      <c r="C11891" t="s">
        <v>7218</v>
      </c>
      <c r="D11891" t="s">
        <v>200</v>
      </c>
    </row>
    <row r="11892" spans="1:4" x14ac:dyDescent="0.25">
      <c r="A11892" s="1">
        <v>29745</v>
      </c>
      <c r="B11892" t="s">
        <v>815</v>
      </c>
      <c r="C11892" t="s">
        <v>7218</v>
      </c>
      <c r="D11892" t="s">
        <v>815</v>
      </c>
    </row>
    <row r="11893" spans="1:4" x14ac:dyDescent="0.25">
      <c r="A11893" s="1">
        <v>29801</v>
      </c>
      <c r="B11893" t="s">
        <v>7261</v>
      </c>
      <c r="C11893" t="s">
        <v>7218</v>
      </c>
      <c r="D11893" t="s">
        <v>7261</v>
      </c>
    </row>
    <row r="11894" spans="1:4" x14ac:dyDescent="0.25">
      <c r="A11894" s="1">
        <v>29802</v>
      </c>
      <c r="B11894" t="s">
        <v>7261</v>
      </c>
      <c r="C11894" t="s">
        <v>7218</v>
      </c>
      <c r="D11894" t="s">
        <v>7261</v>
      </c>
    </row>
    <row r="11895" spans="1:4" x14ac:dyDescent="0.25">
      <c r="A11895" s="1">
        <v>29803</v>
      </c>
      <c r="B11895" t="s">
        <v>7261</v>
      </c>
      <c r="C11895" t="s">
        <v>7218</v>
      </c>
      <c r="D11895" t="s">
        <v>7261</v>
      </c>
    </row>
    <row r="11896" spans="1:4" x14ac:dyDescent="0.25">
      <c r="A11896" s="1">
        <v>29804</v>
      </c>
      <c r="B11896" t="s">
        <v>7261</v>
      </c>
      <c r="C11896" t="s">
        <v>7218</v>
      </c>
      <c r="D11896" t="s">
        <v>7261</v>
      </c>
    </row>
    <row r="11897" spans="1:4" x14ac:dyDescent="0.25">
      <c r="A11897" s="1">
        <v>29805</v>
      </c>
      <c r="B11897" t="s">
        <v>7261</v>
      </c>
      <c r="C11897" t="s">
        <v>7218</v>
      </c>
      <c r="D11897" t="s">
        <v>7261</v>
      </c>
    </row>
    <row r="11898" spans="1:4" x14ac:dyDescent="0.25">
      <c r="A11898" s="1">
        <v>29808</v>
      </c>
      <c r="B11898" t="s">
        <v>7261</v>
      </c>
      <c r="C11898" t="s">
        <v>7218</v>
      </c>
      <c r="D11898" t="s">
        <v>7261</v>
      </c>
    </row>
    <row r="11899" spans="1:4" x14ac:dyDescent="0.25">
      <c r="A11899" s="1">
        <v>29809</v>
      </c>
      <c r="B11899" t="s">
        <v>7431</v>
      </c>
      <c r="C11899" t="s">
        <v>7218</v>
      </c>
      <c r="D11899" t="s">
        <v>7261</v>
      </c>
    </row>
    <row r="11900" spans="1:4" x14ac:dyDescent="0.25">
      <c r="A11900" s="1">
        <v>29810</v>
      </c>
      <c r="B11900" t="s">
        <v>1652</v>
      </c>
      <c r="C11900" t="s">
        <v>7218</v>
      </c>
      <c r="D11900" t="s">
        <v>1652</v>
      </c>
    </row>
    <row r="11901" spans="1:4" x14ac:dyDescent="0.25">
      <c r="A11901" s="1">
        <v>29812</v>
      </c>
      <c r="B11901" t="s">
        <v>7432</v>
      </c>
      <c r="C11901" t="s">
        <v>7218</v>
      </c>
      <c r="D11901" t="s">
        <v>7432</v>
      </c>
    </row>
    <row r="11902" spans="1:4" x14ac:dyDescent="0.25">
      <c r="A11902" s="1">
        <v>29813</v>
      </c>
      <c r="B11902" t="s">
        <v>7433</v>
      </c>
      <c r="C11902" t="s">
        <v>7218</v>
      </c>
      <c r="D11902" t="s">
        <v>7432</v>
      </c>
    </row>
    <row r="11903" spans="1:4" x14ac:dyDescent="0.25">
      <c r="A11903" s="1">
        <v>29816</v>
      </c>
      <c r="B11903" t="s">
        <v>731</v>
      </c>
      <c r="C11903" t="s">
        <v>7218</v>
      </c>
      <c r="D11903" t="s">
        <v>7261</v>
      </c>
    </row>
    <row r="11904" spans="1:4" x14ac:dyDescent="0.25">
      <c r="A11904" s="1">
        <v>29817</v>
      </c>
      <c r="B11904" t="s">
        <v>7434</v>
      </c>
      <c r="C11904" t="s">
        <v>7218</v>
      </c>
      <c r="D11904" t="s">
        <v>7432</v>
      </c>
    </row>
    <row r="11905" spans="1:4" x14ac:dyDescent="0.25">
      <c r="A11905" s="1">
        <v>29819</v>
      </c>
      <c r="B11905" t="s">
        <v>958</v>
      </c>
      <c r="C11905" t="s">
        <v>7218</v>
      </c>
      <c r="D11905" t="s">
        <v>912</v>
      </c>
    </row>
    <row r="11906" spans="1:4" x14ac:dyDescent="0.25">
      <c r="A11906" s="1">
        <v>29821</v>
      </c>
      <c r="B11906" t="s">
        <v>7435</v>
      </c>
      <c r="C11906" t="s">
        <v>7218</v>
      </c>
      <c r="D11906" t="s">
        <v>7436</v>
      </c>
    </row>
    <row r="11907" spans="1:4" x14ac:dyDescent="0.25">
      <c r="A11907" s="1">
        <v>29822</v>
      </c>
      <c r="B11907" t="s">
        <v>7437</v>
      </c>
      <c r="C11907" t="s">
        <v>7218</v>
      </c>
      <c r="D11907" t="s">
        <v>7261</v>
      </c>
    </row>
    <row r="11908" spans="1:4" x14ac:dyDescent="0.25">
      <c r="A11908" s="1">
        <v>29824</v>
      </c>
      <c r="B11908" t="s">
        <v>7438</v>
      </c>
      <c r="C11908" t="s">
        <v>7218</v>
      </c>
      <c r="D11908" t="s">
        <v>7438</v>
      </c>
    </row>
    <row r="11909" spans="1:4" x14ac:dyDescent="0.25">
      <c r="A11909" s="1">
        <v>29826</v>
      </c>
      <c r="B11909" t="s">
        <v>7439</v>
      </c>
      <c r="C11909" t="s">
        <v>7218</v>
      </c>
      <c r="D11909" t="s">
        <v>7432</v>
      </c>
    </row>
    <row r="11910" spans="1:4" x14ac:dyDescent="0.25">
      <c r="A11910" s="1">
        <v>29827</v>
      </c>
      <c r="B11910" t="s">
        <v>1281</v>
      </c>
      <c r="C11910" t="s">
        <v>7218</v>
      </c>
      <c r="D11910" t="s">
        <v>1652</v>
      </c>
    </row>
    <row r="11911" spans="1:4" x14ac:dyDescent="0.25">
      <c r="A11911" s="1">
        <v>29828</v>
      </c>
      <c r="B11911" t="s">
        <v>7440</v>
      </c>
      <c r="C11911" t="s">
        <v>7218</v>
      </c>
      <c r="D11911" t="s">
        <v>7261</v>
      </c>
    </row>
    <row r="11912" spans="1:4" x14ac:dyDescent="0.25">
      <c r="A11912" s="1">
        <v>29829</v>
      </c>
      <c r="B11912" t="s">
        <v>1316</v>
      </c>
      <c r="C11912" t="s">
        <v>7218</v>
      </c>
      <c r="D11912" t="s">
        <v>7261</v>
      </c>
    </row>
    <row r="11913" spans="1:4" x14ac:dyDescent="0.25">
      <c r="A11913" s="1">
        <v>29831</v>
      </c>
      <c r="B11913" t="s">
        <v>781</v>
      </c>
      <c r="C11913" t="s">
        <v>7218</v>
      </c>
      <c r="D11913" t="s">
        <v>7261</v>
      </c>
    </row>
    <row r="11914" spans="1:4" x14ac:dyDescent="0.25">
      <c r="A11914" s="1">
        <v>29832</v>
      </c>
      <c r="B11914" t="s">
        <v>609</v>
      </c>
      <c r="C11914" t="s">
        <v>7218</v>
      </c>
      <c r="D11914" t="s">
        <v>7438</v>
      </c>
    </row>
    <row r="11915" spans="1:4" x14ac:dyDescent="0.25">
      <c r="A11915" s="1">
        <v>29834</v>
      </c>
      <c r="B11915" t="s">
        <v>7441</v>
      </c>
      <c r="C11915" t="s">
        <v>7218</v>
      </c>
      <c r="D11915" t="s">
        <v>7261</v>
      </c>
    </row>
    <row r="11916" spans="1:4" x14ac:dyDescent="0.25">
      <c r="A11916" s="1">
        <v>29835</v>
      </c>
      <c r="B11916" t="s">
        <v>7442</v>
      </c>
      <c r="C11916" t="s">
        <v>7218</v>
      </c>
      <c r="D11916" t="s">
        <v>7436</v>
      </c>
    </row>
    <row r="11917" spans="1:4" x14ac:dyDescent="0.25">
      <c r="A11917" s="1">
        <v>29836</v>
      </c>
      <c r="B11917" t="s">
        <v>3630</v>
      </c>
      <c r="C11917" t="s">
        <v>7218</v>
      </c>
      <c r="D11917" t="s">
        <v>1652</v>
      </c>
    </row>
    <row r="11918" spans="1:4" x14ac:dyDescent="0.25">
      <c r="A11918" s="1">
        <v>29838</v>
      </c>
      <c r="B11918" t="s">
        <v>7443</v>
      </c>
      <c r="C11918" t="s">
        <v>7218</v>
      </c>
      <c r="D11918" t="s">
        <v>7436</v>
      </c>
    </row>
    <row r="11919" spans="1:4" x14ac:dyDescent="0.25">
      <c r="A11919" s="1">
        <v>29839</v>
      </c>
      <c r="B11919" t="s">
        <v>7444</v>
      </c>
      <c r="C11919" t="s">
        <v>7218</v>
      </c>
      <c r="D11919" t="s">
        <v>7261</v>
      </c>
    </row>
    <row r="11920" spans="1:4" x14ac:dyDescent="0.25">
      <c r="A11920" s="1">
        <v>29840</v>
      </c>
      <c r="B11920" t="s">
        <v>4462</v>
      </c>
      <c r="C11920" t="s">
        <v>7218</v>
      </c>
      <c r="D11920" t="s">
        <v>7436</v>
      </c>
    </row>
    <row r="11921" spans="1:4" x14ac:dyDescent="0.25">
      <c r="A11921" s="1">
        <v>29841</v>
      </c>
      <c r="B11921" t="s">
        <v>7445</v>
      </c>
      <c r="C11921" t="s">
        <v>7218</v>
      </c>
      <c r="D11921" t="s">
        <v>7261</v>
      </c>
    </row>
    <row r="11922" spans="1:4" x14ac:dyDescent="0.25">
      <c r="A11922" s="1">
        <v>29842</v>
      </c>
      <c r="B11922" t="s">
        <v>7446</v>
      </c>
      <c r="C11922" t="s">
        <v>7218</v>
      </c>
      <c r="D11922" t="s">
        <v>7261</v>
      </c>
    </row>
    <row r="11923" spans="1:4" x14ac:dyDescent="0.25">
      <c r="A11923" s="1">
        <v>29843</v>
      </c>
      <c r="B11923" t="s">
        <v>7447</v>
      </c>
      <c r="C11923" t="s">
        <v>7218</v>
      </c>
      <c r="D11923" t="s">
        <v>7220</v>
      </c>
    </row>
    <row r="11924" spans="1:4" x14ac:dyDescent="0.25">
      <c r="A11924" s="1">
        <v>29844</v>
      </c>
      <c r="B11924" t="s">
        <v>2689</v>
      </c>
      <c r="C11924" t="s">
        <v>7218</v>
      </c>
      <c r="D11924" t="s">
        <v>7436</v>
      </c>
    </row>
    <row r="11925" spans="1:4" x14ac:dyDescent="0.25">
      <c r="A11925" s="1">
        <v>29845</v>
      </c>
      <c r="B11925" t="s">
        <v>7448</v>
      </c>
      <c r="C11925" t="s">
        <v>7218</v>
      </c>
      <c r="D11925" t="s">
        <v>7436</v>
      </c>
    </row>
    <row r="11926" spans="1:4" x14ac:dyDescent="0.25">
      <c r="A11926" s="1">
        <v>29846</v>
      </c>
      <c r="B11926" t="s">
        <v>3580</v>
      </c>
      <c r="C11926" t="s">
        <v>7218</v>
      </c>
      <c r="D11926" t="s">
        <v>1652</v>
      </c>
    </row>
    <row r="11927" spans="1:4" x14ac:dyDescent="0.25">
      <c r="A11927" s="1">
        <v>29847</v>
      </c>
      <c r="B11927" t="s">
        <v>2015</v>
      </c>
      <c r="C11927" t="s">
        <v>7218</v>
      </c>
      <c r="D11927" t="s">
        <v>7438</v>
      </c>
    </row>
    <row r="11928" spans="1:4" x14ac:dyDescent="0.25">
      <c r="A11928" s="1">
        <v>29848</v>
      </c>
      <c r="B11928" t="s">
        <v>704</v>
      </c>
      <c r="C11928" t="s">
        <v>7218</v>
      </c>
      <c r="D11928" t="s">
        <v>912</v>
      </c>
    </row>
    <row r="11929" spans="1:4" x14ac:dyDescent="0.25">
      <c r="A11929" s="1">
        <v>29849</v>
      </c>
      <c r="B11929" t="s">
        <v>7449</v>
      </c>
      <c r="C11929" t="s">
        <v>7218</v>
      </c>
      <c r="D11929" t="s">
        <v>1652</v>
      </c>
    </row>
    <row r="11930" spans="1:4" x14ac:dyDescent="0.25">
      <c r="A11930" s="1">
        <v>29850</v>
      </c>
      <c r="B11930" t="s">
        <v>7450</v>
      </c>
      <c r="C11930" t="s">
        <v>7218</v>
      </c>
      <c r="D11930" t="s">
        <v>7261</v>
      </c>
    </row>
    <row r="11931" spans="1:4" x14ac:dyDescent="0.25">
      <c r="A11931" s="1">
        <v>29851</v>
      </c>
      <c r="B11931" t="s">
        <v>7451</v>
      </c>
      <c r="C11931" t="s">
        <v>7218</v>
      </c>
      <c r="D11931" t="s">
        <v>7261</v>
      </c>
    </row>
    <row r="11932" spans="1:4" x14ac:dyDescent="0.25">
      <c r="A11932" s="1">
        <v>29853</v>
      </c>
      <c r="B11932" t="s">
        <v>1307</v>
      </c>
      <c r="C11932" t="s">
        <v>7218</v>
      </c>
      <c r="D11932" t="s">
        <v>7432</v>
      </c>
    </row>
    <row r="11933" spans="1:4" x14ac:dyDescent="0.25">
      <c r="A11933" s="1">
        <v>29856</v>
      </c>
      <c r="B11933" t="s">
        <v>129</v>
      </c>
      <c r="C11933" t="s">
        <v>7218</v>
      </c>
      <c r="D11933" t="s">
        <v>7261</v>
      </c>
    </row>
    <row r="11934" spans="1:4" x14ac:dyDescent="0.25">
      <c r="A11934" s="1">
        <v>29860</v>
      </c>
      <c r="B11934" t="s">
        <v>7445</v>
      </c>
      <c r="C11934" t="s">
        <v>7218</v>
      </c>
      <c r="D11934" t="s">
        <v>7438</v>
      </c>
    </row>
    <row r="11935" spans="1:4" x14ac:dyDescent="0.25">
      <c r="A11935" s="1">
        <v>29861</v>
      </c>
      <c r="B11935" t="s">
        <v>7445</v>
      </c>
      <c r="C11935" t="s">
        <v>7218</v>
      </c>
      <c r="D11935" t="s">
        <v>7261</v>
      </c>
    </row>
    <row r="11936" spans="1:4" x14ac:dyDescent="0.25">
      <c r="A11936" s="1">
        <v>29899</v>
      </c>
      <c r="B11936" t="s">
        <v>7442</v>
      </c>
      <c r="C11936" t="s">
        <v>7218</v>
      </c>
      <c r="D11936" t="s">
        <v>7436</v>
      </c>
    </row>
    <row r="11937" spans="1:4" x14ac:dyDescent="0.25">
      <c r="A11937" s="1">
        <v>29901</v>
      </c>
      <c r="B11937" t="s">
        <v>6783</v>
      </c>
      <c r="C11937" t="s">
        <v>7218</v>
      </c>
      <c r="D11937" t="s">
        <v>6783</v>
      </c>
    </row>
    <row r="11938" spans="1:4" x14ac:dyDescent="0.25">
      <c r="A11938" s="1">
        <v>29902</v>
      </c>
      <c r="B11938" t="s">
        <v>6783</v>
      </c>
      <c r="C11938" t="s">
        <v>7218</v>
      </c>
      <c r="D11938" t="s">
        <v>6783</v>
      </c>
    </row>
    <row r="11939" spans="1:4" x14ac:dyDescent="0.25">
      <c r="A11939" s="1">
        <v>29903</v>
      </c>
      <c r="B11939" t="s">
        <v>6783</v>
      </c>
      <c r="C11939" t="s">
        <v>7218</v>
      </c>
      <c r="D11939" t="s">
        <v>6783</v>
      </c>
    </row>
    <row r="11940" spans="1:4" x14ac:dyDescent="0.25">
      <c r="A11940" s="1">
        <v>29904</v>
      </c>
      <c r="B11940" t="s">
        <v>6783</v>
      </c>
      <c r="C11940" t="s">
        <v>7218</v>
      </c>
      <c r="D11940" t="s">
        <v>6783</v>
      </c>
    </row>
    <row r="11941" spans="1:4" x14ac:dyDescent="0.25">
      <c r="A11941" s="1">
        <v>29905</v>
      </c>
      <c r="B11941" t="s">
        <v>7452</v>
      </c>
      <c r="C11941" t="s">
        <v>7218</v>
      </c>
      <c r="D11941" t="s">
        <v>6783</v>
      </c>
    </row>
    <row r="11942" spans="1:4" x14ac:dyDescent="0.25">
      <c r="A11942" s="1">
        <v>29906</v>
      </c>
      <c r="B11942" t="s">
        <v>6783</v>
      </c>
      <c r="C11942" t="s">
        <v>7218</v>
      </c>
      <c r="D11942" t="s">
        <v>6783</v>
      </c>
    </row>
    <row r="11943" spans="1:4" x14ac:dyDescent="0.25">
      <c r="A11943" s="1">
        <v>29907</v>
      </c>
      <c r="B11943" t="s">
        <v>6783</v>
      </c>
      <c r="C11943" t="s">
        <v>7218</v>
      </c>
      <c r="D11943" t="s">
        <v>6783</v>
      </c>
    </row>
    <row r="11944" spans="1:4" x14ac:dyDescent="0.25">
      <c r="A11944" s="1">
        <v>29909</v>
      </c>
      <c r="B11944" t="s">
        <v>7453</v>
      </c>
      <c r="C11944" t="s">
        <v>7218</v>
      </c>
      <c r="D11944" t="s">
        <v>6783</v>
      </c>
    </row>
    <row r="11945" spans="1:4" x14ac:dyDescent="0.25">
      <c r="A11945" s="1">
        <v>29910</v>
      </c>
      <c r="B11945" t="s">
        <v>7454</v>
      </c>
      <c r="C11945" t="s">
        <v>7218</v>
      </c>
      <c r="D11945" t="s">
        <v>6783</v>
      </c>
    </row>
    <row r="11946" spans="1:4" x14ac:dyDescent="0.25">
      <c r="A11946" s="1">
        <v>29911</v>
      </c>
      <c r="B11946" t="s">
        <v>7455</v>
      </c>
      <c r="C11946" t="s">
        <v>7218</v>
      </c>
      <c r="D11946" t="s">
        <v>778</v>
      </c>
    </row>
    <row r="11947" spans="1:4" x14ac:dyDescent="0.25">
      <c r="A11947" s="1">
        <v>29912</v>
      </c>
      <c r="B11947" t="s">
        <v>7456</v>
      </c>
      <c r="C11947" t="s">
        <v>7218</v>
      </c>
      <c r="D11947" t="s">
        <v>3422</v>
      </c>
    </row>
    <row r="11948" spans="1:4" x14ac:dyDescent="0.25">
      <c r="A11948" s="1">
        <v>29913</v>
      </c>
      <c r="B11948" t="s">
        <v>7457</v>
      </c>
      <c r="C11948" t="s">
        <v>7218</v>
      </c>
      <c r="D11948" t="s">
        <v>778</v>
      </c>
    </row>
    <row r="11949" spans="1:4" x14ac:dyDescent="0.25">
      <c r="A11949" s="1">
        <v>29914</v>
      </c>
      <c r="B11949" t="s">
        <v>3192</v>
      </c>
      <c r="C11949" t="s">
        <v>7218</v>
      </c>
      <c r="D11949" t="s">
        <v>6783</v>
      </c>
    </row>
    <row r="11950" spans="1:4" x14ac:dyDescent="0.25">
      <c r="A11950" s="1">
        <v>29915</v>
      </c>
      <c r="B11950" t="s">
        <v>7458</v>
      </c>
      <c r="C11950" t="s">
        <v>7218</v>
      </c>
      <c r="D11950" t="s">
        <v>6783</v>
      </c>
    </row>
    <row r="11951" spans="1:4" x14ac:dyDescent="0.25">
      <c r="A11951" s="1">
        <v>29916</v>
      </c>
      <c r="B11951" t="s">
        <v>7459</v>
      </c>
      <c r="C11951" t="s">
        <v>7218</v>
      </c>
      <c r="D11951" t="s">
        <v>778</v>
      </c>
    </row>
    <row r="11952" spans="1:4" x14ac:dyDescent="0.25">
      <c r="A11952" s="1">
        <v>29918</v>
      </c>
      <c r="B11952" t="s">
        <v>7460</v>
      </c>
      <c r="C11952" t="s">
        <v>7218</v>
      </c>
      <c r="D11952" t="s">
        <v>778</v>
      </c>
    </row>
    <row r="11953" spans="1:4" x14ac:dyDescent="0.25">
      <c r="A11953" s="1">
        <v>29920</v>
      </c>
      <c r="B11953" t="s">
        <v>7461</v>
      </c>
      <c r="C11953" t="s">
        <v>7218</v>
      </c>
      <c r="D11953" t="s">
        <v>6783</v>
      </c>
    </row>
    <row r="11954" spans="1:4" x14ac:dyDescent="0.25">
      <c r="A11954" s="1">
        <v>29921</v>
      </c>
      <c r="B11954" t="s">
        <v>7462</v>
      </c>
      <c r="C11954" t="s">
        <v>7218</v>
      </c>
      <c r="D11954" t="s">
        <v>778</v>
      </c>
    </row>
    <row r="11955" spans="1:4" x14ac:dyDescent="0.25">
      <c r="A11955" s="1">
        <v>29922</v>
      </c>
      <c r="B11955" t="s">
        <v>7463</v>
      </c>
      <c r="C11955" t="s">
        <v>7218</v>
      </c>
      <c r="D11955" t="s">
        <v>778</v>
      </c>
    </row>
    <row r="11956" spans="1:4" x14ac:dyDescent="0.25">
      <c r="A11956" s="1">
        <v>29923</v>
      </c>
      <c r="B11956" t="s">
        <v>4103</v>
      </c>
      <c r="C11956" t="s">
        <v>7218</v>
      </c>
      <c r="D11956" t="s">
        <v>778</v>
      </c>
    </row>
    <row r="11957" spans="1:4" x14ac:dyDescent="0.25">
      <c r="A11957" s="1">
        <v>29924</v>
      </c>
      <c r="B11957" t="s">
        <v>778</v>
      </c>
      <c r="C11957" t="s">
        <v>7218</v>
      </c>
      <c r="D11957" t="s">
        <v>778</v>
      </c>
    </row>
    <row r="11958" spans="1:4" x14ac:dyDescent="0.25">
      <c r="A11958" s="1">
        <v>29925</v>
      </c>
      <c r="B11958" t="s">
        <v>7464</v>
      </c>
      <c r="C11958" t="s">
        <v>7218</v>
      </c>
      <c r="D11958" t="s">
        <v>6783</v>
      </c>
    </row>
    <row r="11959" spans="1:4" x14ac:dyDescent="0.25">
      <c r="A11959" s="1">
        <v>29926</v>
      </c>
      <c r="B11959" t="s">
        <v>7464</v>
      </c>
      <c r="C11959" t="s">
        <v>7218</v>
      </c>
      <c r="D11959" t="s">
        <v>6783</v>
      </c>
    </row>
    <row r="11960" spans="1:4" x14ac:dyDescent="0.25">
      <c r="A11960" s="1">
        <v>29927</v>
      </c>
      <c r="B11960" t="s">
        <v>7465</v>
      </c>
      <c r="C11960" t="s">
        <v>7218</v>
      </c>
      <c r="D11960" t="s">
        <v>3422</v>
      </c>
    </row>
    <row r="11961" spans="1:4" x14ac:dyDescent="0.25">
      <c r="A11961" s="1">
        <v>29928</v>
      </c>
      <c r="B11961" t="s">
        <v>7464</v>
      </c>
      <c r="C11961" t="s">
        <v>7218</v>
      </c>
      <c r="D11961" t="s">
        <v>6783</v>
      </c>
    </row>
    <row r="11962" spans="1:4" x14ac:dyDescent="0.25">
      <c r="A11962" s="1">
        <v>29929</v>
      </c>
      <c r="B11962" t="s">
        <v>7466</v>
      </c>
      <c r="C11962" t="s">
        <v>7218</v>
      </c>
      <c r="D11962" t="s">
        <v>7256</v>
      </c>
    </row>
    <row r="11963" spans="1:4" x14ac:dyDescent="0.25">
      <c r="A11963" s="1">
        <v>29931</v>
      </c>
      <c r="B11963" t="s">
        <v>7467</v>
      </c>
      <c r="C11963" t="s">
        <v>7218</v>
      </c>
      <c r="D11963" t="s">
        <v>6783</v>
      </c>
    </row>
    <row r="11964" spans="1:4" x14ac:dyDescent="0.25">
      <c r="A11964" s="1">
        <v>29932</v>
      </c>
      <c r="B11964" t="s">
        <v>5520</v>
      </c>
      <c r="C11964" t="s">
        <v>7218</v>
      </c>
      <c r="D11964" t="s">
        <v>778</v>
      </c>
    </row>
    <row r="11965" spans="1:4" x14ac:dyDescent="0.25">
      <c r="A11965" s="1">
        <v>29933</v>
      </c>
      <c r="B11965" t="s">
        <v>7468</v>
      </c>
      <c r="C11965" t="s">
        <v>7218</v>
      </c>
      <c r="D11965" t="s">
        <v>778</v>
      </c>
    </row>
    <row r="11966" spans="1:4" x14ac:dyDescent="0.25">
      <c r="A11966" s="1">
        <v>29934</v>
      </c>
      <c r="B11966" t="s">
        <v>7469</v>
      </c>
      <c r="C11966" t="s">
        <v>7218</v>
      </c>
      <c r="D11966" t="s">
        <v>3422</v>
      </c>
    </row>
    <row r="11967" spans="1:4" x14ac:dyDescent="0.25">
      <c r="A11967" s="1">
        <v>29935</v>
      </c>
      <c r="B11967" t="s">
        <v>4251</v>
      </c>
      <c r="C11967" t="s">
        <v>7218</v>
      </c>
      <c r="D11967" t="s">
        <v>6783</v>
      </c>
    </row>
    <row r="11968" spans="1:4" x14ac:dyDescent="0.25">
      <c r="A11968" s="1">
        <v>29936</v>
      </c>
      <c r="B11968" t="s">
        <v>7470</v>
      </c>
      <c r="C11968" t="s">
        <v>7218</v>
      </c>
      <c r="D11968" t="s">
        <v>3422</v>
      </c>
    </row>
    <row r="11969" spans="1:4" x14ac:dyDescent="0.25">
      <c r="A11969" s="1">
        <v>29938</v>
      </c>
      <c r="B11969" t="s">
        <v>7464</v>
      </c>
      <c r="C11969" t="s">
        <v>7218</v>
      </c>
      <c r="D11969" t="s">
        <v>6783</v>
      </c>
    </row>
    <row r="11970" spans="1:4" x14ac:dyDescent="0.25">
      <c r="A11970" s="1">
        <v>29939</v>
      </c>
      <c r="B11970" t="s">
        <v>7471</v>
      </c>
      <c r="C11970" t="s">
        <v>7218</v>
      </c>
      <c r="D11970" t="s">
        <v>778</v>
      </c>
    </row>
    <row r="11971" spans="1:4" x14ac:dyDescent="0.25">
      <c r="A11971" s="1">
        <v>29940</v>
      </c>
      <c r="B11971" t="s">
        <v>801</v>
      </c>
      <c r="C11971" t="s">
        <v>7218</v>
      </c>
      <c r="D11971" t="s">
        <v>6783</v>
      </c>
    </row>
    <row r="11972" spans="1:4" x14ac:dyDescent="0.25">
      <c r="A11972" s="1">
        <v>29941</v>
      </c>
      <c r="B11972" t="s">
        <v>1299</v>
      </c>
      <c r="C11972" t="s">
        <v>7218</v>
      </c>
      <c r="D11972" t="s">
        <v>6783</v>
      </c>
    </row>
    <row r="11973" spans="1:4" x14ac:dyDescent="0.25">
      <c r="A11973" s="1">
        <v>29943</v>
      </c>
      <c r="B11973" t="s">
        <v>7472</v>
      </c>
      <c r="C11973" t="s">
        <v>7218</v>
      </c>
      <c r="D11973" t="s">
        <v>3422</v>
      </c>
    </row>
    <row r="11974" spans="1:4" x14ac:dyDescent="0.25">
      <c r="A11974" s="1">
        <v>29944</v>
      </c>
      <c r="B11974" t="s">
        <v>7473</v>
      </c>
      <c r="C11974" t="s">
        <v>7218</v>
      </c>
      <c r="D11974" t="s">
        <v>778</v>
      </c>
    </row>
    <row r="11975" spans="1:4" x14ac:dyDescent="0.25">
      <c r="A11975" s="1">
        <v>29945</v>
      </c>
      <c r="B11975" t="s">
        <v>7474</v>
      </c>
      <c r="C11975" t="s">
        <v>7218</v>
      </c>
      <c r="D11975" t="s">
        <v>778</v>
      </c>
    </row>
    <row r="11976" spans="1:4" x14ac:dyDescent="0.25">
      <c r="A11976" s="1">
        <v>30002</v>
      </c>
      <c r="B11976" t="s">
        <v>7475</v>
      </c>
      <c r="C11976" t="s">
        <v>7476</v>
      </c>
      <c r="D11976" t="s">
        <v>7477</v>
      </c>
    </row>
    <row r="11977" spans="1:4" x14ac:dyDescent="0.25">
      <c r="A11977" s="1">
        <v>30003</v>
      </c>
      <c r="B11977" t="s">
        <v>7478</v>
      </c>
      <c r="C11977" t="s">
        <v>7476</v>
      </c>
      <c r="D11977" t="s">
        <v>7479</v>
      </c>
    </row>
    <row r="11978" spans="1:4" x14ac:dyDescent="0.25">
      <c r="A11978" s="1">
        <v>30004</v>
      </c>
      <c r="B11978" t="s">
        <v>7480</v>
      </c>
      <c r="C11978" t="s">
        <v>7476</v>
      </c>
      <c r="D11978" t="s">
        <v>2413</v>
      </c>
    </row>
    <row r="11979" spans="1:4" x14ac:dyDescent="0.25">
      <c r="A11979" s="1">
        <v>30005</v>
      </c>
      <c r="B11979" t="s">
        <v>7480</v>
      </c>
      <c r="C11979" t="s">
        <v>7476</v>
      </c>
      <c r="D11979" t="s">
        <v>2413</v>
      </c>
    </row>
    <row r="11980" spans="1:4" x14ac:dyDescent="0.25">
      <c r="A11980" s="1">
        <v>30006</v>
      </c>
      <c r="B11980" t="s">
        <v>2882</v>
      </c>
      <c r="C11980" t="s">
        <v>7476</v>
      </c>
      <c r="D11980" t="s">
        <v>7481</v>
      </c>
    </row>
    <row r="11981" spans="1:4" x14ac:dyDescent="0.25">
      <c r="A11981" s="1">
        <v>30007</v>
      </c>
      <c r="B11981" t="s">
        <v>2882</v>
      </c>
      <c r="C11981" t="s">
        <v>7476</v>
      </c>
      <c r="D11981" t="s">
        <v>7481</v>
      </c>
    </row>
    <row r="11982" spans="1:4" x14ac:dyDescent="0.25">
      <c r="A11982" s="1">
        <v>30008</v>
      </c>
      <c r="B11982" t="s">
        <v>2882</v>
      </c>
      <c r="C11982" t="s">
        <v>7476</v>
      </c>
      <c r="D11982" t="s">
        <v>7481</v>
      </c>
    </row>
    <row r="11983" spans="1:4" x14ac:dyDescent="0.25">
      <c r="A11983" s="1">
        <v>30009</v>
      </c>
      <c r="B11983" t="s">
        <v>7480</v>
      </c>
      <c r="C11983" t="s">
        <v>7476</v>
      </c>
      <c r="D11983" t="s">
        <v>2413</v>
      </c>
    </row>
    <row r="11984" spans="1:4" x14ac:dyDescent="0.25">
      <c r="A11984" s="1">
        <v>30010</v>
      </c>
      <c r="B11984" t="s">
        <v>7478</v>
      </c>
      <c r="C11984" t="s">
        <v>7476</v>
      </c>
      <c r="D11984" t="s">
        <v>7479</v>
      </c>
    </row>
    <row r="11985" spans="1:4" x14ac:dyDescent="0.25">
      <c r="A11985" s="1">
        <v>30011</v>
      </c>
      <c r="B11985" t="s">
        <v>184</v>
      </c>
      <c r="C11985" t="s">
        <v>7476</v>
      </c>
      <c r="D11985" t="s">
        <v>7482</v>
      </c>
    </row>
    <row r="11986" spans="1:4" x14ac:dyDescent="0.25">
      <c r="A11986" s="1">
        <v>30012</v>
      </c>
      <c r="B11986" t="s">
        <v>7483</v>
      </c>
      <c r="C11986" t="s">
        <v>7476</v>
      </c>
      <c r="D11986" t="s">
        <v>7484</v>
      </c>
    </row>
    <row r="11987" spans="1:4" x14ac:dyDescent="0.25">
      <c r="A11987" s="1">
        <v>30013</v>
      </c>
      <c r="B11987" t="s">
        <v>7483</v>
      </c>
      <c r="C11987" t="s">
        <v>7476</v>
      </c>
      <c r="D11987" t="s">
        <v>7484</v>
      </c>
    </row>
    <row r="11988" spans="1:4" x14ac:dyDescent="0.25">
      <c r="A11988" s="1">
        <v>30014</v>
      </c>
      <c r="B11988" t="s">
        <v>4175</v>
      </c>
      <c r="C11988" t="s">
        <v>7476</v>
      </c>
      <c r="D11988" t="s">
        <v>430</v>
      </c>
    </row>
    <row r="11989" spans="1:4" x14ac:dyDescent="0.25">
      <c r="A11989" s="1">
        <v>30015</v>
      </c>
      <c r="B11989" t="s">
        <v>4175</v>
      </c>
      <c r="C11989" t="s">
        <v>7476</v>
      </c>
      <c r="D11989" t="s">
        <v>430</v>
      </c>
    </row>
    <row r="11990" spans="1:4" x14ac:dyDescent="0.25">
      <c r="A11990" s="1">
        <v>30016</v>
      </c>
      <c r="B11990" t="s">
        <v>4175</v>
      </c>
      <c r="C11990" t="s">
        <v>7476</v>
      </c>
      <c r="D11990" t="s">
        <v>430</v>
      </c>
    </row>
    <row r="11991" spans="1:4" x14ac:dyDescent="0.25">
      <c r="A11991" s="1">
        <v>30017</v>
      </c>
      <c r="B11991" t="s">
        <v>5903</v>
      </c>
      <c r="C11991" t="s">
        <v>7476</v>
      </c>
      <c r="D11991" t="s">
        <v>7479</v>
      </c>
    </row>
    <row r="11992" spans="1:4" x14ac:dyDescent="0.25">
      <c r="A11992" s="1">
        <v>30018</v>
      </c>
      <c r="B11992" t="s">
        <v>5426</v>
      </c>
      <c r="C11992" t="s">
        <v>7476</v>
      </c>
      <c r="D11992" t="s">
        <v>3156</v>
      </c>
    </row>
    <row r="11993" spans="1:4" x14ac:dyDescent="0.25">
      <c r="A11993" s="1">
        <v>30019</v>
      </c>
      <c r="B11993" t="s">
        <v>7485</v>
      </c>
      <c r="C11993" t="s">
        <v>7476</v>
      </c>
      <c r="D11993" t="s">
        <v>7479</v>
      </c>
    </row>
    <row r="11994" spans="1:4" x14ac:dyDescent="0.25">
      <c r="A11994" s="1">
        <v>30021</v>
      </c>
      <c r="B11994" t="s">
        <v>7486</v>
      </c>
      <c r="C11994" t="s">
        <v>7476</v>
      </c>
      <c r="D11994" t="s">
        <v>7477</v>
      </c>
    </row>
    <row r="11995" spans="1:4" x14ac:dyDescent="0.25">
      <c r="A11995" s="1">
        <v>30022</v>
      </c>
      <c r="B11995" t="s">
        <v>7480</v>
      </c>
      <c r="C11995" t="s">
        <v>7476</v>
      </c>
      <c r="D11995" t="s">
        <v>2413</v>
      </c>
    </row>
    <row r="11996" spans="1:4" x14ac:dyDescent="0.25">
      <c r="A11996" s="1">
        <v>30023</v>
      </c>
      <c r="B11996" t="s">
        <v>7480</v>
      </c>
      <c r="C11996" t="s">
        <v>7476</v>
      </c>
      <c r="D11996" t="s">
        <v>2413</v>
      </c>
    </row>
    <row r="11997" spans="1:4" x14ac:dyDescent="0.25">
      <c r="A11997" s="1">
        <v>30024</v>
      </c>
      <c r="B11997" t="s">
        <v>7487</v>
      </c>
      <c r="C11997" t="s">
        <v>7476</v>
      </c>
      <c r="D11997" t="s">
        <v>7479</v>
      </c>
    </row>
    <row r="11998" spans="1:4" x14ac:dyDescent="0.25">
      <c r="A11998" s="1">
        <v>30025</v>
      </c>
      <c r="B11998" t="s">
        <v>7488</v>
      </c>
      <c r="C11998" t="s">
        <v>7476</v>
      </c>
      <c r="D11998" t="s">
        <v>3156</v>
      </c>
    </row>
    <row r="11999" spans="1:4" x14ac:dyDescent="0.25">
      <c r="A11999" s="1">
        <v>30026</v>
      </c>
      <c r="B11999" t="s">
        <v>7489</v>
      </c>
      <c r="C11999" t="s">
        <v>7476</v>
      </c>
      <c r="D11999" t="s">
        <v>7479</v>
      </c>
    </row>
    <row r="12000" spans="1:4" x14ac:dyDescent="0.25">
      <c r="A12000" s="1">
        <v>30028</v>
      </c>
      <c r="B12000" t="s">
        <v>7490</v>
      </c>
      <c r="C12000" t="s">
        <v>7476</v>
      </c>
      <c r="D12000" t="s">
        <v>6645</v>
      </c>
    </row>
    <row r="12001" spans="1:4" x14ac:dyDescent="0.25">
      <c r="A12001" s="1">
        <v>30029</v>
      </c>
      <c r="B12001" t="s">
        <v>7489</v>
      </c>
      <c r="C12001" t="s">
        <v>7476</v>
      </c>
      <c r="D12001" t="s">
        <v>7479</v>
      </c>
    </row>
    <row r="12002" spans="1:4" x14ac:dyDescent="0.25">
      <c r="A12002" s="1">
        <v>30030</v>
      </c>
      <c r="B12002" t="s">
        <v>7491</v>
      </c>
      <c r="C12002" t="s">
        <v>7476</v>
      </c>
      <c r="D12002" t="s">
        <v>7477</v>
      </c>
    </row>
    <row r="12003" spans="1:4" x14ac:dyDescent="0.25">
      <c r="A12003" s="1">
        <v>30031</v>
      </c>
      <c r="B12003" t="s">
        <v>7491</v>
      </c>
      <c r="C12003" t="s">
        <v>7476</v>
      </c>
      <c r="D12003" t="s">
        <v>7477</v>
      </c>
    </row>
    <row r="12004" spans="1:4" x14ac:dyDescent="0.25">
      <c r="A12004" s="1">
        <v>30032</v>
      </c>
      <c r="B12004" t="s">
        <v>7491</v>
      </c>
      <c r="C12004" t="s">
        <v>7476</v>
      </c>
      <c r="D12004" t="s">
        <v>7477</v>
      </c>
    </row>
    <row r="12005" spans="1:4" x14ac:dyDescent="0.25">
      <c r="A12005" s="1">
        <v>30033</v>
      </c>
      <c r="B12005" t="s">
        <v>7491</v>
      </c>
      <c r="C12005" t="s">
        <v>7476</v>
      </c>
      <c r="D12005" t="s">
        <v>7477</v>
      </c>
    </row>
    <row r="12006" spans="1:4" x14ac:dyDescent="0.25">
      <c r="A12006" s="1">
        <v>30034</v>
      </c>
      <c r="B12006" t="s">
        <v>7491</v>
      </c>
      <c r="C12006" t="s">
        <v>7476</v>
      </c>
      <c r="D12006" t="s">
        <v>7477</v>
      </c>
    </row>
    <row r="12007" spans="1:4" x14ac:dyDescent="0.25">
      <c r="A12007" s="1">
        <v>30035</v>
      </c>
      <c r="B12007" t="s">
        <v>7491</v>
      </c>
      <c r="C12007" t="s">
        <v>7476</v>
      </c>
      <c r="D12007" t="s">
        <v>7477</v>
      </c>
    </row>
    <row r="12008" spans="1:4" x14ac:dyDescent="0.25">
      <c r="A12008" s="1">
        <v>30036</v>
      </c>
      <c r="B12008" t="s">
        <v>7491</v>
      </c>
      <c r="C12008" t="s">
        <v>7476</v>
      </c>
      <c r="D12008" t="s">
        <v>7477</v>
      </c>
    </row>
    <row r="12009" spans="1:4" x14ac:dyDescent="0.25">
      <c r="A12009" s="1">
        <v>30037</v>
      </c>
      <c r="B12009" t="s">
        <v>7491</v>
      </c>
      <c r="C12009" t="s">
        <v>7476</v>
      </c>
      <c r="D12009" t="s">
        <v>7477</v>
      </c>
    </row>
    <row r="12010" spans="1:4" x14ac:dyDescent="0.25">
      <c r="A12010" s="1">
        <v>30038</v>
      </c>
      <c r="B12010" t="s">
        <v>7492</v>
      </c>
      <c r="C12010" t="s">
        <v>7476</v>
      </c>
      <c r="D12010" t="s">
        <v>7477</v>
      </c>
    </row>
    <row r="12011" spans="1:4" x14ac:dyDescent="0.25">
      <c r="A12011" s="1">
        <v>30039</v>
      </c>
      <c r="B12011" t="s">
        <v>7493</v>
      </c>
      <c r="C12011" t="s">
        <v>7476</v>
      </c>
      <c r="D12011" t="s">
        <v>7479</v>
      </c>
    </row>
    <row r="12012" spans="1:4" x14ac:dyDescent="0.25">
      <c r="A12012" s="1">
        <v>30040</v>
      </c>
      <c r="B12012" t="s">
        <v>7490</v>
      </c>
      <c r="C12012" t="s">
        <v>7476</v>
      </c>
      <c r="D12012" t="s">
        <v>6645</v>
      </c>
    </row>
    <row r="12013" spans="1:4" x14ac:dyDescent="0.25">
      <c r="A12013" s="1">
        <v>30041</v>
      </c>
      <c r="B12013" t="s">
        <v>7490</v>
      </c>
      <c r="C12013" t="s">
        <v>7476</v>
      </c>
      <c r="D12013" t="s">
        <v>6645</v>
      </c>
    </row>
    <row r="12014" spans="1:4" x14ac:dyDescent="0.25">
      <c r="A12014" s="1">
        <v>30042</v>
      </c>
      <c r="B12014" t="s">
        <v>2795</v>
      </c>
      <c r="C12014" t="s">
        <v>7476</v>
      </c>
      <c r="D12014" t="s">
        <v>7479</v>
      </c>
    </row>
    <row r="12015" spans="1:4" x14ac:dyDescent="0.25">
      <c r="A12015" s="1">
        <v>30043</v>
      </c>
      <c r="B12015" t="s">
        <v>2795</v>
      </c>
      <c r="C12015" t="s">
        <v>7476</v>
      </c>
      <c r="D12015" t="s">
        <v>7479</v>
      </c>
    </row>
    <row r="12016" spans="1:4" x14ac:dyDescent="0.25">
      <c r="A12016" s="1">
        <v>30044</v>
      </c>
      <c r="B12016" t="s">
        <v>2795</v>
      </c>
      <c r="C12016" t="s">
        <v>7476</v>
      </c>
      <c r="D12016" t="s">
        <v>7479</v>
      </c>
    </row>
    <row r="12017" spans="1:4" x14ac:dyDescent="0.25">
      <c r="A12017" s="1">
        <v>30045</v>
      </c>
      <c r="B12017" t="s">
        <v>2795</v>
      </c>
      <c r="C12017" t="s">
        <v>7476</v>
      </c>
      <c r="D12017" t="s">
        <v>7479</v>
      </c>
    </row>
    <row r="12018" spans="1:4" x14ac:dyDescent="0.25">
      <c r="A12018" s="1">
        <v>30046</v>
      </c>
      <c r="B12018" t="s">
        <v>2795</v>
      </c>
      <c r="C12018" t="s">
        <v>7476</v>
      </c>
      <c r="D12018" t="s">
        <v>7479</v>
      </c>
    </row>
    <row r="12019" spans="1:4" x14ac:dyDescent="0.25">
      <c r="A12019" s="1">
        <v>30047</v>
      </c>
      <c r="B12019" t="s">
        <v>7494</v>
      </c>
      <c r="C12019" t="s">
        <v>7476</v>
      </c>
      <c r="D12019" t="s">
        <v>7479</v>
      </c>
    </row>
    <row r="12020" spans="1:4" x14ac:dyDescent="0.25">
      <c r="A12020" s="1">
        <v>30048</v>
      </c>
      <c r="B12020" t="s">
        <v>7494</v>
      </c>
      <c r="C12020" t="s">
        <v>7476</v>
      </c>
      <c r="D12020" t="s">
        <v>7479</v>
      </c>
    </row>
    <row r="12021" spans="1:4" x14ac:dyDescent="0.25">
      <c r="A12021" s="1">
        <v>30049</v>
      </c>
      <c r="B12021" t="s">
        <v>2795</v>
      </c>
      <c r="C12021" t="s">
        <v>7476</v>
      </c>
      <c r="D12021" t="s">
        <v>7479</v>
      </c>
    </row>
    <row r="12022" spans="1:4" x14ac:dyDescent="0.25">
      <c r="A12022" s="1">
        <v>30052</v>
      </c>
      <c r="B12022" t="s">
        <v>4331</v>
      </c>
      <c r="C12022" t="s">
        <v>7476</v>
      </c>
      <c r="D12022" t="s">
        <v>3156</v>
      </c>
    </row>
    <row r="12023" spans="1:4" x14ac:dyDescent="0.25">
      <c r="A12023" s="1">
        <v>30054</v>
      </c>
      <c r="B12023" t="s">
        <v>213</v>
      </c>
      <c r="C12023" t="s">
        <v>7476</v>
      </c>
      <c r="D12023" t="s">
        <v>430</v>
      </c>
    </row>
    <row r="12024" spans="1:4" x14ac:dyDescent="0.25">
      <c r="A12024" s="1">
        <v>30055</v>
      </c>
      <c r="B12024" t="s">
        <v>336</v>
      </c>
      <c r="C12024" t="s">
        <v>7476</v>
      </c>
      <c r="D12024" t="s">
        <v>430</v>
      </c>
    </row>
    <row r="12025" spans="1:4" x14ac:dyDescent="0.25">
      <c r="A12025" s="1">
        <v>30056</v>
      </c>
      <c r="B12025" t="s">
        <v>7495</v>
      </c>
      <c r="C12025" t="s">
        <v>7476</v>
      </c>
      <c r="D12025" t="s">
        <v>430</v>
      </c>
    </row>
    <row r="12026" spans="1:4" x14ac:dyDescent="0.25">
      <c r="A12026" s="1">
        <v>30058</v>
      </c>
      <c r="B12026" t="s">
        <v>7492</v>
      </c>
      <c r="C12026" t="s">
        <v>7476</v>
      </c>
      <c r="D12026" t="s">
        <v>7477</v>
      </c>
    </row>
    <row r="12027" spans="1:4" x14ac:dyDescent="0.25">
      <c r="A12027" s="1">
        <v>30060</v>
      </c>
      <c r="B12027" t="s">
        <v>2882</v>
      </c>
      <c r="C12027" t="s">
        <v>7476</v>
      </c>
      <c r="D12027" t="s">
        <v>7481</v>
      </c>
    </row>
    <row r="12028" spans="1:4" x14ac:dyDescent="0.25">
      <c r="A12028" s="1">
        <v>30061</v>
      </c>
      <c r="B12028" t="s">
        <v>2882</v>
      </c>
      <c r="C12028" t="s">
        <v>7476</v>
      </c>
      <c r="D12028" t="s">
        <v>7481</v>
      </c>
    </row>
    <row r="12029" spans="1:4" x14ac:dyDescent="0.25">
      <c r="A12029" s="1">
        <v>30062</v>
      </c>
      <c r="B12029" t="s">
        <v>2882</v>
      </c>
      <c r="C12029" t="s">
        <v>7476</v>
      </c>
      <c r="D12029" t="s">
        <v>7481</v>
      </c>
    </row>
    <row r="12030" spans="1:4" x14ac:dyDescent="0.25">
      <c r="A12030" s="1">
        <v>30063</v>
      </c>
      <c r="B12030" t="s">
        <v>2882</v>
      </c>
      <c r="C12030" t="s">
        <v>7476</v>
      </c>
      <c r="D12030" t="s">
        <v>7481</v>
      </c>
    </row>
    <row r="12031" spans="1:4" x14ac:dyDescent="0.25">
      <c r="A12031" s="1">
        <v>30064</v>
      </c>
      <c r="B12031" t="s">
        <v>2882</v>
      </c>
      <c r="C12031" t="s">
        <v>7476</v>
      </c>
      <c r="D12031" t="s">
        <v>7481</v>
      </c>
    </row>
    <row r="12032" spans="1:4" x14ac:dyDescent="0.25">
      <c r="A12032" s="1">
        <v>30065</v>
      </c>
      <c r="B12032" t="s">
        <v>2882</v>
      </c>
      <c r="C12032" t="s">
        <v>7476</v>
      </c>
      <c r="D12032" t="s">
        <v>7481</v>
      </c>
    </row>
    <row r="12033" spans="1:4" x14ac:dyDescent="0.25">
      <c r="A12033" s="1">
        <v>30066</v>
      </c>
      <c r="B12033" t="s">
        <v>2882</v>
      </c>
      <c r="C12033" t="s">
        <v>7476</v>
      </c>
      <c r="D12033" t="s">
        <v>7481</v>
      </c>
    </row>
    <row r="12034" spans="1:4" x14ac:dyDescent="0.25">
      <c r="A12034" s="1">
        <v>30067</v>
      </c>
      <c r="B12034" t="s">
        <v>2882</v>
      </c>
      <c r="C12034" t="s">
        <v>7476</v>
      </c>
      <c r="D12034" t="s">
        <v>7481</v>
      </c>
    </row>
    <row r="12035" spans="1:4" x14ac:dyDescent="0.25">
      <c r="A12035" s="1">
        <v>30068</v>
      </c>
      <c r="B12035" t="s">
        <v>2882</v>
      </c>
      <c r="C12035" t="s">
        <v>7476</v>
      </c>
      <c r="D12035" t="s">
        <v>7481</v>
      </c>
    </row>
    <row r="12036" spans="1:4" x14ac:dyDescent="0.25">
      <c r="A12036" s="1">
        <v>30069</v>
      </c>
      <c r="B12036" t="s">
        <v>2882</v>
      </c>
      <c r="C12036" t="s">
        <v>7476</v>
      </c>
      <c r="D12036" t="s">
        <v>7481</v>
      </c>
    </row>
    <row r="12037" spans="1:4" x14ac:dyDescent="0.25">
      <c r="A12037" s="1">
        <v>30070</v>
      </c>
      <c r="B12037" t="s">
        <v>7496</v>
      </c>
      <c r="C12037" t="s">
        <v>7476</v>
      </c>
      <c r="D12037" t="s">
        <v>430</v>
      </c>
    </row>
    <row r="12038" spans="1:4" x14ac:dyDescent="0.25">
      <c r="A12038" s="1">
        <v>30071</v>
      </c>
      <c r="B12038" t="s">
        <v>7478</v>
      </c>
      <c r="C12038" t="s">
        <v>7476</v>
      </c>
      <c r="D12038" t="s">
        <v>7479</v>
      </c>
    </row>
    <row r="12039" spans="1:4" x14ac:dyDescent="0.25">
      <c r="A12039" s="1">
        <v>30072</v>
      </c>
      <c r="B12039" t="s">
        <v>7497</v>
      </c>
      <c r="C12039" t="s">
        <v>7476</v>
      </c>
      <c r="D12039" t="s">
        <v>7477</v>
      </c>
    </row>
    <row r="12040" spans="1:4" x14ac:dyDescent="0.25">
      <c r="A12040" s="1">
        <v>30074</v>
      </c>
      <c r="B12040" t="s">
        <v>7498</v>
      </c>
      <c r="C12040" t="s">
        <v>7476</v>
      </c>
      <c r="D12040" t="s">
        <v>7477</v>
      </c>
    </row>
    <row r="12041" spans="1:4" x14ac:dyDescent="0.25">
      <c r="A12041" s="1">
        <v>30075</v>
      </c>
      <c r="B12041" t="s">
        <v>7499</v>
      </c>
      <c r="C12041" t="s">
        <v>7476</v>
      </c>
      <c r="D12041" t="s">
        <v>2413</v>
      </c>
    </row>
    <row r="12042" spans="1:4" x14ac:dyDescent="0.25">
      <c r="A12042" s="1">
        <v>30076</v>
      </c>
      <c r="B12042" t="s">
        <v>7499</v>
      </c>
      <c r="C12042" t="s">
        <v>7476</v>
      </c>
      <c r="D12042" t="s">
        <v>2413</v>
      </c>
    </row>
    <row r="12043" spans="1:4" x14ac:dyDescent="0.25">
      <c r="A12043" s="1">
        <v>30077</v>
      </c>
      <c r="B12043" t="s">
        <v>7499</v>
      </c>
      <c r="C12043" t="s">
        <v>7476</v>
      </c>
      <c r="D12043" t="s">
        <v>2413</v>
      </c>
    </row>
    <row r="12044" spans="1:4" x14ac:dyDescent="0.25">
      <c r="A12044" s="1">
        <v>30078</v>
      </c>
      <c r="B12044" t="s">
        <v>7493</v>
      </c>
      <c r="C12044" t="s">
        <v>7476</v>
      </c>
      <c r="D12044" t="s">
        <v>7479</v>
      </c>
    </row>
    <row r="12045" spans="1:4" x14ac:dyDescent="0.25">
      <c r="A12045" s="1">
        <v>30079</v>
      </c>
      <c r="B12045" t="s">
        <v>3745</v>
      </c>
      <c r="C12045" t="s">
        <v>7476</v>
      </c>
      <c r="D12045" t="s">
        <v>7477</v>
      </c>
    </row>
    <row r="12046" spans="1:4" x14ac:dyDescent="0.25">
      <c r="A12046" s="1">
        <v>30080</v>
      </c>
      <c r="B12046" t="s">
        <v>2998</v>
      </c>
      <c r="C12046" t="s">
        <v>7476</v>
      </c>
      <c r="D12046" t="s">
        <v>7481</v>
      </c>
    </row>
    <row r="12047" spans="1:4" x14ac:dyDescent="0.25">
      <c r="A12047" s="1">
        <v>30081</v>
      </c>
      <c r="B12047" t="s">
        <v>2998</v>
      </c>
      <c r="C12047" t="s">
        <v>7476</v>
      </c>
      <c r="D12047" t="s">
        <v>7481</v>
      </c>
    </row>
    <row r="12048" spans="1:4" x14ac:dyDescent="0.25">
      <c r="A12048" s="1">
        <v>30082</v>
      </c>
      <c r="B12048" t="s">
        <v>2998</v>
      </c>
      <c r="C12048" t="s">
        <v>7476</v>
      </c>
      <c r="D12048" t="s">
        <v>7481</v>
      </c>
    </row>
    <row r="12049" spans="1:4" x14ac:dyDescent="0.25">
      <c r="A12049" s="1">
        <v>30083</v>
      </c>
      <c r="B12049" t="s">
        <v>7500</v>
      </c>
      <c r="C12049" t="s">
        <v>7476</v>
      </c>
      <c r="D12049" t="s">
        <v>7477</v>
      </c>
    </row>
    <row r="12050" spans="1:4" x14ac:dyDescent="0.25">
      <c r="A12050" s="1">
        <v>30084</v>
      </c>
      <c r="B12050" t="s">
        <v>6493</v>
      </c>
      <c r="C12050" t="s">
        <v>7476</v>
      </c>
      <c r="D12050" t="s">
        <v>7477</v>
      </c>
    </row>
    <row r="12051" spans="1:4" x14ac:dyDescent="0.25">
      <c r="A12051" s="1">
        <v>30085</v>
      </c>
      <c r="B12051" t="s">
        <v>6493</v>
      </c>
      <c r="C12051" t="s">
        <v>7476</v>
      </c>
      <c r="D12051" t="s">
        <v>7477</v>
      </c>
    </row>
    <row r="12052" spans="1:4" x14ac:dyDescent="0.25">
      <c r="A12052" s="1">
        <v>30086</v>
      </c>
      <c r="B12052" t="s">
        <v>7500</v>
      </c>
      <c r="C12052" t="s">
        <v>7476</v>
      </c>
      <c r="D12052" t="s">
        <v>7477</v>
      </c>
    </row>
    <row r="12053" spans="1:4" x14ac:dyDescent="0.25">
      <c r="A12053" s="1">
        <v>30087</v>
      </c>
      <c r="B12053" t="s">
        <v>7500</v>
      </c>
      <c r="C12053" t="s">
        <v>7476</v>
      </c>
      <c r="D12053" t="s">
        <v>7477</v>
      </c>
    </row>
    <row r="12054" spans="1:4" x14ac:dyDescent="0.25">
      <c r="A12054" s="1">
        <v>30088</v>
      </c>
      <c r="B12054" t="s">
        <v>7500</v>
      </c>
      <c r="C12054" t="s">
        <v>7476</v>
      </c>
      <c r="D12054" t="s">
        <v>7477</v>
      </c>
    </row>
    <row r="12055" spans="1:4" x14ac:dyDescent="0.25">
      <c r="A12055" s="1">
        <v>30090</v>
      </c>
      <c r="B12055" t="s">
        <v>2882</v>
      </c>
      <c r="C12055" t="s">
        <v>7476</v>
      </c>
      <c r="D12055" t="s">
        <v>7481</v>
      </c>
    </row>
    <row r="12056" spans="1:4" x14ac:dyDescent="0.25">
      <c r="A12056" s="1">
        <v>30091</v>
      </c>
      <c r="B12056" t="s">
        <v>7478</v>
      </c>
      <c r="C12056" t="s">
        <v>7476</v>
      </c>
      <c r="D12056" t="s">
        <v>7479</v>
      </c>
    </row>
    <row r="12057" spans="1:4" x14ac:dyDescent="0.25">
      <c r="A12057" s="1">
        <v>30092</v>
      </c>
      <c r="B12057" t="s">
        <v>7501</v>
      </c>
      <c r="C12057" t="s">
        <v>7476</v>
      </c>
      <c r="D12057" t="s">
        <v>7479</v>
      </c>
    </row>
    <row r="12058" spans="1:4" x14ac:dyDescent="0.25">
      <c r="A12058" s="1">
        <v>30093</v>
      </c>
      <c r="B12058" t="s">
        <v>7478</v>
      </c>
      <c r="C12058" t="s">
        <v>7476</v>
      </c>
      <c r="D12058" t="s">
        <v>7479</v>
      </c>
    </row>
    <row r="12059" spans="1:4" x14ac:dyDescent="0.25">
      <c r="A12059" s="1">
        <v>30094</v>
      </c>
      <c r="B12059" t="s">
        <v>7483</v>
      </c>
      <c r="C12059" t="s">
        <v>7476</v>
      </c>
      <c r="D12059" t="s">
        <v>7484</v>
      </c>
    </row>
    <row r="12060" spans="1:4" x14ac:dyDescent="0.25">
      <c r="A12060" s="1">
        <v>30095</v>
      </c>
      <c r="B12060" t="s">
        <v>7502</v>
      </c>
      <c r="C12060" t="s">
        <v>7476</v>
      </c>
      <c r="D12060" t="s">
        <v>7479</v>
      </c>
    </row>
    <row r="12061" spans="1:4" x14ac:dyDescent="0.25">
      <c r="A12061" s="1">
        <v>30096</v>
      </c>
      <c r="B12061" t="s">
        <v>7502</v>
      </c>
      <c r="C12061" t="s">
        <v>7476</v>
      </c>
      <c r="D12061" t="s">
        <v>7479</v>
      </c>
    </row>
    <row r="12062" spans="1:4" x14ac:dyDescent="0.25">
      <c r="A12062" s="1">
        <v>30097</v>
      </c>
      <c r="B12062" t="s">
        <v>7502</v>
      </c>
      <c r="C12062" t="s">
        <v>7476</v>
      </c>
      <c r="D12062" t="s">
        <v>2413</v>
      </c>
    </row>
    <row r="12063" spans="1:4" x14ac:dyDescent="0.25">
      <c r="A12063" s="1">
        <v>30098</v>
      </c>
      <c r="B12063" t="s">
        <v>7502</v>
      </c>
      <c r="C12063" t="s">
        <v>7476</v>
      </c>
      <c r="D12063" t="s">
        <v>2413</v>
      </c>
    </row>
    <row r="12064" spans="1:4" x14ac:dyDescent="0.25">
      <c r="A12064" s="1">
        <v>30099</v>
      </c>
      <c r="B12064" t="s">
        <v>7502</v>
      </c>
      <c r="C12064" t="s">
        <v>7476</v>
      </c>
      <c r="D12064" t="s">
        <v>7479</v>
      </c>
    </row>
    <row r="12065" spans="1:4" x14ac:dyDescent="0.25">
      <c r="A12065" s="1">
        <v>30101</v>
      </c>
      <c r="B12065" t="s">
        <v>725</v>
      </c>
      <c r="C12065" t="s">
        <v>7476</v>
      </c>
      <c r="D12065" t="s">
        <v>7481</v>
      </c>
    </row>
    <row r="12066" spans="1:4" x14ac:dyDescent="0.25">
      <c r="A12066" s="1">
        <v>30102</v>
      </c>
      <c r="B12066" t="s">
        <v>725</v>
      </c>
      <c r="C12066" t="s">
        <v>7476</v>
      </c>
      <c r="D12066" t="s">
        <v>7165</v>
      </c>
    </row>
    <row r="12067" spans="1:4" x14ac:dyDescent="0.25">
      <c r="A12067" s="1">
        <v>30103</v>
      </c>
      <c r="B12067" t="s">
        <v>7503</v>
      </c>
      <c r="C12067" t="s">
        <v>7476</v>
      </c>
      <c r="D12067" t="s">
        <v>6116</v>
      </c>
    </row>
    <row r="12068" spans="1:4" x14ac:dyDescent="0.25">
      <c r="A12068" s="1">
        <v>30104</v>
      </c>
      <c r="B12068" t="s">
        <v>7504</v>
      </c>
      <c r="C12068" t="s">
        <v>7476</v>
      </c>
      <c r="D12068" t="s">
        <v>3997</v>
      </c>
    </row>
    <row r="12069" spans="1:4" x14ac:dyDescent="0.25">
      <c r="A12069" s="1">
        <v>30105</v>
      </c>
      <c r="B12069" t="s">
        <v>7505</v>
      </c>
      <c r="C12069" t="s">
        <v>7476</v>
      </c>
      <c r="D12069" t="s">
        <v>5816</v>
      </c>
    </row>
    <row r="12070" spans="1:4" x14ac:dyDescent="0.25">
      <c r="A12070" s="1">
        <v>30106</v>
      </c>
      <c r="B12070" t="s">
        <v>7506</v>
      </c>
      <c r="C12070" t="s">
        <v>7476</v>
      </c>
      <c r="D12070" t="s">
        <v>7481</v>
      </c>
    </row>
    <row r="12071" spans="1:4" x14ac:dyDescent="0.25">
      <c r="A12071" s="1">
        <v>30107</v>
      </c>
      <c r="B12071" t="s">
        <v>7507</v>
      </c>
      <c r="C12071" t="s">
        <v>7476</v>
      </c>
      <c r="D12071" t="s">
        <v>7165</v>
      </c>
    </row>
    <row r="12072" spans="1:4" x14ac:dyDescent="0.25">
      <c r="A12072" s="1">
        <v>30108</v>
      </c>
      <c r="B12072" t="s">
        <v>7508</v>
      </c>
      <c r="C12072" t="s">
        <v>7476</v>
      </c>
      <c r="D12072" t="s">
        <v>646</v>
      </c>
    </row>
    <row r="12073" spans="1:4" x14ac:dyDescent="0.25">
      <c r="A12073" s="1">
        <v>30109</v>
      </c>
      <c r="B12073" t="s">
        <v>7509</v>
      </c>
      <c r="C12073" t="s">
        <v>7476</v>
      </c>
      <c r="D12073" t="s">
        <v>646</v>
      </c>
    </row>
    <row r="12074" spans="1:4" x14ac:dyDescent="0.25">
      <c r="A12074" s="1">
        <v>30110</v>
      </c>
      <c r="B12074" t="s">
        <v>1013</v>
      </c>
      <c r="C12074" t="s">
        <v>7476</v>
      </c>
      <c r="D12074" t="s">
        <v>7510</v>
      </c>
    </row>
    <row r="12075" spans="1:4" x14ac:dyDescent="0.25">
      <c r="A12075" s="1">
        <v>30111</v>
      </c>
      <c r="B12075" t="s">
        <v>7511</v>
      </c>
      <c r="C12075" t="s">
        <v>7476</v>
      </c>
      <c r="D12075" t="s">
        <v>7481</v>
      </c>
    </row>
    <row r="12076" spans="1:4" x14ac:dyDescent="0.25">
      <c r="A12076" s="1">
        <v>30112</v>
      </c>
      <c r="B12076" t="s">
        <v>5663</v>
      </c>
      <c r="C12076" t="s">
        <v>7476</v>
      </c>
      <c r="D12076" t="s">
        <v>646</v>
      </c>
    </row>
    <row r="12077" spans="1:4" x14ac:dyDescent="0.25">
      <c r="A12077" s="1">
        <v>30113</v>
      </c>
      <c r="B12077" t="s">
        <v>2105</v>
      </c>
      <c r="C12077" t="s">
        <v>7476</v>
      </c>
      <c r="D12077" t="s">
        <v>7510</v>
      </c>
    </row>
    <row r="12078" spans="1:4" x14ac:dyDescent="0.25">
      <c r="A12078" s="1">
        <v>30114</v>
      </c>
      <c r="B12078" t="s">
        <v>325</v>
      </c>
      <c r="C12078" t="s">
        <v>7476</v>
      </c>
      <c r="D12078" t="s">
        <v>7165</v>
      </c>
    </row>
    <row r="12079" spans="1:4" x14ac:dyDescent="0.25">
      <c r="A12079" s="1">
        <v>30115</v>
      </c>
      <c r="B12079" t="s">
        <v>325</v>
      </c>
      <c r="C12079" t="s">
        <v>7476</v>
      </c>
      <c r="D12079" t="s">
        <v>7165</v>
      </c>
    </row>
    <row r="12080" spans="1:4" x14ac:dyDescent="0.25">
      <c r="A12080" s="1">
        <v>30116</v>
      </c>
      <c r="B12080" t="s">
        <v>5663</v>
      </c>
      <c r="C12080" t="s">
        <v>7476</v>
      </c>
      <c r="D12080" t="s">
        <v>646</v>
      </c>
    </row>
    <row r="12081" spans="1:4" x14ac:dyDescent="0.25">
      <c r="A12081" s="1">
        <v>30117</v>
      </c>
      <c r="B12081" t="s">
        <v>5663</v>
      </c>
      <c r="C12081" t="s">
        <v>7476</v>
      </c>
      <c r="D12081" t="s">
        <v>646</v>
      </c>
    </row>
    <row r="12082" spans="1:4" x14ac:dyDescent="0.25">
      <c r="A12082" s="1">
        <v>30118</v>
      </c>
      <c r="B12082" t="s">
        <v>5663</v>
      </c>
      <c r="C12082" t="s">
        <v>7476</v>
      </c>
      <c r="D12082" t="s">
        <v>646</v>
      </c>
    </row>
    <row r="12083" spans="1:4" x14ac:dyDescent="0.25">
      <c r="A12083" s="1">
        <v>30119</v>
      </c>
      <c r="B12083" t="s">
        <v>5663</v>
      </c>
      <c r="C12083" t="s">
        <v>7476</v>
      </c>
      <c r="D12083" t="s">
        <v>646</v>
      </c>
    </row>
    <row r="12084" spans="1:4" x14ac:dyDescent="0.25">
      <c r="A12084" s="1">
        <v>30120</v>
      </c>
      <c r="B12084" t="s">
        <v>5582</v>
      </c>
      <c r="C12084" t="s">
        <v>7476</v>
      </c>
      <c r="D12084" t="s">
        <v>6116</v>
      </c>
    </row>
    <row r="12085" spans="1:4" x14ac:dyDescent="0.25">
      <c r="A12085" s="1">
        <v>30121</v>
      </c>
      <c r="B12085" t="s">
        <v>5582</v>
      </c>
      <c r="C12085" t="s">
        <v>7476</v>
      </c>
      <c r="D12085" t="s">
        <v>6116</v>
      </c>
    </row>
    <row r="12086" spans="1:4" x14ac:dyDescent="0.25">
      <c r="A12086" s="1">
        <v>30122</v>
      </c>
      <c r="B12086" t="s">
        <v>7512</v>
      </c>
      <c r="C12086" t="s">
        <v>7476</v>
      </c>
      <c r="D12086" t="s">
        <v>194</v>
      </c>
    </row>
    <row r="12087" spans="1:4" x14ac:dyDescent="0.25">
      <c r="A12087" s="1">
        <v>30123</v>
      </c>
      <c r="B12087" t="s">
        <v>2937</v>
      </c>
      <c r="C12087" t="s">
        <v>7476</v>
      </c>
      <c r="D12087" t="s">
        <v>6116</v>
      </c>
    </row>
    <row r="12088" spans="1:4" x14ac:dyDescent="0.25">
      <c r="A12088" s="1">
        <v>30124</v>
      </c>
      <c r="B12088" t="s">
        <v>7513</v>
      </c>
      <c r="C12088" t="s">
        <v>7476</v>
      </c>
      <c r="D12088" t="s">
        <v>5816</v>
      </c>
    </row>
    <row r="12089" spans="1:4" x14ac:dyDescent="0.25">
      <c r="A12089" s="1">
        <v>30125</v>
      </c>
      <c r="B12089" t="s">
        <v>7514</v>
      </c>
      <c r="C12089" t="s">
        <v>7476</v>
      </c>
      <c r="D12089" t="s">
        <v>3997</v>
      </c>
    </row>
    <row r="12090" spans="1:4" x14ac:dyDescent="0.25">
      <c r="A12090" s="1">
        <v>30126</v>
      </c>
      <c r="B12090" t="s">
        <v>7515</v>
      </c>
      <c r="C12090" t="s">
        <v>7476</v>
      </c>
      <c r="D12090" t="s">
        <v>7481</v>
      </c>
    </row>
    <row r="12091" spans="1:4" x14ac:dyDescent="0.25">
      <c r="A12091" s="1">
        <v>30127</v>
      </c>
      <c r="B12091" t="s">
        <v>7516</v>
      </c>
      <c r="C12091" t="s">
        <v>7476</v>
      </c>
      <c r="D12091" t="s">
        <v>7481</v>
      </c>
    </row>
    <row r="12092" spans="1:4" x14ac:dyDescent="0.25">
      <c r="A12092" s="1">
        <v>30129</v>
      </c>
      <c r="B12092" t="s">
        <v>7517</v>
      </c>
      <c r="C12092" t="s">
        <v>7476</v>
      </c>
      <c r="D12092" t="s">
        <v>5816</v>
      </c>
    </row>
    <row r="12093" spans="1:4" x14ac:dyDescent="0.25">
      <c r="A12093" s="1">
        <v>30132</v>
      </c>
      <c r="B12093" t="s">
        <v>4704</v>
      </c>
      <c r="C12093" t="s">
        <v>7476</v>
      </c>
      <c r="D12093" t="s">
        <v>7518</v>
      </c>
    </row>
    <row r="12094" spans="1:4" x14ac:dyDescent="0.25">
      <c r="A12094" s="1">
        <v>30133</v>
      </c>
      <c r="B12094" t="s">
        <v>7519</v>
      </c>
      <c r="C12094" t="s">
        <v>7476</v>
      </c>
      <c r="D12094" t="s">
        <v>194</v>
      </c>
    </row>
    <row r="12095" spans="1:4" x14ac:dyDescent="0.25">
      <c r="A12095" s="1">
        <v>30134</v>
      </c>
      <c r="B12095" t="s">
        <v>7519</v>
      </c>
      <c r="C12095" t="s">
        <v>7476</v>
      </c>
      <c r="D12095" t="s">
        <v>194</v>
      </c>
    </row>
    <row r="12096" spans="1:4" x14ac:dyDescent="0.25">
      <c r="A12096" s="1">
        <v>30135</v>
      </c>
      <c r="B12096" t="s">
        <v>7519</v>
      </c>
      <c r="C12096" t="s">
        <v>7476</v>
      </c>
      <c r="D12096" t="s">
        <v>194</v>
      </c>
    </row>
    <row r="12097" spans="1:4" x14ac:dyDescent="0.25">
      <c r="A12097" s="1">
        <v>30137</v>
      </c>
      <c r="B12097" t="s">
        <v>1702</v>
      </c>
      <c r="C12097" t="s">
        <v>7476</v>
      </c>
      <c r="D12097" t="s">
        <v>6116</v>
      </c>
    </row>
    <row r="12098" spans="1:4" x14ac:dyDescent="0.25">
      <c r="A12098" s="1">
        <v>30138</v>
      </c>
      <c r="B12098" t="s">
        <v>7520</v>
      </c>
      <c r="C12098" t="s">
        <v>7476</v>
      </c>
      <c r="D12098" t="s">
        <v>3997</v>
      </c>
    </row>
    <row r="12099" spans="1:4" x14ac:dyDescent="0.25">
      <c r="A12099" s="1">
        <v>30139</v>
      </c>
      <c r="B12099" t="s">
        <v>7521</v>
      </c>
      <c r="C12099" t="s">
        <v>7476</v>
      </c>
      <c r="D12099" t="s">
        <v>4497</v>
      </c>
    </row>
    <row r="12100" spans="1:4" x14ac:dyDescent="0.25">
      <c r="A12100" s="1">
        <v>30140</v>
      </c>
      <c r="B12100" t="s">
        <v>4323</v>
      </c>
      <c r="C12100" t="s">
        <v>7476</v>
      </c>
      <c r="D12100" t="s">
        <v>7510</v>
      </c>
    </row>
    <row r="12101" spans="1:4" x14ac:dyDescent="0.25">
      <c r="A12101" s="1">
        <v>30141</v>
      </c>
      <c r="B12101" t="s">
        <v>851</v>
      </c>
      <c r="C12101" t="s">
        <v>7476</v>
      </c>
      <c r="D12101" t="s">
        <v>7518</v>
      </c>
    </row>
    <row r="12102" spans="1:4" x14ac:dyDescent="0.25">
      <c r="A12102" s="1">
        <v>30142</v>
      </c>
      <c r="B12102" t="s">
        <v>6750</v>
      </c>
      <c r="C12102" t="s">
        <v>7476</v>
      </c>
      <c r="D12102" t="s">
        <v>7165</v>
      </c>
    </row>
    <row r="12103" spans="1:4" x14ac:dyDescent="0.25">
      <c r="A12103" s="1">
        <v>30143</v>
      </c>
      <c r="B12103" t="s">
        <v>3422</v>
      </c>
      <c r="C12103" t="s">
        <v>7476</v>
      </c>
      <c r="D12103" t="s">
        <v>6483</v>
      </c>
    </row>
    <row r="12104" spans="1:4" x14ac:dyDescent="0.25">
      <c r="A12104" s="1">
        <v>30144</v>
      </c>
      <c r="B12104" t="s">
        <v>7522</v>
      </c>
      <c r="C12104" t="s">
        <v>7476</v>
      </c>
      <c r="D12104" t="s">
        <v>7481</v>
      </c>
    </row>
    <row r="12105" spans="1:4" x14ac:dyDescent="0.25">
      <c r="A12105" s="1">
        <v>30145</v>
      </c>
      <c r="B12105" t="s">
        <v>414</v>
      </c>
      <c r="C12105" t="s">
        <v>7476</v>
      </c>
      <c r="D12105" t="s">
        <v>6116</v>
      </c>
    </row>
    <row r="12106" spans="1:4" x14ac:dyDescent="0.25">
      <c r="A12106" s="1">
        <v>30146</v>
      </c>
      <c r="B12106" t="s">
        <v>742</v>
      </c>
      <c r="C12106" t="s">
        <v>7476</v>
      </c>
      <c r="D12106" t="s">
        <v>7165</v>
      </c>
    </row>
    <row r="12107" spans="1:4" x14ac:dyDescent="0.25">
      <c r="A12107" s="1">
        <v>30147</v>
      </c>
      <c r="B12107" t="s">
        <v>7523</v>
      </c>
      <c r="C12107" t="s">
        <v>7476</v>
      </c>
      <c r="D12107" t="s">
        <v>5816</v>
      </c>
    </row>
    <row r="12108" spans="1:4" x14ac:dyDescent="0.25">
      <c r="A12108" s="1">
        <v>30148</v>
      </c>
      <c r="B12108" t="s">
        <v>7524</v>
      </c>
      <c r="C12108" t="s">
        <v>7476</v>
      </c>
      <c r="D12108" t="s">
        <v>6483</v>
      </c>
    </row>
    <row r="12109" spans="1:4" x14ac:dyDescent="0.25">
      <c r="A12109" s="1">
        <v>30149</v>
      </c>
      <c r="B12109" t="s">
        <v>7525</v>
      </c>
      <c r="C12109" t="s">
        <v>7476</v>
      </c>
      <c r="D12109" t="s">
        <v>5816</v>
      </c>
    </row>
    <row r="12110" spans="1:4" x14ac:dyDescent="0.25">
      <c r="A12110" s="1">
        <v>30150</v>
      </c>
      <c r="B12110" t="s">
        <v>6456</v>
      </c>
      <c r="C12110" t="s">
        <v>7476</v>
      </c>
      <c r="D12110" t="s">
        <v>646</v>
      </c>
    </row>
    <row r="12111" spans="1:4" x14ac:dyDescent="0.25">
      <c r="A12111" s="1">
        <v>30151</v>
      </c>
      <c r="B12111" t="s">
        <v>699</v>
      </c>
      <c r="C12111" t="s">
        <v>7476</v>
      </c>
      <c r="D12111" t="s">
        <v>7165</v>
      </c>
    </row>
    <row r="12112" spans="1:4" x14ac:dyDescent="0.25">
      <c r="A12112" s="1">
        <v>30152</v>
      </c>
      <c r="B12112" t="s">
        <v>7522</v>
      </c>
      <c r="C12112" t="s">
        <v>7476</v>
      </c>
      <c r="D12112" t="s">
        <v>7481</v>
      </c>
    </row>
    <row r="12113" spans="1:4" x14ac:dyDescent="0.25">
      <c r="A12113" s="1">
        <v>30153</v>
      </c>
      <c r="B12113" t="s">
        <v>7526</v>
      </c>
      <c r="C12113" t="s">
        <v>7476</v>
      </c>
      <c r="D12113" t="s">
        <v>3997</v>
      </c>
    </row>
    <row r="12114" spans="1:4" x14ac:dyDescent="0.25">
      <c r="A12114" s="1">
        <v>30154</v>
      </c>
      <c r="B12114" t="s">
        <v>7519</v>
      </c>
      <c r="C12114" t="s">
        <v>7476</v>
      </c>
      <c r="D12114" t="s">
        <v>194</v>
      </c>
    </row>
    <row r="12115" spans="1:4" x14ac:dyDescent="0.25">
      <c r="A12115" s="1">
        <v>30156</v>
      </c>
      <c r="B12115" t="s">
        <v>7522</v>
      </c>
      <c r="C12115" t="s">
        <v>7476</v>
      </c>
      <c r="D12115" t="s">
        <v>7481</v>
      </c>
    </row>
    <row r="12116" spans="1:4" x14ac:dyDescent="0.25">
      <c r="A12116" s="1">
        <v>30157</v>
      </c>
      <c r="B12116" t="s">
        <v>4704</v>
      </c>
      <c r="C12116" t="s">
        <v>7476</v>
      </c>
      <c r="D12116" t="s">
        <v>7518</v>
      </c>
    </row>
    <row r="12117" spans="1:4" x14ac:dyDescent="0.25">
      <c r="A12117" s="1">
        <v>30160</v>
      </c>
      <c r="B12117" t="s">
        <v>7522</v>
      </c>
      <c r="C12117" t="s">
        <v>7476</v>
      </c>
      <c r="D12117" t="s">
        <v>7481</v>
      </c>
    </row>
    <row r="12118" spans="1:4" x14ac:dyDescent="0.25">
      <c r="A12118" s="1">
        <v>30161</v>
      </c>
      <c r="B12118" t="s">
        <v>2988</v>
      </c>
      <c r="C12118" t="s">
        <v>7476</v>
      </c>
      <c r="D12118" t="s">
        <v>5816</v>
      </c>
    </row>
    <row r="12119" spans="1:4" x14ac:dyDescent="0.25">
      <c r="A12119" s="1">
        <v>30162</v>
      </c>
      <c r="B12119" t="s">
        <v>2988</v>
      </c>
      <c r="C12119" t="s">
        <v>7476</v>
      </c>
      <c r="D12119" t="s">
        <v>5816</v>
      </c>
    </row>
    <row r="12120" spans="1:4" x14ac:dyDescent="0.25">
      <c r="A12120" s="1">
        <v>30164</v>
      </c>
      <c r="B12120" t="s">
        <v>2988</v>
      </c>
      <c r="C12120" t="s">
        <v>7476</v>
      </c>
      <c r="D12120" t="s">
        <v>5816</v>
      </c>
    </row>
    <row r="12121" spans="1:4" x14ac:dyDescent="0.25">
      <c r="A12121" s="1">
        <v>30165</v>
      </c>
      <c r="B12121" t="s">
        <v>2988</v>
      </c>
      <c r="C12121" t="s">
        <v>7476</v>
      </c>
      <c r="D12121" t="s">
        <v>5816</v>
      </c>
    </row>
    <row r="12122" spans="1:4" x14ac:dyDescent="0.25">
      <c r="A12122" s="1">
        <v>30168</v>
      </c>
      <c r="B12122" t="s">
        <v>7506</v>
      </c>
      <c r="C12122" t="s">
        <v>7476</v>
      </c>
      <c r="D12122" t="s">
        <v>7481</v>
      </c>
    </row>
    <row r="12123" spans="1:4" x14ac:dyDescent="0.25">
      <c r="A12123" s="1">
        <v>30169</v>
      </c>
      <c r="B12123" t="s">
        <v>325</v>
      </c>
      <c r="C12123" t="s">
        <v>7476</v>
      </c>
      <c r="D12123" t="s">
        <v>7165</v>
      </c>
    </row>
    <row r="12124" spans="1:4" x14ac:dyDescent="0.25">
      <c r="A12124" s="1">
        <v>30170</v>
      </c>
      <c r="B12124" t="s">
        <v>7527</v>
      </c>
      <c r="C12124" t="s">
        <v>7476</v>
      </c>
      <c r="D12124" t="s">
        <v>646</v>
      </c>
    </row>
    <row r="12125" spans="1:4" x14ac:dyDescent="0.25">
      <c r="A12125" s="1">
        <v>30171</v>
      </c>
      <c r="B12125" t="s">
        <v>7528</v>
      </c>
      <c r="C12125" t="s">
        <v>7476</v>
      </c>
      <c r="D12125" t="s">
        <v>6116</v>
      </c>
    </row>
    <row r="12126" spans="1:4" x14ac:dyDescent="0.25">
      <c r="A12126" s="1">
        <v>30172</v>
      </c>
      <c r="B12126" t="s">
        <v>6993</v>
      </c>
      <c r="C12126" t="s">
        <v>7476</v>
      </c>
      <c r="D12126" t="s">
        <v>5816</v>
      </c>
    </row>
    <row r="12127" spans="1:4" x14ac:dyDescent="0.25">
      <c r="A12127" s="1">
        <v>30173</v>
      </c>
      <c r="B12127" t="s">
        <v>3238</v>
      </c>
      <c r="C12127" t="s">
        <v>7476</v>
      </c>
      <c r="D12127" t="s">
        <v>5816</v>
      </c>
    </row>
    <row r="12128" spans="1:4" x14ac:dyDescent="0.25">
      <c r="A12128" s="1">
        <v>30175</v>
      </c>
      <c r="B12128" t="s">
        <v>7529</v>
      </c>
      <c r="C12128" t="s">
        <v>7476</v>
      </c>
      <c r="D12128" t="s">
        <v>6483</v>
      </c>
    </row>
    <row r="12129" spans="1:4" x14ac:dyDescent="0.25">
      <c r="A12129" s="1">
        <v>30176</v>
      </c>
      <c r="B12129" t="s">
        <v>7530</v>
      </c>
      <c r="C12129" t="s">
        <v>7476</v>
      </c>
      <c r="D12129" t="s">
        <v>7510</v>
      </c>
    </row>
    <row r="12130" spans="1:4" x14ac:dyDescent="0.25">
      <c r="A12130" s="1">
        <v>30177</v>
      </c>
      <c r="B12130" t="s">
        <v>7531</v>
      </c>
      <c r="C12130" t="s">
        <v>7476</v>
      </c>
      <c r="D12130" t="s">
        <v>6483</v>
      </c>
    </row>
    <row r="12131" spans="1:4" x14ac:dyDescent="0.25">
      <c r="A12131" s="1">
        <v>30178</v>
      </c>
      <c r="B12131" t="s">
        <v>7137</v>
      </c>
      <c r="C12131" t="s">
        <v>7476</v>
      </c>
      <c r="D12131" t="s">
        <v>6116</v>
      </c>
    </row>
    <row r="12132" spans="1:4" x14ac:dyDescent="0.25">
      <c r="A12132" s="1">
        <v>30179</v>
      </c>
      <c r="B12132" t="s">
        <v>634</v>
      </c>
      <c r="C12132" t="s">
        <v>7476</v>
      </c>
      <c r="D12132" t="s">
        <v>646</v>
      </c>
    </row>
    <row r="12133" spans="1:4" x14ac:dyDescent="0.25">
      <c r="A12133" s="1">
        <v>30180</v>
      </c>
      <c r="B12133" t="s">
        <v>7532</v>
      </c>
      <c r="C12133" t="s">
        <v>7476</v>
      </c>
      <c r="D12133" t="s">
        <v>646</v>
      </c>
    </row>
    <row r="12134" spans="1:4" x14ac:dyDescent="0.25">
      <c r="A12134" s="1">
        <v>30182</v>
      </c>
      <c r="B12134" t="s">
        <v>6949</v>
      </c>
      <c r="C12134" t="s">
        <v>7476</v>
      </c>
      <c r="D12134" t="s">
        <v>7510</v>
      </c>
    </row>
    <row r="12135" spans="1:4" x14ac:dyDescent="0.25">
      <c r="A12135" s="1">
        <v>30183</v>
      </c>
      <c r="B12135" t="s">
        <v>7533</v>
      </c>
      <c r="C12135" t="s">
        <v>7476</v>
      </c>
      <c r="D12135" t="s">
        <v>7165</v>
      </c>
    </row>
    <row r="12136" spans="1:4" x14ac:dyDescent="0.25">
      <c r="A12136" s="1">
        <v>30184</v>
      </c>
      <c r="B12136" t="s">
        <v>3654</v>
      </c>
      <c r="C12136" t="s">
        <v>7476</v>
      </c>
      <c r="D12136" t="s">
        <v>6116</v>
      </c>
    </row>
    <row r="12137" spans="1:4" x14ac:dyDescent="0.25">
      <c r="A12137" s="1">
        <v>30185</v>
      </c>
      <c r="B12137" t="s">
        <v>7534</v>
      </c>
      <c r="C12137" t="s">
        <v>7476</v>
      </c>
      <c r="D12137" t="s">
        <v>646</v>
      </c>
    </row>
    <row r="12138" spans="1:4" x14ac:dyDescent="0.25">
      <c r="A12138" s="1">
        <v>30187</v>
      </c>
      <c r="B12138" t="s">
        <v>7535</v>
      </c>
      <c r="C12138" t="s">
        <v>7476</v>
      </c>
      <c r="D12138" t="s">
        <v>194</v>
      </c>
    </row>
    <row r="12139" spans="1:4" x14ac:dyDescent="0.25">
      <c r="A12139" s="1">
        <v>30188</v>
      </c>
      <c r="B12139" t="s">
        <v>685</v>
      </c>
      <c r="C12139" t="s">
        <v>7476</v>
      </c>
      <c r="D12139" t="s">
        <v>7165</v>
      </c>
    </row>
    <row r="12140" spans="1:4" x14ac:dyDescent="0.25">
      <c r="A12140" s="1">
        <v>30189</v>
      </c>
      <c r="B12140" t="s">
        <v>685</v>
      </c>
      <c r="C12140" t="s">
        <v>7476</v>
      </c>
      <c r="D12140" t="s">
        <v>7165</v>
      </c>
    </row>
    <row r="12141" spans="1:4" x14ac:dyDescent="0.25">
      <c r="A12141" s="1">
        <v>30204</v>
      </c>
      <c r="B12141" t="s">
        <v>4584</v>
      </c>
      <c r="C12141" t="s">
        <v>7476</v>
      </c>
      <c r="D12141" t="s">
        <v>4139</v>
      </c>
    </row>
    <row r="12142" spans="1:4" x14ac:dyDescent="0.25">
      <c r="A12142" s="1">
        <v>30205</v>
      </c>
      <c r="B12142" t="s">
        <v>1150</v>
      </c>
      <c r="C12142" t="s">
        <v>7476</v>
      </c>
      <c r="D12142" t="s">
        <v>2859</v>
      </c>
    </row>
    <row r="12143" spans="1:4" x14ac:dyDescent="0.25">
      <c r="A12143" s="1">
        <v>30206</v>
      </c>
      <c r="B12143" t="s">
        <v>244</v>
      </c>
      <c r="C12143" t="s">
        <v>7476</v>
      </c>
      <c r="D12143" t="s">
        <v>750</v>
      </c>
    </row>
    <row r="12144" spans="1:4" x14ac:dyDescent="0.25">
      <c r="A12144" s="1">
        <v>30212</v>
      </c>
      <c r="B12144" t="s">
        <v>7536</v>
      </c>
      <c r="C12144" t="s">
        <v>7476</v>
      </c>
      <c r="D12144" t="s">
        <v>7537</v>
      </c>
    </row>
    <row r="12145" spans="1:4" x14ac:dyDescent="0.25">
      <c r="A12145" s="1">
        <v>30213</v>
      </c>
      <c r="B12145" t="s">
        <v>7538</v>
      </c>
      <c r="C12145" t="s">
        <v>7476</v>
      </c>
      <c r="D12145" t="s">
        <v>2413</v>
      </c>
    </row>
    <row r="12146" spans="1:4" x14ac:dyDescent="0.25">
      <c r="A12146" s="1">
        <v>30214</v>
      </c>
      <c r="B12146" t="s">
        <v>2861</v>
      </c>
      <c r="C12146" t="s">
        <v>7476</v>
      </c>
      <c r="D12146" t="s">
        <v>2859</v>
      </c>
    </row>
    <row r="12147" spans="1:4" x14ac:dyDescent="0.25">
      <c r="A12147" s="1">
        <v>30215</v>
      </c>
      <c r="B12147" t="s">
        <v>2861</v>
      </c>
      <c r="C12147" t="s">
        <v>7476</v>
      </c>
      <c r="D12147" t="s">
        <v>2859</v>
      </c>
    </row>
    <row r="12148" spans="1:4" x14ac:dyDescent="0.25">
      <c r="A12148" s="1">
        <v>30216</v>
      </c>
      <c r="B12148" t="s">
        <v>7539</v>
      </c>
      <c r="C12148" t="s">
        <v>7476</v>
      </c>
      <c r="D12148" t="s">
        <v>7540</v>
      </c>
    </row>
    <row r="12149" spans="1:4" x14ac:dyDescent="0.25">
      <c r="A12149" s="1">
        <v>30217</v>
      </c>
      <c r="B12149" t="s">
        <v>63</v>
      </c>
      <c r="C12149" t="s">
        <v>7476</v>
      </c>
      <c r="D12149" t="s">
        <v>7541</v>
      </c>
    </row>
    <row r="12150" spans="1:4" x14ac:dyDescent="0.25">
      <c r="A12150" s="1">
        <v>30218</v>
      </c>
      <c r="B12150" t="s">
        <v>6243</v>
      </c>
      <c r="C12150" t="s">
        <v>7476</v>
      </c>
      <c r="D12150" t="s">
        <v>7542</v>
      </c>
    </row>
    <row r="12151" spans="1:4" x14ac:dyDescent="0.25">
      <c r="A12151" s="1">
        <v>30220</v>
      </c>
      <c r="B12151" t="s">
        <v>4211</v>
      </c>
      <c r="C12151" t="s">
        <v>7476</v>
      </c>
      <c r="D12151" t="s">
        <v>7543</v>
      </c>
    </row>
    <row r="12152" spans="1:4" x14ac:dyDescent="0.25">
      <c r="A12152" s="1">
        <v>30222</v>
      </c>
      <c r="B12152" t="s">
        <v>569</v>
      </c>
      <c r="C12152" t="s">
        <v>7476</v>
      </c>
      <c r="D12152" t="s">
        <v>7542</v>
      </c>
    </row>
    <row r="12153" spans="1:4" x14ac:dyDescent="0.25">
      <c r="A12153" s="1">
        <v>30223</v>
      </c>
      <c r="B12153" t="s">
        <v>7544</v>
      </c>
      <c r="C12153" t="s">
        <v>7476</v>
      </c>
      <c r="D12153" t="s">
        <v>7537</v>
      </c>
    </row>
    <row r="12154" spans="1:4" x14ac:dyDescent="0.25">
      <c r="A12154" s="1">
        <v>30224</v>
      </c>
      <c r="B12154" t="s">
        <v>7544</v>
      </c>
      <c r="C12154" t="s">
        <v>7476</v>
      </c>
      <c r="D12154" t="s">
        <v>7537</v>
      </c>
    </row>
    <row r="12155" spans="1:4" x14ac:dyDescent="0.25">
      <c r="A12155" s="1">
        <v>30228</v>
      </c>
      <c r="B12155" t="s">
        <v>778</v>
      </c>
      <c r="C12155" t="s">
        <v>7476</v>
      </c>
      <c r="D12155" t="s">
        <v>5805</v>
      </c>
    </row>
    <row r="12156" spans="1:4" x14ac:dyDescent="0.25">
      <c r="A12156" s="1">
        <v>30229</v>
      </c>
      <c r="B12156" t="s">
        <v>7510</v>
      </c>
      <c r="C12156" t="s">
        <v>7476</v>
      </c>
      <c r="D12156" t="s">
        <v>7543</v>
      </c>
    </row>
    <row r="12157" spans="1:4" x14ac:dyDescent="0.25">
      <c r="A12157" s="1">
        <v>30230</v>
      </c>
      <c r="B12157" t="s">
        <v>7545</v>
      </c>
      <c r="C12157" t="s">
        <v>7476</v>
      </c>
      <c r="D12157" t="s">
        <v>7546</v>
      </c>
    </row>
    <row r="12158" spans="1:4" x14ac:dyDescent="0.25">
      <c r="A12158" s="1">
        <v>30233</v>
      </c>
      <c r="B12158" t="s">
        <v>781</v>
      </c>
      <c r="C12158" t="s">
        <v>7476</v>
      </c>
      <c r="D12158" t="s">
        <v>7540</v>
      </c>
    </row>
    <row r="12159" spans="1:4" x14ac:dyDescent="0.25">
      <c r="A12159" s="1">
        <v>30234</v>
      </c>
      <c r="B12159" t="s">
        <v>7547</v>
      </c>
      <c r="C12159" t="s">
        <v>7476</v>
      </c>
      <c r="D12159" t="s">
        <v>7540</v>
      </c>
    </row>
    <row r="12160" spans="1:4" x14ac:dyDescent="0.25">
      <c r="A12160" s="1">
        <v>30236</v>
      </c>
      <c r="B12160" t="s">
        <v>1059</v>
      </c>
      <c r="C12160" t="s">
        <v>7476</v>
      </c>
      <c r="D12160" t="s">
        <v>1958</v>
      </c>
    </row>
    <row r="12161" spans="1:4" x14ac:dyDescent="0.25">
      <c r="A12161" s="1">
        <v>30237</v>
      </c>
      <c r="B12161" t="s">
        <v>1059</v>
      </c>
      <c r="C12161" t="s">
        <v>7476</v>
      </c>
      <c r="D12161" t="s">
        <v>1958</v>
      </c>
    </row>
    <row r="12162" spans="1:4" x14ac:dyDescent="0.25">
      <c r="A12162" s="1">
        <v>30238</v>
      </c>
      <c r="B12162" t="s">
        <v>1059</v>
      </c>
      <c r="C12162" t="s">
        <v>7476</v>
      </c>
      <c r="D12162" t="s">
        <v>1958</v>
      </c>
    </row>
    <row r="12163" spans="1:4" x14ac:dyDescent="0.25">
      <c r="A12163" s="1">
        <v>30240</v>
      </c>
      <c r="B12163" t="s">
        <v>979</v>
      </c>
      <c r="C12163" t="s">
        <v>7476</v>
      </c>
      <c r="D12163" t="s">
        <v>7546</v>
      </c>
    </row>
    <row r="12164" spans="1:4" x14ac:dyDescent="0.25">
      <c r="A12164" s="1">
        <v>30241</v>
      </c>
      <c r="B12164" t="s">
        <v>979</v>
      </c>
      <c r="C12164" t="s">
        <v>7476</v>
      </c>
      <c r="D12164" t="s">
        <v>7546</v>
      </c>
    </row>
    <row r="12165" spans="1:4" x14ac:dyDescent="0.25">
      <c r="A12165" s="1">
        <v>30248</v>
      </c>
      <c r="B12165" t="s">
        <v>5432</v>
      </c>
      <c r="C12165" t="s">
        <v>7476</v>
      </c>
      <c r="D12165" t="s">
        <v>5805</v>
      </c>
    </row>
    <row r="12166" spans="1:4" x14ac:dyDescent="0.25">
      <c r="A12166" s="1">
        <v>30250</v>
      </c>
      <c r="B12166" t="s">
        <v>7548</v>
      </c>
      <c r="C12166" t="s">
        <v>7476</v>
      </c>
      <c r="D12166" t="s">
        <v>1958</v>
      </c>
    </row>
    <row r="12167" spans="1:4" x14ac:dyDescent="0.25">
      <c r="A12167" s="1">
        <v>30251</v>
      </c>
      <c r="B12167" t="s">
        <v>7549</v>
      </c>
      <c r="C12167" t="s">
        <v>7476</v>
      </c>
      <c r="D12167" t="s">
        <v>7542</v>
      </c>
    </row>
    <row r="12168" spans="1:4" x14ac:dyDescent="0.25">
      <c r="A12168" s="1">
        <v>30252</v>
      </c>
      <c r="B12168" t="s">
        <v>7550</v>
      </c>
      <c r="C12168" t="s">
        <v>7476</v>
      </c>
      <c r="D12168" t="s">
        <v>5805</v>
      </c>
    </row>
    <row r="12169" spans="1:4" x14ac:dyDescent="0.25">
      <c r="A12169" s="1">
        <v>30253</v>
      </c>
      <c r="B12169" t="s">
        <v>7550</v>
      </c>
      <c r="C12169" t="s">
        <v>7476</v>
      </c>
      <c r="D12169" t="s">
        <v>5805</v>
      </c>
    </row>
    <row r="12170" spans="1:4" x14ac:dyDescent="0.25">
      <c r="A12170" s="1">
        <v>30256</v>
      </c>
      <c r="B12170" t="s">
        <v>7551</v>
      </c>
      <c r="C12170" t="s">
        <v>7476</v>
      </c>
      <c r="D12170" t="s">
        <v>750</v>
      </c>
    </row>
    <row r="12171" spans="1:4" x14ac:dyDescent="0.25">
      <c r="A12171" s="1">
        <v>30257</v>
      </c>
      <c r="B12171" t="s">
        <v>7552</v>
      </c>
      <c r="C12171" t="s">
        <v>7476</v>
      </c>
      <c r="D12171" t="s">
        <v>4139</v>
      </c>
    </row>
    <row r="12172" spans="1:4" x14ac:dyDescent="0.25">
      <c r="A12172" s="1">
        <v>30258</v>
      </c>
      <c r="B12172" t="s">
        <v>7553</v>
      </c>
      <c r="C12172" t="s">
        <v>7476</v>
      </c>
      <c r="D12172" t="s">
        <v>750</v>
      </c>
    </row>
    <row r="12173" spans="1:4" x14ac:dyDescent="0.25">
      <c r="A12173" s="1">
        <v>30259</v>
      </c>
      <c r="B12173" t="s">
        <v>7554</v>
      </c>
      <c r="C12173" t="s">
        <v>7476</v>
      </c>
      <c r="D12173" t="s">
        <v>7543</v>
      </c>
    </row>
    <row r="12174" spans="1:4" x14ac:dyDescent="0.25">
      <c r="A12174" s="1">
        <v>30260</v>
      </c>
      <c r="B12174" t="s">
        <v>7555</v>
      </c>
      <c r="C12174" t="s">
        <v>7476</v>
      </c>
      <c r="D12174" t="s">
        <v>1958</v>
      </c>
    </row>
    <row r="12175" spans="1:4" x14ac:dyDescent="0.25">
      <c r="A12175" s="1">
        <v>30261</v>
      </c>
      <c r="B12175" t="s">
        <v>979</v>
      </c>
      <c r="C12175" t="s">
        <v>7476</v>
      </c>
      <c r="D12175" t="s">
        <v>7546</v>
      </c>
    </row>
    <row r="12176" spans="1:4" x14ac:dyDescent="0.25">
      <c r="A12176" s="1">
        <v>30263</v>
      </c>
      <c r="B12176" t="s">
        <v>7556</v>
      </c>
      <c r="C12176" t="s">
        <v>7476</v>
      </c>
      <c r="D12176" t="s">
        <v>7543</v>
      </c>
    </row>
    <row r="12177" spans="1:4" x14ac:dyDescent="0.25">
      <c r="A12177" s="1">
        <v>30264</v>
      </c>
      <c r="B12177" t="s">
        <v>7556</v>
      </c>
      <c r="C12177" t="s">
        <v>7476</v>
      </c>
      <c r="D12177" t="s">
        <v>7543</v>
      </c>
    </row>
    <row r="12178" spans="1:4" x14ac:dyDescent="0.25">
      <c r="A12178" s="1">
        <v>30265</v>
      </c>
      <c r="B12178" t="s">
        <v>7556</v>
      </c>
      <c r="C12178" t="s">
        <v>7476</v>
      </c>
      <c r="D12178" t="s">
        <v>7543</v>
      </c>
    </row>
    <row r="12179" spans="1:4" x14ac:dyDescent="0.25">
      <c r="A12179" s="1">
        <v>30266</v>
      </c>
      <c r="B12179" t="s">
        <v>7557</v>
      </c>
      <c r="C12179" t="s">
        <v>7476</v>
      </c>
      <c r="D12179" t="s">
        <v>7537</v>
      </c>
    </row>
    <row r="12180" spans="1:4" x14ac:dyDescent="0.25">
      <c r="A12180" s="1">
        <v>30268</v>
      </c>
      <c r="B12180" t="s">
        <v>7558</v>
      </c>
      <c r="C12180" t="s">
        <v>7476</v>
      </c>
      <c r="D12180" t="s">
        <v>2413</v>
      </c>
    </row>
    <row r="12181" spans="1:4" x14ac:dyDescent="0.25">
      <c r="A12181" s="1">
        <v>30269</v>
      </c>
      <c r="B12181" t="s">
        <v>7559</v>
      </c>
      <c r="C12181" t="s">
        <v>7476</v>
      </c>
      <c r="D12181" t="s">
        <v>2859</v>
      </c>
    </row>
    <row r="12182" spans="1:4" x14ac:dyDescent="0.25">
      <c r="A12182" s="1">
        <v>30270</v>
      </c>
      <c r="B12182" t="s">
        <v>7559</v>
      </c>
      <c r="C12182" t="s">
        <v>7476</v>
      </c>
      <c r="D12182" t="s">
        <v>2859</v>
      </c>
    </row>
    <row r="12183" spans="1:4" x14ac:dyDescent="0.25">
      <c r="A12183" s="1">
        <v>30271</v>
      </c>
      <c r="B12183" t="s">
        <v>7556</v>
      </c>
      <c r="C12183" t="s">
        <v>7476</v>
      </c>
      <c r="D12183" t="s">
        <v>7543</v>
      </c>
    </row>
    <row r="12184" spans="1:4" x14ac:dyDescent="0.25">
      <c r="A12184" s="1">
        <v>30272</v>
      </c>
      <c r="B12184" t="s">
        <v>5792</v>
      </c>
      <c r="C12184" t="s">
        <v>7476</v>
      </c>
      <c r="D12184" t="s">
        <v>2413</v>
      </c>
    </row>
    <row r="12185" spans="1:4" x14ac:dyDescent="0.25">
      <c r="A12185" s="1">
        <v>30273</v>
      </c>
      <c r="B12185" t="s">
        <v>6989</v>
      </c>
      <c r="C12185" t="s">
        <v>7476</v>
      </c>
      <c r="D12185" t="s">
        <v>1958</v>
      </c>
    </row>
    <row r="12186" spans="1:4" x14ac:dyDescent="0.25">
      <c r="A12186" s="1">
        <v>30274</v>
      </c>
      <c r="B12186" t="s">
        <v>1679</v>
      </c>
      <c r="C12186" t="s">
        <v>7476</v>
      </c>
      <c r="D12186" t="s">
        <v>1958</v>
      </c>
    </row>
    <row r="12187" spans="1:4" x14ac:dyDescent="0.25">
      <c r="A12187" s="1">
        <v>30275</v>
      </c>
      <c r="B12187" t="s">
        <v>7560</v>
      </c>
      <c r="C12187" t="s">
        <v>7476</v>
      </c>
      <c r="D12187" t="s">
        <v>7543</v>
      </c>
    </row>
    <row r="12188" spans="1:4" x14ac:dyDescent="0.25">
      <c r="A12188" s="1">
        <v>30276</v>
      </c>
      <c r="B12188" t="s">
        <v>7561</v>
      </c>
      <c r="C12188" t="s">
        <v>7476</v>
      </c>
      <c r="D12188" t="s">
        <v>7543</v>
      </c>
    </row>
    <row r="12189" spans="1:4" x14ac:dyDescent="0.25">
      <c r="A12189" s="1">
        <v>30277</v>
      </c>
      <c r="B12189" t="s">
        <v>5339</v>
      </c>
      <c r="C12189" t="s">
        <v>7476</v>
      </c>
      <c r="D12189" t="s">
        <v>7543</v>
      </c>
    </row>
    <row r="12190" spans="1:4" x14ac:dyDescent="0.25">
      <c r="A12190" s="1">
        <v>30281</v>
      </c>
      <c r="B12190" t="s">
        <v>125</v>
      </c>
      <c r="C12190" t="s">
        <v>7476</v>
      </c>
      <c r="D12190" t="s">
        <v>5805</v>
      </c>
    </row>
    <row r="12191" spans="1:4" x14ac:dyDescent="0.25">
      <c r="A12191" s="1">
        <v>30284</v>
      </c>
      <c r="B12191" t="s">
        <v>7562</v>
      </c>
      <c r="C12191" t="s">
        <v>7476</v>
      </c>
      <c r="D12191" t="s">
        <v>7537</v>
      </c>
    </row>
    <row r="12192" spans="1:4" x14ac:dyDescent="0.25">
      <c r="A12192" s="1">
        <v>30285</v>
      </c>
      <c r="B12192" t="s">
        <v>7563</v>
      </c>
      <c r="C12192" t="s">
        <v>7476</v>
      </c>
      <c r="D12192" t="s">
        <v>7564</v>
      </c>
    </row>
    <row r="12193" spans="1:4" x14ac:dyDescent="0.25">
      <c r="A12193" s="1">
        <v>30286</v>
      </c>
      <c r="B12193" t="s">
        <v>1140</v>
      </c>
      <c r="C12193" t="s">
        <v>7476</v>
      </c>
      <c r="D12193" t="s">
        <v>7564</v>
      </c>
    </row>
    <row r="12194" spans="1:4" x14ac:dyDescent="0.25">
      <c r="A12194" s="1">
        <v>30287</v>
      </c>
      <c r="B12194" t="s">
        <v>7555</v>
      </c>
      <c r="C12194" t="s">
        <v>7476</v>
      </c>
      <c r="D12194" t="s">
        <v>1958</v>
      </c>
    </row>
    <row r="12195" spans="1:4" x14ac:dyDescent="0.25">
      <c r="A12195" s="1">
        <v>30288</v>
      </c>
      <c r="B12195" t="s">
        <v>7565</v>
      </c>
      <c r="C12195" t="s">
        <v>7476</v>
      </c>
      <c r="D12195" t="s">
        <v>1958</v>
      </c>
    </row>
    <row r="12196" spans="1:4" x14ac:dyDescent="0.25">
      <c r="A12196" s="1">
        <v>30289</v>
      </c>
      <c r="B12196" t="s">
        <v>3004</v>
      </c>
      <c r="C12196" t="s">
        <v>7476</v>
      </c>
      <c r="D12196" t="s">
        <v>7543</v>
      </c>
    </row>
    <row r="12197" spans="1:4" x14ac:dyDescent="0.25">
      <c r="A12197" s="1">
        <v>30290</v>
      </c>
      <c r="B12197" t="s">
        <v>3447</v>
      </c>
      <c r="C12197" t="s">
        <v>7476</v>
      </c>
      <c r="D12197" t="s">
        <v>2859</v>
      </c>
    </row>
    <row r="12198" spans="1:4" x14ac:dyDescent="0.25">
      <c r="A12198" s="1">
        <v>30291</v>
      </c>
      <c r="B12198" t="s">
        <v>1637</v>
      </c>
      <c r="C12198" t="s">
        <v>7476</v>
      </c>
      <c r="D12198" t="s">
        <v>2413</v>
      </c>
    </row>
    <row r="12199" spans="1:4" x14ac:dyDescent="0.25">
      <c r="A12199" s="1">
        <v>30292</v>
      </c>
      <c r="B12199" t="s">
        <v>3341</v>
      </c>
      <c r="C12199" t="s">
        <v>7476</v>
      </c>
      <c r="D12199" t="s">
        <v>750</v>
      </c>
    </row>
    <row r="12200" spans="1:4" x14ac:dyDescent="0.25">
      <c r="A12200" s="1">
        <v>30293</v>
      </c>
      <c r="B12200" t="s">
        <v>1331</v>
      </c>
      <c r="C12200" t="s">
        <v>7476</v>
      </c>
      <c r="D12200" t="s">
        <v>7542</v>
      </c>
    </row>
    <row r="12201" spans="1:4" x14ac:dyDescent="0.25">
      <c r="A12201" s="1">
        <v>30294</v>
      </c>
      <c r="B12201" t="s">
        <v>7566</v>
      </c>
      <c r="C12201" t="s">
        <v>7476</v>
      </c>
      <c r="D12201" t="s">
        <v>7477</v>
      </c>
    </row>
    <row r="12202" spans="1:4" x14ac:dyDescent="0.25">
      <c r="A12202" s="1">
        <v>30295</v>
      </c>
      <c r="B12202" t="s">
        <v>6778</v>
      </c>
      <c r="C12202" t="s">
        <v>7476</v>
      </c>
      <c r="D12202" t="s">
        <v>750</v>
      </c>
    </row>
    <row r="12203" spans="1:4" x14ac:dyDescent="0.25">
      <c r="A12203" s="1">
        <v>30296</v>
      </c>
      <c r="B12203" t="s">
        <v>1679</v>
      </c>
      <c r="C12203" t="s">
        <v>7476</v>
      </c>
      <c r="D12203" t="s">
        <v>1958</v>
      </c>
    </row>
    <row r="12204" spans="1:4" x14ac:dyDescent="0.25">
      <c r="A12204" s="1">
        <v>30297</v>
      </c>
      <c r="B12204" t="s">
        <v>7567</v>
      </c>
      <c r="C12204" t="s">
        <v>7476</v>
      </c>
      <c r="D12204" t="s">
        <v>1958</v>
      </c>
    </row>
    <row r="12205" spans="1:4" x14ac:dyDescent="0.25">
      <c r="A12205" s="1">
        <v>30298</v>
      </c>
      <c r="B12205" t="s">
        <v>7567</v>
      </c>
      <c r="C12205" t="s">
        <v>7476</v>
      </c>
      <c r="D12205" t="s">
        <v>1958</v>
      </c>
    </row>
    <row r="12206" spans="1:4" x14ac:dyDescent="0.25">
      <c r="A12206" s="1">
        <v>30301</v>
      </c>
      <c r="B12206" t="s">
        <v>3395</v>
      </c>
      <c r="C12206" t="s">
        <v>7476</v>
      </c>
      <c r="D12206" t="s">
        <v>2413</v>
      </c>
    </row>
    <row r="12207" spans="1:4" x14ac:dyDescent="0.25">
      <c r="A12207" s="1">
        <v>30302</v>
      </c>
      <c r="B12207" t="s">
        <v>3395</v>
      </c>
      <c r="C12207" t="s">
        <v>7476</v>
      </c>
      <c r="D12207" t="s">
        <v>2413</v>
      </c>
    </row>
    <row r="12208" spans="1:4" x14ac:dyDescent="0.25">
      <c r="A12208" s="1">
        <v>30303</v>
      </c>
      <c r="B12208" t="s">
        <v>3395</v>
      </c>
      <c r="C12208" t="s">
        <v>7476</v>
      </c>
      <c r="D12208" t="s">
        <v>2413</v>
      </c>
    </row>
    <row r="12209" spans="1:4" x14ac:dyDescent="0.25">
      <c r="A12209" s="1">
        <v>30304</v>
      </c>
      <c r="B12209" t="s">
        <v>3395</v>
      </c>
      <c r="C12209" t="s">
        <v>7476</v>
      </c>
      <c r="D12209" t="s">
        <v>2413</v>
      </c>
    </row>
    <row r="12210" spans="1:4" x14ac:dyDescent="0.25">
      <c r="A12210" s="1">
        <v>30305</v>
      </c>
      <c r="B12210" t="s">
        <v>3395</v>
      </c>
      <c r="C12210" t="s">
        <v>7476</v>
      </c>
      <c r="D12210" t="s">
        <v>2413</v>
      </c>
    </row>
    <row r="12211" spans="1:4" x14ac:dyDescent="0.25">
      <c r="A12211" s="1">
        <v>30306</v>
      </c>
      <c r="B12211" t="s">
        <v>3395</v>
      </c>
      <c r="C12211" t="s">
        <v>7476</v>
      </c>
      <c r="D12211" t="s">
        <v>2413</v>
      </c>
    </row>
    <row r="12212" spans="1:4" x14ac:dyDescent="0.25">
      <c r="A12212" s="1">
        <v>30307</v>
      </c>
      <c r="B12212" t="s">
        <v>3395</v>
      </c>
      <c r="C12212" t="s">
        <v>7476</v>
      </c>
      <c r="D12212" t="s">
        <v>2413</v>
      </c>
    </row>
    <row r="12213" spans="1:4" x14ac:dyDescent="0.25">
      <c r="A12213" s="1">
        <v>30308</v>
      </c>
      <c r="B12213" t="s">
        <v>3395</v>
      </c>
      <c r="C12213" t="s">
        <v>7476</v>
      </c>
      <c r="D12213" t="s">
        <v>2413</v>
      </c>
    </row>
    <row r="12214" spans="1:4" x14ac:dyDescent="0.25">
      <c r="A12214" s="1">
        <v>30309</v>
      </c>
      <c r="B12214" t="s">
        <v>3395</v>
      </c>
      <c r="C12214" t="s">
        <v>7476</v>
      </c>
      <c r="D12214" t="s">
        <v>2413</v>
      </c>
    </row>
    <row r="12215" spans="1:4" x14ac:dyDescent="0.25">
      <c r="A12215" s="1">
        <v>30310</v>
      </c>
      <c r="B12215" t="s">
        <v>3395</v>
      </c>
      <c r="C12215" t="s">
        <v>7476</v>
      </c>
      <c r="D12215" t="s">
        <v>2413</v>
      </c>
    </row>
    <row r="12216" spans="1:4" x14ac:dyDescent="0.25">
      <c r="A12216" s="1">
        <v>30311</v>
      </c>
      <c r="B12216" t="s">
        <v>3395</v>
      </c>
      <c r="C12216" t="s">
        <v>7476</v>
      </c>
      <c r="D12216" t="s">
        <v>2413</v>
      </c>
    </row>
    <row r="12217" spans="1:4" x14ac:dyDescent="0.25">
      <c r="A12217" s="1">
        <v>30312</v>
      </c>
      <c r="B12217" t="s">
        <v>3395</v>
      </c>
      <c r="C12217" t="s">
        <v>7476</v>
      </c>
      <c r="D12217" t="s">
        <v>2413</v>
      </c>
    </row>
    <row r="12218" spans="1:4" x14ac:dyDescent="0.25">
      <c r="A12218" s="1">
        <v>30313</v>
      </c>
      <c r="B12218" t="s">
        <v>3395</v>
      </c>
      <c r="C12218" t="s">
        <v>7476</v>
      </c>
      <c r="D12218" t="s">
        <v>2413</v>
      </c>
    </row>
    <row r="12219" spans="1:4" x14ac:dyDescent="0.25">
      <c r="A12219" s="1">
        <v>30314</v>
      </c>
      <c r="B12219" t="s">
        <v>3395</v>
      </c>
      <c r="C12219" t="s">
        <v>7476</v>
      </c>
      <c r="D12219" t="s">
        <v>2413</v>
      </c>
    </row>
    <row r="12220" spans="1:4" x14ac:dyDescent="0.25">
      <c r="A12220" s="1">
        <v>30315</v>
      </c>
      <c r="B12220" t="s">
        <v>3395</v>
      </c>
      <c r="C12220" t="s">
        <v>7476</v>
      </c>
      <c r="D12220" t="s">
        <v>2413</v>
      </c>
    </row>
    <row r="12221" spans="1:4" x14ac:dyDescent="0.25">
      <c r="A12221" s="1">
        <v>30316</v>
      </c>
      <c r="B12221" t="s">
        <v>3395</v>
      </c>
      <c r="C12221" t="s">
        <v>7476</v>
      </c>
      <c r="D12221" t="s">
        <v>2413</v>
      </c>
    </row>
    <row r="12222" spans="1:4" x14ac:dyDescent="0.25">
      <c r="A12222" s="1">
        <v>30317</v>
      </c>
      <c r="B12222" t="s">
        <v>3395</v>
      </c>
      <c r="C12222" t="s">
        <v>7476</v>
      </c>
      <c r="D12222" t="s">
        <v>7477</v>
      </c>
    </row>
    <row r="12223" spans="1:4" x14ac:dyDescent="0.25">
      <c r="A12223" s="1">
        <v>30318</v>
      </c>
      <c r="B12223" t="s">
        <v>3395</v>
      </c>
      <c r="C12223" t="s">
        <v>7476</v>
      </c>
      <c r="D12223" t="s">
        <v>2413</v>
      </c>
    </row>
    <row r="12224" spans="1:4" x14ac:dyDescent="0.25">
      <c r="A12224" s="1">
        <v>30319</v>
      </c>
      <c r="B12224" t="s">
        <v>3395</v>
      </c>
      <c r="C12224" t="s">
        <v>7476</v>
      </c>
      <c r="D12224" t="s">
        <v>7477</v>
      </c>
    </row>
    <row r="12225" spans="1:4" x14ac:dyDescent="0.25">
      <c r="A12225" s="1">
        <v>30320</v>
      </c>
      <c r="B12225" t="s">
        <v>3395</v>
      </c>
      <c r="C12225" t="s">
        <v>7476</v>
      </c>
      <c r="D12225" t="s">
        <v>2413</v>
      </c>
    </row>
    <row r="12226" spans="1:4" x14ac:dyDescent="0.25">
      <c r="A12226" s="1">
        <v>30321</v>
      </c>
      <c r="B12226" t="s">
        <v>3395</v>
      </c>
      <c r="C12226" t="s">
        <v>7476</v>
      </c>
      <c r="D12226" t="s">
        <v>2413</v>
      </c>
    </row>
    <row r="12227" spans="1:4" x14ac:dyDescent="0.25">
      <c r="A12227" s="1">
        <v>30322</v>
      </c>
      <c r="B12227" t="s">
        <v>3395</v>
      </c>
      <c r="C12227" t="s">
        <v>7476</v>
      </c>
      <c r="D12227" t="s">
        <v>7477</v>
      </c>
    </row>
    <row r="12228" spans="1:4" x14ac:dyDescent="0.25">
      <c r="A12228" s="1">
        <v>30324</v>
      </c>
      <c r="B12228" t="s">
        <v>3395</v>
      </c>
      <c r="C12228" t="s">
        <v>7476</v>
      </c>
      <c r="D12228" t="s">
        <v>2413</v>
      </c>
    </row>
    <row r="12229" spans="1:4" x14ac:dyDescent="0.25">
      <c r="A12229" s="1">
        <v>30325</v>
      </c>
      <c r="B12229" t="s">
        <v>3395</v>
      </c>
      <c r="C12229" t="s">
        <v>7476</v>
      </c>
      <c r="D12229" t="s">
        <v>2413</v>
      </c>
    </row>
    <row r="12230" spans="1:4" x14ac:dyDescent="0.25">
      <c r="A12230" s="1">
        <v>30326</v>
      </c>
      <c r="B12230" t="s">
        <v>3395</v>
      </c>
      <c r="C12230" t="s">
        <v>7476</v>
      </c>
      <c r="D12230" t="s">
        <v>2413</v>
      </c>
    </row>
    <row r="12231" spans="1:4" x14ac:dyDescent="0.25">
      <c r="A12231" s="1">
        <v>30327</v>
      </c>
      <c r="B12231" t="s">
        <v>3395</v>
      </c>
      <c r="C12231" t="s">
        <v>7476</v>
      </c>
      <c r="D12231" t="s">
        <v>2413</v>
      </c>
    </row>
    <row r="12232" spans="1:4" x14ac:dyDescent="0.25">
      <c r="A12232" s="1">
        <v>30328</v>
      </c>
      <c r="B12232" t="s">
        <v>3395</v>
      </c>
      <c r="C12232" t="s">
        <v>7476</v>
      </c>
      <c r="D12232" t="s">
        <v>2413</v>
      </c>
    </row>
    <row r="12233" spans="1:4" x14ac:dyDescent="0.25">
      <c r="A12233" s="1">
        <v>30329</v>
      </c>
      <c r="B12233" t="s">
        <v>3395</v>
      </c>
      <c r="C12233" t="s">
        <v>7476</v>
      </c>
      <c r="D12233" t="s">
        <v>7477</v>
      </c>
    </row>
    <row r="12234" spans="1:4" x14ac:dyDescent="0.25">
      <c r="A12234" s="1">
        <v>30331</v>
      </c>
      <c r="B12234" t="s">
        <v>3395</v>
      </c>
      <c r="C12234" t="s">
        <v>7476</v>
      </c>
      <c r="D12234" t="s">
        <v>2413</v>
      </c>
    </row>
    <row r="12235" spans="1:4" x14ac:dyDescent="0.25">
      <c r="A12235" s="1">
        <v>30332</v>
      </c>
      <c r="B12235" t="s">
        <v>3395</v>
      </c>
      <c r="C12235" t="s">
        <v>7476</v>
      </c>
      <c r="D12235" t="s">
        <v>2413</v>
      </c>
    </row>
    <row r="12236" spans="1:4" x14ac:dyDescent="0.25">
      <c r="A12236" s="1">
        <v>30333</v>
      </c>
      <c r="B12236" t="s">
        <v>3395</v>
      </c>
      <c r="C12236" t="s">
        <v>7476</v>
      </c>
      <c r="D12236" t="s">
        <v>7477</v>
      </c>
    </row>
    <row r="12237" spans="1:4" x14ac:dyDescent="0.25">
      <c r="A12237" s="1">
        <v>30334</v>
      </c>
      <c r="B12237" t="s">
        <v>3395</v>
      </c>
      <c r="C12237" t="s">
        <v>7476</v>
      </c>
      <c r="D12237" t="s">
        <v>2413</v>
      </c>
    </row>
    <row r="12238" spans="1:4" x14ac:dyDescent="0.25">
      <c r="A12238" s="1">
        <v>30336</v>
      </c>
      <c r="B12238" t="s">
        <v>3395</v>
      </c>
      <c r="C12238" t="s">
        <v>7476</v>
      </c>
      <c r="D12238" t="s">
        <v>2413</v>
      </c>
    </row>
    <row r="12239" spans="1:4" x14ac:dyDescent="0.25">
      <c r="A12239" s="1">
        <v>30337</v>
      </c>
      <c r="B12239" t="s">
        <v>3395</v>
      </c>
      <c r="C12239" t="s">
        <v>7476</v>
      </c>
      <c r="D12239" t="s">
        <v>2413</v>
      </c>
    </row>
    <row r="12240" spans="1:4" x14ac:dyDescent="0.25">
      <c r="A12240" s="1">
        <v>30338</v>
      </c>
      <c r="B12240" t="s">
        <v>3395</v>
      </c>
      <c r="C12240" t="s">
        <v>7476</v>
      </c>
      <c r="D12240" t="s">
        <v>7477</v>
      </c>
    </row>
    <row r="12241" spans="1:4" x14ac:dyDescent="0.25">
      <c r="A12241" s="1">
        <v>30339</v>
      </c>
      <c r="B12241" t="s">
        <v>3395</v>
      </c>
      <c r="C12241" t="s">
        <v>7476</v>
      </c>
      <c r="D12241" t="s">
        <v>7481</v>
      </c>
    </row>
    <row r="12242" spans="1:4" x14ac:dyDescent="0.25">
      <c r="A12242" s="1">
        <v>30340</v>
      </c>
      <c r="B12242" t="s">
        <v>3395</v>
      </c>
      <c r="C12242" t="s">
        <v>7476</v>
      </c>
      <c r="D12242" t="s">
        <v>7477</v>
      </c>
    </row>
    <row r="12243" spans="1:4" x14ac:dyDescent="0.25">
      <c r="A12243" s="1">
        <v>30341</v>
      </c>
      <c r="B12243" t="s">
        <v>3395</v>
      </c>
      <c r="C12243" t="s">
        <v>7476</v>
      </c>
      <c r="D12243" t="s">
        <v>7477</v>
      </c>
    </row>
    <row r="12244" spans="1:4" x14ac:dyDescent="0.25">
      <c r="A12244" s="1">
        <v>30342</v>
      </c>
      <c r="B12244" t="s">
        <v>3395</v>
      </c>
      <c r="C12244" t="s">
        <v>7476</v>
      </c>
      <c r="D12244" t="s">
        <v>2413</v>
      </c>
    </row>
    <row r="12245" spans="1:4" x14ac:dyDescent="0.25">
      <c r="A12245" s="1">
        <v>30343</v>
      </c>
      <c r="B12245" t="s">
        <v>3395</v>
      </c>
      <c r="C12245" t="s">
        <v>7476</v>
      </c>
      <c r="D12245" t="s">
        <v>2413</v>
      </c>
    </row>
    <row r="12246" spans="1:4" x14ac:dyDescent="0.25">
      <c r="A12246" s="1">
        <v>30344</v>
      </c>
      <c r="B12246" t="s">
        <v>3395</v>
      </c>
      <c r="C12246" t="s">
        <v>7476</v>
      </c>
      <c r="D12246" t="s">
        <v>2413</v>
      </c>
    </row>
    <row r="12247" spans="1:4" x14ac:dyDescent="0.25">
      <c r="A12247" s="1">
        <v>30345</v>
      </c>
      <c r="B12247" t="s">
        <v>3395</v>
      </c>
      <c r="C12247" t="s">
        <v>7476</v>
      </c>
      <c r="D12247" t="s">
        <v>7477</v>
      </c>
    </row>
    <row r="12248" spans="1:4" x14ac:dyDescent="0.25">
      <c r="A12248" s="1">
        <v>30346</v>
      </c>
      <c r="B12248" t="s">
        <v>3395</v>
      </c>
      <c r="C12248" t="s">
        <v>7476</v>
      </c>
      <c r="D12248" t="s">
        <v>7477</v>
      </c>
    </row>
    <row r="12249" spans="1:4" x14ac:dyDescent="0.25">
      <c r="A12249" s="1">
        <v>30348</v>
      </c>
      <c r="B12249" t="s">
        <v>3395</v>
      </c>
      <c r="C12249" t="s">
        <v>7476</v>
      </c>
      <c r="D12249" t="s">
        <v>2413</v>
      </c>
    </row>
    <row r="12250" spans="1:4" x14ac:dyDescent="0.25">
      <c r="A12250" s="1">
        <v>30349</v>
      </c>
      <c r="B12250" t="s">
        <v>3395</v>
      </c>
      <c r="C12250" t="s">
        <v>7476</v>
      </c>
      <c r="D12250" t="s">
        <v>2413</v>
      </c>
    </row>
    <row r="12251" spans="1:4" x14ac:dyDescent="0.25">
      <c r="A12251" s="1">
        <v>30350</v>
      </c>
      <c r="B12251" t="s">
        <v>3395</v>
      </c>
      <c r="C12251" t="s">
        <v>7476</v>
      </c>
      <c r="D12251" t="s">
        <v>2413</v>
      </c>
    </row>
    <row r="12252" spans="1:4" x14ac:dyDescent="0.25">
      <c r="A12252" s="1">
        <v>30353</v>
      </c>
      <c r="B12252" t="s">
        <v>3395</v>
      </c>
      <c r="C12252" t="s">
        <v>7476</v>
      </c>
      <c r="D12252" t="s">
        <v>2413</v>
      </c>
    </row>
    <row r="12253" spans="1:4" x14ac:dyDescent="0.25">
      <c r="A12253" s="1">
        <v>30354</v>
      </c>
      <c r="B12253" t="s">
        <v>3395</v>
      </c>
      <c r="C12253" t="s">
        <v>7476</v>
      </c>
      <c r="D12253" t="s">
        <v>2413</v>
      </c>
    </row>
    <row r="12254" spans="1:4" x14ac:dyDescent="0.25">
      <c r="A12254" s="1">
        <v>30355</v>
      </c>
      <c r="B12254" t="s">
        <v>3395</v>
      </c>
      <c r="C12254" t="s">
        <v>7476</v>
      </c>
      <c r="D12254" t="s">
        <v>2413</v>
      </c>
    </row>
    <row r="12255" spans="1:4" x14ac:dyDescent="0.25">
      <c r="A12255" s="1">
        <v>30356</v>
      </c>
      <c r="B12255" t="s">
        <v>3395</v>
      </c>
      <c r="C12255" t="s">
        <v>7476</v>
      </c>
      <c r="D12255" t="s">
        <v>7477</v>
      </c>
    </row>
    <row r="12256" spans="1:4" x14ac:dyDescent="0.25">
      <c r="A12256" s="1">
        <v>30357</v>
      </c>
      <c r="B12256" t="s">
        <v>3395</v>
      </c>
      <c r="C12256" t="s">
        <v>7476</v>
      </c>
      <c r="D12256" t="s">
        <v>2413</v>
      </c>
    </row>
    <row r="12257" spans="1:4" x14ac:dyDescent="0.25">
      <c r="A12257" s="1">
        <v>30358</v>
      </c>
      <c r="B12257" t="s">
        <v>3395</v>
      </c>
      <c r="C12257" t="s">
        <v>7476</v>
      </c>
      <c r="D12257" t="s">
        <v>2413</v>
      </c>
    </row>
    <row r="12258" spans="1:4" x14ac:dyDescent="0.25">
      <c r="A12258" s="1">
        <v>30359</v>
      </c>
      <c r="B12258" t="s">
        <v>3395</v>
      </c>
      <c r="C12258" t="s">
        <v>7476</v>
      </c>
      <c r="D12258" t="s">
        <v>7477</v>
      </c>
    </row>
    <row r="12259" spans="1:4" x14ac:dyDescent="0.25">
      <c r="A12259" s="1">
        <v>30360</v>
      </c>
      <c r="B12259" t="s">
        <v>3395</v>
      </c>
      <c r="C12259" t="s">
        <v>7476</v>
      </c>
      <c r="D12259" t="s">
        <v>7477</v>
      </c>
    </row>
    <row r="12260" spans="1:4" x14ac:dyDescent="0.25">
      <c r="A12260" s="1">
        <v>30361</v>
      </c>
      <c r="B12260" t="s">
        <v>3395</v>
      </c>
      <c r="C12260" t="s">
        <v>7476</v>
      </c>
      <c r="D12260" t="s">
        <v>2413</v>
      </c>
    </row>
    <row r="12261" spans="1:4" x14ac:dyDescent="0.25">
      <c r="A12261" s="1">
        <v>30362</v>
      </c>
      <c r="B12261" t="s">
        <v>3395</v>
      </c>
      <c r="C12261" t="s">
        <v>7476</v>
      </c>
      <c r="D12261" t="s">
        <v>7477</v>
      </c>
    </row>
    <row r="12262" spans="1:4" x14ac:dyDescent="0.25">
      <c r="A12262" s="1">
        <v>30363</v>
      </c>
      <c r="B12262" t="s">
        <v>3395</v>
      </c>
      <c r="C12262" t="s">
        <v>7476</v>
      </c>
      <c r="D12262" t="s">
        <v>2413</v>
      </c>
    </row>
    <row r="12263" spans="1:4" x14ac:dyDescent="0.25">
      <c r="A12263" s="1">
        <v>30364</v>
      </c>
      <c r="B12263" t="s">
        <v>3395</v>
      </c>
      <c r="C12263" t="s">
        <v>7476</v>
      </c>
      <c r="D12263" t="s">
        <v>2413</v>
      </c>
    </row>
    <row r="12264" spans="1:4" x14ac:dyDescent="0.25">
      <c r="A12264" s="1">
        <v>30366</v>
      </c>
      <c r="B12264" t="s">
        <v>3395</v>
      </c>
      <c r="C12264" t="s">
        <v>7476</v>
      </c>
      <c r="D12264" t="s">
        <v>7477</v>
      </c>
    </row>
    <row r="12265" spans="1:4" x14ac:dyDescent="0.25">
      <c r="A12265" s="1">
        <v>30368</v>
      </c>
      <c r="B12265" t="s">
        <v>3395</v>
      </c>
      <c r="C12265" t="s">
        <v>7476</v>
      </c>
      <c r="D12265" t="s">
        <v>2413</v>
      </c>
    </row>
    <row r="12266" spans="1:4" x14ac:dyDescent="0.25">
      <c r="A12266" s="1">
        <v>30369</v>
      </c>
      <c r="B12266" t="s">
        <v>3395</v>
      </c>
      <c r="C12266" t="s">
        <v>7476</v>
      </c>
      <c r="D12266" t="s">
        <v>2413</v>
      </c>
    </row>
    <row r="12267" spans="1:4" x14ac:dyDescent="0.25">
      <c r="A12267" s="1">
        <v>30370</v>
      </c>
      <c r="B12267" t="s">
        <v>3395</v>
      </c>
      <c r="C12267" t="s">
        <v>7476</v>
      </c>
      <c r="D12267" t="s">
        <v>2413</v>
      </c>
    </row>
    <row r="12268" spans="1:4" x14ac:dyDescent="0.25">
      <c r="A12268" s="1">
        <v>30371</v>
      </c>
      <c r="B12268" t="s">
        <v>3395</v>
      </c>
      <c r="C12268" t="s">
        <v>7476</v>
      </c>
      <c r="D12268" t="s">
        <v>2413</v>
      </c>
    </row>
    <row r="12269" spans="1:4" x14ac:dyDescent="0.25">
      <c r="A12269" s="1">
        <v>30374</v>
      </c>
      <c r="B12269" t="s">
        <v>3395</v>
      </c>
      <c r="C12269" t="s">
        <v>7476</v>
      </c>
      <c r="D12269" t="s">
        <v>2413</v>
      </c>
    </row>
    <row r="12270" spans="1:4" x14ac:dyDescent="0.25">
      <c r="A12270" s="1">
        <v>30375</v>
      </c>
      <c r="B12270" t="s">
        <v>3395</v>
      </c>
      <c r="C12270" t="s">
        <v>7476</v>
      </c>
      <c r="D12270" t="s">
        <v>2413</v>
      </c>
    </row>
    <row r="12271" spans="1:4" x14ac:dyDescent="0.25">
      <c r="A12271" s="1">
        <v>30377</v>
      </c>
      <c r="B12271" t="s">
        <v>3395</v>
      </c>
      <c r="C12271" t="s">
        <v>7476</v>
      </c>
      <c r="D12271" t="s">
        <v>2413</v>
      </c>
    </row>
    <row r="12272" spans="1:4" x14ac:dyDescent="0.25">
      <c r="A12272" s="1">
        <v>30378</v>
      </c>
      <c r="B12272" t="s">
        <v>3395</v>
      </c>
      <c r="C12272" t="s">
        <v>7476</v>
      </c>
      <c r="D12272" t="s">
        <v>2413</v>
      </c>
    </row>
    <row r="12273" spans="1:4" x14ac:dyDescent="0.25">
      <c r="A12273" s="1">
        <v>30380</v>
      </c>
      <c r="B12273" t="s">
        <v>3395</v>
      </c>
      <c r="C12273" t="s">
        <v>7476</v>
      </c>
      <c r="D12273" t="s">
        <v>2413</v>
      </c>
    </row>
    <row r="12274" spans="1:4" x14ac:dyDescent="0.25">
      <c r="A12274" s="1">
        <v>30384</v>
      </c>
      <c r="B12274" t="s">
        <v>3395</v>
      </c>
      <c r="C12274" t="s">
        <v>7476</v>
      </c>
      <c r="D12274" t="s">
        <v>2413</v>
      </c>
    </row>
    <row r="12275" spans="1:4" x14ac:dyDescent="0.25">
      <c r="A12275" s="1">
        <v>30385</v>
      </c>
      <c r="B12275" t="s">
        <v>3395</v>
      </c>
      <c r="C12275" t="s">
        <v>7476</v>
      </c>
      <c r="D12275" t="s">
        <v>2413</v>
      </c>
    </row>
    <row r="12276" spans="1:4" x14ac:dyDescent="0.25">
      <c r="A12276" s="1">
        <v>30388</v>
      </c>
      <c r="B12276" t="s">
        <v>3395</v>
      </c>
      <c r="C12276" t="s">
        <v>7476</v>
      </c>
      <c r="D12276" t="s">
        <v>2413</v>
      </c>
    </row>
    <row r="12277" spans="1:4" x14ac:dyDescent="0.25">
      <c r="A12277" s="1">
        <v>30392</v>
      </c>
      <c r="B12277" t="s">
        <v>3395</v>
      </c>
      <c r="C12277" t="s">
        <v>7476</v>
      </c>
      <c r="D12277" t="s">
        <v>2413</v>
      </c>
    </row>
    <row r="12278" spans="1:4" x14ac:dyDescent="0.25">
      <c r="A12278" s="1">
        <v>30394</v>
      </c>
      <c r="B12278" t="s">
        <v>3395</v>
      </c>
      <c r="C12278" t="s">
        <v>7476</v>
      </c>
      <c r="D12278" t="s">
        <v>2413</v>
      </c>
    </row>
    <row r="12279" spans="1:4" x14ac:dyDescent="0.25">
      <c r="A12279" s="1">
        <v>30396</v>
      </c>
      <c r="B12279" t="s">
        <v>3395</v>
      </c>
      <c r="C12279" t="s">
        <v>7476</v>
      </c>
      <c r="D12279" t="s">
        <v>2413</v>
      </c>
    </row>
    <row r="12280" spans="1:4" x14ac:dyDescent="0.25">
      <c r="A12280" s="1">
        <v>30398</v>
      </c>
      <c r="B12280" t="s">
        <v>3395</v>
      </c>
      <c r="C12280" t="s">
        <v>7476</v>
      </c>
      <c r="D12280" t="s">
        <v>2413</v>
      </c>
    </row>
    <row r="12281" spans="1:4" x14ac:dyDescent="0.25">
      <c r="A12281" s="1">
        <v>30401</v>
      </c>
      <c r="B12281" t="s">
        <v>7568</v>
      </c>
      <c r="C12281" t="s">
        <v>7476</v>
      </c>
      <c r="D12281" t="s">
        <v>7569</v>
      </c>
    </row>
    <row r="12282" spans="1:4" x14ac:dyDescent="0.25">
      <c r="A12282" s="1">
        <v>30410</v>
      </c>
      <c r="B12282" t="s">
        <v>7570</v>
      </c>
      <c r="C12282" t="s">
        <v>7476</v>
      </c>
      <c r="D12282" t="s">
        <v>1291</v>
      </c>
    </row>
    <row r="12283" spans="1:4" x14ac:dyDescent="0.25">
      <c r="A12283" s="1">
        <v>30411</v>
      </c>
      <c r="B12283" t="s">
        <v>7571</v>
      </c>
      <c r="C12283" t="s">
        <v>7476</v>
      </c>
      <c r="D12283" t="s">
        <v>7572</v>
      </c>
    </row>
    <row r="12284" spans="1:4" x14ac:dyDescent="0.25">
      <c r="A12284" s="1">
        <v>30412</v>
      </c>
      <c r="B12284" t="s">
        <v>7573</v>
      </c>
      <c r="C12284" t="s">
        <v>7476</v>
      </c>
      <c r="D12284" t="s">
        <v>1291</v>
      </c>
    </row>
    <row r="12285" spans="1:4" x14ac:dyDescent="0.25">
      <c r="A12285" s="1">
        <v>30413</v>
      </c>
      <c r="B12285" t="s">
        <v>6116</v>
      </c>
      <c r="C12285" t="s">
        <v>7476</v>
      </c>
      <c r="D12285" t="s">
        <v>199</v>
      </c>
    </row>
    <row r="12286" spans="1:4" x14ac:dyDescent="0.25">
      <c r="A12286" s="1">
        <v>30414</v>
      </c>
      <c r="B12286" t="s">
        <v>7574</v>
      </c>
      <c r="C12286" t="s">
        <v>7476</v>
      </c>
      <c r="D12286" t="s">
        <v>6241</v>
      </c>
    </row>
    <row r="12287" spans="1:4" x14ac:dyDescent="0.25">
      <c r="A12287" s="1">
        <v>30415</v>
      </c>
      <c r="B12287" t="s">
        <v>7575</v>
      </c>
      <c r="C12287" t="s">
        <v>7476</v>
      </c>
      <c r="D12287" t="s">
        <v>7576</v>
      </c>
    </row>
    <row r="12288" spans="1:4" x14ac:dyDescent="0.25">
      <c r="A12288" s="1">
        <v>30417</v>
      </c>
      <c r="B12288" t="s">
        <v>7577</v>
      </c>
      <c r="C12288" t="s">
        <v>7476</v>
      </c>
      <c r="D12288" t="s">
        <v>6241</v>
      </c>
    </row>
    <row r="12289" spans="1:4" x14ac:dyDescent="0.25">
      <c r="A12289" s="1">
        <v>30420</v>
      </c>
      <c r="B12289" t="s">
        <v>7578</v>
      </c>
      <c r="C12289" t="s">
        <v>7476</v>
      </c>
      <c r="D12289" t="s">
        <v>7579</v>
      </c>
    </row>
    <row r="12290" spans="1:4" x14ac:dyDescent="0.25">
      <c r="A12290" s="1">
        <v>30421</v>
      </c>
      <c r="B12290" t="s">
        <v>3187</v>
      </c>
      <c r="C12290" t="s">
        <v>7476</v>
      </c>
      <c r="D12290" t="s">
        <v>7579</v>
      </c>
    </row>
    <row r="12291" spans="1:4" x14ac:dyDescent="0.25">
      <c r="A12291" s="1">
        <v>30423</v>
      </c>
      <c r="B12291" t="s">
        <v>7580</v>
      </c>
      <c r="C12291" t="s">
        <v>7476</v>
      </c>
      <c r="D12291" t="s">
        <v>6241</v>
      </c>
    </row>
    <row r="12292" spans="1:4" x14ac:dyDescent="0.25">
      <c r="A12292" s="1">
        <v>30424</v>
      </c>
      <c r="B12292" t="s">
        <v>328</v>
      </c>
      <c r="C12292" t="s">
        <v>7476</v>
      </c>
      <c r="D12292" t="s">
        <v>7581</v>
      </c>
    </row>
    <row r="12293" spans="1:4" x14ac:dyDescent="0.25">
      <c r="A12293" s="1">
        <v>30425</v>
      </c>
      <c r="B12293" t="s">
        <v>1597</v>
      </c>
      <c r="C12293" t="s">
        <v>7476</v>
      </c>
      <c r="D12293" t="s">
        <v>7569</v>
      </c>
    </row>
    <row r="12294" spans="1:4" x14ac:dyDescent="0.25">
      <c r="A12294" s="1">
        <v>30426</v>
      </c>
      <c r="B12294" t="s">
        <v>4019</v>
      </c>
      <c r="C12294" t="s">
        <v>7476</v>
      </c>
      <c r="D12294" t="s">
        <v>2773</v>
      </c>
    </row>
    <row r="12295" spans="1:4" x14ac:dyDescent="0.25">
      <c r="A12295" s="1">
        <v>30427</v>
      </c>
      <c r="B12295" t="s">
        <v>7582</v>
      </c>
      <c r="C12295" t="s">
        <v>7476</v>
      </c>
      <c r="D12295" t="s">
        <v>7579</v>
      </c>
    </row>
    <row r="12296" spans="1:4" x14ac:dyDescent="0.25">
      <c r="A12296" s="1">
        <v>30428</v>
      </c>
      <c r="B12296" t="s">
        <v>1659</v>
      </c>
      <c r="C12296" t="s">
        <v>7476</v>
      </c>
      <c r="D12296" t="s">
        <v>7572</v>
      </c>
    </row>
    <row r="12297" spans="1:4" x14ac:dyDescent="0.25">
      <c r="A12297" s="1">
        <v>30429</v>
      </c>
      <c r="B12297" t="s">
        <v>7583</v>
      </c>
      <c r="C12297" t="s">
        <v>7476</v>
      </c>
      <c r="D12297" t="s">
        <v>6241</v>
      </c>
    </row>
    <row r="12298" spans="1:4" x14ac:dyDescent="0.25">
      <c r="A12298" s="1">
        <v>30434</v>
      </c>
      <c r="B12298" t="s">
        <v>7584</v>
      </c>
      <c r="C12298" t="s">
        <v>7476</v>
      </c>
      <c r="D12298" t="s">
        <v>199</v>
      </c>
    </row>
    <row r="12299" spans="1:4" x14ac:dyDescent="0.25">
      <c r="A12299" s="1">
        <v>30436</v>
      </c>
      <c r="B12299" t="s">
        <v>1821</v>
      </c>
      <c r="C12299" t="s">
        <v>7476</v>
      </c>
      <c r="D12299" t="s">
        <v>7585</v>
      </c>
    </row>
    <row r="12300" spans="1:4" x14ac:dyDescent="0.25">
      <c r="A12300" s="1">
        <v>30438</v>
      </c>
      <c r="B12300" t="s">
        <v>5020</v>
      </c>
      <c r="C12300" t="s">
        <v>7476</v>
      </c>
      <c r="D12300" t="s">
        <v>7579</v>
      </c>
    </row>
    <row r="12301" spans="1:4" x14ac:dyDescent="0.25">
      <c r="A12301" s="1">
        <v>30439</v>
      </c>
      <c r="B12301" t="s">
        <v>7586</v>
      </c>
      <c r="C12301" t="s">
        <v>7476</v>
      </c>
      <c r="D12301" t="s">
        <v>7162</v>
      </c>
    </row>
    <row r="12302" spans="1:4" x14ac:dyDescent="0.25">
      <c r="A12302" s="1">
        <v>30441</v>
      </c>
      <c r="B12302" t="s">
        <v>7587</v>
      </c>
      <c r="C12302" t="s">
        <v>7476</v>
      </c>
      <c r="D12302" t="s">
        <v>2773</v>
      </c>
    </row>
    <row r="12303" spans="1:4" x14ac:dyDescent="0.25">
      <c r="A12303" s="1">
        <v>30442</v>
      </c>
      <c r="B12303" t="s">
        <v>7588</v>
      </c>
      <c r="C12303" t="s">
        <v>7476</v>
      </c>
      <c r="D12303" t="s">
        <v>7589</v>
      </c>
    </row>
    <row r="12304" spans="1:4" x14ac:dyDescent="0.25">
      <c r="A12304" s="1">
        <v>30445</v>
      </c>
      <c r="B12304" t="s">
        <v>946</v>
      </c>
      <c r="C12304" t="s">
        <v>7476</v>
      </c>
      <c r="D12304" t="s">
        <v>1291</v>
      </c>
    </row>
    <row r="12305" spans="1:4" x14ac:dyDescent="0.25">
      <c r="A12305" s="1">
        <v>30446</v>
      </c>
      <c r="B12305" t="s">
        <v>1449</v>
      </c>
      <c r="C12305" t="s">
        <v>7476</v>
      </c>
      <c r="D12305" t="s">
        <v>7581</v>
      </c>
    </row>
    <row r="12306" spans="1:4" x14ac:dyDescent="0.25">
      <c r="A12306" s="1">
        <v>30447</v>
      </c>
      <c r="B12306" t="s">
        <v>4906</v>
      </c>
      <c r="C12306" t="s">
        <v>7476</v>
      </c>
      <c r="D12306" t="s">
        <v>7569</v>
      </c>
    </row>
    <row r="12307" spans="1:4" x14ac:dyDescent="0.25">
      <c r="A12307" s="1">
        <v>30448</v>
      </c>
      <c r="B12307" t="s">
        <v>7590</v>
      </c>
      <c r="C12307" t="s">
        <v>7476</v>
      </c>
      <c r="D12307" t="s">
        <v>7569</v>
      </c>
    </row>
    <row r="12308" spans="1:4" x14ac:dyDescent="0.25">
      <c r="A12308" s="1">
        <v>30449</v>
      </c>
      <c r="B12308" t="s">
        <v>3640</v>
      </c>
      <c r="C12308" t="s">
        <v>7476</v>
      </c>
      <c r="D12308" t="s">
        <v>7581</v>
      </c>
    </row>
    <row r="12309" spans="1:4" x14ac:dyDescent="0.25">
      <c r="A12309" s="1">
        <v>30450</v>
      </c>
      <c r="B12309" t="s">
        <v>7591</v>
      </c>
      <c r="C12309" t="s">
        <v>7476</v>
      </c>
      <c r="D12309" t="s">
        <v>7576</v>
      </c>
    </row>
    <row r="12310" spans="1:4" x14ac:dyDescent="0.25">
      <c r="A12310" s="1">
        <v>30451</v>
      </c>
      <c r="B12310" t="s">
        <v>2905</v>
      </c>
      <c r="C12310" t="s">
        <v>7476</v>
      </c>
      <c r="D12310" t="s">
        <v>7162</v>
      </c>
    </row>
    <row r="12311" spans="1:4" x14ac:dyDescent="0.25">
      <c r="A12311" s="1">
        <v>30452</v>
      </c>
      <c r="B12311" t="s">
        <v>7592</v>
      </c>
      <c r="C12311" t="s">
        <v>7476</v>
      </c>
      <c r="D12311" t="s">
        <v>7576</v>
      </c>
    </row>
    <row r="12312" spans="1:4" x14ac:dyDescent="0.25">
      <c r="A12312" s="1">
        <v>30453</v>
      </c>
      <c r="B12312" t="s">
        <v>6711</v>
      </c>
      <c r="C12312" t="s">
        <v>7476</v>
      </c>
      <c r="D12312" t="s">
        <v>7579</v>
      </c>
    </row>
    <row r="12313" spans="1:4" x14ac:dyDescent="0.25">
      <c r="A12313" s="1">
        <v>30454</v>
      </c>
      <c r="B12313" t="s">
        <v>7593</v>
      </c>
      <c r="C12313" t="s">
        <v>7476</v>
      </c>
      <c r="D12313" t="s">
        <v>3124</v>
      </c>
    </row>
    <row r="12314" spans="1:4" x14ac:dyDescent="0.25">
      <c r="A12314" s="1">
        <v>30455</v>
      </c>
      <c r="B12314" t="s">
        <v>7594</v>
      </c>
      <c r="C12314" t="s">
        <v>7476</v>
      </c>
      <c r="D12314" t="s">
        <v>7581</v>
      </c>
    </row>
    <row r="12315" spans="1:4" x14ac:dyDescent="0.25">
      <c r="A12315" s="1">
        <v>30456</v>
      </c>
      <c r="B12315" t="s">
        <v>7595</v>
      </c>
      <c r="C12315" t="s">
        <v>7476</v>
      </c>
      <c r="D12315" t="s">
        <v>2773</v>
      </c>
    </row>
    <row r="12316" spans="1:4" x14ac:dyDescent="0.25">
      <c r="A12316" s="1">
        <v>30457</v>
      </c>
      <c r="B12316" t="s">
        <v>7596</v>
      </c>
      <c r="C12316" t="s">
        <v>7476</v>
      </c>
      <c r="D12316" t="s">
        <v>7597</v>
      </c>
    </row>
    <row r="12317" spans="1:4" x14ac:dyDescent="0.25">
      <c r="A12317" s="1">
        <v>30458</v>
      </c>
      <c r="B12317" t="s">
        <v>7598</v>
      </c>
      <c r="C12317" t="s">
        <v>7476</v>
      </c>
      <c r="D12317" t="s">
        <v>7576</v>
      </c>
    </row>
    <row r="12318" spans="1:4" x14ac:dyDescent="0.25">
      <c r="A12318" s="1">
        <v>30459</v>
      </c>
      <c r="B12318" t="s">
        <v>7598</v>
      </c>
      <c r="C12318" t="s">
        <v>7476</v>
      </c>
      <c r="D12318" t="s">
        <v>7576</v>
      </c>
    </row>
    <row r="12319" spans="1:4" x14ac:dyDescent="0.25">
      <c r="A12319" s="1">
        <v>30460</v>
      </c>
      <c r="B12319" t="s">
        <v>7598</v>
      </c>
      <c r="C12319" t="s">
        <v>7476</v>
      </c>
      <c r="D12319" t="s">
        <v>7576</v>
      </c>
    </row>
    <row r="12320" spans="1:4" x14ac:dyDescent="0.25">
      <c r="A12320" s="1">
        <v>30461</v>
      </c>
      <c r="B12320" t="s">
        <v>7598</v>
      </c>
      <c r="C12320" t="s">
        <v>7476</v>
      </c>
      <c r="D12320" t="s">
        <v>7576</v>
      </c>
    </row>
    <row r="12321" spans="1:4" x14ac:dyDescent="0.25">
      <c r="A12321" s="1">
        <v>30464</v>
      </c>
      <c r="B12321" t="s">
        <v>7599</v>
      </c>
      <c r="C12321" t="s">
        <v>7476</v>
      </c>
      <c r="D12321" t="s">
        <v>7569</v>
      </c>
    </row>
    <row r="12322" spans="1:4" x14ac:dyDescent="0.25">
      <c r="A12322" s="1">
        <v>30467</v>
      </c>
      <c r="B12322" t="s">
        <v>4189</v>
      </c>
      <c r="C12322" t="s">
        <v>7476</v>
      </c>
      <c r="D12322" t="s">
        <v>7581</v>
      </c>
    </row>
    <row r="12323" spans="1:4" x14ac:dyDescent="0.25">
      <c r="A12323" s="1">
        <v>30470</v>
      </c>
      <c r="B12323" t="s">
        <v>2143</v>
      </c>
      <c r="C12323" t="s">
        <v>7476</v>
      </c>
      <c r="D12323" t="s">
        <v>1291</v>
      </c>
    </row>
    <row r="12324" spans="1:4" x14ac:dyDescent="0.25">
      <c r="A12324" s="1">
        <v>30471</v>
      </c>
      <c r="B12324" t="s">
        <v>7600</v>
      </c>
      <c r="C12324" t="s">
        <v>7476</v>
      </c>
      <c r="D12324" t="s">
        <v>7569</v>
      </c>
    </row>
    <row r="12325" spans="1:4" x14ac:dyDescent="0.25">
      <c r="A12325" s="1">
        <v>30473</v>
      </c>
      <c r="B12325" t="s">
        <v>7601</v>
      </c>
      <c r="C12325" t="s">
        <v>7476</v>
      </c>
      <c r="D12325" t="s">
        <v>1291</v>
      </c>
    </row>
    <row r="12326" spans="1:4" x14ac:dyDescent="0.25">
      <c r="A12326" s="1">
        <v>30474</v>
      </c>
      <c r="B12326" t="s">
        <v>7602</v>
      </c>
      <c r="C12326" t="s">
        <v>7476</v>
      </c>
      <c r="D12326" t="s">
        <v>7585</v>
      </c>
    </row>
    <row r="12327" spans="1:4" x14ac:dyDescent="0.25">
      <c r="A12327" s="1">
        <v>30475</v>
      </c>
      <c r="B12327" t="s">
        <v>7602</v>
      </c>
      <c r="C12327" t="s">
        <v>7476</v>
      </c>
      <c r="D12327" t="s">
        <v>7585</v>
      </c>
    </row>
    <row r="12328" spans="1:4" x14ac:dyDescent="0.25">
      <c r="A12328" s="1">
        <v>30477</v>
      </c>
      <c r="B12328" t="s">
        <v>7603</v>
      </c>
      <c r="C12328" t="s">
        <v>7476</v>
      </c>
      <c r="D12328" t="s">
        <v>199</v>
      </c>
    </row>
    <row r="12329" spans="1:4" x14ac:dyDescent="0.25">
      <c r="A12329" s="1">
        <v>30499</v>
      </c>
      <c r="B12329" t="s">
        <v>6711</v>
      </c>
      <c r="C12329" t="s">
        <v>7476</v>
      </c>
      <c r="D12329" t="s">
        <v>7579</v>
      </c>
    </row>
    <row r="12330" spans="1:4" x14ac:dyDescent="0.25">
      <c r="A12330" s="1">
        <v>30501</v>
      </c>
      <c r="B12330" t="s">
        <v>3210</v>
      </c>
      <c r="C12330" t="s">
        <v>7476</v>
      </c>
      <c r="D12330" t="s">
        <v>3280</v>
      </c>
    </row>
    <row r="12331" spans="1:4" x14ac:dyDescent="0.25">
      <c r="A12331" s="1">
        <v>30502</v>
      </c>
      <c r="B12331" t="s">
        <v>7604</v>
      </c>
      <c r="C12331" t="s">
        <v>7476</v>
      </c>
      <c r="D12331" t="s">
        <v>3280</v>
      </c>
    </row>
    <row r="12332" spans="1:4" x14ac:dyDescent="0.25">
      <c r="A12332" s="1">
        <v>30503</v>
      </c>
      <c r="B12332" t="s">
        <v>3210</v>
      </c>
      <c r="C12332" t="s">
        <v>7476</v>
      </c>
      <c r="D12332" t="s">
        <v>3280</v>
      </c>
    </row>
    <row r="12333" spans="1:4" x14ac:dyDescent="0.25">
      <c r="A12333" s="1">
        <v>30504</v>
      </c>
      <c r="B12333" t="s">
        <v>3210</v>
      </c>
      <c r="C12333" t="s">
        <v>7476</v>
      </c>
      <c r="D12333" t="s">
        <v>3280</v>
      </c>
    </row>
    <row r="12334" spans="1:4" x14ac:dyDescent="0.25">
      <c r="A12334" s="1">
        <v>30506</v>
      </c>
      <c r="B12334" t="s">
        <v>3210</v>
      </c>
      <c r="C12334" t="s">
        <v>7476</v>
      </c>
      <c r="D12334" t="s">
        <v>3280</v>
      </c>
    </row>
    <row r="12335" spans="1:4" x14ac:dyDescent="0.25">
      <c r="A12335" s="1">
        <v>30507</v>
      </c>
      <c r="B12335" t="s">
        <v>3210</v>
      </c>
      <c r="C12335" t="s">
        <v>7476</v>
      </c>
      <c r="D12335" t="s">
        <v>3280</v>
      </c>
    </row>
    <row r="12336" spans="1:4" x14ac:dyDescent="0.25">
      <c r="A12336" s="1">
        <v>30510</v>
      </c>
      <c r="B12336" t="s">
        <v>7605</v>
      </c>
      <c r="C12336" t="s">
        <v>7476</v>
      </c>
      <c r="D12336" t="s">
        <v>7606</v>
      </c>
    </row>
    <row r="12337" spans="1:4" x14ac:dyDescent="0.25">
      <c r="A12337" s="1">
        <v>30511</v>
      </c>
      <c r="B12337" t="s">
        <v>2256</v>
      </c>
      <c r="C12337" t="s">
        <v>7476</v>
      </c>
      <c r="D12337" t="s">
        <v>7607</v>
      </c>
    </row>
    <row r="12338" spans="1:4" x14ac:dyDescent="0.25">
      <c r="A12338" s="1">
        <v>30512</v>
      </c>
      <c r="B12338" t="s">
        <v>3767</v>
      </c>
      <c r="C12338" t="s">
        <v>7476</v>
      </c>
      <c r="D12338" t="s">
        <v>808</v>
      </c>
    </row>
    <row r="12339" spans="1:4" x14ac:dyDescent="0.25">
      <c r="A12339" s="1">
        <v>30513</v>
      </c>
      <c r="B12339" t="s">
        <v>5810</v>
      </c>
      <c r="C12339" t="s">
        <v>7476</v>
      </c>
      <c r="D12339" t="s">
        <v>7608</v>
      </c>
    </row>
    <row r="12340" spans="1:4" x14ac:dyDescent="0.25">
      <c r="A12340" s="1">
        <v>30514</v>
      </c>
      <c r="B12340" t="s">
        <v>3767</v>
      </c>
      <c r="C12340" t="s">
        <v>7476</v>
      </c>
      <c r="D12340" t="s">
        <v>808</v>
      </c>
    </row>
    <row r="12341" spans="1:4" x14ac:dyDescent="0.25">
      <c r="A12341" s="1">
        <v>30515</v>
      </c>
      <c r="B12341" t="s">
        <v>7609</v>
      </c>
      <c r="C12341" t="s">
        <v>7476</v>
      </c>
      <c r="D12341" t="s">
        <v>7479</v>
      </c>
    </row>
    <row r="12342" spans="1:4" x14ac:dyDescent="0.25">
      <c r="A12342" s="1">
        <v>30516</v>
      </c>
      <c r="B12342" t="s">
        <v>7610</v>
      </c>
      <c r="C12342" t="s">
        <v>7476</v>
      </c>
      <c r="D12342" t="s">
        <v>7611</v>
      </c>
    </row>
    <row r="12343" spans="1:4" x14ac:dyDescent="0.25">
      <c r="A12343" s="1">
        <v>30517</v>
      </c>
      <c r="B12343" t="s">
        <v>7612</v>
      </c>
      <c r="C12343" t="s">
        <v>7476</v>
      </c>
      <c r="D12343" t="s">
        <v>781</v>
      </c>
    </row>
    <row r="12344" spans="1:4" x14ac:dyDescent="0.25">
      <c r="A12344" s="1">
        <v>30518</v>
      </c>
      <c r="B12344" t="s">
        <v>7609</v>
      </c>
      <c r="C12344" t="s">
        <v>7476</v>
      </c>
      <c r="D12344" t="s">
        <v>7479</v>
      </c>
    </row>
    <row r="12345" spans="1:4" x14ac:dyDescent="0.25">
      <c r="A12345" s="1">
        <v>30519</v>
      </c>
      <c r="B12345" t="s">
        <v>7609</v>
      </c>
      <c r="C12345" t="s">
        <v>7476</v>
      </c>
      <c r="D12345" t="s">
        <v>7479</v>
      </c>
    </row>
    <row r="12346" spans="1:4" x14ac:dyDescent="0.25">
      <c r="A12346" s="1">
        <v>30520</v>
      </c>
      <c r="B12346" t="s">
        <v>7613</v>
      </c>
      <c r="C12346" t="s">
        <v>7476</v>
      </c>
      <c r="D12346" t="s">
        <v>63</v>
      </c>
    </row>
    <row r="12347" spans="1:4" x14ac:dyDescent="0.25">
      <c r="A12347" s="1">
        <v>30521</v>
      </c>
      <c r="B12347" t="s">
        <v>7614</v>
      </c>
      <c r="C12347" t="s">
        <v>7476</v>
      </c>
      <c r="D12347" t="s">
        <v>63</v>
      </c>
    </row>
    <row r="12348" spans="1:4" x14ac:dyDescent="0.25">
      <c r="A12348" s="1">
        <v>30522</v>
      </c>
      <c r="B12348" t="s">
        <v>7615</v>
      </c>
      <c r="C12348" t="s">
        <v>7476</v>
      </c>
      <c r="D12348" t="s">
        <v>6252</v>
      </c>
    </row>
    <row r="12349" spans="1:4" x14ac:dyDescent="0.25">
      <c r="A12349" s="1">
        <v>30523</v>
      </c>
      <c r="B12349" t="s">
        <v>7616</v>
      </c>
      <c r="C12349" t="s">
        <v>7476</v>
      </c>
      <c r="D12349" t="s">
        <v>7606</v>
      </c>
    </row>
    <row r="12350" spans="1:4" x14ac:dyDescent="0.25">
      <c r="A12350" s="1">
        <v>30525</v>
      </c>
      <c r="B12350" t="s">
        <v>1958</v>
      </c>
      <c r="C12350" t="s">
        <v>7476</v>
      </c>
      <c r="D12350" t="s">
        <v>7617</v>
      </c>
    </row>
    <row r="12351" spans="1:4" x14ac:dyDescent="0.25">
      <c r="A12351" s="1">
        <v>30527</v>
      </c>
      <c r="B12351" t="s">
        <v>7618</v>
      </c>
      <c r="C12351" t="s">
        <v>7476</v>
      </c>
      <c r="D12351" t="s">
        <v>3280</v>
      </c>
    </row>
    <row r="12352" spans="1:4" x14ac:dyDescent="0.25">
      <c r="A12352" s="1">
        <v>30528</v>
      </c>
      <c r="B12352" t="s">
        <v>2846</v>
      </c>
      <c r="C12352" t="s">
        <v>7476</v>
      </c>
      <c r="D12352" t="s">
        <v>3654</v>
      </c>
    </row>
    <row r="12353" spans="1:4" x14ac:dyDescent="0.25">
      <c r="A12353" s="1">
        <v>30529</v>
      </c>
      <c r="B12353" t="s">
        <v>7619</v>
      </c>
      <c r="C12353" t="s">
        <v>7476</v>
      </c>
      <c r="D12353" t="s">
        <v>781</v>
      </c>
    </row>
    <row r="12354" spans="1:4" x14ac:dyDescent="0.25">
      <c r="A12354" s="1">
        <v>30530</v>
      </c>
      <c r="B12354" t="s">
        <v>7619</v>
      </c>
      <c r="C12354" t="s">
        <v>7476</v>
      </c>
      <c r="D12354" t="s">
        <v>7607</v>
      </c>
    </row>
    <row r="12355" spans="1:4" x14ac:dyDescent="0.25">
      <c r="A12355" s="1">
        <v>30531</v>
      </c>
      <c r="B12355" t="s">
        <v>7620</v>
      </c>
      <c r="C12355" t="s">
        <v>7476</v>
      </c>
      <c r="D12355" t="s">
        <v>7606</v>
      </c>
    </row>
    <row r="12356" spans="1:4" x14ac:dyDescent="0.25">
      <c r="A12356" s="1">
        <v>30533</v>
      </c>
      <c r="B12356" t="s">
        <v>7621</v>
      </c>
      <c r="C12356" t="s">
        <v>7476</v>
      </c>
      <c r="D12356" t="s">
        <v>7622</v>
      </c>
    </row>
    <row r="12357" spans="1:4" x14ac:dyDescent="0.25">
      <c r="A12357" s="1">
        <v>30534</v>
      </c>
      <c r="B12357" t="s">
        <v>7623</v>
      </c>
      <c r="C12357" t="s">
        <v>7476</v>
      </c>
      <c r="D12357" t="s">
        <v>3603</v>
      </c>
    </row>
    <row r="12358" spans="1:4" x14ac:dyDescent="0.25">
      <c r="A12358" s="1">
        <v>30535</v>
      </c>
      <c r="B12358" t="s">
        <v>7624</v>
      </c>
      <c r="C12358" t="s">
        <v>7476</v>
      </c>
      <c r="D12358" t="s">
        <v>7606</v>
      </c>
    </row>
    <row r="12359" spans="1:4" x14ac:dyDescent="0.25">
      <c r="A12359" s="1">
        <v>30536</v>
      </c>
      <c r="B12359" t="s">
        <v>7625</v>
      </c>
      <c r="C12359" t="s">
        <v>7476</v>
      </c>
      <c r="D12359" t="s">
        <v>6252</v>
      </c>
    </row>
    <row r="12360" spans="1:4" x14ac:dyDescent="0.25">
      <c r="A12360" s="1">
        <v>30537</v>
      </c>
      <c r="B12360" t="s">
        <v>7626</v>
      </c>
      <c r="C12360" t="s">
        <v>7476</v>
      </c>
      <c r="D12360" t="s">
        <v>7617</v>
      </c>
    </row>
    <row r="12361" spans="1:4" x14ac:dyDescent="0.25">
      <c r="A12361" s="1">
        <v>30538</v>
      </c>
      <c r="B12361" t="s">
        <v>7627</v>
      </c>
      <c r="C12361" t="s">
        <v>7476</v>
      </c>
      <c r="D12361" t="s">
        <v>7628</v>
      </c>
    </row>
    <row r="12362" spans="1:4" x14ac:dyDescent="0.25">
      <c r="A12362" s="1">
        <v>30539</v>
      </c>
      <c r="B12362" t="s">
        <v>7629</v>
      </c>
      <c r="C12362" t="s">
        <v>7476</v>
      </c>
      <c r="D12362" t="s">
        <v>6252</v>
      </c>
    </row>
    <row r="12363" spans="1:4" x14ac:dyDescent="0.25">
      <c r="A12363" s="1">
        <v>30540</v>
      </c>
      <c r="B12363" t="s">
        <v>7625</v>
      </c>
      <c r="C12363" t="s">
        <v>7476</v>
      </c>
      <c r="D12363" t="s">
        <v>6252</v>
      </c>
    </row>
    <row r="12364" spans="1:4" x14ac:dyDescent="0.25">
      <c r="A12364" s="1">
        <v>30541</v>
      </c>
      <c r="B12364" t="s">
        <v>7630</v>
      </c>
      <c r="C12364" t="s">
        <v>7476</v>
      </c>
      <c r="D12364" t="s">
        <v>7608</v>
      </c>
    </row>
    <row r="12365" spans="1:4" x14ac:dyDescent="0.25">
      <c r="A12365" s="1">
        <v>30542</v>
      </c>
      <c r="B12365" t="s">
        <v>7631</v>
      </c>
      <c r="C12365" t="s">
        <v>7476</v>
      </c>
      <c r="D12365" t="s">
        <v>3280</v>
      </c>
    </row>
    <row r="12366" spans="1:4" x14ac:dyDescent="0.25">
      <c r="A12366" s="1">
        <v>30543</v>
      </c>
      <c r="B12366" t="s">
        <v>7632</v>
      </c>
      <c r="C12366" t="s">
        <v>7476</v>
      </c>
      <c r="D12366" t="s">
        <v>3280</v>
      </c>
    </row>
    <row r="12367" spans="1:4" x14ac:dyDescent="0.25">
      <c r="A12367" s="1">
        <v>30545</v>
      </c>
      <c r="B12367" t="s">
        <v>5082</v>
      </c>
      <c r="C12367" t="s">
        <v>7476</v>
      </c>
      <c r="D12367" t="s">
        <v>3654</v>
      </c>
    </row>
    <row r="12368" spans="1:4" x14ac:dyDescent="0.25">
      <c r="A12368" s="1">
        <v>30546</v>
      </c>
      <c r="B12368" t="s">
        <v>7633</v>
      </c>
      <c r="C12368" t="s">
        <v>7476</v>
      </c>
      <c r="D12368" t="s">
        <v>7634</v>
      </c>
    </row>
    <row r="12369" spans="1:4" x14ac:dyDescent="0.25">
      <c r="A12369" s="1">
        <v>30547</v>
      </c>
      <c r="B12369" t="s">
        <v>2866</v>
      </c>
      <c r="C12369" t="s">
        <v>7476</v>
      </c>
      <c r="D12369" t="s">
        <v>7607</v>
      </c>
    </row>
    <row r="12370" spans="1:4" x14ac:dyDescent="0.25">
      <c r="A12370" s="1">
        <v>30548</v>
      </c>
      <c r="B12370" t="s">
        <v>7635</v>
      </c>
      <c r="C12370" t="s">
        <v>7476</v>
      </c>
      <c r="D12370" t="s">
        <v>781</v>
      </c>
    </row>
    <row r="12371" spans="1:4" x14ac:dyDescent="0.25">
      <c r="A12371" s="1">
        <v>30549</v>
      </c>
      <c r="B12371" t="s">
        <v>199</v>
      </c>
      <c r="C12371" t="s">
        <v>7476</v>
      </c>
      <c r="D12371" t="s">
        <v>781</v>
      </c>
    </row>
    <row r="12372" spans="1:4" x14ac:dyDescent="0.25">
      <c r="A12372" s="1">
        <v>30552</v>
      </c>
      <c r="B12372" t="s">
        <v>3424</v>
      </c>
      <c r="C12372" t="s">
        <v>7476</v>
      </c>
      <c r="D12372" t="s">
        <v>7617</v>
      </c>
    </row>
    <row r="12373" spans="1:4" x14ac:dyDescent="0.25">
      <c r="A12373" s="1">
        <v>30553</v>
      </c>
      <c r="B12373" t="s">
        <v>7636</v>
      </c>
      <c r="C12373" t="s">
        <v>7476</v>
      </c>
      <c r="D12373" t="s">
        <v>63</v>
      </c>
    </row>
    <row r="12374" spans="1:4" x14ac:dyDescent="0.25">
      <c r="A12374" s="1">
        <v>30554</v>
      </c>
      <c r="B12374" t="s">
        <v>7637</v>
      </c>
      <c r="C12374" t="s">
        <v>7476</v>
      </c>
      <c r="D12374" t="s">
        <v>3280</v>
      </c>
    </row>
    <row r="12375" spans="1:4" x14ac:dyDescent="0.25">
      <c r="A12375" s="1">
        <v>30555</v>
      </c>
      <c r="B12375" t="s">
        <v>7638</v>
      </c>
      <c r="C12375" t="s">
        <v>7476</v>
      </c>
      <c r="D12375" t="s">
        <v>7608</v>
      </c>
    </row>
    <row r="12376" spans="1:4" x14ac:dyDescent="0.25">
      <c r="A12376" s="1">
        <v>30557</v>
      </c>
      <c r="B12376" t="s">
        <v>3630</v>
      </c>
      <c r="C12376" t="s">
        <v>7476</v>
      </c>
      <c r="D12376" t="s">
        <v>7628</v>
      </c>
    </row>
    <row r="12377" spans="1:4" x14ac:dyDescent="0.25">
      <c r="A12377" s="1">
        <v>30558</v>
      </c>
      <c r="B12377" t="s">
        <v>6630</v>
      </c>
      <c r="C12377" t="s">
        <v>7476</v>
      </c>
      <c r="D12377" t="s">
        <v>7607</v>
      </c>
    </row>
    <row r="12378" spans="1:4" x14ac:dyDescent="0.25">
      <c r="A12378" s="1">
        <v>30559</v>
      </c>
      <c r="B12378" t="s">
        <v>7639</v>
      </c>
      <c r="C12378" t="s">
        <v>7476</v>
      </c>
      <c r="D12378" t="s">
        <v>7608</v>
      </c>
    </row>
    <row r="12379" spans="1:4" x14ac:dyDescent="0.25">
      <c r="A12379" s="1">
        <v>30560</v>
      </c>
      <c r="B12379" t="s">
        <v>7120</v>
      </c>
      <c r="C12379" t="s">
        <v>7476</v>
      </c>
      <c r="D12379" t="s">
        <v>7608</v>
      </c>
    </row>
    <row r="12380" spans="1:4" x14ac:dyDescent="0.25">
      <c r="A12380" s="1">
        <v>30562</v>
      </c>
      <c r="B12380" t="s">
        <v>7640</v>
      </c>
      <c r="C12380" t="s">
        <v>7476</v>
      </c>
      <c r="D12380" t="s">
        <v>7617</v>
      </c>
    </row>
    <row r="12381" spans="1:4" x14ac:dyDescent="0.25">
      <c r="A12381" s="1">
        <v>30563</v>
      </c>
      <c r="B12381" t="s">
        <v>5331</v>
      </c>
      <c r="C12381" t="s">
        <v>7476</v>
      </c>
      <c r="D12381" t="s">
        <v>7606</v>
      </c>
    </row>
    <row r="12382" spans="1:4" x14ac:dyDescent="0.25">
      <c r="A12382" s="1">
        <v>30564</v>
      </c>
      <c r="B12382" t="s">
        <v>7641</v>
      </c>
      <c r="C12382" t="s">
        <v>7476</v>
      </c>
      <c r="D12382" t="s">
        <v>3280</v>
      </c>
    </row>
    <row r="12383" spans="1:4" x14ac:dyDescent="0.25">
      <c r="A12383" s="1">
        <v>30565</v>
      </c>
      <c r="B12383" t="s">
        <v>4677</v>
      </c>
      <c r="C12383" t="s">
        <v>7476</v>
      </c>
      <c r="D12383" t="s">
        <v>781</v>
      </c>
    </row>
    <row r="12384" spans="1:4" x14ac:dyDescent="0.25">
      <c r="A12384" s="1">
        <v>30566</v>
      </c>
      <c r="B12384" t="s">
        <v>6033</v>
      </c>
      <c r="C12384" t="s">
        <v>7476</v>
      </c>
      <c r="D12384" t="s">
        <v>3280</v>
      </c>
    </row>
    <row r="12385" spans="1:4" x14ac:dyDescent="0.25">
      <c r="A12385" s="1">
        <v>30567</v>
      </c>
      <c r="B12385" t="s">
        <v>7642</v>
      </c>
      <c r="C12385" t="s">
        <v>7476</v>
      </c>
      <c r="D12385" t="s">
        <v>781</v>
      </c>
    </row>
    <row r="12386" spans="1:4" x14ac:dyDescent="0.25">
      <c r="A12386" s="1">
        <v>30568</v>
      </c>
      <c r="B12386" t="s">
        <v>7643</v>
      </c>
      <c r="C12386" t="s">
        <v>7476</v>
      </c>
      <c r="D12386" t="s">
        <v>7617</v>
      </c>
    </row>
    <row r="12387" spans="1:4" x14ac:dyDescent="0.25">
      <c r="A12387" s="1">
        <v>30571</v>
      </c>
      <c r="B12387" t="s">
        <v>7644</v>
      </c>
      <c r="C12387" t="s">
        <v>7476</v>
      </c>
      <c r="D12387" t="s">
        <v>3654</v>
      </c>
    </row>
    <row r="12388" spans="1:4" x14ac:dyDescent="0.25">
      <c r="A12388" s="1">
        <v>30572</v>
      </c>
      <c r="B12388" t="s">
        <v>7645</v>
      </c>
      <c r="C12388" t="s">
        <v>7476</v>
      </c>
      <c r="D12388" t="s">
        <v>808</v>
      </c>
    </row>
    <row r="12389" spans="1:4" x14ac:dyDescent="0.25">
      <c r="A12389" s="1">
        <v>30573</v>
      </c>
      <c r="B12389" t="s">
        <v>7646</v>
      </c>
      <c r="C12389" t="s">
        <v>7476</v>
      </c>
      <c r="D12389" t="s">
        <v>7617</v>
      </c>
    </row>
    <row r="12390" spans="1:4" x14ac:dyDescent="0.25">
      <c r="A12390" s="1">
        <v>30575</v>
      </c>
      <c r="B12390" t="s">
        <v>7647</v>
      </c>
      <c r="C12390" t="s">
        <v>7476</v>
      </c>
      <c r="D12390" t="s">
        <v>781</v>
      </c>
    </row>
    <row r="12391" spans="1:4" x14ac:dyDescent="0.25">
      <c r="A12391" s="1">
        <v>30576</v>
      </c>
      <c r="B12391" t="s">
        <v>7648</v>
      </c>
      <c r="C12391" t="s">
        <v>7476</v>
      </c>
      <c r="D12391" t="s">
        <v>7617</v>
      </c>
    </row>
    <row r="12392" spans="1:4" x14ac:dyDescent="0.25">
      <c r="A12392" s="1">
        <v>30577</v>
      </c>
      <c r="B12392" t="s">
        <v>7649</v>
      </c>
      <c r="C12392" t="s">
        <v>7476</v>
      </c>
      <c r="D12392" t="s">
        <v>7628</v>
      </c>
    </row>
    <row r="12393" spans="1:4" x14ac:dyDescent="0.25">
      <c r="A12393" s="1">
        <v>30580</v>
      </c>
      <c r="B12393" t="s">
        <v>7650</v>
      </c>
      <c r="C12393" t="s">
        <v>7476</v>
      </c>
      <c r="D12393" t="s">
        <v>7606</v>
      </c>
    </row>
    <row r="12394" spans="1:4" x14ac:dyDescent="0.25">
      <c r="A12394" s="1">
        <v>30581</v>
      </c>
      <c r="B12394" t="s">
        <v>7651</v>
      </c>
      <c r="C12394" t="s">
        <v>7476</v>
      </c>
      <c r="D12394" t="s">
        <v>7617</v>
      </c>
    </row>
    <row r="12395" spans="1:4" x14ac:dyDescent="0.25">
      <c r="A12395" s="1">
        <v>30582</v>
      </c>
      <c r="B12395" t="s">
        <v>7652</v>
      </c>
      <c r="C12395" t="s">
        <v>7476</v>
      </c>
      <c r="D12395" t="s">
        <v>7634</v>
      </c>
    </row>
    <row r="12396" spans="1:4" x14ac:dyDescent="0.25">
      <c r="A12396" s="1">
        <v>30597</v>
      </c>
      <c r="B12396" t="s">
        <v>7621</v>
      </c>
      <c r="C12396" t="s">
        <v>7476</v>
      </c>
      <c r="D12396" t="s">
        <v>7622</v>
      </c>
    </row>
    <row r="12397" spans="1:4" x14ac:dyDescent="0.25">
      <c r="A12397" s="1">
        <v>30598</v>
      </c>
      <c r="B12397" t="s">
        <v>7653</v>
      </c>
      <c r="C12397" t="s">
        <v>7476</v>
      </c>
      <c r="D12397" t="s">
        <v>7628</v>
      </c>
    </row>
    <row r="12398" spans="1:4" x14ac:dyDescent="0.25">
      <c r="A12398" s="1">
        <v>30599</v>
      </c>
      <c r="B12398" t="s">
        <v>7619</v>
      </c>
      <c r="C12398" t="s">
        <v>7476</v>
      </c>
      <c r="D12398" t="s">
        <v>781</v>
      </c>
    </row>
    <row r="12399" spans="1:4" x14ac:dyDescent="0.25">
      <c r="A12399" s="1">
        <v>30601</v>
      </c>
      <c r="B12399" t="s">
        <v>1145</v>
      </c>
      <c r="C12399" t="s">
        <v>7476</v>
      </c>
      <c r="D12399" t="s">
        <v>5030</v>
      </c>
    </row>
    <row r="12400" spans="1:4" x14ac:dyDescent="0.25">
      <c r="A12400" s="1">
        <v>30602</v>
      </c>
      <c r="B12400" t="s">
        <v>1145</v>
      </c>
      <c r="C12400" t="s">
        <v>7476</v>
      </c>
      <c r="D12400" t="s">
        <v>5030</v>
      </c>
    </row>
    <row r="12401" spans="1:4" x14ac:dyDescent="0.25">
      <c r="A12401" s="1">
        <v>30603</v>
      </c>
      <c r="B12401" t="s">
        <v>1145</v>
      </c>
      <c r="C12401" t="s">
        <v>7476</v>
      </c>
      <c r="D12401" t="s">
        <v>5030</v>
      </c>
    </row>
    <row r="12402" spans="1:4" x14ac:dyDescent="0.25">
      <c r="A12402" s="1">
        <v>30604</v>
      </c>
      <c r="B12402" t="s">
        <v>1145</v>
      </c>
      <c r="C12402" t="s">
        <v>7476</v>
      </c>
      <c r="D12402" t="s">
        <v>5030</v>
      </c>
    </row>
    <row r="12403" spans="1:4" x14ac:dyDescent="0.25">
      <c r="A12403" s="1">
        <v>30605</v>
      </c>
      <c r="B12403" t="s">
        <v>1145</v>
      </c>
      <c r="C12403" t="s">
        <v>7476</v>
      </c>
      <c r="D12403" t="s">
        <v>5030</v>
      </c>
    </row>
    <row r="12404" spans="1:4" x14ac:dyDescent="0.25">
      <c r="A12404" s="1">
        <v>30606</v>
      </c>
      <c r="B12404" t="s">
        <v>1145</v>
      </c>
      <c r="C12404" t="s">
        <v>7476</v>
      </c>
      <c r="D12404" t="s">
        <v>5030</v>
      </c>
    </row>
    <row r="12405" spans="1:4" x14ac:dyDescent="0.25">
      <c r="A12405" s="1">
        <v>30607</v>
      </c>
      <c r="B12405" t="s">
        <v>1145</v>
      </c>
      <c r="C12405" t="s">
        <v>7476</v>
      </c>
      <c r="D12405" t="s">
        <v>5030</v>
      </c>
    </row>
    <row r="12406" spans="1:4" x14ac:dyDescent="0.25">
      <c r="A12406" s="1">
        <v>30608</v>
      </c>
      <c r="B12406" t="s">
        <v>1145</v>
      </c>
      <c r="C12406" t="s">
        <v>7476</v>
      </c>
      <c r="D12406" t="s">
        <v>5030</v>
      </c>
    </row>
    <row r="12407" spans="1:4" x14ac:dyDescent="0.25">
      <c r="A12407" s="1">
        <v>30609</v>
      </c>
      <c r="B12407" t="s">
        <v>1145</v>
      </c>
      <c r="C12407" t="s">
        <v>7476</v>
      </c>
      <c r="D12407" t="s">
        <v>5030</v>
      </c>
    </row>
    <row r="12408" spans="1:4" x14ac:dyDescent="0.25">
      <c r="A12408" s="1">
        <v>30612</v>
      </c>
      <c r="B12408" t="s">
        <v>1145</v>
      </c>
      <c r="C12408" t="s">
        <v>7476</v>
      </c>
      <c r="D12408" t="s">
        <v>5030</v>
      </c>
    </row>
    <row r="12409" spans="1:4" x14ac:dyDescent="0.25">
      <c r="A12409" s="1">
        <v>30619</v>
      </c>
      <c r="B12409" t="s">
        <v>7654</v>
      </c>
      <c r="C12409" t="s">
        <v>7476</v>
      </c>
      <c r="D12409" t="s">
        <v>7655</v>
      </c>
    </row>
    <row r="12410" spans="1:4" x14ac:dyDescent="0.25">
      <c r="A12410" s="1">
        <v>30620</v>
      </c>
      <c r="B12410" t="s">
        <v>709</v>
      </c>
      <c r="C12410" t="s">
        <v>7476</v>
      </c>
      <c r="D12410" t="s">
        <v>7482</v>
      </c>
    </row>
    <row r="12411" spans="1:4" x14ac:dyDescent="0.25">
      <c r="A12411" s="1">
        <v>30621</v>
      </c>
      <c r="B12411" t="s">
        <v>6018</v>
      </c>
      <c r="C12411" t="s">
        <v>7476</v>
      </c>
      <c r="D12411" t="s">
        <v>7397</v>
      </c>
    </row>
    <row r="12412" spans="1:4" x14ac:dyDescent="0.25">
      <c r="A12412" s="1">
        <v>30622</v>
      </c>
      <c r="B12412" t="s">
        <v>7656</v>
      </c>
      <c r="C12412" t="s">
        <v>7476</v>
      </c>
      <c r="D12412" t="s">
        <v>7397</v>
      </c>
    </row>
    <row r="12413" spans="1:4" x14ac:dyDescent="0.25">
      <c r="A12413" s="1">
        <v>30623</v>
      </c>
      <c r="B12413" t="s">
        <v>7657</v>
      </c>
      <c r="C12413" t="s">
        <v>7476</v>
      </c>
      <c r="D12413" t="s">
        <v>1387</v>
      </c>
    </row>
    <row r="12414" spans="1:4" x14ac:dyDescent="0.25">
      <c r="A12414" s="1">
        <v>30624</v>
      </c>
      <c r="B12414" t="s">
        <v>7226</v>
      </c>
      <c r="C12414" t="s">
        <v>7476</v>
      </c>
      <c r="D12414" t="s">
        <v>6072</v>
      </c>
    </row>
    <row r="12415" spans="1:4" x14ac:dyDescent="0.25">
      <c r="A12415" s="1">
        <v>30625</v>
      </c>
      <c r="B12415" t="s">
        <v>7658</v>
      </c>
      <c r="C12415" t="s">
        <v>7476</v>
      </c>
      <c r="D12415" t="s">
        <v>1387</v>
      </c>
    </row>
    <row r="12416" spans="1:4" x14ac:dyDescent="0.25">
      <c r="A12416" s="1">
        <v>30627</v>
      </c>
      <c r="B12416" t="s">
        <v>3981</v>
      </c>
      <c r="C12416" t="s">
        <v>7476</v>
      </c>
      <c r="D12416" t="s">
        <v>783</v>
      </c>
    </row>
    <row r="12417" spans="1:4" x14ac:dyDescent="0.25">
      <c r="A12417" s="1">
        <v>30628</v>
      </c>
      <c r="B12417" t="s">
        <v>7659</v>
      </c>
      <c r="C12417" t="s">
        <v>7476</v>
      </c>
      <c r="D12417" t="s">
        <v>783</v>
      </c>
    </row>
    <row r="12418" spans="1:4" x14ac:dyDescent="0.25">
      <c r="A12418" s="1">
        <v>30629</v>
      </c>
      <c r="B12418" t="s">
        <v>7660</v>
      </c>
      <c r="C12418" t="s">
        <v>7476</v>
      </c>
      <c r="D12418" t="s">
        <v>783</v>
      </c>
    </row>
    <row r="12419" spans="1:4" x14ac:dyDescent="0.25">
      <c r="A12419" s="1">
        <v>30630</v>
      </c>
      <c r="B12419" t="s">
        <v>3917</v>
      </c>
      <c r="C12419" t="s">
        <v>7476</v>
      </c>
      <c r="D12419" t="s">
        <v>7655</v>
      </c>
    </row>
    <row r="12420" spans="1:4" x14ac:dyDescent="0.25">
      <c r="A12420" s="1">
        <v>30631</v>
      </c>
      <c r="B12420" t="s">
        <v>7661</v>
      </c>
      <c r="C12420" t="s">
        <v>7476</v>
      </c>
      <c r="D12420" t="s">
        <v>7662</v>
      </c>
    </row>
    <row r="12421" spans="1:4" x14ac:dyDescent="0.25">
      <c r="A12421" s="1">
        <v>30633</v>
      </c>
      <c r="B12421" t="s">
        <v>4540</v>
      </c>
      <c r="C12421" t="s">
        <v>7476</v>
      </c>
      <c r="D12421" t="s">
        <v>783</v>
      </c>
    </row>
    <row r="12422" spans="1:4" x14ac:dyDescent="0.25">
      <c r="A12422" s="1">
        <v>30634</v>
      </c>
      <c r="B12422" t="s">
        <v>7663</v>
      </c>
      <c r="C12422" t="s">
        <v>7476</v>
      </c>
      <c r="D12422" t="s">
        <v>6072</v>
      </c>
    </row>
    <row r="12423" spans="1:4" x14ac:dyDescent="0.25">
      <c r="A12423" s="1">
        <v>30635</v>
      </c>
      <c r="B12423" t="s">
        <v>7664</v>
      </c>
      <c r="C12423" t="s">
        <v>7476</v>
      </c>
      <c r="D12423" t="s">
        <v>6072</v>
      </c>
    </row>
    <row r="12424" spans="1:4" x14ac:dyDescent="0.25">
      <c r="A12424" s="1">
        <v>30638</v>
      </c>
      <c r="B12424" t="s">
        <v>772</v>
      </c>
      <c r="C12424" t="s">
        <v>7476</v>
      </c>
      <c r="D12424" t="s">
        <v>7397</v>
      </c>
    </row>
    <row r="12425" spans="1:4" x14ac:dyDescent="0.25">
      <c r="A12425" s="1">
        <v>30639</v>
      </c>
      <c r="B12425" t="s">
        <v>2955</v>
      </c>
      <c r="C12425" t="s">
        <v>7476</v>
      </c>
      <c r="D12425" t="s">
        <v>63</v>
      </c>
    </row>
    <row r="12426" spans="1:4" x14ac:dyDescent="0.25">
      <c r="A12426" s="1">
        <v>30641</v>
      </c>
      <c r="B12426" t="s">
        <v>7665</v>
      </c>
      <c r="C12426" t="s">
        <v>7476</v>
      </c>
      <c r="D12426" t="s">
        <v>3156</v>
      </c>
    </row>
    <row r="12427" spans="1:4" x14ac:dyDescent="0.25">
      <c r="A12427" s="1">
        <v>30642</v>
      </c>
      <c r="B12427" t="s">
        <v>1379</v>
      </c>
      <c r="C12427" t="s">
        <v>7476</v>
      </c>
      <c r="D12427" t="s">
        <v>568</v>
      </c>
    </row>
    <row r="12428" spans="1:4" x14ac:dyDescent="0.25">
      <c r="A12428" s="1">
        <v>30643</v>
      </c>
      <c r="B12428" t="s">
        <v>7666</v>
      </c>
      <c r="C12428" t="s">
        <v>7476</v>
      </c>
      <c r="D12428" t="s">
        <v>7611</v>
      </c>
    </row>
    <row r="12429" spans="1:4" x14ac:dyDescent="0.25">
      <c r="A12429" s="1">
        <v>30645</v>
      </c>
      <c r="B12429" t="s">
        <v>6915</v>
      </c>
      <c r="C12429" t="s">
        <v>7476</v>
      </c>
      <c r="D12429" t="s">
        <v>7397</v>
      </c>
    </row>
    <row r="12430" spans="1:4" x14ac:dyDescent="0.25">
      <c r="A12430" s="1">
        <v>30646</v>
      </c>
      <c r="B12430" t="s">
        <v>334</v>
      </c>
      <c r="C12430" t="s">
        <v>7476</v>
      </c>
      <c r="D12430" t="s">
        <v>783</v>
      </c>
    </row>
    <row r="12431" spans="1:4" x14ac:dyDescent="0.25">
      <c r="A12431" s="1">
        <v>30647</v>
      </c>
      <c r="B12431" t="s">
        <v>7667</v>
      </c>
      <c r="C12431" t="s">
        <v>7476</v>
      </c>
      <c r="D12431" t="s">
        <v>783</v>
      </c>
    </row>
    <row r="12432" spans="1:4" x14ac:dyDescent="0.25">
      <c r="A12432" s="1">
        <v>30648</v>
      </c>
      <c r="B12432" t="s">
        <v>423</v>
      </c>
      <c r="C12432" t="s">
        <v>7476</v>
      </c>
      <c r="D12432" t="s">
        <v>7655</v>
      </c>
    </row>
    <row r="12433" spans="1:4" x14ac:dyDescent="0.25">
      <c r="A12433" s="1">
        <v>30650</v>
      </c>
      <c r="B12433" t="s">
        <v>783</v>
      </c>
      <c r="C12433" t="s">
        <v>7476</v>
      </c>
      <c r="D12433" t="s">
        <v>1387</v>
      </c>
    </row>
    <row r="12434" spans="1:4" x14ac:dyDescent="0.25">
      <c r="A12434" s="1">
        <v>30655</v>
      </c>
      <c r="B12434" t="s">
        <v>746</v>
      </c>
      <c r="C12434" t="s">
        <v>7476</v>
      </c>
      <c r="D12434" t="s">
        <v>3156</v>
      </c>
    </row>
    <row r="12435" spans="1:4" x14ac:dyDescent="0.25">
      <c r="A12435" s="1">
        <v>30656</v>
      </c>
      <c r="B12435" t="s">
        <v>746</v>
      </c>
      <c r="C12435" t="s">
        <v>7476</v>
      </c>
      <c r="D12435" t="s">
        <v>3156</v>
      </c>
    </row>
    <row r="12436" spans="1:4" x14ac:dyDescent="0.25">
      <c r="A12436" s="1">
        <v>30660</v>
      </c>
      <c r="B12436" t="s">
        <v>7668</v>
      </c>
      <c r="C12436" t="s">
        <v>7476</v>
      </c>
      <c r="D12436" t="s">
        <v>7090</v>
      </c>
    </row>
    <row r="12437" spans="1:4" x14ac:dyDescent="0.25">
      <c r="A12437" s="1">
        <v>30662</v>
      </c>
      <c r="B12437" t="s">
        <v>7669</v>
      </c>
      <c r="C12437" t="s">
        <v>7476</v>
      </c>
      <c r="D12437" t="s">
        <v>63</v>
      </c>
    </row>
    <row r="12438" spans="1:4" x14ac:dyDescent="0.25">
      <c r="A12438" s="1">
        <v>30663</v>
      </c>
      <c r="B12438" t="s">
        <v>7670</v>
      </c>
      <c r="C12438" t="s">
        <v>7476</v>
      </c>
      <c r="D12438" t="s">
        <v>1387</v>
      </c>
    </row>
    <row r="12439" spans="1:4" x14ac:dyDescent="0.25">
      <c r="A12439" s="1">
        <v>30664</v>
      </c>
      <c r="B12439" t="s">
        <v>350</v>
      </c>
      <c r="C12439" t="s">
        <v>7476</v>
      </c>
      <c r="D12439" t="s">
        <v>7662</v>
      </c>
    </row>
    <row r="12440" spans="1:4" x14ac:dyDescent="0.25">
      <c r="A12440" s="1">
        <v>30665</v>
      </c>
      <c r="B12440" t="s">
        <v>6666</v>
      </c>
      <c r="C12440" t="s">
        <v>7476</v>
      </c>
      <c r="D12440" t="s">
        <v>568</v>
      </c>
    </row>
    <row r="12441" spans="1:4" x14ac:dyDescent="0.25">
      <c r="A12441" s="1">
        <v>30666</v>
      </c>
      <c r="B12441" t="s">
        <v>7671</v>
      </c>
      <c r="C12441" t="s">
        <v>7476</v>
      </c>
      <c r="D12441" t="s">
        <v>7482</v>
      </c>
    </row>
    <row r="12442" spans="1:4" x14ac:dyDescent="0.25">
      <c r="A12442" s="1">
        <v>30667</v>
      </c>
      <c r="B12442" t="s">
        <v>7628</v>
      </c>
      <c r="C12442" t="s">
        <v>7476</v>
      </c>
      <c r="D12442" t="s">
        <v>7655</v>
      </c>
    </row>
    <row r="12443" spans="1:4" x14ac:dyDescent="0.25">
      <c r="A12443" s="1">
        <v>30668</v>
      </c>
      <c r="B12443" t="s">
        <v>7672</v>
      </c>
      <c r="C12443" t="s">
        <v>7476</v>
      </c>
      <c r="D12443" t="s">
        <v>7090</v>
      </c>
    </row>
    <row r="12444" spans="1:4" x14ac:dyDescent="0.25">
      <c r="A12444" s="1">
        <v>30669</v>
      </c>
      <c r="B12444" t="s">
        <v>7673</v>
      </c>
      <c r="C12444" t="s">
        <v>7476</v>
      </c>
      <c r="D12444" t="s">
        <v>568</v>
      </c>
    </row>
    <row r="12445" spans="1:4" x14ac:dyDescent="0.25">
      <c r="A12445" s="1">
        <v>30671</v>
      </c>
      <c r="B12445" t="s">
        <v>7674</v>
      </c>
      <c r="C12445" t="s">
        <v>7476</v>
      </c>
      <c r="D12445" t="s">
        <v>7655</v>
      </c>
    </row>
    <row r="12446" spans="1:4" x14ac:dyDescent="0.25">
      <c r="A12446" s="1">
        <v>30673</v>
      </c>
      <c r="B12446" t="s">
        <v>554</v>
      </c>
      <c r="C12446" t="s">
        <v>7476</v>
      </c>
      <c r="D12446" t="s">
        <v>7090</v>
      </c>
    </row>
    <row r="12447" spans="1:4" x14ac:dyDescent="0.25">
      <c r="A12447" s="1">
        <v>30677</v>
      </c>
      <c r="B12447" t="s">
        <v>7675</v>
      </c>
      <c r="C12447" t="s">
        <v>7476</v>
      </c>
      <c r="D12447" t="s">
        <v>7397</v>
      </c>
    </row>
    <row r="12448" spans="1:4" x14ac:dyDescent="0.25">
      <c r="A12448" s="1">
        <v>30678</v>
      </c>
      <c r="B12448" t="s">
        <v>2149</v>
      </c>
      <c r="C12448" t="s">
        <v>7476</v>
      </c>
      <c r="D12448" t="s">
        <v>568</v>
      </c>
    </row>
    <row r="12449" spans="1:4" x14ac:dyDescent="0.25">
      <c r="A12449" s="1">
        <v>30680</v>
      </c>
      <c r="B12449" t="s">
        <v>7676</v>
      </c>
      <c r="C12449" t="s">
        <v>7476</v>
      </c>
      <c r="D12449" t="s">
        <v>7482</v>
      </c>
    </row>
    <row r="12450" spans="1:4" x14ac:dyDescent="0.25">
      <c r="A12450" s="1">
        <v>30683</v>
      </c>
      <c r="B12450" t="s">
        <v>7084</v>
      </c>
      <c r="C12450" t="s">
        <v>7476</v>
      </c>
      <c r="D12450" t="s">
        <v>5030</v>
      </c>
    </row>
    <row r="12451" spans="1:4" x14ac:dyDescent="0.25">
      <c r="A12451" s="1">
        <v>30701</v>
      </c>
      <c r="B12451" t="s">
        <v>6238</v>
      </c>
      <c r="C12451" t="s">
        <v>7476</v>
      </c>
      <c r="D12451" t="s">
        <v>4497</v>
      </c>
    </row>
    <row r="12452" spans="1:4" x14ac:dyDescent="0.25">
      <c r="A12452" s="1">
        <v>30703</v>
      </c>
      <c r="B12452" t="s">
        <v>6238</v>
      </c>
      <c r="C12452" t="s">
        <v>7476</v>
      </c>
      <c r="D12452" t="s">
        <v>4497</v>
      </c>
    </row>
    <row r="12453" spans="1:4" x14ac:dyDescent="0.25">
      <c r="A12453" s="1">
        <v>30705</v>
      </c>
      <c r="B12453" t="s">
        <v>1846</v>
      </c>
      <c r="C12453" t="s">
        <v>7476</v>
      </c>
      <c r="D12453" t="s">
        <v>7677</v>
      </c>
    </row>
    <row r="12454" spans="1:4" x14ac:dyDescent="0.25">
      <c r="A12454" s="1">
        <v>30707</v>
      </c>
      <c r="B12454" t="s">
        <v>7678</v>
      </c>
      <c r="C12454" t="s">
        <v>7476</v>
      </c>
      <c r="D12454" t="s">
        <v>6468</v>
      </c>
    </row>
    <row r="12455" spans="1:4" x14ac:dyDescent="0.25">
      <c r="A12455" s="1">
        <v>30708</v>
      </c>
      <c r="B12455" t="s">
        <v>7679</v>
      </c>
      <c r="C12455" t="s">
        <v>7476</v>
      </c>
      <c r="D12455" t="s">
        <v>7677</v>
      </c>
    </row>
    <row r="12456" spans="1:4" x14ac:dyDescent="0.25">
      <c r="A12456" s="1">
        <v>30710</v>
      </c>
      <c r="B12456" t="s">
        <v>7680</v>
      </c>
      <c r="C12456" t="s">
        <v>7476</v>
      </c>
      <c r="D12456" t="s">
        <v>7681</v>
      </c>
    </row>
    <row r="12457" spans="1:4" x14ac:dyDescent="0.25">
      <c r="A12457" s="1">
        <v>30711</v>
      </c>
      <c r="B12457" t="s">
        <v>7682</v>
      </c>
      <c r="C12457" t="s">
        <v>7476</v>
      </c>
      <c r="D12457" t="s">
        <v>7677</v>
      </c>
    </row>
    <row r="12458" spans="1:4" x14ac:dyDescent="0.25">
      <c r="A12458" s="1">
        <v>30719</v>
      </c>
      <c r="B12458" t="s">
        <v>103</v>
      </c>
      <c r="C12458" t="s">
        <v>7476</v>
      </c>
      <c r="D12458" t="s">
        <v>7681</v>
      </c>
    </row>
    <row r="12459" spans="1:4" x14ac:dyDescent="0.25">
      <c r="A12459" s="1">
        <v>30720</v>
      </c>
      <c r="B12459" t="s">
        <v>103</v>
      </c>
      <c r="C12459" t="s">
        <v>7476</v>
      </c>
      <c r="D12459" t="s">
        <v>7681</v>
      </c>
    </row>
    <row r="12460" spans="1:4" x14ac:dyDescent="0.25">
      <c r="A12460" s="1">
        <v>30721</v>
      </c>
      <c r="B12460" t="s">
        <v>103</v>
      </c>
      <c r="C12460" t="s">
        <v>7476</v>
      </c>
      <c r="D12460" t="s">
        <v>7681</v>
      </c>
    </row>
    <row r="12461" spans="1:4" x14ac:dyDescent="0.25">
      <c r="A12461" s="1">
        <v>30722</v>
      </c>
      <c r="B12461" t="s">
        <v>103</v>
      </c>
      <c r="C12461" t="s">
        <v>7476</v>
      </c>
      <c r="D12461" t="s">
        <v>7681</v>
      </c>
    </row>
    <row r="12462" spans="1:4" x14ac:dyDescent="0.25">
      <c r="A12462" s="1">
        <v>30724</v>
      </c>
      <c r="B12462" t="s">
        <v>7683</v>
      </c>
      <c r="C12462" t="s">
        <v>7476</v>
      </c>
      <c r="D12462" t="s">
        <v>7677</v>
      </c>
    </row>
    <row r="12463" spans="1:4" x14ac:dyDescent="0.25">
      <c r="A12463" s="1">
        <v>30725</v>
      </c>
      <c r="B12463" t="s">
        <v>5245</v>
      </c>
      <c r="C12463" t="s">
        <v>7476</v>
      </c>
      <c r="D12463" t="s">
        <v>6468</v>
      </c>
    </row>
    <row r="12464" spans="1:4" x14ac:dyDescent="0.25">
      <c r="A12464" s="1">
        <v>30726</v>
      </c>
      <c r="B12464" t="s">
        <v>3562</v>
      </c>
      <c r="C12464" t="s">
        <v>7476</v>
      </c>
      <c r="D12464" t="s">
        <v>7684</v>
      </c>
    </row>
    <row r="12465" spans="1:4" x14ac:dyDescent="0.25">
      <c r="A12465" s="1">
        <v>30728</v>
      </c>
      <c r="B12465" t="s">
        <v>2872</v>
      </c>
      <c r="C12465" t="s">
        <v>7476</v>
      </c>
      <c r="D12465" t="s">
        <v>6468</v>
      </c>
    </row>
    <row r="12466" spans="1:4" x14ac:dyDescent="0.25">
      <c r="A12466" s="1">
        <v>30730</v>
      </c>
      <c r="B12466" t="s">
        <v>7685</v>
      </c>
      <c r="C12466" t="s">
        <v>7476</v>
      </c>
      <c r="D12466" t="s">
        <v>7686</v>
      </c>
    </row>
    <row r="12467" spans="1:4" x14ac:dyDescent="0.25">
      <c r="A12467" s="1">
        <v>30731</v>
      </c>
      <c r="B12467" t="s">
        <v>7687</v>
      </c>
      <c r="C12467" t="s">
        <v>7476</v>
      </c>
      <c r="D12467" t="s">
        <v>7686</v>
      </c>
    </row>
    <row r="12468" spans="1:4" x14ac:dyDescent="0.25">
      <c r="A12468" s="1">
        <v>30732</v>
      </c>
      <c r="B12468" t="s">
        <v>7688</v>
      </c>
      <c r="C12468" t="s">
        <v>7476</v>
      </c>
      <c r="D12468" t="s">
        <v>4497</v>
      </c>
    </row>
    <row r="12469" spans="1:4" x14ac:dyDescent="0.25">
      <c r="A12469" s="1">
        <v>30733</v>
      </c>
      <c r="B12469" t="s">
        <v>534</v>
      </c>
      <c r="C12469" t="s">
        <v>7476</v>
      </c>
      <c r="D12469" t="s">
        <v>4497</v>
      </c>
    </row>
    <row r="12470" spans="1:4" x14ac:dyDescent="0.25">
      <c r="A12470" s="1">
        <v>30734</v>
      </c>
      <c r="B12470" t="s">
        <v>6305</v>
      </c>
      <c r="C12470" t="s">
        <v>7476</v>
      </c>
      <c r="D12470" t="s">
        <v>4497</v>
      </c>
    </row>
    <row r="12471" spans="1:4" x14ac:dyDescent="0.25">
      <c r="A12471" s="1">
        <v>30735</v>
      </c>
      <c r="B12471" t="s">
        <v>7689</v>
      </c>
      <c r="C12471" t="s">
        <v>7476</v>
      </c>
      <c r="D12471" t="s">
        <v>4497</v>
      </c>
    </row>
    <row r="12472" spans="1:4" x14ac:dyDescent="0.25">
      <c r="A12472" s="1">
        <v>30736</v>
      </c>
      <c r="B12472" t="s">
        <v>3806</v>
      </c>
      <c r="C12472" t="s">
        <v>7476</v>
      </c>
      <c r="D12472" t="s">
        <v>7684</v>
      </c>
    </row>
    <row r="12473" spans="1:4" x14ac:dyDescent="0.25">
      <c r="A12473" s="1">
        <v>30738</v>
      </c>
      <c r="B12473" t="s">
        <v>7690</v>
      </c>
      <c r="C12473" t="s">
        <v>7476</v>
      </c>
      <c r="D12473" t="s">
        <v>7691</v>
      </c>
    </row>
    <row r="12474" spans="1:4" x14ac:dyDescent="0.25">
      <c r="A12474" s="1">
        <v>30739</v>
      </c>
      <c r="B12474" t="s">
        <v>7692</v>
      </c>
      <c r="C12474" t="s">
        <v>7476</v>
      </c>
      <c r="D12474" t="s">
        <v>6468</v>
      </c>
    </row>
    <row r="12475" spans="1:4" x14ac:dyDescent="0.25">
      <c r="A12475" s="1">
        <v>30740</v>
      </c>
      <c r="B12475" t="s">
        <v>7693</v>
      </c>
      <c r="C12475" t="s">
        <v>7476</v>
      </c>
      <c r="D12475" t="s">
        <v>7681</v>
      </c>
    </row>
    <row r="12476" spans="1:4" x14ac:dyDescent="0.25">
      <c r="A12476" s="1">
        <v>30741</v>
      </c>
      <c r="B12476" t="s">
        <v>4341</v>
      </c>
      <c r="C12476" t="s">
        <v>7476</v>
      </c>
      <c r="D12476" t="s">
        <v>6468</v>
      </c>
    </row>
    <row r="12477" spans="1:4" x14ac:dyDescent="0.25">
      <c r="A12477" s="1">
        <v>30742</v>
      </c>
      <c r="B12477" t="s">
        <v>7694</v>
      </c>
      <c r="C12477" t="s">
        <v>7476</v>
      </c>
      <c r="D12477" t="s">
        <v>7684</v>
      </c>
    </row>
    <row r="12478" spans="1:4" x14ac:dyDescent="0.25">
      <c r="A12478" s="1">
        <v>30746</v>
      </c>
      <c r="B12478" t="s">
        <v>7695</v>
      </c>
      <c r="C12478" t="s">
        <v>7476</v>
      </c>
      <c r="D12478" t="s">
        <v>4497</v>
      </c>
    </row>
    <row r="12479" spans="1:4" x14ac:dyDescent="0.25">
      <c r="A12479" s="1">
        <v>30747</v>
      </c>
      <c r="B12479" t="s">
        <v>3844</v>
      </c>
      <c r="C12479" t="s">
        <v>7476</v>
      </c>
      <c r="D12479" t="s">
        <v>7686</v>
      </c>
    </row>
    <row r="12480" spans="1:4" x14ac:dyDescent="0.25">
      <c r="A12480" s="1">
        <v>30750</v>
      </c>
      <c r="B12480" t="s">
        <v>7696</v>
      </c>
      <c r="C12480" t="s">
        <v>7476</v>
      </c>
      <c r="D12480" t="s">
        <v>6468</v>
      </c>
    </row>
    <row r="12481" spans="1:4" x14ac:dyDescent="0.25">
      <c r="A12481" s="1">
        <v>30751</v>
      </c>
      <c r="B12481" t="s">
        <v>7697</v>
      </c>
      <c r="C12481" t="s">
        <v>7476</v>
      </c>
      <c r="D12481" t="s">
        <v>7677</v>
      </c>
    </row>
    <row r="12482" spans="1:4" x14ac:dyDescent="0.25">
      <c r="A12482" s="1">
        <v>30752</v>
      </c>
      <c r="B12482" t="s">
        <v>2015</v>
      </c>
      <c r="C12482" t="s">
        <v>7476</v>
      </c>
      <c r="D12482" t="s">
        <v>7691</v>
      </c>
    </row>
    <row r="12483" spans="1:4" x14ac:dyDescent="0.25">
      <c r="A12483" s="1">
        <v>30753</v>
      </c>
      <c r="B12483" t="s">
        <v>7698</v>
      </c>
      <c r="C12483" t="s">
        <v>7476</v>
      </c>
      <c r="D12483" t="s">
        <v>7686</v>
      </c>
    </row>
    <row r="12484" spans="1:4" x14ac:dyDescent="0.25">
      <c r="A12484" s="1">
        <v>30755</v>
      </c>
      <c r="B12484" t="s">
        <v>7699</v>
      </c>
      <c r="C12484" t="s">
        <v>7476</v>
      </c>
      <c r="D12484" t="s">
        <v>7681</v>
      </c>
    </row>
    <row r="12485" spans="1:4" x14ac:dyDescent="0.25">
      <c r="A12485" s="1">
        <v>30756</v>
      </c>
      <c r="B12485" t="s">
        <v>7700</v>
      </c>
      <c r="C12485" t="s">
        <v>7476</v>
      </c>
      <c r="D12485" t="s">
        <v>7681</v>
      </c>
    </row>
    <row r="12486" spans="1:4" x14ac:dyDescent="0.25">
      <c r="A12486" s="1">
        <v>30757</v>
      </c>
      <c r="B12486" t="s">
        <v>1953</v>
      </c>
      <c r="C12486" t="s">
        <v>7476</v>
      </c>
      <c r="D12486" t="s">
        <v>7691</v>
      </c>
    </row>
    <row r="12487" spans="1:4" x14ac:dyDescent="0.25">
      <c r="A12487" s="1">
        <v>30802</v>
      </c>
      <c r="B12487" t="s">
        <v>7701</v>
      </c>
      <c r="C12487" t="s">
        <v>7476</v>
      </c>
      <c r="D12487" t="s">
        <v>1455</v>
      </c>
    </row>
    <row r="12488" spans="1:4" x14ac:dyDescent="0.25">
      <c r="A12488" s="1">
        <v>30803</v>
      </c>
      <c r="B12488" t="s">
        <v>7702</v>
      </c>
      <c r="C12488" t="s">
        <v>7476</v>
      </c>
      <c r="D12488" t="s">
        <v>199</v>
      </c>
    </row>
    <row r="12489" spans="1:4" x14ac:dyDescent="0.25">
      <c r="A12489" s="1">
        <v>30805</v>
      </c>
      <c r="B12489" t="s">
        <v>7703</v>
      </c>
      <c r="C12489" t="s">
        <v>7476</v>
      </c>
      <c r="D12489" t="s">
        <v>118</v>
      </c>
    </row>
    <row r="12490" spans="1:4" x14ac:dyDescent="0.25">
      <c r="A12490" s="1">
        <v>30806</v>
      </c>
      <c r="B12490" t="s">
        <v>7704</v>
      </c>
      <c r="C12490" t="s">
        <v>7476</v>
      </c>
      <c r="D12490" t="s">
        <v>7705</v>
      </c>
    </row>
    <row r="12491" spans="1:4" x14ac:dyDescent="0.25">
      <c r="A12491" s="1">
        <v>30807</v>
      </c>
      <c r="B12491" t="s">
        <v>7706</v>
      </c>
      <c r="C12491" t="s">
        <v>7476</v>
      </c>
      <c r="D12491" t="s">
        <v>83</v>
      </c>
    </row>
    <row r="12492" spans="1:4" x14ac:dyDescent="0.25">
      <c r="A12492" s="1">
        <v>30808</v>
      </c>
      <c r="B12492" t="s">
        <v>7707</v>
      </c>
      <c r="C12492" t="s">
        <v>7476</v>
      </c>
      <c r="D12492" t="s">
        <v>7705</v>
      </c>
    </row>
    <row r="12493" spans="1:4" x14ac:dyDescent="0.25">
      <c r="A12493" s="1">
        <v>30809</v>
      </c>
      <c r="B12493" t="s">
        <v>6241</v>
      </c>
      <c r="C12493" t="s">
        <v>7476</v>
      </c>
      <c r="D12493" t="s">
        <v>1455</v>
      </c>
    </row>
    <row r="12494" spans="1:4" x14ac:dyDescent="0.25">
      <c r="A12494" s="1">
        <v>30810</v>
      </c>
      <c r="B12494" t="s">
        <v>4743</v>
      </c>
      <c r="C12494" t="s">
        <v>7476</v>
      </c>
      <c r="D12494" t="s">
        <v>7708</v>
      </c>
    </row>
    <row r="12495" spans="1:4" x14ac:dyDescent="0.25">
      <c r="A12495" s="1">
        <v>30811</v>
      </c>
      <c r="B12495" t="s">
        <v>7709</v>
      </c>
      <c r="C12495" t="s">
        <v>7476</v>
      </c>
      <c r="D12495" t="s">
        <v>2773</v>
      </c>
    </row>
    <row r="12496" spans="1:4" x14ac:dyDescent="0.25">
      <c r="A12496" s="1">
        <v>30812</v>
      </c>
      <c r="B12496" t="s">
        <v>7710</v>
      </c>
      <c r="C12496" t="s">
        <v>7476</v>
      </c>
      <c r="D12496" t="s">
        <v>118</v>
      </c>
    </row>
    <row r="12497" spans="1:4" x14ac:dyDescent="0.25">
      <c r="A12497" s="1">
        <v>30813</v>
      </c>
      <c r="B12497" t="s">
        <v>7711</v>
      </c>
      <c r="C12497" t="s">
        <v>7476</v>
      </c>
      <c r="D12497" t="s">
        <v>1455</v>
      </c>
    </row>
    <row r="12498" spans="1:4" x14ac:dyDescent="0.25">
      <c r="A12498" s="1">
        <v>30814</v>
      </c>
      <c r="B12498" t="s">
        <v>7712</v>
      </c>
      <c r="C12498" t="s">
        <v>7476</v>
      </c>
      <c r="D12498" t="s">
        <v>1455</v>
      </c>
    </row>
    <row r="12499" spans="1:4" x14ac:dyDescent="0.25">
      <c r="A12499" s="1">
        <v>30815</v>
      </c>
      <c r="B12499" t="s">
        <v>7713</v>
      </c>
      <c r="C12499" t="s">
        <v>7476</v>
      </c>
      <c r="D12499" t="s">
        <v>118</v>
      </c>
    </row>
    <row r="12500" spans="1:4" x14ac:dyDescent="0.25">
      <c r="A12500" s="1">
        <v>30816</v>
      </c>
      <c r="B12500" t="s">
        <v>5786</v>
      </c>
      <c r="C12500" t="s">
        <v>7476</v>
      </c>
      <c r="D12500" t="s">
        <v>2773</v>
      </c>
    </row>
    <row r="12501" spans="1:4" x14ac:dyDescent="0.25">
      <c r="A12501" s="1">
        <v>30817</v>
      </c>
      <c r="B12501" t="s">
        <v>6924</v>
      </c>
      <c r="C12501" t="s">
        <v>7476</v>
      </c>
      <c r="D12501" t="s">
        <v>257</v>
      </c>
    </row>
    <row r="12502" spans="1:4" x14ac:dyDescent="0.25">
      <c r="A12502" s="1">
        <v>30818</v>
      </c>
      <c r="B12502" t="s">
        <v>6929</v>
      </c>
      <c r="C12502" t="s">
        <v>7476</v>
      </c>
      <c r="D12502" t="s">
        <v>199</v>
      </c>
    </row>
    <row r="12503" spans="1:4" x14ac:dyDescent="0.25">
      <c r="A12503" s="1">
        <v>30819</v>
      </c>
      <c r="B12503" t="s">
        <v>7714</v>
      </c>
      <c r="C12503" t="s">
        <v>7476</v>
      </c>
      <c r="D12503" t="s">
        <v>83</v>
      </c>
    </row>
    <row r="12504" spans="1:4" x14ac:dyDescent="0.25">
      <c r="A12504" s="1">
        <v>30820</v>
      </c>
      <c r="B12504" t="s">
        <v>7152</v>
      </c>
      <c r="C12504" t="s">
        <v>7476</v>
      </c>
      <c r="D12504" t="s">
        <v>7708</v>
      </c>
    </row>
    <row r="12505" spans="1:4" x14ac:dyDescent="0.25">
      <c r="A12505" s="1">
        <v>30821</v>
      </c>
      <c r="B12505" t="s">
        <v>347</v>
      </c>
      <c r="C12505" t="s">
        <v>7476</v>
      </c>
      <c r="D12505" t="s">
        <v>83</v>
      </c>
    </row>
    <row r="12506" spans="1:4" x14ac:dyDescent="0.25">
      <c r="A12506" s="1">
        <v>30822</v>
      </c>
      <c r="B12506" t="s">
        <v>7715</v>
      </c>
      <c r="C12506" t="s">
        <v>7476</v>
      </c>
      <c r="D12506" t="s">
        <v>7589</v>
      </c>
    </row>
    <row r="12507" spans="1:4" x14ac:dyDescent="0.25">
      <c r="A12507" s="1">
        <v>30823</v>
      </c>
      <c r="B12507" t="s">
        <v>7716</v>
      </c>
      <c r="C12507" t="s">
        <v>7476</v>
      </c>
      <c r="D12507" t="s">
        <v>199</v>
      </c>
    </row>
    <row r="12508" spans="1:4" x14ac:dyDescent="0.25">
      <c r="A12508" s="1">
        <v>30824</v>
      </c>
      <c r="B12508" t="s">
        <v>7717</v>
      </c>
      <c r="C12508" t="s">
        <v>7476</v>
      </c>
      <c r="D12508" t="s">
        <v>7705</v>
      </c>
    </row>
    <row r="12509" spans="1:4" x14ac:dyDescent="0.25">
      <c r="A12509" s="1">
        <v>30828</v>
      </c>
      <c r="B12509" t="s">
        <v>5047</v>
      </c>
      <c r="C12509" t="s">
        <v>7476</v>
      </c>
      <c r="D12509" t="s">
        <v>83</v>
      </c>
    </row>
    <row r="12510" spans="1:4" x14ac:dyDescent="0.25">
      <c r="A12510" s="1">
        <v>30830</v>
      </c>
      <c r="B12510" t="s">
        <v>4304</v>
      </c>
      <c r="C12510" t="s">
        <v>7476</v>
      </c>
      <c r="D12510" t="s">
        <v>2773</v>
      </c>
    </row>
    <row r="12511" spans="1:4" x14ac:dyDescent="0.25">
      <c r="A12511" s="1">
        <v>30833</v>
      </c>
      <c r="B12511" t="s">
        <v>7718</v>
      </c>
      <c r="C12511" t="s">
        <v>7476</v>
      </c>
      <c r="D12511" t="s">
        <v>199</v>
      </c>
    </row>
    <row r="12512" spans="1:4" x14ac:dyDescent="0.25">
      <c r="A12512" s="1">
        <v>30901</v>
      </c>
      <c r="B12512" t="s">
        <v>938</v>
      </c>
      <c r="C12512" t="s">
        <v>7476</v>
      </c>
      <c r="D12512" t="s">
        <v>118</v>
      </c>
    </row>
    <row r="12513" spans="1:4" x14ac:dyDescent="0.25">
      <c r="A12513" s="1">
        <v>30903</v>
      </c>
      <c r="B12513" t="s">
        <v>938</v>
      </c>
      <c r="C12513" t="s">
        <v>7476</v>
      </c>
      <c r="D12513" t="s">
        <v>118</v>
      </c>
    </row>
    <row r="12514" spans="1:4" x14ac:dyDescent="0.25">
      <c r="A12514" s="1">
        <v>30904</v>
      </c>
      <c r="B12514" t="s">
        <v>938</v>
      </c>
      <c r="C12514" t="s">
        <v>7476</v>
      </c>
      <c r="D12514" t="s">
        <v>118</v>
      </c>
    </row>
    <row r="12515" spans="1:4" x14ac:dyDescent="0.25">
      <c r="A12515" s="1">
        <v>30905</v>
      </c>
      <c r="B12515" t="s">
        <v>938</v>
      </c>
      <c r="C12515" t="s">
        <v>7476</v>
      </c>
      <c r="D12515" t="s">
        <v>118</v>
      </c>
    </row>
    <row r="12516" spans="1:4" x14ac:dyDescent="0.25">
      <c r="A12516" s="1">
        <v>30906</v>
      </c>
      <c r="B12516" t="s">
        <v>938</v>
      </c>
      <c r="C12516" t="s">
        <v>7476</v>
      </c>
      <c r="D12516" t="s">
        <v>118</v>
      </c>
    </row>
    <row r="12517" spans="1:4" x14ac:dyDescent="0.25">
      <c r="A12517" s="1">
        <v>30907</v>
      </c>
      <c r="B12517" t="s">
        <v>938</v>
      </c>
      <c r="C12517" t="s">
        <v>7476</v>
      </c>
      <c r="D12517" t="s">
        <v>1455</v>
      </c>
    </row>
    <row r="12518" spans="1:4" x14ac:dyDescent="0.25">
      <c r="A12518" s="1">
        <v>30909</v>
      </c>
      <c r="B12518" t="s">
        <v>938</v>
      </c>
      <c r="C12518" t="s">
        <v>7476</v>
      </c>
      <c r="D12518" t="s">
        <v>118</v>
      </c>
    </row>
    <row r="12519" spans="1:4" x14ac:dyDescent="0.25">
      <c r="A12519" s="1">
        <v>30912</v>
      </c>
      <c r="B12519" t="s">
        <v>938</v>
      </c>
      <c r="C12519" t="s">
        <v>7476</v>
      </c>
      <c r="D12519" t="s">
        <v>118</v>
      </c>
    </row>
    <row r="12520" spans="1:4" x14ac:dyDescent="0.25">
      <c r="A12520" s="1">
        <v>30914</v>
      </c>
      <c r="B12520" t="s">
        <v>938</v>
      </c>
      <c r="C12520" t="s">
        <v>7476</v>
      </c>
      <c r="D12520" t="s">
        <v>118</v>
      </c>
    </row>
    <row r="12521" spans="1:4" x14ac:dyDescent="0.25">
      <c r="A12521" s="1">
        <v>30916</v>
      </c>
      <c r="B12521" t="s">
        <v>938</v>
      </c>
      <c r="C12521" t="s">
        <v>7476</v>
      </c>
      <c r="D12521" t="s">
        <v>118</v>
      </c>
    </row>
    <row r="12522" spans="1:4" x14ac:dyDescent="0.25">
      <c r="A12522" s="1">
        <v>30917</v>
      </c>
      <c r="B12522" t="s">
        <v>938</v>
      </c>
      <c r="C12522" t="s">
        <v>7476</v>
      </c>
      <c r="D12522" t="s">
        <v>1455</v>
      </c>
    </row>
    <row r="12523" spans="1:4" x14ac:dyDescent="0.25">
      <c r="A12523" s="1">
        <v>30919</v>
      </c>
      <c r="B12523" t="s">
        <v>938</v>
      </c>
      <c r="C12523" t="s">
        <v>7476</v>
      </c>
      <c r="D12523" t="s">
        <v>118</v>
      </c>
    </row>
    <row r="12524" spans="1:4" x14ac:dyDescent="0.25">
      <c r="A12524" s="1">
        <v>30999</v>
      </c>
      <c r="B12524" t="s">
        <v>938</v>
      </c>
      <c r="C12524" t="s">
        <v>7476</v>
      </c>
      <c r="D12524" t="s">
        <v>118</v>
      </c>
    </row>
    <row r="12525" spans="1:4" x14ac:dyDescent="0.25">
      <c r="A12525" s="1">
        <v>31001</v>
      </c>
      <c r="B12525" t="s">
        <v>7386</v>
      </c>
      <c r="C12525" t="s">
        <v>7476</v>
      </c>
      <c r="D12525" t="s">
        <v>3848</v>
      </c>
    </row>
    <row r="12526" spans="1:4" x14ac:dyDescent="0.25">
      <c r="A12526" s="1">
        <v>31002</v>
      </c>
      <c r="B12526" t="s">
        <v>3946</v>
      </c>
      <c r="C12526" t="s">
        <v>7476</v>
      </c>
      <c r="D12526" t="s">
        <v>7569</v>
      </c>
    </row>
    <row r="12527" spans="1:4" x14ac:dyDescent="0.25">
      <c r="A12527" s="1">
        <v>31003</v>
      </c>
      <c r="B12527" t="s">
        <v>1989</v>
      </c>
      <c r="C12527" t="s">
        <v>7476</v>
      </c>
      <c r="D12527" t="s">
        <v>6336</v>
      </c>
    </row>
    <row r="12528" spans="1:4" x14ac:dyDescent="0.25">
      <c r="A12528" s="1">
        <v>31004</v>
      </c>
      <c r="B12528" t="s">
        <v>7719</v>
      </c>
      <c r="C12528" t="s">
        <v>7476</v>
      </c>
      <c r="D12528" t="s">
        <v>746</v>
      </c>
    </row>
    <row r="12529" spans="1:4" x14ac:dyDescent="0.25">
      <c r="A12529" s="1">
        <v>31005</v>
      </c>
      <c r="B12529" t="s">
        <v>7720</v>
      </c>
      <c r="C12529" t="s">
        <v>7476</v>
      </c>
      <c r="D12529" t="s">
        <v>3565</v>
      </c>
    </row>
    <row r="12530" spans="1:4" x14ac:dyDescent="0.25">
      <c r="A12530" s="1">
        <v>31006</v>
      </c>
      <c r="B12530" t="s">
        <v>1654</v>
      </c>
      <c r="C12530" t="s">
        <v>7476</v>
      </c>
      <c r="D12530" t="s">
        <v>4700</v>
      </c>
    </row>
    <row r="12531" spans="1:4" x14ac:dyDescent="0.25">
      <c r="A12531" s="1">
        <v>31007</v>
      </c>
      <c r="B12531" t="s">
        <v>7721</v>
      </c>
      <c r="C12531" t="s">
        <v>7476</v>
      </c>
      <c r="D12531" t="s">
        <v>7722</v>
      </c>
    </row>
    <row r="12532" spans="1:4" x14ac:dyDescent="0.25">
      <c r="A12532" s="1">
        <v>31008</v>
      </c>
      <c r="B12532" t="s">
        <v>3261</v>
      </c>
      <c r="C12532" t="s">
        <v>7476</v>
      </c>
      <c r="D12532" t="s">
        <v>7723</v>
      </c>
    </row>
    <row r="12533" spans="1:4" x14ac:dyDescent="0.25">
      <c r="A12533" s="1">
        <v>31009</v>
      </c>
      <c r="B12533" t="s">
        <v>7724</v>
      </c>
      <c r="C12533" t="s">
        <v>7476</v>
      </c>
      <c r="D12533" t="s">
        <v>3124</v>
      </c>
    </row>
    <row r="12534" spans="1:4" x14ac:dyDescent="0.25">
      <c r="A12534" s="1">
        <v>31010</v>
      </c>
      <c r="B12534" t="s">
        <v>7725</v>
      </c>
      <c r="C12534" t="s">
        <v>7476</v>
      </c>
      <c r="D12534" t="s">
        <v>7726</v>
      </c>
    </row>
    <row r="12535" spans="1:4" x14ac:dyDescent="0.25">
      <c r="A12535" s="1">
        <v>31011</v>
      </c>
      <c r="B12535" t="s">
        <v>6319</v>
      </c>
      <c r="C12535" t="s">
        <v>7476</v>
      </c>
      <c r="D12535" t="s">
        <v>7727</v>
      </c>
    </row>
    <row r="12536" spans="1:4" x14ac:dyDescent="0.25">
      <c r="A12536" s="1">
        <v>31012</v>
      </c>
      <c r="B12536" t="s">
        <v>42</v>
      </c>
      <c r="C12536" t="s">
        <v>7476</v>
      </c>
      <c r="D12536" t="s">
        <v>7727</v>
      </c>
    </row>
    <row r="12537" spans="1:4" x14ac:dyDescent="0.25">
      <c r="A12537" s="1">
        <v>31013</v>
      </c>
      <c r="B12537" t="s">
        <v>7728</v>
      </c>
      <c r="C12537" t="s">
        <v>7476</v>
      </c>
      <c r="D12537" t="s">
        <v>3565</v>
      </c>
    </row>
    <row r="12538" spans="1:4" x14ac:dyDescent="0.25">
      <c r="A12538" s="1">
        <v>31014</v>
      </c>
      <c r="B12538" t="s">
        <v>7729</v>
      </c>
      <c r="C12538" t="s">
        <v>7476</v>
      </c>
      <c r="D12538" t="s">
        <v>7730</v>
      </c>
    </row>
    <row r="12539" spans="1:4" x14ac:dyDescent="0.25">
      <c r="A12539" s="1">
        <v>31015</v>
      </c>
      <c r="B12539" t="s">
        <v>7725</v>
      </c>
      <c r="C12539" t="s">
        <v>7476</v>
      </c>
      <c r="D12539" t="s">
        <v>7726</v>
      </c>
    </row>
    <row r="12540" spans="1:4" x14ac:dyDescent="0.25">
      <c r="A12540" s="1">
        <v>31016</v>
      </c>
      <c r="B12540" t="s">
        <v>6288</v>
      </c>
      <c r="C12540" t="s">
        <v>7476</v>
      </c>
      <c r="D12540" t="s">
        <v>746</v>
      </c>
    </row>
    <row r="12541" spans="1:4" x14ac:dyDescent="0.25">
      <c r="A12541" s="1">
        <v>31017</v>
      </c>
      <c r="B12541" t="s">
        <v>764</v>
      </c>
      <c r="C12541" t="s">
        <v>7476</v>
      </c>
      <c r="D12541" t="s">
        <v>7731</v>
      </c>
    </row>
    <row r="12542" spans="1:4" x14ac:dyDescent="0.25">
      <c r="A12542" s="1">
        <v>31018</v>
      </c>
      <c r="B12542" t="s">
        <v>7732</v>
      </c>
      <c r="C12542" t="s">
        <v>7476</v>
      </c>
      <c r="D12542" t="s">
        <v>554</v>
      </c>
    </row>
    <row r="12543" spans="1:4" x14ac:dyDescent="0.25">
      <c r="A12543" s="1">
        <v>31019</v>
      </c>
      <c r="B12543" t="s">
        <v>1156</v>
      </c>
      <c r="C12543" t="s">
        <v>7476</v>
      </c>
      <c r="D12543" t="s">
        <v>3124</v>
      </c>
    </row>
    <row r="12544" spans="1:4" x14ac:dyDescent="0.25">
      <c r="A12544" s="1">
        <v>31020</v>
      </c>
      <c r="B12544" t="s">
        <v>7733</v>
      </c>
      <c r="C12544" t="s">
        <v>7476</v>
      </c>
      <c r="D12544" t="s">
        <v>7731</v>
      </c>
    </row>
    <row r="12545" spans="1:4" x14ac:dyDescent="0.25">
      <c r="A12545" s="1">
        <v>31021</v>
      </c>
      <c r="B12545" t="s">
        <v>692</v>
      </c>
      <c r="C12545" t="s">
        <v>7476</v>
      </c>
      <c r="D12545" t="s">
        <v>3124</v>
      </c>
    </row>
    <row r="12546" spans="1:4" x14ac:dyDescent="0.25">
      <c r="A12546" s="1">
        <v>31022</v>
      </c>
      <c r="B12546" t="s">
        <v>227</v>
      </c>
      <c r="C12546" t="s">
        <v>7476</v>
      </c>
      <c r="D12546" t="s">
        <v>3124</v>
      </c>
    </row>
    <row r="12547" spans="1:4" x14ac:dyDescent="0.25">
      <c r="A12547" s="1">
        <v>31023</v>
      </c>
      <c r="B12547" t="s">
        <v>7734</v>
      </c>
      <c r="C12547" t="s">
        <v>7476</v>
      </c>
      <c r="D12547" t="s">
        <v>7727</v>
      </c>
    </row>
    <row r="12548" spans="1:4" x14ac:dyDescent="0.25">
      <c r="A12548" s="1">
        <v>31024</v>
      </c>
      <c r="B12548" t="s">
        <v>7735</v>
      </c>
      <c r="C12548" t="s">
        <v>7476</v>
      </c>
      <c r="D12548" t="s">
        <v>1470</v>
      </c>
    </row>
    <row r="12549" spans="1:4" x14ac:dyDescent="0.25">
      <c r="A12549" s="1">
        <v>31025</v>
      </c>
      <c r="B12549" t="s">
        <v>7439</v>
      </c>
      <c r="C12549" t="s">
        <v>7476</v>
      </c>
      <c r="D12549" t="s">
        <v>3565</v>
      </c>
    </row>
    <row r="12550" spans="1:4" x14ac:dyDescent="0.25">
      <c r="A12550" s="1">
        <v>31026</v>
      </c>
      <c r="B12550" t="s">
        <v>7735</v>
      </c>
      <c r="C12550" t="s">
        <v>7476</v>
      </c>
      <c r="D12550" t="s">
        <v>1470</v>
      </c>
    </row>
    <row r="12551" spans="1:4" x14ac:dyDescent="0.25">
      <c r="A12551" s="1">
        <v>31027</v>
      </c>
      <c r="B12551" t="s">
        <v>7736</v>
      </c>
      <c r="C12551" t="s">
        <v>7476</v>
      </c>
      <c r="D12551" t="s">
        <v>3124</v>
      </c>
    </row>
    <row r="12552" spans="1:4" x14ac:dyDescent="0.25">
      <c r="A12552" s="1">
        <v>31028</v>
      </c>
      <c r="B12552" t="s">
        <v>480</v>
      </c>
      <c r="C12552" t="s">
        <v>7476</v>
      </c>
      <c r="D12552" t="s">
        <v>3565</v>
      </c>
    </row>
    <row r="12553" spans="1:4" x14ac:dyDescent="0.25">
      <c r="A12553" s="1">
        <v>31029</v>
      </c>
      <c r="B12553" t="s">
        <v>6645</v>
      </c>
      <c r="C12553" t="s">
        <v>7476</v>
      </c>
      <c r="D12553" t="s">
        <v>746</v>
      </c>
    </row>
    <row r="12554" spans="1:4" x14ac:dyDescent="0.25">
      <c r="A12554" s="1">
        <v>31030</v>
      </c>
      <c r="B12554" t="s">
        <v>5476</v>
      </c>
      <c r="C12554" t="s">
        <v>7476</v>
      </c>
      <c r="D12554" t="s">
        <v>7723</v>
      </c>
    </row>
    <row r="12555" spans="1:4" x14ac:dyDescent="0.25">
      <c r="A12555" s="1">
        <v>31031</v>
      </c>
      <c r="B12555" t="s">
        <v>4497</v>
      </c>
      <c r="C12555" t="s">
        <v>7476</v>
      </c>
      <c r="D12555" t="s">
        <v>6336</v>
      </c>
    </row>
    <row r="12556" spans="1:4" x14ac:dyDescent="0.25">
      <c r="A12556" s="1">
        <v>31032</v>
      </c>
      <c r="B12556" t="s">
        <v>849</v>
      </c>
      <c r="C12556" t="s">
        <v>7476</v>
      </c>
      <c r="D12556" t="s">
        <v>7050</v>
      </c>
    </row>
    <row r="12557" spans="1:4" x14ac:dyDescent="0.25">
      <c r="A12557" s="1">
        <v>31033</v>
      </c>
      <c r="B12557" t="s">
        <v>7737</v>
      </c>
      <c r="C12557" t="s">
        <v>7476</v>
      </c>
      <c r="D12557" t="s">
        <v>7050</v>
      </c>
    </row>
    <row r="12558" spans="1:4" x14ac:dyDescent="0.25">
      <c r="A12558" s="1">
        <v>31034</v>
      </c>
      <c r="B12558" t="s">
        <v>56</v>
      </c>
      <c r="C12558" t="s">
        <v>7476</v>
      </c>
      <c r="D12558" t="s">
        <v>2256</v>
      </c>
    </row>
    <row r="12559" spans="1:4" x14ac:dyDescent="0.25">
      <c r="A12559" s="1">
        <v>31035</v>
      </c>
      <c r="B12559" t="s">
        <v>850</v>
      </c>
      <c r="C12559" t="s">
        <v>7476</v>
      </c>
      <c r="D12559" t="s">
        <v>554</v>
      </c>
    </row>
    <row r="12560" spans="1:4" x14ac:dyDescent="0.25">
      <c r="A12560" s="1">
        <v>31036</v>
      </c>
      <c r="B12560" t="s">
        <v>7738</v>
      </c>
      <c r="C12560" t="s">
        <v>7476</v>
      </c>
      <c r="D12560" t="s">
        <v>2905</v>
      </c>
    </row>
    <row r="12561" spans="1:4" x14ac:dyDescent="0.25">
      <c r="A12561" s="1">
        <v>31037</v>
      </c>
      <c r="B12561" t="s">
        <v>7739</v>
      </c>
      <c r="C12561" t="s">
        <v>7476</v>
      </c>
      <c r="D12561" t="s">
        <v>7740</v>
      </c>
    </row>
    <row r="12562" spans="1:4" x14ac:dyDescent="0.25">
      <c r="A12562" s="1">
        <v>31038</v>
      </c>
      <c r="B12562" t="s">
        <v>5279</v>
      </c>
      <c r="C12562" t="s">
        <v>7476</v>
      </c>
      <c r="D12562" t="s">
        <v>3422</v>
      </c>
    </row>
    <row r="12563" spans="1:4" x14ac:dyDescent="0.25">
      <c r="A12563" s="1">
        <v>31039</v>
      </c>
      <c r="B12563" t="s">
        <v>4134</v>
      </c>
      <c r="C12563" t="s">
        <v>7476</v>
      </c>
      <c r="D12563" t="s">
        <v>4700</v>
      </c>
    </row>
    <row r="12564" spans="1:4" x14ac:dyDescent="0.25">
      <c r="A12564" s="1">
        <v>31040</v>
      </c>
      <c r="B12564" t="s">
        <v>692</v>
      </c>
      <c r="C12564" t="s">
        <v>7476</v>
      </c>
      <c r="D12564" t="s">
        <v>3124</v>
      </c>
    </row>
    <row r="12565" spans="1:4" x14ac:dyDescent="0.25">
      <c r="A12565" s="1">
        <v>31041</v>
      </c>
      <c r="B12565" t="s">
        <v>7741</v>
      </c>
      <c r="C12565" t="s">
        <v>7476</v>
      </c>
      <c r="D12565" t="s">
        <v>6758</v>
      </c>
    </row>
    <row r="12566" spans="1:4" x14ac:dyDescent="0.25">
      <c r="A12566" s="1">
        <v>31042</v>
      </c>
      <c r="B12566" t="s">
        <v>7742</v>
      </c>
      <c r="C12566" t="s">
        <v>7476</v>
      </c>
      <c r="D12566" t="s">
        <v>6336</v>
      </c>
    </row>
    <row r="12567" spans="1:4" x14ac:dyDescent="0.25">
      <c r="A12567" s="1">
        <v>31044</v>
      </c>
      <c r="B12567" t="s">
        <v>1287</v>
      </c>
      <c r="C12567" t="s">
        <v>7476</v>
      </c>
      <c r="D12567" t="s">
        <v>7731</v>
      </c>
    </row>
    <row r="12568" spans="1:4" x14ac:dyDescent="0.25">
      <c r="A12568" s="1">
        <v>31045</v>
      </c>
      <c r="B12568" t="s">
        <v>7743</v>
      </c>
      <c r="C12568" t="s">
        <v>7476</v>
      </c>
      <c r="D12568" t="s">
        <v>83</v>
      </c>
    </row>
    <row r="12569" spans="1:4" x14ac:dyDescent="0.25">
      <c r="A12569" s="1">
        <v>31046</v>
      </c>
      <c r="B12569" t="s">
        <v>7744</v>
      </c>
      <c r="C12569" t="s">
        <v>7476</v>
      </c>
      <c r="D12569" t="s">
        <v>746</v>
      </c>
    </row>
    <row r="12570" spans="1:4" x14ac:dyDescent="0.25">
      <c r="A12570" s="1">
        <v>31047</v>
      </c>
      <c r="B12570" t="s">
        <v>7745</v>
      </c>
      <c r="C12570" t="s">
        <v>7476</v>
      </c>
      <c r="D12570" t="s">
        <v>3565</v>
      </c>
    </row>
    <row r="12571" spans="1:4" x14ac:dyDescent="0.25">
      <c r="A12571" s="1">
        <v>31049</v>
      </c>
      <c r="B12571" t="s">
        <v>7746</v>
      </c>
      <c r="C12571" t="s">
        <v>7476</v>
      </c>
      <c r="D12571" t="s">
        <v>1317</v>
      </c>
    </row>
    <row r="12572" spans="1:4" x14ac:dyDescent="0.25">
      <c r="A12572" s="1">
        <v>31050</v>
      </c>
      <c r="B12572" t="s">
        <v>4182</v>
      </c>
      <c r="C12572" t="s">
        <v>7476</v>
      </c>
      <c r="D12572" t="s">
        <v>3917</v>
      </c>
    </row>
    <row r="12573" spans="1:4" x14ac:dyDescent="0.25">
      <c r="A12573" s="1">
        <v>31051</v>
      </c>
      <c r="B12573" t="s">
        <v>3864</v>
      </c>
      <c r="C12573" t="s">
        <v>7476</v>
      </c>
      <c r="D12573" t="s">
        <v>7722</v>
      </c>
    </row>
    <row r="12574" spans="1:4" x14ac:dyDescent="0.25">
      <c r="A12574" s="1">
        <v>31052</v>
      </c>
      <c r="B12574" t="s">
        <v>7747</v>
      </c>
      <c r="C12574" t="s">
        <v>7476</v>
      </c>
      <c r="D12574" t="s">
        <v>7748</v>
      </c>
    </row>
    <row r="12575" spans="1:4" x14ac:dyDescent="0.25">
      <c r="A12575" s="1">
        <v>31054</v>
      </c>
      <c r="B12575" t="s">
        <v>3794</v>
      </c>
      <c r="C12575" t="s">
        <v>7476</v>
      </c>
      <c r="D12575" t="s">
        <v>6336</v>
      </c>
    </row>
    <row r="12576" spans="1:4" x14ac:dyDescent="0.25">
      <c r="A12576" s="1">
        <v>31055</v>
      </c>
      <c r="B12576" t="s">
        <v>7739</v>
      </c>
      <c r="C12576" t="s">
        <v>7476</v>
      </c>
      <c r="D12576" t="s">
        <v>7740</v>
      </c>
    </row>
    <row r="12577" spans="1:4" x14ac:dyDescent="0.25">
      <c r="A12577" s="1">
        <v>31057</v>
      </c>
      <c r="B12577" t="s">
        <v>7749</v>
      </c>
      <c r="C12577" t="s">
        <v>7476</v>
      </c>
      <c r="D12577" t="s">
        <v>6758</v>
      </c>
    </row>
    <row r="12578" spans="1:4" x14ac:dyDescent="0.25">
      <c r="A12578" s="1">
        <v>31058</v>
      </c>
      <c r="B12578" t="s">
        <v>7750</v>
      </c>
      <c r="C12578" t="s">
        <v>7476</v>
      </c>
      <c r="D12578" t="s">
        <v>527</v>
      </c>
    </row>
    <row r="12579" spans="1:4" x14ac:dyDescent="0.25">
      <c r="A12579" s="1">
        <v>31059</v>
      </c>
      <c r="B12579" t="s">
        <v>7751</v>
      </c>
      <c r="C12579" t="s">
        <v>7476</v>
      </c>
      <c r="D12579" t="s">
        <v>2256</v>
      </c>
    </row>
    <row r="12580" spans="1:4" x14ac:dyDescent="0.25">
      <c r="A12580" s="1">
        <v>31060</v>
      </c>
      <c r="B12580" t="s">
        <v>718</v>
      </c>
      <c r="C12580" t="s">
        <v>7476</v>
      </c>
      <c r="D12580" t="s">
        <v>7727</v>
      </c>
    </row>
    <row r="12581" spans="1:4" x14ac:dyDescent="0.25">
      <c r="A12581" s="1">
        <v>31061</v>
      </c>
      <c r="B12581" t="s">
        <v>7751</v>
      </c>
      <c r="C12581" t="s">
        <v>7476</v>
      </c>
      <c r="D12581" t="s">
        <v>2256</v>
      </c>
    </row>
    <row r="12582" spans="1:4" x14ac:dyDescent="0.25">
      <c r="A12582" s="1">
        <v>31062</v>
      </c>
      <c r="B12582" t="s">
        <v>7751</v>
      </c>
      <c r="C12582" t="s">
        <v>7476</v>
      </c>
      <c r="D12582" t="s">
        <v>2256</v>
      </c>
    </row>
    <row r="12583" spans="1:4" x14ac:dyDescent="0.25">
      <c r="A12583" s="1">
        <v>31063</v>
      </c>
      <c r="B12583" t="s">
        <v>2888</v>
      </c>
      <c r="C12583" t="s">
        <v>7476</v>
      </c>
      <c r="D12583" t="s">
        <v>6758</v>
      </c>
    </row>
    <row r="12584" spans="1:4" x14ac:dyDescent="0.25">
      <c r="A12584" s="1">
        <v>31064</v>
      </c>
      <c r="B12584" t="s">
        <v>1107</v>
      </c>
      <c r="C12584" t="s">
        <v>7476</v>
      </c>
      <c r="D12584" t="s">
        <v>3422</v>
      </c>
    </row>
    <row r="12585" spans="1:4" x14ac:dyDescent="0.25">
      <c r="A12585" s="1">
        <v>31065</v>
      </c>
      <c r="B12585" t="s">
        <v>2129</v>
      </c>
      <c r="C12585" t="s">
        <v>7476</v>
      </c>
      <c r="D12585" t="s">
        <v>3124</v>
      </c>
    </row>
    <row r="12586" spans="1:4" x14ac:dyDescent="0.25">
      <c r="A12586" s="1">
        <v>31066</v>
      </c>
      <c r="B12586" t="s">
        <v>7752</v>
      </c>
      <c r="C12586" t="s">
        <v>7476</v>
      </c>
      <c r="D12586" t="s">
        <v>3917</v>
      </c>
    </row>
    <row r="12587" spans="1:4" x14ac:dyDescent="0.25">
      <c r="A12587" s="1">
        <v>31067</v>
      </c>
      <c r="B12587" t="s">
        <v>7397</v>
      </c>
      <c r="C12587" t="s">
        <v>7476</v>
      </c>
      <c r="D12587" t="s">
        <v>554</v>
      </c>
    </row>
    <row r="12588" spans="1:4" x14ac:dyDescent="0.25">
      <c r="A12588" s="1">
        <v>31068</v>
      </c>
      <c r="B12588" t="s">
        <v>7655</v>
      </c>
      <c r="C12588" t="s">
        <v>7476</v>
      </c>
      <c r="D12588" t="s">
        <v>6758</v>
      </c>
    </row>
    <row r="12589" spans="1:4" x14ac:dyDescent="0.25">
      <c r="A12589" s="1">
        <v>31069</v>
      </c>
      <c r="B12589" t="s">
        <v>1070</v>
      </c>
      <c r="C12589" t="s">
        <v>7476</v>
      </c>
      <c r="D12589" t="s">
        <v>3565</v>
      </c>
    </row>
    <row r="12590" spans="1:4" x14ac:dyDescent="0.25">
      <c r="A12590" s="1">
        <v>31070</v>
      </c>
      <c r="B12590" t="s">
        <v>282</v>
      </c>
      <c r="C12590" t="s">
        <v>7476</v>
      </c>
      <c r="D12590" t="s">
        <v>7722</v>
      </c>
    </row>
    <row r="12591" spans="1:4" x14ac:dyDescent="0.25">
      <c r="A12591" s="1">
        <v>31071</v>
      </c>
      <c r="B12591" t="s">
        <v>7753</v>
      </c>
      <c r="C12591" t="s">
        <v>7476</v>
      </c>
      <c r="D12591" t="s">
        <v>3848</v>
      </c>
    </row>
    <row r="12592" spans="1:4" x14ac:dyDescent="0.25">
      <c r="A12592" s="1">
        <v>31072</v>
      </c>
      <c r="B12592" t="s">
        <v>7754</v>
      </c>
      <c r="C12592" t="s">
        <v>7476</v>
      </c>
      <c r="D12592" t="s">
        <v>3848</v>
      </c>
    </row>
    <row r="12593" spans="1:4" x14ac:dyDescent="0.25">
      <c r="A12593" s="1">
        <v>31075</v>
      </c>
      <c r="B12593" t="s">
        <v>7755</v>
      </c>
      <c r="C12593" t="s">
        <v>7476</v>
      </c>
      <c r="D12593" t="s">
        <v>3124</v>
      </c>
    </row>
    <row r="12594" spans="1:4" x14ac:dyDescent="0.25">
      <c r="A12594" s="1">
        <v>31076</v>
      </c>
      <c r="B12594" t="s">
        <v>7756</v>
      </c>
      <c r="C12594" t="s">
        <v>7476</v>
      </c>
      <c r="D12594" t="s">
        <v>4700</v>
      </c>
    </row>
    <row r="12595" spans="1:4" x14ac:dyDescent="0.25">
      <c r="A12595" s="1">
        <v>31077</v>
      </c>
      <c r="B12595" t="s">
        <v>7757</v>
      </c>
      <c r="C12595" t="s">
        <v>7476</v>
      </c>
      <c r="D12595" t="s">
        <v>7727</v>
      </c>
    </row>
    <row r="12596" spans="1:4" x14ac:dyDescent="0.25">
      <c r="A12596" s="1">
        <v>31078</v>
      </c>
      <c r="B12596" t="s">
        <v>7758</v>
      </c>
      <c r="C12596" t="s">
        <v>7476</v>
      </c>
      <c r="D12596" t="s">
        <v>3917</v>
      </c>
    </row>
    <row r="12597" spans="1:4" x14ac:dyDescent="0.25">
      <c r="A12597" s="1">
        <v>31079</v>
      </c>
      <c r="B12597" t="s">
        <v>5503</v>
      </c>
      <c r="C12597" t="s">
        <v>7476</v>
      </c>
      <c r="D12597" t="s">
        <v>3848</v>
      </c>
    </row>
    <row r="12598" spans="1:4" x14ac:dyDescent="0.25">
      <c r="A12598" s="1">
        <v>31081</v>
      </c>
      <c r="B12598" t="s">
        <v>1358</v>
      </c>
      <c r="C12598" t="s">
        <v>7476</v>
      </c>
      <c r="D12598" t="s">
        <v>4700</v>
      </c>
    </row>
    <row r="12599" spans="1:4" x14ac:dyDescent="0.25">
      <c r="A12599" s="1">
        <v>31082</v>
      </c>
      <c r="B12599" t="s">
        <v>7759</v>
      </c>
      <c r="C12599" t="s">
        <v>7476</v>
      </c>
      <c r="D12599" t="s">
        <v>554</v>
      </c>
    </row>
    <row r="12600" spans="1:4" x14ac:dyDescent="0.25">
      <c r="A12600" s="1">
        <v>31083</v>
      </c>
      <c r="B12600" t="s">
        <v>1473</v>
      </c>
      <c r="C12600" t="s">
        <v>7476</v>
      </c>
      <c r="D12600" t="s">
        <v>7740</v>
      </c>
    </row>
    <row r="12601" spans="1:4" x14ac:dyDescent="0.25">
      <c r="A12601" s="1">
        <v>31084</v>
      </c>
      <c r="B12601" t="s">
        <v>7760</v>
      </c>
      <c r="C12601" t="s">
        <v>7476</v>
      </c>
      <c r="D12601" t="s">
        <v>3848</v>
      </c>
    </row>
    <row r="12602" spans="1:4" x14ac:dyDescent="0.25">
      <c r="A12602" s="1">
        <v>31085</v>
      </c>
      <c r="B12602" t="s">
        <v>7761</v>
      </c>
      <c r="C12602" t="s">
        <v>7476</v>
      </c>
      <c r="D12602" t="s">
        <v>3422</v>
      </c>
    </row>
    <row r="12603" spans="1:4" x14ac:dyDescent="0.25">
      <c r="A12603" s="1">
        <v>31086</v>
      </c>
      <c r="B12603" t="s">
        <v>7762</v>
      </c>
      <c r="C12603" t="s">
        <v>7476</v>
      </c>
      <c r="D12603" t="s">
        <v>746</v>
      </c>
    </row>
    <row r="12604" spans="1:4" x14ac:dyDescent="0.25">
      <c r="A12604" s="1">
        <v>31087</v>
      </c>
      <c r="B12604" t="s">
        <v>1799</v>
      </c>
      <c r="C12604" t="s">
        <v>7476</v>
      </c>
      <c r="D12604" t="s">
        <v>696</v>
      </c>
    </row>
    <row r="12605" spans="1:4" x14ac:dyDescent="0.25">
      <c r="A12605" s="1">
        <v>31088</v>
      </c>
      <c r="B12605" t="s">
        <v>7763</v>
      </c>
      <c r="C12605" t="s">
        <v>7476</v>
      </c>
      <c r="D12605" t="s">
        <v>3565</v>
      </c>
    </row>
    <row r="12606" spans="1:4" x14ac:dyDescent="0.25">
      <c r="A12606" s="1">
        <v>31089</v>
      </c>
      <c r="B12606" t="s">
        <v>7764</v>
      </c>
      <c r="C12606" t="s">
        <v>7476</v>
      </c>
      <c r="D12606" t="s">
        <v>554</v>
      </c>
    </row>
    <row r="12607" spans="1:4" x14ac:dyDescent="0.25">
      <c r="A12607" s="1">
        <v>31090</v>
      </c>
      <c r="B12607" t="s">
        <v>7765</v>
      </c>
      <c r="C12607" t="s">
        <v>7476</v>
      </c>
      <c r="D12607" t="s">
        <v>6336</v>
      </c>
    </row>
    <row r="12608" spans="1:4" x14ac:dyDescent="0.25">
      <c r="A12608" s="1">
        <v>31091</v>
      </c>
      <c r="B12608" t="s">
        <v>3154</v>
      </c>
      <c r="C12608" t="s">
        <v>7476</v>
      </c>
      <c r="D12608" t="s">
        <v>7722</v>
      </c>
    </row>
    <row r="12609" spans="1:4" x14ac:dyDescent="0.25">
      <c r="A12609" s="1">
        <v>31092</v>
      </c>
      <c r="B12609" t="s">
        <v>952</v>
      </c>
      <c r="C12609" t="s">
        <v>7476</v>
      </c>
      <c r="D12609" t="s">
        <v>7722</v>
      </c>
    </row>
    <row r="12610" spans="1:4" x14ac:dyDescent="0.25">
      <c r="A12610" s="1">
        <v>31093</v>
      </c>
      <c r="B12610" t="s">
        <v>7763</v>
      </c>
      <c r="C12610" t="s">
        <v>7476</v>
      </c>
      <c r="D12610" t="s">
        <v>3565</v>
      </c>
    </row>
    <row r="12611" spans="1:4" x14ac:dyDescent="0.25">
      <c r="A12611" s="1">
        <v>31094</v>
      </c>
      <c r="B12611" t="s">
        <v>7766</v>
      </c>
      <c r="C12611" t="s">
        <v>7476</v>
      </c>
      <c r="D12611" t="s">
        <v>554</v>
      </c>
    </row>
    <row r="12612" spans="1:4" x14ac:dyDescent="0.25">
      <c r="A12612" s="1">
        <v>31095</v>
      </c>
      <c r="B12612" t="s">
        <v>7763</v>
      </c>
      <c r="C12612" t="s">
        <v>7476</v>
      </c>
      <c r="D12612" t="s">
        <v>3565</v>
      </c>
    </row>
    <row r="12613" spans="1:4" x14ac:dyDescent="0.25">
      <c r="A12613" s="1">
        <v>31096</v>
      </c>
      <c r="B12613" t="s">
        <v>4346</v>
      </c>
      <c r="C12613" t="s">
        <v>7476</v>
      </c>
      <c r="D12613" t="s">
        <v>1317</v>
      </c>
    </row>
    <row r="12614" spans="1:4" x14ac:dyDescent="0.25">
      <c r="A12614" s="1">
        <v>31097</v>
      </c>
      <c r="B12614" t="s">
        <v>7767</v>
      </c>
      <c r="C12614" t="s">
        <v>7476</v>
      </c>
      <c r="D12614" t="s">
        <v>7564</v>
      </c>
    </row>
    <row r="12615" spans="1:4" x14ac:dyDescent="0.25">
      <c r="A12615" s="1">
        <v>31098</v>
      </c>
      <c r="B12615" t="s">
        <v>7763</v>
      </c>
      <c r="C12615" t="s">
        <v>7476</v>
      </c>
      <c r="D12615" t="s">
        <v>3565</v>
      </c>
    </row>
    <row r="12616" spans="1:4" x14ac:dyDescent="0.25">
      <c r="A12616" s="1">
        <v>31099</v>
      </c>
      <c r="B12616" t="s">
        <v>7763</v>
      </c>
      <c r="C12616" t="s">
        <v>7476</v>
      </c>
      <c r="D12616" t="s">
        <v>3565</v>
      </c>
    </row>
    <row r="12617" spans="1:4" x14ac:dyDescent="0.25">
      <c r="A12617" s="1">
        <v>31106</v>
      </c>
      <c r="B12617" t="s">
        <v>3395</v>
      </c>
      <c r="C12617" t="s">
        <v>7476</v>
      </c>
      <c r="D12617" t="s">
        <v>2413</v>
      </c>
    </row>
    <row r="12618" spans="1:4" x14ac:dyDescent="0.25">
      <c r="A12618" s="1">
        <v>31107</v>
      </c>
      <c r="B12618" t="s">
        <v>3395</v>
      </c>
      <c r="C12618" t="s">
        <v>7476</v>
      </c>
      <c r="D12618" t="s">
        <v>7477</v>
      </c>
    </row>
    <row r="12619" spans="1:4" x14ac:dyDescent="0.25">
      <c r="A12619" s="1">
        <v>31119</v>
      </c>
      <c r="B12619" t="s">
        <v>3395</v>
      </c>
      <c r="C12619" t="s">
        <v>7476</v>
      </c>
      <c r="D12619" t="s">
        <v>7477</v>
      </c>
    </row>
    <row r="12620" spans="1:4" x14ac:dyDescent="0.25">
      <c r="A12620" s="1">
        <v>31126</v>
      </c>
      <c r="B12620" t="s">
        <v>3395</v>
      </c>
      <c r="C12620" t="s">
        <v>7476</v>
      </c>
      <c r="D12620" t="s">
        <v>2413</v>
      </c>
    </row>
    <row r="12621" spans="1:4" x14ac:dyDescent="0.25">
      <c r="A12621" s="1">
        <v>31131</v>
      </c>
      <c r="B12621" t="s">
        <v>3395</v>
      </c>
      <c r="C12621" t="s">
        <v>7476</v>
      </c>
      <c r="D12621" t="s">
        <v>2413</v>
      </c>
    </row>
    <row r="12622" spans="1:4" x14ac:dyDescent="0.25">
      <c r="A12622" s="1">
        <v>31136</v>
      </c>
      <c r="B12622" t="s">
        <v>3395</v>
      </c>
      <c r="C12622" t="s">
        <v>7476</v>
      </c>
      <c r="D12622" t="s">
        <v>2413</v>
      </c>
    </row>
    <row r="12623" spans="1:4" x14ac:dyDescent="0.25">
      <c r="A12623" s="1">
        <v>31139</v>
      </c>
      <c r="B12623" t="s">
        <v>3395</v>
      </c>
      <c r="C12623" t="s">
        <v>7476</v>
      </c>
      <c r="D12623" t="s">
        <v>2413</v>
      </c>
    </row>
    <row r="12624" spans="1:4" x14ac:dyDescent="0.25">
      <c r="A12624" s="1">
        <v>31141</v>
      </c>
      <c r="B12624" t="s">
        <v>3395</v>
      </c>
      <c r="C12624" t="s">
        <v>7476</v>
      </c>
      <c r="D12624" t="s">
        <v>7477</v>
      </c>
    </row>
    <row r="12625" spans="1:4" x14ac:dyDescent="0.25">
      <c r="A12625" s="1">
        <v>31145</v>
      </c>
      <c r="B12625" t="s">
        <v>3395</v>
      </c>
      <c r="C12625" t="s">
        <v>7476</v>
      </c>
      <c r="D12625" t="s">
        <v>7477</v>
      </c>
    </row>
    <row r="12626" spans="1:4" x14ac:dyDescent="0.25">
      <c r="A12626" s="1">
        <v>31146</v>
      </c>
      <c r="B12626" t="s">
        <v>3395</v>
      </c>
      <c r="C12626" t="s">
        <v>7476</v>
      </c>
      <c r="D12626" t="s">
        <v>7477</v>
      </c>
    </row>
    <row r="12627" spans="1:4" x14ac:dyDescent="0.25">
      <c r="A12627" s="1">
        <v>31150</v>
      </c>
      <c r="B12627" t="s">
        <v>3395</v>
      </c>
      <c r="C12627" t="s">
        <v>7476</v>
      </c>
      <c r="D12627" t="s">
        <v>2413</v>
      </c>
    </row>
    <row r="12628" spans="1:4" x14ac:dyDescent="0.25">
      <c r="A12628" s="1">
        <v>31156</v>
      </c>
      <c r="B12628" t="s">
        <v>3395</v>
      </c>
      <c r="C12628" t="s">
        <v>7476</v>
      </c>
      <c r="D12628" t="s">
        <v>2413</v>
      </c>
    </row>
    <row r="12629" spans="1:4" x14ac:dyDescent="0.25">
      <c r="A12629" s="1">
        <v>31169</v>
      </c>
      <c r="B12629" t="s">
        <v>7559</v>
      </c>
      <c r="C12629" t="s">
        <v>7476</v>
      </c>
      <c r="D12629" t="s">
        <v>2859</v>
      </c>
    </row>
    <row r="12630" spans="1:4" x14ac:dyDescent="0.25">
      <c r="A12630" s="1">
        <v>31192</v>
      </c>
      <c r="B12630" t="s">
        <v>3395</v>
      </c>
      <c r="C12630" t="s">
        <v>7476</v>
      </c>
      <c r="D12630" t="s">
        <v>2413</v>
      </c>
    </row>
    <row r="12631" spans="1:4" x14ac:dyDescent="0.25">
      <c r="A12631" s="1">
        <v>31193</v>
      </c>
      <c r="B12631" t="s">
        <v>3395</v>
      </c>
      <c r="C12631" t="s">
        <v>7476</v>
      </c>
      <c r="D12631" t="s">
        <v>2413</v>
      </c>
    </row>
    <row r="12632" spans="1:4" x14ac:dyDescent="0.25">
      <c r="A12632" s="1">
        <v>31195</v>
      </c>
      <c r="B12632" t="s">
        <v>3395</v>
      </c>
      <c r="C12632" t="s">
        <v>7476</v>
      </c>
      <c r="D12632" t="s">
        <v>2413</v>
      </c>
    </row>
    <row r="12633" spans="1:4" x14ac:dyDescent="0.25">
      <c r="A12633" s="1">
        <v>31196</v>
      </c>
      <c r="B12633" t="s">
        <v>3395</v>
      </c>
      <c r="C12633" t="s">
        <v>7476</v>
      </c>
      <c r="D12633" t="s">
        <v>2413</v>
      </c>
    </row>
    <row r="12634" spans="1:4" x14ac:dyDescent="0.25">
      <c r="A12634" s="1">
        <v>31201</v>
      </c>
      <c r="B12634" t="s">
        <v>6758</v>
      </c>
      <c r="C12634" t="s">
        <v>7476</v>
      </c>
      <c r="D12634" t="s">
        <v>7748</v>
      </c>
    </row>
    <row r="12635" spans="1:4" x14ac:dyDescent="0.25">
      <c r="A12635" s="1">
        <v>31202</v>
      </c>
      <c r="B12635" t="s">
        <v>6758</v>
      </c>
      <c r="C12635" t="s">
        <v>7476</v>
      </c>
      <c r="D12635" t="s">
        <v>7748</v>
      </c>
    </row>
    <row r="12636" spans="1:4" x14ac:dyDescent="0.25">
      <c r="A12636" s="1">
        <v>31203</v>
      </c>
      <c r="B12636" t="s">
        <v>6758</v>
      </c>
      <c r="C12636" t="s">
        <v>7476</v>
      </c>
      <c r="D12636" t="s">
        <v>7748</v>
      </c>
    </row>
    <row r="12637" spans="1:4" x14ac:dyDescent="0.25">
      <c r="A12637" s="1">
        <v>31204</v>
      </c>
      <c r="B12637" t="s">
        <v>6758</v>
      </c>
      <c r="C12637" t="s">
        <v>7476</v>
      </c>
      <c r="D12637" t="s">
        <v>7748</v>
      </c>
    </row>
    <row r="12638" spans="1:4" x14ac:dyDescent="0.25">
      <c r="A12638" s="1">
        <v>31205</v>
      </c>
      <c r="B12638" t="s">
        <v>6758</v>
      </c>
      <c r="C12638" t="s">
        <v>7476</v>
      </c>
      <c r="D12638" t="s">
        <v>7748</v>
      </c>
    </row>
    <row r="12639" spans="1:4" x14ac:dyDescent="0.25">
      <c r="A12639" s="1">
        <v>31206</v>
      </c>
      <c r="B12639" t="s">
        <v>6758</v>
      </c>
      <c r="C12639" t="s">
        <v>7476</v>
      </c>
      <c r="D12639" t="s">
        <v>7748</v>
      </c>
    </row>
    <row r="12640" spans="1:4" x14ac:dyDescent="0.25">
      <c r="A12640" s="1">
        <v>31207</v>
      </c>
      <c r="B12640" t="s">
        <v>6758</v>
      </c>
      <c r="C12640" t="s">
        <v>7476</v>
      </c>
      <c r="D12640" t="s">
        <v>7748</v>
      </c>
    </row>
    <row r="12641" spans="1:4" x14ac:dyDescent="0.25">
      <c r="A12641" s="1">
        <v>31208</v>
      </c>
      <c r="B12641" t="s">
        <v>6758</v>
      </c>
      <c r="C12641" t="s">
        <v>7476</v>
      </c>
      <c r="D12641" t="s">
        <v>7748</v>
      </c>
    </row>
    <row r="12642" spans="1:4" x14ac:dyDescent="0.25">
      <c r="A12642" s="1">
        <v>31209</v>
      </c>
      <c r="B12642" t="s">
        <v>6758</v>
      </c>
      <c r="C12642" t="s">
        <v>7476</v>
      </c>
      <c r="D12642" t="s">
        <v>7748</v>
      </c>
    </row>
    <row r="12643" spans="1:4" x14ac:dyDescent="0.25">
      <c r="A12643" s="1">
        <v>31210</v>
      </c>
      <c r="B12643" t="s">
        <v>6758</v>
      </c>
      <c r="C12643" t="s">
        <v>7476</v>
      </c>
      <c r="D12643" t="s">
        <v>7748</v>
      </c>
    </row>
    <row r="12644" spans="1:4" x14ac:dyDescent="0.25">
      <c r="A12644" s="1">
        <v>31211</v>
      </c>
      <c r="B12644" t="s">
        <v>6758</v>
      </c>
      <c r="C12644" t="s">
        <v>7476</v>
      </c>
      <c r="D12644" t="s">
        <v>7748</v>
      </c>
    </row>
    <row r="12645" spans="1:4" x14ac:dyDescent="0.25">
      <c r="A12645" s="1">
        <v>31213</v>
      </c>
      <c r="B12645" t="s">
        <v>6758</v>
      </c>
      <c r="C12645" t="s">
        <v>7476</v>
      </c>
      <c r="D12645" t="s">
        <v>7748</v>
      </c>
    </row>
    <row r="12646" spans="1:4" x14ac:dyDescent="0.25">
      <c r="A12646" s="1">
        <v>31216</v>
      </c>
      <c r="B12646" t="s">
        <v>6758</v>
      </c>
      <c r="C12646" t="s">
        <v>7476</v>
      </c>
      <c r="D12646" t="s">
        <v>7748</v>
      </c>
    </row>
    <row r="12647" spans="1:4" x14ac:dyDescent="0.25">
      <c r="A12647" s="1">
        <v>31217</v>
      </c>
      <c r="B12647" t="s">
        <v>6758</v>
      </c>
      <c r="C12647" t="s">
        <v>7476</v>
      </c>
      <c r="D12647" t="s">
        <v>7748</v>
      </c>
    </row>
    <row r="12648" spans="1:4" x14ac:dyDescent="0.25">
      <c r="A12648" s="1">
        <v>31220</v>
      </c>
      <c r="B12648" t="s">
        <v>6758</v>
      </c>
      <c r="C12648" t="s">
        <v>7476</v>
      </c>
      <c r="D12648" t="s">
        <v>7748</v>
      </c>
    </row>
    <row r="12649" spans="1:4" x14ac:dyDescent="0.25">
      <c r="A12649" s="1">
        <v>31221</v>
      </c>
      <c r="B12649" t="s">
        <v>6758</v>
      </c>
      <c r="C12649" t="s">
        <v>7476</v>
      </c>
      <c r="D12649" t="s">
        <v>7748</v>
      </c>
    </row>
    <row r="12650" spans="1:4" x14ac:dyDescent="0.25">
      <c r="A12650" s="1">
        <v>31294</v>
      </c>
      <c r="B12650" t="s">
        <v>6758</v>
      </c>
      <c r="C12650" t="s">
        <v>7476</v>
      </c>
      <c r="D12650" t="s">
        <v>7748</v>
      </c>
    </row>
    <row r="12651" spans="1:4" x14ac:dyDescent="0.25">
      <c r="A12651" s="1">
        <v>31295</v>
      </c>
      <c r="B12651" t="s">
        <v>6758</v>
      </c>
      <c r="C12651" t="s">
        <v>7476</v>
      </c>
      <c r="D12651" t="s">
        <v>7748</v>
      </c>
    </row>
    <row r="12652" spans="1:4" x14ac:dyDescent="0.25">
      <c r="A12652" s="1">
        <v>31296</v>
      </c>
      <c r="B12652" t="s">
        <v>6758</v>
      </c>
      <c r="C12652" t="s">
        <v>7476</v>
      </c>
      <c r="D12652" t="s">
        <v>7748</v>
      </c>
    </row>
    <row r="12653" spans="1:4" x14ac:dyDescent="0.25">
      <c r="A12653" s="1">
        <v>31297</v>
      </c>
      <c r="B12653" t="s">
        <v>6758</v>
      </c>
      <c r="C12653" t="s">
        <v>7476</v>
      </c>
      <c r="D12653" t="s">
        <v>7748</v>
      </c>
    </row>
    <row r="12654" spans="1:4" x14ac:dyDescent="0.25">
      <c r="A12654" s="1">
        <v>31301</v>
      </c>
      <c r="B12654" t="s">
        <v>1727</v>
      </c>
      <c r="C12654" t="s">
        <v>7476</v>
      </c>
      <c r="D12654" t="s">
        <v>1168</v>
      </c>
    </row>
    <row r="12655" spans="1:4" x14ac:dyDescent="0.25">
      <c r="A12655" s="1">
        <v>31302</v>
      </c>
      <c r="B12655" t="s">
        <v>1653</v>
      </c>
      <c r="C12655" t="s">
        <v>7476</v>
      </c>
      <c r="D12655" t="s">
        <v>481</v>
      </c>
    </row>
    <row r="12656" spans="1:4" x14ac:dyDescent="0.25">
      <c r="A12656" s="1">
        <v>31303</v>
      </c>
      <c r="B12656" t="s">
        <v>7768</v>
      </c>
      <c r="C12656" t="s">
        <v>7476</v>
      </c>
      <c r="D12656" t="s">
        <v>804</v>
      </c>
    </row>
    <row r="12657" spans="1:4" x14ac:dyDescent="0.25">
      <c r="A12657" s="1">
        <v>31304</v>
      </c>
      <c r="B12657" t="s">
        <v>3486</v>
      </c>
      <c r="C12657" t="s">
        <v>7476</v>
      </c>
      <c r="D12657" t="s">
        <v>7769</v>
      </c>
    </row>
    <row r="12658" spans="1:4" x14ac:dyDescent="0.25">
      <c r="A12658" s="1">
        <v>31305</v>
      </c>
      <c r="B12658" t="s">
        <v>1569</v>
      </c>
      <c r="C12658" t="s">
        <v>7476</v>
      </c>
      <c r="D12658" t="s">
        <v>7769</v>
      </c>
    </row>
    <row r="12659" spans="1:4" x14ac:dyDescent="0.25">
      <c r="A12659" s="1">
        <v>31307</v>
      </c>
      <c r="B12659" t="s">
        <v>1314</v>
      </c>
      <c r="C12659" t="s">
        <v>7476</v>
      </c>
      <c r="D12659" t="s">
        <v>804</v>
      </c>
    </row>
    <row r="12660" spans="1:4" x14ac:dyDescent="0.25">
      <c r="A12660" s="1">
        <v>31308</v>
      </c>
      <c r="B12660" t="s">
        <v>7770</v>
      </c>
      <c r="C12660" t="s">
        <v>7476</v>
      </c>
      <c r="D12660" t="s">
        <v>7771</v>
      </c>
    </row>
    <row r="12661" spans="1:4" x14ac:dyDescent="0.25">
      <c r="A12661" s="1">
        <v>31309</v>
      </c>
      <c r="B12661" t="s">
        <v>4129</v>
      </c>
      <c r="C12661" t="s">
        <v>7476</v>
      </c>
      <c r="D12661" t="s">
        <v>1168</v>
      </c>
    </row>
    <row r="12662" spans="1:4" x14ac:dyDescent="0.25">
      <c r="A12662" s="1">
        <v>31310</v>
      </c>
      <c r="B12662" t="s">
        <v>7772</v>
      </c>
      <c r="C12662" t="s">
        <v>7476</v>
      </c>
      <c r="D12662" t="s">
        <v>1168</v>
      </c>
    </row>
    <row r="12663" spans="1:4" x14ac:dyDescent="0.25">
      <c r="A12663" s="1">
        <v>31312</v>
      </c>
      <c r="B12663" t="s">
        <v>7773</v>
      </c>
      <c r="C12663" t="s">
        <v>7476</v>
      </c>
      <c r="D12663" t="s">
        <v>804</v>
      </c>
    </row>
    <row r="12664" spans="1:4" x14ac:dyDescent="0.25">
      <c r="A12664" s="1">
        <v>31313</v>
      </c>
      <c r="B12664" t="s">
        <v>7772</v>
      </c>
      <c r="C12664" t="s">
        <v>7476</v>
      </c>
      <c r="D12664" t="s">
        <v>1168</v>
      </c>
    </row>
    <row r="12665" spans="1:4" x14ac:dyDescent="0.25">
      <c r="A12665" s="1">
        <v>31314</v>
      </c>
      <c r="B12665" t="s">
        <v>7774</v>
      </c>
      <c r="C12665" t="s">
        <v>7476</v>
      </c>
      <c r="D12665" t="s">
        <v>1168</v>
      </c>
    </row>
    <row r="12666" spans="1:4" x14ac:dyDescent="0.25">
      <c r="A12666" s="1">
        <v>31315</v>
      </c>
      <c r="B12666" t="s">
        <v>7774</v>
      </c>
      <c r="C12666" t="s">
        <v>7476</v>
      </c>
      <c r="D12666" t="s">
        <v>1168</v>
      </c>
    </row>
    <row r="12667" spans="1:4" x14ac:dyDescent="0.25">
      <c r="A12667" s="1">
        <v>31316</v>
      </c>
      <c r="B12667" t="s">
        <v>7775</v>
      </c>
      <c r="C12667" t="s">
        <v>7476</v>
      </c>
      <c r="D12667" t="s">
        <v>7776</v>
      </c>
    </row>
    <row r="12668" spans="1:4" x14ac:dyDescent="0.25">
      <c r="A12668" s="1">
        <v>31318</v>
      </c>
      <c r="B12668" t="s">
        <v>7777</v>
      </c>
      <c r="C12668" t="s">
        <v>7476</v>
      </c>
      <c r="D12668" t="s">
        <v>804</v>
      </c>
    </row>
    <row r="12669" spans="1:4" x14ac:dyDescent="0.25">
      <c r="A12669" s="1">
        <v>31319</v>
      </c>
      <c r="B12669" t="s">
        <v>2885</v>
      </c>
      <c r="C12669" t="s">
        <v>7476</v>
      </c>
      <c r="D12669" t="s">
        <v>7769</v>
      </c>
    </row>
    <row r="12670" spans="1:4" x14ac:dyDescent="0.25">
      <c r="A12670" s="1">
        <v>31320</v>
      </c>
      <c r="B12670" t="s">
        <v>3497</v>
      </c>
      <c r="C12670" t="s">
        <v>7476</v>
      </c>
      <c r="D12670" t="s">
        <v>1168</v>
      </c>
    </row>
    <row r="12671" spans="1:4" x14ac:dyDescent="0.25">
      <c r="A12671" s="1">
        <v>31321</v>
      </c>
      <c r="B12671" t="s">
        <v>413</v>
      </c>
      <c r="C12671" t="s">
        <v>7476</v>
      </c>
      <c r="D12671" t="s">
        <v>7771</v>
      </c>
    </row>
    <row r="12672" spans="1:4" x14ac:dyDescent="0.25">
      <c r="A12672" s="1">
        <v>31322</v>
      </c>
      <c r="B12672" t="s">
        <v>7778</v>
      </c>
      <c r="C12672" t="s">
        <v>7476</v>
      </c>
      <c r="D12672" t="s">
        <v>481</v>
      </c>
    </row>
    <row r="12673" spans="1:4" x14ac:dyDescent="0.25">
      <c r="A12673" s="1">
        <v>31323</v>
      </c>
      <c r="B12673" t="s">
        <v>7779</v>
      </c>
      <c r="C12673" t="s">
        <v>7476</v>
      </c>
      <c r="D12673" t="s">
        <v>1168</v>
      </c>
    </row>
    <row r="12674" spans="1:4" x14ac:dyDescent="0.25">
      <c r="A12674" s="1">
        <v>31324</v>
      </c>
      <c r="B12674" t="s">
        <v>2246</v>
      </c>
      <c r="C12674" t="s">
        <v>7476</v>
      </c>
      <c r="D12674" t="s">
        <v>7771</v>
      </c>
    </row>
    <row r="12675" spans="1:4" x14ac:dyDescent="0.25">
      <c r="A12675" s="1">
        <v>31326</v>
      </c>
      <c r="B12675" t="s">
        <v>7780</v>
      </c>
      <c r="C12675" t="s">
        <v>7476</v>
      </c>
      <c r="D12675" t="s">
        <v>804</v>
      </c>
    </row>
    <row r="12676" spans="1:4" x14ac:dyDescent="0.25">
      <c r="A12676" s="1">
        <v>31327</v>
      </c>
      <c r="B12676" t="s">
        <v>7781</v>
      </c>
      <c r="C12676" t="s">
        <v>7476</v>
      </c>
      <c r="D12676" t="s">
        <v>7769</v>
      </c>
    </row>
    <row r="12677" spans="1:4" x14ac:dyDescent="0.25">
      <c r="A12677" s="1">
        <v>31328</v>
      </c>
      <c r="B12677" t="s">
        <v>7782</v>
      </c>
      <c r="C12677" t="s">
        <v>7476</v>
      </c>
      <c r="D12677" t="s">
        <v>481</v>
      </c>
    </row>
    <row r="12678" spans="1:4" x14ac:dyDescent="0.25">
      <c r="A12678" s="1">
        <v>31329</v>
      </c>
      <c r="B12678" t="s">
        <v>95</v>
      </c>
      <c r="C12678" t="s">
        <v>7476</v>
      </c>
      <c r="D12678" t="s">
        <v>804</v>
      </c>
    </row>
    <row r="12679" spans="1:4" x14ac:dyDescent="0.25">
      <c r="A12679" s="1">
        <v>31331</v>
      </c>
      <c r="B12679" t="s">
        <v>180</v>
      </c>
      <c r="C12679" t="s">
        <v>7476</v>
      </c>
      <c r="D12679" t="s">
        <v>7769</v>
      </c>
    </row>
    <row r="12680" spans="1:4" x14ac:dyDescent="0.25">
      <c r="A12680" s="1">
        <v>31333</v>
      </c>
      <c r="B12680" t="s">
        <v>7783</v>
      </c>
      <c r="C12680" t="s">
        <v>7476</v>
      </c>
      <c r="D12680" t="s">
        <v>1168</v>
      </c>
    </row>
    <row r="12681" spans="1:4" x14ac:dyDescent="0.25">
      <c r="A12681" s="1">
        <v>31401</v>
      </c>
      <c r="B12681" t="s">
        <v>2908</v>
      </c>
      <c r="C12681" t="s">
        <v>7476</v>
      </c>
      <c r="D12681" t="s">
        <v>481</v>
      </c>
    </row>
    <row r="12682" spans="1:4" x14ac:dyDescent="0.25">
      <c r="A12682" s="1">
        <v>31402</v>
      </c>
      <c r="B12682" t="s">
        <v>2908</v>
      </c>
      <c r="C12682" t="s">
        <v>7476</v>
      </c>
      <c r="D12682" t="s">
        <v>481</v>
      </c>
    </row>
    <row r="12683" spans="1:4" x14ac:dyDescent="0.25">
      <c r="A12683" s="1">
        <v>31403</v>
      </c>
      <c r="B12683" t="s">
        <v>2908</v>
      </c>
      <c r="C12683" t="s">
        <v>7476</v>
      </c>
      <c r="D12683" t="s">
        <v>481</v>
      </c>
    </row>
    <row r="12684" spans="1:4" x14ac:dyDescent="0.25">
      <c r="A12684" s="1">
        <v>31404</v>
      </c>
      <c r="B12684" t="s">
        <v>2908</v>
      </c>
      <c r="C12684" t="s">
        <v>7476</v>
      </c>
      <c r="D12684" t="s">
        <v>481</v>
      </c>
    </row>
    <row r="12685" spans="1:4" x14ac:dyDescent="0.25">
      <c r="A12685" s="1">
        <v>31405</v>
      </c>
      <c r="B12685" t="s">
        <v>2908</v>
      </c>
      <c r="C12685" t="s">
        <v>7476</v>
      </c>
      <c r="D12685" t="s">
        <v>481</v>
      </c>
    </row>
    <row r="12686" spans="1:4" x14ac:dyDescent="0.25">
      <c r="A12686" s="1">
        <v>31406</v>
      </c>
      <c r="B12686" t="s">
        <v>2908</v>
      </c>
      <c r="C12686" t="s">
        <v>7476</v>
      </c>
      <c r="D12686" t="s">
        <v>481</v>
      </c>
    </row>
    <row r="12687" spans="1:4" x14ac:dyDescent="0.25">
      <c r="A12687" s="1">
        <v>31407</v>
      </c>
      <c r="B12687" t="s">
        <v>7784</v>
      </c>
      <c r="C12687" t="s">
        <v>7476</v>
      </c>
      <c r="D12687" t="s">
        <v>481</v>
      </c>
    </row>
    <row r="12688" spans="1:4" x14ac:dyDescent="0.25">
      <c r="A12688" s="1">
        <v>31408</v>
      </c>
      <c r="B12688" t="s">
        <v>2908</v>
      </c>
      <c r="C12688" t="s">
        <v>7476</v>
      </c>
      <c r="D12688" t="s">
        <v>481</v>
      </c>
    </row>
    <row r="12689" spans="1:4" x14ac:dyDescent="0.25">
      <c r="A12689" s="1">
        <v>31409</v>
      </c>
      <c r="B12689" t="s">
        <v>2908</v>
      </c>
      <c r="C12689" t="s">
        <v>7476</v>
      </c>
      <c r="D12689" t="s">
        <v>481</v>
      </c>
    </row>
    <row r="12690" spans="1:4" x14ac:dyDescent="0.25">
      <c r="A12690" s="1">
        <v>31410</v>
      </c>
      <c r="B12690" t="s">
        <v>2908</v>
      </c>
      <c r="C12690" t="s">
        <v>7476</v>
      </c>
      <c r="D12690" t="s">
        <v>481</v>
      </c>
    </row>
    <row r="12691" spans="1:4" x14ac:dyDescent="0.25">
      <c r="A12691" s="1">
        <v>31411</v>
      </c>
      <c r="B12691" t="s">
        <v>2908</v>
      </c>
      <c r="C12691" t="s">
        <v>7476</v>
      </c>
      <c r="D12691" t="s">
        <v>481</v>
      </c>
    </row>
    <row r="12692" spans="1:4" x14ac:dyDescent="0.25">
      <c r="A12692" s="1">
        <v>31412</v>
      </c>
      <c r="B12692" t="s">
        <v>2908</v>
      </c>
      <c r="C12692" t="s">
        <v>7476</v>
      </c>
      <c r="D12692" t="s">
        <v>481</v>
      </c>
    </row>
    <row r="12693" spans="1:4" x14ac:dyDescent="0.25">
      <c r="A12693" s="1">
        <v>31414</v>
      </c>
      <c r="B12693" t="s">
        <v>2908</v>
      </c>
      <c r="C12693" t="s">
        <v>7476</v>
      </c>
      <c r="D12693" t="s">
        <v>481</v>
      </c>
    </row>
    <row r="12694" spans="1:4" x14ac:dyDescent="0.25">
      <c r="A12694" s="1">
        <v>31415</v>
      </c>
      <c r="B12694" t="s">
        <v>2908</v>
      </c>
      <c r="C12694" t="s">
        <v>7476</v>
      </c>
      <c r="D12694" t="s">
        <v>481</v>
      </c>
    </row>
    <row r="12695" spans="1:4" x14ac:dyDescent="0.25">
      <c r="A12695" s="1">
        <v>31416</v>
      </c>
      <c r="B12695" t="s">
        <v>2908</v>
      </c>
      <c r="C12695" t="s">
        <v>7476</v>
      </c>
      <c r="D12695" t="s">
        <v>481</v>
      </c>
    </row>
    <row r="12696" spans="1:4" x14ac:dyDescent="0.25">
      <c r="A12696" s="1">
        <v>31418</v>
      </c>
      <c r="B12696" t="s">
        <v>2908</v>
      </c>
      <c r="C12696" t="s">
        <v>7476</v>
      </c>
      <c r="D12696" t="s">
        <v>481</v>
      </c>
    </row>
    <row r="12697" spans="1:4" x14ac:dyDescent="0.25">
      <c r="A12697" s="1">
        <v>31419</v>
      </c>
      <c r="B12697" t="s">
        <v>2908</v>
      </c>
      <c r="C12697" t="s">
        <v>7476</v>
      </c>
      <c r="D12697" t="s">
        <v>481</v>
      </c>
    </row>
    <row r="12698" spans="1:4" x14ac:dyDescent="0.25">
      <c r="A12698" s="1">
        <v>31420</v>
      </c>
      <c r="B12698" t="s">
        <v>2908</v>
      </c>
      <c r="C12698" t="s">
        <v>7476</v>
      </c>
      <c r="D12698" t="s">
        <v>481</v>
      </c>
    </row>
    <row r="12699" spans="1:4" x14ac:dyDescent="0.25">
      <c r="A12699" s="1">
        <v>31421</v>
      </c>
      <c r="B12699" t="s">
        <v>2908</v>
      </c>
      <c r="C12699" t="s">
        <v>7476</v>
      </c>
      <c r="D12699" t="s">
        <v>481</v>
      </c>
    </row>
    <row r="12700" spans="1:4" x14ac:dyDescent="0.25">
      <c r="A12700" s="1">
        <v>31501</v>
      </c>
      <c r="B12700" t="s">
        <v>7785</v>
      </c>
      <c r="C12700" t="s">
        <v>7476</v>
      </c>
      <c r="D12700" t="s">
        <v>82</v>
      </c>
    </row>
    <row r="12701" spans="1:4" x14ac:dyDescent="0.25">
      <c r="A12701" s="1">
        <v>31502</v>
      </c>
      <c r="B12701" t="s">
        <v>7785</v>
      </c>
      <c r="C12701" t="s">
        <v>7476</v>
      </c>
      <c r="D12701" t="s">
        <v>82</v>
      </c>
    </row>
    <row r="12702" spans="1:4" x14ac:dyDescent="0.25">
      <c r="A12702" s="1">
        <v>31503</v>
      </c>
      <c r="B12702" t="s">
        <v>7785</v>
      </c>
      <c r="C12702" t="s">
        <v>7476</v>
      </c>
      <c r="D12702" t="s">
        <v>82</v>
      </c>
    </row>
    <row r="12703" spans="1:4" x14ac:dyDescent="0.25">
      <c r="A12703" s="1">
        <v>31510</v>
      </c>
      <c r="B12703" t="s">
        <v>3342</v>
      </c>
      <c r="C12703" t="s">
        <v>7476</v>
      </c>
      <c r="D12703" t="s">
        <v>7786</v>
      </c>
    </row>
    <row r="12704" spans="1:4" x14ac:dyDescent="0.25">
      <c r="A12704" s="1">
        <v>31512</v>
      </c>
      <c r="B12704" t="s">
        <v>7787</v>
      </c>
      <c r="C12704" t="s">
        <v>7476</v>
      </c>
      <c r="D12704" t="s">
        <v>7788</v>
      </c>
    </row>
    <row r="12705" spans="1:4" x14ac:dyDescent="0.25">
      <c r="A12705" s="1">
        <v>31513</v>
      </c>
      <c r="B12705" t="s">
        <v>7789</v>
      </c>
      <c r="C12705" t="s">
        <v>7476</v>
      </c>
      <c r="D12705" t="s">
        <v>7701</v>
      </c>
    </row>
    <row r="12706" spans="1:4" x14ac:dyDescent="0.25">
      <c r="A12706" s="1">
        <v>31515</v>
      </c>
      <c r="B12706" t="s">
        <v>7789</v>
      </c>
      <c r="C12706" t="s">
        <v>7476</v>
      </c>
      <c r="D12706" t="s">
        <v>7701</v>
      </c>
    </row>
    <row r="12707" spans="1:4" x14ac:dyDescent="0.25">
      <c r="A12707" s="1">
        <v>31516</v>
      </c>
      <c r="B12707" t="s">
        <v>7790</v>
      </c>
      <c r="C12707" t="s">
        <v>7476</v>
      </c>
      <c r="D12707" t="s">
        <v>7791</v>
      </c>
    </row>
    <row r="12708" spans="1:4" x14ac:dyDescent="0.25">
      <c r="A12708" s="1">
        <v>31518</v>
      </c>
      <c r="B12708" t="s">
        <v>337</v>
      </c>
      <c r="C12708" t="s">
        <v>7476</v>
      </c>
      <c r="D12708" t="s">
        <v>7791</v>
      </c>
    </row>
    <row r="12709" spans="1:4" x14ac:dyDescent="0.25">
      <c r="A12709" s="1">
        <v>31519</v>
      </c>
      <c r="B12709" t="s">
        <v>7792</v>
      </c>
      <c r="C12709" t="s">
        <v>7476</v>
      </c>
      <c r="D12709" t="s">
        <v>7788</v>
      </c>
    </row>
    <row r="12710" spans="1:4" x14ac:dyDescent="0.25">
      <c r="A12710" s="1">
        <v>31520</v>
      </c>
      <c r="B12710" t="s">
        <v>834</v>
      </c>
      <c r="C12710" t="s">
        <v>7476</v>
      </c>
      <c r="D12710" t="s">
        <v>7793</v>
      </c>
    </row>
    <row r="12711" spans="1:4" x14ac:dyDescent="0.25">
      <c r="A12711" s="1">
        <v>31521</v>
      </c>
      <c r="B12711" t="s">
        <v>834</v>
      </c>
      <c r="C12711" t="s">
        <v>7476</v>
      </c>
      <c r="D12711" t="s">
        <v>7793</v>
      </c>
    </row>
    <row r="12712" spans="1:4" x14ac:dyDescent="0.25">
      <c r="A12712" s="1">
        <v>31522</v>
      </c>
      <c r="B12712" t="s">
        <v>7794</v>
      </c>
      <c r="C12712" t="s">
        <v>7476</v>
      </c>
      <c r="D12712" t="s">
        <v>7793</v>
      </c>
    </row>
    <row r="12713" spans="1:4" x14ac:dyDescent="0.25">
      <c r="A12713" s="1">
        <v>31523</v>
      </c>
      <c r="B12713" t="s">
        <v>834</v>
      </c>
      <c r="C12713" t="s">
        <v>7476</v>
      </c>
      <c r="D12713" t="s">
        <v>7793</v>
      </c>
    </row>
    <row r="12714" spans="1:4" x14ac:dyDescent="0.25">
      <c r="A12714" s="1">
        <v>31524</v>
      </c>
      <c r="B12714" t="s">
        <v>834</v>
      </c>
      <c r="C12714" t="s">
        <v>7476</v>
      </c>
      <c r="D12714" t="s">
        <v>7793</v>
      </c>
    </row>
    <row r="12715" spans="1:4" x14ac:dyDescent="0.25">
      <c r="A12715" s="1">
        <v>31525</v>
      </c>
      <c r="B12715" t="s">
        <v>834</v>
      </c>
      <c r="C12715" t="s">
        <v>7476</v>
      </c>
      <c r="D12715" t="s">
        <v>7793</v>
      </c>
    </row>
    <row r="12716" spans="1:4" x14ac:dyDescent="0.25">
      <c r="A12716" s="1">
        <v>31527</v>
      </c>
      <c r="B12716" t="s">
        <v>7795</v>
      </c>
      <c r="C12716" t="s">
        <v>7476</v>
      </c>
      <c r="D12716" t="s">
        <v>7793</v>
      </c>
    </row>
    <row r="12717" spans="1:4" x14ac:dyDescent="0.25">
      <c r="A12717" s="1">
        <v>31532</v>
      </c>
      <c r="B12717" t="s">
        <v>5272</v>
      </c>
      <c r="C12717" t="s">
        <v>7476</v>
      </c>
      <c r="D12717" t="s">
        <v>7796</v>
      </c>
    </row>
    <row r="12718" spans="1:4" x14ac:dyDescent="0.25">
      <c r="A12718" s="1">
        <v>31533</v>
      </c>
      <c r="B12718" t="s">
        <v>194</v>
      </c>
      <c r="C12718" t="s">
        <v>7476</v>
      </c>
      <c r="D12718" t="s">
        <v>7788</v>
      </c>
    </row>
    <row r="12719" spans="1:4" x14ac:dyDescent="0.25">
      <c r="A12719" s="1">
        <v>31534</v>
      </c>
      <c r="B12719" t="s">
        <v>194</v>
      </c>
      <c r="C12719" t="s">
        <v>7476</v>
      </c>
      <c r="D12719" t="s">
        <v>7788</v>
      </c>
    </row>
    <row r="12720" spans="1:4" x14ac:dyDescent="0.25">
      <c r="A12720" s="1">
        <v>31535</v>
      </c>
      <c r="B12720" t="s">
        <v>194</v>
      </c>
      <c r="C12720" t="s">
        <v>7476</v>
      </c>
      <c r="D12720" t="s">
        <v>7788</v>
      </c>
    </row>
    <row r="12721" spans="1:4" x14ac:dyDescent="0.25">
      <c r="A12721" s="1">
        <v>31537</v>
      </c>
      <c r="B12721" t="s">
        <v>7797</v>
      </c>
      <c r="C12721" t="s">
        <v>7476</v>
      </c>
      <c r="D12721" t="s">
        <v>189</v>
      </c>
    </row>
    <row r="12722" spans="1:4" x14ac:dyDescent="0.25">
      <c r="A12722" s="1">
        <v>31539</v>
      </c>
      <c r="B12722" t="s">
        <v>7798</v>
      </c>
      <c r="C12722" t="s">
        <v>7476</v>
      </c>
      <c r="D12722" t="s">
        <v>7796</v>
      </c>
    </row>
    <row r="12723" spans="1:4" x14ac:dyDescent="0.25">
      <c r="A12723" s="1">
        <v>31542</v>
      </c>
      <c r="B12723" t="s">
        <v>1600</v>
      </c>
      <c r="C12723" t="s">
        <v>7476</v>
      </c>
      <c r="D12723" t="s">
        <v>7799</v>
      </c>
    </row>
    <row r="12724" spans="1:4" x14ac:dyDescent="0.25">
      <c r="A12724" s="1">
        <v>31543</v>
      </c>
      <c r="B12724" t="s">
        <v>7800</v>
      </c>
      <c r="C12724" t="s">
        <v>7476</v>
      </c>
      <c r="D12724" t="s">
        <v>7799</v>
      </c>
    </row>
    <row r="12725" spans="1:4" x14ac:dyDescent="0.25">
      <c r="A12725" s="1">
        <v>31544</v>
      </c>
      <c r="B12725" t="s">
        <v>1250</v>
      </c>
      <c r="C12725" t="s">
        <v>7476</v>
      </c>
      <c r="D12725" t="s">
        <v>7740</v>
      </c>
    </row>
    <row r="12726" spans="1:4" x14ac:dyDescent="0.25">
      <c r="A12726" s="1">
        <v>31545</v>
      </c>
      <c r="B12726" t="s">
        <v>7801</v>
      </c>
      <c r="C12726" t="s">
        <v>7476</v>
      </c>
      <c r="D12726" t="s">
        <v>929</v>
      </c>
    </row>
    <row r="12727" spans="1:4" x14ac:dyDescent="0.25">
      <c r="A12727" s="1">
        <v>31546</v>
      </c>
      <c r="B12727" t="s">
        <v>7801</v>
      </c>
      <c r="C12727" t="s">
        <v>7476</v>
      </c>
      <c r="D12727" t="s">
        <v>929</v>
      </c>
    </row>
    <row r="12728" spans="1:4" x14ac:dyDescent="0.25">
      <c r="A12728" s="1">
        <v>31547</v>
      </c>
      <c r="B12728" t="s">
        <v>7802</v>
      </c>
      <c r="C12728" t="s">
        <v>7476</v>
      </c>
      <c r="D12728" t="s">
        <v>1128</v>
      </c>
    </row>
    <row r="12729" spans="1:4" x14ac:dyDescent="0.25">
      <c r="A12729" s="1">
        <v>31548</v>
      </c>
      <c r="B12729" t="s">
        <v>7803</v>
      </c>
      <c r="C12729" t="s">
        <v>7476</v>
      </c>
      <c r="D12729" t="s">
        <v>1128</v>
      </c>
    </row>
    <row r="12730" spans="1:4" x14ac:dyDescent="0.25">
      <c r="A12730" s="1">
        <v>31549</v>
      </c>
      <c r="B12730" t="s">
        <v>7804</v>
      </c>
      <c r="C12730" t="s">
        <v>7476</v>
      </c>
      <c r="D12730" t="s">
        <v>7740</v>
      </c>
    </row>
    <row r="12731" spans="1:4" x14ac:dyDescent="0.25">
      <c r="A12731" s="1">
        <v>31550</v>
      </c>
      <c r="B12731" t="s">
        <v>3728</v>
      </c>
      <c r="C12731" t="s">
        <v>7476</v>
      </c>
      <c r="D12731" t="s">
        <v>82</v>
      </c>
    </row>
    <row r="12732" spans="1:4" x14ac:dyDescent="0.25">
      <c r="A12732" s="1">
        <v>31551</v>
      </c>
      <c r="B12732" t="s">
        <v>7805</v>
      </c>
      <c r="C12732" t="s">
        <v>7476</v>
      </c>
      <c r="D12732" t="s">
        <v>7791</v>
      </c>
    </row>
    <row r="12733" spans="1:4" x14ac:dyDescent="0.25">
      <c r="A12733" s="1">
        <v>31552</v>
      </c>
      <c r="B12733" t="s">
        <v>2127</v>
      </c>
      <c r="C12733" t="s">
        <v>7476</v>
      </c>
      <c r="D12733" t="s">
        <v>82</v>
      </c>
    </row>
    <row r="12734" spans="1:4" x14ac:dyDescent="0.25">
      <c r="A12734" s="1">
        <v>31553</v>
      </c>
      <c r="B12734" t="s">
        <v>7806</v>
      </c>
      <c r="C12734" t="s">
        <v>7476</v>
      </c>
      <c r="D12734" t="s">
        <v>7799</v>
      </c>
    </row>
    <row r="12735" spans="1:4" x14ac:dyDescent="0.25">
      <c r="A12735" s="1">
        <v>31554</v>
      </c>
      <c r="B12735" t="s">
        <v>7807</v>
      </c>
      <c r="C12735" t="s">
        <v>7476</v>
      </c>
      <c r="D12735" t="s">
        <v>7788</v>
      </c>
    </row>
    <row r="12736" spans="1:4" x14ac:dyDescent="0.25">
      <c r="A12736" s="1">
        <v>31555</v>
      </c>
      <c r="B12736" t="s">
        <v>7808</v>
      </c>
      <c r="C12736" t="s">
        <v>7476</v>
      </c>
      <c r="D12736" t="s">
        <v>929</v>
      </c>
    </row>
    <row r="12737" spans="1:4" x14ac:dyDescent="0.25">
      <c r="A12737" s="1">
        <v>31556</v>
      </c>
      <c r="B12737" t="s">
        <v>7809</v>
      </c>
      <c r="C12737" t="s">
        <v>7476</v>
      </c>
      <c r="D12737" t="s">
        <v>7791</v>
      </c>
    </row>
    <row r="12738" spans="1:4" x14ac:dyDescent="0.25">
      <c r="A12738" s="1">
        <v>31557</v>
      </c>
      <c r="B12738" t="s">
        <v>2628</v>
      </c>
      <c r="C12738" t="s">
        <v>7476</v>
      </c>
      <c r="D12738" t="s">
        <v>7791</v>
      </c>
    </row>
    <row r="12739" spans="1:4" x14ac:dyDescent="0.25">
      <c r="A12739" s="1">
        <v>31558</v>
      </c>
      <c r="B12739" t="s">
        <v>3840</v>
      </c>
      <c r="C12739" t="s">
        <v>7476</v>
      </c>
      <c r="D12739" t="s">
        <v>1128</v>
      </c>
    </row>
    <row r="12740" spans="1:4" x14ac:dyDescent="0.25">
      <c r="A12740" s="1">
        <v>31560</v>
      </c>
      <c r="B12740" t="s">
        <v>7581</v>
      </c>
      <c r="C12740" t="s">
        <v>7476</v>
      </c>
      <c r="D12740" t="s">
        <v>929</v>
      </c>
    </row>
    <row r="12741" spans="1:4" x14ac:dyDescent="0.25">
      <c r="A12741" s="1">
        <v>31561</v>
      </c>
      <c r="B12741" t="s">
        <v>7810</v>
      </c>
      <c r="C12741" t="s">
        <v>7476</v>
      </c>
      <c r="D12741" t="s">
        <v>7793</v>
      </c>
    </row>
    <row r="12742" spans="1:4" x14ac:dyDescent="0.25">
      <c r="A12742" s="1">
        <v>31562</v>
      </c>
      <c r="B12742" t="s">
        <v>7343</v>
      </c>
      <c r="C12742" t="s">
        <v>7476</v>
      </c>
      <c r="D12742" t="s">
        <v>189</v>
      </c>
    </row>
    <row r="12743" spans="1:4" x14ac:dyDescent="0.25">
      <c r="A12743" s="1">
        <v>31563</v>
      </c>
      <c r="B12743" t="s">
        <v>7811</v>
      </c>
      <c r="C12743" t="s">
        <v>7476</v>
      </c>
      <c r="D12743" t="s">
        <v>7701</v>
      </c>
    </row>
    <row r="12744" spans="1:4" x14ac:dyDescent="0.25">
      <c r="A12744" s="1">
        <v>31564</v>
      </c>
      <c r="B12744" t="s">
        <v>7812</v>
      </c>
      <c r="C12744" t="s">
        <v>7476</v>
      </c>
      <c r="D12744" t="s">
        <v>82</v>
      </c>
    </row>
    <row r="12745" spans="1:4" x14ac:dyDescent="0.25">
      <c r="A12745" s="1">
        <v>31565</v>
      </c>
      <c r="B12745" t="s">
        <v>3450</v>
      </c>
      <c r="C12745" t="s">
        <v>7476</v>
      </c>
      <c r="D12745" t="s">
        <v>1128</v>
      </c>
    </row>
    <row r="12746" spans="1:4" x14ac:dyDescent="0.25">
      <c r="A12746" s="1">
        <v>31566</v>
      </c>
      <c r="B12746" t="s">
        <v>7206</v>
      </c>
      <c r="C12746" t="s">
        <v>7476</v>
      </c>
      <c r="D12746" t="s">
        <v>7799</v>
      </c>
    </row>
    <row r="12747" spans="1:4" x14ac:dyDescent="0.25">
      <c r="A12747" s="1">
        <v>31567</v>
      </c>
      <c r="B12747" t="s">
        <v>7813</v>
      </c>
      <c r="C12747" t="s">
        <v>7476</v>
      </c>
      <c r="D12747" t="s">
        <v>7788</v>
      </c>
    </row>
    <row r="12748" spans="1:4" x14ac:dyDescent="0.25">
      <c r="A12748" s="1">
        <v>31568</v>
      </c>
      <c r="B12748" t="s">
        <v>6424</v>
      </c>
      <c r="C12748" t="s">
        <v>7476</v>
      </c>
      <c r="D12748" t="s">
        <v>1128</v>
      </c>
    </row>
    <row r="12749" spans="1:4" x14ac:dyDescent="0.25">
      <c r="A12749" s="1">
        <v>31569</v>
      </c>
      <c r="B12749" t="s">
        <v>1954</v>
      </c>
      <c r="C12749" t="s">
        <v>7476</v>
      </c>
      <c r="D12749" t="s">
        <v>1128</v>
      </c>
    </row>
    <row r="12750" spans="1:4" x14ac:dyDescent="0.25">
      <c r="A12750" s="1">
        <v>31598</v>
      </c>
      <c r="B12750" t="s">
        <v>7801</v>
      </c>
      <c r="C12750" t="s">
        <v>7476</v>
      </c>
      <c r="D12750" t="s">
        <v>929</v>
      </c>
    </row>
    <row r="12751" spans="1:4" x14ac:dyDescent="0.25">
      <c r="A12751" s="1">
        <v>31599</v>
      </c>
      <c r="B12751" t="s">
        <v>7801</v>
      </c>
      <c r="C12751" t="s">
        <v>7476</v>
      </c>
      <c r="D12751" t="s">
        <v>929</v>
      </c>
    </row>
    <row r="12752" spans="1:4" x14ac:dyDescent="0.25">
      <c r="A12752" s="1">
        <v>31601</v>
      </c>
      <c r="B12752" t="s">
        <v>7814</v>
      </c>
      <c r="C12752" t="s">
        <v>7476</v>
      </c>
      <c r="D12752" t="s">
        <v>7815</v>
      </c>
    </row>
    <row r="12753" spans="1:4" x14ac:dyDescent="0.25">
      <c r="A12753" s="1">
        <v>31602</v>
      </c>
      <c r="B12753" t="s">
        <v>7814</v>
      </c>
      <c r="C12753" t="s">
        <v>7476</v>
      </c>
      <c r="D12753" t="s">
        <v>7815</v>
      </c>
    </row>
    <row r="12754" spans="1:4" x14ac:dyDescent="0.25">
      <c r="A12754" s="1">
        <v>31603</v>
      </c>
      <c r="B12754" t="s">
        <v>7814</v>
      </c>
      <c r="C12754" t="s">
        <v>7476</v>
      </c>
      <c r="D12754" t="s">
        <v>7815</v>
      </c>
    </row>
    <row r="12755" spans="1:4" x14ac:dyDescent="0.25">
      <c r="A12755" s="1">
        <v>31604</v>
      </c>
      <c r="B12755" t="s">
        <v>7814</v>
      </c>
      <c r="C12755" t="s">
        <v>7476</v>
      </c>
      <c r="D12755" t="s">
        <v>7815</v>
      </c>
    </row>
    <row r="12756" spans="1:4" x14ac:dyDescent="0.25">
      <c r="A12756" s="1">
        <v>31605</v>
      </c>
      <c r="B12756" t="s">
        <v>7814</v>
      </c>
      <c r="C12756" t="s">
        <v>7476</v>
      </c>
      <c r="D12756" t="s">
        <v>7815</v>
      </c>
    </row>
    <row r="12757" spans="1:4" x14ac:dyDescent="0.25">
      <c r="A12757" s="1">
        <v>31606</v>
      </c>
      <c r="B12757" t="s">
        <v>7814</v>
      </c>
      <c r="C12757" t="s">
        <v>7476</v>
      </c>
      <c r="D12757" t="s">
        <v>7815</v>
      </c>
    </row>
    <row r="12758" spans="1:4" x14ac:dyDescent="0.25">
      <c r="A12758" s="1">
        <v>31620</v>
      </c>
      <c r="B12758" t="s">
        <v>7816</v>
      </c>
      <c r="C12758" t="s">
        <v>7476</v>
      </c>
      <c r="D12758" t="s">
        <v>7817</v>
      </c>
    </row>
    <row r="12759" spans="1:4" x14ac:dyDescent="0.25">
      <c r="A12759" s="1">
        <v>31622</v>
      </c>
      <c r="B12759" t="s">
        <v>7818</v>
      </c>
      <c r="C12759" t="s">
        <v>7476</v>
      </c>
      <c r="D12759" t="s">
        <v>7819</v>
      </c>
    </row>
    <row r="12760" spans="1:4" x14ac:dyDescent="0.25">
      <c r="A12760" s="1">
        <v>31623</v>
      </c>
      <c r="B12760" t="s">
        <v>2714</v>
      </c>
      <c r="C12760" t="s">
        <v>7476</v>
      </c>
      <c r="D12760" t="s">
        <v>7820</v>
      </c>
    </row>
    <row r="12761" spans="1:4" x14ac:dyDescent="0.25">
      <c r="A12761" s="1">
        <v>31624</v>
      </c>
      <c r="B12761" t="s">
        <v>7821</v>
      </c>
      <c r="C12761" t="s">
        <v>7476</v>
      </c>
      <c r="D12761" t="s">
        <v>756</v>
      </c>
    </row>
    <row r="12762" spans="1:4" x14ac:dyDescent="0.25">
      <c r="A12762" s="1">
        <v>31625</v>
      </c>
      <c r="B12762" t="s">
        <v>7822</v>
      </c>
      <c r="C12762" t="s">
        <v>7476</v>
      </c>
      <c r="D12762" t="s">
        <v>1150</v>
      </c>
    </row>
    <row r="12763" spans="1:4" x14ac:dyDescent="0.25">
      <c r="A12763" s="1">
        <v>31626</v>
      </c>
      <c r="B12763" t="s">
        <v>357</v>
      </c>
      <c r="C12763" t="s">
        <v>7476</v>
      </c>
      <c r="D12763" t="s">
        <v>6510</v>
      </c>
    </row>
    <row r="12764" spans="1:4" x14ac:dyDescent="0.25">
      <c r="A12764" s="1">
        <v>31627</v>
      </c>
      <c r="B12764" t="s">
        <v>3551</v>
      </c>
      <c r="C12764" t="s">
        <v>7476</v>
      </c>
      <c r="D12764" t="s">
        <v>7817</v>
      </c>
    </row>
    <row r="12765" spans="1:4" x14ac:dyDescent="0.25">
      <c r="A12765" s="1">
        <v>31629</v>
      </c>
      <c r="B12765" t="s">
        <v>6170</v>
      </c>
      <c r="C12765" t="s">
        <v>7476</v>
      </c>
      <c r="D12765" t="s">
        <v>1150</v>
      </c>
    </row>
    <row r="12766" spans="1:4" x14ac:dyDescent="0.25">
      <c r="A12766" s="1">
        <v>31630</v>
      </c>
      <c r="B12766" t="s">
        <v>7823</v>
      </c>
      <c r="C12766" t="s">
        <v>7476</v>
      </c>
      <c r="D12766" t="s">
        <v>7820</v>
      </c>
    </row>
    <row r="12767" spans="1:4" x14ac:dyDescent="0.25">
      <c r="A12767" s="1">
        <v>31631</v>
      </c>
      <c r="B12767" t="s">
        <v>7824</v>
      </c>
      <c r="C12767" t="s">
        <v>7476</v>
      </c>
      <c r="D12767" t="s">
        <v>7820</v>
      </c>
    </row>
    <row r="12768" spans="1:4" x14ac:dyDescent="0.25">
      <c r="A12768" s="1">
        <v>31632</v>
      </c>
      <c r="B12768" t="s">
        <v>7825</v>
      </c>
      <c r="C12768" t="s">
        <v>7476</v>
      </c>
      <c r="D12768" t="s">
        <v>7815</v>
      </c>
    </row>
    <row r="12769" spans="1:4" x14ac:dyDescent="0.25">
      <c r="A12769" s="1">
        <v>31634</v>
      </c>
      <c r="B12769" t="s">
        <v>7826</v>
      </c>
      <c r="C12769" t="s">
        <v>7476</v>
      </c>
      <c r="D12769" t="s">
        <v>7820</v>
      </c>
    </row>
    <row r="12770" spans="1:4" x14ac:dyDescent="0.25">
      <c r="A12770" s="1">
        <v>31635</v>
      </c>
      <c r="B12770" t="s">
        <v>7827</v>
      </c>
      <c r="C12770" t="s">
        <v>7476</v>
      </c>
      <c r="D12770" t="s">
        <v>7828</v>
      </c>
    </row>
    <row r="12771" spans="1:4" x14ac:dyDescent="0.25">
      <c r="A12771" s="1">
        <v>31636</v>
      </c>
      <c r="B12771" t="s">
        <v>7829</v>
      </c>
      <c r="C12771" t="s">
        <v>7476</v>
      </c>
      <c r="D12771" t="s">
        <v>7815</v>
      </c>
    </row>
    <row r="12772" spans="1:4" x14ac:dyDescent="0.25">
      <c r="A12772" s="1">
        <v>31637</v>
      </c>
      <c r="B12772" t="s">
        <v>110</v>
      </c>
      <c r="C12772" t="s">
        <v>7476</v>
      </c>
      <c r="D12772" t="s">
        <v>7817</v>
      </c>
    </row>
    <row r="12773" spans="1:4" x14ac:dyDescent="0.25">
      <c r="A12773" s="1">
        <v>31638</v>
      </c>
      <c r="B12773" t="s">
        <v>6933</v>
      </c>
      <c r="C12773" t="s">
        <v>7476</v>
      </c>
      <c r="D12773" t="s">
        <v>1150</v>
      </c>
    </row>
    <row r="12774" spans="1:4" x14ac:dyDescent="0.25">
      <c r="A12774" s="1">
        <v>31639</v>
      </c>
      <c r="B12774" t="s">
        <v>6813</v>
      </c>
      <c r="C12774" t="s">
        <v>7476</v>
      </c>
      <c r="D12774" t="s">
        <v>7819</v>
      </c>
    </row>
    <row r="12775" spans="1:4" x14ac:dyDescent="0.25">
      <c r="A12775" s="1">
        <v>31641</v>
      </c>
      <c r="B12775" t="s">
        <v>7830</v>
      </c>
      <c r="C12775" t="s">
        <v>7476</v>
      </c>
      <c r="D12775" t="s">
        <v>7815</v>
      </c>
    </row>
    <row r="12776" spans="1:4" x14ac:dyDescent="0.25">
      <c r="A12776" s="1">
        <v>31642</v>
      </c>
      <c r="B12776" t="s">
        <v>7831</v>
      </c>
      <c r="C12776" t="s">
        <v>7476</v>
      </c>
      <c r="D12776" t="s">
        <v>756</v>
      </c>
    </row>
    <row r="12777" spans="1:4" x14ac:dyDescent="0.25">
      <c r="A12777" s="1">
        <v>31643</v>
      </c>
      <c r="B12777" t="s">
        <v>7832</v>
      </c>
      <c r="C12777" t="s">
        <v>7476</v>
      </c>
      <c r="D12777" t="s">
        <v>1150</v>
      </c>
    </row>
    <row r="12778" spans="1:4" x14ac:dyDescent="0.25">
      <c r="A12778" s="1">
        <v>31645</v>
      </c>
      <c r="B12778" t="s">
        <v>7833</v>
      </c>
      <c r="C12778" t="s">
        <v>7476</v>
      </c>
      <c r="D12778" t="s">
        <v>7819</v>
      </c>
    </row>
    <row r="12779" spans="1:4" x14ac:dyDescent="0.25">
      <c r="A12779" s="1">
        <v>31647</v>
      </c>
      <c r="B12779" t="s">
        <v>7834</v>
      </c>
      <c r="C12779" t="s">
        <v>7476</v>
      </c>
      <c r="D12779" t="s">
        <v>7817</v>
      </c>
    </row>
    <row r="12780" spans="1:4" x14ac:dyDescent="0.25">
      <c r="A12780" s="1">
        <v>31648</v>
      </c>
      <c r="B12780" t="s">
        <v>7835</v>
      </c>
      <c r="C12780" t="s">
        <v>7476</v>
      </c>
      <c r="D12780" t="s">
        <v>7836</v>
      </c>
    </row>
    <row r="12781" spans="1:4" x14ac:dyDescent="0.25">
      <c r="A12781" s="1">
        <v>31649</v>
      </c>
      <c r="B12781" t="s">
        <v>2012</v>
      </c>
      <c r="C12781" t="s">
        <v>7476</v>
      </c>
      <c r="D12781" t="s">
        <v>7828</v>
      </c>
    </row>
    <row r="12782" spans="1:4" x14ac:dyDescent="0.25">
      <c r="A12782" s="1">
        <v>31650</v>
      </c>
      <c r="B12782" t="s">
        <v>7837</v>
      </c>
      <c r="C12782" t="s">
        <v>7476</v>
      </c>
      <c r="D12782" t="s">
        <v>756</v>
      </c>
    </row>
    <row r="12783" spans="1:4" x14ac:dyDescent="0.25">
      <c r="A12783" s="1">
        <v>31698</v>
      </c>
      <c r="B12783" t="s">
        <v>7814</v>
      </c>
      <c r="C12783" t="s">
        <v>7476</v>
      </c>
      <c r="D12783" t="s">
        <v>7815</v>
      </c>
    </row>
    <row r="12784" spans="1:4" x14ac:dyDescent="0.25">
      <c r="A12784" s="1">
        <v>31699</v>
      </c>
      <c r="B12784" t="s">
        <v>7838</v>
      </c>
      <c r="C12784" t="s">
        <v>7476</v>
      </c>
      <c r="D12784" t="s">
        <v>7815</v>
      </c>
    </row>
    <row r="12785" spans="1:4" x14ac:dyDescent="0.25">
      <c r="A12785" s="1">
        <v>31701</v>
      </c>
      <c r="B12785" t="s">
        <v>1365</v>
      </c>
      <c r="C12785" t="s">
        <v>7476</v>
      </c>
      <c r="D12785" t="s">
        <v>7839</v>
      </c>
    </row>
    <row r="12786" spans="1:4" x14ac:dyDescent="0.25">
      <c r="A12786" s="1">
        <v>31702</v>
      </c>
      <c r="B12786" t="s">
        <v>1365</v>
      </c>
      <c r="C12786" t="s">
        <v>7476</v>
      </c>
      <c r="D12786" t="s">
        <v>7839</v>
      </c>
    </row>
    <row r="12787" spans="1:4" x14ac:dyDescent="0.25">
      <c r="A12787" s="1">
        <v>31703</v>
      </c>
      <c r="B12787" t="s">
        <v>1365</v>
      </c>
      <c r="C12787" t="s">
        <v>7476</v>
      </c>
      <c r="D12787" t="s">
        <v>7839</v>
      </c>
    </row>
    <row r="12788" spans="1:4" x14ac:dyDescent="0.25">
      <c r="A12788" s="1">
        <v>31704</v>
      </c>
      <c r="B12788" t="s">
        <v>1365</v>
      </c>
      <c r="C12788" t="s">
        <v>7476</v>
      </c>
      <c r="D12788" t="s">
        <v>7839</v>
      </c>
    </row>
    <row r="12789" spans="1:4" x14ac:dyDescent="0.25">
      <c r="A12789" s="1">
        <v>31705</v>
      </c>
      <c r="B12789" t="s">
        <v>1365</v>
      </c>
      <c r="C12789" t="s">
        <v>7476</v>
      </c>
      <c r="D12789" t="s">
        <v>7839</v>
      </c>
    </row>
    <row r="12790" spans="1:4" x14ac:dyDescent="0.25">
      <c r="A12790" s="1">
        <v>31706</v>
      </c>
      <c r="B12790" t="s">
        <v>1365</v>
      </c>
      <c r="C12790" t="s">
        <v>7476</v>
      </c>
      <c r="D12790" t="s">
        <v>7839</v>
      </c>
    </row>
    <row r="12791" spans="1:4" x14ac:dyDescent="0.25">
      <c r="A12791" s="1">
        <v>31707</v>
      </c>
      <c r="B12791" t="s">
        <v>1365</v>
      </c>
      <c r="C12791" t="s">
        <v>7476</v>
      </c>
      <c r="D12791" t="s">
        <v>7839</v>
      </c>
    </row>
    <row r="12792" spans="1:4" x14ac:dyDescent="0.25">
      <c r="A12792" s="1">
        <v>31708</v>
      </c>
      <c r="B12792" t="s">
        <v>1365</v>
      </c>
      <c r="C12792" t="s">
        <v>7476</v>
      </c>
      <c r="D12792" t="s">
        <v>7839</v>
      </c>
    </row>
    <row r="12793" spans="1:4" x14ac:dyDescent="0.25">
      <c r="A12793" s="1">
        <v>31709</v>
      </c>
      <c r="B12793" t="s">
        <v>7840</v>
      </c>
      <c r="C12793" t="s">
        <v>7476</v>
      </c>
      <c r="D12793" t="s">
        <v>7234</v>
      </c>
    </row>
    <row r="12794" spans="1:4" x14ac:dyDescent="0.25">
      <c r="A12794" s="1">
        <v>31711</v>
      </c>
      <c r="B12794" t="s">
        <v>7841</v>
      </c>
      <c r="C12794" t="s">
        <v>7476</v>
      </c>
      <c r="D12794" t="s">
        <v>7234</v>
      </c>
    </row>
    <row r="12795" spans="1:4" x14ac:dyDescent="0.25">
      <c r="A12795" s="1">
        <v>31712</v>
      </c>
      <c r="B12795" t="s">
        <v>7842</v>
      </c>
      <c r="C12795" t="s">
        <v>7476</v>
      </c>
      <c r="D12795" t="s">
        <v>7726</v>
      </c>
    </row>
    <row r="12796" spans="1:4" x14ac:dyDescent="0.25">
      <c r="A12796" s="1">
        <v>31714</v>
      </c>
      <c r="B12796" t="s">
        <v>5041</v>
      </c>
      <c r="C12796" t="s">
        <v>7476</v>
      </c>
      <c r="D12796" t="s">
        <v>928</v>
      </c>
    </row>
    <row r="12797" spans="1:4" x14ac:dyDescent="0.25">
      <c r="A12797" s="1">
        <v>31716</v>
      </c>
      <c r="B12797" t="s">
        <v>7843</v>
      </c>
      <c r="C12797" t="s">
        <v>7476</v>
      </c>
      <c r="D12797" t="s">
        <v>7152</v>
      </c>
    </row>
    <row r="12798" spans="1:4" x14ac:dyDescent="0.25">
      <c r="A12798" s="1">
        <v>31719</v>
      </c>
      <c r="B12798" t="s">
        <v>7840</v>
      </c>
      <c r="C12798" t="s">
        <v>7476</v>
      </c>
      <c r="D12798" t="s">
        <v>7234</v>
      </c>
    </row>
    <row r="12799" spans="1:4" x14ac:dyDescent="0.25">
      <c r="A12799" s="1">
        <v>31720</v>
      </c>
      <c r="B12799" t="s">
        <v>7844</v>
      </c>
      <c r="C12799" t="s">
        <v>7476</v>
      </c>
      <c r="D12799" t="s">
        <v>1150</v>
      </c>
    </row>
    <row r="12800" spans="1:4" x14ac:dyDescent="0.25">
      <c r="A12800" s="1">
        <v>31721</v>
      </c>
      <c r="B12800" t="s">
        <v>1365</v>
      </c>
      <c r="C12800" t="s">
        <v>7476</v>
      </c>
      <c r="D12800" t="s">
        <v>7839</v>
      </c>
    </row>
    <row r="12801" spans="1:4" x14ac:dyDescent="0.25">
      <c r="A12801" s="1">
        <v>31722</v>
      </c>
      <c r="B12801" t="s">
        <v>185</v>
      </c>
      <c r="C12801" t="s">
        <v>7476</v>
      </c>
      <c r="D12801" t="s">
        <v>7845</v>
      </c>
    </row>
    <row r="12802" spans="1:4" x14ac:dyDescent="0.25">
      <c r="A12802" s="1">
        <v>31727</v>
      </c>
      <c r="B12802" t="s">
        <v>188</v>
      </c>
      <c r="C12802" t="s">
        <v>7476</v>
      </c>
      <c r="D12802" t="s">
        <v>7846</v>
      </c>
    </row>
    <row r="12803" spans="1:4" x14ac:dyDescent="0.25">
      <c r="A12803" s="1">
        <v>31730</v>
      </c>
      <c r="B12803" t="s">
        <v>7847</v>
      </c>
      <c r="C12803" t="s">
        <v>7476</v>
      </c>
      <c r="D12803" t="s">
        <v>7152</v>
      </c>
    </row>
    <row r="12804" spans="1:4" x14ac:dyDescent="0.25">
      <c r="A12804" s="1">
        <v>31733</v>
      </c>
      <c r="B12804" t="s">
        <v>7848</v>
      </c>
      <c r="C12804" t="s">
        <v>7476</v>
      </c>
      <c r="D12804" t="s">
        <v>7846</v>
      </c>
    </row>
    <row r="12805" spans="1:4" x14ac:dyDescent="0.25">
      <c r="A12805" s="1">
        <v>31735</v>
      </c>
      <c r="B12805" t="s">
        <v>7481</v>
      </c>
      <c r="C12805" t="s">
        <v>7476</v>
      </c>
      <c r="D12805" t="s">
        <v>7234</v>
      </c>
    </row>
    <row r="12806" spans="1:4" x14ac:dyDescent="0.25">
      <c r="A12806" s="1">
        <v>31738</v>
      </c>
      <c r="B12806" t="s">
        <v>7849</v>
      </c>
      <c r="C12806" t="s">
        <v>7476</v>
      </c>
      <c r="D12806" t="s">
        <v>6510</v>
      </c>
    </row>
    <row r="12807" spans="1:4" x14ac:dyDescent="0.25">
      <c r="A12807" s="1">
        <v>31739</v>
      </c>
      <c r="B12807" t="s">
        <v>7850</v>
      </c>
      <c r="C12807" t="s">
        <v>7476</v>
      </c>
      <c r="D12807" t="s">
        <v>7152</v>
      </c>
    </row>
    <row r="12808" spans="1:4" x14ac:dyDescent="0.25">
      <c r="A12808" s="1">
        <v>31743</v>
      </c>
      <c r="B12808" t="s">
        <v>7851</v>
      </c>
      <c r="C12808" t="s">
        <v>7476</v>
      </c>
      <c r="D12808" t="s">
        <v>7234</v>
      </c>
    </row>
    <row r="12809" spans="1:4" x14ac:dyDescent="0.25">
      <c r="A12809" s="1">
        <v>31744</v>
      </c>
      <c r="B12809" t="s">
        <v>7852</v>
      </c>
      <c r="C12809" t="s">
        <v>7476</v>
      </c>
      <c r="D12809" t="s">
        <v>7845</v>
      </c>
    </row>
    <row r="12810" spans="1:4" x14ac:dyDescent="0.25">
      <c r="A12810" s="1">
        <v>31747</v>
      </c>
      <c r="B12810" t="s">
        <v>7853</v>
      </c>
      <c r="C12810" t="s">
        <v>7476</v>
      </c>
      <c r="D12810" t="s">
        <v>7845</v>
      </c>
    </row>
    <row r="12811" spans="1:4" x14ac:dyDescent="0.25">
      <c r="A12811" s="1">
        <v>31749</v>
      </c>
      <c r="B12811" t="s">
        <v>7854</v>
      </c>
      <c r="C12811" t="s">
        <v>7476</v>
      </c>
      <c r="D12811" t="s">
        <v>7819</v>
      </c>
    </row>
    <row r="12812" spans="1:4" x14ac:dyDescent="0.25">
      <c r="A12812" s="1">
        <v>31750</v>
      </c>
      <c r="B12812" t="s">
        <v>7855</v>
      </c>
      <c r="C12812" t="s">
        <v>7476</v>
      </c>
      <c r="D12812" t="s">
        <v>7856</v>
      </c>
    </row>
    <row r="12813" spans="1:4" x14ac:dyDescent="0.25">
      <c r="A12813" s="1">
        <v>31753</v>
      </c>
      <c r="B12813" t="s">
        <v>7857</v>
      </c>
      <c r="C12813" t="s">
        <v>7476</v>
      </c>
      <c r="D12813" t="s">
        <v>7845</v>
      </c>
    </row>
    <row r="12814" spans="1:4" x14ac:dyDescent="0.25">
      <c r="A12814" s="1">
        <v>31756</v>
      </c>
      <c r="B12814" t="s">
        <v>7858</v>
      </c>
      <c r="C12814" t="s">
        <v>7476</v>
      </c>
      <c r="D12814" t="s">
        <v>7845</v>
      </c>
    </row>
    <row r="12815" spans="1:4" x14ac:dyDescent="0.25">
      <c r="A12815" s="1">
        <v>31757</v>
      </c>
      <c r="B12815" t="s">
        <v>4345</v>
      </c>
      <c r="C12815" t="s">
        <v>7476</v>
      </c>
      <c r="D12815" t="s">
        <v>6510</v>
      </c>
    </row>
    <row r="12816" spans="1:4" x14ac:dyDescent="0.25">
      <c r="A12816" s="1">
        <v>31758</v>
      </c>
      <c r="B12816" t="s">
        <v>4345</v>
      </c>
      <c r="C12816" t="s">
        <v>7476</v>
      </c>
      <c r="D12816" t="s">
        <v>6510</v>
      </c>
    </row>
    <row r="12817" spans="1:4" x14ac:dyDescent="0.25">
      <c r="A12817" s="1">
        <v>31760</v>
      </c>
      <c r="B12817" t="s">
        <v>7859</v>
      </c>
      <c r="C12817" t="s">
        <v>7476</v>
      </c>
      <c r="D12817" t="s">
        <v>3715</v>
      </c>
    </row>
    <row r="12818" spans="1:4" x14ac:dyDescent="0.25">
      <c r="A12818" s="1">
        <v>31763</v>
      </c>
      <c r="B12818" t="s">
        <v>1970</v>
      </c>
      <c r="C12818" t="s">
        <v>7476</v>
      </c>
      <c r="D12818" t="s">
        <v>109</v>
      </c>
    </row>
    <row r="12819" spans="1:4" x14ac:dyDescent="0.25">
      <c r="A12819" s="1">
        <v>31764</v>
      </c>
      <c r="B12819" t="s">
        <v>6416</v>
      </c>
      <c r="C12819" t="s">
        <v>7476</v>
      </c>
      <c r="D12819" t="s">
        <v>7234</v>
      </c>
    </row>
    <row r="12820" spans="1:4" x14ac:dyDescent="0.25">
      <c r="A12820" s="1">
        <v>31765</v>
      </c>
      <c r="B12820" t="s">
        <v>7860</v>
      </c>
      <c r="C12820" t="s">
        <v>7476</v>
      </c>
      <c r="D12820" t="s">
        <v>6510</v>
      </c>
    </row>
    <row r="12821" spans="1:4" x14ac:dyDescent="0.25">
      <c r="A12821" s="1">
        <v>31768</v>
      </c>
      <c r="B12821" t="s">
        <v>7861</v>
      </c>
      <c r="C12821" t="s">
        <v>7476</v>
      </c>
      <c r="D12821" t="s">
        <v>7845</v>
      </c>
    </row>
    <row r="12822" spans="1:4" x14ac:dyDescent="0.25">
      <c r="A12822" s="1">
        <v>31769</v>
      </c>
      <c r="B12822" t="s">
        <v>1490</v>
      </c>
      <c r="C12822" t="s">
        <v>7476</v>
      </c>
      <c r="D12822" t="s">
        <v>3715</v>
      </c>
    </row>
    <row r="12823" spans="1:4" x14ac:dyDescent="0.25">
      <c r="A12823" s="1">
        <v>31771</v>
      </c>
      <c r="B12823" t="s">
        <v>7862</v>
      </c>
      <c r="C12823" t="s">
        <v>7476</v>
      </c>
      <c r="D12823" t="s">
        <v>7845</v>
      </c>
    </row>
    <row r="12824" spans="1:4" x14ac:dyDescent="0.25">
      <c r="A12824" s="1">
        <v>31772</v>
      </c>
      <c r="B12824" t="s">
        <v>1110</v>
      </c>
      <c r="C12824" t="s">
        <v>7476</v>
      </c>
      <c r="D12824" t="s">
        <v>7863</v>
      </c>
    </row>
    <row r="12825" spans="1:4" x14ac:dyDescent="0.25">
      <c r="A12825" s="1">
        <v>31773</v>
      </c>
      <c r="B12825" t="s">
        <v>7864</v>
      </c>
      <c r="C12825" t="s">
        <v>7476</v>
      </c>
      <c r="D12825" t="s">
        <v>6510</v>
      </c>
    </row>
    <row r="12826" spans="1:4" x14ac:dyDescent="0.25">
      <c r="A12826" s="1">
        <v>31774</v>
      </c>
      <c r="B12826" t="s">
        <v>7865</v>
      </c>
      <c r="C12826" t="s">
        <v>7476</v>
      </c>
      <c r="D12826" t="s">
        <v>3715</v>
      </c>
    </row>
    <row r="12827" spans="1:4" x14ac:dyDescent="0.25">
      <c r="A12827" s="1">
        <v>31775</v>
      </c>
      <c r="B12827" t="s">
        <v>7866</v>
      </c>
      <c r="C12827" t="s">
        <v>7476</v>
      </c>
      <c r="D12827" t="s">
        <v>7846</v>
      </c>
    </row>
    <row r="12828" spans="1:4" x14ac:dyDescent="0.25">
      <c r="A12828" s="1">
        <v>31776</v>
      </c>
      <c r="B12828" t="s">
        <v>7861</v>
      </c>
      <c r="C12828" t="s">
        <v>7476</v>
      </c>
      <c r="D12828" t="s">
        <v>7845</v>
      </c>
    </row>
    <row r="12829" spans="1:4" x14ac:dyDescent="0.25">
      <c r="A12829" s="1">
        <v>31778</v>
      </c>
      <c r="B12829" t="s">
        <v>7867</v>
      </c>
      <c r="C12829" t="s">
        <v>7476</v>
      </c>
      <c r="D12829" t="s">
        <v>6510</v>
      </c>
    </row>
    <row r="12830" spans="1:4" x14ac:dyDescent="0.25">
      <c r="A12830" s="1">
        <v>31779</v>
      </c>
      <c r="B12830" t="s">
        <v>631</v>
      </c>
      <c r="C12830" t="s">
        <v>7476</v>
      </c>
      <c r="D12830" t="s">
        <v>7152</v>
      </c>
    </row>
    <row r="12831" spans="1:4" x14ac:dyDescent="0.25">
      <c r="A12831" s="1">
        <v>31780</v>
      </c>
      <c r="B12831" t="s">
        <v>7868</v>
      </c>
      <c r="C12831" t="s">
        <v>7476</v>
      </c>
      <c r="D12831" t="s">
        <v>7234</v>
      </c>
    </row>
    <row r="12832" spans="1:4" x14ac:dyDescent="0.25">
      <c r="A12832" s="1">
        <v>31781</v>
      </c>
      <c r="B12832" t="s">
        <v>7869</v>
      </c>
      <c r="C12832" t="s">
        <v>7476</v>
      </c>
      <c r="D12832" t="s">
        <v>7863</v>
      </c>
    </row>
    <row r="12833" spans="1:4" x14ac:dyDescent="0.25">
      <c r="A12833" s="1">
        <v>31782</v>
      </c>
      <c r="B12833" t="s">
        <v>1254</v>
      </c>
      <c r="C12833" t="s">
        <v>7476</v>
      </c>
      <c r="D12833" t="s">
        <v>7839</v>
      </c>
    </row>
    <row r="12834" spans="1:4" x14ac:dyDescent="0.25">
      <c r="A12834" s="1">
        <v>31783</v>
      </c>
      <c r="B12834" t="s">
        <v>7870</v>
      </c>
      <c r="C12834" t="s">
        <v>7476</v>
      </c>
      <c r="D12834" t="s">
        <v>928</v>
      </c>
    </row>
    <row r="12835" spans="1:4" x14ac:dyDescent="0.25">
      <c r="A12835" s="1">
        <v>31784</v>
      </c>
      <c r="B12835" t="s">
        <v>7871</v>
      </c>
      <c r="C12835" t="s">
        <v>7476</v>
      </c>
      <c r="D12835" t="s">
        <v>7152</v>
      </c>
    </row>
    <row r="12836" spans="1:4" x14ac:dyDescent="0.25">
      <c r="A12836" s="1">
        <v>31787</v>
      </c>
      <c r="B12836" t="s">
        <v>6467</v>
      </c>
      <c r="C12836" t="s">
        <v>7476</v>
      </c>
      <c r="D12836" t="s">
        <v>109</v>
      </c>
    </row>
    <row r="12837" spans="1:4" x14ac:dyDescent="0.25">
      <c r="A12837" s="1">
        <v>31788</v>
      </c>
      <c r="B12837" t="s">
        <v>7861</v>
      </c>
      <c r="C12837" t="s">
        <v>7476</v>
      </c>
      <c r="D12837" t="s">
        <v>7845</v>
      </c>
    </row>
    <row r="12838" spans="1:4" x14ac:dyDescent="0.25">
      <c r="A12838" s="1">
        <v>31789</v>
      </c>
      <c r="B12838" t="s">
        <v>937</v>
      </c>
      <c r="C12838" t="s">
        <v>7476</v>
      </c>
      <c r="D12838" t="s">
        <v>7863</v>
      </c>
    </row>
    <row r="12839" spans="1:4" x14ac:dyDescent="0.25">
      <c r="A12839" s="1">
        <v>31790</v>
      </c>
      <c r="B12839" t="s">
        <v>3580</v>
      </c>
      <c r="C12839" t="s">
        <v>7476</v>
      </c>
      <c r="D12839" t="s">
        <v>928</v>
      </c>
    </row>
    <row r="12840" spans="1:4" x14ac:dyDescent="0.25">
      <c r="A12840" s="1">
        <v>31791</v>
      </c>
      <c r="B12840" t="s">
        <v>6228</v>
      </c>
      <c r="C12840" t="s">
        <v>7476</v>
      </c>
      <c r="D12840" t="s">
        <v>7863</v>
      </c>
    </row>
    <row r="12841" spans="1:4" x14ac:dyDescent="0.25">
      <c r="A12841" s="1">
        <v>31792</v>
      </c>
      <c r="B12841" t="s">
        <v>4345</v>
      </c>
      <c r="C12841" t="s">
        <v>7476</v>
      </c>
      <c r="D12841" t="s">
        <v>6510</v>
      </c>
    </row>
    <row r="12842" spans="1:4" x14ac:dyDescent="0.25">
      <c r="A12842" s="1">
        <v>31793</v>
      </c>
      <c r="B12842" t="s">
        <v>7872</v>
      </c>
      <c r="C12842" t="s">
        <v>7476</v>
      </c>
      <c r="D12842" t="s">
        <v>7846</v>
      </c>
    </row>
    <row r="12843" spans="1:4" x14ac:dyDescent="0.25">
      <c r="A12843" s="1">
        <v>31794</v>
      </c>
      <c r="B12843" t="s">
        <v>7872</v>
      </c>
      <c r="C12843" t="s">
        <v>7476</v>
      </c>
      <c r="D12843" t="s">
        <v>7846</v>
      </c>
    </row>
    <row r="12844" spans="1:4" x14ac:dyDescent="0.25">
      <c r="A12844" s="1">
        <v>31795</v>
      </c>
      <c r="B12844" t="s">
        <v>7873</v>
      </c>
      <c r="C12844" t="s">
        <v>7476</v>
      </c>
      <c r="D12844" t="s">
        <v>7846</v>
      </c>
    </row>
    <row r="12845" spans="1:4" x14ac:dyDescent="0.25">
      <c r="A12845" s="1">
        <v>31796</v>
      </c>
      <c r="B12845" t="s">
        <v>157</v>
      </c>
      <c r="C12845" t="s">
        <v>7476</v>
      </c>
      <c r="D12845" t="s">
        <v>7863</v>
      </c>
    </row>
    <row r="12846" spans="1:4" x14ac:dyDescent="0.25">
      <c r="A12846" s="1">
        <v>31798</v>
      </c>
      <c r="B12846" t="s">
        <v>7874</v>
      </c>
      <c r="C12846" t="s">
        <v>7476</v>
      </c>
      <c r="D12846" t="s">
        <v>3715</v>
      </c>
    </row>
    <row r="12847" spans="1:4" x14ac:dyDescent="0.25">
      <c r="A12847" s="1">
        <v>31799</v>
      </c>
      <c r="B12847" t="s">
        <v>4345</v>
      </c>
      <c r="C12847" t="s">
        <v>7476</v>
      </c>
      <c r="D12847" t="s">
        <v>6510</v>
      </c>
    </row>
    <row r="12848" spans="1:4" x14ac:dyDescent="0.25">
      <c r="A12848" s="1">
        <v>31801</v>
      </c>
      <c r="B12848" t="s">
        <v>7875</v>
      </c>
      <c r="C12848" t="s">
        <v>7476</v>
      </c>
      <c r="D12848" t="s">
        <v>5259</v>
      </c>
    </row>
    <row r="12849" spans="1:4" x14ac:dyDescent="0.25">
      <c r="A12849" s="1">
        <v>31803</v>
      </c>
      <c r="B12849" t="s">
        <v>3469</v>
      </c>
      <c r="C12849" t="s">
        <v>7476</v>
      </c>
      <c r="D12849" t="s">
        <v>527</v>
      </c>
    </row>
    <row r="12850" spans="1:4" x14ac:dyDescent="0.25">
      <c r="A12850" s="1">
        <v>31804</v>
      </c>
      <c r="B12850" t="s">
        <v>7876</v>
      </c>
      <c r="C12850" t="s">
        <v>7476</v>
      </c>
      <c r="D12850" t="s">
        <v>2671</v>
      </c>
    </row>
    <row r="12851" spans="1:4" x14ac:dyDescent="0.25">
      <c r="A12851" s="1">
        <v>31805</v>
      </c>
      <c r="B12851" t="s">
        <v>7877</v>
      </c>
      <c r="C12851" t="s">
        <v>7476</v>
      </c>
      <c r="D12851" t="s">
        <v>7878</v>
      </c>
    </row>
    <row r="12852" spans="1:4" x14ac:dyDescent="0.25">
      <c r="A12852" s="1">
        <v>31806</v>
      </c>
      <c r="B12852" t="s">
        <v>7879</v>
      </c>
      <c r="C12852" t="s">
        <v>7476</v>
      </c>
      <c r="D12852" t="s">
        <v>5637</v>
      </c>
    </row>
    <row r="12853" spans="1:4" x14ac:dyDescent="0.25">
      <c r="A12853" s="1">
        <v>31807</v>
      </c>
      <c r="B12853" t="s">
        <v>5244</v>
      </c>
      <c r="C12853" t="s">
        <v>7476</v>
      </c>
      <c r="D12853" t="s">
        <v>2671</v>
      </c>
    </row>
    <row r="12854" spans="1:4" x14ac:dyDescent="0.25">
      <c r="A12854" s="1">
        <v>31808</v>
      </c>
      <c r="B12854" t="s">
        <v>7880</v>
      </c>
      <c r="C12854" t="s">
        <v>7476</v>
      </c>
      <c r="D12854" t="s">
        <v>7881</v>
      </c>
    </row>
    <row r="12855" spans="1:4" x14ac:dyDescent="0.25">
      <c r="A12855" s="1">
        <v>31810</v>
      </c>
      <c r="B12855" t="s">
        <v>3279</v>
      </c>
      <c r="C12855" t="s">
        <v>7476</v>
      </c>
      <c r="D12855" t="s">
        <v>5259</v>
      </c>
    </row>
    <row r="12856" spans="1:4" x14ac:dyDescent="0.25">
      <c r="A12856" s="1">
        <v>31811</v>
      </c>
      <c r="B12856" t="s">
        <v>301</v>
      </c>
      <c r="C12856" t="s">
        <v>7476</v>
      </c>
      <c r="D12856" t="s">
        <v>2671</v>
      </c>
    </row>
    <row r="12857" spans="1:4" x14ac:dyDescent="0.25">
      <c r="A12857" s="1">
        <v>31812</v>
      </c>
      <c r="B12857" t="s">
        <v>7882</v>
      </c>
      <c r="C12857" t="s">
        <v>7476</v>
      </c>
      <c r="D12857" t="s">
        <v>5259</v>
      </c>
    </row>
    <row r="12858" spans="1:4" x14ac:dyDescent="0.25">
      <c r="A12858" s="1">
        <v>31814</v>
      </c>
      <c r="B12858" t="s">
        <v>7883</v>
      </c>
      <c r="C12858" t="s">
        <v>7476</v>
      </c>
      <c r="D12858" t="s">
        <v>7884</v>
      </c>
    </row>
    <row r="12859" spans="1:4" x14ac:dyDescent="0.25">
      <c r="A12859" s="1">
        <v>31815</v>
      </c>
      <c r="B12859" t="s">
        <v>7622</v>
      </c>
      <c r="C12859" t="s">
        <v>7476</v>
      </c>
      <c r="D12859" t="s">
        <v>7884</v>
      </c>
    </row>
    <row r="12860" spans="1:4" x14ac:dyDescent="0.25">
      <c r="A12860" s="1">
        <v>31816</v>
      </c>
      <c r="B12860" t="s">
        <v>305</v>
      </c>
      <c r="C12860" t="s">
        <v>7476</v>
      </c>
      <c r="D12860" t="s">
        <v>7542</v>
      </c>
    </row>
    <row r="12861" spans="1:4" x14ac:dyDescent="0.25">
      <c r="A12861" s="1">
        <v>31820</v>
      </c>
      <c r="B12861" t="s">
        <v>3496</v>
      </c>
      <c r="C12861" t="s">
        <v>7476</v>
      </c>
      <c r="D12861" t="s">
        <v>7881</v>
      </c>
    </row>
    <row r="12862" spans="1:4" x14ac:dyDescent="0.25">
      <c r="A12862" s="1">
        <v>31821</v>
      </c>
      <c r="B12862" t="s">
        <v>7885</v>
      </c>
      <c r="C12862" t="s">
        <v>7476</v>
      </c>
      <c r="D12862" t="s">
        <v>7884</v>
      </c>
    </row>
    <row r="12863" spans="1:4" x14ac:dyDescent="0.25">
      <c r="A12863" s="1">
        <v>31822</v>
      </c>
      <c r="B12863" t="s">
        <v>7886</v>
      </c>
      <c r="C12863" t="s">
        <v>7476</v>
      </c>
      <c r="D12863" t="s">
        <v>2671</v>
      </c>
    </row>
    <row r="12864" spans="1:4" x14ac:dyDescent="0.25">
      <c r="A12864" s="1">
        <v>31823</v>
      </c>
      <c r="B12864" t="s">
        <v>7887</v>
      </c>
      <c r="C12864" t="s">
        <v>7476</v>
      </c>
      <c r="D12864" t="s">
        <v>2671</v>
      </c>
    </row>
    <row r="12865" spans="1:4" x14ac:dyDescent="0.25">
      <c r="A12865" s="1">
        <v>31824</v>
      </c>
      <c r="B12865" t="s">
        <v>1493</v>
      </c>
      <c r="C12865" t="s">
        <v>7476</v>
      </c>
      <c r="D12865" t="s">
        <v>226</v>
      </c>
    </row>
    <row r="12866" spans="1:4" x14ac:dyDescent="0.25">
      <c r="A12866" s="1">
        <v>31825</v>
      </c>
      <c r="B12866" t="s">
        <v>1981</v>
      </c>
      <c r="C12866" t="s">
        <v>7476</v>
      </c>
      <c r="D12866" t="s">
        <v>7884</v>
      </c>
    </row>
    <row r="12867" spans="1:4" x14ac:dyDescent="0.25">
      <c r="A12867" s="1">
        <v>31826</v>
      </c>
      <c r="B12867" t="s">
        <v>1983</v>
      </c>
      <c r="C12867" t="s">
        <v>7476</v>
      </c>
      <c r="D12867" t="s">
        <v>2671</v>
      </c>
    </row>
    <row r="12868" spans="1:4" x14ac:dyDescent="0.25">
      <c r="A12868" s="1">
        <v>31827</v>
      </c>
      <c r="B12868" t="s">
        <v>7888</v>
      </c>
      <c r="C12868" t="s">
        <v>7476</v>
      </c>
      <c r="D12868" t="s">
        <v>5259</v>
      </c>
    </row>
    <row r="12869" spans="1:4" x14ac:dyDescent="0.25">
      <c r="A12869" s="1">
        <v>31829</v>
      </c>
      <c r="B12869" t="s">
        <v>7889</v>
      </c>
      <c r="C12869" t="s">
        <v>7476</v>
      </c>
      <c r="D12869" t="s">
        <v>7881</v>
      </c>
    </row>
    <row r="12870" spans="1:4" x14ac:dyDescent="0.25">
      <c r="A12870" s="1">
        <v>31830</v>
      </c>
      <c r="B12870" t="s">
        <v>5977</v>
      </c>
      <c r="C12870" t="s">
        <v>7476</v>
      </c>
      <c r="D12870" t="s">
        <v>7542</v>
      </c>
    </row>
    <row r="12871" spans="1:4" x14ac:dyDescent="0.25">
      <c r="A12871" s="1">
        <v>31831</v>
      </c>
      <c r="B12871" t="s">
        <v>7890</v>
      </c>
      <c r="C12871" t="s">
        <v>7476</v>
      </c>
      <c r="D12871" t="s">
        <v>2671</v>
      </c>
    </row>
    <row r="12872" spans="1:4" x14ac:dyDescent="0.25">
      <c r="A12872" s="1">
        <v>31832</v>
      </c>
      <c r="B12872" t="s">
        <v>448</v>
      </c>
      <c r="C12872" t="s">
        <v>7476</v>
      </c>
      <c r="D12872" t="s">
        <v>226</v>
      </c>
    </row>
    <row r="12873" spans="1:4" x14ac:dyDescent="0.25">
      <c r="A12873" s="1">
        <v>31833</v>
      </c>
      <c r="B12873" t="s">
        <v>2206</v>
      </c>
      <c r="C12873" t="s">
        <v>7476</v>
      </c>
      <c r="D12873" t="s">
        <v>7546</v>
      </c>
    </row>
    <row r="12874" spans="1:4" x14ac:dyDescent="0.25">
      <c r="A12874" s="1">
        <v>31836</v>
      </c>
      <c r="B12874" t="s">
        <v>4167</v>
      </c>
      <c r="C12874" t="s">
        <v>7476</v>
      </c>
      <c r="D12874" t="s">
        <v>5259</v>
      </c>
    </row>
    <row r="12875" spans="1:4" x14ac:dyDescent="0.25">
      <c r="A12875" s="1">
        <v>31901</v>
      </c>
      <c r="B12875" t="s">
        <v>1849</v>
      </c>
      <c r="C12875" t="s">
        <v>7476</v>
      </c>
      <c r="D12875" t="s">
        <v>7881</v>
      </c>
    </row>
    <row r="12876" spans="1:4" x14ac:dyDescent="0.25">
      <c r="A12876" s="1">
        <v>31902</v>
      </c>
      <c r="B12876" t="s">
        <v>1849</v>
      </c>
      <c r="C12876" t="s">
        <v>7476</v>
      </c>
      <c r="D12876" t="s">
        <v>7881</v>
      </c>
    </row>
    <row r="12877" spans="1:4" x14ac:dyDescent="0.25">
      <c r="A12877" s="1">
        <v>31903</v>
      </c>
      <c r="B12877" t="s">
        <v>1849</v>
      </c>
      <c r="C12877" t="s">
        <v>7476</v>
      </c>
      <c r="D12877" t="s">
        <v>7881</v>
      </c>
    </row>
    <row r="12878" spans="1:4" x14ac:dyDescent="0.25">
      <c r="A12878" s="1">
        <v>31904</v>
      </c>
      <c r="B12878" t="s">
        <v>1849</v>
      </c>
      <c r="C12878" t="s">
        <v>7476</v>
      </c>
      <c r="D12878" t="s">
        <v>7881</v>
      </c>
    </row>
    <row r="12879" spans="1:4" x14ac:dyDescent="0.25">
      <c r="A12879" s="1">
        <v>31905</v>
      </c>
      <c r="B12879" t="s">
        <v>7891</v>
      </c>
      <c r="C12879" t="s">
        <v>7476</v>
      </c>
      <c r="D12879" t="s">
        <v>7881</v>
      </c>
    </row>
    <row r="12880" spans="1:4" x14ac:dyDescent="0.25">
      <c r="A12880" s="1">
        <v>31906</v>
      </c>
      <c r="B12880" t="s">
        <v>1849</v>
      </c>
      <c r="C12880" t="s">
        <v>7476</v>
      </c>
      <c r="D12880" t="s">
        <v>7881</v>
      </c>
    </row>
    <row r="12881" spans="1:4" x14ac:dyDescent="0.25">
      <c r="A12881" s="1">
        <v>31907</v>
      </c>
      <c r="B12881" t="s">
        <v>1849</v>
      </c>
      <c r="C12881" t="s">
        <v>7476</v>
      </c>
      <c r="D12881" t="s">
        <v>7881</v>
      </c>
    </row>
    <row r="12882" spans="1:4" x14ac:dyDescent="0.25">
      <c r="A12882" s="1">
        <v>31908</v>
      </c>
      <c r="B12882" t="s">
        <v>1849</v>
      </c>
      <c r="C12882" t="s">
        <v>7476</v>
      </c>
      <c r="D12882" t="s">
        <v>7881</v>
      </c>
    </row>
    <row r="12883" spans="1:4" x14ac:dyDescent="0.25">
      <c r="A12883" s="1">
        <v>31909</v>
      </c>
      <c r="B12883" t="s">
        <v>1849</v>
      </c>
      <c r="C12883" t="s">
        <v>7476</v>
      </c>
      <c r="D12883" t="s">
        <v>7881</v>
      </c>
    </row>
    <row r="12884" spans="1:4" x14ac:dyDescent="0.25">
      <c r="A12884" s="1">
        <v>31914</v>
      </c>
      <c r="B12884" t="s">
        <v>1849</v>
      </c>
      <c r="C12884" t="s">
        <v>7476</v>
      </c>
      <c r="D12884" t="s">
        <v>7881</v>
      </c>
    </row>
    <row r="12885" spans="1:4" x14ac:dyDescent="0.25">
      <c r="A12885" s="1">
        <v>31917</v>
      </c>
      <c r="B12885" t="s">
        <v>1849</v>
      </c>
      <c r="C12885" t="s">
        <v>7476</v>
      </c>
      <c r="D12885" t="s">
        <v>7881</v>
      </c>
    </row>
    <row r="12886" spans="1:4" x14ac:dyDescent="0.25">
      <c r="A12886" s="1">
        <v>31993</v>
      </c>
      <c r="B12886" t="s">
        <v>1849</v>
      </c>
      <c r="C12886" t="s">
        <v>7476</v>
      </c>
      <c r="D12886" t="s">
        <v>7881</v>
      </c>
    </row>
    <row r="12887" spans="1:4" x14ac:dyDescent="0.25">
      <c r="A12887" s="1">
        <v>31995</v>
      </c>
      <c r="B12887" t="s">
        <v>7891</v>
      </c>
      <c r="C12887" t="s">
        <v>7476</v>
      </c>
      <c r="D12887" t="s">
        <v>7881</v>
      </c>
    </row>
    <row r="12888" spans="1:4" x14ac:dyDescent="0.25">
      <c r="A12888" s="1">
        <v>31997</v>
      </c>
      <c r="B12888" t="s">
        <v>1849</v>
      </c>
      <c r="C12888" t="s">
        <v>7476</v>
      </c>
      <c r="D12888" t="s">
        <v>7881</v>
      </c>
    </row>
    <row r="12889" spans="1:4" x14ac:dyDescent="0.25">
      <c r="A12889" s="1">
        <v>31998</v>
      </c>
      <c r="B12889" t="s">
        <v>1849</v>
      </c>
      <c r="C12889" t="s">
        <v>7476</v>
      </c>
      <c r="D12889" t="s">
        <v>7881</v>
      </c>
    </row>
    <row r="12890" spans="1:4" x14ac:dyDescent="0.25">
      <c r="A12890" s="1">
        <v>31999</v>
      </c>
      <c r="B12890" t="s">
        <v>1849</v>
      </c>
      <c r="C12890" t="s">
        <v>7476</v>
      </c>
      <c r="D12890" t="s">
        <v>7881</v>
      </c>
    </row>
    <row r="12891" spans="1:4" x14ac:dyDescent="0.25">
      <c r="A12891" s="1">
        <v>32003</v>
      </c>
      <c r="B12891" t="s">
        <v>7892</v>
      </c>
      <c r="C12891" t="s">
        <v>7893</v>
      </c>
      <c r="D12891" t="s">
        <v>2845</v>
      </c>
    </row>
    <row r="12892" spans="1:4" x14ac:dyDescent="0.25">
      <c r="A12892" s="1">
        <v>32004</v>
      </c>
      <c r="B12892" t="s">
        <v>7894</v>
      </c>
      <c r="C12892" t="s">
        <v>7893</v>
      </c>
      <c r="D12892" t="s">
        <v>4607</v>
      </c>
    </row>
    <row r="12893" spans="1:4" x14ac:dyDescent="0.25">
      <c r="A12893" s="1">
        <v>32006</v>
      </c>
      <c r="B12893" t="s">
        <v>7892</v>
      </c>
      <c r="C12893" t="s">
        <v>7893</v>
      </c>
      <c r="D12893" t="s">
        <v>2845</v>
      </c>
    </row>
    <row r="12894" spans="1:4" x14ac:dyDescent="0.25">
      <c r="A12894" s="1">
        <v>32007</v>
      </c>
      <c r="B12894" t="s">
        <v>7657</v>
      </c>
      <c r="C12894" t="s">
        <v>7893</v>
      </c>
      <c r="D12894" t="s">
        <v>1470</v>
      </c>
    </row>
    <row r="12895" spans="1:4" x14ac:dyDescent="0.25">
      <c r="A12895" s="1">
        <v>32008</v>
      </c>
      <c r="B12895" t="s">
        <v>1512</v>
      </c>
      <c r="C12895" t="s">
        <v>7893</v>
      </c>
      <c r="D12895" t="s">
        <v>7895</v>
      </c>
    </row>
    <row r="12896" spans="1:4" x14ac:dyDescent="0.25">
      <c r="A12896" s="1">
        <v>32009</v>
      </c>
      <c r="B12896" t="s">
        <v>7896</v>
      </c>
      <c r="C12896" t="s">
        <v>7893</v>
      </c>
      <c r="D12896" t="s">
        <v>2209</v>
      </c>
    </row>
    <row r="12897" spans="1:4" x14ac:dyDescent="0.25">
      <c r="A12897" s="1">
        <v>32011</v>
      </c>
      <c r="B12897" t="s">
        <v>7897</v>
      </c>
      <c r="C12897" t="s">
        <v>7893</v>
      </c>
      <c r="D12897" t="s">
        <v>2209</v>
      </c>
    </row>
    <row r="12898" spans="1:4" x14ac:dyDescent="0.25">
      <c r="A12898" s="1">
        <v>32013</v>
      </c>
      <c r="B12898" t="s">
        <v>7898</v>
      </c>
      <c r="C12898" t="s">
        <v>7893</v>
      </c>
      <c r="D12898" t="s">
        <v>1787</v>
      </c>
    </row>
    <row r="12899" spans="1:4" x14ac:dyDescent="0.25">
      <c r="A12899" s="1">
        <v>32024</v>
      </c>
      <c r="B12899" t="s">
        <v>4023</v>
      </c>
      <c r="C12899" t="s">
        <v>7893</v>
      </c>
      <c r="D12899" t="s">
        <v>1455</v>
      </c>
    </row>
    <row r="12900" spans="1:4" x14ac:dyDescent="0.25">
      <c r="A12900" s="1">
        <v>32025</v>
      </c>
      <c r="B12900" t="s">
        <v>4023</v>
      </c>
      <c r="C12900" t="s">
        <v>7893</v>
      </c>
      <c r="D12900" t="s">
        <v>1455</v>
      </c>
    </row>
    <row r="12901" spans="1:4" x14ac:dyDescent="0.25">
      <c r="A12901" s="1">
        <v>32030</v>
      </c>
      <c r="B12901" t="s">
        <v>7899</v>
      </c>
      <c r="C12901" t="s">
        <v>7893</v>
      </c>
      <c r="D12901" t="s">
        <v>2845</v>
      </c>
    </row>
    <row r="12902" spans="1:4" x14ac:dyDescent="0.25">
      <c r="A12902" s="1">
        <v>32033</v>
      </c>
      <c r="B12902" t="s">
        <v>5386</v>
      </c>
      <c r="C12902" t="s">
        <v>7893</v>
      </c>
      <c r="D12902" t="s">
        <v>4607</v>
      </c>
    </row>
    <row r="12903" spans="1:4" x14ac:dyDescent="0.25">
      <c r="A12903" s="1">
        <v>32034</v>
      </c>
      <c r="B12903" t="s">
        <v>7900</v>
      </c>
      <c r="C12903" t="s">
        <v>7893</v>
      </c>
      <c r="D12903" t="s">
        <v>2209</v>
      </c>
    </row>
    <row r="12904" spans="1:4" x14ac:dyDescent="0.25">
      <c r="A12904" s="1">
        <v>32035</v>
      </c>
      <c r="B12904" t="s">
        <v>7900</v>
      </c>
      <c r="C12904" t="s">
        <v>7893</v>
      </c>
      <c r="D12904" t="s">
        <v>2209</v>
      </c>
    </row>
    <row r="12905" spans="1:4" x14ac:dyDescent="0.25">
      <c r="A12905" s="1">
        <v>32038</v>
      </c>
      <c r="B12905" t="s">
        <v>7901</v>
      </c>
      <c r="C12905" t="s">
        <v>7893</v>
      </c>
      <c r="D12905" t="s">
        <v>1455</v>
      </c>
    </row>
    <row r="12906" spans="1:4" x14ac:dyDescent="0.25">
      <c r="A12906" s="1">
        <v>32040</v>
      </c>
      <c r="B12906" t="s">
        <v>7902</v>
      </c>
      <c r="C12906" t="s">
        <v>7893</v>
      </c>
      <c r="D12906" t="s">
        <v>6623</v>
      </c>
    </row>
    <row r="12907" spans="1:4" x14ac:dyDescent="0.25">
      <c r="A12907" s="1">
        <v>32041</v>
      </c>
      <c r="B12907" t="s">
        <v>7903</v>
      </c>
      <c r="C12907" t="s">
        <v>7893</v>
      </c>
      <c r="D12907" t="s">
        <v>2209</v>
      </c>
    </row>
    <row r="12908" spans="1:4" x14ac:dyDescent="0.25">
      <c r="A12908" s="1">
        <v>32042</v>
      </c>
      <c r="B12908" t="s">
        <v>6695</v>
      </c>
      <c r="C12908" t="s">
        <v>7893</v>
      </c>
      <c r="D12908" t="s">
        <v>557</v>
      </c>
    </row>
    <row r="12909" spans="1:4" x14ac:dyDescent="0.25">
      <c r="A12909" s="1">
        <v>32043</v>
      </c>
      <c r="B12909" t="s">
        <v>7904</v>
      </c>
      <c r="C12909" t="s">
        <v>7893</v>
      </c>
      <c r="D12909" t="s">
        <v>2845</v>
      </c>
    </row>
    <row r="12910" spans="1:4" x14ac:dyDescent="0.25">
      <c r="A12910" s="1">
        <v>32044</v>
      </c>
      <c r="B12910" t="s">
        <v>778</v>
      </c>
      <c r="C12910" t="s">
        <v>7893</v>
      </c>
      <c r="D12910" t="s">
        <v>557</v>
      </c>
    </row>
    <row r="12911" spans="1:4" x14ac:dyDescent="0.25">
      <c r="A12911" s="1">
        <v>32046</v>
      </c>
      <c r="B12911" t="s">
        <v>7905</v>
      </c>
      <c r="C12911" t="s">
        <v>7893</v>
      </c>
      <c r="D12911" t="s">
        <v>2209</v>
      </c>
    </row>
    <row r="12912" spans="1:4" x14ac:dyDescent="0.25">
      <c r="A12912" s="1">
        <v>32050</v>
      </c>
      <c r="B12912" t="s">
        <v>4458</v>
      </c>
      <c r="C12912" t="s">
        <v>7893</v>
      </c>
      <c r="D12912" t="s">
        <v>2845</v>
      </c>
    </row>
    <row r="12913" spans="1:4" x14ac:dyDescent="0.25">
      <c r="A12913" s="1">
        <v>32052</v>
      </c>
      <c r="B12913" t="s">
        <v>3422</v>
      </c>
      <c r="C12913" t="s">
        <v>7893</v>
      </c>
      <c r="D12913" t="s">
        <v>301</v>
      </c>
    </row>
    <row r="12914" spans="1:4" x14ac:dyDescent="0.25">
      <c r="A12914" s="1">
        <v>32053</v>
      </c>
      <c r="B12914" t="s">
        <v>7906</v>
      </c>
      <c r="C12914" t="s">
        <v>7893</v>
      </c>
      <c r="D12914" t="s">
        <v>301</v>
      </c>
    </row>
    <row r="12915" spans="1:4" x14ac:dyDescent="0.25">
      <c r="A12915" s="1">
        <v>32054</v>
      </c>
      <c r="B12915" t="s">
        <v>7907</v>
      </c>
      <c r="C12915" t="s">
        <v>7893</v>
      </c>
      <c r="D12915" t="s">
        <v>808</v>
      </c>
    </row>
    <row r="12916" spans="1:4" x14ac:dyDescent="0.25">
      <c r="A12916" s="1">
        <v>32055</v>
      </c>
      <c r="B12916" t="s">
        <v>4023</v>
      </c>
      <c r="C12916" t="s">
        <v>7893</v>
      </c>
      <c r="D12916" t="s">
        <v>1455</v>
      </c>
    </row>
    <row r="12917" spans="1:4" x14ac:dyDescent="0.25">
      <c r="A12917" s="1">
        <v>32056</v>
      </c>
      <c r="B12917" t="s">
        <v>4023</v>
      </c>
      <c r="C12917" t="s">
        <v>7893</v>
      </c>
      <c r="D12917" t="s">
        <v>1455</v>
      </c>
    </row>
    <row r="12918" spans="1:4" x14ac:dyDescent="0.25">
      <c r="A12918" s="1">
        <v>32058</v>
      </c>
      <c r="B12918" t="s">
        <v>7908</v>
      </c>
      <c r="C12918" t="s">
        <v>7893</v>
      </c>
      <c r="D12918" t="s">
        <v>557</v>
      </c>
    </row>
    <row r="12919" spans="1:4" x14ac:dyDescent="0.25">
      <c r="A12919" s="1">
        <v>32059</v>
      </c>
      <c r="B12919" t="s">
        <v>109</v>
      </c>
      <c r="C12919" t="s">
        <v>7893</v>
      </c>
      <c r="D12919" t="s">
        <v>783</v>
      </c>
    </row>
    <row r="12920" spans="1:4" x14ac:dyDescent="0.25">
      <c r="A12920" s="1">
        <v>32060</v>
      </c>
      <c r="B12920" t="s">
        <v>7909</v>
      </c>
      <c r="C12920" t="s">
        <v>7893</v>
      </c>
      <c r="D12920" t="s">
        <v>7895</v>
      </c>
    </row>
    <row r="12921" spans="1:4" x14ac:dyDescent="0.25">
      <c r="A12921" s="1">
        <v>32061</v>
      </c>
      <c r="B12921" t="s">
        <v>7910</v>
      </c>
      <c r="C12921" t="s">
        <v>7893</v>
      </c>
      <c r="D12921" t="s">
        <v>1455</v>
      </c>
    </row>
    <row r="12922" spans="1:4" x14ac:dyDescent="0.25">
      <c r="A12922" s="1">
        <v>32062</v>
      </c>
      <c r="B12922" t="s">
        <v>7911</v>
      </c>
      <c r="C12922" t="s">
        <v>7893</v>
      </c>
      <c r="D12922" t="s">
        <v>7895</v>
      </c>
    </row>
    <row r="12923" spans="1:4" x14ac:dyDescent="0.25">
      <c r="A12923" s="1">
        <v>32063</v>
      </c>
      <c r="B12923" t="s">
        <v>7912</v>
      </c>
      <c r="C12923" t="s">
        <v>7893</v>
      </c>
      <c r="D12923" t="s">
        <v>6623</v>
      </c>
    </row>
    <row r="12924" spans="1:4" x14ac:dyDescent="0.25">
      <c r="A12924" s="1">
        <v>32064</v>
      </c>
      <c r="B12924" t="s">
        <v>7909</v>
      </c>
      <c r="C12924" t="s">
        <v>7893</v>
      </c>
      <c r="D12924" t="s">
        <v>7895</v>
      </c>
    </row>
    <row r="12925" spans="1:4" x14ac:dyDescent="0.25">
      <c r="A12925" s="1">
        <v>32065</v>
      </c>
      <c r="B12925" t="s">
        <v>7913</v>
      </c>
      <c r="C12925" t="s">
        <v>7893</v>
      </c>
      <c r="D12925" t="s">
        <v>2845</v>
      </c>
    </row>
    <row r="12926" spans="1:4" x14ac:dyDescent="0.25">
      <c r="A12926" s="1">
        <v>32066</v>
      </c>
      <c r="B12926" t="s">
        <v>5204</v>
      </c>
      <c r="C12926" t="s">
        <v>7893</v>
      </c>
      <c r="D12926" t="s">
        <v>1787</v>
      </c>
    </row>
    <row r="12927" spans="1:4" x14ac:dyDescent="0.25">
      <c r="A12927" s="1">
        <v>32067</v>
      </c>
      <c r="B12927" t="s">
        <v>7913</v>
      </c>
      <c r="C12927" t="s">
        <v>7893</v>
      </c>
      <c r="D12927" t="s">
        <v>2845</v>
      </c>
    </row>
    <row r="12928" spans="1:4" x14ac:dyDescent="0.25">
      <c r="A12928" s="1">
        <v>32068</v>
      </c>
      <c r="B12928" t="s">
        <v>4458</v>
      </c>
      <c r="C12928" t="s">
        <v>7893</v>
      </c>
      <c r="D12928" t="s">
        <v>2845</v>
      </c>
    </row>
    <row r="12929" spans="1:4" x14ac:dyDescent="0.25">
      <c r="A12929" s="1">
        <v>32071</v>
      </c>
      <c r="B12929" t="s">
        <v>7914</v>
      </c>
      <c r="C12929" t="s">
        <v>7893</v>
      </c>
      <c r="D12929" t="s">
        <v>7895</v>
      </c>
    </row>
    <row r="12930" spans="1:4" x14ac:dyDescent="0.25">
      <c r="A12930" s="1">
        <v>32073</v>
      </c>
      <c r="B12930" t="s">
        <v>7913</v>
      </c>
      <c r="C12930" t="s">
        <v>7893</v>
      </c>
      <c r="D12930" t="s">
        <v>2845</v>
      </c>
    </row>
    <row r="12931" spans="1:4" x14ac:dyDescent="0.25">
      <c r="A12931" s="1">
        <v>32079</v>
      </c>
      <c r="B12931" t="s">
        <v>7915</v>
      </c>
      <c r="C12931" t="s">
        <v>7893</v>
      </c>
      <c r="D12931" t="s">
        <v>2845</v>
      </c>
    </row>
    <row r="12932" spans="1:4" x14ac:dyDescent="0.25">
      <c r="A12932" s="1">
        <v>32080</v>
      </c>
      <c r="B12932" t="s">
        <v>7916</v>
      </c>
      <c r="C12932" t="s">
        <v>7893</v>
      </c>
      <c r="D12932" t="s">
        <v>4607</v>
      </c>
    </row>
    <row r="12933" spans="1:4" x14ac:dyDescent="0.25">
      <c r="A12933" s="1">
        <v>32081</v>
      </c>
      <c r="B12933" t="s">
        <v>7917</v>
      </c>
      <c r="C12933" t="s">
        <v>7893</v>
      </c>
      <c r="D12933" t="s">
        <v>4607</v>
      </c>
    </row>
    <row r="12934" spans="1:4" x14ac:dyDescent="0.25">
      <c r="A12934" s="1">
        <v>32082</v>
      </c>
      <c r="B12934" t="s">
        <v>7894</v>
      </c>
      <c r="C12934" t="s">
        <v>7893</v>
      </c>
      <c r="D12934" t="s">
        <v>4607</v>
      </c>
    </row>
    <row r="12935" spans="1:4" x14ac:dyDescent="0.25">
      <c r="A12935" s="1">
        <v>32083</v>
      </c>
      <c r="B12935" t="s">
        <v>7918</v>
      </c>
      <c r="C12935" t="s">
        <v>7893</v>
      </c>
      <c r="D12935" t="s">
        <v>808</v>
      </c>
    </row>
    <row r="12936" spans="1:4" x14ac:dyDescent="0.25">
      <c r="A12936" s="1">
        <v>32084</v>
      </c>
      <c r="B12936" t="s">
        <v>7916</v>
      </c>
      <c r="C12936" t="s">
        <v>7893</v>
      </c>
      <c r="D12936" t="s">
        <v>4607</v>
      </c>
    </row>
    <row r="12937" spans="1:4" x14ac:dyDescent="0.25">
      <c r="A12937" s="1">
        <v>32085</v>
      </c>
      <c r="B12937" t="s">
        <v>7916</v>
      </c>
      <c r="C12937" t="s">
        <v>7893</v>
      </c>
      <c r="D12937" t="s">
        <v>4607</v>
      </c>
    </row>
    <row r="12938" spans="1:4" x14ac:dyDescent="0.25">
      <c r="A12938" s="1">
        <v>32086</v>
      </c>
      <c r="B12938" t="s">
        <v>7916</v>
      </c>
      <c r="C12938" t="s">
        <v>7893</v>
      </c>
      <c r="D12938" t="s">
        <v>4607</v>
      </c>
    </row>
    <row r="12939" spans="1:4" x14ac:dyDescent="0.25">
      <c r="A12939" s="1">
        <v>32087</v>
      </c>
      <c r="B12939" t="s">
        <v>7919</v>
      </c>
      <c r="C12939" t="s">
        <v>7893</v>
      </c>
      <c r="D12939" t="s">
        <v>6623</v>
      </c>
    </row>
    <row r="12940" spans="1:4" x14ac:dyDescent="0.25">
      <c r="A12940" s="1">
        <v>32091</v>
      </c>
      <c r="B12940" t="s">
        <v>7920</v>
      </c>
      <c r="C12940" t="s">
        <v>7893</v>
      </c>
      <c r="D12940" t="s">
        <v>557</v>
      </c>
    </row>
    <row r="12941" spans="1:4" x14ac:dyDescent="0.25">
      <c r="A12941" s="1">
        <v>32092</v>
      </c>
      <c r="B12941" t="s">
        <v>7916</v>
      </c>
      <c r="C12941" t="s">
        <v>7893</v>
      </c>
      <c r="D12941" t="s">
        <v>4607</v>
      </c>
    </row>
    <row r="12942" spans="1:4" x14ac:dyDescent="0.25">
      <c r="A12942" s="1">
        <v>32094</v>
      </c>
      <c r="B12942" t="s">
        <v>7921</v>
      </c>
      <c r="C12942" t="s">
        <v>7893</v>
      </c>
      <c r="D12942" t="s">
        <v>7895</v>
      </c>
    </row>
    <row r="12943" spans="1:4" x14ac:dyDescent="0.25">
      <c r="A12943" s="1">
        <v>32095</v>
      </c>
      <c r="B12943" t="s">
        <v>7916</v>
      </c>
      <c r="C12943" t="s">
        <v>7893</v>
      </c>
      <c r="D12943" t="s">
        <v>4607</v>
      </c>
    </row>
    <row r="12944" spans="1:4" x14ac:dyDescent="0.25">
      <c r="A12944" s="1">
        <v>32096</v>
      </c>
      <c r="B12944" t="s">
        <v>7922</v>
      </c>
      <c r="C12944" t="s">
        <v>7893</v>
      </c>
      <c r="D12944" t="s">
        <v>301</v>
      </c>
    </row>
    <row r="12945" spans="1:4" x14ac:dyDescent="0.25">
      <c r="A12945" s="1">
        <v>32097</v>
      </c>
      <c r="B12945" t="s">
        <v>7903</v>
      </c>
      <c r="C12945" t="s">
        <v>7893</v>
      </c>
      <c r="D12945" t="s">
        <v>2209</v>
      </c>
    </row>
    <row r="12946" spans="1:4" x14ac:dyDescent="0.25">
      <c r="A12946" s="1">
        <v>32099</v>
      </c>
      <c r="B12946" t="s">
        <v>1250</v>
      </c>
      <c r="C12946" t="s">
        <v>7893</v>
      </c>
      <c r="D12946" t="s">
        <v>7923</v>
      </c>
    </row>
    <row r="12947" spans="1:4" x14ac:dyDescent="0.25">
      <c r="A12947" s="1">
        <v>32102</v>
      </c>
      <c r="B12947" t="s">
        <v>7924</v>
      </c>
      <c r="C12947" t="s">
        <v>7893</v>
      </c>
      <c r="D12947" t="s">
        <v>6199</v>
      </c>
    </row>
    <row r="12948" spans="1:4" x14ac:dyDescent="0.25">
      <c r="A12948" s="1">
        <v>32105</v>
      </c>
      <c r="B12948" t="s">
        <v>7925</v>
      </c>
      <c r="C12948" t="s">
        <v>7893</v>
      </c>
      <c r="D12948" t="s">
        <v>7926</v>
      </c>
    </row>
    <row r="12949" spans="1:4" x14ac:dyDescent="0.25">
      <c r="A12949" s="1">
        <v>32110</v>
      </c>
      <c r="B12949" t="s">
        <v>7927</v>
      </c>
      <c r="C12949" t="s">
        <v>7893</v>
      </c>
      <c r="D12949" t="s">
        <v>7928</v>
      </c>
    </row>
    <row r="12950" spans="1:4" x14ac:dyDescent="0.25">
      <c r="A12950" s="1">
        <v>32111</v>
      </c>
      <c r="B12950" t="s">
        <v>7162</v>
      </c>
      <c r="C12950" t="s">
        <v>7893</v>
      </c>
      <c r="D12950" t="s">
        <v>527</v>
      </c>
    </row>
    <row r="12951" spans="1:4" x14ac:dyDescent="0.25">
      <c r="A12951" s="1">
        <v>32112</v>
      </c>
      <c r="B12951" t="s">
        <v>7929</v>
      </c>
      <c r="C12951" t="s">
        <v>7893</v>
      </c>
      <c r="D12951" t="s">
        <v>1470</v>
      </c>
    </row>
    <row r="12952" spans="1:4" x14ac:dyDescent="0.25">
      <c r="A12952" s="1">
        <v>32113</v>
      </c>
      <c r="B12952" t="s">
        <v>7930</v>
      </c>
      <c r="C12952" t="s">
        <v>7893</v>
      </c>
      <c r="D12952" t="s">
        <v>527</v>
      </c>
    </row>
    <row r="12953" spans="1:4" x14ac:dyDescent="0.25">
      <c r="A12953" s="1">
        <v>32114</v>
      </c>
      <c r="B12953" t="s">
        <v>7931</v>
      </c>
      <c r="C12953" t="s">
        <v>7893</v>
      </c>
      <c r="D12953" t="s">
        <v>7926</v>
      </c>
    </row>
    <row r="12954" spans="1:4" x14ac:dyDescent="0.25">
      <c r="A12954" s="1">
        <v>32115</v>
      </c>
      <c r="B12954" t="s">
        <v>7931</v>
      </c>
      <c r="C12954" t="s">
        <v>7893</v>
      </c>
      <c r="D12954" t="s">
        <v>7926</v>
      </c>
    </row>
    <row r="12955" spans="1:4" x14ac:dyDescent="0.25">
      <c r="A12955" s="1">
        <v>32116</v>
      </c>
      <c r="B12955" t="s">
        <v>7931</v>
      </c>
      <c r="C12955" t="s">
        <v>7893</v>
      </c>
      <c r="D12955" t="s">
        <v>7926</v>
      </c>
    </row>
    <row r="12956" spans="1:4" x14ac:dyDescent="0.25">
      <c r="A12956" s="1">
        <v>32117</v>
      </c>
      <c r="B12956" t="s">
        <v>7931</v>
      </c>
      <c r="C12956" t="s">
        <v>7893</v>
      </c>
      <c r="D12956" t="s">
        <v>7926</v>
      </c>
    </row>
    <row r="12957" spans="1:4" x14ac:dyDescent="0.25">
      <c r="A12957" s="1">
        <v>32118</v>
      </c>
      <c r="B12957" t="s">
        <v>7931</v>
      </c>
      <c r="C12957" t="s">
        <v>7893</v>
      </c>
      <c r="D12957" t="s">
        <v>7926</v>
      </c>
    </row>
    <row r="12958" spans="1:4" x14ac:dyDescent="0.25">
      <c r="A12958" s="1">
        <v>32119</v>
      </c>
      <c r="B12958" t="s">
        <v>7931</v>
      </c>
      <c r="C12958" t="s">
        <v>7893</v>
      </c>
      <c r="D12958" t="s">
        <v>7926</v>
      </c>
    </row>
    <row r="12959" spans="1:4" x14ac:dyDescent="0.25">
      <c r="A12959" s="1">
        <v>32120</v>
      </c>
      <c r="B12959" t="s">
        <v>7931</v>
      </c>
      <c r="C12959" t="s">
        <v>7893</v>
      </c>
      <c r="D12959" t="s">
        <v>7926</v>
      </c>
    </row>
    <row r="12960" spans="1:4" x14ac:dyDescent="0.25">
      <c r="A12960" s="1">
        <v>32121</v>
      </c>
      <c r="B12960" t="s">
        <v>7931</v>
      </c>
      <c r="C12960" t="s">
        <v>7893</v>
      </c>
      <c r="D12960" t="s">
        <v>7926</v>
      </c>
    </row>
    <row r="12961" spans="1:4" x14ac:dyDescent="0.25">
      <c r="A12961" s="1">
        <v>32122</v>
      </c>
      <c r="B12961" t="s">
        <v>7931</v>
      </c>
      <c r="C12961" t="s">
        <v>7893</v>
      </c>
      <c r="D12961" t="s">
        <v>7926</v>
      </c>
    </row>
    <row r="12962" spans="1:4" x14ac:dyDescent="0.25">
      <c r="A12962" s="1">
        <v>32123</v>
      </c>
      <c r="B12962" t="s">
        <v>7932</v>
      </c>
      <c r="C12962" t="s">
        <v>7893</v>
      </c>
      <c r="D12962" t="s">
        <v>7926</v>
      </c>
    </row>
    <row r="12963" spans="1:4" x14ac:dyDescent="0.25">
      <c r="A12963" s="1">
        <v>32124</v>
      </c>
      <c r="B12963" t="s">
        <v>7931</v>
      </c>
      <c r="C12963" t="s">
        <v>7893</v>
      </c>
      <c r="D12963" t="s">
        <v>7926</v>
      </c>
    </row>
    <row r="12964" spans="1:4" x14ac:dyDescent="0.25">
      <c r="A12964" s="1">
        <v>32125</v>
      </c>
      <c r="B12964" t="s">
        <v>7931</v>
      </c>
      <c r="C12964" t="s">
        <v>7893</v>
      </c>
      <c r="D12964" t="s">
        <v>7926</v>
      </c>
    </row>
    <row r="12965" spans="1:4" x14ac:dyDescent="0.25">
      <c r="A12965" s="1">
        <v>32126</v>
      </c>
      <c r="B12965" t="s">
        <v>7931</v>
      </c>
      <c r="C12965" t="s">
        <v>7893</v>
      </c>
      <c r="D12965" t="s">
        <v>7926</v>
      </c>
    </row>
    <row r="12966" spans="1:4" x14ac:dyDescent="0.25">
      <c r="A12966" s="1">
        <v>32127</v>
      </c>
      <c r="B12966" t="s">
        <v>7932</v>
      </c>
      <c r="C12966" t="s">
        <v>7893</v>
      </c>
      <c r="D12966" t="s">
        <v>7926</v>
      </c>
    </row>
    <row r="12967" spans="1:4" x14ac:dyDescent="0.25">
      <c r="A12967" s="1">
        <v>32128</v>
      </c>
      <c r="B12967" t="s">
        <v>7932</v>
      </c>
      <c r="C12967" t="s">
        <v>7893</v>
      </c>
      <c r="D12967" t="s">
        <v>7926</v>
      </c>
    </row>
    <row r="12968" spans="1:4" x14ac:dyDescent="0.25">
      <c r="A12968" s="1">
        <v>32129</v>
      </c>
      <c r="B12968" t="s">
        <v>7932</v>
      </c>
      <c r="C12968" t="s">
        <v>7893</v>
      </c>
      <c r="D12968" t="s">
        <v>7926</v>
      </c>
    </row>
    <row r="12969" spans="1:4" x14ac:dyDescent="0.25">
      <c r="A12969" s="1">
        <v>32130</v>
      </c>
      <c r="B12969" t="s">
        <v>7933</v>
      </c>
      <c r="C12969" t="s">
        <v>7893</v>
      </c>
      <c r="D12969" t="s">
        <v>7926</v>
      </c>
    </row>
    <row r="12970" spans="1:4" x14ac:dyDescent="0.25">
      <c r="A12970" s="1">
        <v>32131</v>
      </c>
      <c r="B12970" t="s">
        <v>7934</v>
      </c>
      <c r="C12970" t="s">
        <v>7893</v>
      </c>
      <c r="D12970" t="s">
        <v>1470</v>
      </c>
    </row>
    <row r="12971" spans="1:4" x14ac:dyDescent="0.25">
      <c r="A12971" s="1">
        <v>32132</v>
      </c>
      <c r="B12971" t="s">
        <v>1592</v>
      </c>
      <c r="C12971" t="s">
        <v>7893</v>
      </c>
      <c r="D12971" t="s">
        <v>7926</v>
      </c>
    </row>
    <row r="12972" spans="1:4" x14ac:dyDescent="0.25">
      <c r="A12972" s="1">
        <v>32133</v>
      </c>
      <c r="B12972" t="s">
        <v>7935</v>
      </c>
      <c r="C12972" t="s">
        <v>7893</v>
      </c>
      <c r="D12972" t="s">
        <v>527</v>
      </c>
    </row>
    <row r="12973" spans="1:4" x14ac:dyDescent="0.25">
      <c r="A12973" s="1">
        <v>32134</v>
      </c>
      <c r="B12973" t="s">
        <v>7936</v>
      </c>
      <c r="C12973" t="s">
        <v>7893</v>
      </c>
      <c r="D12973" t="s">
        <v>527</v>
      </c>
    </row>
    <row r="12974" spans="1:4" x14ac:dyDescent="0.25">
      <c r="A12974" s="1">
        <v>32135</v>
      </c>
      <c r="B12974" t="s">
        <v>7937</v>
      </c>
      <c r="C12974" t="s">
        <v>7893</v>
      </c>
      <c r="D12974" t="s">
        <v>7928</v>
      </c>
    </row>
    <row r="12975" spans="1:4" x14ac:dyDescent="0.25">
      <c r="A12975" s="1">
        <v>32136</v>
      </c>
      <c r="B12975" t="s">
        <v>7938</v>
      </c>
      <c r="C12975" t="s">
        <v>7893</v>
      </c>
      <c r="D12975" t="s">
        <v>7928</v>
      </c>
    </row>
    <row r="12976" spans="1:4" x14ac:dyDescent="0.25">
      <c r="A12976" s="1">
        <v>32137</v>
      </c>
      <c r="B12976" t="s">
        <v>7937</v>
      </c>
      <c r="C12976" t="s">
        <v>7893</v>
      </c>
      <c r="D12976" t="s">
        <v>7928</v>
      </c>
    </row>
    <row r="12977" spans="1:4" x14ac:dyDescent="0.25">
      <c r="A12977" s="1">
        <v>32138</v>
      </c>
      <c r="B12977" t="s">
        <v>7939</v>
      </c>
      <c r="C12977" t="s">
        <v>7893</v>
      </c>
      <c r="D12977" t="s">
        <v>1470</v>
      </c>
    </row>
    <row r="12978" spans="1:4" x14ac:dyDescent="0.25">
      <c r="A12978" s="1">
        <v>32139</v>
      </c>
      <c r="B12978" t="s">
        <v>271</v>
      </c>
      <c r="C12978" t="s">
        <v>7893</v>
      </c>
      <c r="D12978" t="s">
        <v>1470</v>
      </c>
    </row>
    <row r="12979" spans="1:4" x14ac:dyDescent="0.25">
      <c r="A12979" s="1">
        <v>32140</v>
      </c>
      <c r="B12979" t="s">
        <v>7940</v>
      </c>
      <c r="C12979" t="s">
        <v>7893</v>
      </c>
      <c r="D12979" t="s">
        <v>1470</v>
      </c>
    </row>
    <row r="12980" spans="1:4" x14ac:dyDescent="0.25">
      <c r="A12980" s="1">
        <v>32141</v>
      </c>
      <c r="B12980" t="s">
        <v>1592</v>
      </c>
      <c r="C12980" t="s">
        <v>7893</v>
      </c>
      <c r="D12980" t="s">
        <v>7926</v>
      </c>
    </row>
    <row r="12981" spans="1:4" x14ac:dyDescent="0.25">
      <c r="A12981" s="1">
        <v>32142</v>
      </c>
      <c r="B12981" t="s">
        <v>7937</v>
      </c>
      <c r="C12981" t="s">
        <v>7893</v>
      </c>
      <c r="D12981" t="s">
        <v>7928</v>
      </c>
    </row>
    <row r="12982" spans="1:4" x14ac:dyDescent="0.25">
      <c r="A12982" s="1">
        <v>32143</v>
      </c>
      <c r="B12982" t="s">
        <v>7937</v>
      </c>
      <c r="C12982" t="s">
        <v>7893</v>
      </c>
      <c r="D12982" t="s">
        <v>7928</v>
      </c>
    </row>
    <row r="12983" spans="1:4" x14ac:dyDescent="0.25">
      <c r="A12983" s="1">
        <v>32145</v>
      </c>
      <c r="B12983" t="s">
        <v>2865</v>
      </c>
      <c r="C12983" t="s">
        <v>7893</v>
      </c>
      <c r="D12983" t="s">
        <v>4607</v>
      </c>
    </row>
    <row r="12984" spans="1:4" x14ac:dyDescent="0.25">
      <c r="A12984" s="1">
        <v>32147</v>
      </c>
      <c r="B12984" t="s">
        <v>6806</v>
      </c>
      <c r="C12984" t="s">
        <v>7893</v>
      </c>
      <c r="D12984" t="s">
        <v>1470</v>
      </c>
    </row>
    <row r="12985" spans="1:4" x14ac:dyDescent="0.25">
      <c r="A12985" s="1">
        <v>32148</v>
      </c>
      <c r="B12985" t="s">
        <v>7941</v>
      </c>
      <c r="C12985" t="s">
        <v>7893</v>
      </c>
      <c r="D12985" t="s">
        <v>1470</v>
      </c>
    </row>
    <row r="12986" spans="1:4" x14ac:dyDescent="0.25">
      <c r="A12986" s="1">
        <v>32149</v>
      </c>
      <c r="B12986" t="s">
        <v>7941</v>
      </c>
      <c r="C12986" t="s">
        <v>7893</v>
      </c>
      <c r="D12986" t="s">
        <v>1470</v>
      </c>
    </row>
    <row r="12987" spans="1:4" x14ac:dyDescent="0.25">
      <c r="A12987" s="1">
        <v>32157</v>
      </c>
      <c r="B12987" t="s">
        <v>4673</v>
      </c>
      <c r="C12987" t="s">
        <v>7893</v>
      </c>
      <c r="D12987" t="s">
        <v>1470</v>
      </c>
    </row>
    <row r="12988" spans="1:4" x14ac:dyDescent="0.25">
      <c r="A12988" s="1">
        <v>32158</v>
      </c>
      <c r="B12988" t="s">
        <v>7942</v>
      </c>
      <c r="C12988" t="s">
        <v>7893</v>
      </c>
      <c r="D12988" t="s">
        <v>6199</v>
      </c>
    </row>
    <row r="12989" spans="1:4" x14ac:dyDescent="0.25">
      <c r="A12989" s="1">
        <v>32159</v>
      </c>
      <c r="B12989" t="s">
        <v>7942</v>
      </c>
      <c r="C12989" t="s">
        <v>7893</v>
      </c>
      <c r="D12989" t="s">
        <v>6199</v>
      </c>
    </row>
    <row r="12990" spans="1:4" x14ac:dyDescent="0.25">
      <c r="A12990" s="1">
        <v>32160</v>
      </c>
      <c r="B12990" t="s">
        <v>7943</v>
      </c>
      <c r="C12990" t="s">
        <v>7893</v>
      </c>
      <c r="D12990" t="s">
        <v>2845</v>
      </c>
    </row>
    <row r="12991" spans="1:4" x14ac:dyDescent="0.25">
      <c r="A12991" s="1">
        <v>32162</v>
      </c>
      <c r="B12991" t="s">
        <v>7944</v>
      </c>
      <c r="C12991" t="s">
        <v>7893</v>
      </c>
      <c r="D12991" t="s">
        <v>7234</v>
      </c>
    </row>
    <row r="12992" spans="1:4" x14ac:dyDescent="0.25">
      <c r="A12992" s="1">
        <v>32163</v>
      </c>
      <c r="B12992" t="s">
        <v>7944</v>
      </c>
      <c r="C12992" t="s">
        <v>7893</v>
      </c>
      <c r="D12992" t="s">
        <v>7234</v>
      </c>
    </row>
    <row r="12993" spans="1:4" x14ac:dyDescent="0.25">
      <c r="A12993" s="1">
        <v>32164</v>
      </c>
      <c r="B12993" t="s">
        <v>7937</v>
      </c>
      <c r="C12993" t="s">
        <v>7893</v>
      </c>
      <c r="D12993" t="s">
        <v>7928</v>
      </c>
    </row>
    <row r="12994" spans="1:4" x14ac:dyDescent="0.25">
      <c r="A12994" s="1">
        <v>32168</v>
      </c>
      <c r="B12994" t="s">
        <v>7945</v>
      </c>
      <c r="C12994" t="s">
        <v>7893</v>
      </c>
      <c r="D12994" t="s">
        <v>7926</v>
      </c>
    </row>
    <row r="12995" spans="1:4" x14ac:dyDescent="0.25">
      <c r="A12995" s="1">
        <v>32169</v>
      </c>
      <c r="B12995" t="s">
        <v>7945</v>
      </c>
      <c r="C12995" t="s">
        <v>7893</v>
      </c>
      <c r="D12995" t="s">
        <v>7926</v>
      </c>
    </row>
    <row r="12996" spans="1:4" x14ac:dyDescent="0.25">
      <c r="A12996" s="1">
        <v>32170</v>
      </c>
      <c r="B12996" t="s">
        <v>7945</v>
      </c>
      <c r="C12996" t="s">
        <v>7893</v>
      </c>
      <c r="D12996" t="s">
        <v>7926</v>
      </c>
    </row>
    <row r="12997" spans="1:4" x14ac:dyDescent="0.25">
      <c r="A12997" s="1">
        <v>32173</v>
      </c>
      <c r="B12997" t="s">
        <v>7946</v>
      </c>
      <c r="C12997" t="s">
        <v>7893</v>
      </c>
      <c r="D12997" t="s">
        <v>7926</v>
      </c>
    </row>
    <row r="12998" spans="1:4" x14ac:dyDescent="0.25">
      <c r="A12998" s="1">
        <v>32174</v>
      </c>
      <c r="B12998" t="s">
        <v>7946</v>
      </c>
      <c r="C12998" t="s">
        <v>7893</v>
      </c>
      <c r="D12998" t="s">
        <v>7926</v>
      </c>
    </row>
    <row r="12999" spans="1:4" x14ac:dyDescent="0.25">
      <c r="A12999" s="1">
        <v>32175</v>
      </c>
      <c r="B12999" t="s">
        <v>7946</v>
      </c>
      <c r="C12999" t="s">
        <v>7893</v>
      </c>
      <c r="D12999" t="s">
        <v>7926</v>
      </c>
    </row>
    <row r="13000" spans="1:4" x14ac:dyDescent="0.25">
      <c r="A13000" s="1">
        <v>32176</v>
      </c>
      <c r="B13000" t="s">
        <v>7946</v>
      </c>
      <c r="C13000" t="s">
        <v>7893</v>
      </c>
      <c r="D13000" t="s">
        <v>7926</v>
      </c>
    </row>
    <row r="13001" spans="1:4" x14ac:dyDescent="0.25">
      <c r="A13001" s="1">
        <v>32177</v>
      </c>
      <c r="B13001" t="s">
        <v>7947</v>
      </c>
      <c r="C13001" t="s">
        <v>7893</v>
      </c>
      <c r="D13001" t="s">
        <v>1470</v>
      </c>
    </row>
    <row r="13002" spans="1:4" x14ac:dyDescent="0.25">
      <c r="A13002" s="1">
        <v>32178</v>
      </c>
      <c r="B13002" t="s">
        <v>7947</v>
      </c>
      <c r="C13002" t="s">
        <v>7893</v>
      </c>
      <c r="D13002" t="s">
        <v>1470</v>
      </c>
    </row>
    <row r="13003" spans="1:4" x14ac:dyDescent="0.25">
      <c r="A13003" s="1">
        <v>32179</v>
      </c>
      <c r="B13003" t="s">
        <v>7948</v>
      </c>
      <c r="C13003" t="s">
        <v>7893</v>
      </c>
      <c r="D13003" t="s">
        <v>527</v>
      </c>
    </row>
    <row r="13004" spans="1:4" x14ac:dyDescent="0.25">
      <c r="A13004" s="1">
        <v>32180</v>
      </c>
      <c r="B13004" t="s">
        <v>7949</v>
      </c>
      <c r="C13004" t="s">
        <v>7893</v>
      </c>
      <c r="D13004" t="s">
        <v>7926</v>
      </c>
    </row>
    <row r="13005" spans="1:4" x14ac:dyDescent="0.25">
      <c r="A13005" s="1">
        <v>32181</v>
      </c>
      <c r="B13005" t="s">
        <v>7950</v>
      </c>
      <c r="C13005" t="s">
        <v>7893</v>
      </c>
      <c r="D13005" t="s">
        <v>1470</v>
      </c>
    </row>
    <row r="13006" spans="1:4" x14ac:dyDescent="0.25">
      <c r="A13006" s="1">
        <v>32182</v>
      </c>
      <c r="B13006" t="s">
        <v>7951</v>
      </c>
      <c r="C13006" t="s">
        <v>7893</v>
      </c>
      <c r="D13006" t="s">
        <v>527</v>
      </c>
    </row>
    <row r="13007" spans="1:4" x14ac:dyDescent="0.25">
      <c r="A13007" s="1">
        <v>32183</v>
      </c>
      <c r="B13007" t="s">
        <v>7948</v>
      </c>
      <c r="C13007" t="s">
        <v>7893</v>
      </c>
      <c r="D13007" t="s">
        <v>527</v>
      </c>
    </row>
    <row r="13008" spans="1:4" x14ac:dyDescent="0.25">
      <c r="A13008" s="1">
        <v>32185</v>
      </c>
      <c r="B13008" t="s">
        <v>7952</v>
      </c>
      <c r="C13008" t="s">
        <v>7893</v>
      </c>
      <c r="D13008" t="s">
        <v>1470</v>
      </c>
    </row>
    <row r="13009" spans="1:4" x14ac:dyDescent="0.25">
      <c r="A13009" s="1">
        <v>32187</v>
      </c>
      <c r="B13009" t="s">
        <v>7953</v>
      </c>
      <c r="C13009" t="s">
        <v>7893</v>
      </c>
      <c r="D13009" t="s">
        <v>1470</v>
      </c>
    </row>
    <row r="13010" spans="1:4" x14ac:dyDescent="0.25">
      <c r="A13010" s="1">
        <v>32189</v>
      </c>
      <c r="B13010" t="s">
        <v>7954</v>
      </c>
      <c r="C13010" t="s">
        <v>7893</v>
      </c>
      <c r="D13010" t="s">
        <v>1470</v>
      </c>
    </row>
    <row r="13011" spans="1:4" x14ac:dyDescent="0.25">
      <c r="A13011" s="1">
        <v>32190</v>
      </c>
      <c r="B13011" t="s">
        <v>7760</v>
      </c>
      <c r="C13011" t="s">
        <v>7893</v>
      </c>
      <c r="D13011" t="s">
        <v>7926</v>
      </c>
    </row>
    <row r="13012" spans="1:4" x14ac:dyDescent="0.25">
      <c r="A13012" s="1">
        <v>32192</v>
      </c>
      <c r="B13012" t="s">
        <v>7955</v>
      </c>
      <c r="C13012" t="s">
        <v>7893</v>
      </c>
      <c r="D13012" t="s">
        <v>527</v>
      </c>
    </row>
    <row r="13013" spans="1:4" x14ac:dyDescent="0.25">
      <c r="A13013" s="1">
        <v>32193</v>
      </c>
      <c r="B13013" t="s">
        <v>7956</v>
      </c>
      <c r="C13013" t="s">
        <v>7893</v>
      </c>
      <c r="D13013" t="s">
        <v>1470</v>
      </c>
    </row>
    <row r="13014" spans="1:4" x14ac:dyDescent="0.25">
      <c r="A13014" s="1">
        <v>32195</v>
      </c>
      <c r="B13014" t="s">
        <v>7957</v>
      </c>
      <c r="C13014" t="s">
        <v>7893</v>
      </c>
      <c r="D13014" t="s">
        <v>527</v>
      </c>
    </row>
    <row r="13015" spans="1:4" x14ac:dyDescent="0.25">
      <c r="A13015" s="1">
        <v>32198</v>
      </c>
      <c r="B13015" t="s">
        <v>7931</v>
      </c>
      <c r="C13015" t="s">
        <v>7893</v>
      </c>
      <c r="D13015" t="s">
        <v>7926</v>
      </c>
    </row>
    <row r="13016" spans="1:4" x14ac:dyDescent="0.25">
      <c r="A13016" s="1">
        <v>32201</v>
      </c>
      <c r="B13016" t="s">
        <v>1250</v>
      </c>
      <c r="C13016" t="s">
        <v>7893</v>
      </c>
      <c r="D13016" t="s">
        <v>7923</v>
      </c>
    </row>
    <row r="13017" spans="1:4" x14ac:dyDescent="0.25">
      <c r="A13017" s="1">
        <v>32202</v>
      </c>
      <c r="B13017" t="s">
        <v>1250</v>
      </c>
      <c r="C13017" t="s">
        <v>7893</v>
      </c>
      <c r="D13017" t="s">
        <v>7923</v>
      </c>
    </row>
    <row r="13018" spans="1:4" x14ac:dyDescent="0.25">
      <c r="A13018" s="1">
        <v>32203</v>
      </c>
      <c r="B13018" t="s">
        <v>1250</v>
      </c>
      <c r="C13018" t="s">
        <v>7893</v>
      </c>
      <c r="D13018" t="s">
        <v>7923</v>
      </c>
    </row>
    <row r="13019" spans="1:4" x14ac:dyDescent="0.25">
      <c r="A13019" s="1">
        <v>32204</v>
      </c>
      <c r="B13019" t="s">
        <v>1250</v>
      </c>
      <c r="C13019" t="s">
        <v>7893</v>
      </c>
      <c r="D13019" t="s">
        <v>7923</v>
      </c>
    </row>
    <row r="13020" spans="1:4" x14ac:dyDescent="0.25">
      <c r="A13020" s="1">
        <v>32205</v>
      </c>
      <c r="B13020" t="s">
        <v>1250</v>
      </c>
      <c r="C13020" t="s">
        <v>7893</v>
      </c>
      <c r="D13020" t="s">
        <v>7923</v>
      </c>
    </row>
    <row r="13021" spans="1:4" x14ac:dyDescent="0.25">
      <c r="A13021" s="1">
        <v>32206</v>
      </c>
      <c r="B13021" t="s">
        <v>1250</v>
      </c>
      <c r="C13021" t="s">
        <v>7893</v>
      </c>
      <c r="D13021" t="s">
        <v>7923</v>
      </c>
    </row>
    <row r="13022" spans="1:4" x14ac:dyDescent="0.25">
      <c r="A13022" s="1">
        <v>32207</v>
      </c>
      <c r="B13022" t="s">
        <v>1250</v>
      </c>
      <c r="C13022" t="s">
        <v>7893</v>
      </c>
      <c r="D13022" t="s">
        <v>7923</v>
      </c>
    </row>
    <row r="13023" spans="1:4" x14ac:dyDescent="0.25">
      <c r="A13023" s="1">
        <v>32208</v>
      </c>
      <c r="B13023" t="s">
        <v>1250</v>
      </c>
      <c r="C13023" t="s">
        <v>7893</v>
      </c>
      <c r="D13023" t="s">
        <v>7923</v>
      </c>
    </row>
    <row r="13024" spans="1:4" x14ac:dyDescent="0.25">
      <c r="A13024" s="1">
        <v>32209</v>
      </c>
      <c r="B13024" t="s">
        <v>1250</v>
      </c>
      <c r="C13024" t="s">
        <v>7893</v>
      </c>
      <c r="D13024" t="s">
        <v>7923</v>
      </c>
    </row>
    <row r="13025" spans="1:4" x14ac:dyDescent="0.25">
      <c r="A13025" s="1">
        <v>32210</v>
      </c>
      <c r="B13025" t="s">
        <v>1250</v>
      </c>
      <c r="C13025" t="s">
        <v>7893</v>
      </c>
      <c r="D13025" t="s">
        <v>7923</v>
      </c>
    </row>
    <row r="13026" spans="1:4" x14ac:dyDescent="0.25">
      <c r="A13026" s="1">
        <v>32211</v>
      </c>
      <c r="B13026" t="s">
        <v>1250</v>
      </c>
      <c r="C13026" t="s">
        <v>7893</v>
      </c>
      <c r="D13026" t="s">
        <v>7923</v>
      </c>
    </row>
    <row r="13027" spans="1:4" x14ac:dyDescent="0.25">
      <c r="A13027" s="1">
        <v>32212</v>
      </c>
      <c r="B13027" t="s">
        <v>1250</v>
      </c>
      <c r="C13027" t="s">
        <v>7893</v>
      </c>
      <c r="D13027" t="s">
        <v>7923</v>
      </c>
    </row>
    <row r="13028" spans="1:4" x14ac:dyDescent="0.25">
      <c r="A13028" s="1">
        <v>32214</v>
      </c>
      <c r="B13028" t="s">
        <v>1250</v>
      </c>
      <c r="C13028" t="s">
        <v>7893</v>
      </c>
      <c r="D13028" t="s">
        <v>7923</v>
      </c>
    </row>
    <row r="13029" spans="1:4" x14ac:dyDescent="0.25">
      <c r="A13029" s="1">
        <v>32216</v>
      </c>
      <c r="B13029" t="s">
        <v>1250</v>
      </c>
      <c r="C13029" t="s">
        <v>7893</v>
      </c>
      <c r="D13029" t="s">
        <v>7923</v>
      </c>
    </row>
    <row r="13030" spans="1:4" x14ac:dyDescent="0.25">
      <c r="A13030" s="1">
        <v>32217</v>
      </c>
      <c r="B13030" t="s">
        <v>1250</v>
      </c>
      <c r="C13030" t="s">
        <v>7893</v>
      </c>
      <c r="D13030" t="s">
        <v>7923</v>
      </c>
    </row>
    <row r="13031" spans="1:4" x14ac:dyDescent="0.25">
      <c r="A13031" s="1">
        <v>32218</v>
      </c>
      <c r="B13031" t="s">
        <v>1250</v>
      </c>
      <c r="C13031" t="s">
        <v>7893</v>
      </c>
      <c r="D13031" t="s">
        <v>7923</v>
      </c>
    </row>
    <row r="13032" spans="1:4" x14ac:dyDescent="0.25">
      <c r="A13032" s="1">
        <v>32219</v>
      </c>
      <c r="B13032" t="s">
        <v>1250</v>
      </c>
      <c r="C13032" t="s">
        <v>7893</v>
      </c>
      <c r="D13032" t="s">
        <v>7923</v>
      </c>
    </row>
    <row r="13033" spans="1:4" x14ac:dyDescent="0.25">
      <c r="A13033" s="1">
        <v>32220</v>
      </c>
      <c r="B13033" t="s">
        <v>1250</v>
      </c>
      <c r="C13033" t="s">
        <v>7893</v>
      </c>
      <c r="D13033" t="s">
        <v>7923</v>
      </c>
    </row>
    <row r="13034" spans="1:4" x14ac:dyDescent="0.25">
      <c r="A13034" s="1">
        <v>32221</v>
      </c>
      <c r="B13034" t="s">
        <v>1250</v>
      </c>
      <c r="C13034" t="s">
        <v>7893</v>
      </c>
      <c r="D13034" t="s">
        <v>7923</v>
      </c>
    </row>
    <row r="13035" spans="1:4" x14ac:dyDescent="0.25">
      <c r="A13035" s="1">
        <v>32222</v>
      </c>
      <c r="B13035" t="s">
        <v>1250</v>
      </c>
      <c r="C13035" t="s">
        <v>7893</v>
      </c>
      <c r="D13035" t="s">
        <v>7923</v>
      </c>
    </row>
    <row r="13036" spans="1:4" x14ac:dyDescent="0.25">
      <c r="A13036" s="1">
        <v>32223</v>
      </c>
      <c r="B13036" t="s">
        <v>1250</v>
      </c>
      <c r="C13036" t="s">
        <v>7893</v>
      </c>
      <c r="D13036" t="s">
        <v>7923</v>
      </c>
    </row>
    <row r="13037" spans="1:4" x14ac:dyDescent="0.25">
      <c r="A13037" s="1">
        <v>32224</v>
      </c>
      <c r="B13037" t="s">
        <v>1250</v>
      </c>
      <c r="C13037" t="s">
        <v>7893</v>
      </c>
      <c r="D13037" t="s">
        <v>7923</v>
      </c>
    </row>
    <row r="13038" spans="1:4" x14ac:dyDescent="0.25">
      <c r="A13038" s="1">
        <v>32225</v>
      </c>
      <c r="B13038" t="s">
        <v>1250</v>
      </c>
      <c r="C13038" t="s">
        <v>7893</v>
      </c>
      <c r="D13038" t="s">
        <v>7923</v>
      </c>
    </row>
    <row r="13039" spans="1:4" x14ac:dyDescent="0.25">
      <c r="A13039" s="1">
        <v>32226</v>
      </c>
      <c r="B13039" t="s">
        <v>1250</v>
      </c>
      <c r="C13039" t="s">
        <v>7893</v>
      </c>
      <c r="D13039" t="s">
        <v>7923</v>
      </c>
    </row>
    <row r="13040" spans="1:4" x14ac:dyDescent="0.25">
      <c r="A13040" s="1">
        <v>32227</v>
      </c>
      <c r="B13040" t="s">
        <v>1250</v>
      </c>
      <c r="C13040" t="s">
        <v>7893</v>
      </c>
      <c r="D13040" t="s">
        <v>7923</v>
      </c>
    </row>
    <row r="13041" spans="1:4" x14ac:dyDescent="0.25">
      <c r="A13041" s="1">
        <v>32228</v>
      </c>
      <c r="B13041" t="s">
        <v>1250</v>
      </c>
      <c r="C13041" t="s">
        <v>7893</v>
      </c>
      <c r="D13041" t="s">
        <v>7923</v>
      </c>
    </row>
    <row r="13042" spans="1:4" x14ac:dyDescent="0.25">
      <c r="A13042" s="1">
        <v>32229</v>
      </c>
      <c r="B13042" t="s">
        <v>1250</v>
      </c>
      <c r="C13042" t="s">
        <v>7893</v>
      </c>
      <c r="D13042" t="s">
        <v>7923</v>
      </c>
    </row>
    <row r="13043" spans="1:4" x14ac:dyDescent="0.25">
      <c r="A13043" s="1">
        <v>32231</v>
      </c>
      <c r="B13043" t="s">
        <v>1250</v>
      </c>
      <c r="C13043" t="s">
        <v>7893</v>
      </c>
      <c r="D13043" t="s">
        <v>7923</v>
      </c>
    </row>
    <row r="13044" spans="1:4" x14ac:dyDescent="0.25">
      <c r="A13044" s="1">
        <v>32232</v>
      </c>
      <c r="B13044" t="s">
        <v>1250</v>
      </c>
      <c r="C13044" t="s">
        <v>7893</v>
      </c>
      <c r="D13044" t="s">
        <v>7923</v>
      </c>
    </row>
    <row r="13045" spans="1:4" x14ac:dyDescent="0.25">
      <c r="A13045" s="1">
        <v>32233</v>
      </c>
      <c r="B13045" t="s">
        <v>2255</v>
      </c>
      <c r="C13045" t="s">
        <v>7893</v>
      </c>
      <c r="D13045" t="s">
        <v>7923</v>
      </c>
    </row>
    <row r="13046" spans="1:4" x14ac:dyDescent="0.25">
      <c r="A13046" s="1">
        <v>32234</v>
      </c>
      <c r="B13046" t="s">
        <v>1250</v>
      </c>
      <c r="C13046" t="s">
        <v>7893</v>
      </c>
      <c r="D13046" t="s">
        <v>7923</v>
      </c>
    </row>
    <row r="13047" spans="1:4" x14ac:dyDescent="0.25">
      <c r="A13047" s="1">
        <v>32235</v>
      </c>
      <c r="B13047" t="s">
        <v>1250</v>
      </c>
      <c r="C13047" t="s">
        <v>7893</v>
      </c>
      <c r="D13047" t="s">
        <v>7923</v>
      </c>
    </row>
    <row r="13048" spans="1:4" x14ac:dyDescent="0.25">
      <c r="A13048" s="1">
        <v>32236</v>
      </c>
      <c r="B13048" t="s">
        <v>1250</v>
      </c>
      <c r="C13048" t="s">
        <v>7893</v>
      </c>
      <c r="D13048" t="s">
        <v>7923</v>
      </c>
    </row>
    <row r="13049" spans="1:4" x14ac:dyDescent="0.25">
      <c r="A13049" s="1">
        <v>32238</v>
      </c>
      <c r="B13049" t="s">
        <v>1250</v>
      </c>
      <c r="C13049" t="s">
        <v>7893</v>
      </c>
      <c r="D13049" t="s">
        <v>7923</v>
      </c>
    </row>
    <row r="13050" spans="1:4" x14ac:dyDescent="0.25">
      <c r="A13050" s="1">
        <v>32239</v>
      </c>
      <c r="B13050" t="s">
        <v>1250</v>
      </c>
      <c r="C13050" t="s">
        <v>7893</v>
      </c>
      <c r="D13050" t="s">
        <v>7923</v>
      </c>
    </row>
    <row r="13051" spans="1:4" x14ac:dyDescent="0.25">
      <c r="A13051" s="1">
        <v>32240</v>
      </c>
      <c r="B13051" t="s">
        <v>7958</v>
      </c>
      <c r="C13051" t="s">
        <v>7893</v>
      </c>
      <c r="D13051" t="s">
        <v>7923</v>
      </c>
    </row>
    <row r="13052" spans="1:4" x14ac:dyDescent="0.25">
      <c r="A13052" s="1">
        <v>32241</v>
      </c>
      <c r="B13052" t="s">
        <v>1250</v>
      </c>
      <c r="C13052" t="s">
        <v>7893</v>
      </c>
      <c r="D13052" t="s">
        <v>7923</v>
      </c>
    </row>
    <row r="13053" spans="1:4" x14ac:dyDescent="0.25">
      <c r="A13053" s="1">
        <v>32244</v>
      </c>
      <c r="B13053" t="s">
        <v>1250</v>
      </c>
      <c r="C13053" t="s">
        <v>7893</v>
      </c>
      <c r="D13053" t="s">
        <v>7923</v>
      </c>
    </row>
    <row r="13054" spans="1:4" x14ac:dyDescent="0.25">
      <c r="A13054" s="1">
        <v>32245</v>
      </c>
      <c r="B13054" t="s">
        <v>1250</v>
      </c>
      <c r="C13054" t="s">
        <v>7893</v>
      </c>
      <c r="D13054" t="s">
        <v>7923</v>
      </c>
    </row>
    <row r="13055" spans="1:4" x14ac:dyDescent="0.25">
      <c r="A13055" s="1">
        <v>32246</v>
      </c>
      <c r="B13055" t="s">
        <v>1250</v>
      </c>
      <c r="C13055" t="s">
        <v>7893</v>
      </c>
      <c r="D13055" t="s">
        <v>7923</v>
      </c>
    </row>
    <row r="13056" spans="1:4" x14ac:dyDescent="0.25">
      <c r="A13056" s="1">
        <v>32247</v>
      </c>
      <c r="B13056" t="s">
        <v>1250</v>
      </c>
      <c r="C13056" t="s">
        <v>7893</v>
      </c>
      <c r="D13056" t="s">
        <v>7923</v>
      </c>
    </row>
    <row r="13057" spans="1:4" x14ac:dyDescent="0.25">
      <c r="A13057" s="1">
        <v>32250</v>
      </c>
      <c r="B13057" t="s">
        <v>7958</v>
      </c>
      <c r="C13057" t="s">
        <v>7893</v>
      </c>
      <c r="D13057" t="s">
        <v>7923</v>
      </c>
    </row>
    <row r="13058" spans="1:4" x14ac:dyDescent="0.25">
      <c r="A13058" s="1">
        <v>32254</v>
      </c>
      <c r="B13058" t="s">
        <v>1250</v>
      </c>
      <c r="C13058" t="s">
        <v>7893</v>
      </c>
      <c r="D13058" t="s">
        <v>7923</v>
      </c>
    </row>
    <row r="13059" spans="1:4" x14ac:dyDescent="0.25">
      <c r="A13059" s="1">
        <v>32255</v>
      </c>
      <c r="B13059" t="s">
        <v>1250</v>
      </c>
      <c r="C13059" t="s">
        <v>7893</v>
      </c>
      <c r="D13059" t="s">
        <v>7923</v>
      </c>
    </row>
    <row r="13060" spans="1:4" x14ac:dyDescent="0.25">
      <c r="A13060" s="1">
        <v>32256</v>
      </c>
      <c r="B13060" t="s">
        <v>1250</v>
      </c>
      <c r="C13060" t="s">
        <v>7893</v>
      </c>
      <c r="D13060" t="s">
        <v>7923</v>
      </c>
    </row>
    <row r="13061" spans="1:4" x14ac:dyDescent="0.25">
      <c r="A13061" s="1">
        <v>32257</v>
      </c>
      <c r="B13061" t="s">
        <v>1250</v>
      </c>
      <c r="C13061" t="s">
        <v>7893</v>
      </c>
      <c r="D13061" t="s">
        <v>7923</v>
      </c>
    </row>
    <row r="13062" spans="1:4" x14ac:dyDescent="0.25">
      <c r="A13062" s="1">
        <v>32258</v>
      </c>
      <c r="B13062" t="s">
        <v>1250</v>
      </c>
      <c r="C13062" t="s">
        <v>7893</v>
      </c>
      <c r="D13062" t="s">
        <v>7923</v>
      </c>
    </row>
    <row r="13063" spans="1:4" x14ac:dyDescent="0.25">
      <c r="A13063" s="1">
        <v>32259</v>
      </c>
      <c r="B13063" t="s">
        <v>4607</v>
      </c>
      <c r="C13063" t="s">
        <v>7893</v>
      </c>
      <c r="D13063" t="s">
        <v>4607</v>
      </c>
    </row>
    <row r="13064" spans="1:4" x14ac:dyDescent="0.25">
      <c r="A13064" s="1">
        <v>32260</v>
      </c>
      <c r="B13064" t="s">
        <v>1250</v>
      </c>
      <c r="C13064" t="s">
        <v>7893</v>
      </c>
      <c r="D13064" t="s">
        <v>4607</v>
      </c>
    </row>
    <row r="13065" spans="1:4" x14ac:dyDescent="0.25">
      <c r="A13065" s="1">
        <v>32266</v>
      </c>
      <c r="B13065" t="s">
        <v>7959</v>
      </c>
      <c r="C13065" t="s">
        <v>7893</v>
      </c>
      <c r="D13065" t="s">
        <v>7923</v>
      </c>
    </row>
    <row r="13066" spans="1:4" x14ac:dyDescent="0.25">
      <c r="A13066" s="1">
        <v>32277</v>
      </c>
      <c r="B13066" t="s">
        <v>1250</v>
      </c>
      <c r="C13066" t="s">
        <v>7893</v>
      </c>
      <c r="D13066" t="s">
        <v>7923</v>
      </c>
    </row>
    <row r="13067" spans="1:4" x14ac:dyDescent="0.25">
      <c r="A13067" s="1">
        <v>32301</v>
      </c>
      <c r="B13067" t="s">
        <v>7960</v>
      </c>
      <c r="C13067" t="s">
        <v>7893</v>
      </c>
      <c r="D13067" t="s">
        <v>3371</v>
      </c>
    </row>
    <row r="13068" spans="1:4" x14ac:dyDescent="0.25">
      <c r="A13068" s="1">
        <v>32302</v>
      </c>
      <c r="B13068" t="s">
        <v>7960</v>
      </c>
      <c r="C13068" t="s">
        <v>7893</v>
      </c>
      <c r="D13068" t="s">
        <v>3371</v>
      </c>
    </row>
    <row r="13069" spans="1:4" x14ac:dyDescent="0.25">
      <c r="A13069" s="1">
        <v>32303</v>
      </c>
      <c r="B13069" t="s">
        <v>7960</v>
      </c>
      <c r="C13069" t="s">
        <v>7893</v>
      </c>
      <c r="D13069" t="s">
        <v>3371</v>
      </c>
    </row>
    <row r="13070" spans="1:4" x14ac:dyDescent="0.25">
      <c r="A13070" s="1">
        <v>32304</v>
      </c>
      <c r="B13070" t="s">
        <v>7960</v>
      </c>
      <c r="C13070" t="s">
        <v>7893</v>
      </c>
      <c r="D13070" t="s">
        <v>3371</v>
      </c>
    </row>
    <row r="13071" spans="1:4" x14ac:dyDescent="0.25">
      <c r="A13071" s="1">
        <v>32305</v>
      </c>
      <c r="B13071" t="s">
        <v>7960</v>
      </c>
      <c r="C13071" t="s">
        <v>7893</v>
      </c>
      <c r="D13071" t="s">
        <v>3371</v>
      </c>
    </row>
    <row r="13072" spans="1:4" x14ac:dyDescent="0.25">
      <c r="A13072" s="1">
        <v>32306</v>
      </c>
      <c r="B13072" t="s">
        <v>7960</v>
      </c>
      <c r="C13072" t="s">
        <v>7893</v>
      </c>
      <c r="D13072" t="s">
        <v>3371</v>
      </c>
    </row>
    <row r="13073" spans="1:4" x14ac:dyDescent="0.25">
      <c r="A13073" s="1">
        <v>32307</v>
      </c>
      <c r="B13073" t="s">
        <v>7960</v>
      </c>
      <c r="C13073" t="s">
        <v>7893</v>
      </c>
      <c r="D13073" t="s">
        <v>3371</v>
      </c>
    </row>
    <row r="13074" spans="1:4" x14ac:dyDescent="0.25">
      <c r="A13074" s="1">
        <v>32308</v>
      </c>
      <c r="B13074" t="s">
        <v>7960</v>
      </c>
      <c r="C13074" t="s">
        <v>7893</v>
      </c>
      <c r="D13074" t="s">
        <v>3371</v>
      </c>
    </row>
    <row r="13075" spans="1:4" x14ac:dyDescent="0.25">
      <c r="A13075" s="1">
        <v>32309</v>
      </c>
      <c r="B13075" t="s">
        <v>7960</v>
      </c>
      <c r="C13075" t="s">
        <v>7893</v>
      </c>
      <c r="D13075" t="s">
        <v>3371</v>
      </c>
    </row>
    <row r="13076" spans="1:4" x14ac:dyDescent="0.25">
      <c r="A13076" s="1">
        <v>32310</v>
      </c>
      <c r="B13076" t="s">
        <v>7960</v>
      </c>
      <c r="C13076" t="s">
        <v>7893</v>
      </c>
      <c r="D13076" t="s">
        <v>3371</v>
      </c>
    </row>
    <row r="13077" spans="1:4" x14ac:dyDescent="0.25">
      <c r="A13077" s="1">
        <v>32311</v>
      </c>
      <c r="B13077" t="s">
        <v>7960</v>
      </c>
      <c r="C13077" t="s">
        <v>7893</v>
      </c>
      <c r="D13077" t="s">
        <v>3371</v>
      </c>
    </row>
    <row r="13078" spans="1:4" x14ac:dyDescent="0.25">
      <c r="A13078" s="1">
        <v>32312</v>
      </c>
      <c r="B13078" t="s">
        <v>7960</v>
      </c>
      <c r="C13078" t="s">
        <v>7893</v>
      </c>
      <c r="D13078" t="s">
        <v>3371</v>
      </c>
    </row>
    <row r="13079" spans="1:4" x14ac:dyDescent="0.25">
      <c r="A13079" s="1">
        <v>32313</v>
      </c>
      <c r="B13079" t="s">
        <v>7960</v>
      </c>
      <c r="C13079" t="s">
        <v>7893</v>
      </c>
      <c r="D13079" t="s">
        <v>3371</v>
      </c>
    </row>
    <row r="13080" spans="1:4" x14ac:dyDescent="0.25">
      <c r="A13080" s="1">
        <v>32314</v>
      </c>
      <c r="B13080" t="s">
        <v>7960</v>
      </c>
      <c r="C13080" t="s">
        <v>7893</v>
      </c>
      <c r="D13080" t="s">
        <v>3371</v>
      </c>
    </row>
    <row r="13081" spans="1:4" x14ac:dyDescent="0.25">
      <c r="A13081" s="1">
        <v>32315</v>
      </c>
      <c r="B13081" t="s">
        <v>7960</v>
      </c>
      <c r="C13081" t="s">
        <v>7893</v>
      </c>
      <c r="D13081" t="s">
        <v>3371</v>
      </c>
    </row>
    <row r="13082" spans="1:4" x14ac:dyDescent="0.25">
      <c r="A13082" s="1">
        <v>32316</v>
      </c>
      <c r="B13082" t="s">
        <v>7960</v>
      </c>
      <c r="C13082" t="s">
        <v>7893</v>
      </c>
      <c r="D13082" t="s">
        <v>3371</v>
      </c>
    </row>
    <row r="13083" spans="1:4" x14ac:dyDescent="0.25">
      <c r="A13083" s="1">
        <v>32317</v>
      </c>
      <c r="B13083" t="s">
        <v>7960</v>
      </c>
      <c r="C13083" t="s">
        <v>7893</v>
      </c>
      <c r="D13083" t="s">
        <v>3371</v>
      </c>
    </row>
    <row r="13084" spans="1:4" x14ac:dyDescent="0.25">
      <c r="A13084" s="1">
        <v>32318</v>
      </c>
      <c r="B13084" t="s">
        <v>7960</v>
      </c>
      <c r="C13084" t="s">
        <v>7893</v>
      </c>
      <c r="D13084" t="s">
        <v>3371</v>
      </c>
    </row>
    <row r="13085" spans="1:4" x14ac:dyDescent="0.25">
      <c r="A13085" s="1">
        <v>32320</v>
      </c>
      <c r="B13085" t="s">
        <v>7961</v>
      </c>
      <c r="C13085" t="s">
        <v>7893</v>
      </c>
      <c r="D13085" t="s">
        <v>63</v>
      </c>
    </row>
    <row r="13086" spans="1:4" x14ac:dyDescent="0.25">
      <c r="A13086" s="1">
        <v>32321</v>
      </c>
      <c r="B13086" t="s">
        <v>337</v>
      </c>
      <c r="C13086" t="s">
        <v>7893</v>
      </c>
      <c r="D13086" t="s">
        <v>1168</v>
      </c>
    </row>
    <row r="13087" spans="1:4" x14ac:dyDescent="0.25">
      <c r="A13087" s="1">
        <v>32322</v>
      </c>
      <c r="B13087" t="s">
        <v>7962</v>
      </c>
      <c r="C13087" t="s">
        <v>7893</v>
      </c>
      <c r="D13087" t="s">
        <v>63</v>
      </c>
    </row>
    <row r="13088" spans="1:4" x14ac:dyDescent="0.25">
      <c r="A13088" s="1">
        <v>32323</v>
      </c>
      <c r="B13088" t="s">
        <v>7963</v>
      </c>
      <c r="C13088" t="s">
        <v>7893</v>
      </c>
      <c r="D13088" t="s">
        <v>63</v>
      </c>
    </row>
    <row r="13089" spans="1:4" x14ac:dyDescent="0.25">
      <c r="A13089" s="1">
        <v>32324</v>
      </c>
      <c r="B13089" t="s">
        <v>7878</v>
      </c>
      <c r="C13089" t="s">
        <v>7893</v>
      </c>
      <c r="D13089" t="s">
        <v>7241</v>
      </c>
    </row>
    <row r="13090" spans="1:4" x14ac:dyDescent="0.25">
      <c r="A13090" s="1">
        <v>32326</v>
      </c>
      <c r="B13090" t="s">
        <v>7661</v>
      </c>
      <c r="C13090" t="s">
        <v>7893</v>
      </c>
      <c r="D13090" t="s">
        <v>7964</v>
      </c>
    </row>
    <row r="13091" spans="1:4" x14ac:dyDescent="0.25">
      <c r="A13091" s="1">
        <v>32327</v>
      </c>
      <c r="B13091" t="s">
        <v>7661</v>
      </c>
      <c r="C13091" t="s">
        <v>7893</v>
      </c>
      <c r="D13091" t="s">
        <v>7964</v>
      </c>
    </row>
    <row r="13092" spans="1:4" x14ac:dyDescent="0.25">
      <c r="A13092" s="1">
        <v>32328</v>
      </c>
      <c r="B13092" t="s">
        <v>7965</v>
      </c>
      <c r="C13092" t="s">
        <v>7893</v>
      </c>
      <c r="D13092" t="s">
        <v>63</v>
      </c>
    </row>
    <row r="13093" spans="1:4" x14ac:dyDescent="0.25">
      <c r="A13093" s="1">
        <v>32329</v>
      </c>
      <c r="B13093" t="s">
        <v>7961</v>
      </c>
      <c r="C13093" t="s">
        <v>7893</v>
      </c>
      <c r="D13093" t="s">
        <v>63</v>
      </c>
    </row>
    <row r="13094" spans="1:4" x14ac:dyDescent="0.25">
      <c r="A13094" s="1">
        <v>32330</v>
      </c>
      <c r="B13094" t="s">
        <v>1379</v>
      </c>
      <c r="C13094" t="s">
        <v>7893</v>
      </c>
      <c r="D13094" t="s">
        <v>7241</v>
      </c>
    </row>
    <row r="13095" spans="1:4" x14ac:dyDescent="0.25">
      <c r="A13095" s="1">
        <v>32331</v>
      </c>
      <c r="B13095" t="s">
        <v>569</v>
      </c>
      <c r="C13095" t="s">
        <v>7893</v>
      </c>
      <c r="D13095" t="s">
        <v>783</v>
      </c>
    </row>
    <row r="13096" spans="1:4" x14ac:dyDescent="0.25">
      <c r="A13096" s="1">
        <v>32332</v>
      </c>
      <c r="B13096" t="s">
        <v>5997</v>
      </c>
      <c r="C13096" t="s">
        <v>7893</v>
      </c>
      <c r="D13096" t="s">
        <v>7241</v>
      </c>
    </row>
    <row r="13097" spans="1:4" x14ac:dyDescent="0.25">
      <c r="A13097" s="1">
        <v>32333</v>
      </c>
      <c r="B13097" t="s">
        <v>7966</v>
      </c>
      <c r="C13097" t="s">
        <v>7893</v>
      </c>
      <c r="D13097" t="s">
        <v>7241</v>
      </c>
    </row>
    <row r="13098" spans="1:4" x14ac:dyDescent="0.25">
      <c r="A13098" s="1">
        <v>32334</v>
      </c>
      <c r="B13098" t="s">
        <v>7967</v>
      </c>
      <c r="C13098" t="s">
        <v>7893</v>
      </c>
      <c r="D13098" t="s">
        <v>1168</v>
      </c>
    </row>
    <row r="13099" spans="1:4" x14ac:dyDescent="0.25">
      <c r="A13099" s="1">
        <v>32335</v>
      </c>
      <c r="B13099" t="s">
        <v>7968</v>
      </c>
      <c r="C13099" t="s">
        <v>7893</v>
      </c>
      <c r="D13099" t="s">
        <v>1168</v>
      </c>
    </row>
    <row r="13100" spans="1:4" x14ac:dyDescent="0.25">
      <c r="A13100" s="1">
        <v>32336</v>
      </c>
      <c r="B13100" t="s">
        <v>7969</v>
      </c>
      <c r="C13100" t="s">
        <v>7893</v>
      </c>
      <c r="D13100" t="s">
        <v>199</v>
      </c>
    </row>
    <row r="13101" spans="1:4" x14ac:dyDescent="0.25">
      <c r="A13101" s="1">
        <v>32337</v>
      </c>
      <c r="B13101" t="s">
        <v>7970</v>
      </c>
      <c r="C13101" t="s">
        <v>7893</v>
      </c>
      <c r="D13101" t="s">
        <v>199</v>
      </c>
    </row>
    <row r="13102" spans="1:4" x14ac:dyDescent="0.25">
      <c r="A13102" s="1">
        <v>32340</v>
      </c>
      <c r="B13102" t="s">
        <v>783</v>
      </c>
      <c r="C13102" t="s">
        <v>7893</v>
      </c>
      <c r="D13102" t="s">
        <v>783</v>
      </c>
    </row>
    <row r="13103" spans="1:4" x14ac:dyDescent="0.25">
      <c r="A13103" s="1">
        <v>32341</v>
      </c>
      <c r="B13103" t="s">
        <v>783</v>
      </c>
      <c r="C13103" t="s">
        <v>7893</v>
      </c>
      <c r="D13103" t="s">
        <v>783</v>
      </c>
    </row>
    <row r="13104" spans="1:4" x14ac:dyDescent="0.25">
      <c r="A13104" s="1">
        <v>32343</v>
      </c>
      <c r="B13104" t="s">
        <v>3497</v>
      </c>
      <c r="C13104" t="s">
        <v>7893</v>
      </c>
      <c r="D13104" t="s">
        <v>7241</v>
      </c>
    </row>
    <row r="13105" spans="1:4" x14ac:dyDescent="0.25">
      <c r="A13105" s="1">
        <v>32344</v>
      </c>
      <c r="B13105" t="s">
        <v>1107</v>
      </c>
      <c r="C13105" t="s">
        <v>7893</v>
      </c>
      <c r="D13105" t="s">
        <v>199</v>
      </c>
    </row>
    <row r="13106" spans="1:4" x14ac:dyDescent="0.25">
      <c r="A13106" s="1">
        <v>32345</v>
      </c>
      <c r="B13106" t="s">
        <v>1107</v>
      </c>
      <c r="C13106" t="s">
        <v>7893</v>
      </c>
      <c r="D13106" t="s">
        <v>199</v>
      </c>
    </row>
    <row r="13107" spans="1:4" x14ac:dyDescent="0.25">
      <c r="A13107" s="1">
        <v>32346</v>
      </c>
      <c r="B13107" t="s">
        <v>7971</v>
      </c>
      <c r="C13107" t="s">
        <v>7893</v>
      </c>
      <c r="D13107" t="s">
        <v>7964</v>
      </c>
    </row>
    <row r="13108" spans="1:4" x14ac:dyDescent="0.25">
      <c r="A13108" s="1">
        <v>32347</v>
      </c>
      <c r="B13108" t="s">
        <v>1070</v>
      </c>
      <c r="C13108" t="s">
        <v>7893</v>
      </c>
      <c r="D13108" t="s">
        <v>4700</v>
      </c>
    </row>
    <row r="13109" spans="1:4" x14ac:dyDescent="0.25">
      <c r="A13109" s="1">
        <v>32348</v>
      </c>
      <c r="B13109" t="s">
        <v>1070</v>
      </c>
      <c r="C13109" t="s">
        <v>7893</v>
      </c>
      <c r="D13109" t="s">
        <v>4700</v>
      </c>
    </row>
    <row r="13110" spans="1:4" x14ac:dyDescent="0.25">
      <c r="A13110" s="1">
        <v>32350</v>
      </c>
      <c r="B13110" t="s">
        <v>7972</v>
      </c>
      <c r="C13110" t="s">
        <v>7893</v>
      </c>
      <c r="D13110" t="s">
        <v>783</v>
      </c>
    </row>
    <row r="13111" spans="1:4" x14ac:dyDescent="0.25">
      <c r="A13111" s="1">
        <v>32351</v>
      </c>
      <c r="B13111" t="s">
        <v>382</v>
      </c>
      <c r="C13111" t="s">
        <v>7893</v>
      </c>
      <c r="D13111" t="s">
        <v>7241</v>
      </c>
    </row>
    <row r="13112" spans="1:4" x14ac:dyDescent="0.25">
      <c r="A13112" s="1">
        <v>32352</v>
      </c>
      <c r="B13112" t="s">
        <v>382</v>
      </c>
      <c r="C13112" t="s">
        <v>7893</v>
      </c>
      <c r="D13112" t="s">
        <v>7241</v>
      </c>
    </row>
    <row r="13113" spans="1:4" x14ac:dyDescent="0.25">
      <c r="A13113" s="1">
        <v>32353</v>
      </c>
      <c r="B13113" t="s">
        <v>382</v>
      </c>
      <c r="C13113" t="s">
        <v>7893</v>
      </c>
      <c r="D13113" t="s">
        <v>7241</v>
      </c>
    </row>
    <row r="13114" spans="1:4" x14ac:dyDescent="0.25">
      <c r="A13114" s="1">
        <v>32355</v>
      </c>
      <c r="B13114" t="s">
        <v>7973</v>
      </c>
      <c r="C13114" t="s">
        <v>7893</v>
      </c>
      <c r="D13114" t="s">
        <v>7964</v>
      </c>
    </row>
    <row r="13115" spans="1:4" x14ac:dyDescent="0.25">
      <c r="A13115" s="1">
        <v>32356</v>
      </c>
      <c r="B13115" t="s">
        <v>315</v>
      </c>
      <c r="C13115" t="s">
        <v>7893</v>
      </c>
      <c r="D13115" t="s">
        <v>4700</v>
      </c>
    </row>
    <row r="13116" spans="1:4" x14ac:dyDescent="0.25">
      <c r="A13116" s="1">
        <v>32357</v>
      </c>
      <c r="B13116" t="s">
        <v>4294</v>
      </c>
      <c r="C13116" t="s">
        <v>7893</v>
      </c>
      <c r="D13116" t="s">
        <v>4700</v>
      </c>
    </row>
    <row r="13117" spans="1:4" x14ac:dyDescent="0.25">
      <c r="A13117" s="1">
        <v>32358</v>
      </c>
      <c r="B13117" t="s">
        <v>7974</v>
      </c>
      <c r="C13117" t="s">
        <v>7893</v>
      </c>
      <c r="D13117" t="s">
        <v>7964</v>
      </c>
    </row>
    <row r="13118" spans="1:4" x14ac:dyDescent="0.25">
      <c r="A13118" s="1">
        <v>32359</v>
      </c>
      <c r="B13118" t="s">
        <v>7975</v>
      </c>
      <c r="C13118" t="s">
        <v>7893</v>
      </c>
      <c r="D13118" t="s">
        <v>4700</v>
      </c>
    </row>
    <row r="13119" spans="1:4" x14ac:dyDescent="0.25">
      <c r="A13119" s="1">
        <v>32360</v>
      </c>
      <c r="B13119" t="s">
        <v>7976</v>
      </c>
      <c r="C13119" t="s">
        <v>7893</v>
      </c>
      <c r="D13119" t="s">
        <v>1168</v>
      </c>
    </row>
    <row r="13120" spans="1:4" x14ac:dyDescent="0.25">
      <c r="A13120" s="1">
        <v>32361</v>
      </c>
      <c r="B13120" t="s">
        <v>7977</v>
      </c>
      <c r="C13120" t="s">
        <v>7893</v>
      </c>
      <c r="D13120" t="s">
        <v>199</v>
      </c>
    </row>
    <row r="13121" spans="1:4" x14ac:dyDescent="0.25">
      <c r="A13121" s="1">
        <v>32362</v>
      </c>
      <c r="B13121" t="s">
        <v>261</v>
      </c>
      <c r="C13121" t="s">
        <v>7893</v>
      </c>
      <c r="D13121" t="s">
        <v>3371</v>
      </c>
    </row>
    <row r="13122" spans="1:4" x14ac:dyDescent="0.25">
      <c r="A13122" s="1">
        <v>32399</v>
      </c>
      <c r="B13122" t="s">
        <v>7960</v>
      </c>
      <c r="C13122" t="s">
        <v>7893</v>
      </c>
      <c r="D13122" t="s">
        <v>3371</v>
      </c>
    </row>
    <row r="13123" spans="1:4" x14ac:dyDescent="0.25">
      <c r="A13123" s="1">
        <v>32401</v>
      </c>
      <c r="B13123" t="s">
        <v>7978</v>
      </c>
      <c r="C13123" t="s">
        <v>7893</v>
      </c>
      <c r="D13123" t="s">
        <v>7979</v>
      </c>
    </row>
    <row r="13124" spans="1:4" x14ac:dyDescent="0.25">
      <c r="A13124" s="1">
        <v>32402</v>
      </c>
      <c r="B13124" t="s">
        <v>7978</v>
      </c>
      <c r="C13124" t="s">
        <v>7893</v>
      </c>
      <c r="D13124" t="s">
        <v>7979</v>
      </c>
    </row>
    <row r="13125" spans="1:4" x14ac:dyDescent="0.25">
      <c r="A13125" s="1">
        <v>32403</v>
      </c>
      <c r="B13125" t="s">
        <v>7978</v>
      </c>
      <c r="C13125" t="s">
        <v>7893</v>
      </c>
      <c r="D13125" t="s">
        <v>7979</v>
      </c>
    </row>
    <row r="13126" spans="1:4" x14ac:dyDescent="0.25">
      <c r="A13126" s="1">
        <v>32404</v>
      </c>
      <c r="B13126" t="s">
        <v>7978</v>
      </c>
      <c r="C13126" t="s">
        <v>7893</v>
      </c>
      <c r="D13126" t="s">
        <v>7979</v>
      </c>
    </row>
    <row r="13127" spans="1:4" x14ac:dyDescent="0.25">
      <c r="A13127" s="1">
        <v>32405</v>
      </c>
      <c r="B13127" t="s">
        <v>7978</v>
      </c>
      <c r="C13127" t="s">
        <v>7893</v>
      </c>
      <c r="D13127" t="s">
        <v>7979</v>
      </c>
    </row>
    <row r="13128" spans="1:4" x14ac:dyDescent="0.25">
      <c r="A13128" s="1">
        <v>32406</v>
      </c>
      <c r="B13128" t="s">
        <v>7978</v>
      </c>
      <c r="C13128" t="s">
        <v>7893</v>
      </c>
      <c r="D13128" t="s">
        <v>7979</v>
      </c>
    </row>
    <row r="13129" spans="1:4" x14ac:dyDescent="0.25">
      <c r="A13129" s="1">
        <v>32407</v>
      </c>
      <c r="B13129" t="s">
        <v>7980</v>
      </c>
      <c r="C13129" t="s">
        <v>7893</v>
      </c>
      <c r="D13129" t="s">
        <v>7979</v>
      </c>
    </row>
    <row r="13130" spans="1:4" x14ac:dyDescent="0.25">
      <c r="A13130" s="1">
        <v>32408</v>
      </c>
      <c r="B13130" t="s">
        <v>7978</v>
      </c>
      <c r="C13130" t="s">
        <v>7893</v>
      </c>
      <c r="D13130" t="s">
        <v>7979</v>
      </c>
    </row>
    <row r="13131" spans="1:4" x14ac:dyDescent="0.25">
      <c r="A13131" s="1">
        <v>32409</v>
      </c>
      <c r="B13131" t="s">
        <v>7978</v>
      </c>
      <c r="C13131" t="s">
        <v>7893</v>
      </c>
      <c r="D13131" t="s">
        <v>7979</v>
      </c>
    </row>
    <row r="13132" spans="1:4" x14ac:dyDescent="0.25">
      <c r="A13132" s="1">
        <v>32410</v>
      </c>
      <c r="B13132" t="s">
        <v>7981</v>
      </c>
      <c r="C13132" t="s">
        <v>7893</v>
      </c>
      <c r="D13132" t="s">
        <v>7979</v>
      </c>
    </row>
    <row r="13133" spans="1:4" x14ac:dyDescent="0.25">
      <c r="A13133" s="1">
        <v>32411</v>
      </c>
      <c r="B13133" t="s">
        <v>7978</v>
      </c>
      <c r="C13133" t="s">
        <v>7893</v>
      </c>
      <c r="D13133" t="s">
        <v>7979</v>
      </c>
    </row>
    <row r="13134" spans="1:4" x14ac:dyDescent="0.25">
      <c r="A13134" s="1">
        <v>32412</v>
      </c>
      <c r="B13134" t="s">
        <v>7978</v>
      </c>
      <c r="C13134" t="s">
        <v>7893</v>
      </c>
      <c r="D13134" t="s">
        <v>7979</v>
      </c>
    </row>
    <row r="13135" spans="1:4" x14ac:dyDescent="0.25">
      <c r="A13135" s="1">
        <v>32413</v>
      </c>
      <c r="B13135" t="s">
        <v>7980</v>
      </c>
      <c r="C13135" t="s">
        <v>7893</v>
      </c>
      <c r="D13135" t="s">
        <v>7979</v>
      </c>
    </row>
    <row r="13136" spans="1:4" x14ac:dyDescent="0.25">
      <c r="A13136" s="1">
        <v>32417</v>
      </c>
      <c r="B13136" t="s">
        <v>7978</v>
      </c>
      <c r="C13136" t="s">
        <v>7893</v>
      </c>
      <c r="D13136" t="s">
        <v>7979</v>
      </c>
    </row>
    <row r="13137" spans="1:4" x14ac:dyDescent="0.25">
      <c r="A13137" s="1">
        <v>32420</v>
      </c>
      <c r="B13137" t="s">
        <v>7982</v>
      </c>
      <c r="C13137" t="s">
        <v>7893</v>
      </c>
      <c r="D13137" t="s">
        <v>781</v>
      </c>
    </row>
    <row r="13138" spans="1:4" x14ac:dyDescent="0.25">
      <c r="A13138" s="1">
        <v>32421</v>
      </c>
      <c r="B13138" t="s">
        <v>7983</v>
      </c>
      <c r="C13138" t="s">
        <v>7893</v>
      </c>
      <c r="D13138" t="s">
        <v>6238</v>
      </c>
    </row>
    <row r="13139" spans="1:4" x14ac:dyDescent="0.25">
      <c r="A13139" s="1">
        <v>32422</v>
      </c>
      <c r="B13139" t="s">
        <v>2714</v>
      </c>
      <c r="C13139" t="s">
        <v>7893</v>
      </c>
      <c r="D13139" t="s">
        <v>3156</v>
      </c>
    </row>
    <row r="13140" spans="1:4" x14ac:dyDescent="0.25">
      <c r="A13140" s="1">
        <v>32423</v>
      </c>
      <c r="B13140" t="s">
        <v>7984</v>
      </c>
      <c r="C13140" t="s">
        <v>7893</v>
      </c>
      <c r="D13140" t="s">
        <v>781</v>
      </c>
    </row>
    <row r="13141" spans="1:4" x14ac:dyDescent="0.25">
      <c r="A13141" s="1">
        <v>32424</v>
      </c>
      <c r="B13141" t="s">
        <v>7985</v>
      </c>
      <c r="C13141" t="s">
        <v>7893</v>
      </c>
      <c r="D13141" t="s">
        <v>6238</v>
      </c>
    </row>
    <row r="13142" spans="1:4" x14ac:dyDescent="0.25">
      <c r="A13142" s="1">
        <v>32425</v>
      </c>
      <c r="B13142" t="s">
        <v>7986</v>
      </c>
      <c r="C13142" t="s">
        <v>7893</v>
      </c>
      <c r="D13142" t="s">
        <v>2616</v>
      </c>
    </row>
    <row r="13143" spans="1:4" x14ac:dyDescent="0.25">
      <c r="A13143" s="1">
        <v>32426</v>
      </c>
      <c r="B13143" t="s">
        <v>7987</v>
      </c>
      <c r="C13143" t="s">
        <v>7893</v>
      </c>
      <c r="D13143" t="s">
        <v>781</v>
      </c>
    </row>
    <row r="13144" spans="1:4" x14ac:dyDescent="0.25">
      <c r="A13144" s="1">
        <v>32427</v>
      </c>
      <c r="B13144" t="s">
        <v>7988</v>
      </c>
      <c r="C13144" t="s">
        <v>7893</v>
      </c>
      <c r="D13144" t="s">
        <v>554</v>
      </c>
    </row>
    <row r="13145" spans="1:4" x14ac:dyDescent="0.25">
      <c r="A13145" s="1">
        <v>32428</v>
      </c>
      <c r="B13145" t="s">
        <v>7989</v>
      </c>
      <c r="C13145" t="s">
        <v>7893</v>
      </c>
      <c r="D13145" t="s">
        <v>554</v>
      </c>
    </row>
    <row r="13146" spans="1:4" x14ac:dyDescent="0.25">
      <c r="A13146" s="1">
        <v>32430</v>
      </c>
      <c r="B13146" t="s">
        <v>2422</v>
      </c>
      <c r="C13146" t="s">
        <v>7893</v>
      </c>
      <c r="D13146" t="s">
        <v>6238</v>
      </c>
    </row>
    <row r="13147" spans="1:4" x14ac:dyDescent="0.25">
      <c r="A13147" s="1">
        <v>32431</v>
      </c>
      <c r="B13147" t="s">
        <v>7990</v>
      </c>
      <c r="C13147" t="s">
        <v>7893</v>
      </c>
      <c r="D13147" t="s">
        <v>781</v>
      </c>
    </row>
    <row r="13148" spans="1:4" x14ac:dyDescent="0.25">
      <c r="A13148" s="1">
        <v>32432</v>
      </c>
      <c r="B13148" t="s">
        <v>7991</v>
      </c>
      <c r="C13148" t="s">
        <v>7893</v>
      </c>
      <c r="D13148" t="s">
        <v>781</v>
      </c>
    </row>
    <row r="13149" spans="1:4" x14ac:dyDescent="0.25">
      <c r="A13149" s="1">
        <v>32433</v>
      </c>
      <c r="B13149" t="s">
        <v>7992</v>
      </c>
      <c r="C13149" t="s">
        <v>7893</v>
      </c>
      <c r="D13149" t="s">
        <v>3156</v>
      </c>
    </row>
    <row r="13150" spans="1:4" x14ac:dyDescent="0.25">
      <c r="A13150" s="1">
        <v>32434</v>
      </c>
      <c r="B13150" t="s">
        <v>7993</v>
      </c>
      <c r="C13150" t="s">
        <v>7893</v>
      </c>
      <c r="D13150" t="s">
        <v>3156</v>
      </c>
    </row>
    <row r="13151" spans="1:4" x14ac:dyDescent="0.25">
      <c r="A13151" s="1">
        <v>32435</v>
      </c>
      <c r="B13151" t="s">
        <v>7992</v>
      </c>
      <c r="C13151" t="s">
        <v>7893</v>
      </c>
      <c r="D13151" t="s">
        <v>3156</v>
      </c>
    </row>
    <row r="13152" spans="1:4" x14ac:dyDescent="0.25">
      <c r="A13152" s="1">
        <v>32437</v>
      </c>
      <c r="B13152" t="s">
        <v>7994</v>
      </c>
      <c r="C13152" t="s">
        <v>7893</v>
      </c>
      <c r="D13152" t="s">
        <v>554</v>
      </c>
    </row>
    <row r="13153" spans="1:4" x14ac:dyDescent="0.25">
      <c r="A13153" s="1">
        <v>32438</v>
      </c>
      <c r="B13153" t="s">
        <v>6800</v>
      </c>
      <c r="C13153" t="s">
        <v>7893</v>
      </c>
      <c r="D13153" t="s">
        <v>7979</v>
      </c>
    </row>
    <row r="13154" spans="1:4" x14ac:dyDescent="0.25">
      <c r="A13154" s="1">
        <v>32439</v>
      </c>
      <c r="B13154" t="s">
        <v>847</v>
      </c>
      <c r="C13154" t="s">
        <v>7893</v>
      </c>
      <c r="D13154" t="s">
        <v>3156</v>
      </c>
    </row>
    <row r="13155" spans="1:4" x14ac:dyDescent="0.25">
      <c r="A13155" s="1">
        <v>32440</v>
      </c>
      <c r="B13155" t="s">
        <v>7995</v>
      </c>
      <c r="C13155" t="s">
        <v>7893</v>
      </c>
      <c r="D13155" t="s">
        <v>781</v>
      </c>
    </row>
    <row r="13156" spans="1:4" x14ac:dyDescent="0.25">
      <c r="A13156" s="1">
        <v>32442</v>
      </c>
      <c r="B13156" t="s">
        <v>7996</v>
      </c>
      <c r="C13156" t="s">
        <v>7893</v>
      </c>
      <c r="D13156" t="s">
        <v>781</v>
      </c>
    </row>
    <row r="13157" spans="1:4" x14ac:dyDescent="0.25">
      <c r="A13157" s="1">
        <v>32443</v>
      </c>
      <c r="B13157" t="s">
        <v>912</v>
      </c>
      <c r="C13157" t="s">
        <v>7893</v>
      </c>
      <c r="D13157" t="s">
        <v>781</v>
      </c>
    </row>
    <row r="13158" spans="1:4" x14ac:dyDescent="0.25">
      <c r="A13158" s="1">
        <v>32444</v>
      </c>
      <c r="B13158" t="s">
        <v>7997</v>
      </c>
      <c r="C13158" t="s">
        <v>7893</v>
      </c>
      <c r="D13158" t="s">
        <v>7979</v>
      </c>
    </row>
    <row r="13159" spans="1:4" x14ac:dyDescent="0.25">
      <c r="A13159" s="1">
        <v>32445</v>
      </c>
      <c r="B13159" t="s">
        <v>2798</v>
      </c>
      <c r="C13159" t="s">
        <v>7893</v>
      </c>
      <c r="D13159" t="s">
        <v>781</v>
      </c>
    </row>
    <row r="13160" spans="1:4" x14ac:dyDescent="0.25">
      <c r="A13160" s="1">
        <v>32446</v>
      </c>
      <c r="B13160" t="s">
        <v>3566</v>
      </c>
      <c r="C13160" t="s">
        <v>7893</v>
      </c>
      <c r="D13160" t="s">
        <v>781</v>
      </c>
    </row>
    <row r="13161" spans="1:4" x14ac:dyDescent="0.25">
      <c r="A13161" s="1">
        <v>32447</v>
      </c>
      <c r="B13161" t="s">
        <v>3566</v>
      </c>
      <c r="C13161" t="s">
        <v>7893</v>
      </c>
      <c r="D13161" t="s">
        <v>781</v>
      </c>
    </row>
    <row r="13162" spans="1:4" x14ac:dyDescent="0.25">
      <c r="A13162" s="1">
        <v>32448</v>
      </c>
      <c r="B13162" t="s">
        <v>3566</v>
      </c>
      <c r="C13162" t="s">
        <v>7893</v>
      </c>
      <c r="D13162" t="s">
        <v>781</v>
      </c>
    </row>
    <row r="13163" spans="1:4" x14ac:dyDescent="0.25">
      <c r="A13163" s="1">
        <v>32449</v>
      </c>
      <c r="B13163" t="s">
        <v>7998</v>
      </c>
      <c r="C13163" t="s">
        <v>7893</v>
      </c>
      <c r="D13163" t="s">
        <v>6238</v>
      </c>
    </row>
    <row r="13164" spans="1:4" x14ac:dyDescent="0.25">
      <c r="A13164" s="1">
        <v>32452</v>
      </c>
      <c r="B13164" t="s">
        <v>7999</v>
      </c>
      <c r="C13164" t="s">
        <v>7893</v>
      </c>
      <c r="D13164" t="s">
        <v>2616</v>
      </c>
    </row>
    <row r="13165" spans="1:4" x14ac:dyDescent="0.25">
      <c r="A13165" s="1">
        <v>32455</v>
      </c>
      <c r="B13165" t="s">
        <v>8000</v>
      </c>
      <c r="C13165" t="s">
        <v>7893</v>
      </c>
      <c r="D13165" t="s">
        <v>2616</v>
      </c>
    </row>
    <row r="13166" spans="1:4" x14ac:dyDescent="0.25">
      <c r="A13166" s="1">
        <v>32456</v>
      </c>
      <c r="B13166" t="s">
        <v>8001</v>
      </c>
      <c r="C13166" t="s">
        <v>7893</v>
      </c>
      <c r="D13166" t="s">
        <v>6696</v>
      </c>
    </row>
    <row r="13167" spans="1:4" x14ac:dyDescent="0.25">
      <c r="A13167" s="1">
        <v>32457</v>
      </c>
      <c r="B13167" t="s">
        <v>8001</v>
      </c>
      <c r="C13167" t="s">
        <v>7893</v>
      </c>
      <c r="D13167" t="s">
        <v>6696</v>
      </c>
    </row>
    <row r="13168" spans="1:4" x14ac:dyDescent="0.25">
      <c r="A13168" s="1">
        <v>32459</v>
      </c>
      <c r="B13168" t="s">
        <v>8002</v>
      </c>
      <c r="C13168" t="s">
        <v>7893</v>
      </c>
      <c r="D13168" t="s">
        <v>3156</v>
      </c>
    </row>
    <row r="13169" spans="1:4" x14ac:dyDescent="0.25">
      <c r="A13169" s="1">
        <v>32460</v>
      </c>
      <c r="B13169" t="s">
        <v>8003</v>
      </c>
      <c r="C13169" t="s">
        <v>7893</v>
      </c>
      <c r="D13169" t="s">
        <v>781</v>
      </c>
    </row>
    <row r="13170" spans="1:4" x14ac:dyDescent="0.25">
      <c r="A13170" s="1">
        <v>32461</v>
      </c>
      <c r="B13170" t="s">
        <v>8004</v>
      </c>
      <c r="C13170" t="s">
        <v>7893</v>
      </c>
      <c r="D13170" t="s">
        <v>3156</v>
      </c>
    </row>
    <row r="13171" spans="1:4" x14ac:dyDescent="0.25">
      <c r="A13171" s="1">
        <v>32462</v>
      </c>
      <c r="B13171" t="s">
        <v>1259</v>
      </c>
      <c r="C13171" t="s">
        <v>7893</v>
      </c>
      <c r="D13171" t="s">
        <v>554</v>
      </c>
    </row>
    <row r="13172" spans="1:4" x14ac:dyDescent="0.25">
      <c r="A13172" s="1">
        <v>32463</v>
      </c>
      <c r="B13172" t="s">
        <v>8005</v>
      </c>
      <c r="C13172" t="s">
        <v>7893</v>
      </c>
      <c r="D13172" t="s">
        <v>554</v>
      </c>
    </row>
    <row r="13173" spans="1:4" x14ac:dyDescent="0.25">
      <c r="A13173" s="1">
        <v>32464</v>
      </c>
      <c r="B13173" t="s">
        <v>1913</v>
      </c>
      <c r="C13173" t="s">
        <v>7893</v>
      </c>
      <c r="D13173" t="s">
        <v>2616</v>
      </c>
    </row>
    <row r="13174" spans="1:4" x14ac:dyDescent="0.25">
      <c r="A13174" s="1">
        <v>32465</v>
      </c>
      <c r="B13174" t="s">
        <v>7998</v>
      </c>
      <c r="C13174" t="s">
        <v>7893</v>
      </c>
      <c r="D13174" t="s">
        <v>6696</v>
      </c>
    </row>
    <row r="13175" spans="1:4" x14ac:dyDescent="0.25">
      <c r="A13175" s="1">
        <v>32466</v>
      </c>
      <c r="B13175" t="s">
        <v>3253</v>
      </c>
      <c r="C13175" t="s">
        <v>7893</v>
      </c>
      <c r="D13175" t="s">
        <v>7979</v>
      </c>
    </row>
    <row r="13176" spans="1:4" x14ac:dyDescent="0.25">
      <c r="A13176" s="1">
        <v>32501</v>
      </c>
      <c r="B13176" t="s">
        <v>8006</v>
      </c>
      <c r="C13176" t="s">
        <v>7893</v>
      </c>
      <c r="D13176" t="s">
        <v>8007</v>
      </c>
    </row>
    <row r="13177" spans="1:4" x14ac:dyDescent="0.25">
      <c r="A13177" s="1">
        <v>32502</v>
      </c>
      <c r="B13177" t="s">
        <v>8006</v>
      </c>
      <c r="C13177" t="s">
        <v>7893</v>
      </c>
      <c r="D13177" t="s">
        <v>8007</v>
      </c>
    </row>
    <row r="13178" spans="1:4" x14ac:dyDescent="0.25">
      <c r="A13178" s="1">
        <v>32503</v>
      </c>
      <c r="B13178" t="s">
        <v>8006</v>
      </c>
      <c r="C13178" t="s">
        <v>7893</v>
      </c>
      <c r="D13178" t="s">
        <v>8007</v>
      </c>
    </row>
    <row r="13179" spans="1:4" x14ac:dyDescent="0.25">
      <c r="A13179" s="1">
        <v>32504</v>
      </c>
      <c r="B13179" t="s">
        <v>8006</v>
      </c>
      <c r="C13179" t="s">
        <v>7893</v>
      </c>
      <c r="D13179" t="s">
        <v>8007</v>
      </c>
    </row>
    <row r="13180" spans="1:4" x14ac:dyDescent="0.25">
      <c r="A13180" s="1">
        <v>32505</v>
      </c>
      <c r="B13180" t="s">
        <v>8006</v>
      </c>
      <c r="C13180" t="s">
        <v>7893</v>
      </c>
      <c r="D13180" t="s">
        <v>8007</v>
      </c>
    </row>
    <row r="13181" spans="1:4" x14ac:dyDescent="0.25">
      <c r="A13181" s="1">
        <v>32506</v>
      </c>
      <c r="B13181" t="s">
        <v>8006</v>
      </c>
      <c r="C13181" t="s">
        <v>7893</v>
      </c>
      <c r="D13181" t="s">
        <v>8007</v>
      </c>
    </row>
    <row r="13182" spans="1:4" x14ac:dyDescent="0.25">
      <c r="A13182" s="1">
        <v>32507</v>
      </c>
      <c r="B13182" t="s">
        <v>8006</v>
      </c>
      <c r="C13182" t="s">
        <v>7893</v>
      </c>
      <c r="D13182" t="s">
        <v>8007</v>
      </c>
    </row>
    <row r="13183" spans="1:4" x14ac:dyDescent="0.25">
      <c r="A13183" s="1">
        <v>32508</v>
      </c>
      <c r="B13183" t="s">
        <v>8006</v>
      </c>
      <c r="C13183" t="s">
        <v>7893</v>
      </c>
      <c r="D13183" t="s">
        <v>8007</v>
      </c>
    </row>
    <row r="13184" spans="1:4" x14ac:dyDescent="0.25">
      <c r="A13184" s="1">
        <v>32509</v>
      </c>
      <c r="B13184" t="s">
        <v>8006</v>
      </c>
      <c r="C13184" t="s">
        <v>7893</v>
      </c>
      <c r="D13184" t="s">
        <v>8007</v>
      </c>
    </row>
    <row r="13185" spans="1:4" x14ac:dyDescent="0.25">
      <c r="A13185" s="1">
        <v>32511</v>
      </c>
      <c r="B13185" t="s">
        <v>8006</v>
      </c>
      <c r="C13185" t="s">
        <v>7893</v>
      </c>
      <c r="D13185" t="s">
        <v>8007</v>
      </c>
    </row>
    <row r="13186" spans="1:4" x14ac:dyDescent="0.25">
      <c r="A13186" s="1">
        <v>32512</v>
      </c>
      <c r="B13186" t="s">
        <v>8006</v>
      </c>
      <c r="C13186" t="s">
        <v>7893</v>
      </c>
      <c r="D13186" t="s">
        <v>8007</v>
      </c>
    </row>
    <row r="13187" spans="1:4" x14ac:dyDescent="0.25">
      <c r="A13187" s="1">
        <v>32513</v>
      </c>
      <c r="B13187" t="s">
        <v>8006</v>
      </c>
      <c r="C13187" t="s">
        <v>7893</v>
      </c>
      <c r="D13187" t="s">
        <v>8007</v>
      </c>
    </row>
    <row r="13188" spans="1:4" x14ac:dyDescent="0.25">
      <c r="A13188" s="1">
        <v>32514</v>
      </c>
      <c r="B13188" t="s">
        <v>8006</v>
      </c>
      <c r="C13188" t="s">
        <v>7893</v>
      </c>
      <c r="D13188" t="s">
        <v>8007</v>
      </c>
    </row>
    <row r="13189" spans="1:4" x14ac:dyDescent="0.25">
      <c r="A13189" s="1">
        <v>32516</v>
      </c>
      <c r="B13189" t="s">
        <v>8006</v>
      </c>
      <c r="C13189" t="s">
        <v>7893</v>
      </c>
      <c r="D13189" t="s">
        <v>8007</v>
      </c>
    </row>
    <row r="13190" spans="1:4" x14ac:dyDescent="0.25">
      <c r="A13190" s="1">
        <v>32520</v>
      </c>
      <c r="B13190" t="s">
        <v>8006</v>
      </c>
      <c r="C13190" t="s">
        <v>7893</v>
      </c>
      <c r="D13190" t="s">
        <v>8007</v>
      </c>
    </row>
    <row r="13191" spans="1:4" x14ac:dyDescent="0.25">
      <c r="A13191" s="1">
        <v>32521</v>
      </c>
      <c r="B13191" t="s">
        <v>8006</v>
      </c>
      <c r="C13191" t="s">
        <v>7893</v>
      </c>
      <c r="D13191" t="s">
        <v>8007</v>
      </c>
    </row>
    <row r="13192" spans="1:4" x14ac:dyDescent="0.25">
      <c r="A13192" s="1">
        <v>32522</v>
      </c>
      <c r="B13192" t="s">
        <v>8006</v>
      </c>
      <c r="C13192" t="s">
        <v>7893</v>
      </c>
      <c r="D13192" t="s">
        <v>8007</v>
      </c>
    </row>
    <row r="13193" spans="1:4" x14ac:dyDescent="0.25">
      <c r="A13193" s="1">
        <v>32523</v>
      </c>
      <c r="B13193" t="s">
        <v>8006</v>
      </c>
      <c r="C13193" t="s">
        <v>7893</v>
      </c>
      <c r="D13193" t="s">
        <v>8007</v>
      </c>
    </row>
    <row r="13194" spans="1:4" x14ac:dyDescent="0.25">
      <c r="A13194" s="1">
        <v>32524</v>
      </c>
      <c r="B13194" t="s">
        <v>8006</v>
      </c>
      <c r="C13194" t="s">
        <v>7893</v>
      </c>
      <c r="D13194" t="s">
        <v>8007</v>
      </c>
    </row>
    <row r="13195" spans="1:4" x14ac:dyDescent="0.25">
      <c r="A13195" s="1">
        <v>32526</v>
      </c>
      <c r="B13195" t="s">
        <v>8006</v>
      </c>
      <c r="C13195" t="s">
        <v>7893</v>
      </c>
      <c r="D13195" t="s">
        <v>8007</v>
      </c>
    </row>
    <row r="13196" spans="1:4" x14ac:dyDescent="0.25">
      <c r="A13196" s="1">
        <v>32530</v>
      </c>
      <c r="B13196" t="s">
        <v>8008</v>
      </c>
      <c r="C13196" t="s">
        <v>7893</v>
      </c>
      <c r="D13196" t="s">
        <v>8009</v>
      </c>
    </row>
    <row r="13197" spans="1:4" x14ac:dyDescent="0.25">
      <c r="A13197" s="1">
        <v>32531</v>
      </c>
      <c r="B13197" t="s">
        <v>6623</v>
      </c>
      <c r="C13197" t="s">
        <v>7893</v>
      </c>
      <c r="D13197" t="s">
        <v>8010</v>
      </c>
    </row>
    <row r="13198" spans="1:4" x14ac:dyDescent="0.25">
      <c r="A13198" s="1">
        <v>32533</v>
      </c>
      <c r="B13198" t="s">
        <v>8011</v>
      </c>
      <c r="C13198" t="s">
        <v>7893</v>
      </c>
      <c r="D13198" t="s">
        <v>8007</v>
      </c>
    </row>
    <row r="13199" spans="1:4" x14ac:dyDescent="0.25">
      <c r="A13199" s="1">
        <v>32534</v>
      </c>
      <c r="B13199" t="s">
        <v>8006</v>
      </c>
      <c r="C13199" t="s">
        <v>7893</v>
      </c>
      <c r="D13199" t="s">
        <v>8007</v>
      </c>
    </row>
    <row r="13200" spans="1:4" x14ac:dyDescent="0.25">
      <c r="A13200" s="1">
        <v>32535</v>
      </c>
      <c r="B13200" t="s">
        <v>8012</v>
      </c>
      <c r="C13200" t="s">
        <v>7893</v>
      </c>
      <c r="D13200" t="s">
        <v>8007</v>
      </c>
    </row>
    <row r="13201" spans="1:4" x14ac:dyDescent="0.25">
      <c r="A13201" s="1">
        <v>32536</v>
      </c>
      <c r="B13201" t="s">
        <v>8013</v>
      </c>
      <c r="C13201" t="s">
        <v>7893</v>
      </c>
      <c r="D13201" t="s">
        <v>8010</v>
      </c>
    </row>
    <row r="13202" spans="1:4" x14ac:dyDescent="0.25">
      <c r="A13202" s="1">
        <v>32537</v>
      </c>
      <c r="B13202" t="s">
        <v>8014</v>
      </c>
      <c r="C13202" t="s">
        <v>7893</v>
      </c>
      <c r="D13202" t="s">
        <v>8010</v>
      </c>
    </row>
    <row r="13203" spans="1:4" x14ac:dyDescent="0.25">
      <c r="A13203" s="1">
        <v>32538</v>
      </c>
      <c r="B13203" t="s">
        <v>235</v>
      </c>
      <c r="C13203" t="s">
        <v>7893</v>
      </c>
      <c r="D13203" t="s">
        <v>3156</v>
      </c>
    </row>
    <row r="13204" spans="1:4" x14ac:dyDescent="0.25">
      <c r="A13204" s="1">
        <v>32539</v>
      </c>
      <c r="B13204" t="s">
        <v>8013</v>
      </c>
      <c r="C13204" t="s">
        <v>7893</v>
      </c>
      <c r="D13204" t="s">
        <v>8010</v>
      </c>
    </row>
    <row r="13205" spans="1:4" x14ac:dyDescent="0.25">
      <c r="A13205" s="1">
        <v>32540</v>
      </c>
      <c r="B13205" t="s">
        <v>8015</v>
      </c>
      <c r="C13205" t="s">
        <v>7893</v>
      </c>
      <c r="D13205" t="s">
        <v>8010</v>
      </c>
    </row>
    <row r="13206" spans="1:4" x14ac:dyDescent="0.25">
      <c r="A13206" s="1">
        <v>32541</v>
      </c>
      <c r="B13206" t="s">
        <v>8015</v>
      </c>
      <c r="C13206" t="s">
        <v>7893</v>
      </c>
      <c r="D13206" t="s">
        <v>8010</v>
      </c>
    </row>
    <row r="13207" spans="1:4" x14ac:dyDescent="0.25">
      <c r="A13207" s="1">
        <v>32542</v>
      </c>
      <c r="B13207" t="s">
        <v>8016</v>
      </c>
      <c r="C13207" t="s">
        <v>7893</v>
      </c>
      <c r="D13207" t="s">
        <v>8010</v>
      </c>
    </row>
    <row r="13208" spans="1:4" x14ac:dyDescent="0.25">
      <c r="A13208" s="1">
        <v>32544</v>
      </c>
      <c r="B13208" t="s">
        <v>8017</v>
      </c>
      <c r="C13208" t="s">
        <v>7893</v>
      </c>
      <c r="D13208" t="s">
        <v>8010</v>
      </c>
    </row>
    <row r="13209" spans="1:4" x14ac:dyDescent="0.25">
      <c r="A13209" s="1">
        <v>32547</v>
      </c>
      <c r="B13209" t="s">
        <v>8018</v>
      </c>
      <c r="C13209" t="s">
        <v>7893</v>
      </c>
      <c r="D13209" t="s">
        <v>8010</v>
      </c>
    </row>
    <row r="13210" spans="1:4" x14ac:dyDescent="0.25">
      <c r="A13210" s="1">
        <v>32548</v>
      </c>
      <c r="B13210" t="s">
        <v>8018</v>
      </c>
      <c r="C13210" t="s">
        <v>7893</v>
      </c>
      <c r="D13210" t="s">
        <v>8010</v>
      </c>
    </row>
    <row r="13211" spans="1:4" x14ac:dyDescent="0.25">
      <c r="A13211" s="1">
        <v>32549</v>
      </c>
      <c r="B13211" t="s">
        <v>8018</v>
      </c>
      <c r="C13211" t="s">
        <v>7893</v>
      </c>
      <c r="D13211" t="s">
        <v>8010</v>
      </c>
    </row>
    <row r="13212" spans="1:4" x14ac:dyDescent="0.25">
      <c r="A13212" s="1">
        <v>32550</v>
      </c>
      <c r="B13212" t="s">
        <v>8019</v>
      </c>
      <c r="C13212" t="s">
        <v>7893</v>
      </c>
      <c r="D13212" t="s">
        <v>3156</v>
      </c>
    </row>
    <row r="13213" spans="1:4" x14ac:dyDescent="0.25">
      <c r="A13213" s="1">
        <v>32559</v>
      </c>
      <c r="B13213" t="s">
        <v>8006</v>
      </c>
      <c r="C13213" t="s">
        <v>7893</v>
      </c>
      <c r="D13213" t="s">
        <v>8007</v>
      </c>
    </row>
    <row r="13214" spans="1:4" x14ac:dyDescent="0.25">
      <c r="A13214" s="1">
        <v>32560</v>
      </c>
      <c r="B13214" t="s">
        <v>8020</v>
      </c>
      <c r="C13214" t="s">
        <v>7893</v>
      </c>
      <c r="D13214" t="s">
        <v>8007</v>
      </c>
    </row>
    <row r="13215" spans="1:4" x14ac:dyDescent="0.25">
      <c r="A13215" s="1">
        <v>32561</v>
      </c>
      <c r="B13215" t="s">
        <v>8021</v>
      </c>
      <c r="C13215" t="s">
        <v>7893</v>
      </c>
      <c r="D13215" t="s">
        <v>8009</v>
      </c>
    </row>
    <row r="13216" spans="1:4" x14ac:dyDescent="0.25">
      <c r="A13216" s="1">
        <v>32562</v>
      </c>
      <c r="B13216" t="s">
        <v>8021</v>
      </c>
      <c r="C13216" t="s">
        <v>7893</v>
      </c>
      <c r="D13216" t="s">
        <v>8009</v>
      </c>
    </row>
    <row r="13217" spans="1:4" x14ac:dyDescent="0.25">
      <c r="A13217" s="1">
        <v>32563</v>
      </c>
      <c r="B13217" t="s">
        <v>8021</v>
      </c>
      <c r="C13217" t="s">
        <v>7893</v>
      </c>
      <c r="D13217" t="s">
        <v>8009</v>
      </c>
    </row>
    <row r="13218" spans="1:4" x14ac:dyDescent="0.25">
      <c r="A13218" s="1">
        <v>32564</v>
      </c>
      <c r="B13218" t="s">
        <v>8022</v>
      </c>
      <c r="C13218" t="s">
        <v>7893</v>
      </c>
      <c r="D13218" t="s">
        <v>8010</v>
      </c>
    </row>
    <row r="13219" spans="1:4" x14ac:dyDescent="0.25">
      <c r="A13219" s="1">
        <v>32565</v>
      </c>
      <c r="B13219" t="s">
        <v>907</v>
      </c>
      <c r="C13219" t="s">
        <v>7893</v>
      </c>
      <c r="D13219" t="s">
        <v>8009</v>
      </c>
    </row>
    <row r="13220" spans="1:4" x14ac:dyDescent="0.25">
      <c r="A13220" s="1">
        <v>32566</v>
      </c>
      <c r="B13220" t="s">
        <v>8023</v>
      </c>
      <c r="C13220" t="s">
        <v>7893</v>
      </c>
      <c r="D13220" t="s">
        <v>8009</v>
      </c>
    </row>
    <row r="13221" spans="1:4" x14ac:dyDescent="0.25">
      <c r="A13221" s="1">
        <v>32567</v>
      </c>
      <c r="B13221" t="s">
        <v>6974</v>
      </c>
      <c r="C13221" t="s">
        <v>7893</v>
      </c>
      <c r="D13221" t="s">
        <v>8010</v>
      </c>
    </row>
    <row r="13222" spans="1:4" x14ac:dyDescent="0.25">
      <c r="A13222" s="1">
        <v>32568</v>
      </c>
      <c r="B13222" t="s">
        <v>8024</v>
      </c>
      <c r="C13222" t="s">
        <v>7893</v>
      </c>
      <c r="D13222" t="s">
        <v>8007</v>
      </c>
    </row>
    <row r="13223" spans="1:4" x14ac:dyDescent="0.25">
      <c r="A13223" s="1">
        <v>32569</v>
      </c>
      <c r="B13223" t="s">
        <v>8025</v>
      </c>
      <c r="C13223" t="s">
        <v>7893</v>
      </c>
      <c r="D13223" t="s">
        <v>8010</v>
      </c>
    </row>
    <row r="13224" spans="1:4" x14ac:dyDescent="0.25">
      <c r="A13224" s="1">
        <v>32570</v>
      </c>
      <c r="B13224" t="s">
        <v>386</v>
      </c>
      <c r="C13224" t="s">
        <v>7893</v>
      </c>
      <c r="D13224" t="s">
        <v>8009</v>
      </c>
    </row>
    <row r="13225" spans="1:4" x14ac:dyDescent="0.25">
      <c r="A13225" s="1">
        <v>32571</v>
      </c>
      <c r="B13225" t="s">
        <v>386</v>
      </c>
      <c r="C13225" t="s">
        <v>7893</v>
      </c>
      <c r="D13225" t="s">
        <v>8009</v>
      </c>
    </row>
    <row r="13226" spans="1:4" x14ac:dyDescent="0.25">
      <c r="A13226" s="1">
        <v>32572</v>
      </c>
      <c r="B13226" t="s">
        <v>386</v>
      </c>
      <c r="C13226" t="s">
        <v>7893</v>
      </c>
      <c r="D13226" t="s">
        <v>8009</v>
      </c>
    </row>
    <row r="13227" spans="1:4" x14ac:dyDescent="0.25">
      <c r="A13227" s="1">
        <v>32577</v>
      </c>
      <c r="B13227" t="s">
        <v>8026</v>
      </c>
      <c r="C13227" t="s">
        <v>7893</v>
      </c>
      <c r="D13227" t="s">
        <v>8007</v>
      </c>
    </row>
    <row r="13228" spans="1:4" x14ac:dyDescent="0.25">
      <c r="A13228" s="1">
        <v>32578</v>
      </c>
      <c r="B13228" t="s">
        <v>8027</v>
      </c>
      <c r="C13228" t="s">
        <v>7893</v>
      </c>
      <c r="D13228" t="s">
        <v>8010</v>
      </c>
    </row>
    <row r="13229" spans="1:4" x14ac:dyDescent="0.25">
      <c r="A13229" s="1">
        <v>32579</v>
      </c>
      <c r="B13229" t="s">
        <v>8028</v>
      </c>
      <c r="C13229" t="s">
        <v>7893</v>
      </c>
      <c r="D13229" t="s">
        <v>8010</v>
      </c>
    </row>
    <row r="13230" spans="1:4" x14ac:dyDescent="0.25">
      <c r="A13230" s="1">
        <v>32580</v>
      </c>
      <c r="B13230" t="s">
        <v>8029</v>
      </c>
      <c r="C13230" t="s">
        <v>7893</v>
      </c>
      <c r="D13230" t="s">
        <v>8010</v>
      </c>
    </row>
    <row r="13231" spans="1:4" x14ac:dyDescent="0.25">
      <c r="A13231" s="1">
        <v>32583</v>
      </c>
      <c r="B13231" t="s">
        <v>386</v>
      </c>
      <c r="C13231" t="s">
        <v>7893</v>
      </c>
      <c r="D13231" t="s">
        <v>8009</v>
      </c>
    </row>
    <row r="13232" spans="1:4" x14ac:dyDescent="0.25">
      <c r="A13232" s="1">
        <v>32588</v>
      </c>
      <c r="B13232" t="s">
        <v>8027</v>
      </c>
      <c r="C13232" t="s">
        <v>7893</v>
      </c>
      <c r="D13232" t="s">
        <v>8010</v>
      </c>
    </row>
    <row r="13233" spans="1:4" x14ac:dyDescent="0.25">
      <c r="A13233" s="1">
        <v>32591</v>
      </c>
      <c r="B13233" t="s">
        <v>8006</v>
      </c>
      <c r="C13233" t="s">
        <v>7893</v>
      </c>
      <c r="D13233" t="s">
        <v>8007</v>
      </c>
    </row>
    <row r="13234" spans="1:4" x14ac:dyDescent="0.25">
      <c r="A13234" s="1">
        <v>32601</v>
      </c>
      <c r="B13234" t="s">
        <v>3210</v>
      </c>
      <c r="C13234" t="s">
        <v>7893</v>
      </c>
      <c r="D13234" t="s">
        <v>8030</v>
      </c>
    </row>
    <row r="13235" spans="1:4" x14ac:dyDescent="0.25">
      <c r="A13235" s="1">
        <v>32602</v>
      </c>
      <c r="B13235" t="s">
        <v>3210</v>
      </c>
      <c r="C13235" t="s">
        <v>7893</v>
      </c>
      <c r="D13235" t="s">
        <v>8030</v>
      </c>
    </row>
    <row r="13236" spans="1:4" x14ac:dyDescent="0.25">
      <c r="A13236" s="1">
        <v>32603</v>
      </c>
      <c r="B13236" t="s">
        <v>3210</v>
      </c>
      <c r="C13236" t="s">
        <v>7893</v>
      </c>
      <c r="D13236" t="s">
        <v>8030</v>
      </c>
    </row>
    <row r="13237" spans="1:4" x14ac:dyDescent="0.25">
      <c r="A13237" s="1">
        <v>32604</v>
      </c>
      <c r="B13237" t="s">
        <v>3210</v>
      </c>
      <c r="C13237" t="s">
        <v>7893</v>
      </c>
      <c r="D13237" t="s">
        <v>8030</v>
      </c>
    </row>
    <row r="13238" spans="1:4" x14ac:dyDescent="0.25">
      <c r="A13238" s="1">
        <v>32605</v>
      </c>
      <c r="B13238" t="s">
        <v>3210</v>
      </c>
      <c r="C13238" t="s">
        <v>7893</v>
      </c>
      <c r="D13238" t="s">
        <v>8030</v>
      </c>
    </row>
    <row r="13239" spans="1:4" x14ac:dyDescent="0.25">
      <c r="A13239" s="1">
        <v>32606</v>
      </c>
      <c r="B13239" t="s">
        <v>3210</v>
      </c>
      <c r="C13239" t="s">
        <v>7893</v>
      </c>
      <c r="D13239" t="s">
        <v>8030</v>
      </c>
    </row>
    <row r="13240" spans="1:4" x14ac:dyDescent="0.25">
      <c r="A13240" s="1">
        <v>32607</v>
      </c>
      <c r="B13240" t="s">
        <v>3210</v>
      </c>
      <c r="C13240" t="s">
        <v>7893</v>
      </c>
      <c r="D13240" t="s">
        <v>8030</v>
      </c>
    </row>
    <row r="13241" spans="1:4" x14ac:dyDescent="0.25">
      <c r="A13241" s="1">
        <v>32608</v>
      </c>
      <c r="B13241" t="s">
        <v>3210</v>
      </c>
      <c r="C13241" t="s">
        <v>7893</v>
      </c>
      <c r="D13241" t="s">
        <v>8030</v>
      </c>
    </row>
    <row r="13242" spans="1:4" x14ac:dyDescent="0.25">
      <c r="A13242" s="1">
        <v>32609</v>
      </c>
      <c r="B13242" t="s">
        <v>3210</v>
      </c>
      <c r="C13242" t="s">
        <v>7893</v>
      </c>
      <c r="D13242" t="s">
        <v>8030</v>
      </c>
    </row>
    <row r="13243" spans="1:4" x14ac:dyDescent="0.25">
      <c r="A13243" s="1">
        <v>32610</v>
      </c>
      <c r="B13243" t="s">
        <v>3210</v>
      </c>
      <c r="C13243" t="s">
        <v>7893</v>
      </c>
      <c r="D13243" t="s">
        <v>8030</v>
      </c>
    </row>
    <row r="13244" spans="1:4" x14ac:dyDescent="0.25">
      <c r="A13244" s="1">
        <v>32611</v>
      </c>
      <c r="B13244" t="s">
        <v>3210</v>
      </c>
      <c r="C13244" t="s">
        <v>7893</v>
      </c>
      <c r="D13244" t="s">
        <v>8030</v>
      </c>
    </row>
    <row r="13245" spans="1:4" x14ac:dyDescent="0.25">
      <c r="A13245" s="1">
        <v>32612</v>
      </c>
      <c r="B13245" t="s">
        <v>3210</v>
      </c>
      <c r="C13245" t="s">
        <v>7893</v>
      </c>
      <c r="D13245" t="s">
        <v>8030</v>
      </c>
    </row>
    <row r="13246" spans="1:4" x14ac:dyDescent="0.25">
      <c r="A13246" s="1">
        <v>32614</v>
      </c>
      <c r="B13246" t="s">
        <v>3210</v>
      </c>
      <c r="C13246" t="s">
        <v>7893</v>
      </c>
      <c r="D13246" t="s">
        <v>8030</v>
      </c>
    </row>
    <row r="13247" spans="1:4" x14ac:dyDescent="0.25">
      <c r="A13247" s="1">
        <v>32615</v>
      </c>
      <c r="B13247" t="s">
        <v>8030</v>
      </c>
      <c r="C13247" t="s">
        <v>7893</v>
      </c>
      <c r="D13247" t="s">
        <v>8030</v>
      </c>
    </row>
    <row r="13248" spans="1:4" x14ac:dyDescent="0.25">
      <c r="A13248" s="1">
        <v>32616</v>
      </c>
      <c r="B13248" t="s">
        <v>8030</v>
      </c>
      <c r="C13248" t="s">
        <v>7893</v>
      </c>
      <c r="D13248" t="s">
        <v>8030</v>
      </c>
    </row>
    <row r="13249" spans="1:4" x14ac:dyDescent="0.25">
      <c r="A13249" s="1">
        <v>32617</v>
      </c>
      <c r="B13249" t="s">
        <v>8031</v>
      </c>
      <c r="C13249" t="s">
        <v>7893</v>
      </c>
      <c r="D13249" t="s">
        <v>527</v>
      </c>
    </row>
    <row r="13250" spans="1:4" x14ac:dyDescent="0.25">
      <c r="A13250" s="1">
        <v>32618</v>
      </c>
      <c r="B13250" t="s">
        <v>8032</v>
      </c>
      <c r="C13250" t="s">
        <v>7893</v>
      </c>
      <c r="D13250" t="s">
        <v>8030</v>
      </c>
    </row>
    <row r="13251" spans="1:4" x14ac:dyDescent="0.25">
      <c r="A13251" s="1">
        <v>32619</v>
      </c>
      <c r="B13251" t="s">
        <v>8033</v>
      </c>
      <c r="C13251" t="s">
        <v>7893</v>
      </c>
      <c r="D13251" t="s">
        <v>8034</v>
      </c>
    </row>
    <row r="13252" spans="1:4" x14ac:dyDescent="0.25">
      <c r="A13252" s="1">
        <v>32621</v>
      </c>
      <c r="B13252" t="s">
        <v>8035</v>
      </c>
      <c r="C13252" t="s">
        <v>7893</v>
      </c>
      <c r="D13252" t="s">
        <v>8036</v>
      </c>
    </row>
    <row r="13253" spans="1:4" x14ac:dyDescent="0.25">
      <c r="A13253" s="1">
        <v>32622</v>
      </c>
      <c r="B13253" t="s">
        <v>8037</v>
      </c>
      <c r="C13253" t="s">
        <v>7893</v>
      </c>
      <c r="D13253" t="s">
        <v>557</v>
      </c>
    </row>
    <row r="13254" spans="1:4" x14ac:dyDescent="0.25">
      <c r="A13254" s="1">
        <v>32625</v>
      </c>
      <c r="B13254" t="s">
        <v>8038</v>
      </c>
      <c r="C13254" t="s">
        <v>7893</v>
      </c>
      <c r="D13254" t="s">
        <v>8036</v>
      </c>
    </row>
    <row r="13255" spans="1:4" x14ac:dyDescent="0.25">
      <c r="A13255" s="1">
        <v>32626</v>
      </c>
      <c r="B13255" t="s">
        <v>8039</v>
      </c>
      <c r="C13255" t="s">
        <v>7893</v>
      </c>
      <c r="D13255" t="s">
        <v>8036</v>
      </c>
    </row>
    <row r="13256" spans="1:4" x14ac:dyDescent="0.25">
      <c r="A13256" s="1">
        <v>32627</v>
      </c>
      <c r="B13256" t="s">
        <v>3210</v>
      </c>
      <c r="C13256" t="s">
        <v>7893</v>
      </c>
      <c r="D13256" t="s">
        <v>8030</v>
      </c>
    </row>
    <row r="13257" spans="1:4" x14ac:dyDescent="0.25">
      <c r="A13257" s="1">
        <v>32628</v>
      </c>
      <c r="B13257" t="s">
        <v>8040</v>
      </c>
      <c r="C13257" t="s">
        <v>7893</v>
      </c>
      <c r="D13257" t="s">
        <v>6170</v>
      </c>
    </row>
    <row r="13258" spans="1:4" x14ac:dyDescent="0.25">
      <c r="A13258" s="1">
        <v>32631</v>
      </c>
      <c r="B13258" t="s">
        <v>8041</v>
      </c>
      <c r="C13258" t="s">
        <v>7893</v>
      </c>
      <c r="D13258" t="s">
        <v>8030</v>
      </c>
    </row>
    <row r="13259" spans="1:4" x14ac:dyDescent="0.25">
      <c r="A13259" s="1">
        <v>32633</v>
      </c>
      <c r="B13259" t="s">
        <v>8042</v>
      </c>
      <c r="C13259" t="s">
        <v>7893</v>
      </c>
      <c r="D13259" t="s">
        <v>8030</v>
      </c>
    </row>
    <row r="13260" spans="1:4" x14ac:dyDescent="0.25">
      <c r="A13260" s="1">
        <v>32634</v>
      </c>
      <c r="B13260" t="s">
        <v>1161</v>
      </c>
      <c r="C13260" t="s">
        <v>7893</v>
      </c>
      <c r="D13260" t="s">
        <v>527</v>
      </c>
    </row>
    <row r="13261" spans="1:4" x14ac:dyDescent="0.25">
      <c r="A13261" s="1">
        <v>32635</v>
      </c>
      <c r="B13261" t="s">
        <v>3210</v>
      </c>
      <c r="C13261" t="s">
        <v>7893</v>
      </c>
      <c r="D13261" t="s">
        <v>8030</v>
      </c>
    </row>
    <row r="13262" spans="1:4" x14ac:dyDescent="0.25">
      <c r="A13262" s="1">
        <v>32639</v>
      </c>
      <c r="B13262" t="s">
        <v>8043</v>
      </c>
      <c r="C13262" t="s">
        <v>7893</v>
      </c>
      <c r="D13262" t="s">
        <v>8036</v>
      </c>
    </row>
    <row r="13263" spans="1:4" x14ac:dyDescent="0.25">
      <c r="A13263" s="1">
        <v>32640</v>
      </c>
      <c r="B13263" t="s">
        <v>1686</v>
      </c>
      <c r="C13263" t="s">
        <v>7893</v>
      </c>
      <c r="D13263" t="s">
        <v>8030</v>
      </c>
    </row>
    <row r="13264" spans="1:4" x14ac:dyDescent="0.25">
      <c r="A13264" s="1">
        <v>32641</v>
      </c>
      <c r="B13264" t="s">
        <v>3210</v>
      </c>
      <c r="C13264" t="s">
        <v>7893</v>
      </c>
      <c r="D13264" t="s">
        <v>8030</v>
      </c>
    </row>
    <row r="13265" spans="1:4" x14ac:dyDescent="0.25">
      <c r="A13265" s="1">
        <v>32643</v>
      </c>
      <c r="B13265" t="s">
        <v>8044</v>
      </c>
      <c r="C13265" t="s">
        <v>7893</v>
      </c>
      <c r="D13265" t="s">
        <v>8030</v>
      </c>
    </row>
    <row r="13266" spans="1:4" x14ac:dyDescent="0.25">
      <c r="A13266" s="1">
        <v>32644</v>
      </c>
      <c r="B13266" t="s">
        <v>8039</v>
      </c>
      <c r="C13266" t="s">
        <v>7893</v>
      </c>
      <c r="D13266" t="s">
        <v>8036</v>
      </c>
    </row>
    <row r="13267" spans="1:4" x14ac:dyDescent="0.25">
      <c r="A13267" s="1">
        <v>32648</v>
      </c>
      <c r="B13267" t="s">
        <v>8045</v>
      </c>
      <c r="C13267" t="s">
        <v>7893</v>
      </c>
      <c r="D13267" t="s">
        <v>6170</v>
      </c>
    </row>
    <row r="13268" spans="1:4" x14ac:dyDescent="0.25">
      <c r="A13268" s="1">
        <v>32653</v>
      </c>
      <c r="B13268" t="s">
        <v>3210</v>
      </c>
      <c r="C13268" t="s">
        <v>7893</v>
      </c>
      <c r="D13268" t="s">
        <v>8030</v>
      </c>
    </row>
    <row r="13269" spans="1:4" x14ac:dyDescent="0.25">
      <c r="A13269" s="1">
        <v>32654</v>
      </c>
      <c r="B13269" t="s">
        <v>8046</v>
      </c>
      <c r="C13269" t="s">
        <v>7893</v>
      </c>
      <c r="D13269" t="s">
        <v>8030</v>
      </c>
    </row>
    <row r="13270" spans="1:4" x14ac:dyDescent="0.25">
      <c r="A13270" s="1">
        <v>32655</v>
      </c>
      <c r="B13270" t="s">
        <v>8044</v>
      </c>
      <c r="C13270" t="s">
        <v>7893</v>
      </c>
      <c r="D13270" t="s">
        <v>8030</v>
      </c>
    </row>
    <row r="13271" spans="1:4" x14ac:dyDescent="0.25">
      <c r="A13271" s="1">
        <v>32656</v>
      </c>
      <c r="B13271" t="s">
        <v>8047</v>
      </c>
      <c r="C13271" t="s">
        <v>7893</v>
      </c>
      <c r="D13271" t="s">
        <v>2845</v>
      </c>
    </row>
    <row r="13272" spans="1:4" x14ac:dyDescent="0.25">
      <c r="A13272" s="1">
        <v>32658</v>
      </c>
      <c r="B13272" t="s">
        <v>5787</v>
      </c>
      <c r="C13272" t="s">
        <v>7893</v>
      </c>
      <c r="D13272" t="s">
        <v>8030</v>
      </c>
    </row>
    <row r="13273" spans="1:4" x14ac:dyDescent="0.25">
      <c r="A13273" s="1">
        <v>32662</v>
      </c>
      <c r="B13273" t="s">
        <v>8048</v>
      </c>
      <c r="C13273" t="s">
        <v>7893</v>
      </c>
      <c r="D13273" t="s">
        <v>8030</v>
      </c>
    </row>
    <row r="13274" spans="1:4" x14ac:dyDescent="0.25">
      <c r="A13274" s="1">
        <v>32663</v>
      </c>
      <c r="B13274" t="s">
        <v>276</v>
      </c>
      <c r="C13274" t="s">
        <v>7893</v>
      </c>
      <c r="D13274" t="s">
        <v>527</v>
      </c>
    </row>
    <row r="13275" spans="1:4" x14ac:dyDescent="0.25">
      <c r="A13275" s="1">
        <v>32664</v>
      </c>
      <c r="B13275" t="s">
        <v>8049</v>
      </c>
      <c r="C13275" t="s">
        <v>7893</v>
      </c>
      <c r="D13275" t="s">
        <v>527</v>
      </c>
    </row>
    <row r="13276" spans="1:4" x14ac:dyDescent="0.25">
      <c r="A13276" s="1">
        <v>32666</v>
      </c>
      <c r="B13276" t="s">
        <v>383</v>
      </c>
      <c r="C13276" t="s">
        <v>7893</v>
      </c>
      <c r="D13276" t="s">
        <v>1470</v>
      </c>
    </row>
    <row r="13277" spans="1:4" x14ac:dyDescent="0.25">
      <c r="A13277" s="1">
        <v>32667</v>
      </c>
      <c r="B13277" t="s">
        <v>8050</v>
      </c>
      <c r="C13277" t="s">
        <v>7893</v>
      </c>
      <c r="D13277" t="s">
        <v>8030</v>
      </c>
    </row>
    <row r="13278" spans="1:4" x14ac:dyDescent="0.25">
      <c r="A13278" s="1">
        <v>32668</v>
      </c>
      <c r="B13278" t="s">
        <v>8051</v>
      </c>
      <c r="C13278" t="s">
        <v>7893</v>
      </c>
      <c r="D13278" t="s">
        <v>8036</v>
      </c>
    </row>
    <row r="13279" spans="1:4" x14ac:dyDescent="0.25">
      <c r="A13279" s="1">
        <v>32669</v>
      </c>
      <c r="B13279" t="s">
        <v>7231</v>
      </c>
      <c r="C13279" t="s">
        <v>7893</v>
      </c>
      <c r="D13279" t="s">
        <v>8030</v>
      </c>
    </row>
    <row r="13280" spans="1:4" x14ac:dyDescent="0.25">
      <c r="A13280" s="1">
        <v>32680</v>
      </c>
      <c r="B13280" t="s">
        <v>985</v>
      </c>
      <c r="C13280" t="s">
        <v>7893</v>
      </c>
      <c r="D13280" t="s">
        <v>6170</v>
      </c>
    </row>
    <row r="13281" spans="1:4" x14ac:dyDescent="0.25">
      <c r="A13281" s="1">
        <v>32681</v>
      </c>
      <c r="B13281" t="s">
        <v>8052</v>
      </c>
      <c r="C13281" t="s">
        <v>7893</v>
      </c>
      <c r="D13281" t="s">
        <v>527</v>
      </c>
    </row>
    <row r="13282" spans="1:4" x14ac:dyDescent="0.25">
      <c r="A13282" s="1">
        <v>32683</v>
      </c>
      <c r="B13282" t="s">
        <v>8053</v>
      </c>
      <c r="C13282" t="s">
        <v>7893</v>
      </c>
      <c r="D13282" t="s">
        <v>8036</v>
      </c>
    </row>
    <row r="13283" spans="1:4" x14ac:dyDescent="0.25">
      <c r="A13283" s="1">
        <v>32686</v>
      </c>
      <c r="B13283" t="s">
        <v>8054</v>
      </c>
      <c r="C13283" t="s">
        <v>7893</v>
      </c>
      <c r="D13283" t="s">
        <v>527</v>
      </c>
    </row>
    <row r="13284" spans="1:4" x14ac:dyDescent="0.25">
      <c r="A13284" s="1">
        <v>32692</v>
      </c>
      <c r="B13284" t="s">
        <v>7895</v>
      </c>
      <c r="C13284" t="s">
        <v>7893</v>
      </c>
      <c r="D13284" t="s">
        <v>6170</v>
      </c>
    </row>
    <row r="13285" spans="1:4" x14ac:dyDescent="0.25">
      <c r="A13285" s="1">
        <v>32693</v>
      </c>
      <c r="B13285" t="s">
        <v>2015</v>
      </c>
      <c r="C13285" t="s">
        <v>7893</v>
      </c>
      <c r="D13285" t="s">
        <v>8034</v>
      </c>
    </row>
    <row r="13286" spans="1:4" x14ac:dyDescent="0.25">
      <c r="A13286" s="1">
        <v>32694</v>
      </c>
      <c r="B13286" t="s">
        <v>948</v>
      </c>
      <c r="C13286" t="s">
        <v>7893</v>
      </c>
      <c r="D13286" t="s">
        <v>8030</v>
      </c>
    </row>
    <row r="13287" spans="1:4" x14ac:dyDescent="0.25">
      <c r="A13287" s="1">
        <v>32696</v>
      </c>
      <c r="B13287" t="s">
        <v>1307</v>
      </c>
      <c r="C13287" t="s">
        <v>7893</v>
      </c>
      <c r="D13287" t="s">
        <v>8036</v>
      </c>
    </row>
    <row r="13288" spans="1:4" x14ac:dyDescent="0.25">
      <c r="A13288" s="1">
        <v>32697</v>
      </c>
      <c r="B13288" t="s">
        <v>8055</v>
      </c>
      <c r="C13288" t="s">
        <v>7893</v>
      </c>
      <c r="D13288" t="s">
        <v>808</v>
      </c>
    </row>
    <row r="13289" spans="1:4" x14ac:dyDescent="0.25">
      <c r="A13289" s="1">
        <v>32701</v>
      </c>
      <c r="B13289" t="s">
        <v>8056</v>
      </c>
      <c r="C13289" t="s">
        <v>7893</v>
      </c>
      <c r="D13289" t="s">
        <v>3970</v>
      </c>
    </row>
    <row r="13290" spans="1:4" x14ac:dyDescent="0.25">
      <c r="A13290" s="1">
        <v>32702</v>
      </c>
      <c r="B13290" t="s">
        <v>4034</v>
      </c>
      <c r="C13290" t="s">
        <v>7893</v>
      </c>
      <c r="D13290" t="s">
        <v>6199</v>
      </c>
    </row>
    <row r="13291" spans="1:4" x14ac:dyDescent="0.25">
      <c r="A13291" s="1">
        <v>32703</v>
      </c>
      <c r="B13291" t="s">
        <v>8057</v>
      </c>
      <c r="C13291" t="s">
        <v>7893</v>
      </c>
      <c r="D13291" t="s">
        <v>149</v>
      </c>
    </row>
    <row r="13292" spans="1:4" x14ac:dyDescent="0.25">
      <c r="A13292" s="1">
        <v>32704</v>
      </c>
      <c r="B13292" t="s">
        <v>8057</v>
      </c>
      <c r="C13292" t="s">
        <v>7893</v>
      </c>
      <c r="D13292" t="s">
        <v>149</v>
      </c>
    </row>
    <row r="13293" spans="1:4" x14ac:dyDescent="0.25">
      <c r="A13293" s="1">
        <v>32706</v>
      </c>
      <c r="B13293" t="s">
        <v>3350</v>
      </c>
      <c r="C13293" t="s">
        <v>7893</v>
      </c>
      <c r="D13293" t="s">
        <v>7926</v>
      </c>
    </row>
    <row r="13294" spans="1:4" x14ac:dyDescent="0.25">
      <c r="A13294" s="1">
        <v>32707</v>
      </c>
      <c r="B13294" t="s">
        <v>8058</v>
      </c>
      <c r="C13294" t="s">
        <v>7893</v>
      </c>
      <c r="D13294" t="s">
        <v>3970</v>
      </c>
    </row>
    <row r="13295" spans="1:4" x14ac:dyDescent="0.25">
      <c r="A13295" s="1">
        <v>32708</v>
      </c>
      <c r="B13295" t="s">
        <v>8059</v>
      </c>
      <c r="C13295" t="s">
        <v>7893</v>
      </c>
      <c r="D13295" t="s">
        <v>3970</v>
      </c>
    </row>
    <row r="13296" spans="1:4" x14ac:dyDescent="0.25">
      <c r="A13296" s="1">
        <v>32709</v>
      </c>
      <c r="B13296" t="s">
        <v>8060</v>
      </c>
      <c r="C13296" t="s">
        <v>7893</v>
      </c>
      <c r="D13296" t="s">
        <v>149</v>
      </c>
    </row>
    <row r="13297" spans="1:4" x14ac:dyDescent="0.25">
      <c r="A13297" s="1">
        <v>32710</v>
      </c>
      <c r="B13297" t="s">
        <v>8061</v>
      </c>
      <c r="C13297" t="s">
        <v>7893</v>
      </c>
      <c r="D13297" t="s">
        <v>149</v>
      </c>
    </row>
    <row r="13298" spans="1:4" x14ac:dyDescent="0.25">
      <c r="A13298" s="1">
        <v>32712</v>
      </c>
      <c r="B13298" t="s">
        <v>8057</v>
      </c>
      <c r="C13298" t="s">
        <v>7893</v>
      </c>
      <c r="D13298" t="s">
        <v>149</v>
      </c>
    </row>
    <row r="13299" spans="1:4" x14ac:dyDescent="0.25">
      <c r="A13299" s="1">
        <v>32713</v>
      </c>
      <c r="B13299" t="s">
        <v>8062</v>
      </c>
      <c r="C13299" t="s">
        <v>7893</v>
      </c>
      <c r="D13299" t="s">
        <v>7926</v>
      </c>
    </row>
    <row r="13300" spans="1:4" x14ac:dyDescent="0.25">
      <c r="A13300" s="1">
        <v>32714</v>
      </c>
      <c r="B13300" t="s">
        <v>8056</v>
      </c>
      <c r="C13300" t="s">
        <v>7893</v>
      </c>
      <c r="D13300" t="s">
        <v>3970</v>
      </c>
    </row>
    <row r="13301" spans="1:4" x14ac:dyDescent="0.25">
      <c r="A13301" s="1">
        <v>32715</v>
      </c>
      <c r="B13301" t="s">
        <v>8056</v>
      </c>
      <c r="C13301" t="s">
        <v>7893</v>
      </c>
      <c r="D13301" t="s">
        <v>3970</v>
      </c>
    </row>
    <row r="13302" spans="1:4" x14ac:dyDescent="0.25">
      <c r="A13302" s="1">
        <v>32716</v>
      </c>
      <c r="B13302" t="s">
        <v>8056</v>
      </c>
      <c r="C13302" t="s">
        <v>7893</v>
      </c>
      <c r="D13302" t="s">
        <v>3970</v>
      </c>
    </row>
    <row r="13303" spans="1:4" x14ac:dyDescent="0.25">
      <c r="A13303" s="1">
        <v>32718</v>
      </c>
      <c r="B13303" t="s">
        <v>8058</v>
      </c>
      <c r="C13303" t="s">
        <v>7893</v>
      </c>
      <c r="D13303" t="s">
        <v>3970</v>
      </c>
    </row>
    <row r="13304" spans="1:4" x14ac:dyDescent="0.25">
      <c r="A13304" s="1">
        <v>32719</v>
      </c>
      <c r="B13304" t="s">
        <v>8059</v>
      </c>
      <c r="C13304" t="s">
        <v>7893</v>
      </c>
      <c r="D13304" t="s">
        <v>3970</v>
      </c>
    </row>
    <row r="13305" spans="1:4" x14ac:dyDescent="0.25">
      <c r="A13305" s="1">
        <v>32720</v>
      </c>
      <c r="B13305" t="s">
        <v>8063</v>
      </c>
      <c r="C13305" t="s">
        <v>7893</v>
      </c>
      <c r="D13305" t="s">
        <v>7926</v>
      </c>
    </row>
    <row r="13306" spans="1:4" x14ac:dyDescent="0.25">
      <c r="A13306" s="1">
        <v>32721</v>
      </c>
      <c r="B13306" t="s">
        <v>8063</v>
      </c>
      <c r="C13306" t="s">
        <v>7893</v>
      </c>
      <c r="D13306" t="s">
        <v>7926</v>
      </c>
    </row>
    <row r="13307" spans="1:4" x14ac:dyDescent="0.25">
      <c r="A13307" s="1">
        <v>32722</v>
      </c>
      <c r="B13307" t="s">
        <v>1659</v>
      </c>
      <c r="C13307" t="s">
        <v>7893</v>
      </c>
      <c r="D13307" t="s">
        <v>7926</v>
      </c>
    </row>
    <row r="13308" spans="1:4" x14ac:dyDescent="0.25">
      <c r="A13308" s="1">
        <v>32723</v>
      </c>
      <c r="B13308" t="s">
        <v>8063</v>
      </c>
      <c r="C13308" t="s">
        <v>7893</v>
      </c>
      <c r="D13308" t="s">
        <v>7926</v>
      </c>
    </row>
    <row r="13309" spans="1:4" x14ac:dyDescent="0.25">
      <c r="A13309" s="1">
        <v>32724</v>
      </c>
      <c r="B13309" t="s">
        <v>8063</v>
      </c>
      <c r="C13309" t="s">
        <v>7893</v>
      </c>
      <c r="D13309" t="s">
        <v>7926</v>
      </c>
    </row>
    <row r="13310" spans="1:4" x14ac:dyDescent="0.25">
      <c r="A13310" s="1">
        <v>32725</v>
      </c>
      <c r="B13310" t="s">
        <v>8064</v>
      </c>
      <c r="C13310" t="s">
        <v>7893</v>
      </c>
      <c r="D13310" t="s">
        <v>7926</v>
      </c>
    </row>
    <row r="13311" spans="1:4" x14ac:dyDescent="0.25">
      <c r="A13311" s="1">
        <v>32726</v>
      </c>
      <c r="B13311" t="s">
        <v>1160</v>
      </c>
      <c r="C13311" t="s">
        <v>7893</v>
      </c>
      <c r="D13311" t="s">
        <v>6199</v>
      </c>
    </row>
    <row r="13312" spans="1:4" x14ac:dyDescent="0.25">
      <c r="A13312" s="1">
        <v>32727</v>
      </c>
      <c r="B13312" t="s">
        <v>1160</v>
      </c>
      <c r="C13312" t="s">
        <v>7893</v>
      </c>
      <c r="D13312" t="s">
        <v>6199</v>
      </c>
    </row>
    <row r="13313" spans="1:4" x14ac:dyDescent="0.25">
      <c r="A13313" s="1">
        <v>32728</v>
      </c>
      <c r="B13313" t="s">
        <v>8064</v>
      </c>
      <c r="C13313" t="s">
        <v>7893</v>
      </c>
      <c r="D13313" t="s">
        <v>7926</v>
      </c>
    </row>
    <row r="13314" spans="1:4" x14ac:dyDescent="0.25">
      <c r="A13314" s="1">
        <v>32730</v>
      </c>
      <c r="B13314" t="s">
        <v>8058</v>
      </c>
      <c r="C13314" t="s">
        <v>7893</v>
      </c>
      <c r="D13314" t="s">
        <v>3970</v>
      </c>
    </row>
    <row r="13315" spans="1:4" x14ac:dyDescent="0.25">
      <c r="A13315" s="1">
        <v>32732</v>
      </c>
      <c r="B13315" t="s">
        <v>3279</v>
      </c>
      <c r="C13315" t="s">
        <v>7893</v>
      </c>
      <c r="D13315" t="s">
        <v>3970</v>
      </c>
    </row>
    <row r="13316" spans="1:4" x14ac:dyDescent="0.25">
      <c r="A13316" s="1">
        <v>32733</v>
      </c>
      <c r="B13316" t="s">
        <v>8065</v>
      </c>
      <c r="C13316" t="s">
        <v>7893</v>
      </c>
      <c r="D13316" t="s">
        <v>3970</v>
      </c>
    </row>
    <row r="13317" spans="1:4" x14ac:dyDescent="0.25">
      <c r="A13317" s="1">
        <v>32735</v>
      </c>
      <c r="B13317" t="s">
        <v>3214</v>
      </c>
      <c r="C13317" t="s">
        <v>7893</v>
      </c>
      <c r="D13317" t="s">
        <v>6199</v>
      </c>
    </row>
    <row r="13318" spans="1:4" x14ac:dyDescent="0.25">
      <c r="A13318" s="1">
        <v>32736</v>
      </c>
      <c r="B13318" t="s">
        <v>1160</v>
      </c>
      <c r="C13318" t="s">
        <v>7893</v>
      </c>
      <c r="D13318" t="s">
        <v>6199</v>
      </c>
    </row>
    <row r="13319" spans="1:4" x14ac:dyDescent="0.25">
      <c r="A13319" s="1">
        <v>32738</v>
      </c>
      <c r="B13319" t="s">
        <v>8064</v>
      </c>
      <c r="C13319" t="s">
        <v>7893</v>
      </c>
      <c r="D13319" t="s">
        <v>7926</v>
      </c>
    </row>
    <row r="13320" spans="1:4" x14ac:dyDescent="0.25">
      <c r="A13320" s="1">
        <v>32739</v>
      </c>
      <c r="B13320" t="s">
        <v>8064</v>
      </c>
      <c r="C13320" t="s">
        <v>7893</v>
      </c>
      <c r="D13320" t="s">
        <v>7926</v>
      </c>
    </row>
    <row r="13321" spans="1:4" x14ac:dyDescent="0.25">
      <c r="A13321" s="1">
        <v>32744</v>
      </c>
      <c r="B13321" t="s">
        <v>8066</v>
      </c>
      <c r="C13321" t="s">
        <v>7893</v>
      </c>
      <c r="D13321" t="s">
        <v>7926</v>
      </c>
    </row>
    <row r="13322" spans="1:4" x14ac:dyDescent="0.25">
      <c r="A13322" s="1">
        <v>32745</v>
      </c>
      <c r="B13322" t="s">
        <v>8067</v>
      </c>
      <c r="C13322" t="s">
        <v>7893</v>
      </c>
      <c r="D13322" t="s">
        <v>3970</v>
      </c>
    </row>
    <row r="13323" spans="1:4" x14ac:dyDescent="0.25">
      <c r="A13323" s="1">
        <v>32746</v>
      </c>
      <c r="B13323" t="s">
        <v>8068</v>
      </c>
      <c r="C13323" t="s">
        <v>7893</v>
      </c>
      <c r="D13323" t="s">
        <v>3970</v>
      </c>
    </row>
    <row r="13324" spans="1:4" x14ac:dyDescent="0.25">
      <c r="A13324" s="1">
        <v>32747</v>
      </c>
      <c r="B13324" t="s">
        <v>8069</v>
      </c>
      <c r="C13324" t="s">
        <v>7893</v>
      </c>
      <c r="D13324" t="s">
        <v>3970</v>
      </c>
    </row>
    <row r="13325" spans="1:4" x14ac:dyDescent="0.25">
      <c r="A13325" s="1">
        <v>32750</v>
      </c>
      <c r="B13325" t="s">
        <v>7023</v>
      </c>
      <c r="C13325" t="s">
        <v>7893</v>
      </c>
      <c r="D13325" t="s">
        <v>3970</v>
      </c>
    </row>
    <row r="13326" spans="1:4" x14ac:dyDescent="0.25">
      <c r="A13326" s="1">
        <v>32751</v>
      </c>
      <c r="B13326" t="s">
        <v>8070</v>
      </c>
      <c r="C13326" t="s">
        <v>7893</v>
      </c>
      <c r="D13326" t="s">
        <v>149</v>
      </c>
    </row>
    <row r="13327" spans="1:4" x14ac:dyDescent="0.25">
      <c r="A13327" s="1">
        <v>32752</v>
      </c>
      <c r="B13327" t="s">
        <v>7023</v>
      </c>
      <c r="C13327" t="s">
        <v>7893</v>
      </c>
      <c r="D13327" t="s">
        <v>3970</v>
      </c>
    </row>
    <row r="13328" spans="1:4" x14ac:dyDescent="0.25">
      <c r="A13328" s="1">
        <v>32753</v>
      </c>
      <c r="B13328" t="s">
        <v>8062</v>
      </c>
      <c r="C13328" t="s">
        <v>7893</v>
      </c>
      <c r="D13328" t="s">
        <v>7926</v>
      </c>
    </row>
    <row r="13329" spans="1:4" x14ac:dyDescent="0.25">
      <c r="A13329" s="1">
        <v>32754</v>
      </c>
      <c r="B13329" t="s">
        <v>8071</v>
      </c>
      <c r="C13329" t="s">
        <v>7893</v>
      </c>
      <c r="D13329" t="s">
        <v>7159</v>
      </c>
    </row>
    <row r="13330" spans="1:4" x14ac:dyDescent="0.25">
      <c r="A13330" s="1">
        <v>32756</v>
      </c>
      <c r="B13330" t="s">
        <v>8072</v>
      </c>
      <c r="C13330" t="s">
        <v>7893</v>
      </c>
      <c r="D13330" t="s">
        <v>6199</v>
      </c>
    </row>
    <row r="13331" spans="1:4" x14ac:dyDescent="0.25">
      <c r="A13331" s="1">
        <v>32757</v>
      </c>
      <c r="B13331" t="s">
        <v>8072</v>
      </c>
      <c r="C13331" t="s">
        <v>7893</v>
      </c>
      <c r="D13331" t="s">
        <v>6199</v>
      </c>
    </row>
    <row r="13332" spans="1:4" x14ac:dyDescent="0.25">
      <c r="A13332" s="1">
        <v>32759</v>
      </c>
      <c r="B13332" t="s">
        <v>2563</v>
      </c>
      <c r="C13332" t="s">
        <v>7893</v>
      </c>
      <c r="D13332" t="s">
        <v>7926</v>
      </c>
    </row>
    <row r="13333" spans="1:4" x14ac:dyDescent="0.25">
      <c r="A13333" s="1">
        <v>32762</v>
      </c>
      <c r="B13333" t="s">
        <v>8073</v>
      </c>
      <c r="C13333" t="s">
        <v>7893</v>
      </c>
      <c r="D13333" t="s">
        <v>3970</v>
      </c>
    </row>
    <row r="13334" spans="1:4" x14ac:dyDescent="0.25">
      <c r="A13334" s="1">
        <v>32763</v>
      </c>
      <c r="B13334" t="s">
        <v>8074</v>
      </c>
      <c r="C13334" t="s">
        <v>7893</v>
      </c>
      <c r="D13334" t="s">
        <v>7926</v>
      </c>
    </row>
    <row r="13335" spans="1:4" x14ac:dyDescent="0.25">
      <c r="A13335" s="1">
        <v>32764</v>
      </c>
      <c r="B13335" t="s">
        <v>8075</v>
      </c>
      <c r="C13335" t="s">
        <v>7893</v>
      </c>
      <c r="D13335" t="s">
        <v>7926</v>
      </c>
    </row>
    <row r="13336" spans="1:4" x14ac:dyDescent="0.25">
      <c r="A13336" s="1">
        <v>32765</v>
      </c>
      <c r="B13336" t="s">
        <v>8073</v>
      </c>
      <c r="C13336" t="s">
        <v>7893</v>
      </c>
      <c r="D13336" t="s">
        <v>3970</v>
      </c>
    </row>
    <row r="13337" spans="1:4" x14ac:dyDescent="0.25">
      <c r="A13337" s="1">
        <v>32766</v>
      </c>
      <c r="B13337" t="s">
        <v>8073</v>
      </c>
      <c r="C13337" t="s">
        <v>7893</v>
      </c>
      <c r="D13337" t="s">
        <v>3970</v>
      </c>
    </row>
    <row r="13338" spans="1:4" x14ac:dyDescent="0.25">
      <c r="A13338" s="1">
        <v>32767</v>
      </c>
      <c r="B13338" t="s">
        <v>8076</v>
      </c>
      <c r="C13338" t="s">
        <v>7893</v>
      </c>
      <c r="D13338" t="s">
        <v>6199</v>
      </c>
    </row>
    <row r="13339" spans="1:4" x14ac:dyDescent="0.25">
      <c r="A13339" s="1">
        <v>32768</v>
      </c>
      <c r="B13339" t="s">
        <v>321</v>
      </c>
      <c r="C13339" t="s">
        <v>7893</v>
      </c>
      <c r="D13339" t="s">
        <v>149</v>
      </c>
    </row>
    <row r="13340" spans="1:4" x14ac:dyDescent="0.25">
      <c r="A13340" s="1">
        <v>32771</v>
      </c>
      <c r="B13340" t="s">
        <v>872</v>
      </c>
      <c r="C13340" t="s">
        <v>7893</v>
      </c>
      <c r="D13340" t="s">
        <v>3970</v>
      </c>
    </row>
    <row r="13341" spans="1:4" x14ac:dyDescent="0.25">
      <c r="A13341" s="1">
        <v>32772</v>
      </c>
      <c r="B13341" t="s">
        <v>872</v>
      </c>
      <c r="C13341" t="s">
        <v>7893</v>
      </c>
      <c r="D13341" t="s">
        <v>3970</v>
      </c>
    </row>
    <row r="13342" spans="1:4" x14ac:dyDescent="0.25">
      <c r="A13342" s="1">
        <v>32773</v>
      </c>
      <c r="B13342" t="s">
        <v>872</v>
      </c>
      <c r="C13342" t="s">
        <v>7893</v>
      </c>
      <c r="D13342" t="s">
        <v>3970</v>
      </c>
    </row>
    <row r="13343" spans="1:4" x14ac:dyDescent="0.25">
      <c r="A13343" s="1">
        <v>32774</v>
      </c>
      <c r="B13343" t="s">
        <v>8074</v>
      </c>
      <c r="C13343" t="s">
        <v>7893</v>
      </c>
      <c r="D13343" t="s">
        <v>7926</v>
      </c>
    </row>
    <row r="13344" spans="1:4" x14ac:dyDescent="0.25">
      <c r="A13344" s="1">
        <v>32775</v>
      </c>
      <c r="B13344" t="s">
        <v>8077</v>
      </c>
      <c r="C13344" t="s">
        <v>7893</v>
      </c>
      <c r="D13344" t="s">
        <v>7159</v>
      </c>
    </row>
    <row r="13345" spans="1:4" x14ac:dyDescent="0.25">
      <c r="A13345" s="1">
        <v>32776</v>
      </c>
      <c r="B13345" t="s">
        <v>1078</v>
      </c>
      <c r="C13345" t="s">
        <v>7893</v>
      </c>
      <c r="D13345" t="s">
        <v>6199</v>
      </c>
    </row>
    <row r="13346" spans="1:4" x14ac:dyDescent="0.25">
      <c r="A13346" s="1">
        <v>32777</v>
      </c>
      <c r="B13346" t="s">
        <v>8078</v>
      </c>
      <c r="C13346" t="s">
        <v>7893</v>
      </c>
      <c r="D13346" t="s">
        <v>149</v>
      </c>
    </row>
    <row r="13347" spans="1:4" x14ac:dyDescent="0.25">
      <c r="A13347" s="1">
        <v>32778</v>
      </c>
      <c r="B13347" t="s">
        <v>8079</v>
      </c>
      <c r="C13347" t="s">
        <v>7893</v>
      </c>
      <c r="D13347" t="s">
        <v>6199</v>
      </c>
    </row>
    <row r="13348" spans="1:4" x14ac:dyDescent="0.25">
      <c r="A13348" s="1">
        <v>32779</v>
      </c>
      <c r="B13348" t="s">
        <v>7023</v>
      </c>
      <c r="C13348" t="s">
        <v>7893</v>
      </c>
      <c r="D13348" t="s">
        <v>3970</v>
      </c>
    </row>
    <row r="13349" spans="1:4" x14ac:dyDescent="0.25">
      <c r="A13349" s="1">
        <v>32780</v>
      </c>
      <c r="B13349" t="s">
        <v>2013</v>
      </c>
      <c r="C13349" t="s">
        <v>7893</v>
      </c>
      <c r="D13349" t="s">
        <v>7159</v>
      </c>
    </row>
    <row r="13350" spans="1:4" x14ac:dyDescent="0.25">
      <c r="A13350" s="1">
        <v>32781</v>
      </c>
      <c r="B13350" t="s">
        <v>2013</v>
      </c>
      <c r="C13350" t="s">
        <v>7893</v>
      </c>
      <c r="D13350" t="s">
        <v>7159</v>
      </c>
    </row>
    <row r="13351" spans="1:4" x14ac:dyDescent="0.25">
      <c r="A13351" s="1">
        <v>32783</v>
      </c>
      <c r="B13351" t="s">
        <v>2013</v>
      </c>
      <c r="C13351" t="s">
        <v>7893</v>
      </c>
      <c r="D13351" t="s">
        <v>7159</v>
      </c>
    </row>
    <row r="13352" spans="1:4" x14ac:dyDescent="0.25">
      <c r="A13352" s="1">
        <v>32784</v>
      </c>
      <c r="B13352" t="s">
        <v>8080</v>
      </c>
      <c r="C13352" t="s">
        <v>7893</v>
      </c>
      <c r="D13352" t="s">
        <v>6199</v>
      </c>
    </row>
    <row r="13353" spans="1:4" x14ac:dyDescent="0.25">
      <c r="A13353" s="1">
        <v>32789</v>
      </c>
      <c r="B13353" t="s">
        <v>8081</v>
      </c>
      <c r="C13353" t="s">
        <v>7893</v>
      </c>
      <c r="D13353" t="s">
        <v>149</v>
      </c>
    </row>
    <row r="13354" spans="1:4" x14ac:dyDescent="0.25">
      <c r="A13354" s="1">
        <v>32790</v>
      </c>
      <c r="B13354" t="s">
        <v>8081</v>
      </c>
      <c r="C13354" t="s">
        <v>7893</v>
      </c>
      <c r="D13354" t="s">
        <v>149</v>
      </c>
    </row>
    <row r="13355" spans="1:4" x14ac:dyDescent="0.25">
      <c r="A13355" s="1">
        <v>32791</v>
      </c>
      <c r="B13355" t="s">
        <v>7023</v>
      </c>
      <c r="C13355" t="s">
        <v>7893</v>
      </c>
      <c r="D13355" t="s">
        <v>3970</v>
      </c>
    </row>
    <row r="13356" spans="1:4" x14ac:dyDescent="0.25">
      <c r="A13356" s="1">
        <v>32792</v>
      </c>
      <c r="B13356" t="s">
        <v>8081</v>
      </c>
      <c r="C13356" t="s">
        <v>7893</v>
      </c>
      <c r="D13356" t="s">
        <v>149</v>
      </c>
    </row>
    <row r="13357" spans="1:4" x14ac:dyDescent="0.25">
      <c r="A13357" s="1">
        <v>32793</v>
      </c>
      <c r="B13357" t="s">
        <v>8081</v>
      </c>
      <c r="C13357" t="s">
        <v>7893</v>
      </c>
      <c r="D13357" t="s">
        <v>149</v>
      </c>
    </row>
    <row r="13358" spans="1:4" x14ac:dyDescent="0.25">
      <c r="A13358" s="1">
        <v>32794</v>
      </c>
      <c r="B13358" t="s">
        <v>8070</v>
      </c>
      <c r="C13358" t="s">
        <v>7893</v>
      </c>
      <c r="D13358" t="s">
        <v>149</v>
      </c>
    </row>
    <row r="13359" spans="1:4" x14ac:dyDescent="0.25">
      <c r="A13359" s="1">
        <v>32795</v>
      </c>
      <c r="B13359" t="s">
        <v>8068</v>
      </c>
      <c r="C13359" t="s">
        <v>7893</v>
      </c>
      <c r="D13359" t="s">
        <v>3970</v>
      </c>
    </row>
    <row r="13360" spans="1:4" x14ac:dyDescent="0.25">
      <c r="A13360" s="1">
        <v>32796</v>
      </c>
      <c r="B13360" t="s">
        <v>2013</v>
      </c>
      <c r="C13360" t="s">
        <v>7893</v>
      </c>
      <c r="D13360" t="s">
        <v>7159</v>
      </c>
    </row>
    <row r="13361" spans="1:4" x14ac:dyDescent="0.25">
      <c r="A13361" s="1">
        <v>32798</v>
      </c>
      <c r="B13361" t="s">
        <v>8082</v>
      </c>
      <c r="C13361" t="s">
        <v>7893</v>
      </c>
      <c r="D13361" t="s">
        <v>149</v>
      </c>
    </row>
    <row r="13362" spans="1:4" x14ac:dyDescent="0.25">
      <c r="A13362" s="1">
        <v>32799</v>
      </c>
      <c r="B13362" t="s">
        <v>8067</v>
      </c>
      <c r="C13362" t="s">
        <v>7893</v>
      </c>
      <c r="D13362" t="s">
        <v>3970</v>
      </c>
    </row>
    <row r="13363" spans="1:4" x14ac:dyDescent="0.25">
      <c r="A13363" s="1">
        <v>32801</v>
      </c>
      <c r="B13363" t="s">
        <v>6537</v>
      </c>
      <c r="C13363" t="s">
        <v>7893</v>
      </c>
      <c r="D13363" t="s">
        <v>149</v>
      </c>
    </row>
    <row r="13364" spans="1:4" x14ac:dyDescent="0.25">
      <c r="A13364" s="1">
        <v>32802</v>
      </c>
      <c r="B13364" t="s">
        <v>6537</v>
      </c>
      <c r="C13364" t="s">
        <v>7893</v>
      </c>
      <c r="D13364" t="s">
        <v>149</v>
      </c>
    </row>
    <row r="13365" spans="1:4" x14ac:dyDescent="0.25">
      <c r="A13365" s="1">
        <v>32803</v>
      </c>
      <c r="B13365" t="s">
        <v>6537</v>
      </c>
      <c r="C13365" t="s">
        <v>7893</v>
      </c>
      <c r="D13365" t="s">
        <v>149</v>
      </c>
    </row>
    <row r="13366" spans="1:4" x14ac:dyDescent="0.25">
      <c r="A13366" s="1">
        <v>32804</v>
      </c>
      <c r="B13366" t="s">
        <v>6537</v>
      </c>
      <c r="C13366" t="s">
        <v>7893</v>
      </c>
      <c r="D13366" t="s">
        <v>149</v>
      </c>
    </row>
    <row r="13367" spans="1:4" x14ac:dyDescent="0.25">
      <c r="A13367" s="1">
        <v>32805</v>
      </c>
      <c r="B13367" t="s">
        <v>6537</v>
      </c>
      <c r="C13367" t="s">
        <v>7893</v>
      </c>
      <c r="D13367" t="s">
        <v>149</v>
      </c>
    </row>
    <row r="13368" spans="1:4" x14ac:dyDescent="0.25">
      <c r="A13368" s="1">
        <v>32806</v>
      </c>
      <c r="B13368" t="s">
        <v>6537</v>
      </c>
      <c r="C13368" t="s">
        <v>7893</v>
      </c>
      <c r="D13368" t="s">
        <v>149</v>
      </c>
    </row>
    <row r="13369" spans="1:4" x14ac:dyDescent="0.25">
      <c r="A13369" s="1">
        <v>32807</v>
      </c>
      <c r="B13369" t="s">
        <v>6537</v>
      </c>
      <c r="C13369" t="s">
        <v>7893</v>
      </c>
      <c r="D13369" t="s">
        <v>149</v>
      </c>
    </row>
    <row r="13370" spans="1:4" x14ac:dyDescent="0.25">
      <c r="A13370" s="1">
        <v>32808</v>
      </c>
      <c r="B13370" t="s">
        <v>6537</v>
      </c>
      <c r="C13370" t="s">
        <v>7893</v>
      </c>
      <c r="D13370" t="s">
        <v>149</v>
      </c>
    </row>
    <row r="13371" spans="1:4" x14ac:dyDescent="0.25">
      <c r="A13371" s="1">
        <v>32809</v>
      </c>
      <c r="B13371" t="s">
        <v>6537</v>
      </c>
      <c r="C13371" t="s">
        <v>7893</v>
      </c>
      <c r="D13371" t="s">
        <v>149</v>
      </c>
    </row>
    <row r="13372" spans="1:4" x14ac:dyDescent="0.25">
      <c r="A13372" s="1">
        <v>32810</v>
      </c>
      <c r="B13372" t="s">
        <v>6537</v>
      </c>
      <c r="C13372" t="s">
        <v>7893</v>
      </c>
      <c r="D13372" t="s">
        <v>149</v>
      </c>
    </row>
    <row r="13373" spans="1:4" x14ac:dyDescent="0.25">
      <c r="A13373" s="1">
        <v>32811</v>
      </c>
      <c r="B13373" t="s">
        <v>6537</v>
      </c>
      <c r="C13373" t="s">
        <v>7893</v>
      </c>
      <c r="D13373" t="s">
        <v>149</v>
      </c>
    </row>
    <row r="13374" spans="1:4" x14ac:dyDescent="0.25">
      <c r="A13374" s="1">
        <v>32812</v>
      </c>
      <c r="B13374" t="s">
        <v>6537</v>
      </c>
      <c r="C13374" t="s">
        <v>7893</v>
      </c>
      <c r="D13374" t="s">
        <v>149</v>
      </c>
    </row>
    <row r="13375" spans="1:4" x14ac:dyDescent="0.25">
      <c r="A13375" s="1">
        <v>32814</v>
      </c>
      <c r="B13375" t="s">
        <v>6537</v>
      </c>
      <c r="C13375" t="s">
        <v>7893</v>
      </c>
      <c r="D13375" t="s">
        <v>149</v>
      </c>
    </row>
    <row r="13376" spans="1:4" x14ac:dyDescent="0.25">
      <c r="A13376" s="1">
        <v>32815</v>
      </c>
      <c r="B13376" t="s">
        <v>6537</v>
      </c>
      <c r="C13376" t="s">
        <v>7893</v>
      </c>
      <c r="D13376" t="s">
        <v>7159</v>
      </c>
    </row>
    <row r="13377" spans="1:4" x14ac:dyDescent="0.25">
      <c r="A13377" s="1">
        <v>32816</v>
      </c>
      <c r="B13377" t="s">
        <v>6537</v>
      </c>
      <c r="C13377" t="s">
        <v>7893</v>
      </c>
      <c r="D13377" t="s">
        <v>149</v>
      </c>
    </row>
    <row r="13378" spans="1:4" x14ac:dyDescent="0.25">
      <c r="A13378" s="1">
        <v>32817</v>
      </c>
      <c r="B13378" t="s">
        <v>6537</v>
      </c>
      <c r="C13378" t="s">
        <v>7893</v>
      </c>
      <c r="D13378" t="s">
        <v>149</v>
      </c>
    </row>
    <row r="13379" spans="1:4" x14ac:dyDescent="0.25">
      <c r="A13379" s="1">
        <v>32818</v>
      </c>
      <c r="B13379" t="s">
        <v>6537</v>
      </c>
      <c r="C13379" t="s">
        <v>7893</v>
      </c>
      <c r="D13379" t="s">
        <v>149</v>
      </c>
    </row>
    <row r="13380" spans="1:4" x14ac:dyDescent="0.25">
      <c r="A13380" s="1">
        <v>32819</v>
      </c>
      <c r="B13380" t="s">
        <v>6537</v>
      </c>
      <c r="C13380" t="s">
        <v>7893</v>
      </c>
      <c r="D13380" t="s">
        <v>149</v>
      </c>
    </row>
    <row r="13381" spans="1:4" x14ac:dyDescent="0.25">
      <c r="A13381" s="1">
        <v>32820</v>
      </c>
      <c r="B13381" t="s">
        <v>6537</v>
      </c>
      <c r="C13381" t="s">
        <v>7893</v>
      </c>
      <c r="D13381" t="s">
        <v>149</v>
      </c>
    </row>
    <row r="13382" spans="1:4" x14ac:dyDescent="0.25">
      <c r="A13382" s="1">
        <v>32821</v>
      </c>
      <c r="B13382" t="s">
        <v>6537</v>
      </c>
      <c r="C13382" t="s">
        <v>7893</v>
      </c>
      <c r="D13382" t="s">
        <v>149</v>
      </c>
    </row>
    <row r="13383" spans="1:4" x14ac:dyDescent="0.25">
      <c r="A13383" s="1">
        <v>32822</v>
      </c>
      <c r="B13383" t="s">
        <v>6537</v>
      </c>
      <c r="C13383" t="s">
        <v>7893</v>
      </c>
      <c r="D13383" t="s">
        <v>149</v>
      </c>
    </row>
    <row r="13384" spans="1:4" x14ac:dyDescent="0.25">
      <c r="A13384" s="1">
        <v>32824</v>
      </c>
      <c r="B13384" t="s">
        <v>6537</v>
      </c>
      <c r="C13384" t="s">
        <v>7893</v>
      </c>
      <c r="D13384" t="s">
        <v>149</v>
      </c>
    </row>
    <row r="13385" spans="1:4" x14ac:dyDescent="0.25">
      <c r="A13385" s="1">
        <v>32825</v>
      </c>
      <c r="B13385" t="s">
        <v>6537</v>
      </c>
      <c r="C13385" t="s">
        <v>7893</v>
      </c>
      <c r="D13385" t="s">
        <v>149</v>
      </c>
    </row>
    <row r="13386" spans="1:4" x14ac:dyDescent="0.25">
      <c r="A13386" s="1">
        <v>32826</v>
      </c>
      <c r="B13386" t="s">
        <v>6537</v>
      </c>
      <c r="C13386" t="s">
        <v>7893</v>
      </c>
      <c r="D13386" t="s">
        <v>149</v>
      </c>
    </row>
    <row r="13387" spans="1:4" x14ac:dyDescent="0.25">
      <c r="A13387" s="1">
        <v>32827</v>
      </c>
      <c r="B13387" t="s">
        <v>6537</v>
      </c>
      <c r="C13387" t="s">
        <v>7893</v>
      </c>
      <c r="D13387" t="s">
        <v>149</v>
      </c>
    </row>
    <row r="13388" spans="1:4" x14ac:dyDescent="0.25">
      <c r="A13388" s="1">
        <v>32828</v>
      </c>
      <c r="B13388" t="s">
        <v>6537</v>
      </c>
      <c r="C13388" t="s">
        <v>7893</v>
      </c>
      <c r="D13388" t="s">
        <v>149</v>
      </c>
    </row>
    <row r="13389" spans="1:4" x14ac:dyDescent="0.25">
      <c r="A13389" s="1">
        <v>32829</v>
      </c>
      <c r="B13389" t="s">
        <v>6537</v>
      </c>
      <c r="C13389" t="s">
        <v>7893</v>
      </c>
      <c r="D13389" t="s">
        <v>149</v>
      </c>
    </row>
    <row r="13390" spans="1:4" x14ac:dyDescent="0.25">
      <c r="A13390" s="1">
        <v>32830</v>
      </c>
      <c r="B13390" t="s">
        <v>6537</v>
      </c>
      <c r="C13390" t="s">
        <v>7893</v>
      </c>
      <c r="D13390" t="s">
        <v>149</v>
      </c>
    </row>
    <row r="13391" spans="1:4" x14ac:dyDescent="0.25">
      <c r="A13391" s="1">
        <v>32831</v>
      </c>
      <c r="B13391" t="s">
        <v>6537</v>
      </c>
      <c r="C13391" t="s">
        <v>7893</v>
      </c>
      <c r="D13391" t="s">
        <v>149</v>
      </c>
    </row>
    <row r="13392" spans="1:4" x14ac:dyDescent="0.25">
      <c r="A13392" s="1">
        <v>32832</v>
      </c>
      <c r="B13392" t="s">
        <v>6537</v>
      </c>
      <c r="C13392" t="s">
        <v>7893</v>
      </c>
      <c r="D13392" t="s">
        <v>149</v>
      </c>
    </row>
    <row r="13393" spans="1:4" x14ac:dyDescent="0.25">
      <c r="A13393" s="1">
        <v>32833</v>
      </c>
      <c r="B13393" t="s">
        <v>6537</v>
      </c>
      <c r="C13393" t="s">
        <v>7893</v>
      </c>
      <c r="D13393" t="s">
        <v>149</v>
      </c>
    </row>
    <row r="13394" spans="1:4" x14ac:dyDescent="0.25">
      <c r="A13394" s="1">
        <v>32834</v>
      </c>
      <c r="B13394" t="s">
        <v>6537</v>
      </c>
      <c r="C13394" t="s">
        <v>7893</v>
      </c>
      <c r="D13394" t="s">
        <v>149</v>
      </c>
    </row>
    <row r="13395" spans="1:4" x14ac:dyDescent="0.25">
      <c r="A13395" s="1">
        <v>32835</v>
      </c>
      <c r="B13395" t="s">
        <v>6537</v>
      </c>
      <c r="C13395" t="s">
        <v>7893</v>
      </c>
      <c r="D13395" t="s">
        <v>149</v>
      </c>
    </row>
    <row r="13396" spans="1:4" x14ac:dyDescent="0.25">
      <c r="A13396" s="1">
        <v>32836</v>
      </c>
      <c r="B13396" t="s">
        <v>6537</v>
      </c>
      <c r="C13396" t="s">
        <v>7893</v>
      </c>
      <c r="D13396" t="s">
        <v>149</v>
      </c>
    </row>
    <row r="13397" spans="1:4" x14ac:dyDescent="0.25">
      <c r="A13397" s="1">
        <v>32837</v>
      </c>
      <c r="B13397" t="s">
        <v>6537</v>
      </c>
      <c r="C13397" t="s">
        <v>7893</v>
      </c>
      <c r="D13397" t="s">
        <v>149</v>
      </c>
    </row>
    <row r="13398" spans="1:4" x14ac:dyDescent="0.25">
      <c r="A13398" s="1">
        <v>32839</v>
      </c>
      <c r="B13398" t="s">
        <v>6537</v>
      </c>
      <c r="C13398" t="s">
        <v>7893</v>
      </c>
      <c r="D13398" t="s">
        <v>149</v>
      </c>
    </row>
    <row r="13399" spans="1:4" x14ac:dyDescent="0.25">
      <c r="A13399" s="1">
        <v>32853</v>
      </c>
      <c r="B13399" t="s">
        <v>6537</v>
      </c>
      <c r="C13399" t="s">
        <v>7893</v>
      </c>
      <c r="D13399" t="s">
        <v>149</v>
      </c>
    </row>
    <row r="13400" spans="1:4" x14ac:dyDescent="0.25">
      <c r="A13400" s="1">
        <v>32854</v>
      </c>
      <c r="B13400" t="s">
        <v>6537</v>
      </c>
      <c r="C13400" t="s">
        <v>7893</v>
      </c>
      <c r="D13400" t="s">
        <v>149</v>
      </c>
    </row>
    <row r="13401" spans="1:4" x14ac:dyDescent="0.25">
      <c r="A13401" s="1">
        <v>32855</v>
      </c>
      <c r="B13401" t="s">
        <v>6537</v>
      </c>
      <c r="C13401" t="s">
        <v>7893</v>
      </c>
      <c r="D13401" t="s">
        <v>149</v>
      </c>
    </row>
    <row r="13402" spans="1:4" x14ac:dyDescent="0.25">
      <c r="A13402" s="1">
        <v>32856</v>
      </c>
      <c r="B13402" t="s">
        <v>6537</v>
      </c>
      <c r="C13402" t="s">
        <v>7893</v>
      </c>
      <c r="D13402" t="s">
        <v>149</v>
      </c>
    </row>
    <row r="13403" spans="1:4" x14ac:dyDescent="0.25">
      <c r="A13403" s="1">
        <v>32857</v>
      </c>
      <c r="B13403" t="s">
        <v>6537</v>
      </c>
      <c r="C13403" t="s">
        <v>7893</v>
      </c>
      <c r="D13403" t="s">
        <v>149</v>
      </c>
    </row>
    <row r="13404" spans="1:4" x14ac:dyDescent="0.25">
      <c r="A13404" s="1">
        <v>32858</v>
      </c>
      <c r="B13404" t="s">
        <v>6537</v>
      </c>
      <c r="C13404" t="s">
        <v>7893</v>
      </c>
      <c r="D13404" t="s">
        <v>149</v>
      </c>
    </row>
    <row r="13405" spans="1:4" x14ac:dyDescent="0.25">
      <c r="A13405" s="1">
        <v>32859</v>
      </c>
      <c r="B13405" t="s">
        <v>6537</v>
      </c>
      <c r="C13405" t="s">
        <v>7893</v>
      </c>
      <c r="D13405" t="s">
        <v>149</v>
      </c>
    </row>
    <row r="13406" spans="1:4" x14ac:dyDescent="0.25">
      <c r="A13406" s="1">
        <v>32860</v>
      </c>
      <c r="B13406" t="s">
        <v>6537</v>
      </c>
      <c r="C13406" t="s">
        <v>7893</v>
      </c>
      <c r="D13406" t="s">
        <v>149</v>
      </c>
    </row>
    <row r="13407" spans="1:4" x14ac:dyDescent="0.25">
      <c r="A13407" s="1">
        <v>32861</v>
      </c>
      <c r="B13407" t="s">
        <v>6537</v>
      </c>
      <c r="C13407" t="s">
        <v>7893</v>
      </c>
      <c r="D13407" t="s">
        <v>149</v>
      </c>
    </row>
    <row r="13408" spans="1:4" x14ac:dyDescent="0.25">
      <c r="A13408" s="1">
        <v>32862</v>
      </c>
      <c r="B13408" t="s">
        <v>6537</v>
      </c>
      <c r="C13408" t="s">
        <v>7893</v>
      </c>
      <c r="D13408" t="s">
        <v>149</v>
      </c>
    </row>
    <row r="13409" spans="1:4" x14ac:dyDescent="0.25">
      <c r="A13409" s="1">
        <v>32867</v>
      </c>
      <c r="B13409" t="s">
        <v>6537</v>
      </c>
      <c r="C13409" t="s">
        <v>7893</v>
      </c>
      <c r="D13409" t="s">
        <v>149</v>
      </c>
    </row>
    <row r="13410" spans="1:4" x14ac:dyDescent="0.25">
      <c r="A13410" s="1">
        <v>32868</v>
      </c>
      <c r="B13410" t="s">
        <v>6537</v>
      </c>
      <c r="C13410" t="s">
        <v>7893</v>
      </c>
      <c r="D13410" t="s">
        <v>149</v>
      </c>
    </row>
    <row r="13411" spans="1:4" x14ac:dyDescent="0.25">
      <c r="A13411" s="1">
        <v>32869</v>
      </c>
      <c r="B13411" t="s">
        <v>6537</v>
      </c>
      <c r="C13411" t="s">
        <v>7893</v>
      </c>
      <c r="D13411" t="s">
        <v>149</v>
      </c>
    </row>
    <row r="13412" spans="1:4" x14ac:dyDescent="0.25">
      <c r="A13412" s="1">
        <v>32872</v>
      </c>
      <c r="B13412" t="s">
        <v>6537</v>
      </c>
      <c r="C13412" t="s">
        <v>7893</v>
      </c>
      <c r="D13412" t="s">
        <v>149</v>
      </c>
    </row>
    <row r="13413" spans="1:4" x14ac:dyDescent="0.25">
      <c r="A13413" s="1">
        <v>32877</v>
      </c>
      <c r="B13413" t="s">
        <v>6537</v>
      </c>
      <c r="C13413" t="s">
        <v>7893</v>
      </c>
      <c r="D13413" t="s">
        <v>149</v>
      </c>
    </row>
    <row r="13414" spans="1:4" x14ac:dyDescent="0.25">
      <c r="A13414" s="1">
        <v>32878</v>
      </c>
      <c r="B13414" t="s">
        <v>6537</v>
      </c>
      <c r="C13414" t="s">
        <v>7893</v>
      </c>
      <c r="D13414" t="s">
        <v>149</v>
      </c>
    </row>
    <row r="13415" spans="1:4" x14ac:dyDescent="0.25">
      <c r="A13415" s="1">
        <v>32885</v>
      </c>
      <c r="B13415" t="s">
        <v>6537</v>
      </c>
      <c r="C13415" t="s">
        <v>7893</v>
      </c>
      <c r="D13415" t="s">
        <v>149</v>
      </c>
    </row>
    <row r="13416" spans="1:4" x14ac:dyDescent="0.25">
      <c r="A13416" s="1">
        <v>32886</v>
      </c>
      <c r="B13416" t="s">
        <v>6537</v>
      </c>
      <c r="C13416" t="s">
        <v>7893</v>
      </c>
      <c r="D13416" t="s">
        <v>149</v>
      </c>
    </row>
    <row r="13417" spans="1:4" x14ac:dyDescent="0.25">
      <c r="A13417" s="1">
        <v>32887</v>
      </c>
      <c r="B13417" t="s">
        <v>6537</v>
      </c>
      <c r="C13417" t="s">
        <v>7893</v>
      </c>
      <c r="D13417" t="s">
        <v>149</v>
      </c>
    </row>
    <row r="13418" spans="1:4" x14ac:dyDescent="0.25">
      <c r="A13418" s="1">
        <v>32891</v>
      </c>
      <c r="B13418" t="s">
        <v>6537</v>
      </c>
      <c r="C13418" t="s">
        <v>7893</v>
      </c>
      <c r="D13418" t="s">
        <v>149</v>
      </c>
    </row>
    <row r="13419" spans="1:4" x14ac:dyDescent="0.25">
      <c r="A13419" s="1">
        <v>32896</v>
      </c>
      <c r="B13419" t="s">
        <v>6537</v>
      </c>
      <c r="C13419" t="s">
        <v>7893</v>
      </c>
      <c r="D13419" t="s">
        <v>149</v>
      </c>
    </row>
    <row r="13420" spans="1:4" x14ac:dyDescent="0.25">
      <c r="A13420" s="1">
        <v>32897</v>
      </c>
      <c r="B13420" t="s">
        <v>6537</v>
      </c>
      <c r="C13420" t="s">
        <v>7893</v>
      </c>
      <c r="D13420" t="s">
        <v>149</v>
      </c>
    </row>
    <row r="13421" spans="1:4" x14ac:dyDescent="0.25">
      <c r="A13421" s="1">
        <v>32899</v>
      </c>
      <c r="B13421" t="s">
        <v>6537</v>
      </c>
      <c r="C13421" t="s">
        <v>7893</v>
      </c>
      <c r="D13421" t="s">
        <v>7159</v>
      </c>
    </row>
    <row r="13422" spans="1:4" x14ac:dyDescent="0.25">
      <c r="A13422" s="1">
        <v>32901</v>
      </c>
      <c r="B13422" t="s">
        <v>8083</v>
      </c>
      <c r="C13422" t="s">
        <v>7893</v>
      </c>
      <c r="D13422" t="s">
        <v>7159</v>
      </c>
    </row>
    <row r="13423" spans="1:4" x14ac:dyDescent="0.25">
      <c r="A13423" s="1">
        <v>32902</v>
      </c>
      <c r="B13423" t="s">
        <v>8083</v>
      </c>
      <c r="C13423" t="s">
        <v>7893</v>
      </c>
      <c r="D13423" t="s">
        <v>7159</v>
      </c>
    </row>
    <row r="13424" spans="1:4" x14ac:dyDescent="0.25">
      <c r="A13424" s="1">
        <v>32903</v>
      </c>
      <c r="B13424" t="s">
        <v>8084</v>
      </c>
      <c r="C13424" t="s">
        <v>7893</v>
      </c>
      <c r="D13424" t="s">
        <v>7159</v>
      </c>
    </row>
    <row r="13425" spans="1:4" x14ac:dyDescent="0.25">
      <c r="A13425" s="1">
        <v>32904</v>
      </c>
      <c r="B13425" t="s">
        <v>8083</v>
      </c>
      <c r="C13425" t="s">
        <v>7893</v>
      </c>
      <c r="D13425" t="s">
        <v>7159</v>
      </c>
    </row>
    <row r="13426" spans="1:4" x14ac:dyDescent="0.25">
      <c r="A13426" s="1">
        <v>32905</v>
      </c>
      <c r="B13426" t="s">
        <v>8085</v>
      </c>
      <c r="C13426" t="s">
        <v>7893</v>
      </c>
      <c r="D13426" t="s">
        <v>7159</v>
      </c>
    </row>
    <row r="13427" spans="1:4" x14ac:dyDescent="0.25">
      <c r="A13427" s="1">
        <v>32906</v>
      </c>
      <c r="B13427" t="s">
        <v>8085</v>
      </c>
      <c r="C13427" t="s">
        <v>7893</v>
      </c>
      <c r="D13427" t="s">
        <v>7159</v>
      </c>
    </row>
    <row r="13428" spans="1:4" x14ac:dyDescent="0.25">
      <c r="A13428" s="1">
        <v>32907</v>
      </c>
      <c r="B13428" t="s">
        <v>8085</v>
      </c>
      <c r="C13428" t="s">
        <v>7893</v>
      </c>
      <c r="D13428" t="s">
        <v>7159</v>
      </c>
    </row>
    <row r="13429" spans="1:4" x14ac:dyDescent="0.25">
      <c r="A13429" s="1">
        <v>32908</v>
      </c>
      <c r="B13429" t="s">
        <v>8085</v>
      </c>
      <c r="C13429" t="s">
        <v>7893</v>
      </c>
      <c r="D13429" t="s">
        <v>7159</v>
      </c>
    </row>
    <row r="13430" spans="1:4" x14ac:dyDescent="0.25">
      <c r="A13430" s="1">
        <v>32909</v>
      </c>
      <c r="B13430" t="s">
        <v>8085</v>
      </c>
      <c r="C13430" t="s">
        <v>7893</v>
      </c>
      <c r="D13430" t="s">
        <v>7159</v>
      </c>
    </row>
    <row r="13431" spans="1:4" x14ac:dyDescent="0.25">
      <c r="A13431" s="1">
        <v>32910</v>
      </c>
      <c r="B13431" t="s">
        <v>8085</v>
      </c>
      <c r="C13431" t="s">
        <v>7893</v>
      </c>
      <c r="D13431" t="s">
        <v>7159</v>
      </c>
    </row>
    <row r="13432" spans="1:4" x14ac:dyDescent="0.25">
      <c r="A13432" s="1">
        <v>32911</v>
      </c>
      <c r="B13432" t="s">
        <v>8085</v>
      </c>
      <c r="C13432" t="s">
        <v>7893</v>
      </c>
      <c r="D13432" t="s">
        <v>7159</v>
      </c>
    </row>
    <row r="13433" spans="1:4" x14ac:dyDescent="0.25">
      <c r="A13433" s="1">
        <v>32912</v>
      </c>
      <c r="B13433" t="s">
        <v>8083</v>
      </c>
      <c r="C13433" t="s">
        <v>7893</v>
      </c>
      <c r="D13433" t="s">
        <v>7159</v>
      </c>
    </row>
    <row r="13434" spans="1:4" x14ac:dyDescent="0.25">
      <c r="A13434" s="1">
        <v>32919</v>
      </c>
      <c r="B13434" t="s">
        <v>8083</v>
      </c>
      <c r="C13434" t="s">
        <v>7893</v>
      </c>
      <c r="D13434" t="s">
        <v>7159</v>
      </c>
    </row>
    <row r="13435" spans="1:4" x14ac:dyDescent="0.25">
      <c r="A13435" s="1">
        <v>32920</v>
      </c>
      <c r="B13435" t="s">
        <v>8086</v>
      </c>
      <c r="C13435" t="s">
        <v>7893</v>
      </c>
      <c r="D13435" t="s">
        <v>7159</v>
      </c>
    </row>
    <row r="13436" spans="1:4" x14ac:dyDescent="0.25">
      <c r="A13436" s="1">
        <v>32922</v>
      </c>
      <c r="B13436" t="s">
        <v>8087</v>
      </c>
      <c r="C13436" t="s">
        <v>7893</v>
      </c>
      <c r="D13436" t="s">
        <v>7159</v>
      </c>
    </row>
    <row r="13437" spans="1:4" x14ac:dyDescent="0.25">
      <c r="A13437" s="1">
        <v>32923</v>
      </c>
      <c r="B13437" t="s">
        <v>8087</v>
      </c>
      <c r="C13437" t="s">
        <v>7893</v>
      </c>
      <c r="D13437" t="s">
        <v>7159</v>
      </c>
    </row>
    <row r="13438" spans="1:4" x14ac:dyDescent="0.25">
      <c r="A13438" s="1">
        <v>32924</v>
      </c>
      <c r="B13438" t="s">
        <v>8087</v>
      </c>
      <c r="C13438" t="s">
        <v>7893</v>
      </c>
      <c r="D13438" t="s">
        <v>7159</v>
      </c>
    </row>
    <row r="13439" spans="1:4" x14ac:dyDescent="0.25">
      <c r="A13439" s="1">
        <v>32925</v>
      </c>
      <c r="B13439" t="s">
        <v>8088</v>
      </c>
      <c r="C13439" t="s">
        <v>7893</v>
      </c>
      <c r="D13439" t="s">
        <v>7159</v>
      </c>
    </row>
    <row r="13440" spans="1:4" x14ac:dyDescent="0.25">
      <c r="A13440" s="1">
        <v>32926</v>
      </c>
      <c r="B13440" t="s">
        <v>8087</v>
      </c>
      <c r="C13440" t="s">
        <v>7893</v>
      </c>
      <c r="D13440" t="s">
        <v>7159</v>
      </c>
    </row>
    <row r="13441" spans="1:4" x14ac:dyDescent="0.25">
      <c r="A13441" s="1">
        <v>32927</v>
      </c>
      <c r="B13441" t="s">
        <v>8087</v>
      </c>
      <c r="C13441" t="s">
        <v>7893</v>
      </c>
      <c r="D13441" t="s">
        <v>7159</v>
      </c>
    </row>
    <row r="13442" spans="1:4" x14ac:dyDescent="0.25">
      <c r="A13442" s="1">
        <v>32931</v>
      </c>
      <c r="B13442" t="s">
        <v>8089</v>
      </c>
      <c r="C13442" t="s">
        <v>7893</v>
      </c>
      <c r="D13442" t="s">
        <v>7159</v>
      </c>
    </row>
    <row r="13443" spans="1:4" x14ac:dyDescent="0.25">
      <c r="A13443" s="1">
        <v>32932</v>
      </c>
      <c r="B13443" t="s">
        <v>8089</v>
      </c>
      <c r="C13443" t="s">
        <v>7893</v>
      </c>
      <c r="D13443" t="s">
        <v>7159</v>
      </c>
    </row>
    <row r="13444" spans="1:4" x14ac:dyDescent="0.25">
      <c r="A13444" s="1">
        <v>32934</v>
      </c>
      <c r="B13444" t="s">
        <v>8083</v>
      </c>
      <c r="C13444" t="s">
        <v>7893</v>
      </c>
      <c r="D13444" t="s">
        <v>7159</v>
      </c>
    </row>
    <row r="13445" spans="1:4" x14ac:dyDescent="0.25">
      <c r="A13445" s="1">
        <v>32935</v>
      </c>
      <c r="B13445" t="s">
        <v>8083</v>
      </c>
      <c r="C13445" t="s">
        <v>7893</v>
      </c>
      <c r="D13445" t="s">
        <v>7159</v>
      </c>
    </row>
    <row r="13446" spans="1:4" x14ac:dyDescent="0.25">
      <c r="A13446" s="1">
        <v>32936</v>
      </c>
      <c r="B13446" t="s">
        <v>8083</v>
      </c>
      <c r="C13446" t="s">
        <v>7893</v>
      </c>
      <c r="D13446" t="s">
        <v>7159</v>
      </c>
    </row>
    <row r="13447" spans="1:4" x14ac:dyDescent="0.25">
      <c r="A13447" s="1">
        <v>32937</v>
      </c>
      <c r="B13447" t="s">
        <v>8090</v>
      </c>
      <c r="C13447" t="s">
        <v>7893</v>
      </c>
      <c r="D13447" t="s">
        <v>7159</v>
      </c>
    </row>
    <row r="13448" spans="1:4" x14ac:dyDescent="0.25">
      <c r="A13448" s="1">
        <v>32940</v>
      </c>
      <c r="B13448" t="s">
        <v>8083</v>
      </c>
      <c r="C13448" t="s">
        <v>7893</v>
      </c>
      <c r="D13448" t="s">
        <v>7159</v>
      </c>
    </row>
    <row r="13449" spans="1:4" x14ac:dyDescent="0.25">
      <c r="A13449" s="1">
        <v>32941</v>
      </c>
      <c r="B13449" t="s">
        <v>8083</v>
      </c>
      <c r="C13449" t="s">
        <v>7893</v>
      </c>
      <c r="D13449" t="s">
        <v>7159</v>
      </c>
    </row>
    <row r="13450" spans="1:4" x14ac:dyDescent="0.25">
      <c r="A13450" s="1">
        <v>32948</v>
      </c>
      <c r="B13450" t="s">
        <v>8091</v>
      </c>
      <c r="C13450" t="s">
        <v>7893</v>
      </c>
      <c r="D13450" t="s">
        <v>8092</v>
      </c>
    </row>
    <row r="13451" spans="1:4" x14ac:dyDescent="0.25">
      <c r="A13451" s="1">
        <v>32949</v>
      </c>
      <c r="B13451" t="s">
        <v>6604</v>
      </c>
      <c r="C13451" t="s">
        <v>7893</v>
      </c>
      <c r="D13451" t="s">
        <v>7159</v>
      </c>
    </row>
    <row r="13452" spans="1:4" x14ac:dyDescent="0.25">
      <c r="A13452" s="1">
        <v>32950</v>
      </c>
      <c r="B13452" t="s">
        <v>8093</v>
      </c>
      <c r="C13452" t="s">
        <v>7893</v>
      </c>
      <c r="D13452" t="s">
        <v>7159</v>
      </c>
    </row>
    <row r="13453" spans="1:4" x14ac:dyDescent="0.25">
      <c r="A13453" s="1">
        <v>32951</v>
      </c>
      <c r="B13453" t="s">
        <v>8094</v>
      </c>
      <c r="C13453" t="s">
        <v>7893</v>
      </c>
      <c r="D13453" t="s">
        <v>7159</v>
      </c>
    </row>
    <row r="13454" spans="1:4" x14ac:dyDescent="0.25">
      <c r="A13454" s="1">
        <v>32952</v>
      </c>
      <c r="B13454" t="s">
        <v>8095</v>
      </c>
      <c r="C13454" t="s">
        <v>7893</v>
      </c>
      <c r="D13454" t="s">
        <v>7159</v>
      </c>
    </row>
    <row r="13455" spans="1:4" x14ac:dyDescent="0.25">
      <c r="A13455" s="1">
        <v>32953</v>
      </c>
      <c r="B13455" t="s">
        <v>8095</v>
      </c>
      <c r="C13455" t="s">
        <v>7893</v>
      </c>
      <c r="D13455" t="s">
        <v>7159</v>
      </c>
    </row>
    <row r="13456" spans="1:4" x14ac:dyDescent="0.25">
      <c r="A13456" s="1">
        <v>32954</v>
      </c>
      <c r="B13456" t="s">
        <v>8095</v>
      </c>
      <c r="C13456" t="s">
        <v>7893</v>
      </c>
      <c r="D13456" t="s">
        <v>7159</v>
      </c>
    </row>
    <row r="13457" spans="1:4" x14ac:dyDescent="0.25">
      <c r="A13457" s="1">
        <v>32955</v>
      </c>
      <c r="B13457" t="s">
        <v>7593</v>
      </c>
      <c r="C13457" t="s">
        <v>7893</v>
      </c>
      <c r="D13457" t="s">
        <v>7159</v>
      </c>
    </row>
    <row r="13458" spans="1:4" x14ac:dyDescent="0.25">
      <c r="A13458" s="1">
        <v>32956</v>
      </c>
      <c r="B13458" t="s">
        <v>7593</v>
      </c>
      <c r="C13458" t="s">
        <v>7893</v>
      </c>
      <c r="D13458" t="s">
        <v>7159</v>
      </c>
    </row>
    <row r="13459" spans="1:4" x14ac:dyDescent="0.25">
      <c r="A13459" s="1">
        <v>32957</v>
      </c>
      <c r="B13459" t="s">
        <v>1622</v>
      </c>
      <c r="C13459" t="s">
        <v>7893</v>
      </c>
      <c r="D13459" t="s">
        <v>8092</v>
      </c>
    </row>
    <row r="13460" spans="1:4" x14ac:dyDescent="0.25">
      <c r="A13460" s="1">
        <v>32958</v>
      </c>
      <c r="B13460" t="s">
        <v>8096</v>
      </c>
      <c r="C13460" t="s">
        <v>7893</v>
      </c>
      <c r="D13460" t="s">
        <v>8092</v>
      </c>
    </row>
    <row r="13461" spans="1:4" x14ac:dyDescent="0.25">
      <c r="A13461" s="1">
        <v>32959</v>
      </c>
      <c r="B13461" t="s">
        <v>8097</v>
      </c>
      <c r="C13461" t="s">
        <v>7893</v>
      </c>
      <c r="D13461" t="s">
        <v>7159</v>
      </c>
    </row>
    <row r="13462" spans="1:4" x14ac:dyDescent="0.25">
      <c r="A13462" s="1">
        <v>32960</v>
      </c>
      <c r="B13462" t="s">
        <v>8098</v>
      </c>
      <c r="C13462" t="s">
        <v>7893</v>
      </c>
      <c r="D13462" t="s">
        <v>8092</v>
      </c>
    </row>
    <row r="13463" spans="1:4" x14ac:dyDescent="0.25">
      <c r="A13463" s="1">
        <v>32961</v>
      </c>
      <c r="B13463" t="s">
        <v>8098</v>
      </c>
      <c r="C13463" t="s">
        <v>7893</v>
      </c>
      <c r="D13463" t="s">
        <v>8092</v>
      </c>
    </row>
    <row r="13464" spans="1:4" x14ac:dyDescent="0.25">
      <c r="A13464" s="1">
        <v>32962</v>
      </c>
      <c r="B13464" t="s">
        <v>8098</v>
      </c>
      <c r="C13464" t="s">
        <v>7893</v>
      </c>
      <c r="D13464" t="s">
        <v>8092</v>
      </c>
    </row>
    <row r="13465" spans="1:4" x14ac:dyDescent="0.25">
      <c r="A13465" s="1">
        <v>32963</v>
      </c>
      <c r="B13465" t="s">
        <v>8098</v>
      </c>
      <c r="C13465" t="s">
        <v>7893</v>
      </c>
      <c r="D13465" t="s">
        <v>8092</v>
      </c>
    </row>
    <row r="13466" spans="1:4" x14ac:dyDescent="0.25">
      <c r="A13466" s="1">
        <v>32964</v>
      </c>
      <c r="B13466" t="s">
        <v>8098</v>
      </c>
      <c r="C13466" t="s">
        <v>7893</v>
      </c>
      <c r="D13466" t="s">
        <v>8092</v>
      </c>
    </row>
    <row r="13467" spans="1:4" x14ac:dyDescent="0.25">
      <c r="A13467" s="1">
        <v>32965</v>
      </c>
      <c r="B13467" t="s">
        <v>8098</v>
      </c>
      <c r="C13467" t="s">
        <v>7893</v>
      </c>
      <c r="D13467" t="s">
        <v>8092</v>
      </c>
    </row>
    <row r="13468" spans="1:4" x14ac:dyDescent="0.25">
      <c r="A13468" s="1">
        <v>32966</v>
      </c>
      <c r="B13468" t="s">
        <v>8098</v>
      </c>
      <c r="C13468" t="s">
        <v>7893</v>
      </c>
      <c r="D13468" t="s">
        <v>8092</v>
      </c>
    </row>
    <row r="13469" spans="1:4" x14ac:dyDescent="0.25">
      <c r="A13469" s="1">
        <v>32967</v>
      </c>
      <c r="B13469" t="s">
        <v>8098</v>
      </c>
      <c r="C13469" t="s">
        <v>7893</v>
      </c>
      <c r="D13469" t="s">
        <v>8092</v>
      </c>
    </row>
    <row r="13470" spans="1:4" x14ac:dyDescent="0.25">
      <c r="A13470" s="1">
        <v>32968</v>
      </c>
      <c r="B13470" t="s">
        <v>8098</v>
      </c>
      <c r="C13470" t="s">
        <v>7893</v>
      </c>
      <c r="D13470" t="s">
        <v>8092</v>
      </c>
    </row>
    <row r="13471" spans="1:4" x14ac:dyDescent="0.25">
      <c r="A13471" s="1">
        <v>32969</v>
      </c>
      <c r="B13471" t="s">
        <v>8098</v>
      </c>
      <c r="C13471" t="s">
        <v>7893</v>
      </c>
      <c r="D13471" t="s">
        <v>8092</v>
      </c>
    </row>
    <row r="13472" spans="1:4" x14ac:dyDescent="0.25">
      <c r="A13472" s="1">
        <v>32970</v>
      </c>
      <c r="B13472" t="s">
        <v>8099</v>
      </c>
      <c r="C13472" t="s">
        <v>7893</v>
      </c>
      <c r="D13472" t="s">
        <v>8092</v>
      </c>
    </row>
    <row r="13473" spans="1:4" x14ac:dyDescent="0.25">
      <c r="A13473" s="1">
        <v>32971</v>
      </c>
      <c r="B13473" t="s">
        <v>8100</v>
      </c>
      <c r="C13473" t="s">
        <v>7893</v>
      </c>
      <c r="D13473" t="s">
        <v>8092</v>
      </c>
    </row>
    <row r="13474" spans="1:4" x14ac:dyDescent="0.25">
      <c r="A13474" s="1">
        <v>32976</v>
      </c>
      <c r="B13474" t="s">
        <v>8096</v>
      </c>
      <c r="C13474" t="s">
        <v>7893</v>
      </c>
      <c r="D13474" t="s">
        <v>7159</v>
      </c>
    </row>
    <row r="13475" spans="1:4" x14ac:dyDescent="0.25">
      <c r="A13475" s="1">
        <v>32978</v>
      </c>
      <c r="B13475" t="s">
        <v>8096</v>
      </c>
      <c r="C13475" t="s">
        <v>7893</v>
      </c>
      <c r="D13475" t="s">
        <v>8092</v>
      </c>
    </row>
    <row r="13476" spans="1:4" x14ac:dyDescent="0.25">
      <c r="A13476" s="1">
        <v>33001</v>
      </c>
      <c r="B13476" t="s">
        <v>8101</v>
      </c>
      <c r="C13476" t="s">
        <v>7893</v>
      </c>
      <c r="D13476" t="s">
        <v>746</v>
      </c>
    </row>
    <row r="13477" spans="1:4" x14ac:dyDescent="0.25">
      <c r="A13477" s="1">
        <v>33002</v>
      </c>
      <c r="B13477" t="s">
        <v>8102</v>
      </c>
      <c r="C13477" t="s">
        <v>7893</v>
      </c>
      <c r="D13477" t="s">
        <v>8103</v>
      </c>
    </row>
    <row r="13478" spans="1:4" x14ac:dyDescent="0.25">
      <c r="A13478" s="1">
        <v>33004</v>
      </c>
      <c r="B13478" t="s">
        <v>8104</v>
      </c>
      <c r="C13478" t="s">
        <v>7893</v>
      </c>
      <c r="D13478" t="s">
        <v>8105</v>
      </c>
    </row>
    <row r="13479" spans="1:4" x14ac:dyDescent="0.25">
      <c r="A13479" s="1">
        <v>33008</v>
      </c>
      <c r="B13479" t="s">
        <v>8106</v>
      </c>
      <c r="C13479" t="s">
        <v>7893</v>
      </c>
      <c r="D13479" t="s">
        <v>8105</v>
      </c>
    </row>
    <row r="13480" spans="1:4" x14ac:dyDescent="0.25">
      <c r="A13480" s="1">
        <v>33009</v>
      </c>
      <c r="B13480" t="s">
        <v>8106</v>
      </c>
      <c r="C13480" t="s">
        <v>7893</v>
      </c>
      <c r="D13480" t="s">
        <v>8105</v>
      </c>
    </row>
    <row r="13481" spans="1:4" x14ac:dyDescent="0.25">
      <c r="A13481" s="1">
        <v>33010</v>
      </c>
      <c r="B13481" t="s">
        <v>8102</v>
      </c>
      <c r="C13481" t="s">
        <v>7893</v>
      </c>
      <c r="D13481" t="s">
        <v>8103</v>
      </c>
    </row>
    <row r="13482" spans="1:4" x14ac:dyDescent="0.25">
      <c r="A13482" s="1">
        <v>33011</v>
      </c>
      <c r="B13482" t="s">
        <v>8102</v>
      </c>
      <c r="C13482" t="s">
        <v>7893</v>
      </c>
      <c r="D13482" t="s">
        <v>8103</v>
      </c>
    </row>
    <row r="13483" spans="1:4" x14ac:dyDescent="0.25">
      <c r="A13483" s="1">
        <v>33012</v>
      </c>
      <c r="B13483" t="s">
        <v>8102</v>
      </c>
      <c r="C13483" t="s">
        <v>7893</v>
      </c>
      <c r="D13483" t="s">
        <v>8103</v>
      </c>
    </row>
    <row r="13484" spans="1:4" x14ac:dyDescent="0.25">
      <c r="A13484" s="1">
        <v>33013</v>
      </c>
      <c r="B13484" t="s">
        <v>8102</v>
      </c>
      <c r="C13484" t="s">
        <v>7893</v>
      </c>
      <c r="D13484" t="s">
        <v>8103</v>
      </c>
    </row>
    <row r="13485" spans="1:4" x14ac:dyDescent="0.25">
      <c r="A13485" s="1">
        <v>33014</v>
      </c>
      <c r="B13485" t="s">
        <v>8102</v>
      </c>
      <c r="C13485" t="s">
        <v>7893</v>
      </c>
      <c r="D13485" t="s">
        <v>8103</v>
      </c>
    </row>
    <row r="13486" spans="1:4" x14ac:dyDescent="0.25">
      <c r="A13486" s="1">
        <v>33015</v>
      </c>
      <c r="B13486" t="s">
        <v>8102</v>
      </c>
      <c r="C13486" t="s">
        <v>7893</v>
      </c>
      <c r="D13486" t="s">
        <v>8103</v>
      </c>
    </row>
    <row r="13487" spans="1:4" x14ac:dyDescent="0.25">
      <c r="A13487" s="1">
        <v>33016</v>
      </c>
      <c r="B13487" t="s">
        <v>8102</v>
      </c>
      <c r="C13487" t="s">
        <v>7893</v>
      </c>
      <c r="D13487" t="s">
        <v>8103</v>
      </c>
    </row>
    <row r="13488" spans="1:4" x14ac:dyDescent="0.25">
      <c r="A13488" s="1">
        <v>33017</v>
      </c>
      <c r="B13488" t="s">
        <v>8102</v>
      </c>
      <c r="C13488" t="s">
        <v>7893</v>
      </c>
      <c r="D13488" t="s">
        <v>8103</v>
      </c>
    </row>
    <row r="13489" spans="1:4" x14ac:dyDescent="0.25">
      <c r="A13489" s="1">
        <v>33018</v>
      </c>
      <c r="B13489" t="s">
        <v>8102</v>
      </c>
      <c r="C13489" t="s">
        <v>7893</v>
      </c>
      <c r="D13489" t="s">
        <v>8103</v>
      </c>
    </row>
    <row r="13490" spans="1:4" x14ac:dyDescent="0.25">
      <c r="A13490" s="1">
        <v>33019</v>
      </c>
      <c r="B13490" t="s">
        <v>5083</v>
      </c>
      <c r="C13490" t="s">
        <v>7893</v>
      </c>
      <c r="D13490" t="s">
        <v>8105</v>
      </c>
    </row>
    <row r="13491" spans="1:4" x14ac:dyDescent="0.25">
      <c r="A13491" s="1">
        <v>33020</v>
      </c>
      <c r="B13491" t="s">
        <v>5083</v>
      </c>
      <c r="C13491" t="s">
        <v>7893</v>
      </c>
      <c r="D13491" t="s">
        <v>8105</v>
      </c>
    </row>
    <row r="13492" spans="1:4" x14ac:dyDescent="0.25">
      <c r="A13492" s="1">
        <v>33021</v>
      </c>
      <c r="B13492" t="s">
        <v>5083</v>
      </c>
      <c r="C13492" t="s">
        <v>7893</v>
      </c>
      <c r="D13492" t="s">
        <v>8105</v>
      </c>
    </row>
    <row r="13493" spans="1:4" x14ac:dyDescent="0.25">
      <c r="A13493" s="1">
        <v>33022</v>
      </c>
      <c r="B13493" t="s">
        <v>5083</v>
      </c>
      <c r="C13493" t="s">
        <v>7893</v>
      </c>
      <c r="D13493" t="s">
        <v>8105</v>
      </c>
    </row>
    <row r="13494" spans="1:4" x14ac:dyDescent="0.25">
      <c r="A13494" s="1">
        <v>33023</v>
      </c>
      <c r="B13494" t="s">
        <v>5083</v>
      </c>
      <c r="C13494" t="s">
        <v>7893</v>
      </c>
      <c r="D13494" t="s">
        <v>8105</v>
      </c>
    </row>
    <row r="13495" spans="1:4" x14ac:dyDescent="0.25">
      <c r="A13495" s="1">
        <v>33024</v>
      </c>
      <c r="B13495" t="s">
        <v>5083</v>
      </c>
      <c r="C13495" t="s">
        <v>7893</v>
      </c>
      <c r="D13495" t="s">
        <v>8105</v>
      </c>
    </row>
    <row r="13496" spans="1:4" x14ac:dyDescent="0.25">
      <c r="A13496" s="1">
        <v>33025</v>
      </c>
      <c r="B13496" t="s">
        <v>5083</v>
      </c>
      <c r="C13496" t="s">
        <v>7893</v>
      </c>
      <c r="D13496" t="s">
        <v>8105</v>
      </c>
    </row>
    <row r="13497" spans="1:4" x14ac:dyDescent="0.25">
      <c r="A13497" s="1">
        <v>33026</v>
      </c>
      <c r="B13497" t="s">
        <v>5083</v>
      </c>
      <c r="C13497" t="s">
        <v>7893</v>
      </c>
      <c r="D13497" t="s">
        <v>8105</v>
      </c>
    </row>
    <row r="13498" spans="1:4" x14ac:dyDescent="0.25">
      <c r="A13498" s="1">
        <v>33026</v>
      </c>
      <c r="B13498" t="s">
        <v>8107</v>
      </c>
      <c r="C13498" t="s">
        <v>7893</v>
      </c>
      <c r="D13498" t="s">
        <v>8105</v>
      </c>
    </row>
    <row r="13499" spans="1:4" x14ac:dyDescent="0.25">
      <c r="A13499" s="1">
        <v>33027</v>
      </c>
      <c r="B13499" t="s">
        <v>5083</v>
      </c>
      <c r="C13499" t="s">
        <v>7893</v>
      </c>
      <c r="D13499" t="s">
        <v>8105</v>
      </c>
    </row>
    <row r="13500" spans="1:4" x14ac:dyDescent="0.25">
      <c r="A13500" s="1">
        <v>33028</v>
      </c>
      <c r="B13500" t="s">
        <v>8107</v>
      </c>
      <c r="C13500" t="s">
        <v>7893</v>
      </c>
      <c r="D13500" t="s">
        <v>8105</v>
      </c>
    </row>
    <row r="13501" spans="1:4" x14ac:dyDescent="0.25">
      <c r="A13501" s="1">
        <v>33029</v>
      </c>
      <c r="B13501" t="s">
        <v>5083</v>
      </c>
      <c r="C13501" t="s">
        <v>7893</v>
      </c>
      <c r="D13501" t="s">
        <v>8105</v>
      </c>
    </row>
    <row r="13502" spans="1:4" x14ac:dyDescent="0.25">
      <c r="A13502" s="1">
        <v>33030</v>
      </c>
      <c r="B13502" t="s">
        <v>3526</v>
      </c>
      <c r="C13502" t="s">
        <v>7893</v>
      </c>
      <c r="D13502" t="s">
        <v>8103</v>
      </c>
    </row>
    <row r="13503" spans="1:4" x14ac:dyDescent="0.25">
      <c r="A13503" s="1">
        <v>33031</v>
      </c>
      <c r="B13503" t="s">
        <v>3526</v>
      </c>
      <c r="C13503" t="s">
        <v>7893</v>
      </c>
      <c r="D13503" t="s">
        <v>8103</v>
      </c>
    </row>
    <row r="13504" spans="1:4" x14ac:dyDescent="0.25">
      <c r="A13504" s="1">
        <v>33032</v>
      </c>
      <c r="B13504" t="s">
        <v>3526</v>
      </c>
      <c r="C13504" t="s">
        <v>7893</v>
      </c>
      <c r="D13504" t="s">
        <v>8103</v>
      </c>
    </row>
    <row r="13505" spans="1:4" x14ac:dyDescent="0.25">
      <c r="A13505" s="1">
        <v>33033</v>
      </c>
      <c r="B13505" t="s">
        <v>3526</v>
      </c>
      <c r="C13505" t="s">
        <v>7893</v>
      </c>
      <c r="D13505" t="s">
        <v>8103</v>
      </c>
    </row>
    <row r="13506" spans="1:4" x14ac:dyDescent="0.25">
      <c r="A13506" s="1">
        <v>33034</v>
      </c>
      <c r="B13506" t="s">
        <v>3526</v>
      </c>
      <c r="C13506" t="s">
        <v>7893</v>
      </c>
      <c r="D13506" t="s">
        <v>8103</v>
      </c>
    </row>
    <row r="13507" spans="1:4" x14ac:dyDescent="0.25">
      <c r="A13507" s="1">
        <v>33035</v>
      </c>
      <c r="B13507" t="s">
        <v>3526</v>
      </c>
      <c r="C13507" t="s">
        <v>7893</v>
      </c>
      <c r="D13507" t="s">
        <v>8103</v>
      </c>
    </row>
    <row r="13508" spans="1:4" x14ac:dyDescent="0.25">
      <c r="A13508" s="1">
        <v>33036</v>
      </c>
      <c r="B13508" t="s">
        <v>8108</v>
      </c>
      <c r="C13508" t="s">
        <v>7893</v>
      </c>
      <c r="D13508" t="s">
        <v>746</v>
      </c>
    </row>
    <row r="13509" spans="1:4" x14ac:dyDescent="0.25">
      <c r="A13509" s="1">
        <v>33037</v>
      </c>
      <c r="B13509" t="s">
        <v>8109</v>
      </c>
      <c r="C13509" t="s">
        <v>7893</v>
      </c>
      <c r="D13509" t="s">
        <v>746</v>
      </c>
    </row>
    <row r="13510" spans="1:4" x14ac:dyDescent="0.25">
      <c r="A13510" s="1">
        <v>33039</v>
      </c>
      <c r="B13510" t="s">
        <v>3526</v>
      </c>
      <c r="C13510" t="s">
        <v>7893</v>
      </c>
      <c r="D13510" t="s">
        <v>8103</v>
      </c>
    </row>
    <row r="13511" spans="1:4" x14ac:dyDescent="0.25">
      <c r="A13511" s="1">
        <v>33040</v>
      </c>
      <c r="B13511" t="s">
        <v>8110</v>
      </c>
      <c r="C13511" t="s">
        <v>7893</v>
      </c>
      <c r="D13511" t="s">
        <v>746</v>
      </c>
    </row>
    <row r="13512" spans="1:4" x14ac:dyDescent="0.25">
      <c r="A13512" s="1">
        <v>33041</v>
      </c>
      <c r="B13512" t="s">
        <v>8110</v>
      </c>
      <c r="C13512" t="s">
        <v>7893</v>
      </c>
      <c r="D13512" t="s">
        <v>746</v>
      </c>
    </row>
    <row r="13513" spans="1:4" x14ac:dyDescent="0.25">
      <c r="A13513" s="1">
        <v>33042</v>
      </c>
      <c r="B13513" t="s">
        <v>8111</v>
      </c>
      <c r="C13513" t="s">
        <v>7893</v>
      </c>
      <c r="D13513" t="s">
        <v>746</v>
      </c>
    </row>
    <row r="13514" spans="1:4" x14ac:dyDescent="0.25">
      <c r="A13514" s="1">
        <v>33043</v>
      </c>
      <c r="B13514" t="s">
        <v>8112</v>
      </c>
      <c r="C13514" t="s">
        <v>7893</v>
      </c>
      <c r="D13514" t="s">
        <v>746</v>
      </c>
    </row>
    <row r="13515" spans="1:4" x14ac:dyDescent="0.25">
      <c r="A13515" s="1">
        <v>33045</v>
      </c>
      <c r="B13515" t="s">
        <v>8110</v>
      </c>
      <c r="C13515" t="s">
        <v>7893</v>
      </c>
      <c r="D13515" t="s">
        <v>746</v>
      </c>
    </row>
    <row r="13516" spans="1:4" x14ac:dyDescent="0.25">
      <c r="A13516" s="1">
        <v>33050</v>
      </c>
      <c r="B13516" t="s">
        <v>3128</v>
      </c>
      <c r="C13516" t="s">
        <v>7893</v>
      </c>
      <c r="D13516" t="s">
        <v>746</v>
      </c>
    </row>
    <row r="13517" spans="1:4" x14ac:dyDescent="0.25">
      <c r="A13517" s="1">
        <v>33051</v>
      </c>
      <c r="B13517" t="s">
        <v>8113</v>
      </c>
      <c r="C13517" t="s">
        <v>7893</v>
      </c>
      <c r="D13517" t="s">
        <v>746</v>
      </c>
    </row>
    <row r="13518" spans="1:4" x14ac:dyDescent="0.25">
      <c r="A13518" s="1">
        <v>33052</v>
      </c>
      <c r="B13518" t="s">
        <v>8114</v>
      </c>
      <c r="C13518" t="s">
        <v>7893</v>
      </c>
      <c r="D13518" t="s">
        <v>746</v>
      </c>
    </row>
    <row r="13519" spans="1:4" x14ac:dyDescent="0.25">
      <c r="A13519" s="1">
        <v>33054</v>
      </c>
      <c r="B13519" t="s">
        <v>8115</v>
      </c>
      <c r="C13519" t="s">
        <v>7893</v>
      </c>
      <c r="D13519" t="s">
        <v>8103</v>
      </c>
    </row>
    <row r="13520" spans="1:4" x14ac:dyDescent="0.25">
      <c r="A13520" s="1">
        <v>33055</v>
      </c>
      <c r="B13520" t="s">
        <v>8115</v>
      </c>
      <c r="C13520" t="s">
        <v>7893</v>
      </c>
      <c r="D13520" t="s">
        <v>8103</v>
      </c>
    </row>
    <row r="13521" spans="1:4" x14ac:dyDescent="0.25">
      <c r="A13521" s="1">
        <v>33056</v>
      </c>
      <c r="B13521" t="s">
        <v>8116</v>
      </c>
      <c r="C13521" t="s">
        <v>7893</v>
      </c>
      <c r="D13521" t="s">
        <v>8103</v>
      </c>
    </row>
    <row r="13522" spans="1:4" x14ac:dyDescent="0.25">
      <c r="A13522" s="1">
        <v>33060</v>
      </c>
      <c r="B13522" t="s">
        <v>8117</v>
      </c>
      <c r="C13522" t="s">
        <v>7893</v>
      </c>
      <c r="D13522" t="s">
        <v>8105</v>
      </c>
    </row>
    <row r="13523" spans="1:4" x14ac:dyDescent="0.25">
      <c r="A13523" s="1">
        <v>33061</v>
      </c>
      <c r="B13523" t="s">
        <v>8117</v>
      </c>
      <c r="C13523" t="s">
        <v>7893</v>
      </c>
      <c r="D13523" t="s">
        <v>8105</v>
      </c>
    </row>
    <row r="13524" spans="1:4" x14ac:dyDescent="0.25">
      <c r="A13524" s="1">
        <v>33062</v>
      </c>
      <c r="B13524" t="s">
        <v>8117</v>
      </c>
      <c r="C13524" t="s">
        <v>7893</v>
      </c>
      <c r="D13524" t="s">
        <v>8105</v>
      </c>
    </row>
    <row r="13525" spans="1:4" x14ac:dyDescent="0.25">
      <c r="A13525" s="1">
        <v>33063</v>
      </c>
      <c r="B13525" t="s">
        <v>8117</v>
      </c>
      <c r="C13525" t="s">
        <v>7893</v>
      </c>
      <c r="D13525" t="s">
        <v>8105</v>
      </c>
    </row>
    <row r="13526" spans="1:4" x14ac:dyDescent="0.25">
      <c r="A13526" s="1">
        <v>33064</v>
      </c>
      <c r="B13526" t="s">
        <v>8117</v>
      </c>
      <c r="C13526" t="s">
        <v>7893</v>
      </c>
      <c r="D13526" t="s">
        <v>8105</v>
      </c>
    </row>
    <row r="13527" spans="1:4" x14ac:dyDescent="0.25">
      <c r="A13527" s="1">
        <v>33065</v>
      </c>
      <c r="B13527" t="s">
        <v>8118</v>
      </c>
      <c r="C13527" t="s">
        <v>7893</v>
      </c>
      <c r="D13527" t="s">
        <v>8105</v>
      </c>
    </row>
    <row r="13528" spans="1:4" x14ac:dyDescent="0.25">
      <c r="A13528" s="1">
        <v>33066</v>
      </c>
      <c r="B13528" t="s">
        <v>8117</v>
      </c>
      <c r="C13528" t="s">
        <v>7893</v>
      </c>
      <c r="D13528" t="s">
        <v>8105</v>
      </c>
    </row>
    <row r="13529" spans="1:4" x14ac:dyDescent="0.25">
      <c r="A13529" s="1">
        <v>33067</v>
      </c>
      <c r="B13529" t="s">
        <v>8117</v>
      </c>
      <c r="C13529" t="s">
        <v>7893</v>
      </c>
      <c r="D13529" t="s">
        <v>8105</v>
      </c>
    </row>
    <row r="13530" spans="1:4" x14ac:dyDescent="0.25">
      <c r="A13530" s="1">
        <v>33068</v>
      </c>
      <c r="B13530" t="s">
        <v>8117</v>
      </c>
      <c r="C13530" t="s">
        <v>7893</v>
      </c>
      <c r="D13530" t="s">
        <v>8105</v>
      </c>
    </row>
    <row r="13531" spans="1:4" x14ac:dyDescent="0.25">
      <c r="A13531" s="1">
        <v>33069</v>
      </c>
      <c r="B13531" t="s">
        <v>8117</v>
      </c>
      <c r="C13531" t="s">
        <v>7893</v>
      </c>
      <c r="D13531" t="s">
        <v>8105</v>
      </c>
    </row>
    <row r="13532" spans="1:4" x14ac:dyDescent="0.25">
      <c r="A13532" s="1">
        <v>33070</v>
      </c>
      <c r="B13532" t="s">
        <v>8119</v>
      </c>
      <c r="C13532" t="s">
        <v>7893</v>
      </c>
      <c r="D13532" t="s">
        <v>746</v>
      </c>
    </row>
    <row r="13533" spans="1:4" x14ac:dyDescent="0.25">
      <c r="A13533" s="1">
        <v>33071</v>
      </c>
      <c r="B13533" t="s">
        <v>8118</v>
      </c>
      <c r="C13533" t="s">
        <v>7893</v>
      </c>
      <c r="D13533" t="s">
        <v>8105</v>
      </c>
    </row>
    <row r="13534" spans="1:4" x14ac:dyDescent="0.25">
      <c r="A13534" s="1">
        <v>33072</v>
      </c>
      <c r="B13534" t="s">
        <v>8117</v>
      </c>
      <c r="C13534" t="s">
        <v>7893</v>
      </c>
      <c r="D13534" t="s">
        <v>8105</v>
      </c>
    </row>
    <row r="13535" spans="1:4" x14ac:dyDescent="0.25">
      <c r="A13535" s="1">
        <v>33073</v>
      </c>
      <c r="B13535" t="s">
        <v>8117</v>
      </c>
      <c r="C13535" t="s">
        <v>7893</v>
      </c>
      <c r="D13535" t="s">
        <v>8105</v>
      </c>
    </row>
    <row r="13536" spans="1:4" x14ac:dyDescent="0.25">
      <c r="A13536" s="1">
        <v>33074</v>
      </c>
      <c r="B13536" t="s">
        <v>8117</v>
      </c>
      <c r="C13536" t="s">
        <v>7893</v>
      </c>
      <c r="D13536" t="s">
        <v>8105</v>
      </c>
    </row>
    <row r="13537" spans="1:4" x14ac:dyDescent="0.25">
      <c r="A13537" s="1">
        <v>33075</v>
      </c>
      <c r="B13537" t="s">
        <v>8118</v>
      </c>
      <c r="C13537" t="s">
        <v>7893</v>
      </c>
      <c r="D13537" t="s">
        <v>8105</v>
      </c>
    </row>
    <row r="13538" spans="1:4" x14ac:dyDescent="0.25">
      <c r="A13538" s="1">
        <v>33076</v>
      </c>
      <c r="B13538" t="s">
        <v>8117</v>
      </c>
      <c r="C13538" t="s">
        <v>7893</v>
      </c>
      <c r="D13538" t="s">
        <v>8105</v>
      </c>
    </row>
    <row r="13539" spans="1:4" x14ac:dyDescent="0.25">
      <c r="A13539" s="1">
        <v>33077</v>
      </c>
      <c r="B13539" t="s">
        <v>8117</v>
      </c>
      <c r="C13539" t="s">
        <v>7893</v>
      </c>
      <c r="D13539" t="s">
        <v>8105</v>
      </c>
    </row>
    <row r="13540" spans="1:4" x14ac:dyDescent="0.25">
      <c r="A13540" s="1">
        <v>33081</v>
      </c>
      <c r="B13540" t="s">
        <v>5083</v>
      </c>
      <c r="C13540" t="s">
        <v>7893</v>
      </c>
      <c r="D13540" t="s">
        <v>8105</v>
      </c>
    </row>
    <row r="13541" spans="1:4" x14ac:dyDescent="0.25">
      <c r="A13541" s="1">
        <v>33082</v>
      </c>
      <c r="B13541" t="s">
        <v>8107</v>
      </c>
      <c r="C13541" t="s">
        <v>7893</v>
      </c>
      <c r="D13541" t="s">
        <v>8105</v>
      </c>
    </row>
    <row r="13542" spans="1:4" x14ac:dyDescent="0.25">
      <c r="A13542" s="1">
        <v>33083</v>
      </c>
      <c r="B13542" t="s">
        <v>5083</v>
      </c>
      <c r="C13542" t="s">
        <v>7893</v>
      </c>
      <c r="D13542" t="s">
        <v>8105</v>
      </c>
    </row>
    <row r="13543" spans="1:4" x14ac:dyDescent="0.25">
      <c r="A13543" s="1">
        <v>33084</v>
      </c>
      <c r="B13543" t="s">
        <v>5083</v>
      </c>
      <c r="C13543" t="s">
        <v>7893</v>
      </c>
      <c r="D13543" t="s">
        <v>8105</v>
      </c>
    </row>
    <row r="13544" spans="1:4" x14ac:dyDescent="0.25">
      <c r="A13544" s="1">
        <v>33090</v>
      </c>
      <c r="B13544" t="s">
        <v>3526</v>
      </c>
      <c r="C13544" t="s">
        <v>7893</v>
      </c>
      <c r="D13544" t="s">
        <v>8103</v>
      </c>
    </row>
    <row r="13545" spans="1:4" x14ac:dyDescent="0.25">
      <c r="A13545" s="1">
        <v>33092</v>
      </c>
      <c r="B13545" t="s">
        <v>3526</v>
      </c>
      <c r="C13545" t="s">
        <v>7893</v>
      </c>
      <c r="D13545" t="s">
        <v>8103</v>
      </c>
    </row>
    <row r="13546" spans="1:4" x14ac:dyDescent="0.25">
      <c r="A13546" s="1">
        <v>33093</v>
      </c>
      <c r="B13546" t="s">
        <v>8120</v>
      </c>
      <c r="C13546" t="s">
        <v>7893</v>
      </c>
      <c r="D13546" t="s">
        <v>8105</v>
      </c>
    </row>
    <row r="13547" spans="1:4" x14ac:dyDescent="0.25">
      <c r="A13547" s="1">
        <v>33097</v>
      </c>
      <c r="B13547" t="s">
        <v>8121</v>
      </c>
      <c r="C13547" t="s">
        <v>7893</v>
      </c>
      <c r="D13547" t="s">
        <v>8105</v>
      </c>
    </row>
    <row r="13548" spans="1:4" x14ac:dyDescent="0.25">
      <c r="A13548" s="1">
        <v>33101</v>
      </c>
      <c r="B13548" t="s">
        <v>6203</v>
      </c>
      <c r="C13548" t="s">
        <v>7893</v>
      </c>
      <c r="D13548" t="s">
        <v>8103</v>
      </c>
    </row>
    <row r="13549" spans="1:4" x14ac:dyDescent="0.25">
      <c r="A13549" s="1">
        <v>33102</v>
      </c>
      <c r="B13549" t="s">
        <v>6203</v>
      </c>
      <c r="C13549" t="s">
        <v>7893</v>
      </c>
      <c r="D13549" t="s">
        <v>8103</v>
      </c>
    </row>
    <row r="13550" spans="1:4" x14ac:dyDescent="0.25">
      <c r="A13550" s="1">
        <v>33106</v>
      </c>
      <c r="B13550" t="s">
        <v>6203</v>
      </c>
      <c r="C13550" t="s">
        <v>7893</v>
      </c>
      <c r="D13550" t="s">
        <v>8103</v>
      </c>
    </row>
    <row r="13551" spans="1:4" x14ac:dyDescent="0.25">
      <c r="A13551" s="1">
        <v>33109</v>
      </c>
      <c r="B13551" t="s">
        <v>8122</v>
      </c>
      <c r="C13551" t="s">
        <v>7893</v>
      </c>
      <c r="D13551" t="s">
        <v>8103</v>
      </c>
    </row>
    <row r="13552" spans="1:4" x14ac:dyDescent="0.25">
      <c r="A13552" s="1">
        <v>33111</v>
      </c>
      <c r="B13552" t="s">
        <v>6203</v>
      </c>
      <c r="C13552" t="s">
        <v>7893</v>
      </c>
      <c r="D13552" t="s">
        <v>8103</v>
      </c>
    </row>
    <row r="13553" spans="1:4" x14ac:dyDescent="0.25">
      <c r="A13553" s="1">
        <v>33112</v>
      </c>
      <c r="B13553" t="s">
        <v>6203</v>
      </c>
      <c r="C13553" t="s">
        <v>7893</v>
      </c>
      <c r="D13553" t="s">
        <v>8103</v>
      </c>
    </row>
    <row r="13554" spans="1:4" x14ac:dyDescent="0.25">
      <c r="A13554" s="1">
        <v>33114</v>
      </c>
      <c r="B13554" t="s">
        <v>8123</v>
      </c>
      <c r="C13554" t="s">
        <v>7893</v>
      </c>
      <c r="D13554" t="s">
        <v>8103</v>
      </c>
    </row>
    <row r="13555" spans="1:4" x14ac:dyDescent="0.25">
      <c r="A13555" s="1">
        <v>33116</v>
      </c>
      <c r="B13555" t="s">
        <v>6203</v>
      </c>
      <c r="C13555" t="s">
        <v>7893</v>
      </c>
      <c r="D13555" t="s">
        <v>8103</v>
      </c>
    </row>
    <row r="13556" spans="1:4" x14ac:dyDescent="0.25">
      <c r="A13556" s="1">
        <v>33119</v>
      </c>
      <c r="B13556" t="s">
        <v>8122</v>
      </c>
      <c r="C13556" t="s">
        <v>7893</v>
      </c>
      <c r="D13556" t="s">
        <v>8103</v>
      </c>
    </row>
    <row r="13557" spans="1:4" x14ac:dyDescent="0.25">
      <c r="A13557" s="1">
        <v>33122</v>
      </c>
      <c r="B13557" t="s">
        <v>6203</v>
      </c>
      <c r="C13557" t="s">
        <v>7893</v>
      </c>
      <c r="D13557" t="s">
        <v>8103</v>
      </c>
    </row>
    <row r="13558" spans="1:4" x14ac:dyDescent="0.25">
      <c r="A13558" s="1">
        <v>33124</v>
      </c>
      <c r="B13558" t="s">
        <v>6203</v>
      </c>
      <c r="C13558" t="s">
        <v>7893</v>
      </c>
      <c r="D13558" t="s">
        <v>8103</v>
      </c>
    </row>
    <row r="13559" spans="1:4" x14ac:dyDescent="0.25">
      <c r="A13559" s="1">
        <v>33125</v>
      </c>
      <c r="B13559" t="s">
        <v>6203</v>
      </c>
      <c r="C13559" t="s">
        <v>7893</v>
      </c>
      <c r="D13559" t="s">
        <v>8103</v>
      </c>
    </row>
    <row r="13560" spans="1:4" x14ac:dyDescent="0.25">
      <c r="A13560" s="1">
        <v>33126</v>
      </c>
      <c r="B13560" t="s">
        <v>6203</v>
      </c>
      <c r="C13560" t="s">
        <v>7893</v>
      </c>
      <c r="D13560" t="s">
        <v>8103</v>
      </c>
    </row>
    <row r="13561" spans="1:4" x14ac:dyDescent="0.25">
      <c r="A13561" s="1">
        <v>33127</v>
      </c>
      <c r="B13561" t="s">
        <v>6203</v>
      </c>
      <c r="C13561" t="s">
        <v>7893</v>
      </c>
      <c r="D13561" t="s">
        <v>8103</v>
      </c>
    </row>
    <row r="13562" spans="1:4" x14ac:dyDescent="0.25">
      <c r="A13562" s="1">
        <v>33128</v>
      </c>
      <c r="B13562" t="s">
        <v>6203</v>
      </c>
      <c r="C13562" t="s">
        <v>7893</v>
      </c>
      <c r="D13562" t="s">
        <v>8103</v>
      </c>
    </row>
    <row r="13563" spans="1:4" x14ac:dyDescent="0.25">
      <c r="A13563" s="1">
        <v>33129</v>
      </c>
      <c r="B13563" t="s">
        <v>6203</v>
      </c>
      <c r="C13563" t="s">
        <v>7893</v>
      </c>
      <c r="D13563" t="s">
        <v>8103</v>
      </c>
    </row>
    <row r="13564" spans="1:4" x14ac:dyDescent="0.25">
      <c r="A13564" s="1">
        <v>33130</v>
      </c>
      <c r="B13564" t="s">
        <v>6203</v>
      </c>
      <c r="C13564" t="s">
        <v>7893</v>
      </c>
      <c r="D13564" t="s">
        <v>8103</v>
      </c>
    </row>
    <row r="13565" spans="1:4" x14ac:dyDescent="0.25">
      <c r="A13565" s="1">
        <v>33131</v>
      </c>
      <c r="B13565" t="s">
        <v>6203</v>
      </c>
      <c r="C13565" t="s">
        <v>7893</v>
      </c>
      <c r="D13565" t="s">
        <v>8103</v>
      </c>
    </row>
    <row r="13566" spans="1:4" x14ac:dyDescent="0.25">
      <c r="A13566" s="1">
        <v>33132</v>
      </c>
      <c r="B13566" t="s">
        <v>6203</v>
      </c>
      <c r="C13566" t="s">
        <v>7893</v>
      </c>
      <c r="D13566" t="s">
        <v>8103</v>
      </c>
    </row>
    <row r="13567" spans="1:4" x14ac:dyDescent="0.25">
      <c r="A13567" s="1">
        <v>33133</v>
      </c>
      <c r="B13567" t="s">
        <v>6203</v>
      </c>
      <c r="C13567" t="s">
        <v>7893</v>
      </c>
      <c r="D13567" t="s">
        <v>8103</v>
      </c>
    </row>
    <row r="13568" spans="1:4" x14ac:dyDescent="0.25">
      <c r="A13568" s="1">
        <v>33134</v>
      </c>
      <c r="B13568" t="s">
        <v>6203</v>
      </c>
      <c r="C13568" t="s">
        <v>7893</v>
      </c>
      <c r="D13568" t="s">
        <v>8103</v>
      </c>
    </row>
    <row r="13569" spans="1:4" x14ac:dyDescent="0.25">
      <c r="A13569" s="1">
        <v>33135</v>
      </c>
      <c r="B13569" t="s">
        <v>6203</v>
      </c>
      <c r="C13569" t="s">
        <v>7893</v>
      </c>
      <c r="D13569" t="s">
        <v>8103</v>
      </c>
    </row>
    <row r="13570" spans="1:4" x14ac:dyDescent="0.25">
      <c r="A13570" s="1">
        <v>33136</v>
      </c>
      <c r="B13570" t="s">
        <v>6203</v>
      </c>
      <c r="C13570" t="s">
        <v>7893</v>
      </c>
      <c r="D13570" t="s">
        <v>8103</v>
      </c>
    </row>
    <row r="13571" spans="1:4" x14ac:dyDescent="0.25">
      <c r="A13571" s="1">
        <v>33137</v>
      </c>
      <c r="B13571" t="s">
        <v>6203</v>
      </c>
      <c r="C13571" t="s">
        <v>7893</v>
      </c>
      <c r="D13571" t="s">
        <v>8103</v>
      </c>
    </row>
    <row r="13572" spans="1:4" x14ac:dyDescent="0.25">
      <c r="A13572" s="1">
        <v>33138</v>
      </c>
      <c r="B13572" t="s">
        <v>6203</v>
      </c>
      <c r="C13572" t="s">
        <v>7893</v>
      </c>
      <c r="D13572" t="s">
        <v>8103</v>
      </c>
    </row>
    <row r="13573" spans="1:4" x14ac:dyDescent="0.25">
      <c r="A13573" s="1">
        <v>33139</v>
      </c>
      <c r="B13573" t="s">
        <v>8122</v>
      </c>
      <c r="C13573" t="s">
        <v>7893</v>
      </c>
      <c r="D13573" t="s">
        <v>8103</v>
      </c>
    </row>
    <row r="13574" spans="1:4" x14ac:dyDescent="0.25">
      <c r="A13574" s="1">
        <v>33140</v>
      </c>
      <c r="B13574" t="s">
        <v>8122</v>
      </c>
      <c r="C13574" t="s">
        <v>7893</v>
      </c>
      <c r="D13574" t="s">
        <v>8103</v>
      </c>
    </row>
    <row r="13575" spans="1:4" x14ac:dyDescent="0.25">
      <c r="A13575" s="1">
        <v>33141</v>
      </c>
      <c r="B13575" t="s">
        <v>8122</v>
      </c>
      <c r="C13575" t="s">
        <v>7893</v>
      </c>
      <c r="D13575" t="s">
        <v>8103</v>
      </c>
    </row>
    <row r="13576" spans="1:4" x14ac:dyDescent="0.25">
      <c r="A13576" s="1">
        <v>33142</v>
      </c>
      <c r="B13576" t="s">
        <v>6203</v>
      </c>
      <c r="C13576" t="s">
        <v>7893</v>
      </c>
      <c r="D13576" t="s">
        <v>8103</v>
      </c>
    </row>
    <row r="13577" spans="1:4" x14ac:dyDescent="0.25">
      <c r="A13577" s="1">
        <v>33143</v>
      </c>
      <c r="B13577" t="s">
        <v>6203</v>
      </c>
      <c r="C13577" t="s">
        <v>7893</v>
      </c>
      <c r="D13577" t="s">
        <v>8103</v>
      </c>
    </row>
    <row r="13578" spans="1:4" x14ac:dyDescent="0.25">
      <c r="A13578" s="1">
        <v>33144</v>
      </c>
      <c r="B13578" t="s">
        <v>6203</v>
      </c>
      <c r="C13578" t="s">
        <v>7893</v>
      </c>
      <c r="D13578" t="s">
        <v>8103</v>
      </c>
    </row>
    <row r="13579" spans="1:4" x14ac:dyDescent="0.25">
      <c r="A13579" s="1">
        <v>33145</v>
      </c>
      <c r="B13579" t="s">
        <v>6203</v>
      </c>
      <c r="C13579" t="s">
        <v>7893</v>
      </c>
      <c r="D13579" t="s">
        <v>8103</v>
      </c>
    </row>
    <row r="13580" spans="1:4" x14ac:dyDescent="0.25">
      <c r="A13580" s="1">
        <v>33146</v>
      </c>
      <c r="B13580" t="s">
        <v>6203</v>
      </c>
      <c r="C13580" t="s">
        <v>7893</v>
      </c>
      <c r="D13580" t="s">
        <v>8103</v>
      </c>
    </row>
    <row r="13581" spans="1:4" x14ac:dyDescent="0.25">
      <c r="A13581" s="1">
        <v>33147</v>
      </c>
      <c r="B13581" t="s">
        <v>6203</v>
      </c>
      <c r="C13581" t="s">
        <v>7893</v>
      </c>
      <c r="D13581" t="s">
        <v>8103</v>
      </c>
    </row>
    <row r="13582" spans="1:4" x14ac:dyDescent="0.25">
      <c r="A13582" s="1">
        <v>33149</v>
      </c>
      <c r="B13582" t="s">
        <v>8124</v>
      </c>
      <c r="C13582" t="s">
        <v>7893</v>
      </c>
      <c r="D13582" t="s">
        <v>8103</v>
      </c>
    </row>
    <row r="13583" spans="1:4" x14ac:dyDescent="0.25">
      <c r="A13583" s="1">
        <v>33150</v>
      </c>
      <c r="B13583" t="s">
        <v>6203</v>
      </c>
      <c r="C13583" t="s">
        <v>7893</v>
      </c>
      <c r="D13583" t="s">
        <v>8103</v>
      </c>
    </row>
    <row r="13584" spans="1:4" x14ac:dyDescent="0.25">
      <c r="A13584" s="1">
        <v>33151</v>
      </c>
      <c r="B13584" t="s">
        <v>6203</v>
      </c>
      <c r="C13584" t="s">
        <v>7893</v>
      </c>
      <c r="D13584" t="s">
        <v>8103</v>
      </c>
    </row>
    <row r="13585" spans="1:4" x14ac:dyDescent="0.25">
      <c r="A13585" s="1">
        <v>33152</v>
      </c>
      <c r="B13585" t="s">
        <v>6203</v>
      </c>
      <c r="C13585" t="s">
        <v>7893</v>
      </c>
      <c r="D13585" t="s">
        <v>8103</v>
      </c>
    </row>
    <row r="13586" spans="1:4" x14ac:dyDescent="0.25">
      <c r="A13586" s="1">
        <v>33153</v>
      </c>
      <c r="B13586" t="s">
        <v>6203</v>
      </c>
      <c r="C13586" t="s">
        <v>7893</v>
      </c>
      <c r="D13586" t="s">
        <v>8103</v>
      </c>
    </row>
    <row r="13587" spans="1:4" x14ac:dyDescent="0.25">
      <c r="A13587" s="1">
        <v>33154</v>
      </c>
      <c r="B13587" t="s">
        <v>8122</v>
      </c>
      <c r="C13587" t="s">
        <v>7893</v>
      </c>
      <c r="D13587" t="s">
        <v>8103</v>
      </c>
    </row>
    <row r="13588" spans="1:4" x14ac:dyDescent="0.25">
      <c r="A13588" s="1">
        <v>33155</v>
      </c>
      <c r="B13588" t="s">
        <v>6203</v>
      </c>
      <c r="C13588" t="s">
        <v>7893</v>
      </c>
      <c r="D13588" t="s">
        <v>8103</v>
      </c>
    </row>
    <row r="13589" spans="1:4" x14ac:dyDescent="0.25">
      <c r="A13589" s="1">
        <v>33156</v>
      </c>
      <c r="B13589" t="s">
        <v>6203</v>
      </c>
      <c r="C13589" t="s">
        <v>7893</v>
      </c>
      <c r="D13589" t="s">
        <v>8103</v>
      </c>
    </row>
    <row r="13590" spans="1:4" x14ac:dyDescent="0.25">
      <c r="A13590" s="1">
        <v>33157</v>
      </c>
      <c r="B13590" t="s">
        <v>6203</v>
      </c>
      <c r="C13590" t="s">
        <v>7893</v>
      </c>
      <c r="D13590" t="s">
        <v>8103</v>
      </c>
    </row>
    <row r="13591" spans="1:4" x14ac:dyDescent="0.25">
      <c r="A13591" s="1">
        <v>33158</v>
      </c>
      <c r="B13591" t="s">
        <v>6203</v>
      </c>
      <c r="C13591" t="s">
        <v>7893</v>
      </c>
      <c r="D13591" t="s">
        <v>8103</v>
      </c>
    </row>
    <row r="13592" spans="1:4" x14ac:dyDescent="0.25">
      <c r="A13592" s="1">
        <v>33160</v>
      </c>
      <c r="B13592" t="s">
        <v>8125</v>
      </c>
      <c r="C13592" t="s">
        <v>7893</v>
      </c>
      <c r="D13592" t="s">
        <v>8103</v>
      </c>
    </row>
    <row r="13593" spans="1:4" x14ac:dyDescent="0.25">
      <c r="A13593" s="1">
        <v>33161</v>
      </c>
      <c r="B13593" t="s">
        <v>6203</v>
      </c>
      <c r="C13593" t="s">
        <v>7893</v>
      </c>
      <c r="D13593" t="s">
        <v>8103</v>
      </c>
    </row>
    <row r="13594" spans="1:4" x14ac:dyDescent="0.25">
      <c r="A13594" s="1">
        <v>33162</v>
      </c>
      <c r="B13594" t="s">
        <v>6203</v>
      </c>
      <c r="C13594" t="s">
        <v>7893</v>
      </c>
      <c r="D13594" t="s">
        <v>8103</v>
      </c>
    </row>
    <row r="13595" spans="1:4" x14ac:dyDescent="0.25">
      <c r="A13595" s="1">
        <v>33163</v>
      </c>
      <c r="B13595" t="s">
        <v>6203</v>
      </c>
      <c r="C13595" t="s">
        <v>7893</v>
      </c>
      <c r="D13595" t="s">
        <v>8103</v>
      </c>
    </row>
    <row r="13596" spans="1:4" x14ac:dyDescent="0.25">
      <c r="A13596" s="1">
        <v>33164</v>
      </c>
      <c r="B13596" t="s">
        <v>6203</v>
      </c>
      <c r="C13596" t="s">
        <v>7893</v>
      </c>
      <c r="D13596" t="s">
        <v>8103</v>
      </c>
    </row>
    <row r="13597" spans="1:4" x14ac:dyDescent="0.25">
      <c r="A13597" s="1">
        <v>33165</v>
      </c>
      <c r="B13597" t="s">
        <v>6203</v>
      </c>
      <c r="C13597" t="s">
        <v>7893</v>
      </c>
      <c r="D13597" t="s">
        <v>8103</v>
      </c>
    </row>
    <row r="13598" spans="1:4" x14ac:dyDescent="0.25">
      <c r="A13598" s="1">
        <v>33166</v>
      </c>
      <c r="B13598" t="s">
        <v>6203</v>
      </c>
      <c r="C13598" t="s">
        <v>7893</v>
      </c>
      <c r="D13598" t="s">
        <v>8103</v>
      </c>
    </row>
    <row r="13599" spans="1:4" x14ac:dyDescent="0.25">
      <c r="A13599" s="1">
        <v>33167</v>
      </c>
      <c r="B13599" t="s">
        <v>6203</v>
      </c>
      <c r="C13599" t="s">
        <v>7893</v>
      </c>
      <c r="D13599" t="s">
        <v>8103</v>
      </c>
    </row>
    <row r="13600" spans="1:4" x14ac:dyDescent="0.25">
      <c r="A13600" s="1">
        <v>33168</v>
      </c>
      <c r="B13600" t="s">
        <v>6203</v>
      </c>
      <c r="C13600" t="s">
        <v>7893</v>
      </c>
      <c r="D13600" t="s">
        <v>8103</v>
      </c>
    </row>
    <row r="13601" spans="1:4" x14ac:dyDescent="0.25">
      <c r="A13601" s="1">
        <v>33169</v>
      </c>
      <c r="B13601" t="s">
        <v>6203</v>
      </c>
      <c r="C13601" t="s">
        <v>7893</v>
      </c>
      <c r="D13601" t="s">
        <v>8103</v>
      </c>
    </row>
    <row r="13602" spans="1:4" x14ac:dyDescent="0.25">
      <c r="A13602" s="1">
        <v>33170</v>
      </c>
      <c r="B13602" t="s">
        <v>6203</v>
      </c>
      <c r="C13602" t="s">
        <v>7893</v>
      </c>
      <c r="D13602" t="s">
        <v>8103</v>
      </c>
    </row>
    <row r="13603" spans="1:4" x14ac:dyDescent="0.25">
      <c r="A13603" s="1">
        <v>33172</v>
      </c>
      <c r="B13603" t="s">
        <v>6203</v>
      </c>
      <c r="C13603" t="s">
        <v>7893</v>
      </c>
      <c r="D13603" t="s">
        <v>8103</v>
      </c>
    </row>
    <row r="13604" spans="1:4" x14ac:dyDescent="0.25">
      <c r="A13604" s="1">
        <v>33173</v>
      </c>
      <c r="B13604" t="s">
        <v>6203</v>
      </c>
      <c r="C13604" t="s">
        <v>7893</v>
      </c>
      <c r="D13604" t="s">
        <v>8103</v>
      </c>
    </row>
    <row r="13605" spans="1:4" x14ac:dyDescent="0.25">
      <c r="A13605" s="1">
        <v>33174</v>
      </c>
      <c r="B13605" t="s">
        <v>6203</v>
      </c>
      <c r="C13605" t="s">
        <v>7893</v>
      </c>
      <c r="D13605" t="s">
        <v>8103</v>
      </c>
    </row>
    <row r="13606" spans="1:4" x14ac:dyDescent="0.25">
      <c r="A13606" s="1">
        <v>33175</v>
      </c>
      <c r="B13606" t="s">
        <v>6203</v>
      </c>
      <c r="C13606" t="s">
        <v>7893</v>
      </c>
      <c r="D13606" t="s">
        <v>8103</v>
      </c>
    </row>
    <row r="13607" spans="1:4" x14ac:dyDescent="0.25">
      <c r="A13607" s="1">
        <v>33176</v>
      </c>
      <c r="B13607" t="s">
        <v>6203</v>
      </c>
      <c r="C13607" t="s">
        <v>7893</v>
      </c>
      <c r="D13607" t="s">
        <v>8103</v>
      </c>
    </row>
    <row r="13608" spans="1:4" x14ac:dyDescent="0.25">
      <c r="A13608" s="1">
        <v>33177</v>
      </c>
      <c r="B13608" t="s">
        <v>6203</v>
      </c>
      <c r="C13608" t="s">
        <v>7893</v>
      </c>
      <c r="D13608" t="s">
        <v>8103</v>
      </c>
    </row>
    <row r="13609" spans="1:4" x14ac:dyDescent="0.25">
      <c r="A13609" s="1">
        <v>33178</v>
      </c>
      <c r="B13609" t="s">
        <v>6203</v>
      </c>
      <c r="C13609" t="s">
        <v>7893</v>
      </c>
      <c r="D13609" t="s">
        <v>8103</v>
      </c>
    </row>
    <row r="13610" spans="1:4" x14ac:dyDescent="0.25">
      <c r="A13610" s="1">
        <v>33179</v>
      </c>
      <c r="B13610" t="s">
        <v>6203</v>
      </c>
      <c r="C13610" t="s">
        <v>7893</v>
      </c>
      <c r="D13610" t="s">
        <v>8103</v>
      </c>
    </row>
    <row r="13611" spans="1:4" x14ac:dyDescent="0.25">
      <c r="A13611" s="1">
        <v>33180</v>
      </c>
      <c r="B13611" t="s">
        <v>6203</v>
      </c>
      <c r="C13611" t="s">
        <v>7893</v>
      </c>
      <c r="D13611" t="s">
        <v>8103</v>
      </c>
    </row>
    <row r="13612" spans="1:4" x14ac:dyDescent="0.25">
      <c r="A13612" s="1">
        <v>33181</v>
      </c>
      <c r="B13612" t="s">
        <v>6203</v>
      </c>
      <c r="C13612" t="s">
        <v>7893</v>
      </c>
      <c r="D13612" t="s">
        <v>8103</v>
      </c>
    </row>
    <row r="13613" spans="1:4" x14ac:dyDescent="0.25">
      <c r="A13613" s="1">
        <v>33182</v>
      </c>
      <c r="B13613" t="s">
        <v>6203</v>
      </c>
      <c r="C13613" t="s">
        <v>7893</v>
      </c>
      <c r="D13613" t="s">
        <v>8103</v>
      </c>
    </row>
    <row r="13614" spans="1:4" x14ac:dyDescent="0.25">
      <c r="A13614" s="1">
        <v>33183</v>
      </c>
      <c r="B13614" t="s">
        <v>6203</v>
      </c>
      <c r="C13614" t="s">
        <v>7893</v>
      </c>
      <c r="D13614" t="s">
        <v>8103</v>
      </c>
    </row>
    <row r="13615" spans="1:4" x14ac:dyDescent="0.25">
      <c r="A13615" s="1">
        <v>33184</v>
      </c>
      <c r="B13615" t="s">
        <v>6203</v>
      </c>
      <c r="C13615" t="s">
        <v>7893</v>
      </c>
      <c r="D13615" t="s">
        <v>8103</v>
      </c>
    </row>
    <row r="13616" spans="1:4" x14ac:dyDescent="0.25">
      <c r="A13616" s="1">
        <v>33185</v>
      </c>
      <c r="B13616" t="s">
        <v>6203</v>
      </c>
      <c r="C13616" t="s">
        <v>7893</v>
      </c>
      <c r="D13616" t="s">
        <v>8103</v>
      </c>
    </row>
    <row r="13617" spans="1:4" x14ac:dyDescent="0.25">
      <c r="A13617" s="1">
        <v>33186</v>
      </c>
      <c r="B13617" t="s">
        <v>6203</v>
      </c>
      <c r="C13617" t="s">
        <v>7893</v>
      </c>
      <c r="D13617" t="s">
        <v>8103</v>
      </c>
    </row>
    <row r="13618" spans="1:4" x14ac:dyDescent="0.25">
      <c r="A13618" s="1">
        <v>33187</v>
      </c>
      <c r="B13618" t="s">
        <v>6203</v>
      </c>
      <c r="C13618" t="s">
        <v>7893</v>
      </c>
      <c r="D13618" t="s">
        <v>8103</v>
      </c>
    </row>
    <row r="13619" spans="1:4" x14ac:dyDescent="0.25">
      <c r="A13619" s="1">
        <v>33188</v>
      </c>
      <c r="B13619" t="s">
        <v>6203</v>
      </c>
      <c r="C13619" t="s">
        <v>7893</v>
      </c>
      <c r="D13619" t="s">
        <v>8103</v>
      </c>
    </row>
    <row r="13620" spans="1:4" x14ac:dyDescent="0.25">
      <c r="A13620" s="1">
        <v>33189</v>
      </c>
      <c r="B13620" t="s">
        <v>6203</v>
      </c>
      <c r="C13620" t="s">
        <v>7893</v>
      </c>
      <c r="D13620" t="s">
        <v>8103</v>
      </c>
    </row>
    <row r="13621" spans="1:4" x14ac:dyDescent="0.25">
      <c r="A13621" s="1">
        <v>33190</v>
      </c>
      <c r="B13621" t="s">
        <v>6203</v>
      </c>
      <c r="C13621" t="s">
        <v>7893</v>
      </c>
      <c r="D13621" t="s">
        <v>8103</v>
      </c>
    </row>
    <row r="13622" spans="1:4" x14ac:dyDescent="0.25">
      <c r="A13622" s="1">
        <v>33191</v>
      </c>
      <c r="B13622" t="s">
        <v>6203</v>
      </c>
      <c r="C13622" t="s">
        <v>7893</v>
      </c>
      <c r="D13622" t="s">
        <v>8103</v>
      </c>
    </row>
    <row r="13623" spans="1:4" x14ac:dyDescent="0.25">
      <c r="A13623" s="1">
        <v>33192</v>
      </c>
      <c r="B13623" t="s">
        <v>6203</v>
      </c>
      <c r="C13623" t="s">
        <v>7893</v>
      </c>
      <c r="D13623" t="s">
        <v>8103</v>
      </c>
    </row>
    <row r="13624" spans="1:4" x14ac:dyDescent="0.25">
      <c r="A13624" s="1">
        <v>33193</v>
      </c>
      <c r="B13624" t="s">
        <v>6203</v>
      </c>
      <c r="C13624" t="s">
        <v>7893</v>
      </c>
      <c r="D13624" t="s">
        <v>8103</v>
      </c>
    </row>
    <row r="13625" spans="1:4" x14ac:dyDescent="0.25">
      <c r="A13625" s="1">
        <v>33194</v>
      </c>
      <c r="B13625" t="s">
        <v>6203</v>
      </c>
      <c r="C13625" t="s">
        <v>7893</v>
      </c>
      <c r="D13625" t="s">
        <v>8103</v>
      </c>
    </row>
    <row r="13626" spans="1:4" x14ac:dyDescent="0.25">
      <c r="A13626" s="1">
        <v>33195</v>
      </c>
      <c r="B13626" t="s">
        <v>6203</v>
      </c>
      <c r="C13626" t="s">
        <v>7893</v>
      </c>
      <c r="D13626" t="s">
        <v>8103</v>
      </c>
    </row>
    <row r="13627" spans="1:4" x14ac:dyDescent="0.25">
      <c r="A13627" s="1">
        <v>33196</v>
      </c>
      <c r="B13627" t="s">
        <v>6203</v>
      </c>
      <c r="C13627" t="s">
        <v>7893</v>
      </c>
      <c r="D13627" t="s">
        <v>8103</v>
      </c>
    </row>
    <row r="13628" spans="1:4" x14ac:dyDescent="0.25">
      <c r="A13628" s="1">
        <v>33197</v>
      </c>
      <c r="B13628" t="s">
        <v>6203</v>
      </c>
      <c r="C13628" t="s">
        <v>7893</v>
      </c>
      <c r="D13628" t="s">
        <v>8103</v>
      </c>
    </row>
    <row r="13629" spans="1:4" x14ac:dyDescent="0.25">
      <c r="A13629" s="1">
        <v>33198</v>
      </c>
      <c r="B13629" t="s">
        <v>6203</v>
      </c>
      <c r="C13629" t="s">
        <v>7893</v>
      </c>
      <c r="D13629" t="s">
        <v>8103</v>
      </c>
    </row>
    <row r="13630" spans="1:4" x14ac:dyDescent="0.25">
      <c r="A13630" s="1">
        <v>33199</v>
      </c>
      <c r="B13630" t="s">
        <v>6203</v>
      </c>
      <c r="C13630" t="s">
        <v>7893</v>
      </c>
      <c r="D13630" t="s">
        <v>8103</v>
      </c>
    </row>
    <row r="13631" spans="1:4" x14ac:dyDescent="0.25">
      <c r="A13631" s="1">
        <v>33206</v>
      </c>
      <c r="B13631" t="s">
        <v>6203</v>
      </c>
      <c r="C13631" t="s">
        <v>7893</v>
      </c>
      <c r="D13631" t="s">
        <v>8103</v>
      </c>
    </row>
    <row r="13632" spans="1:4" x14ac:dyDescent="0.25">
      <c r="A13632" s="1">
        <v>33222</v>
      </c>
      <c r="B13632" t="s">
        <v>6203</v>
      </c>
      <c r="C13632" t="s">
        <v>7893</v>
      </c>
      <c r="D13632" t="s">
        <v>8103</v>
      </c>
    </row>
    <row r="13633" spans="1:4" x14ac:dyDescent="0.25">
      <c r="A13633" s="1">
        <v>33231</v>
      </c>
      <c r="B13633" t="s">
        <v>6203</v>
      </c>
      <c r="C13633" t="s">
        <v>7893</v>
      </c>
      <c r="D13633" t="s">
        <v>8103</v>
      </c>
    </row>
    <row r="13634" spans="1:4" x14ac:dyDescent="0.25">
      <c r="A13634" s="1">
        <v>33233</v>
      </c>
      <c r="B13634" t="s">
        <v>6203</v>
      </c>
      <c r="C13634" t="s">
        <v>7893</v>
      </c>
      <c r="D13634" t="s">
        <v>8103</v>
      </c>
    </row>
    <row r="13635" spans="1:4" x14ac:dyDescent="0.25">
      <c r="A13635" s="1">
        <v>33234</v>
      </c>
      <c r="B13635" t="s">
        <v>6203</v>
      </c>
      <c r="C13635" t="s">
        <v>7893</v>
      </c>
      <c r="D13635" t="s">
        <v>8103</v>
      </c>
    </row>
    <row r="13636" spans="1:4" x14ac:dyDescent="0.25">
      <c r="A13636" s="1">
        <v>33238</v>
      </c>
      <c r="B13636" t="s">
        <v>6203</v>
      </c>
      <c r="C13636" t="s">
        <v>7893</v>
      </c>
      <c r="D13636" t="s">
        <v>8103</v>
      </c>
    </row>
    <row r="13637" spans="1:4" x14ac:dyDescent="0.25">
      <c r="A13637" s="1">
        <v>33239</v>
      </c>
      <c r="B13637" t="s">
        <v>8122</v>
      </c>
      <c r="C13637" t="s">
        <v>7893</v>
      </c>
      <c r="D13637" t="s">
        <v>8103</v>
      </c>
    </row>
    <row r="13638" spans="1:4" x14ac:dyDescent="0.25">
      <c r="A13638" s="1">
        <v>33242</v>
      </c>
      <c r="B13638" t="s">
        <v>6203</v>
      </c>
      <c r="C13638" t="s">
        <v>7893</v>
      </c>
      <c r="D13638" t="s">
        <v>8103</v>
      </c>
    </row>
    <row r="13639" spans="1:4" x14ac:dyDescent="0.25">
      <c r="A13639" s="1">
        <v>33243</v>
      </c>
      <c r="B13639" t="s">
        <v>6203</v>
      </c>
      <c r="C13639" t="s">
        <v>7893</v>
      </c>
      <c r="D13639" t="s">
        <v>8103</v>
      </c>
    </row>
    <row r="13640" spans="1:4" x14ac:dyDescent="0.25">
      <c r="A13640" s="1">
        <v>33245</v>
      </c>
      <c r="B13640" t="s">
        <v>6203</v>
      </c>
      <c r="C13640" t="s">
        <v>7893</v>
      </c>
      <c r="D13640" t="s">
        <v>8103</v>
      </c>
    </row>
    <row r="13641" spans="1:4" x14ac:dyDescent="0.25">
      <c r="A13641" s="1">
        <v>33247</v>
      </c>
      <c r="B13641" t="s">
        <v>6203</v>
      </c>
      <c r="C13641" t="s">
        <v>7893</v>
      </c>
      <c r="D13641" t="s">
        <v>8103</v>
      </c>
    </row>
    <row r="13642" spans="1:4" x14ac:dyDescent="0.25">
      <c r="A13642" s="1">
        <v>33255</v>
      </c>
      <c r="B13642" t="s">
        <v>6203</v>
      </c>
      <c r="C13642" t="s">
        <v>7893</v>
      </c>
      <c r="D13642" t="s">
        <v>8103</v>
      </c>
    </row>
    <row r="13643" spans="1:4" x14ac:dyDescent="0.25">
      <c r="A13643" s="1">
        <v>33256</v>
      </c>
      <c r="B13643" t="s">
        <v>6203</v>
      </c>
      <c r="C13643" t="s">
        <v>7893</v>
      </c>
      <c r="D13643" t="s">
        <v>8103</v>
      </c>
    </row>
    <row r="13644" spans="1:4" x14ac:dyDescent="0.25">
      <c r="A13644" s="1">
        <v>33257</v>
      </c>
      <c r="B13644" t="s">
        <v>6203</v>
      </c>
      <c r="C13644" t="s">
        <v>7893</v>
      </c>
      <c r="D13644" t="s">
        <v>8103</v>
      </c>
    </row>
    <row r="13645" spans="1:4" x14ac:dyDescent="0.25">
      <c r="A13645" s="1">
        <v>33261</v>
      </c>
      <c r="B13645" t="s">
        <v>6203</v>
      </c>
      <c r="C13645" t="s">
        <v>7893</v>
      </c>
      <c r="D13645" t="s">
        <v>8103</v>
      </c>
    </row>
    <row r="13646" spans="1:4" x14ac:dyDescent="0.25">
      <c r="A13646" s="1">
        <v>33265</v>
      </c>
      <c r="B13646" t="s">
        <v>6203</v>
      </c>
      <c r="C13646" t="s">
        <v>7893</v>
      </c>
      <c r="D13646" t="s">
        <v>8103</v>
      </c>
    </row>
    <row r="13647" spans="1:4" x14ac:dyDescent="0.25">
      <c r="A13647" s="1">
        <v>33266</v>
      </c>
      <c r="B13647" t="s">
        <v>6203</v>
      </c>
      <c r="C13647" t="s">
        <v>7893</v>
      </c>
      <c r="D13647" t="s">
        <v>8103</v>
      </c>
    </row>
    <row r="13648" spans="1:4" x14ac:dyDescent="0.25">
      <c r="A13648" s="1">
        <v>33269</v>
      </c>
      <c r="B13648" t="s">
        <v>6203</v>
      </c>
      <c r="C13648" t="s">
        <v>7893</v>
      </c>
      <c r="D13648" t="s">
        <v>8103</v>
      </c>
    </row>
    <row r="13649" spans="1:4" x14ac:dyDescent="0.25">
      <c r="A13649" s="1">
        <v>33280</v>
      </c>
      <c r="B13649" t="s">
        <v>6203</v>
      </c>
      <c r="C13649" t="s">
        <v>7893</v>
      </c>
      <c r="D13649" t="s">
        <v>8103</v>
      </c>
    </row>
    <row r="13650" spans="1:4" x14ac:dyDescent="0.25">
      <c r="A13650" s="1">
        <v>33283</v>
      </c>
      <c r="B13650" t="s">
        <v>6203</v>
      </c>
      <c r="C13650" t="s">
        <v>7893</v>
      </c>
      <c r="D13650" t="s">
        <v>8103</v>
      </c>
    </row>
    <row r="13651" spans="1:4" x14ac:dyDescent="0.25">
      <c r="A13651" s="1">
        <v>33296</v>
      </c>
      <c r="B13651" t="s">
        <v>6203</v>
      </c>
      <c r="C13651" t="s">
        <v>7893</v>
      </c>
      <c r="D13651" t="s">
        <v>8103</v>
      </c>
    </row>
    <row r="13652" spans="1:4" x14ac:dyDescent="0.25">
      <c r="A13652" s="1">
        <v>33299</v>
      </c>
      <c r="B13652" t="s">
        <v>6203</v>
      </c>
      <c r="C13652" t="s">
        <v>7893</v>
      </c>
      <c r="D13652" t="s">
        <v>8103</v>
      </c>
    </row>
    <row r="13653" spans="1:4" x14ac:dyDescent="0.25">
      <c r="A13653" s="1">
        <v>33301</v>
      </c>
      <c r="B13653" t="s">
        <v>8126</v>
      </c>
      <c r="C13653" t="s">
        <v>7893</v>
      </c>
      <c r="D13653" t="s">
        <v>8105</v>
      </c>
    </row>
    <row r="13654" spans="1:4" x14ac:dyDescent="0.25">
      <c r="A13654" s="1">
        <v>33302</v>
      </c>
      <c r="B13654" t="s">
        <v>8126</v>
      </c>
      <c r="C13654" t="s">
        <v>7893</v>
      </c>
      <c r="D13654" t="s">
        <v>8105</v>
      </c>
    </row>
    <row r="13655" spans="1:4" x14ac:dyDescent="0.25">
      <c r="A13655" s="1">
        <v>33303</v>
      </c>
      <c r="B13655" t="s">
        <v>8126</v>
      </c>
      <c r="C13655" t="s">
        <v>7893</v>
      </c>
      <c r="D13655" t="s">
        <v>8105</v>
      </c>
    </row>
    <row r="13656" spans="1:4" x14ac:dyDescent="0.25">
      <c r="A13656" s="1">
        <v>33304</v>
      </c>
      <c r="B13656" t="s">
        <v>8126</v>
      </c>
      <c r="C13656" t="s">
        <v>7893</v>
      </c>
      <c r="D13656" t="s">
        <v>8105</v>
      </c>
    </row>
    <row r="13657" spans="1:4" x14ac:dyDescent="0.25">
      <c r="A13657" s="1">
        <v>33305</v>
      </c>
      <c r="B13657" t="s">
        <v>8126</v>
      </c>
      <c r="C13657" t="s">
        <v>7893</v>
      </c>
      <c r="D13657" t="s">
        <v>8105</v>
      </c>
    </row>
    <row r="13658" spans="1:4" x14ac:dyDescent="0.25">
      <c r="A13658" s="1">
        <v>33306</v>
      </c>
      <c r="B13658" t="s">
        <v>8126</v>
      </c>
      <c r="C13658" t="s">
        <v>7893</v>
      </c>
      <c r="D13658" t="s">
        <v>8105</v>
      </c>
    </row>
    <row r="13659" spans="1:4" x14ac:dyDescent="0.25">
      <c r="A13659" s="1">
        <v>33307</v>
      </c>
      <c r="B13659" t="s">
        <v>8126</v>
      </c>
      <c r="C13659" t="s">
        <v>7893</v>
      </c>
      <c r="D13659" t="s">
        <v>8105</v>
      </c>
    </row>
    <row r="13660" spans="1:4" x14ac:dyDescent="0.25">
      <c r="A13660" s="1">
        <v>33308</v>
      </c>
      <c r="B13660" t="s">
        <v>8126</v>
      </c>
      <c r="C13660" t="s">
        <v>7893</v>
      </c>
      <c r="D13660" t="s">
        <v>8105</v>
      </c>
    </row>
    <row r="13661" spans="1:4" x14ac:dyDescent="0.25">
      <c r="A13661" s="1">
        <v>33309</v>
      </c>
      <c r="B13661" t="s">
        <v>8126</v>
      </c>
      <c r="C13661" t="s">
        <v>7893</v>
      </c>
      <c r="D13661" t="s">
        <v>8105</v>
      </c>
    </row>
    <row r="13662" spans="1:4" x14ac:dyDescent="0.25">
      <c r="A13662" s="1">
        <v>33310</v>
      </c>
      <c r="B13662" t="s">
        <v>8126</v>
      </c>
      <c r="C13662" t="s">
        <v>7893</v>
      </c>
      <c r="D13662" t="s">
        <v>8105</v>
      </c>
    </row>
    <row r="13663" spans="1:4" x14ac:dyDescent="0.25">
      <c r="A13663" s="1">
        <v>33311</v>
      </c>
      <c r="B13663" t="s">
        <v>8126</v>
      </c>
      <c r="C13663" t="s">
        <v>7893</v>
      </c>
      <c r="D13663" t="s">
        <v>8105</v>
      </c>
    </row>
    <row r="13664" spans="1:4" x14ac:dyDescent="0.25">
      <c r="A13664" s="1">
        <v>33312</v>
      </c>
      <c r="B13664" t="s">
        <v>8126</v>
      </c>
      <c r="C13664" t="s">
        <v>7893</v>
      </c>
      <c r="D13664" t="s">
        <v>8105</v>
      </c>
    </row>
    <row r="13665" spans="1:4" x14ac:dyDescent="0.25">
      <c r="A13665" s="1">
        <v>33313</v>
      </c>
      <c r="B13665" t="s">
        <v>8126</v>
      </c>
      <c r="C13665" t="s">
        <v>7893</v>
      </c>
      <c r="D13665" t="s">
        <v>8105</v>
      </c>
    </row>
    <row r="13666" spans="1:4" x14ac:dyDescent="0.25">
      <c r="A13666" s="1">
        <v>33314</v>
      </c>
      <c r="B13666" t="s">
        <v>8126</v>
      </c>
      <c r="C13666" t="s">
        <v>7893</v>
      </c>
      <c r="D13666" t="s">
        <v>8105</v>
      </c>
    </row>
    <row r="13667" spans="1:4" x14ac:dyDescent="0.25">
      <c r="A13667" s="1">
        <v>33315</v>
      </c>
      <c r="B13667" t="s">
        <v>8126</v>
      </c>
      <c r="C13667" t="s">
        <v>7893</v>
      </c>
      <c r="D13667" t="s">
        <v>8105</v>
      </c>
    </row>
    <row r="13668" spans="1:4" x14ac:dyDescent="0.25">
      <c r="A13668" s="1">
        <v>33316</v>
      </c>
      <c r="B13668" t="s">
        <v>8126</v>
      </c>
      <c r="C13668" t="s">
        <v>7893</v>
      </c>
      <c r="D13668" t="s">
        <v>8105</v>
      </c>
    </row>
    <row r="13669" spans="1:4" x14ac:dyDescent="0.25">
      <c r="A13669" s="1">
        <v>33317</v>
      </c>
      <c r="B13669" t="s">
        <v>8126</v>
      </c>
      <c r="C13669" t="s">
        <v>7893</v>
      </c>
      <c r="D13669" t="s">
        <v>8105</v>
      </c>
    </row>
    <row r="13670" spans="1:4" x14ac:dyDescent="0.25">
      <c r="A13670" s="1">
        <v>33318</v>
      </c>
      <c r="B13670" t="s">
        <v>8126</v>
      </c>
      <c r="C13670" t="s">
        <v>7893</v>
      </c>
      <c r="D13670" t="s">
        <v>8105</v>
      </c>
    </row>
    <row r="13671" spans="1:4" x14ac:dyDescent="0.25">
      <c r="A13671" s="1">
        <v>33319</v>
      </c>
      <c r="B13671" t="s">
        <v>8126</v>
      </c>
      <c r="C13671" t="s">
        <v>7893</v>
      </c>
      <c r="D13671" t="s">
        <v>8105</v>
      </c>
    </row>
    <row r="13672" spans="1:4" x14ac:dyDescent="0.25">
      <c r="A13672" s="1">
        <v>33320</v>
      </c>
      <c r="B13672" t="s">
        <v>8126</v>
      </c>
      <c r="C13672" t="s">
        <v>7893</v>
      </c>
      <c r="D13672" t="s">
        <v>8105</v>
      </c>
    </row>
    <row r="13673" spans="1:4" x14ac:dyDescent="0.25">
      <c r="A13673" s="1">
        <v>33321</v>
      </c>
      <c r="B13673" t="s">
        <v>8126</v>
      </c>
      <c r="C13673" t="s">
        <v>7893</v>
      </c>
      <c r="D13673" t="s">
        <v>8105</v>
      </c>
    </row>
    <row r="13674" spans="1:4" x14ac:dyDescent="0.25">
      <c r="A13674" s="1">
        <v>33322</v>
      </c>
      <c r="B13674" t="s">
        <v>8126</v>
      </c>
      <c r="C13674" t="s">
        <v>7893</v>
      </c>
      <c r="D13674" t="s">
        <v>8105</v>
      </c>
    </row>
    <row r="13675" spans="1:4" x14ac:dyDescent="0.25">
      <c r="A13675" s="1">
        <v>33323</v>
      </c>
      <c r="B13675" t="s">
        <v>8126</v>
      </c>
      <c r="C13675" t="s">
        <v>7893</v>
      </c>
      <c r="D13675" t="s">
        <v>8105</v>
      </c>
    </row>
    <row r="13676" spans="1:4" x14ac:dyDescent="0.25">
      <c r="A13676" s="1">
        <v>33324</v>
      </c>
      <c r="B13676" t="s">
        <v>8126</v>
      </c>
      <c r="C13676" t="s">
        <v>7893</v>
      </c>
      <c r="D13676" t="s">
        <v>8105</v>
      </c>
    </row>
    <row r="13677" spans="1:4" x14ac:dyDescent="0.25">
      <c r="A13677" s="1">
        <v>33325</v>
      </c>
      <c r="B13677" t="s">
        <v>8126</v>
      </c>
      <c r="C13677" t="s">
        <v>7893</v>
      </c>
      <c r="D13677" t="s">
        <v>8105</v>
      </c>
    </row>
    <row r="13678" spans="1:4" x14ac:dyDescent="0.25">
      <c r="A13678" s="1">
        <v>33326</v>
      </c>
      <c r="B13678" t="s">
        <v>8126</v>
      </c>
      <c r="C13678" t="s">
        <v>7893</v>
      </c>
      <c r="D13678" t="s">
        <v>8105</v>
      </c>
    </row>
    <row r="13679" spans="1:4" x14ac:dyDescent="0.25">
      <c r="A13679" s="1">
        <v>33327</v>
      </c>
      <c r="B13679" t="s">
        <v>8126</v>
      </c>
      <c r="C13679" t="s">
        <v>7893</v>
      </c>
      <c r="D13679" t="s">
        <v>8105</v>
      </c>
    </row>
    <row r="13680" spans="1:4" x14ac:dyDescent="0.25">
      <c r="A13680" s="1">
        <v>33328</v>
      </c>
      <c r="B13680" t="s">
        <v>8126</v>
      </c>
      <c r="C13680" t="s">
        <v>7893</v>
      </c>
      <c r="D13680" t="s">
        <v>8105</v>
      </c>
    </row>
    <row r="13681" spans="1:4" x14ac:dyDescent="0.25">
      <c r="A13681" s="1">
        <v>33329</v>
      </c>
      <c r="B13681" t="s">
        <v>8126</v>
      </c>
      <c r="C13681" t="s">
        <v>7893</v>
      </c>
      <c r="D13681" t="s">
        <v>8105</v>
      </c>
    </row>
    <row r="13682" spans="1:4" x14ac:dyDescent="0.25">
      <c r="A13682" s="1">
        <v>33330</v>
      </c>
      <c r="B13682" t="s">
        <v>8126</v>
      </c>
      <c r="C13682" t="s">
        <v>7893</v>
      </c>
      <c r="D13682" t="s">
        <v>8105</v>
      </c>
    </row>
    <row r="13683" spans="1:4" x14ac:dyDescent="0.25">
      <c r="A13683" s="1">
        <v>33331</v>
      </c>
      <c r="B13683" t="s">
        <v>8126</v>
      </c>
      <c r="C13683" t="s">
        <v>7893</v>
      </c>
      <c r="D13683" t="s">
        <v>8105</v>
      </c>
    </row>
    <row r="13684" spans="1:4" x14ac:dyDescent="0.25">
      <c r="A13684" s="1">
        <v>33332</v>
      </c>
      <c r="B13684" t="s">
        <v>8126</v>
      </c>
      <c r="C13684" t="s">
        <v>7893</v>
      </c>
      <c r="D13684" t="s">
        <v>8105</v>
      </c>
    </row>
    <row r="13685" spans="1:4" x14ac:dyDescent="0.25">
      <c r="A13685" s="1">
        <v>33334</v>
      </c>
      <c r="B13685" t="s">
        <v>8126</v>
      </c>
      <c r="C13685" t="s">
        <v>7893</v>
      </c>
      <c r="D13685" t="s">
        <v>8105</v>
      </c>
    </row>
    <row r="13686" spans="1:4" x14ac:dyDescent="0.25">
      <c r="A13686" s="1">
        <v>33335</v>
      </c>
      <c r="B13686" t="s">
        <v>8126</v>
      </c>
      <c r="C13686" t="s">
        <v>7893</v>
      </c>
      <c r="D13686" t="s">
        <v>8105</v>
      </c>
    </row>
    <row r="13687" spans="1:4" x14ac:dyDescent="0.25">
      <c r="A13687" s="1">
        <v>33336</v>
      </c>
      <c r="B13687" t="s">
        <v>8126</v>
      </c>
      <c r="C13687" t="s">
        <v>7893</v>
      </c>
      <c r="D13687" t="s">
        <v>8105</v>
      </c>
    </row>
    <row r="13688" spans="1:4" x14ac:dyDescent="0.25">
      <c r="A13688" s="1">
        <v>33337</v>
      </c>
      <c r="B13688" t="s">
        <v>8126</v>
      </c>
      <c r="C13688" t="s">
        <v>7893</v>
      </c>
      <c r="D13688" t="s">
        <v>8105</v>
      </c>
    </row>
    <row r="13689" spans="1:4" x14ac:dyDescent="0.25">
      <c r="A13689" s="1">
        <v>33338</v>
      </c>
      <c r="B13689" t="s">
        <v>8126</v>
      </c>
      <c r="C13689" t="s">
        <v>7893</v>
      </c>
      <c r="D13689" t="s">
        <v>8105</v>
      </c>
    </row>
    <row r="13690" spans="1:4" x14ac:dyDescent="0.25">
      <c r="A13690" s="1">
        <v>33339</v>
      </c>
      <c r="B13690" t="s">
        <v>8126</v>
      </c>
      <c r="C13690" t="s">
        <v>7893</v>
      </c>
      <c r="D13690" t="s">
        <v>8105</v>
      </c>
    </row>
    <row r="13691" spans="1:4" x14ac:dyDescent="0.25">
      <c r="A13691" s="1">
        <v>33340</v>
      </c>
      <c r="B13691" t="s">
        <v>8126</v>
      </c>
      <c r="C13691" t="s">
        <v>7893</v>
      </c>
      <c r="D13691" t="s">
        <v>8105</v>
      </c>
    </row>
    <row r="13692" spans="1:4" x14ac:dyDescent="0.25">
      <c r="A13692" s="1">
        <v>33345</v>
      </c>
      <c r="B13692" t="s">
        <v>8126</v>
      </c>
      <c r="C13692" t="s">
        <v>7893</v>
      </c>
      <c r="D13692" t="s">
        <v>8105</v>
      </c>
    </row>
    <row r="13693" spans="1:4" x14ac:dyDescent="0.25">
      <c r="A13693" s="1">
        <v>33346</v>
      </c>
      <c r="B13693" t="s">
        <v>8126</v>
      </c>
      <c r="C13693" t="s">
        <v>7893</v>
      </c>
      <c r="D13693" t="s">
        <v>8105</v>
      </c>
    </row>
    <row r="13694" spans="1:4" x14ac:dyDescent="0.25">
      <c r="A13694" s="1">
        <v>33348</v>
      </c>
      <c r="B13694" t="s">
        <v>8126</v>
      </c>
      <c r="C13694" t="s">
        <v>7893</v>
      </c>
      <c r="D13694" t="s">
        <v>8105</v>
      </c>
    </row>
    <row r="13695" spans="1:4" x14ac:dyDescent="0.25">
      <c r="A13695" s="1">
        <v>33349</v>
      </c>
      <c r="B13695" t="s">
        <v>8126</v>
      </c>
      <c r="C13695" t="s">
        <v>7893</v>
      </c>
      <c r="D13695" t="s">
        <v>8105</v>
      </c>
    </row>
    <row r="13696" spans="1:4" x14ac:dyDescent="0.25">
      <c r="A13696" s="1">
        <v>33351</v>
      </c>
      <c r="B13696" t="s">
        <v>8126</v>
      </c>
      <c r="C13696" t="s">
        <v>7893</v>
      </c>
      <c r="D13696" t="s">
        <v>8105</v>
      </c>
    </row>
    <row r="13697" spans="1:4" x14ac:dyDescent="0.25">
      <c r="A13697" s="1">
        <v>33355</v>
      </c>
      <c r="B13697" t="s">
        <v>8126</v>
      </c>
      <c r="C13697" t="s">
        <v>7893</v>
      </c>
      <c r="D13697" t="s">
        <v>8105</v>
      </c>
    </row>
    <row r="13698" spans="1:4" x14ac:dyDescent="0.25">
      <c r="A13698" s="1">
        <v>33359</v>
      </c>
      <c r="B13698" t="s">
        <v>8126</v>
      </c>
      <c r="C13698" t="s">
        <v>7893</v>
      </c>
      <c r="D13698" t="s">
        <v>8105</v>
      </c>
    </row>
    <row r="13699" spans="1:4" x14ac:dyDescent="0.25">
      <c r="A13699" s="1">
        <v>33388</v>
      </c>
      <c r="B13699" t="s">
        <v>8127</v>
      </c>
      <c r="C13699" t="s">
        <v>7893</v>
      </c>
      <c r="D13699" t="s">
        <v>8105</v>
      </c>
    </row>
    <row r="13700" spans="1:4" x14ac:dyDescent="0.25">
      <c r="A13700" s="1">
        <v>33394</v>
      </c>
      <c r="B13700" t="s">
        <v>8126</v>
      </c>
      <c r="C13700" t="s">
        <v>7893</v>
      </c>
      <c r="D13700" t="s">
        <v>8105</v>
      </c>
    </row>
    <row r="13701" spans="1:4" x14ac:dyDescent="0.25">
      <c r="A13701" s="1">
        <v>33401</v>
      </c>
      <c r="B13701" t="s">
        <v>8128</v>
      </c>
      <c r="C13701" t="s">
        <v>7893</v>
      </c>
      <c r="D13701" t="s">
        <v>8129</v>
      </c>
    </row>
    <row r="13702" spans="1:4" x14ac:dyDescent="0.25">
      <c r="A13702" s="1">
        <v>33402</v>
      </c>
      <c r="B13702" t="s">
        <v>8128</v>
      </c>
      <c r="C13702" t="s">
        <v>7893</v>
      </c>
      <c r="D13702" t="s">
        <v>8129</v>
      </c>
    </row>
    <row r="13703" spans="1:4" x14ac:dyDescent="0.25">
      <c r="A13703" s="1">
        <v>33403</v>
      </c>
      <c r="B13703" t="s">
        <v>8128</v>
      </c>
      <c r="C13703" t="s">
        <v>7893</v>
      </c>
      <c r="D13703" t="s">
        <v>8129</v>
      </c>
    </row>
    <row r="13704" spans="1:4" x14ac:dyDescent="0.25">
      <c r="A13704" s="1">
        <v>33404</v>
      </c>
      <c r="B13704" t="s">
        <v>8128</v>
      </c>
      <c r="C13704" t="s">
        <v>7893</v>
      </c>
      <c r="D13704" t="s">
        <v>8129</v>
      </c>
    </row>
    <row r="13705" spans="1:4" x14ac:dyDescent="0.25">
      <c r="A13705" s="1">
        <v>33405</v>
      </c>
      <c r="B13705" t="s">
        <v>8128</v>
      </c>
      <c r="C13705" t="s">
        <v>7893</v>
      </c>
      <c r="D13705" t="s">
        <v>8129</v>
      </c>
    </row>
    <row r="13706" spans="1:4" x14ac:dyDescent="0.25">
      <c r="A13706" s="1">
        <v>33406</v>
      </c>
      <c r="B13706" t="s">
        <v>8128</v>
      </c>
      <c r="C13706" t="s">
        <v>7893</v>
      </c>
      <c r="D13706" t="s">
        <v>8129</v>
      </c>
    </row>
    <row r="13707" spans="1:4" x14ac:dyDescent="0.25">
      <c r="A13707" s="1">
        <v>33407</v>
      </c>
      <c r="B13707" t="s">
        <v>8128</v>
      </c>
      <c r="C13707" t="s">
        <v>7893</v>
      </c>
      <c r="D13707" t="s">
        <v>8129</v>
      </c>
    </row>
    <row r="13708" spans="1:4" x14ac:dyDescent="0.25">
      <c r="A13708" s="1">
        <v>33408</v>
      </c>
      <c r="B13708" t="s">
        <v>8130</v>
      </c>
      <c r="C13708" t="s">
        <v>7893</v>
      </c>
      <c r="D13708" t="s">
        <v>8129</v>
      </c>
    </row>
    <row r="13709" spans="1:4" x14ac:dyDescent="0.25">
      <c r="A13709" s="1">
        <v>33409</v>
      </c>
      <c r="B13709" t="s">
        <v>8128</v>
      </c>
      <c r="C13709" t="s">
        <v>7893</v>
      </c>
      <c r="D13709" t="s">
        <v>8129</v>
      </c>
    </row>
    <row r="13710" spans="1:4" x14ac:dyDescent="0.25">
      <c r="A13710" s="1">
        <v>33410</v>
      </c>
      <c r="B13710" t="s">
        <v>8131</v>
      </c>
      <c r="C13710" t="s">
        <v>7893</v>
      </c>
      <c r="D13710" t="s">
        <v>8129</v>
      </c>
    </row>
    <row r="13711" spans="1:4" x14ac:dyDescent="0.25">
      <c r="A13711" s="1">
        <v>33411</v>
      </c>
      <c r="B13711" t="s">
        <v>8128</v>
      </c>
      <c r="C13711" t="s">
        <v>7893</v>
      </c>
      <c r="D13711" t="s">
        <v>8129</v>
      </c>
    </row>
    <row r="13712" spans="1:4" x14ac:dyDescent="0.25">
      <c r="A13712" s="1">
        <v>33411</v>
      </c>
      <c r="B13712" t="s">
        <v>8132</v>
      </c>
      <c r="C13712" t="s">
        <v>7893</v>
      </c>
      <c r="D13712" t="s">
        <v>8129</v>
      </c>
    </row>
    <row r="13713" spans="1:4" x14ac:dyDescent="0.25">
      <c r="A13713" s="1">
        <v>33412</v>
      </c>
      <c r="B13713" t="s">
        <v>8128</v>
      </c>
      <c r="C13713" t="s">
        <v>7893</v>
      </c>
      <c r="D13713" t="s">
        <v>8129</v>
      </c>
    </row>
    <row r="13714" spans="1:4" x14ac:dyDescent="0.25">
      <c r="A13714" s="1">
        <v>33412</v>
      </c>
      <c r="B13714" t="s">
        <v>8132</v>
      </c>
      <c r="C13714" t="s">
        <v>7893</v>
      </c>
      <c r="D13714" t="s">
        <v>8129</v>
      </c>
    </row>
    <row r="13715" spans="1:4" x14ac:dyDescent="0.25">
      <c r="A13715" s="1">
        <v>33413</v>
      </c>
      <c r="B13715" t="s">
        <v>8128</v>
      </c>
      <c r="C13715" t="s">
        <v>7893</v>
      </c>
      <c r="D13715" t="s">
        <v>8129</v>
      </c>
    </row>
    <row r="13716" spans="1:4" x14ac:dyDescent="0.25">
      <c r="A13716" s="1">
        <v>33414</v>
      </c>
      <c r="B13716" t="s">
        <v>8133</v>
      </c>
      <c r="C13716" t="s">
        <v>7893</v>
      </c>
      <c r="D13716" t="s">
        <v>8129</v>
      </c>
    </row>
    <row r="13717" spans="1:4" x14ac:dyDescent="0.25">
      <c r="A13717" s="1">
        <v>33414</v>
      </c>
      <c r="B13717" t="s">
        <v>8132</v>
      </c>
      <c r="C13717" t="s">
        <v>7893</v>
      </c>
      <c r="D13717" t="s">
        <v>8129</v>
      </c>
    </row>
    <row r="13718" spans="1:4" x14ac:dyDescent="0.25">
      <c r="A13718" s="1">
        <v>33415</v>
      </c>
      <c r="B13718" t="s">
        <v>8128</v>
      </c>
      <c r="C13718" t="s">
        <v>7893</v>
      </c>
      <c r="D13718" t="s">
        <v>8129</v>
      </c>
    </row>
    <row r="13719" spans="1:4" x14ac:dyDescent="0.25">
      <c r="A13719" s="1">
        <v>33416</v>
      </c>
      <c r="B13719" t="s">
        <v>8128</v>
      </c>
      <c r="C13719" t="s">
        <v>7893</v>
      </c>
      <c r="D13719" t="s">
        <v>8129</v>
      </c>
    </row>
    <row r="13720" spans="1:4" x14ac:dyDescent="0.25">
      <c r="A13720" s="1">
        <v>33417</v>
      </c>
      <c r="B13720" t="s">
        <v>8128</v>
      </c>
      <c r="C13720" t="s">
        <v>7893</v>
      </c>
      <c r="D13720" t="s">
        <v>8129</v>
      </c>
    </row>
    <row r="13721" spans="1:4" x14ac:dyDescent="0.25">
      <c r="A13721" s="1">
        <v>33418</v>
      </c>
      <c r="B13721" t="s">
        <v>8131</v>
      </c>
      <c r="C13721" t="s">
        <v>7893</v>
      </c>
      <c r="D13721" t="s">
        <v>8129</v>
      </c>
    </row>
    <row r="13722" spans="1:4" x14ac:dyDescent="0.25">
      <c r="A13722" s="1">
        <v>33419</v>
      </c>
      <c r="B13722" t="s">
        <v>8128</v>
      </c>
      <c r="C13722" t="s">
        <v>7893</v>
      </c>
      <c r="D13722" t="s">
        <v>8129</v>
      </c>
    </row>
    <row r="13723" spans="1:4" x14ac:dyDescent="0.25">
      <c r="A13723" s="1">
        <v>33420</v>
      </c>
      <c r="B13723" t="s">
        <v>8128</v>
      </c>
      <c r="C13723" t="s">
        <v>7893</v>
      </c>
      <c r="D13723" t="s">
        <v>8129</v>
      </c>
    </row>
    <row r="13724" spans="1:4" x14ac:dyDescent="0.25">
      <c r="A13724" s="1">
        <v>33421</v>
      </c>
      <c r="B13724" t="s">
        <v>8132</v>
      </c>
      <c r="C13724" t="s">
        <v>7893</v>
      </c>
      <c r="D13724" t="s">
        <v>8129</v>
      </c>
    </row>
    <row r="13725" spans="1:4" x14ac:dyDescent="0.25">
      <c r="A13725" s="1">
        <v>33422</v>
      </c>
      <c r="B13725" t="s">
        <v>8128</v>
      </c>
      <c r="C13725" t="s">
        <v>7893</v>
      </c>
      <c r="D13725" t="s">
        <v>8129</v>
      </c>
    </row>
    <row r="13726" spans="1:4" x14ac:dyDescent="0.25">
      <c r="A13726" s="1">
        <v>33424</v>
      </c>
      <c r="B13726" t="s">
        <v>8134</v>
      </c>
      <c r="C13726" t="s">
        <v>7893</v>
      </c>
      <c r="D13726" t="s">
        <v>8129</v>
      </c>
    </row>
    <row r="13727" spans="1:4" x14ac:dyDescent="0.25">
      <c r="A13727" s="1">
        <v>33425</v>
      </c>
      <c r="B13727" t="s">
        <v>8134</v>
      </c>
      <c r="C13727" t="s">
        <v>7893</v>
      </c>
      <c r="D13727" t="s">
        <v>8129</v>
      </c>
    </row>
    <row r="13728" spans="1:4" x14ac:dyDescent="0.25">
      <c r="A13728" s="1">
        <v>33426</v>
      </c>
      <c r="B13728" t="s">
        <v>8134</v>
      </c>
      <c r="C13728" t="s">
        <v>7893</v>
      </c>
      <c r="D13728" t="s">
        <v>8129</v>
      </c>
    </row>
    <row r="13729" spans="1:4" x14ac:dyDescent="0.25">
      <c r="A13729" s="1">
        <v>33427</v>
      </c>
      <c r="B13729" t="s">
        <v>8135</v>
      </c>
      <c r="C13729" t="s">
        <v>7893</v>
      </c>
      <c r="D13729" t="s">
        <v>8129</v>
      </c>
    </row>
    <row r="13730" spans="1:4" x14ac:dyDescent="0.25">
      <c r="A13730" s="1">
        <v>33428</v>
      </c>
      <c r="B13730" t="s">
        <v>8135</v>
      </c>
      <c r="C13730" t="s">
        <v>7893</v>
      </c>
      <c r="D13730" t="s">
        <v>8129</v>
      </c>
    </row>
    <row r="13731" spans="1:4" x14ac:dyDescent="0.25">
      <c r="A13731" s="1">
        <v>33429</v>
      </c>
      <c r="B13731" t="s">
        <v>8135</v>
      </c>
      <c r="C13731" t="s">
        <v>7893</v>
      </c>
      <c r="D13731" t="s">
        <v>8129</v>
      </c>
    </row>
    <row r="13732" spans="1:4" x14ac:dyDescent="0.25">
      <c r="A13732" s="1">
        <v>33430</v>
      </c>
      <c r="B13732" t="s">
        <v>8136</v>
      </c>
      <c r="C13732" t="s">
        <v>7893</v>
      </c>
      <c r="D13732" t="s">
        <v>8129</v>
      </c>
    </row>
    <row r="13733" spans="1:4" x14ac:dyDescent="0.25">
      <c r="A13733" s="1">
        <v>33431</v>
      </c>
      <c r="B13733" t="s">
        <v>8135</v>
      </c>
      <c r="C13733" t="s">
        <v>7893</v>
      </c>
      <c r="D13733" t="s">
        <v>8129</v>
      </c>
    </row>
    <row r="13734" spans="1:4" x14ac:dyDescent="0.25">
      <c r="A13734" s="1">
        <v>33432</v>
      </c>
      <c r="B13734" t="s">
        <v>8135</v>
      </c>
      <c r="C13734" t="s">
        <v>7893</v>
      </c>
      <c r="D13734" t="s">
        <v>8129</v>
      </c>
    </row>
    <row r="13735" spans="1:4" x14ac:dyDescent="0.25">
      <c r="A13735" s="1">
        <v>33433</v>
      </c>
      <c r="B13735" t="s">
        <v>8135</v>
      </c>
      <c r="C13735" t="s">
        <v>7893</v>
      </c>
      <c r="D13735" t="s">
        <v>8129</v>
      </c>
    </row>
    <row r="13736" spans="1:4" x14ac:dyDescent="0.25">
      <c r="A13736" s="1">
        <v>33434</v>
      </c>
      <c r="B13736" t="s">
        <v>8135</v>
      </c>
      <c r="C13736" t="s">
        <v>7893</v>
      </c>
      <c r="D13736" t="s">
        <v>8129</v>
      </c>
    </row>
    <row r="13737" spans="1:4" x14ac:dyDescent="0.25">
      <c r="A13737" s="1">
        <v>33435</v>
      </c>
      <c r="B13737" t="s">
        <v>8134</v>
      </c>
      <c r="C13737" t="s">
        <v>7893</v>
      </c>
      <c r="D13737" t="s">
        <v>8129</v>
      </c>
    </row>
    <row r="13738" spans="1:4" x14ac:dyDescent="0.25">
      <c r="A13738" s="1">
        <v>33436</v>
      </c>
      <c r="B13738" t="s">
        <v>8134</v>
      </c>
      <c r="C13738" t="s">
        <v>7893</v>
      </c>
      <c r="D13738" t="s">
        <v>8129</v>
      </c>
    </row>
    <row r="13739" spans="1:4" x14ac:dyDescent="0.25">
      <c r="A13739" s="1">
        <v>33437</v>
      </c>
      <c r="B13739" t="s">
        <v>8134</v>
      </c>
      <c r="C13739" t="s">
        <v>7893</v>
      </c>
      <c r="D13739" t="s">
        <v>8129</v>
      </c>
    </row>
    <row r="13740" spans="1:4" x14ac:dyDescent="0.25">
      <c r="A13740" s="1">
        <v>33438</v>
      </c>
      <c r="B13740" t="s">
        <v>8137</v>
      </c>
      <c r="C13740" t="s">
        <v>7893</v>
      </c>
      <c r="D13740" t="s">
        <v>8129</v>
      </c>
    </row>
    <row r="13741" spans="1:4" x14ac:dyDescent="0.25">
      <c r="A13741" s="1">
        <v>33440</v>
      </c>
      <c r="B13741" t="s">
        <v>8138</v>
      </c>
      <c r="C13741" t="s">
        <v>7893</v>
      </c>
      <c r="D13741" t="s">
        <v>8139</v>
      </c>
    </row>
    <row r="13742" spans="1:4" x14ac:dyDescent="0.25">
      <c r="A13742" s="1">
        <v>33441</v>
      </c>
      <c r="B13742" t="s">
        <v>8140</v>
      </c>
      <c r="C13742" t="s">
        <v>7893</v>
      </c>
      <c r="D13742" t="s">
        <v>8105</v>
      </c>
    </row>
    <row r="13743" spans="1:4" x14ac:dyDescent="0.25">
      <c r="A13743" s="1">
        <v>33442</v>
      </c>
      <c r="B13743" t="s">
        <v>8140</v>
      </c>
      <c r="C13743" t="s">
        <v>7893</v>
      </c>
      <c r="D13743" t="s">
        <v>8105</v>
      </c>
    </row>
    <row r="13744" spans="1:4" x14ac:dyDescent="0.25">
      <c r="A13744" s="1">
        <v>33443</v>
      </c>
      <c r="B13744" t="s">
        <v>8140</v>
      </c>
      <c r="C13744" t="s">
        <v>7893</v>
      </c>
      <c r="D13744" t="s">
        <v>8105</v>
      </c>
    </row>
    <row r="13745" spans="1:4" x14ac:dyDescent="0.25">
      <c r="A13745" s="1">
        <v>33444</v>
      </c>
      <c r="B13745" t="s">
        <v>8141</v>
      </c>
      <c r="C13745" t="s">
        <v>7893</v>
      </c>
      <c r="D13745" t="s">
        <v>8129</v>
      </c>
    </row>
    <row r="13746" spans="1:4" x14ac:dyDescent="0.25">
      <c r="A13746" s="1">
        <v>33445</v>
      </c>
      <c r="B13746" t="s">
        <v>8141</v>
      </c>
      <c r="C13746" t="s">
        <v>7893</v>
      </c>
      <c r="D13746" t="s">
        <v>8129</v>
      </c>
    </row>
    <row r="13747" spans="1:4" x14ac:dyDescent="0.25">
      <c r="A13747" s="1">
        <v>33446</v>
      </c>
      <c r="B13747" t="s">
        <v>8141</v>
      </c>
      <c r="C13747" t="s">
        <v>7893</v>
      </c>
      <c r="D13747" t="s">
        <v>8129</v>
      </c>
    </row>
    <row r="13748" spans="1:4" x14ac:dyDescent="0.25">
      <c r="A13748" s="1">
        <v>33448</v>
      </c>
      <c r="B13748" t="s">
        <v>8141</v>
      </c>
      <c r="C13748" t="s">
        <v>7893</v>
      </c>
      <c r="D13748" t="s">
        <v>8129</v>
      </c>
    </row>
    <row r="13749" spans="1:4" x14ac:dyDescent="0.25">
      <c r="A13749" s="1">
        <v>33449</v>
      </c>
      <c r="B13749" t="s">
        <v>8142</v>
      </c>
      <c r="C13749" t="s">
        <v>7893</v>
      </c>
      <c r="D13749" t="s">
        <v>8129</v>
      </c>
    </row>
    <row r="13750" spans="1:4" x14ac:dyDescent="0.25">
      <c r="A13750" s="1">
        <v>33454</v>
      </c>
      <c r="B13750" t="s">
        <v>8143</v>
      </c>
      <c r="C13750" t="s">
        <v>7893</v>
      </c>
      <c r="D13750" t="s">
        <v>8129</v>
      </c>
    </row>
    <row r="13751" spans="1:4" x14ac:dyDescent="0.25">
      <c r="A13751" s="1">
        <v>33455</v>
      </c>
      <c r="B13751" t="s">
        <v>8144</v>
      </c>
      <c r="C13751" t="s">
        <v>7893</v>
      </c>
      <c r="D13751" t="s">
        <v>3630</v>
      </c>
    </row>
    <row r="13752" spans="1:4" x14ac:dyDescent="0.25">
      <c r="A13752" s="1">
        <v>33458</v>
      </c>
      <c r="B13752" t="s">
        <v>8145</v>
      </c>
      <c r="C13752" t="s">
        <v>7893</v>
      </c>
      <c r="D13752" t="s">
        <v>8129</v>
      </c>
    </row>
    <row r="13753" spans="1:4" x14ac:dyDescent="0.25">
      <c r="A13753" s="1">
        <v>33459</v>
      </c>
      <c r="B13753" t="s">
        <v>8146</v>
      </c>
      <c r="C13753" t="s">
        <v>7893</v>
      </c>
      <c r="D13753" t="s">
        <v>8129</v>
      </c>
    </row>
    <row r="13754" spans="1:4" x14ac:dyDescent="0.25">
      <c r="A13754" s="1">
        <v>33460</v>
      </c>
      <c r="B13754" t="s">
        <v>8147</v>
      </c>
      <c r="C13754" t="s">
        <v>7893</v>
      </c>
      <c r="D13754" t="s">
        <v>8129</v>
      </c>
    </row>
    <row r="13755" spans="1:4" x14ac:dyDescent="0.25">
      <c r="A13755" s="1">
        <v>33461</v>
      </c>
      <c r="B13755" t="s">
        <v>8142</v>
      </c>
      <c r="C13755" t="s">
        <v>7893</v>
      </c>
      <c r="D13755" t="s">
        <v>8129</v>
      </c>
    </row>
    <row r="13756" spans="1:4" x14ac:dyDescent="0.25">
      <c r="A13756" s="1">
        <v>33462</v>
      </c>
      <c r="B13756" t="s">
        <v>8142</v>
      </c>
      <c r="C13756" t="s">
        <v>7893</v>
      </c>
      <c r="D13756" t="s">
        <v>8129</v>
      </c>
    </row>
    <row r="13757" spans="1:4" x14ac:dyDescent="0.25">
      <c r="A13757" s="1">
        <v>33463</v>
      </c>
      <c r="B13757" t="s">
        <v>8142</v>
      </c>
      <c r="C13757" t="s">
        <v>7893</v>
      </c>
      <c r="D13757" t="s">
        <v>8129</v>
      </c>
    </row>
    <row r="13758" spans="1:4" x14ac:dyDescent="0.25">
      <c r="A13758" s="1">
        <v>33464</v>
      </c>
      <c r="B13758" t="s">
        <v>8135</v>
      </c>
      <c r="C13758" t="s">
        <v>7893</v>
      </c>
      <c r="D13758" t="s">
        <v>8129</v>
      </c>
    </row>
    <row r="13759" spans="1:4" x14ac:dyDescent="0.25">
      <c r="A13759" s="1">
        <v>33465</v>
      </c>
      <c r="B13759" t="s">
        <v>8142</v>
      </c>
      <c r="C13759" t="s">
        <v>7893</v>
      </c>
      <c r="D13759" t="s">
        <v>8129</v>
      </c>
    </row>
    <row r="13760" spans="1:4" x14ac:dyDescent="0.25">
      <c r="A13760" s="1">
        <v>33466</v>
      </c>
      <c r="B13760" t="s">
        <v>8142</v>
      </c>
      <c r="C13760" t="s">
        <v>7893</v>
      </c>
      <c r="D13760" t="s">
        <v>8129</v>
      </c>
    </row>
    <row r="13761" spans="1:4" x14ac:dyDescent="0.25">
      <c r="A13761" s="1">
        <v>33467</v>
      </c>
      <c r="B13761" t="s">
        <v>8142</v>
      </c>
      <c r="C13761" t="s">
        <v>7893</v>
      </c>
      <c r="D13761" t="s">
        <v>8129</v>
      </c>
    </row>
    <row r="13762" spans="1:4" x14ac:dyDescent="0.25">
      <c r="A13762" s="1">
        <v>33468</v>
      </c>
      <c r="B13762" t="s">
        <v>8145</v>
      </c>
      <c r="C13762" t="s">
        <v>7893</v>
      </c>
      <c r="D13762" t="s">
        <v>8129</v>
      </c>
    </row>
    <row r="13763" spans="1:4" x14ac:dyDescent="0.25">
      <c r="A13763" s="1">
        <v>33469</v>
      </c>
      <c r="B13763" t="s">
        <v>8145</v>
      </c>
      <c r="C13763" t="s">
        <v>7893</v>
      </c>
      <c r="D13763" t="s">
        <v>8129</v>
      </c>
    </row>
    <row r="13764" spans="1:4" x14ac:dyDescent="0.25">
      <c r="A13764" s="1">
        <v>33470</v>
      </c>
      <c r="B13764" t="s">
        <v>8148</v>
      </c>
      <c r="C13764" t="s">
        <v>7893</v>
      </c>
      <c r="D13764" t="s">
        <v>8129</v>
      </c>
    </row>
    <row r="13765" spans="1:4" x14ac:dyDescent="0.25">
      <c r="A13765" s="1">
        <v>33471</v>
      </c>
      <c r="B13765" t="s">
        <v>8149</v>
      </c>
      <c r="C13765" t="s">
        <v>7893</v>
      </c>
      <c r="D13765" t="s">
        <v>8150</v>
      </c>
    </row>
    <row r="13766" spans="1:4" x14ac:dyDescent="0.25">
      <c r="A13766" s="1">
        <v>33472</v>
      </c>
      <c r="B13766" t="s">
        <v>8134</v>
      </c>
      <c r="C13766" t="s">
        <v>7893</v>
      </c>
      <c r="D13766" t="s">
        <v>8129</v>
      </c>
    </row>
    <row r="13767" spans="1:4" x14ac:dyDescent="0.25">
      <c r="A13767" s="1">
        <v>33473</v>
      </c>
      <c r="B13767" t="s">
        <v>8134</v>
      </c>
      <c r="C13767" t="s">
        <v>7893</v>
      </c>
      <c r="D13767" t="s">
        <v>8129</v>
      </c>
    </row>
    <row r="13768" spans="1:4" x14ac:dyDescent="0.25">
      <c r="A13768" s="1">
        <v>33474</v>
      </c>
      <c r="B13768" t="s">
        <v>8134</v>
      </c>
      <c r="C13768" t="s">
        <v>7893</v>
      </c>
      <c r="D13768" t="s">
        <v>8129</v>
      </c>
    </row>
    <row r="13769" spans="1:4" x14ac:dyDescent="0.25">
      <c r="A13769" s="1">
        <v>33475</v>
      </c>
      <c r="B13769" t="s">
        <v>8144</v>
      </c>
      <c r="C13769" t="s">
        <v>7893</v>
      </c>
      <c r="D13769" t="s">
        <v>3630</v>
      </c>
    </row>
    <row r="13770" spans="1:4" x14ac:dyDescent="0.25">
      <c r="A13770" s="1">
        <v>33476</v>
      </c>
      <c r="B13770" t="s">
        <v>8151</v>
      </c>
      <c r="C13770" t="s">
        <v>7893</v>
      </c>
      <c r="D13770" t="s">
        <v>8129</v>
      </c>
    </row>
    <row r="13771" spans="1:4" x14ac:dyDescent="0.25">
      <c r="A13771" s="1">
        <v>33477</v>
      </c>
      <c r="B13771" t="s">
        <v>8145</v>
      </c>
      <c r="C13771" t="s">
        <v>7893</v>
      </c>
      <c r="D13771" t="s">
        <v>8129</v>
      </c>
    </row>
    <row r="13772" spans="1:4" x14ac:dyDescent="0.25">
      <c r="A13772" s="1">
        <v>33478</v>
      </c>
      <c r="B13772" t="s">
        <v>8145</v>
      </c>
      <c r="C13772" t="s">
        <v>7893</v>
      </c>
      <c r="D13772" t="s">
        <v>8129</v>
      </c>
    </row>
    <row r="13773" spans="1:4" x14ac:dyDescent="0.25">
      <c r="A13773" s="1">
        <v>33480</v>
      </c>
      <c r="B13773" t="s">
        <v>8129</v>
      </c>
      <c r="C13773" t="s">
        <v>7893</v>
      </c>
      <c r="D13773" t="s">
        <v>8129</v>
      </c>
    </row>
    <row r="13774" spans="1:4" x14ac:dyDescent="0.25">
      <c r="A13774" s="1">
        <v>33481</v>
      </c>
      <c r="B13774" t="s">
        <v>8135</v>
      </c>
      <c r="C13774" t="s">
        <v>7893</v>
      </c>
      <c r="D13774" t="s">
        <v>8129</v>
      </c>
    </row>
    <row r="13775" spans="1:4" x14ac:dyDescent="0.25">
      <c r="A13775" s="1">
        <v>33482</v>
      </c>
      <c r="B13775" t="s">
        <v>8141</v>
      </c>
      <c r="C13775" t="s">
        <v>7893</v>
      </c>
      <c r="D13775" t="s">
        <v>8129</v>
      </c>
    </row>
    <row r="13776" spans="1:4" x14ac:dyDescent="0.25">
      <c r="A13776" s="1">
        <v>33483</v>
      </c>
      <c r="B13776" t="s">
        <v>8141</v>
      </c>
      <c r="C13776" t="s">
        <v>7893</v>
      </c>
      <c r="D13776" t="s">
        <v>8129</v>
      </c>
    </row>
    <row r="13777" spans="1:4" x14ac:dyDescent="0.25">
      <c r="A13777" s="1">
        <v>33484</v>
      </c>
      <c r="B13777" t="s">
        <v>8141</v>
      </c>
      <c r="C13777" t="s">
        <v>7893</v>
      </c>
      <c r="D13777" t="s">
        <v>8129</v>
      </c>
    </row>
    <row r="13778" spans="1:4" x14ac:dyDescent="0.25">
      <c r="A13778" s="1">
        <v>33486</v>
      </c>
      <c r="B13778" t="s">
        <v>8135</v>
      </c>
      <c r="C13778" t="s">
        <v>7893</v>
      </c>
      <c r="D13778" t="s">
        <v>8129</v>
      </c>
    </row>
    <row r="13779" spans="1:4" x14ac:dyDescent="0.25">
      <c r="A13779" s="1">
        <v>33487</v>
      </c>
      <c r="B13779" t="s">
        <v>8135</v>
      </c>
      <c r="C13779" t="s">
        <v>7893</v>
      </c>
      <c r="D13779" t="s">
        <v>8129</v>
      </c>
    </row>
    <row r="13780" spans="1:4" x14ac:dyDescent="0.25">
      <c r="A13780" s="1">
        <v>33488</v>
      </c>
      <c r="B13780" t="s">
        <v>8135</v>
      </c>
      <c r="C13780" t="s">
        <v>7893</v>
      </c>
      <c r="D13780" t="s">
        <v>8129</v>
      </c>
    </row>
    <row r="13781" spans="1:4" x14ac:dyDescent="0.25">
      <c r="A13781" s="1">
        <v>33493</v>
      </c>
      <c r="B13781" t="s">
        <v>8152</v>
      </c>
      <c r="C13781" t="s">
        <v>7893</v>
      </c>
      <c r="D13781" t="s">
        <v>8129</v>
      </c>
    </row>
    <row r="13782" spans="1:4" x14ac:dyDescent="0.25">
      <c r="A13782" s="1">
        <v>33496</v>
      </c>
      <c r="B13782" t="s">
        <v>8135</v>
      </c>
      <c r="C13782" t="s">
        <v>7893</v>
      </c>
      <c r="D13782" t="s">
        <v>8129</v>
      </c>
    </row>
    <row r="13783" spans="1:4" x14ac:dyDescent="0.25">
      <c r="A13783" s="1">
        <v>33497</v>
      </c>
      <c r="B13783" t="s">
        <v>8135</v>
      </c>
      <c r="C13783" t="s">
        <v>7893</v>
      </c>
      <c r="D13783" t="s">
        <v>8129</v>
      </c>
    </row>
    <row r="13784" spans="1:4" x14ac:dyDescent="0.25">
      <c r="A13784" s="1">
        <v>33498</v>
      </c>
      <c r="B13784" t="s">
        <v>8135</v>
      </c>
      <c r="C13784" t="s">
        <v>7893</v>
      </c>
      <c r="D13784" t="s">
        <v>8129</v>
      </c>
    </row>
    <row r="13785" spans="1:4" x14ac:dyDescent="0.25">
      <c r="A13785" s="1">
        <v>33499</v>
      </c>
      <c r="B13785" t="s">
        <v>8135</v>
      </c>
      <c r="C13785" t="s">
        <v>7893</v>
      </c>
      <c r="D13785" t="s">
        <v>8129</v>
      </c>
    </row>
    <row r="13786" spans="1:4" x14ac:dyDescent="0.25">
      <c r="A13786" s="1">
        <v>33503</v>
      </c>
      <c r="B13786" t="s">
        <v>8153</v>
      </c>
      <c r="C13786" t="s">
        <v>7893</v>
      </c>
      <c r="D13786" t="s">
        <v>611</v>
      </c>
    </row>
    <row r="13787" spans="1:4" x14ac:dyDescent="0.25">
      <c r="A13787" s="1">
        <v>33508</v>
      </c>
      <c r="B13787" t="s">
        <v>1334</v>
      </c>
      <c r="C13787" t="s">
        <v>7893</v>
      </c>
      <c r="D13787" t="s">
        <v>611</v>
      </c>
    </row>
    <row r="13788" spans="1:4" x14ac:dyDescent="0.25">
      <c r="A13788" s="1">
        <v>33509</v>
      </c>
      <c r="B13788" t="s">
        <v>1334</v>
      </c>
      <c r="C13788" t="s">
        <v>7893</v>
      </c>
      <c r="D13788" t="s">
        <v>611</v>
      </c>
    </row>
    <row r="13789" spans="1:4" x14ac:dyDescent="0.25">
      <c r="A13789" s="1">
        <v>33510</v>
      </c>
      <c r="B13789" t="s">
        <v>1334</v>
      </c>
      <c r="C13789" t="s">
        <v>7893</v>
      </c>
      <c r="D13789" t="s">
        <v>611</v>
      </c>
    </row>
    <row r="13790" spans="1:4" x14ac:dyDescent="0.25">
      <c r="A13790" s="1">
        <v>33511</v>
      </c>
      <c r="B13790" t="s">
        <v>1334</v>
      </c>
      <c r="C13790" t="s">
        <v>7893</v>
      </c>
      <c r="D13790" t="s">
        <v>611</v>
      </c>
    </row>
    <row r="13791" spans="1:4" x14ac:dyDescent="0.25">
      <c r="A13791" s="1">
        <v>33513</v>
      </c>
      <c r="B13791" t="s">
        <v>8154</v>
      </c>
      <c r="C13791" t="s">
        <v>7893</v>
      </c>
      <c r="D13791" t="s">
        <v>7234</v>
      </c>
    </row>
    <row r="13792" spans="1:4" x14ac:dyDescent="0.25">
      <c r="A13792" s="1">
        <v>33514</v>
      </c>
      <c r="B13792" t="s">
        <v>8155</v>
      </c>
      <c r="C13792" t="s">
        <v>7893</v>
      </c>
      <c r="D13792" t="s">
        <v>7234</v>
      </c>
    </row>
    <row r="13793" spans="1:4" x14ac:dyDescent="0.25">
      <c r="A13793" s="1">
        <v>33521</v>
      </c>
      <c r="B13793" t="s">
        <v>8156</v>
      </c>
      <c r="C13793" t="s">
        <v>7893</v>
      </c>
      <c r="D13793" t="s">
        <v>7234</v>
      </c>
    </row>
    <row r="13794" spans="1:4" x14ac:dyDescent="0.25">
      <c r="A13794" s="1">
        <v>33523</v>
      </c>
      <c r="B13794" t="s">
        <v>8157</v>
      </c>
      <c r="C13794" t="s">
        <v>7893</v>
      </c>
      <c r="D13794" t="s">
        <v>8158</v>
      </c>
    </row>
    <row r="13795" spans="1:4" x14ac:dyDescent="0.25">
      <c r="A13795" s="1">
        <v>33524</v>
      </c>
      <c r="B13795" t="s">
        <v>8159</v>
      </c>
      <c r="C13795" t="s">
        <v>7893</v>
      </c>
      <c r="D13795" t="s">
        <v>8158</v>
      </c>
    </row>
    <row r="13796" spans="1:4" x14ac:dyDescent="0.25">
      <c r="A13796" s="1">
        <v>33525</v>
      </c>
      <c r="B13796" t="s">
        <v>8157</v>
      </c>
      <c r="C13796" t="s">
        <v>7893</v>
      </c>
      <c r="D13796" t="s">
        <v>8158</v>
      </c>
    </row>
    <row r="13797" spans="1:4" x14ac:dyDescent="0.25">
      <c r="A13797" s="1">
        <v>33526</v>
      </c>
      <c r="B13797" t="s">
        <v>8157</v>
      </c>
      <c r="C13797" t="s">
        <v>7893</v>
      </c>
      <c r="D13797" t="s">
        <v>8158</v>
      </c>
    </row>
    <row r="13798" spans="1:4" x14ac:dyDescent="0.25">
      <c r="A13798" s="1">
        <v>33527</v>
      </c>
      <c r="B13798" t="s">
        <v>328</v>
      </c>
      <c r="C13798" t="s">
        <v>7893</v>
      </c>
      <c r="D13798" t="s">
        <v>611</v>
      </c>
    </row>
    <row r="13799" spans="1:4" x14ac:dyDescent="0.25">
      <c r="A13799" s="1">
        <v>33530</v>
      </c>
      <c r="B13799" t="s">
        <v>8160</v>
      </c>
      <c r="C13799" t="s">
        <v>7893</v>
      </c>
      <c r="D13799" t="s">
        <v>611</v>
      </c>
    </row>
    <row r="13800" spans="1:4" x14ac:dyDescent="0.25">
      <c r="A13800" s="1">
        <v>33534</v>
      </c>
      <c r="B13800" t="s">
        <v>8161</v>
      </c>
      <c r="C13800" t="s">
        <v>7893</v>
      </c>
      <c r="D13800" t="s">
        <v>611</v>
      </c>
    </row>
    <row r="13801" spans="1:4" x14ac:dyDescent="0.25">
      <c r="A13801" s="1">
        <v>33537</v>
      </c>
      <c r="B13801" t="s">
        <v>8162</v>
      </c>
      <c r="C13801" t="s">
        <v>7893</v>
      </c>
      <c r="D13801" t="s">
        <v>8158</v>
      </c>
    </row>
    <row r="13802" spans="1:4" x14ac:dyDescent="0.25">
      <c r="A13802" s="1">
        <v>33538</v>
      </c>
      <c r="B13802" t="s">
        <v>8163</v>
      </c>
      <c r="C13802" t="s">
        <v>7893</v>
      </c>
      <c r="D13802" t="s">
        <v>7234</v>
      </c>
    </row>
    <row r="13803" spans="1:4" x14ac:dyDescent="0.25">
      <c r="A13803" s="1">
        <v>33539</v>
      </c>
      <c r="B13803" t="s">
        <v>8164</v>
      </c>
      <c r="C13803" t="s">
        <v>7893</v>
      </c>
      <c r="D13803" t="s">
        <v>8158</v>
      </c>
    </row>
    <row r="13804" spans="1:4" x14ac:dyDescent="0.25">
      <c r="A13804" s="1">
        <v>33540</v>
      </c>
      <c r="B13804" t="s">
        <v>8164</v>
      </c>
      <c r="C13804" t="s">
        <v>7893</v>
      </c>
      <c r="D13804" t="s">
        <v>8158</v>
      </c>
    </row>
    <row r="13805" spans="1:4" x14ac:dyDescent="0.25">
      <c r="A13805" s="1">
        <v>33541</v>
      </c>
      <c r="B13805" t="s">
        <v>8164</v>
      </c>
      <c r="C13805" t="s">
        <v>7893</v>
      </c>
      <c r="D13805" t="s">
        <v>8158</v>
      </c>
    </row>
    <row r="13806" spans="1:4" x14ac:dyDescent="0.25">
      <c r="A13806" s="1">
        <v>33542</v>
      </c>
      <c r="B13806" t="s">
        <v>8164</v>
      </c>
      <c r="C13806" t="s">
        <v>7893</v>
      </c>
      <c r="D13806" t="s">
        <v>8158</v>
      </c>
    </row>
    <row r="13807" spans="1:4" x14ac:dyDescent="0.25">
      <c r="A13807" s="1">
        <v>33543</v>
      </c>
      <c r="B13807" t="s">
        <v>8165</v>
      </c>
      <c r="C13807" t="s">
        <v>7893</v>
      </c>
      <c r="D13807" t="s">
        <v>8158</v>
      </c>
    </row>
    <row r="13808" spans="1:4" x14ac:dyDescent="0.25">
      <c r="A13808" s="1">
        <v>33544</v>
      </c>
      <c r="B13808" t="s">
        <v>8165</v>
      </c>
      <c r="C13808" t="s">
        <v>7893</v>
      </c>
      <c r="D13808" t="s">
        <v>8158</v>
      </c>
    </row>
    <row r="13809" spans="1:4" x14ac:dyDescent="0.25">
      <c r="A13809" s="1">
        <v>33545</v>
      </c>
      <c r="B13809" t="s">
        <v>8165</v>
      </c>
      <c r="C13809" t="s">
        <v>7893</v>
      </c>
      <c r="D13809" t="s">
        <v>8158</v>
      </c>
    </row>
    <row r="13810" spans="1:4" x14ac:dyDescent="0.25">
      <c r="A13810" s="1">
        <v>33547</v>
      </c>
      <c r="B13810" t="s">
        <v>8166</v>
      </c>
      <c r="C13810" t="s">
        <v>7893</v>
      </c>
      <c r="D13810" t="s">
        <v>611</v>
      </c>
    </row>
    <row r="13811" spans="1:4" x14ac:dyDescent="0.25">
      <c r="A13811" s="1">
        <v>33548</v>
      </c>
      <c r="B13811" t="s">
        <v>8167</v>
      </c>
      <c r="C13811" t="s">
        <v>7893</v>
      </c>
      <c r="D13811" t="s">
        <v>611</v>
      </c>
    </row>
    <row r="13812" spans="1:4" x14ac:dyDescent="0.25">
      <c r="A13812" s="1">
        <v>33549</v>
      </c>
      <c r="B13812" t="s">
        <v>8167</v>
      </c>
      <c r="C13812" t="s">
        <v>7893</v>
      </c>
      <c r="D13812" t="s">
        <v>611</v>
      </c>
    </row>
    <row r="13813" spans="1:4" x14ac:dyDescent="0.25">
      <c r="A13813" s="1">
        <v>33550</v>
      </c>
      <c r="B13813" t="s">
        <v>8168</v>
      </c>
      <c r="C13813" t="s">
        <v>7893</v>
      </c>
      <c r="D13813" t="s">
        <v>611</v>
      </c>
    </row>
    <row r="13814" spans="1:4" x14ac:dyDescent="0.25">
      <c r="A13814" s="1">
        <v>33556</v>
      </c>
      <c r="B13814" t="s">
        <v>3431</v>
      </c>
      <c r="C13814" t="s">
        <v>7893</v>
      </c>
      <c r="D13814" t="s">
        <v>611</v>
      </c>
    </row>
    <row r="13815" spans="1:4" x14ac:dyDescent="0.25">
      <c r="A13815" s="1">
        <v>33558</v>
      </c>
      <c r="B13815" t="s">
        <v>8167</v>
      </c>
      <c r="C13815" t="s">
        <v>7893</v>
      </c>
      <c r="D13815" t="s">
        <v>611</v>
      </c>
    </row>
    <row r="13816" spans="1:4" x14ac:dyDescent="0.25">
      <c r="A13816" s="1">
        <v>33559</v>
      </c>
      <c r="B13816" t="s">
        <v>8167</v>
      </c>
      <c r="C13816" t="s">
        <v>7893</v>
      </c>
      <c r="D13816" t="s">
        <v>611</v>
      </c>
    </row>
    <row r="13817" spans="1:4" x14ac:dyDescent="0.25">
      <c r="A13817" s="1">
        <v>33563</v>
      </c>
      <c r="B13817" t="s">
        <v>8169</v>
      </c>
      <c r="C13817" t="s">
        <v>7893</v>
      </c>
      <c r="D13817" t="s">
        <v>611</v>
      </c>
    </row>
    <row r="13818" spans="1:4" x14ac:dyDescent="0.25">
      <c r="A13818" s="1">
        <v>33564</v>
      </c>
      <c r="B13818" t="s">
        <v>8169</v>
      </c>
      <c r="C13818" t="s">
        <v>7893</v>
      </c>
      <c r="D13818" t="s">
        <v>611</v>
      </c>
    </row>
    <row r="13819" spans="1:4" x14ac:dyDescent="0.25">
      <c r="A13819" s="1">
        <v>33565</v>
      </c>
      <c r="B13819" t="s">
        <v>8169</v>
      </c>
      <c r="C13819" t="s">
        <v>7893</v>
      </c>
      <c r="D13819" t="s">
        <v>611</v>
      </c>
    </row>
    <row r="13820" spans="1:4" x14ac:dyDescent="0.25">
      <c r="A13820" s="1">
        <v>33566</v>
      </c>
      <c r="B13820" t="s">
        <v>8169</v>
      </c>
      <c r="C13820" t="s">
        <v>7893</v>
      </c>
      <c r="D13820" t="s">
        <v>611</v>
      </c>
    </row>
    <row r="13821" spans="1:4" x14ac:dyDescent="0.25">
      <c r="A13821" s="1">
        <v>33567</v>
      </c>
      <c r="B13821" t="s">
        <v>8169</v>
      </c>
      <c r="C13821" t="s">
        <v>7893</v>
      </c>
      <c r="D13821" t="s">
        <v>611</v>
      </c>
    </row>
    <row r="13822" spans="1:4" x14ac:dyDescent="0.25">
      <c r="A13822" s="1">
        <v>33568</v>
      </c>
      <c r="B13822" t="s">
        <v>8170</v>
      </c>
      <c r="C13822" t="s">
        <v>7893</v>
      </c>
      <c r="D13822" t="s">
        <v>611</v>
      </c>
    </row>
    <row r="13823" spans="1:4" x14ac:dyDescent="0.25">
      <c r="A13823" s="1">
        <v>33569</v>
      </c>
      <c r="B13823" t="s">
        <v>8170</v>
      </c>
      <c r="C13823" t="s">
        <v>7893</v>
      </c>
      <c r="D13823" t="s">
        <v>611</v>
      </c>
    </row>
    <row r="13824" spans="1:4" x14ac:dyDescent="0.25">
      <c r="A13824" s="1">
        <v>33570</v>
      </c>
      <c r="B13824" t="s">
        <v>8171</v>
      </c>
      <c r="C13824" t="s">
        <v>7893</v>
      </c>
      <c r="D13824" t="s">
        <v>611</v>
      </c>
    </row>
    <row r="13825" spans="1:4" x14ac:dyDescent="0.25">
      <c r="A13825" s="1">
        <v>33571</v>
      </c>
      <c r="B13825" t="s">
        <v>8172</v>
      </c>
      <c r="C13825" t="s">
        <v>7893</v>
      </c>
      <c r="D13825" t="s">
        <v>611</v>
      </c>
    </row>
    <row r="13826" spans="1:4" x14ac:dyDescent="0.25">
      <c r="A13826" s="1">
        <v>33572</v>
      </c>
      <c r="B13826" t="s">
        <v>8173</v>
      </c>
      <c r="C13826" t="s">
        <v>7893</v>
      </c>
      <c r="D13826" t="s">
        <v>611</v>
      </c>
    </row>
    <row r="13827" spans="1:4" x14ac:dyDescent="0.25">
      <c r="A13827" s="1">
        <v>33573</v>
      </c>
      <c r="B13827" t="s">
        <v>8172</v>
      </c>
      <c r="C13827" t="s">
        <v>7893</v>
      </c>
      <c r="D13827" t="s">
        <v>611</v>
      </c>
    </row>
    <row r="13828" spans="1:4" x14ac:dyDescent="0.25">
      <c r="A13828" s="1">
        <v>33574</v>
      </c>
      <c r="B13828" t="s">
        <v>8174</v>
      </c>
      <c r="C13828" t="s">
        <v>7893</v>
      </c>
      <c r="D13828" t="s">
        <v>8158</v>
      </c>
    </row>
    <row r="13829" spans="1:4" x14ac:dyDescent="0.25">
      <c r="A13829" s="1">
        <v>33575</v>
      </c>
      <c r="B13829" t="s">
        <v>8171</v>
      </c>
      <c r="C13829" t="s">
        <v>7893</v>
      </c>
      <c r="D13829" t="s">
        <v>611</v>
      </c>
    </row>
    <row r="13830" spans="1:4" x14ac:dyDescent="0.25">
      <c r="A13830" s="1">
        <v>33576</v>
      </c>
      <c r="B13830" t="s">
        <v>8175</v>
      </c>
      <c r="C13830" t="s">
        <v>7893</v>
      </c>
      <c r="D13830" t="s">
        <v>8158</v>
      </c>
    </row>
    <row r="13831" spans="1:4" x14ac:dyDescent="0.25">
      <c r="A13831" s="1">
        <v>33578</v>
      </c>
      <c r="B13831" t="s">
        <v>8170</v>
      </c>
      <c r="C13831" t="s">
        <v>7893</v>
      </c>
      <c r="D13831" t="s">
        <v>611</v>
      </c>
    </row>
    <row r="13832" spans="1:4" x14ac:dyDescent="0.25">
      <c r="A13832" s="1">
        <v>33579</v>
      </c>
      <c r="B13832" t="s">
        <v>8170</v>
      </c>
      <c r="C13832" t="s">
        <v>7893</v>
      </c>
      <c r="D13832" t="s">
        <v>611</v>
      </c>
    </row>
    <row r="13833" spans="1:4" x14ac:dyDescent="0.25">
      <c r="A13833" s="1">
        <v>33583</v>
      </c>
      <c r="B13833" t="s">
        <v>8176</v>
      </c>
      <c r="C13833" t="s">
        <v>7893</v>
      </c>
      <c r="D13833" t="s">
        <v>611</v>
      </c>
    </row>
    <row r="13834" spans="1:4" x14ac:dyDescent="0.25">
      <c r="A13834" s="1">
        <v>33584</v>
      </c>
      <c r="B13834" t="s">
        <v>8176</v>
      </c>
      <c r="C13834" t="s">
        <v>7893</v>
      </c>
      <c r="D13834" t="s">
        <v>611</v>
      </c>
    </row>
    <row r="13835" spans="1:4" x14ac:dyDescent="0.25">
      <c r="A13835" s="1">
        <v>33585</v>
      </c>
      <c r="B13835" t="s">
        <v>8177</v>
      </c>
      <c r="C13835" t="s">
        <v>7893</v>
      </c>
      <c r="D13835" t="s">
        <v>7234</v>
      </c>
    </row>
    <row r="13836" spans="1:4" x14ac:dyDescent="0.25">
      <c r="A13836" s="1">
        <v>33586</v>
      </c>
      <c r="B13836" t="s">
        <v>8178</v>
      </c>
      <c r="C13836" t="s">
        <v>7893</v>
      </c>
      <c r="D13836" t="s">
        <v>611</v>
      </c>
    </row>
    <row r="13837" spans="1:4" x14ac:dyDescent="0.25">
      <c r="A13837" s="1">
        <v>33587</v>
      </c>
      <c r="B13837" t="s">
        <v>8179</v>
      </c>
      <c r="C13837" t="s">
        <v>7893</v>
      </c>
      <c r="D13837" t="s">
        <v>611</v>
      </c>
    </row>
    <row r="13838" spans="1:4" x14ac:dyDescent="0.25">
      <c r="A13838" s="1">
        <v>33592</v>
      </c>
      <c r="B13838" t="s">
        <v>8180</v>
      </c>
      <c r="C13838" t="s">
        <v>7893</v>
      </c>
      <c r="D13838" t="s">
        <v>611</v>
      </c>
    </row>
    <row r="13839" spans="1:4" x14ac:dyDescent="0.25">
      <c r="A13839" s="1">
        <v>33593</v>
      </c>
      <c r="B13839" t="s">
        <v>8181</v>
      </c>
      <c r="C13839" t="s">
        <v>7893</v>
      </c>
      <c r="D13839" t="s">
        <v>8158</v>
      </c>
    </row>
    <row r="13840" spans="1:4" x14ac:dyDescent="0.25">
      <c r="A13840" s="1">
        <v>33594</v>
      </c>
      <c r="B13840" t="s">
        <v>8182</v>
      </c>
      <c r="C13840" t="s">
        <v>7893</v>
      </c>
      <c r="D13840" t="s">
        <v>611</v>
      </c>
    </row>
    <row r="13841" spans="1:4" x14ac:dyDescent="0.25">
      <c r="A13841" s="1">
        <v>33595</v>
      </c>
      <c r="B13841" t="s">
        <v>8182</v>
      </c>
      <c r="C13841" t="s">
        <v>7893</v>
      </c>
      <c r="D13841" t="s">
        <v>611</v>
      </c>
    </row>
    <row r="13842" spans="1:4" x14ac:dyDescent="0.25">
      <c r="A13842" s="1">
        <v>33596</v>
      </c>
      <c r="B13842" t="s">
        <v>8182</v>
      </c>
      <c r="C13842" t="s">
        <v>7893</v>
      </c>
      <c r="D13842" t="s">
        <v>611</v>
      </c>
    </row>
    <row r="13843" spans="1:4" x14ac:dyDescent="0.25">
      <c r="A13843" s="1">
        <v>33597</v>
      </c>
      <c r="B13843" t="s">
        <v>226</v>
      </c>
      <c r="C13843" t="s">
        <v>7893</v>
      </c>
      <c r="D13843" t="s">
        <v>7234</v>
      </c>
    </row>
    <row r="13844" spans="1:4" x14ac:dyDescent="0.25">
      <c r="A13844" s="1">
        <v>33598</v>
      </c>
      <c r="B13844" t="s">
        <v>8183</v>
      </c>
      <c r="C13844" t="s">
        <v>7893</v>
      </c>
      <c r="D13844" t="s">
        <v>611</v>
      </c>
    </row>
    <row r="13845" spans="1:4" x14ac:dyDescent="0.25">
      <c r="A13845" s="1">
        <v>33601</v>
      </c>
      <c r="B13845" t="s">
        <v>8184</v>
      </c>
      <c r="C13845" t="s">
        <v>7893</v>
      </c>
      <c r="D13845" t="s">
        <v>611</v>
      </c>
    </row>
    <row r="13846" spans="1:4" x14ac:dyDescent="0.25">
      <c r="A13846" s="1">
        <v>33602</v>
      </c>
      <c r="B13846" t="s">
        <v>8184</v>
      </c>
      <c r="C13846" t="s">
        <v>7893</v>
      </c>
      <c r="D13846" t="s">
        <v>611</v>
      </c>
    </row>
    <row r="13847" spans="1:4" x14ac:dyDescent="0.25">
      <c r="A13847" s="1">
        <v>33603</v>
      </c>
      <c r="B13847" t="s">
        <v>8184</v>
      </c>
      <c r="C13847" t="s">
        <v>7893</v>
      </c>
      <c r="D13847" t="s">
        <v>611</v>
      </c>
    </row>
    <row r="13848" spans="1:4" x14ac:dyDescent="0.25">
      <c r="A13848" s="1">
        <v>33604</v>
      </c>
      <c r="B13848" t="s">
        <v>8184</v>
      </c>
      <c r="C13848" t="s">
        <v>7893</v>
      </c>
      <c r="D13848" t="s">
        <v>611</v>
      </c>
    </row>
    <row r="13849" spans="1:4" x14ac:dyDescent="0.25">
      <c r="A13849" s="1">
        <v>33605</v>
      </c>
      <c r="B13849" t="s">
        <v>8184</v>
      </c>
      <c r="C13849" t="s">
        <v>7893</v>
      </c>
      <c r="D13849" t="s">
        <v>611</v>
      </c>
    </row>
    <row r="13850" spans="1:4" x14ac:dyDescent="0.25">
      <c r="A13850" s="1">
        <v>33606</v>
      </c>
      <c r="B13850" t="s">
        <v>8184</v>
      </c>
      <c r="C13850" t="s">
        <v>7893</v>
      </c>
      <c r="D13850" t="s">
        <v>611</v>
      </c>
    </row>
    <row r="13851" spans="1:4" x14ac:dyDescent="0.25">
      <c r="A13851" s="1">
        <v>33607</v>
      </c>
      <c r="B13851" t="s">
        <v>8184</v>
      </c>
      <c r="C13851" t="s">
        <v>7893</v>
      </c>
      <c r="D13851" t="s">
        <v>611</v>
      </c>
    </row>
    <row r="13852" spans="1:4" x14ac:dyDescent="0.25">
      <c r="A13852" s="1">
        <v>33608</v>
      </c>
      <c r="B13852" t="s">
        <v>8184</v>
      </c>
      <c r="C13852" t="s">
        <v>7893</v>
      </c>
      <c r="D13852" t="s">
        <v>611</v>
      </c>
    </row>
    <row r="13853" spans="1:4" x14ac:dyDescent="0.25">
      <c r="A13853" s="1">
        <v>33609</v>
      </c>
      <c r="B13853" t="s">
        <v>8184</v>
      </c>
      <c r="C13853" t="s">
        <v>7893</v>
      </c>
      <c r="D13853" t="s">
        <v>611</v>
      </c>
    </row>
    <row r="13854" spans="1:4" x14ac:dyDescent="0.25">
      <c r="A13854" s="1">
        <v>33610</v>
      </c>
      <c r="B13854" t="s">
        <v>8184</v>
      </c>
      <c r="C13854" t="s">
        <v>7893</v>
      </c>
      <c r="D13854" t="s">
        <v>611</v>
      </c>
    </row>
    <row r="13855" spans="1:4" x14ac:dyDescent="0.25">
      <c r="A13855" s="1">
        <v>33611</v>
      </c>
      <c r="B13855" t="s">
        <v>8184</v>
      </c>
      <c r="C13855" t="s">
        <v>7893</v>
      </c>
      <c r="D13855" t="s">
        <v>611</v>
      </c>
    </row>
    <row r="13856" spans="1:4" x14ac:dyDescent="0.25">
      <c r="A13856" s="1">
        <v>33612</v>
      </c>
      <c r="B13856" t="s">
        <v>8184</v>
      </c>
      <c r="C13856" t="s">
        <v>7893</v>
      </c>
      <c r="D13856" t="s">
        <v>611</v>
      </c>
    </row>
    <row r="13857" spans="1:4" x14ac:dyDescent="0.25">
      <c r="A13857" s="1">
        <v>33613</v>
      </c>
      <c r="B13857" t="s">
        <v>8184</v>
      </c>
      <c r="C13857" t="s">
        <v>7893</v>
      </c>
      <c r="D13857" t="s">
        <v>611</v>
      </c>
    </row>
    <row r="13858" spans="1:4" x14ac:dyDescent="0.25">
      <c r="A13858" s="1">
        <v>33614</v>
      </c>
      <c r="B13858" t="s">
        <v>8184</v>
      </c>
      <c r="C13858" t="s">
        <v>7893</v>
      </c>
      <c r="D13858" t="s">
        <v>611</v>
      </c>
    </row>
    <row r="13859" spans="1:4" x14ac:dyDescent="0.25">
      <c r="A13859" s="1">
        <v>33615</v>
      </c>
      <c r="B13859" t="s">
        <v>8184</v>
      </c>
      <c r="C13859" t="s">
        <v>7893</v>
      </c>
      <c r="D13859" t="s">
        <v>611</v>
      </c>
    </row>
    <row r="13860" spans="1:4" x14ac:dyDescent="0.25">
      <c r="A13860" s="1">
        <v>33616</v>
      </c>
      <c r="B13860" t="s">
        <v>8184</v>
      </c>
      <c r="C13860" t="s">
        <v>7893</v>
      </c>
      <c r="D13860" t="s">
        <v>611</v>
      </c>
    </row>
    <row r="13861" spans="1:4" x14ac:dyDescent="0.25">
      <c r="A13861" s="1">
        <v>33617</v>
      </c>
      <c r="B13861" t="s">
        <v>8184</v>
      </c>
      <c r="C13861" t="s">
        <v>7893</v>
      </c>
      <c r="D13861" t="s">
        <v>611</v>
      </c>
    </row>
    <row r="13862" spans="1:4" x14ac:dyDescent="0.25">
      <c r="A13862" s="1">
        <v>33618</v>
      </c>
      <c r="B13862" t="s">
        <v>8184</v>
      </c>
      <c r="C13862" t="s">
        <v>7893</v>
      </c>
      <c r="D13862" t="s">
        <v>611</v>
      </c>
    </row>
    <row r="13863" spans="1:4" x14ac:dyDescent="0.25">
      <c r="A13863" s="1">
        <v>33619</v>
      </c>
      <c r="B13863" t="s">
        <v>8184</v>
      </c>
      <c r="C13863" t="s">
        <v>7893</v>
      </c>
      <c r="D13863" t="s">
        <v>611</v>
      </c>
    </row>
    <row r="13864" spans="1:4" x14ac:dyDescent="0.25">
      <c r="A13864" s="1">
        <v>33620</v>
      </c>
      <c r="B13864" t="s">
        <v>8184</v>
      </c>
      <c r="C13864" t="s">
        <v>7893</v>
      </c>
      <c r="D13864" t="s">
        <v>611</v>
      </c>
    </row>
    <row r="13865" spans="1:4" x14ac:dyDescent="0.25">
      <c r="A13865" s="1">
        <v>33621</v>
      </c>
      <c r="B13865" t="s">
        <v>8184</v>
      </c>
      <c r="C13865" t="s">
        <v>7893</v>
      </c>
      <c r="D13865" t="s">
        <v>611</v>
      </c>
    </row>
    <row r="13866" spans="1:4" x14ac:dyDescent="0.25">
      <c r="A13866" s="1">
        <v>33622</v>
      </c>
      <c r="B13866" t="s">
        <v>8184</v>
      </c>
      <c r="C13866" t="s">
        <v>7893</v>
      </c>
      <c r="D13866" t="s">
        <v>611</v>
      </c>
    </row>
    <row r="13867" spans="1:4" x14ac:dyDescent="0.25">
      <c r="A13867" s="1">
        <v>33623</v>
      </c>
      <c r="B13867" t="s">
        <v>8184</v>
      </c>
      <c r="C13867" t="s">
        <v>7893</v>
      </c>
      <c r="D13867" t="s">
        <v>611</v>
      </c>
    </row>
    <row r="13868" spans="1:4" x14ac:dyDescent="0.25">
      <c r="A13868" s="1">
        <v>33624</v>
      </c>
      <c r="B13868" t="s">
        <v>8184</v>
      </c>
      <c r="C13868" t="s">
        <v>7893</v>
      </c>
      <c r="D13868" t="s">
        <v>611</v>
      </c>
    </row>
    <row r="13869" spans="1:4" x14ac:dyDescent="0.25">
      <c r="A13869" s="1">
        <v>33625</v>
      </c>
      <c r="B13869" t="s">
        <v>8184</v>
      </c>
      <c r="C13869" t="s">
        <v>7893</v>
      </c>
      <c r="D13869" t="s">
        <v>611</v>
      </c>
    </row>
    <row r="13870" spans="1:4" x14ac:dyDescent="0.25">
      <c r="A13870" s="1">
        <v>33626</v>
      </c>
      <c r="B13870" t="s">
        <v>8184</v>
      </c>
      <c r="C13870" t="s">
        <v>7893</v>
      </c>
      <c r="D13870" t="s">
        <v>611</v>
      </c>
    </row>
    <row r="13871" spans="1:4" x14ac:dyDescent="0.25">
      <c r="A13871" s="1">
        <v>33629</v>
      </c>
      <c r="B13871" t="s">
        <v>8184</v>
      </c>
      <c r="C13871" t="s">
        <v>7893</v>
      </c>
      <c r="D13871" t="s">
        <v>611</v>
      </c>
    </row>
    <row r="13872" spans="1:4" x14ac:dyDescent="0.25">
      <c r="A13872" s="1">
        <v>33630</v>
      </c>
      <c r="B13872" t="s">
        <v>8184</v>
      </c>
      <c r="C13872" t="s">
        <v>7893</v>
      </c>
      <c r="D13872" t="s">
        <v>611</v>
      </c>
    </row>
    <row r="13873" spans="1:4" x14ac:dyDescent="0.25">
      <c r="A13873" s="1">
        <v>33631</v>
      </c>
      <c r="B13873" t="s">
        <v>8184</v>
      </c>
      <c r="C13873" t="s">
        <v>7893</v>
      </c>
      <c r="D13873" t="s">
        <v>611</v>
      </c>
    </row>
    <row r="13874" spans="1:4" x14ac:dyDescent="0.25">
      <c r="A13874" s="1">
        <v>33633</v>
      </c>
      <c r="B13874" t="s">
        <v>8184</v>
      </c>
      <c r="C13874" t="s">
        <v>7893</v>
      </c>
      <c r="D13874" t="s">
        <v>611</v>
      </c>
    </row>
    <row r="13875" spans="1:4" x14ac:dyDescent="0.25">
      <c r="A13875" s="1">
        <v>33634</v>
      </c>
      <c r="B13875" t="s">
        <v>8184</v>
      </c>
      <c r="C13875" t="s">
        <v>7893</v>
      </c>
      <c r="D13875" t="s">
        <v>611</v>
      </c>
    </row>
    <row r="13876" spans="1:4" x14ac:dyDescent="0.25">
      <c r="A13876" s="1">
        <v>33635</v>
      </c>
      <c r="B13876" t="s">
        <v>8184</v>
      </c>
      <c r="C13876" t="s">
        <v>7893</v>
      </c>
      <c r="D13876" t="s">
        <v>611</v>
      </c>
    </row>
    <row r="13877" spans="1:4" x14ac:dyDescent="0.25">
      <c r="A13877" s="1">
        <v>33637</v>
      </c>
      <c r="B13877" t="s">
        <v>8184</v>
      </c>
      <c r="C13877" t="s">
        <v>7893</v>
      </c>
      <c r="D13877" t="s">
        <v>611</v>
      </c>
    </row>
    <row r="13878" spans="1:4" x14ac:dyDescent="0.25">
      <c r="A13878" s="1">
        <v>33646</v>
      </c>
      <c r="B13878" t="s">
        <v>8184</v>
      </c>
      <c r="C13878" t="s">
        <v>7893</v>
      </c>
      <c r="D13878" t="s">
        <v>611</v>
      </c>
    </row>
    <row r="13879" spans="1:4" x14ac:dyDescent="0.25">
      <c r="A13879" s="1">
        <v>33647</v>
      </c>
      <c r="B13879" t="s">
        <v>8184</v>
      </c>
      <c r="C13879" t="s">
        <v>7893</v>
      </c>
      <c r="D13879" t="s">
        <v>611</v>
      </c>
    </row>
    <row r="13880" spans="1:4" x14ac:dyDescent="0.25">
      <c r="A13880" s="1">
        <v>33650</v>
      </c>
      <c r="B13880" t="s">
        <v>8184</v>
      </c>
      <c r="C13880" t="s">
        <v>7893</v>
      </c>
      <c r="D13880" t="s">
        <v>611</v>
      </c>
    </row>
    <row r="13881" spans="1:4" x14ac:dyDescent="0.25">
      <c r="A13881" s="1">
        <v>33655</v>
      </c>
      <c r="B13881" t="s">
        <v>8184</v>
      </c>
      <c r="C13881" t="s">
        <v>7893</v>
      </c>
      <c r="D13881" t="s">
        <v>611</v>
      </c>
    </row>
    <row r="13882" spans="1:4" x14ac:dyDescent="0.25">
      <c r="A13882" s="1">
        <v>33660</v>
      </c>
      <c r="B13882" t="s">
        <v>8184</v>
      </c>
      <c r="C13882" t="s">
        <v>7893</v>
      </c>
      <c r="D13882" t="s">
        <v>611</v>
      </c>
    </row>
    <row r="13883" spans="1:4" x14ac:dyDescent="0.25">
      <c r="A13883" s="1">
        <v>33661</v>
      </c>
      <c r="B13883" t="s">
        <v>8184</v>
      </c>
      <c r="C13883" t="s">
        <v>7893</v>
      </c>
      <c r="D13883" t="s">
        <v>611</v>
      </c>
    </row>
    <row r="13884" spans="1:4" x14ac:dyDescent="0.25">
      <c r="A13884" s="1">
        <v>33662</v>
      </c>
      <c r="B13884" t="s">
        <v>8184</v>
      </c>
      <c r="C13884" t="s">
        <v>7893</v>
      </c>
      <c r="D13884" t="s">
        <v>611</v>
      </c>
    </row>
    <row r="13885" spans="1:4" x14ac:dyDescent="0.25">
      <c r="A13885" s="1">
        <v>33663</v>
      </c>
      <c r="B13885" t="s">
        <v>8184</v>
      </c>
      <c r="C13885" t="s">
        <v>7893</v>
      </c>
      <c r="D13885" t="s">
        <v>611</v>
      </c>
    </row>
    <row r="13886" spans="1:4" x14ac:dyDescent="0.25">
      <c r="A13886" s="1">
        <v>33664</v>
      </c>
      <c r="B13886" t="s">
        <v>8184</v>
      </c>
      <c r="C13886" t="s">
        <v>7893</v>
      </c>
      <c r="D13886" t="s">
        <v>611</v>
      </c>
    </row>
    <row r="13887" spans="1:4" x14ac:dyDescent="0.25">
      <c r="A13887" s="1">
        <v>33672</v>
      </c>
      <c r="B13887" t="s">
        <v>8184</v>
      </c>
      <c r="C13887" t="s">
        <v>7893</v>
      </c>
      <c r="D13887" t="s">
        <v>611</v>
      </c>
    </row>
    <row r="13888" spans="1:4" x14ac:dyDescent="0.25">
      <c r="A13888" s="1">
        <v>33673</v>
      </c>
      <c r="B13888" t="s">
        <v>8184</v>
      </c>
      <c r="C13888" t="s">
        <v>7893</v>
      </c>
      <c r="D13888" t="s">
        <v>611</v>
      </c>
    </row>
    <row r="13889" spans="1:4" x14ac:dyDescent="0.25">
      <c r="A13889" s="1">
        <v>33674</v>
      </c>
      <c r="B13889" t="s">
        <v>8184</v>
      </c>
      <c r="C13889" t="s">
        <v>7893</v>
      </c>
      <c r="D13889" t="s">
        <v>611</v>
      </c>
    </row>
    <row r="13890" spans="1:4" x14ac:dyDescent="0.25">
      <c r="A13890" s="1">
        <v>33675</v>
      </c>
      <c r="B13890" t="s">
        <v>8184</v>
      </c>
      <c r="C13890" t="s">
        <v>7893</v>
      </c>
      <c r="D13890" t="s">
        <v>611</v>
      </c>
    </row>
    <row r="13891" spans="1:4" x14ac:dyDescent="0.25">
      <c r="A13891" s="1">
        <v>33677</v>
      </c>
      <c r="B13891" t="s">
        <v>8184</v>
      </c>
      <c r="C13891" t="s">
        <v>7893</v>
      </c>
      <c r="D13891" t="s">
        <v>611</v>
      </c>
    </row>
    <row r="13892" spans="1:4" x14ac:dyDescent="0.25">
      <c r="A13892" s="1">
        <v>33679</v>
      </c>
      <c r="B13892" t="s">
        <v>8184</v>
      </c>
      <c r="C13892" t="s">
        <v>7893</v>
      </c>
      <c r="D13892" t="s">
        <v>611</v>
      </c>
    </row>
    <row r="13893" spans="1:4" x14ac:dyDescent="0.25">
      <c r="A13893" s="1">
        <v>33680</v>
      </c>
      <c r="B13893" t="s">
        <v>8184</v>
      </c>
      <c r="C13893" t="s">
        <v>7893</v>
      </c>
      <c r="D13893" t="s">
        <v>611</v>
      </c>
    </row>
    <row r="13894" spans="1:4" x14ac:dyDescent="0.25">
      <c r="A13894" s="1">
        <v>33681</v>
      </c>
      <c r="B13894" t="s">
        <v>8184</v>
      </c>
      <c r="C13894" t="s">
        <v>7893</v>
      </c>
      <c r="D13894" t="s">
        <v>611</v>
      </c>
    </row>
    <row r="13895" spans="1:4" x14ac:dyDescent="0.25">
      <c r="A13895" s="1">
        <v>33682</v>
      </c>
      <c r="B13895" t="s">
        <v>8184</v>
      </c>
      <c r="C13895" t="s">
        <v>7893</v>
      </c>
      <c r="D13895" t="s">
        <v>611</v>
      </c>
    </row>
    <row r="13896" spans="1:4" x14ac:dyDescent="0.25">
      <c r="A13896" s="1">
        <v>33684</v>
      </c>
      <c r="B13896" t="s">
        <v>8184</v>
      </c>
      <c r="C13896" t="s">
        <v>7893</v>
      </c>
      <c r="D13896" t="s">
        <v>611</v>
      </c>
    </row>
    <row r="13897" spans="1:4" x14ac:dyDescent="0.25">
      <c r="A13897" s="1">
        <v>33685</v>
      </c>
      <c r="B13897" t="s">
        <v>8184</v>
      </c>
      <c r="C13897" t="s">
        <v>7893</v>
      </c>
      <c r="D13897" t="s">
        <v>611</v>
      </c>
    </row>
    <row r="13898" spans="1:4" x14ac:dyDescent="0.25">
      <c r="A13898" s="1">
        <v>33686</v>
      </c>
      <c r="B13898" t="s">
        <v>8184</v>
      </c>
      <c r="C13898" t="s">
        <v>7893</v>
      </c>
      <c r="D13898" t="s">
        <v>611</v>
      </c>
    </row>
    <row r="13899" spans="1:4" x14ac:dyDescent="0.25">
      <c r="A13899" s="1">
        <v>33687</v>
      </c>
      <c r="B13899" t="s">
        <v>8184</v>
      </c>
      <c r="C13899" t="s">
        <v>7893</v>
      </c>
      <c r="D13899" t="s">
        <v>611</v>
      </c>
    </row>
    <row r="13900" spans="1:4" x14ac:dyDescent="0.25">
      <c r="A13900" s="1">
        <v>33688</v>
      </c>
      <c r="B13900" t="s">
        <v>8184</v>
      </c>
      <c r="C13900" t="s">
        <v>7893</v>
      </c>
      <c r="D13900" t="s">
        <v>611</v>
      </c>
    </row>
    <row r="13901" spans="1:4" x14ac:dyDescent="0.25">
      <c r="A13901" s="1">
        <v>33689</v>
      </c>
      <c r="B13901" t="s">
        <v>8184</v>
      </c>
      <c r="C13901" t="s">
        <v>7893</v>
      </c>
      <c r="D13901" t="s">
        <v>611</v>
      </c>
    </row>
    <row r="13902" spans="1:4" x14ac:dyDescent="0.25">
      <c r="A13902" s="1">
        <v>33694</v>
      </c>
      <c r="B13902" t="s">
        <v>8184</v>
      </c>
      <c r="C13902" t="s">
        <v>7893</v>
      </c>
      <c r="D13902" t="s">
        <v>611</v>
      </c>
    </row>
    <row r="13903" spans="1:4" x14ac:dyDescent="0.25">
      <c r="A13903" s="1">
        <v>33701</v>
      </c>
      <c r="B13903" t="s">
        <v>3908</v>
      </c>
      <c r="C13903" t="s">
        <v>7893</v>
      </c>
      <c r="D13903" t="s">
        <v>8185</v>
      </c>
    </row>
    <row r="13904" spans="1:4" x14ac:dyDescent="0.25">
      <c r="A13904" s="1">
        <v>33702</v>
      </c>
      <c r="B13904" t="s">
        <v>3908</v>
      </c>
      <c r="C13904" t="s">
        <v>7893</v>
      </c>
      <c r="D13904" t="s">
        <v>8185</v>
      </c>
    </row>
    <row r="13905" spans="1:4" x14ac:dyDescent="0.25">
      <c r="A13905" s="1">
        <v>33703</v>
      </c>
      <c r="B13905" t="s">
        <v>3908</v>
      </c>
      <c r="C13905" t="s">
        <v>7893</v>
      </c>
      <c r="D13905" t="s">
        <v>8185</v>
      </c>
    </row>
    <row r="13906" spans="1:4" x14ac:dyDescent="0.25">
      <c r="A13906" s="1">
        <v>33704</v>
      </c>
      <c r="B13906" t="s">
        <v>3908</v>
      </c>
      <c r="C13906" t="s">
        <v>7893</v>
      </c>
      <c r="D13906" t="s">
        <v>8185</v>
      </c>
    </row>
    <row r="13907" spans="1:4" x14ac:dyDescent="0.25">
      <c r="A13907" s="1">
        <v>33705</v>
      </c>
      <c r="B13907" t="s">
        <v>3908</v>
      </c>
      <c r="C13907" t="s">
        <v>7893</v>
      </c>
      <c r="D13907" t="s">
        <v>8185</v>
      </c>
    </row>
    <row r="13908" spans="1:4" x14ac:dyDescent="0.25">
      <c r="A13908" s="1">
        <v>33706</v>
      </c>
      <c r="B13908" t="s">
        <v>3908</v>
      </c>
      <c r="C13908" t="s">
        <v>7893</v>
      </c>
      <c r="D13908" t="s">
        <v>8185</v>
      </c>
    </row>
    <row r="13909" spans="1:4" x14ac:dyDescent="0.25">
      <c r="A13909" s="1">
        <v>33707</v>
      </c>
      <c r="B13909" t="s">
        <v>3908</v>
      </c>
      <c r="C13909" t="s">
        <v>7893</v>
      </c>
      <c r="D13909" t="s">
        <v>8185</v>
      </c>
    </row>
    <row r="13910" spans="1:4" x14ac:dyDescent="0.25">
      <c r="A13910" s="1">
        <v>33708</v>
      </c>
      <c r="B13910" t="s">
        <v>3908</v>
      </c>
      <c r="C13910" t="s">
        <v>7893</v>
      </c>
      <c r="D13910" t="s">
        <v>8185</v>
      </c>
    </row>
    <row r="13911" spans="1:4" x14ac:dyDescent="0.25">
      <c r="A13911" s="1">
        <v>33709</v>
      </c>
      <c r="B13911" t="s">
        <v>3908</v>
      </c>
      <c r="C13911" t="s">
        <v>7893</v>
      </c>
      <c r="D13911" t="s">
        <v>8185</v>
      </c>
    </row>
    <row r="13912" spans="1:4" x14ac:dyDescent="0.25">
      <c r="A13912" s="1">
        <v>33710</v>
      </c>
      <c r="B13912" t="s">
        <v>3908</v>
      </c>
      <c r="C13912" t="s">
        <v>7893</v>
      </c>
      <c r="D13912" t="s">
        <v>8185</v>
      </c>
    </row>
    <row r="13913" spans="1:4" x14ac:dyDescent="0.25">
      <c r="A13913" s="1">
        <v>33711</v>
      </c>
      <c r="B13913" t="s">
        <v>3908</v>
      </c>
      <c r="C13913" t="s">
        <v>7893</v>
      </c>
      <c r="D13913" t="s">
        <v>8185</v>
      </c>
    </row>
    <row r="13914" spans="1:4" x14ac:dyDescent="0.25">
      <c r="A13914" s="1">
        <v>33712</v>
      </c>
      <c r="B13914" t="s">
        <v>3908</v>
      </c>
      <c r="C13914" t="s">
        <v>7893</v>
      </c>
      <c r="D13914" t="s">
        <v>8185</v>
      </c>
    </row>
    <row r="13915" spans="1:4" x14ac:dyDescent="0.25">
      <c r="A13915" s="1">
        <v>33713</v>
      </c>
      <c r="B13915" t="s">
        <v>3908</v>
      </c>
      <c r="C13915" t="s">
        <v>7893</v>
      </c>
      <c r="D13915" t="s">
        <v>8185</v>
      </c>
    </row>
    <row r="13916" spans="1:4" x14ac:dyDescent="0.25">
      <c r="A13916" s="1">
        <v>33714</v>
      </c>
      <c r="B13916" t="s">
        <v>3908</v>
      </c>
      <c r="C13916" t="s">
        <v>7893</v>
      </c>
      <c r="D13916" t="s">
        <v>8185</v>
      </c>
    </row>
    <row r="13917" spans="1:4" x14ac:dyDescent="0.25">
      <c r="A13917" s="1">
        <v>33715</v>
      </c>
      <c r="B13917" t="s">
        <v>3908</v>
      </c>
      <c r="C13917" t="s">
        <v>7893</v>
      </c>
      <c r="D13917" t="s">
        <v>8185</v>
      </c>
    </row>
    <row r="13918" spans="1:4" x14ac:dyDescent="0.25">
      <c r="A13918" s="1">
        <v>33716</v>
      </c>
      <c r="B13918" t="s">
        <v>3908</v>
      </c>
      <c r="C13918" t="s">
        <v>7893</v>
      </c>
      <c r="D13918" t="s">
        <v>8185</v>
      </c>
    </row>
    <row r="13919" spans="1:4" x14ac:dyDescent="0.25">
      <c r="A13919" s="1">
        <v>33729</v>
      </c>
      <c r="B13919" t="s">
        <v>3908</v>
      </c>
      <c r="C13919" t="s">
        <v>7893</v>
      </c>
      <c r="D13919" t="s">
        <v>8185</v>
      </c>
    </row>
    <row r="13920" spans="1:4" x14ac:dyDescent="0.25">
      <c r="A13920" s="1">
        <v>33730</v>
      </c>
      <c r="B13920" t="s">
        <v>3908</v>
      </c>
      <c r="C13920" t="s">
        <v>7893</v>
      </c>
      <c r="D13920" t="s">
        <v>8185</v>
      </c>
    </row>
    <row r="13921" spans="1:4" x14ac:dyDescent="0.25">
      <c r="A13921" s="1">
        <v>33731</v>
      </c>
      <c r="B13921" t="s">
        <v>3908</v>
      </c>
      <c r="C13921" t="s">
        <v>7893</v>
      </c>
      <c r="D13921" t="s">
        <v>8185</v>
      </c>
    </row>
    <row r="13922" spans="1:4" x14ac:dyDescent="0.25">
      <c r="A13922" s="1">
        <v>33732</v>
      </c>
      <c r="B13922" t="s">
        <v>3908</v>
      </c>
      <c r="C13922" t="s">
        <v>7893</v>
      </c>
      <c r="D13922" t="s">
        <v>8185</v>
      </c>
    </row>
    <row r="13923" spans="1:4" x14ac:dyDescent="0.25">
      <c r="A13923" s="1">
        <v>33733</v>
      </c>
      <c r="B13923" t="s">
        <v>3908</v>
      </c>
      <c r="C13923" t="s">
        <v>7893</v>
      </c>
      <c r="D13923" t="s">
        <v>8185</v>
      </c>
    </row>
    <row r="13924" spans="1:4" x14ac:dyDescent="0.25">
      <c r="A13924" s="1">
        <v>33734</v>
      </c>
      <c r="B13924" t="s">
        <v>3908</v>
      </c>
      <c r="C13924" t="s">
        <v>7893</v>
      </c>
      <c r="D13924" t="s">
        <v>8185</v>
      </c>
    </row>
    <row r="13925" spans="1:4" x14ac:dyDescent="0.25">
      <c r="A13925" s="1">
        <v>33736</v>
      </c>
      <c r="B13925" t="s">
        <v>3908</v>
      </c>
      <c r="C13925" t="s">
        <v>7893</v>
      </c>
      <c r="D13925" t="s">
        <v>8185</v>
      </c>
    </row>
    <row r="13926" spans="1:4" x14ac:dyDescent="0.25">
      <c r="A13926" s="1">
        <v>33738</v>
      </c>
      <c r="B13926" t="s">
        <v>3908</v>
      </c>
      <c r="C13926" t="s">
        <v>7893</v>
      </c>
      <c r="D13926" t="s">
        <v>8185</v>
      </c>
    </row>
    <row r="13927" spans="1:4" x14ac:dyDescent="0.25">
      <c r="A13927" s="1">
        <v>33740</v>
      </c>
      <c r="B13927" t="s">
        <v>3908</v>
      </c>
      <c r="C13927" t="s">
        <v>7893</v>
      </c>
      <c r="D13927" t="s">
        <v>8185</v>
      </c>
    </row>
    <row r="13928" spans="1:4" x14ac:dyDescent="0.25">
      <c r="A13928" s="1">
        <v>33741</v>
      </c>
      <c r="B13928" t="s">
        <v>3908</v>
      </c>
      <c r="C13928" t="s">
        <v>7893</v>
      </c>
      <c r="D13928" t="s">
        <v>8185</v>
      </c>
    </row>
    <row r="13929" spans="1:4" x14ac:dyDescent="0.25">
      <c r="A13929" s="1">
        <v>33742</v>
      </c>
      <c r="B13929" t="s">
        <v>3908</v>
      </c>
      <c r="C13929" t="s">
        <v>7893</v>
      </c>
      <c r="D13929" t="s">
        <v>8185</v>
      </c>
    </row>
    <row r="13930" spans="1:4" x14ac:dyDescent="0.25">
      <c r="A13930" s="1">
        <v>33743</v>
      </c>
      <c r="B13930" t="s">
        <v>3908</v>
      </c>
      <c r="C13930" t="s">
        <v>7893</v>
      </c>
      <c r="D13930" t="s">
        <v>8185</v>
      </c>
    </row>
    <row r="13931" spans="1:4" x14ac:dyDescent="0.25">
      <c r="A13931" s="1">
        <v>33744</v>
      </c>
      <c r="B13931" t="s">
        <v>8186</v>
      </c>
      <c r="C13931" t="s">
        <v>7893</v>
      </c>
      <c r="D13931" t="s">
        <v>8185</v>
      </c>
    </row>
    <row r="13932" spans="1:4" x14ac:dyDescent="0.25">
      <c r="A13932" s="1">
        <v>33747</v>
      </c>
      <c r="B13932" t="s">
        <v>3908</v>
      </c>
      <c r="C13932" t="s">
        <v>7893</v>
      </c>
      <c r="D13932" t="s">
        <v>8185</v>
      </c>
    </row>
    <row r="13933" spans="1:4" x14ac:dyDescent="0.25">
      <c r="A13933" s="1">
        <v>33755</v>
      </c>
      <c r="B13933" t="s">
        <v>7437</v>
      </c>
      <c r="C13933" t="s">
        <v>7893</v>
      </c>
      <c r="D13933" t="s">
        <v>8185</v>
      </c>
    </row>
    <row r="13934" spans="1:4" x14ac:dyDescent="0.25">
      <c r="A13934" s="1">
        <v>33756</v>
      </c>
      <c r="B13934" t="s">
        <v>7437</v>
      </c>
      <c r="C13934" t="s">
        <v>7893</v>
      </c>
      <c r="D13934" t="s">
        <v>8185</v>
      </c>
    </row>
    <row r="13935" spans="1:4" x14ac:dyDescent="0.25">
      <c r="A13935" s="1">
        <v>33757</v>
      </c>
      <c r="B13935" t="s">
        <v>7437</v>
      </c>
      <c r="C13935" t="s">
        <v>7893</v>
      </c>
      <c r="D13935" t="s">
        <v>8185</v>
      </c>
    </row>
    <row r="13936" spans="1:4" x14ac:dyDescent="0.25">
      <c r="A13936" s="1">
        <v>33758</v>
      </c>
      <c r="B13936" t="s">
        <v>7437</v>
      </c>
      <c r="C13936" t="s">
        <v>7893</v>
      </c>
      <c r="D13936" t="s">
        <v>8185</v>
      </c>
    </row>
    <row r="13937" spans="1:4" x14ac:dyDescent="0.25">
      <c r="A13937" s="1">
        <v>33759</v>
      </c>
      <c r="B13937" t="s">
        <v>7437</v>
      </c>
      <c r="C13937" t="s">
        <v>7893</v>
      </c>
      <c r="D13937" t="s">
        <v>8185</v>
      </c>
    </row>
    <row r="13938" spans="1:4" x14ac:dyDescent="0.25">
      <c r="A13938" s="1">
        <v>33760</v>
      </c>
      <c r="B13938" t="s">
        <v>7437</v>
      </c>
      <c r="C13938" t="s">
        <v>7893</v>
      </c>
      <c r="D13938" t="s">
        <v>8185</v>
      </c>
    </row>
    <row r="13939" spans="1:4" x14ac:dyDescent="0.25">
      <c r="A13939" s="1">
        <v>33761</v>
      </c>
      <c r="B13939" t="s">
        <v>7437</v>
      </c>
      <c r="C13939" t="s">
        <v>7893</v>
      </c>
      <c r="D13939" t="s">
        <v>8185</v>
      </c>
    </row>
    <row r="13940" spans="1:4" x14ac:dyDescent="0.25">
      <c r="A13940" s="1">
        <v>33762</v>
      </c>
      <c r="B13940" t="s">
        <v>7437</v>
      </c>
      <c r="C13940" t="s">
        <v>7893</v>
      </c>
      <c r="D13940" t="s">
        <v>8185</v>
      </c>
    </row>
    <row r="13941" spans="1:4" x14ac:dyDescent="0.25">
      <c r="A13941" s="1">
        <v>33763</v>
      </c>
      <c r="B13941" t="s">
        <v>7437</v>
      </c>
      <c r="C13941" t="s">
        <v>7893</v>
      </c>
      <c r="D13941" t="s">
        <v>8185</v>
      </c>
    </row>
    <row r="13942" spans="1:4" x14ac:dyDescent="0.25">
      <c r="A13942" s="1">
        <v>33764</v>
      </c>
      <c r="B13942" t="s">
        <v>7437</v>
      </c>
      <c r="C13942" t="s">
        <v>7893</v>
      </c>
      <c r="D13942" t="s">
        <v>8185</v>
      </c>
    </row>
    <row r="13943" spans="1:4" x14ac:dyDescent="0.25">
      <c r="A13943" s="1">
        <v>33765</v>
      </c>
      <c r="B13943" t="s">
        <v>7437</v>
      </c>
      <c r="C13943" t="s">
        <v>7893</v>
      </c>
      <c r="D13943" t="s">
        <v>8185</v>
      </c>
    </row>
    <row r="13944" spans="1:4" x14ac:dyDescent="0.25">
      <c r="A13944" s="1">
        <v>33766</v>
      </c>
      <c r="B13944" t="s">
        <v>7437</v>
      </c>
      <c r="C13944" t="s">
        <v>7893</v>
      </c>
      <c r="D13944" t="s">
        <v>8185</v>
      </c>
    </row>
    <row r="13945" spans="1:4" x14ac:dyDescent="0.25">
      <c r="A13945" s="1">
        <v>33767</v>
      </c>
      <c r="B13945" t="s">
        <v>8187</v>
      </c>
      <c r="C13945" t="s">
        <v>7893</v>
      </c>
      <c r="D13945" t="s">
        <v>8185</v>
      </c>
    </row>
    <row r="13946" spans="1:4" x14ac:dyDescent="0.25">
      <c r="A13946" s="1">
        <v>33769</v>
      </c>
      <c r="B13946" t="s">
        <v>7437</v>
      </c>
      <c r="C13946" t="s">
        <v>7893</v>
      </c>
      <c r="D13946" t="s">
        <v>8185</v>
      </c>
    </row>
    <row r="13947" spans="1:4" x14ac:dyDescent="0.25">
      <c r="A13947" s="1">
        <v>33770</v>
      </c>
      <c r="B13947" t="s">
        <v>8188</v>
      </c>
      <c r="C13947" t="s">
        <v>7893</v>
      </c>
      <c r="D13947" t="s">
        <v>8185</v>
      </c>
    </row>
    <row r="13948" spans="1:4" x14ac:dyDescent="0.25">
      <c r="A13948" s="1">
        <v>33771</v>
      </c>
      <c r="B13948" t="s">
        <v>8188</v>
      </c>
      <c r="C13948" t="s">
        <v>7893</v>
      </c>
      <c r="D13948" t="s">
        <v>8185</v>
      </c>
    </row>
    <row r="13949" spans="1:4" x14ac:dyDescent="0.25">
      <c r="A13949" s="1">
        <v>33772</v>
      </c>
      <c r="B13949" t="s">
        <v>3970</v>
      </c>
      <c r="C13949" t="s">
        <v>7893</v>
      </c>
      <c r="D13949" t="s">
        <v>8185</v>
      </c>
    </row>
    <row r="13950" spans="1:4" x14ac:dyDescent="0.25">
      <c r="A13950" s="1">
        <v>33773</v>
      </c>
      <c r="B13950" t="s">
        <v>8188</v>
      </c>
      <c r="C13950" t="s">
        <v>7893</v>
      </c>
      <c r="D13950" t="s">
        <v>8185</v>
      </c>
    </row>
    <row r="13951" spans="1:4" x14ac:dyDescent="0.25">
      <c r="A13951" s="1">
        <v>33774</v>
      </c>
      <c r="B13951" t="s">
        <v>8188</v>
      </c>
      <c r="C13951" t="s">
        <v>7893</v>
      </c>
      <c r="D13951" t="s">
        <v>8185</v>
      </c>
    </row>
    <row r="13952" spans="1:4" x14ac:dyDescent="0.25">
      <c r="A13952" s="1">
        <v>33775</v>
      </c>
      <c r="B13952" t="s">
        <v>3970</v>
      </c>
      <c r="C13952" t="s">
        <v>7893</v>
      </c>
      <c r="D13952" t="s">
        <v>8185</v>
      </c>
    </row>
    <row r="13953" spans="1:4" x14ac:dyDescent="0.25">
      <c r="A13953" s="1">
        <v>33776</v>
      </c>
      <c r="B13953" t="s">
        <v>3970</v>
      </c>
      <c r="C13953" t="s">
        <v>7893</v>
      </c>
      <c r="D13953" t="s">
        <v>8185</v>
      </c>
    </row>
    <row r="13954" spans="1:4" x14ac:dyDescent="0.25">
      <c r="A13954" s="1">
        <v>33777</v>
      </c>
      <c r="B13954" t="s">
        <v>3970</v>
      </c>
      <c r="C13954" t="s">
        <v>7893</v>
      </c>
      <c r="D13954" t="s">
        <v>8185</v>
      </c>
    </row>
    <row r="13955" spans="1:4" x14ac:dyDescent="0.25">
      <c r="A13955" s="1">
        <v>33778</v>
      </c>
      <c r="B13955" t="s">
        <v>8188</v>
      </c>
      <c r="C13955" t="s">
        <v>7893</v>
      </c>
      <c r="D13955" t="s">
        <v>8185</v>
      </c>
    </row>
    <row r="13956" spans="1:4" x14ac:dyDescent="0.25">
      <c r="A13956" s="1">
        <v>33779</v>
      </c>
      <c r="B13956" t="s">
        <v>8188</v>
      </c>
      <c r="C13956" t="s">
        <v>7893</v>
      </c>
      <c r="D13956" t="s">
        <v>8185</v>
      </c>
    </row>
    <row r="13957" spans="1:4" x14ac:dyDescent="0.25">
      <c r="A13957" s="1">
        <v>33780</v>
      </c>
      <c r="B13957" t="s">
        <v>8189</v>
      </c>
      <c r="C13957" t="s">
        <v>7893</v>
      </c>
      <c r="D13957" t="s">
        <v>8185</v>
      </c>
    </row>
    <row r="13958" spans="1:4" x14ac:dyDescent="0.25">
      <c r="A13958" s="1">
        <v>33781</v>
      </c>
      <c r="B13958" t="s">
        <v>8189</v>
      </c>
      <c r="C13958" t="s">
        <v>7893</v>
      </c>
      <c r="D13958" t="s">
        <v>8185</v>
      </c>
    </row>
    <row r="13959" spans="1:4" x14ac:dyDescent="0.25">
      <c r="A13959" s="1">
        <v>33782</v>
      </c>
      <c r="B13959" t="s">
        <v>8189</v>
      </c>
      <c r="C13959" t="s">
        <v>7893</v>
      </c>
      <c r="D13959" t="s">
        <v>8185</v>
      </c>
    </row>
    <row r="13960" spans="1:4" x14ac:dyDescent="0.25">
      <c r="A13960" s="1">
        <v>33784</v>
      </c>
      <c r="B13960" t="s">
        <v>3908</v>
      </c>
      <c r="C13960" t="s">
        <v>7893</v>
      </c>
      <c r="D13960" t="s">
        <v>8185</v>
      </c>
    </row>
    <row r="13961" spans="1:4" x14ac:dyDescent="0.25">
      <c r="A13961" s="1">
        <v>33785</v>
      </c>
      <c r="B13961" t="s">
        <v>8190</v>
      </c>
      <c r="C13961" t="s">
        <v>7893</v>
      </c>
      <c r="D13961" t="s">
        <v>8185</v>
      </c>
    </row>
    <row r="13962" spans="1:4" x14ac:dyDescent="0.25">
      <c r="A13962" s="1">
        <v>33786</v>
      </c>
      <c r="B13962" t="s">
        <v>8191</v>
      </c>
      <c r="C13962" t="s">
        <v>7893</v>
      </c>
      <c r="D13962" t="s">
        <v>8185</v>
      </c>
    </row>
    <row r="13963" spans="1:4" x14ac:dyDescent="0.25">
      <c r="A13963" s="1">
        <v>33801</v>
      </c>
      <c r="B13963" t="s">
        <v>7827</v>
      </c>
      <c r="C13963" t="s">
        <v>7893</v>
      </c>
      <c r="D13963" t="s">
        <v>3997</v>
      </c>
    </row>
    <row r="13964" spans="1:4" x14ac:dyDescent="0.25">
      <c r="A13964" s="1">
        <v>33802</v>
      </c>
      <c r="B13964" t="s">
        <v>7827</v>
      </c>
      <c r="C13964" t="s">
        <v>7893</v>
      </c>
      <c r="D13964" t="s">
        <v>3997</v>
      </c>
    </row>
    <row r="13965" spans="1:4" x14ac:dyDescent="0.25">
      <c r="A13965" s="1">
        <v>33803</v>
      </c>
      <c r="B13965" t="s">
        <v>7827</v>
      </c>
      <c r="C13965" t="s">
        <v>7893</v>
      </c>
      <c r="D13965" t="s">
        <v>3997</v>
      </c>
    </row>
    <row r="13966" spans="1:4" x14ac:dyDescent="0.25">
      <c r="A13966" s="1">
        <v>33804</v>
      </c>
      <c r="B13966" t="s">
        <v>7827</v>
      </c>
      <c r="C13966" t="s">
        <v>7893</v>
      </c>
      <c r="D13966" t="s">
        <v>3997</v>
      </c>
    </row>
    <row r="13967" spans="1:4" x14ac:dyDescent="0.25">
      <c r="A13967" s="1">
        <v>33805</v>
      </c>
      <c r="B13967" t="s">
        <v>7827</v>
      </c>
      <c r="C13967" t="s">
        <v>7893</v>
      </c>
      <c r="D13967" t="s">
        <v>3997</v>
      </c>
    </row>
    <row r="13968" spans="1:4" x14ac:dyDescent="0.25">
      <c r="A13968" s="1">
        <v>33806</v>
      </c>
      <c r="B13968" t="s">
        <v>7827</v>
      </c>
      <c r="C13968" t="s">
        <v>7893</v>
      </c>
      <c r="D13968" t="s">
        <v>3997</v>
      </c>
    </row>
    <row r="13969" spans="1:4" x14ac:dyDescent="0.25">
      <c r="A13969" s="1">
        <v>33807</v>
      </c>
      <c r="B13969" t="s">
        <v>7827</v>
      </c>
      <c r="C13969" t="s">
        <v>7893</v>
      </c>
      <c r="D13969" t="s">
        <v>3997</v>
      </c>
    </row>
    <row r="13970" spans="1:4" x14ac:dyDescent="0.25">
      <c r="A13970" s="1">
        <v>33809</v>
      </c>
      <c r="B13970" t="s">
        <v>7827</v>
      </c>
      <c r="C13970" t="s">
        <v>7893</v>
      </c>
      <c r="D13970" t="s">
        <v>3997</v>
      </c>
    </row>
    <row r="13971" spans="1:4" x14ac:dyDescent="0.25">
      <c r="A13971" s="1">
        <v>33810</v>
      </c>
      <c r="B13971" t="s">
        <v>7827</v>
      </c>
      <c r="C13971" t="s">
        <v>7893</v>
      </c>
      <c r="D13971" t="s">
        <v>3997</v>
      </c>
    </row>
    <row r="13972" spans="1:4" x14ac:dyDescent="0.25">
      <c r="A13972" s="1">
        <v>33811</v>
      </c>
      <c r="B13972" t="s">
        <v>7827</v>
      </c>
      <c r="C13972" t="s">
        <v>7893</v>
      </c>
      <c r="D13972" t="s">
        <v>3997</v>
      </c>
    </row>
    <row r="13973" spans="1:4" x14ac:dyDescent="0.25">
      <c r="A13973" s="1">
        <v>33812</v>
      </c>
      <c r="B13973" t="s">
        <v>7827</v>
      </c>
      <c r="C13973" t="s">
        <v>7893</v>
      </c>
      <c r="D13973" t="s">
        <v>3997</v>
      </c>
    </row>
    <row r="13974" spans="1:4" x14ac:dyDescent="0.25">
      <c r="A13974" s="1">
        <v>33813</v>
      </c>
      <c r="B13974" t="s">
        <v>7827</v>
      </c>
      <c r="C13974" t="s">
        <v>7893</v>
      </c>
      <c r="D13974" t="s">
        <v>3997</v>
      </c>
    </row>
    <row r="13975" spans="1:4" x14ac:dyDescent="0.25">
      <c r="A13975" s="1">
        <v>33815</v>
      </c>
      <c r="B13975" t="s">
        <v>7827</v>
      </c>
      <c r="C13975" t="s">
        <v>7893</v>
      </c>
      <c r="D13975" t="s">
        <v>3997</v>
      </c>
    </row>
    <row r="13976" spans="1:4" x14ac:dyDescent="0.25">
      <c r="A13976" s="1">
        <v>33820</v>
      </c>
      <c r="B13976" t="s">
        <v>8192</v>
      </c>
      <c r="C13976" t="s">
        <v>7893</v>
      </c>
      <c r="D13976" t="s">
        <v>3997</v>
      </c>
    </row>
    <row r="13977" spans="1:4" x14ac:dyDescent="0.25">
      <c r="A13977" s="1">
        <v>33823</v>
      </c>
      <c r="B13977" t="s">
        <v>437</v>
      </c>
      <c r="C13977" t="s">
        <v>7893</v>
      </c>
      <c r="D13977" t="s">
        <v>3997</v>
      </c>
    </row>
    <row r="13978" spans="1:4" x14ac:dyDescent="0.25">
      <c r="A13978" s="1">
        <v>33825</v>
      </c>
      <c r="B13978" t="s">
        <v>8193</v>
      </c>
      <c r="C13978" t="s">
        <v>7893</v>
      </c>
      <c r="D13978" t="s">
        <v>1742</v>
      </c>
    </row>
    <row r="13979" spans="1:4" x14ac:dyDescent="0.25">
      <c r="A13979" s="1">
        <v>33826</v>
      </c>
      <c r="B13979" t="s">
        <v>8193</v>
      </c>
      <c r="C13979" t="s">
        <v>7893</v>
      </c>
      <c r="D13979" t="s">
        <v>1742</v>
      </c>
    </row>
    <row r="13980" spans="1:4" x14ac:dyDescent="0.25">
      <c r="A13980" s="1">
        <v>33827</v>
      </c>
      <c r="B13980" t="s">
        <v>429</v>
      </c>
      <c r="C13980" t="s">
        <v>7893</v>
      </c>
      <c r="D13980" t="s">
        <v>3997</v>
      </c>
    </row>
    <row r="13981" spans="1:4" x14ac:dyDescent="0.25">
      <c r="A13981" s="1">
        <v>33830</v>
      </c>
      <c r="B13981" t="s">
        <v>6116</v>
      </c>
      <c r="C13981" t="s">
        <v>7893</v>
      </c>
      <c r="D13981" t="s">
        <v>3997</v>
      </c>
    </row>
    <row r="13982" spans="1:4" x14ac:dyDescent="0.25">
      <c r="A13982" s="1">
        <v>33831</v>
      </c>
      <c r="B13982" t="s">
        <v>6116</v>
      </c>
      <c r="C13982" t="s">
        <v>7893</v>
      </c>
      <c r="D13982" t="s">
        <v>3997</v>
      </c>
    </row>
    <row r="13983" spans="1:4" x14ac:dyDescent="0.25">
      <c r="A13983" s="1">
        <v>33834</v>
      </c>
      <c r="B13983" t="s">
        <v>5406</v>
      </c>
      <c r="C13983" t="s">
        <v>7893</v>
      </c>
      <c r="D13983" t="s">
        <v>8194</v>
      </c>
    </row>
    <row r="13984" spans="1:4" x14ac:dyDescent="0.25">
      <c r="A13984" s="1">
        <v>33835</v>
      </c>
      <c r="B13984" t="s">
        <v>958</v>
      </c>
      <c r="C13984" t="s">
        <v>7893</v>
      </c>
      <c r="D13984" t="s">
        <v>3997</v>
      </c>
    </row>
    <row r="13985" spans="1:4" x14ac:dyDescent="0.25">
      <c r="A13985" s="1">
        <v>33836</v>
      </c>
      <c r="B13985" t="s">
        <v>3103</v>
      </c>
      <c r="C13985" t="s">
        <v>7893</v>
      </c>
      <c r="D13985" t="s">
        <v>3997</v>
      </c>
    </row>
    <row r="13986" spans="1:4" x14ac:dyDescent="0.25">
      <c r="A13986" s="1">
        <v>33837</v>
      </c>
      <c r="B13986" t="s">
        <v>3103</v>
      </c>
      <c r="C13986" t="s">
        <v>7893</v>
      </c>
      <c r="D13986" t="s">
        <v>3997</v>
      </c>
    </row>
    <row r="13987" spans="1:4" x14ac:dyDescent="0.25">
      <c r="A13987" s="1">
        <v>33838</v>
      </c>
      <c r="B13987" t="s">
        <v>3412</v>
      </c>
      <c r="C13987" t="s">
        <v>7893</v>
      </c>
      <c r="D13987" t="s">
        <v>3997</v>
      </c>
    </row>
    <row r="13988" spans="1:4" x14ac:dyDescent="0.25">
      <c r="A13988" s="1">
        <v>33839</v>
      </c>
      <c r="B13988" t="s">
        <v>1095</v>
      </c>
      <c r="C13988" t="s">
        <v>7893</v>
      </c>
      <c r="D13988" t="s">
        <v>3997</v>
      </c>
    </row>
    <row r="13989" spans="1:4" x14ac:dyDescent="0.25">
      <c r="A13989" s="1">
        <v>33840</v>
      </c>
      <c r="B13989" t="s">
        <v>8195</v>
      </c>
      <c r="C13989" t="s">
        <v>7893</v>
      </c>
      <c r="D13989" t="s">
        <v>3997</v>
      </c>
    </row>
    <row r="13990" spans="1:4" x14ac:dyDescent="0.25">
      <c r="A13990" s="1">
        <v>33841</v>
      </c>
      <c r="B13990" t="s">
        <v>8196</v>
      </c>
      <c r="C13990" t="s">
        <v>7893</v>
      </c>
      <c r="D13990" t="s">
        <v>3997</v>
      </c>
    </row>
    <row r="13991" spans="1:4" x14ac:dyDescent="0.25">
      <c r="A13991" s="1">
        <v>33843</v>
      </c>
      <c r="B13991" t="s">
        <v>8197</v>
      </c>
      <c r="C13991" t="s">
        <v>7893</v>
      </c>
      <c r="D13991" t="s">
        <v>3997</v>
      </c>
    </row>
    <row r="13992" spans="1:4" x14ac:dyDescent="0.25">
      <c r="A13992" s="1">
        <v>33844</v>
      </c>
      <c r="B13992" t="s">
        <v>8198</v>
      </c>
      <c r="C13992" t="s">
        <v>7893</v>
      </c>
      <c r="D13992" t="s">
        <v>3997</v>
      </c>
    </row>
    <row r="13993" spans="1:4" x14ac:dyDescent="0.25">
      <c r="A13993" s="1">
        <v>33845</v>
      </c>
      <c r="B13993" t="s">
        <v>8198</v>
      </c>
      <c r="C13993" t="s">
        <v>7893</v>
      </c>
      <c r="D13993" t="s">
        <v>3997</v>
      </c>
    </row>
    <row r="13994" spans="1:4" x14ac:dyDescent="0.25">
      <c r="A13994" s="1">
        <v>33846</v>
      </c>
      <c r="B13994" t="s">
        <v>8199</v>
      </c>
      <c r="C13994" t="s">
        <v>7893</v>
      </c>
      <c r="D13994" t="s">
        <v>3997</v>
      </c>
    </row>
    <row r="13995" spans="1:4" x14ac:dyDescent="0.25">
      <c r="A13995" s="1">
        <v>33847</v>
      </c>
      <c r="B13995" t="s">
        <v>8200</v>
      </c>
      <c r="C13995" t="s">
        <v>7893</v>
      </c>
      <c r="D13995" t="s">
        <v>3997</v>
      </c>
    </row>
    <row r="13996" spans="1:4" x14ac:dyDescent="0.25">
      <c r="A13996" s="1">
        <v>33848</v>
      </c>
      <c r="B13996" t="s">
        <v>8201</v>
      </c>
      <c r="C13996" t="s">
        <v>7893</v>
      </c>
      <c r="D13996" t="s">
        <v>4187</v>
      </c>
    </row>
    <row r="13997" spans="1:4" x14ac:dyDescent="0.25">
      <c r="A13997" s="1">
        <v>33849</v>
      </c>
      <c r="B13997" t="s">
        <v>7745</v>
      </c>
      <c r="C13997" t="s">
        <v>7893</v>
      </c>
      <c r="D13997" t="s">
        <v>3997</v>
      </c>
    </row>
    <row r="13998" spans="1:4" x14ac:dyDescent="0.25">
      <c r="A13998" s="1">
        <v>33850</v>
      </c>
      <c r="B13998" t="s">
        <v>8202</v>
      </c>
      <c r="C13998" t="s">
        <v>7893</v>
      </c>
      <c r="D13998" t="s">
        <v>3997</v>
      </c>
    </row>
    <row r="13999" spans="1:4" x14ac:dyDescent="0.25">
      <c r="A13999" s="1">
        <v>33851</v>
      </c>
      <c r="B13999" t="s">
        <v>8203</v>
      </c>
      <c r="C13999" t="s">
        <v>7893</v>
      </c>
      <c r="D13999" t="s">
        <v>3997</v>
      </c>
    </row>
    <row r="14000" spans="1:4" x14ac:dyDescent="0.25">
      <c r="A14000" s="1">
        <v>33852</v>
      </c>
      <c r="B14000" t="s">
        <v>2794</v>
      </c>
      <c r="C14000" t="s">
        <v>7893</v>
      </c>
      <c r="D14000" t="s">
        <v>1742</v>
      </c>
    </row>
    <row r="14001" spans="1:4" x14ac:dyDescent="0.25">
      <c r="A14001" s="1">
        <v>33853</v>
      </c>
      <c r="B14001" t="s">
        <v>8204</v>
      </c>
      <c r="C14001" t="s">
        <v>7893</v>
      </c>
      <c r="D14001" t="s">
        <v>3997</v>
      </c>
    </row>
    <row r="14002" spans="1:4" x14ac:dyDescent="0.25">
      <c r="A14002" s="1">
        <v>33854</v>
      </c>
      <c r="B14002" t="s">
        <v>8205</v>
      </c>
      <c r="C14002" t="s">
        <v>7893</v>
      </c>
      <c r="D14002" t="s">
        <v>3997</v>
      </c>
    </row>
    <row r="14003" spans="1:4" x14ac:dyDescent="0.25">
      <c r="A14003" s="1">
        <v>33855</v>
      </c>
      <c r="B14003" t="s">
        <v>8206</v>
      </c>
      <c r="C14003" t="s">
        <v>7893</v>
      </c>
      <c r="D14003" t="s">
        <v>3997</v>
      </c>
    </row>
    <row r="14004" spans="1:4" x14ac:dyDescent="0.25">
      <c r="A14004" s="1">
        <v>33856</v>
      </c>
      <c r="B14004" t="s">
        <v>8207</v>
      </c>
      <c r="C14004" t="s">
        <v>7893</v>
      </c>
      <c r="D14004" t="s">
        <v>3997</v>
      </c>
    </row>
    <row r="14005" spans="1:4" x14ac:dyDescent="0.25">
      <c r="A14005" s="1">
        <v>33857</v>
      </c>
      <c r="B14005" t="s">
        <v>8208</v>
      </c>
      <c r="C14005" t="s">
        <v>7893</v>
      </c>
      <c r="D14005" t="s">
        <v>1742</v>
      </c>
    </row>
    <row r="14006" spans="1:4" x14ac:dyDescent="0.25">
      <c r="A14006" s="1">
        <v>33858</v>
      </c>
      <c r="B14006" t="s">
        <v>8209</v>
      </c>
      <c r="C14006" t="s">
        <v>7893</v>
      </c>
      <c r="D14006" t="s">
        <v>3997</v>
      </c>
    </row>
    <row r="14007" spans="1:4" x14ac:dyDescent="0.25">
      <c r="A14007" s="1">
        <v>33859</v>
      </c>
      <c r="B14007" t="s">
        <v>8204</v>
      </c>
      <c r="C14007" t="s">
        <v>7893</v>
      </c>
      <c r="D14007" t="s">
        <v>3997</v>
      </c>
    </row>
    <row r="14008" spans="1:4" x14ac:dyDescent="0.25">
      <c r="A14008" s="1">
        <v>33860</v>
      </c>
      <c r="B14008" t="s">
        <v>8210</v>
      </c>
      <c r="C14008" t="s">
        <v>7893</v>
      </c>
      <c r="D14008" t="s">
        <v>3997</v>
      </c>
    </row>
    <row r="14009" spans="1:4" x14ac:dyDescent="0.25">
      <c r="A14009" s="1">
        <v>33862</v>
      </c>
      <c r="B14009" t="s">
        <v>2794</v>
      </c>
      <c r="C14009" t="s">
        <v>7893</v>
      </c>
      <c r="D14009" t="s">
        <v>1742</v>
      </c>
    </row>
    <row r="14010" spans="1:4" x14ac:dyDescent="0.25">
      <c r="A14010" s="1">
        <v>33863</v>
      </c>
      <c r="B14010" t="s">
        <v>3134</v>
      </c>
      <c r="C14010" t="s">
        <v>7893</v>
      </c>
      <c r="D14010" t="s">
        <v>3997</v>
      </c>
    </row>
    <row r="14011" spans="1:4" x14ac:dyDescent="0.25">
      <c r="A14011" s="1">
        <v>33865</v>
      </c>
      <c r="B14011" t="s">
        <v>6302</v>
      </c>
      <c r="C14011" t="s">
        <v>7893</v>
      </c>
      <c r="D14011" t="s">
        <v>8194</v>
      </c>
    </row>
    <row r="14012" spans="1:4" x14ac:dyDescent="0.25">
      <c r="A14012" s="1">
        <v>33867</v>
      </c>
      <c r="B14012" t="s">
        <v>8211</v>
      </c>
      <c r="C14012" t="s">
        <v>7893</v>
      </c>
      <c r="D14012" t="s">
        <v>3997</v>
      </c>
    </row>
    <row r="14013" spans="1:4" x14ac:dyDescent="0.25">
      <c r="A14013" s="1">
        <v>33868</v>
      </c>
      <c r="B14013" t="s">
        <v>8212</v>
      </c>
      <c r="C14013" t="s">
        <v>7893</v>
      </c>
      <c r="D14013" t="s">
        <v>3997</v>
      </c>
    </row>
    <row r="14014" spans="1:4" x14ac:dyDescent="0.25">
      <c r="A14014" s="1">
        <v>33870</v>
      </c>
      <c r="B14014" t="s">
        <v>8213</v>
      </c>
      <c r="C14014" t="s">
        <v>7893</v>
      </c>
      <c r="D14014" t="s">
        <v>1742</v>
      </c>
    </row>
    <row r="14015" spans="1:4" x14ac:dyDescent="0.25">
      <c r="A14015" s="1">
        <v>33871</v>
      </c>
      <c r="B14015" t="s">
        <v>8213</v>
      </c>
      <c r="C14015" t="s">
        <v>7893</v>
      </c>
      <c r="D14015" t="s">
        <v>1742</v>
      </c>
    </row>
    <row r="14016" spans="1:4" x14ac:dyDescent="0.25">
      <c r="A14016" s="1">
        <v>33872</v>
      </c>
      <c r="B14016" t="s">
        <v>8213</v>
      </c>
      <c r="C14016" t="s">
        <v>7893</v>
      </c>
      <c r="D14016" t="s">
        <v>1742</v>
      </c>
    </row>
    <row r="14017" spans="1:4" x14ac:dyDescent="0.25">
      <c r="A14017" s="1">
        <v>33873</v>
      </c>
      <c r="B14017" t="s">
        <v>8214</v>
      </c>
      <c r="C14017" t="s">
        <v>7893</v>
      </c>
      <c r="D14017" t="s">
        <v>8194</v>
      </c>
    </row>
    <row r="14018" spans="1:4" x14ac:dyDescent="0.25">
      <c r="A14018" s="1">
        <v>33875</v>
      </c>
      <c r="B14018" t="s">
        <v>8213</v>
      </c>
      <c r="C14018" t="s">
        <v>7893</v>
      </c>
      <c r="D14018" t="s">
        <v>1742</v>
      </c>
    </row>
    <row r="14019" spans="1:4" x14ac:dyDescent="0.25">
      <c r="A14019" s="1">
        <v>33876</v>
      </c>
      <c r="B14019" t="s">
        <v>8213</v>
      </c>
      <c r="C14019" t="s">
        <v>7893</v>
      </c>
      <c r="D14019" t="s">
        <v>1742</v>
      </c>
    </row>
    <row r="14020" spans="1:4" x14ac:dyDescent="0.25">
      <c r="A14020" s="1">
        <v>33877</v>
      </c>
      <c r="B14020" t="s">
        <v>3450</v>
      </c>
      <c r="C14020" t="s">
        <v>7893</v>
      </c>
      <c r="D14020" t="s">
        <v>3997</v>
      </c>
    </row>
    <row r="14021" spans="1:4" x14ac:dyDescent="0.25">
      <c r="A14021" s="1">
        <v>33880</v>
      </c>
      <c r="B14021" t="s">
        <v>8215</v>
      </c>
      <c r="C14021" t="s">
        <v>7893</v>
      </c>
      <c r="D14021" t="s">
        <v>3997</v>
      </c>
    </row>
    <row r="14022" spans="1:4" x14ac:dyDescent="0.25">
      <c r="A14022" s="1">
        <v>33881</v>
      </c>
      <c r="B14022" t="s">
        <v>8215</v>
      </c>
      <c r="C14022" t="s">
        <v>7893</v>
      </c>
      <c r="D14022" t="s">
        <v>3997</v>
      </c>
    </row>
    <row r="14023" spans="1:4" x14ac:dyDescent="0.25">
      <c r="A14023" s="1">
        <v>33882</v>
      </c>
      <c r="B14023" t="s">
        <v>8215</v>
      </c>
      <c r="C14023" t="s">
        <v>7893</v>
      </c>
      <c r="D14023" t="s">
        <v>3997</v>
      </c>
    </row>
    <row r="14024" spans="1:4" x14ac:dyDescent="0.25">
      <c r="A14024" s="1">
        <v>33883</v>
      </c>
      <c r="B14024" t="s">
        <v>8215</v>
      </c>
      <c r="C14024" t="s">
        <v>7893</v>
      </c>
      <c r="D14024" t="s">
        <v>3997</v>
      </c>
    </row>
    <row r="14025" spans="1:4" x14ac:dyDescent="0.25">
      <c r="A14025" s="1">
        <v>33884</v>
      </c>
      <c r="B14025" t="s">
        <v>8215</v>
      </c>
      <c r="C14025" t="s">
        <v>7893</v>
      </c>
      <c r="D14025" t="s">
        <v>3997</v>
      </c>
    </row>
    <row r="14026" spans="1:4" x14ac:dyDescent="0.25">
      <c r="A14026" s="1">
        <v>33885</v>
      </c>
      <c r="B14026" t="s">
        <v>8215</v>
      </c>
      <c r="C14026" t="s">
        <v>7893</v>
      </c>
      <c r="D14026" t="s">
        <v>3997</v>
      </c>
    </row>
    <row r="14027" spans="1:4" x14ac:dyDescent="0.25">
      <c r="A14027" s="1">
        <v>33888</v>
      </c>
      <c r="B14027" t="s">
        <v>8215</v>
      </c>
      <c r="C14027" t="s">
        <v>7893</v>
      </c>
      <c r="D14027" t="s">
        <v>3997</v>
      </c>
    </row>
    <row r="14028" spans="1:4" x14ac:dyDescent="0.25">
      <c r="A14028" s="1">
        <v>33890</v>
      </c>
      <c r="B14028" t="s">
        <v>8216</v>
      </c>
      <c r="C14028" t="s">
        <v>7893</v>
      </c>
      <c r="D14028" t="s">
        <v>8194</v>
      </c>
    </row>
    <row r="14029" spans="1:4" x14ac:dyDescent="0.25">
      <c r="A14029" s="1">
        <v>33896</v>
      </c>
      <c r="B14029" t="s">
        <v>3103</v>
      </c>
      <c r="C14029" t="s">
        <v>7893</v>
      </c>
      <c r="D14029" t="s">
        <v>3997</v>
      </c>
    </row>
    <row r="14030" spans="1:4" x14ac:dyDescent="0.25">
      <c r="A14030" s="1">
        <v>33897</v>
      </c>
      <c r="B14030" t="s">
        <v>3103</v>
      </c>
      <c r="C14030" t="s">
        <v>7893</v>
      </c>
      <c r="D14030" t="s">
        <v>3997</v>
      </c>
    </row>
    <row r="14031" spans="1:4" x14ac:dyDescent="0.25">
      <c r="A14031" s="1">
        <v>33898</v>
      </c>
      <c r="B14031" t="s">
        <v>8204</v>
      </c>
      <c r="C14031" t="s">
        <v>7893</v>
      </c>
      <c r="D14031" t="s">
        <v>3997</v>
      </c>
    </row>
    <row r="14032" spans="1:4" x14ac:dyDescent="0.25">
      <c r="A14032" s="1">
        <v>33901</v>
      </c>
      <c r="B14032" t="s">
        <v>8217</v>
      </c>
      <c r="C14032" t="s">
        <v>7893</v>
      </c>
      <c r="D14032" t="s">
        <v>109</v>
      </c>
    </row>
    <row r="14033" spans="1:4" x14ac:dyDescent="0.25">
      <c r="A14033" s="1">
        <v>33902</v>
      </c>
      <c r="B14033" t="s">
        <v>8217</v>
      </c>
      <c r="C14033" t="s">
        <v>7893</v>
      </c>
      <c r="D14033" t="s">
        <v>109</v>
      </c>
    </row>
    <row r="14034" spans="1:4" x14ac:dyDescent="0.25">
      <c r="A14034" s="1">
        <v>33903</v>
      </c>
      <c r="B14034" t="s">
        <v>8218</v>
      </c>
      <c r="C14034" t="s">
        <v>7893</v>
      </c>
      <c r="D14034" t="s">
        <v>109</v>
      </c>
    </row>
    <row r="14035" spans="1:4" x14ac:dyDescent="0.25">
      <c r="A14035" s="1">
        <v>33904</v>
      </c>
      <c r="B14035" t="s">
        <v>8219</v>
      </c>
      <c r="C14035" t="s">
        <v>7893</v>
      </c>
      <c r="D14035" t="s">
        <v>109</v>
      </c>
    </row>
    <row r="14036" spans="1:4" x14ac:dyDescent="0.25">
      <c r="A14036" s="1">
        <v>33905</v>
      </c>
      <c r="B14036" t="s">
        <v>8217</v>
      </c>
      <c r="C14036" t="s">
        <v>7893</v>
      </c>
      <c r="D14036" t="s">
        <v>109</v>
      </c>
    </row>
    <row r="14037" spans="1:4" x14ac:dyDescent="0.25">
      <c r="A14037" s="1">
        <v>33906</v>
      </c>
      <c r="B14037" t="s">
        <v>8217</v>
      </c>
      <c r="C14037" t="s">
        <v>7893</v>
      </c>
      <c r="D14037" t="s">
        <v>109</v>
      </c>
    </row>
    <row r="14038" spans="1:4" x14ac:dyDescent="0.25">
      <c r="A14038" s="1">
        <v>33907</v>
      </c>
      <c r="B14038" t="s">
        <v>8217</v>
      </c>
      <c r="C14038" t="s">
        <v>7893</v>
      </c>
      <c r="D14038" t="s">
        <v>109</v>
      </c>
    </row>
    <row r="14039" spans="1:4" x14ac:dyDescent="0.25">
      <c r="A14039" s="1">
        <v>33908</v>
      </c>
      <c r="B14039" t="s">
        <v>8217</v>
      </c>
      <c r="C14039" t="s">
        <v>7893</v>
      </c>
      <c r="D14039" t="s">
        <v>109</v>
      </c>
    </row>
    <row r="14040" spans="1:4" x14ac:dyDescent="0.25">
      <c r="A14040" s="1">
        <v>33909</v>
      </c>
      <c r="B14040" t="s">
        <v>8219</v>
      </c>
      <c r="C14040" t="s">
        <v>7893</v>
      </c>
      <c r="D14040" t="s">
        <v>109</v>
      </c>
    </row>
    <row r="14041" spans="1:4" x14ac:dyDescent="0.25">
      <c r="A14041" s="1">
        <v>33910</v>
      </c>
      <c r="B14041" t="s">
        <v>8219</v>
      </c>
      <c r="C14041" t="s">
        <v>7893</v>
      </c>
      <c r="D14041" t="s">
        <v>109</v>
      </c>
    </row>
    <row r="14042" spans="1:4" x14ac:dyDescent="0.25">
      <c r="A14042" s="1">
        <v>33911</v>
      </c>
      <c r="B14042" t="s">
        <v>8217</v>
      </c>
      <c r="C14042" t="s">
        <v>7893</v>
      </c>
      <c r="D14042" t="s">
        <v>109</v>
      </c>
    </row>
    <row r="14043" spans="1:4" x14ac:dyDescent="0.25">
      <c r="A14043" s="1">
        <v>33912</v>
      </c>
      <c r="B14043" t="s">
        <v>8217</v>
      </c>
      <c r="C14043" t="s">
        <v>7893</v>
      </c>
      <c r="D14043" t="s">
        <v>109</v>
      </c>
    </row>
    <row r="14044" spans="1:4" x14ac:dyDescent="0.25">
      <c r="A14044" s="1">
        <v>33913</v>
      </c>
      <c r="B14044" t="s">
        <v>8217</v>
      </c>
      <c r="C14044" t="s">
        <v>7893</v>
      </c>
      <c r="D14044" t="s">
        <v>109</v>
      </c>
    </row>
    <row r="14045" spans="1:4" x14ac:dyDescent="0.25">
      <c r="A14045" s="1">
        <v>33914</v>
      </c>
      <c r="B14045" t="s">
        <v>8219</v>
      </c>
      <c r="C14045" t="s">
        <v>7893</v>
      </c>
      <c r="D14045" t="s">
        <v>109</v>
      </c>
    </row>
    <row r="14046" spans="1:4" x14ac:dyDescent="0.25">
      <c r="A14046" s="1">
        <v>33915</v>
      </c>
      <c r="B14046" t="s">
        <v>8219</v>
      </c>
      <c r="C14046" t="s">
        <v>7893</v>
      </c>
      <c r="D14046" t="s">
        <v>109</v>
      </c>
    </row>
    <row r="14047" spans="1:4" x14ac:dyDescent="0.25">
      <c r="A14047" s="1">
        <v>33916</v>
      </c>
      <c r="B14047" t="s">
        <v>8217</v>
      </c>
      <c r="C14047" t="s">
        <v>7893</v>
      </c>
      <c r="D14047" t="s">
        <v>109</v>
      </c>
    </row>
    <row r="14048" spans="1:4" x14ac:dyDescent="0.25">
      <c r="A14048" s="1">
        <v>33917</v>
      </c>
      <c r="B14048" t="s">
        <v>8218</v>
      </c>
      <c r="C14048" t="s">
        <v>7893</v>
      </c>
      <c r="D14048" t="s">
        <v>109</v>
      </c>
    </row>
    <row r="14049" spans="1:4" x14ac:dyDescent="0.25">
      <c r="A14049" s="1">
        <v>33918</v>
      </c>
      <c r="B14049" t="s">
        <v>8218</v>
      </c>
      <c r="C14049" t="s">
        <v>7893</v>
      </c>
      <c r="D14049" t="s">
        <v>109</v>
      </c>
    </row>
    <row r="14050" spans="1:4" x14ac:dyDescent="0.25">
      <c r="A14050" s="1">
        <v>33919</v>
      </c>
      <c r="B14050" t="s">
        <v>8217</v>
      </c>
      <c r="C14050" t="s">
        <v>7893</v>
      </c>
      <c r="D14050" t="s">
        <v>109</v>
      </c>
    </row>
    <row r="14051" spans="1:4" x14ac:dyDescent="0.25">
      <c r="A14051" s="1">
        <v>33920</v>
      </c>
      <c r="B14051" t="s">
        <v>8220</v>
      </c>
      <c r="C14051" t="s">
        <v>7893</v>
      </c>
      <c r="D14051" t="s">
        <v>109</v>
      </c>
    </row>
    <row r="14052" spans="1:4" x14ac:dyDescent="0.25">
      <c r="A14052" s="1">
        <v>33921</v>
      </c>
      <c r="B14052" t="s">
        <v>8221</v>
      </c>
      <c r="C14052" t="s">
        <v>7893</v>
      </c>
      <c r="D14052" t="s">
        <v>109</v>
      </c>
    </row>
    <row r="14053" spans="1:4" x14ac:dyDescent="0.25">
      <c r="A14053" s="1">
        <v>33922</v>
      </c>
      <c r="B14053" t="s">
        <v>8222</v>
      </c>
      <c r="C14053" t="s">
        <v>7893</v>
      </c>
      <c r="D14053" t="s">
        <v>109</v>
      </c>
    </row>
    <row r="14054" spans="1:4" x14ac:dyDescent="0.25">
      <c r="A14054" s="1">
        <v>33924</v>
      </c>
      <c r="B14054" t="s">
        <v>8223</v>
      </c>
      <c r="C14054" t="s">
        <v>7893</v>
      </c>
      <c r="D14054" t="s">
        <v>109</v>
      </c>
    </row>
    <row r="14055" spans="1:4" x14ac:dyDescent="0.25">
      <c r="A14055" s="1">
        <v>33927</v>
      </c>
      <c r="B14055" t="s">
        <v>8224</v>
      </c>
      <c r="C14055" t="s">
        <v>7893</v>
      </c>
      <c r="D14055" t="s">
        <v>1276</v>
      </c>
    </row>
    <row r="14056" spans="1:4" x14ac:dyDescent="0.25">
      <c r="A14056" s="1">
        <v>33928</v>
      </c>
      <c r="B14056" t="s">
        <v>8225</v>
      </c>
      <c r="C14056" t="s">
        <v>7893</v>
      </c>
      <c r="D14056" t="s">
        <v>109</v>
      </c>
    </row>
    <row r="14057" spans="1:4" x14ac:dyDescent="0.25">
      <c r="A14057" s="1">
        <v>33929</v>
      </c>
      <c r="B14057" t="s">
        <v>8225</v>
      </c>
      <c r="C14057" t="s">
        <v>7893</v>
      </c>
      <c r="D14057" t="s">
        <v>109</v>
      </c>
    </row>
    <row r="14058" spans="1:4" x14ac:dyDescent="0.25">
      <c r="A14058" s="1">
        <v>33930</v>
      </c>
      <c r="B14058" t="s">
        <v>8226</v>
      </c>
      <c r="C14058" t="s">
        <v>7893</v>
      </c>
      <c r="D14058" t="s">
        <v>8139</v>
      </c>
    </row>
    <row r="14059" spans="1:4" x14ac:dyDescent="0.25">
      <c r="A14059" s="1">
        <v>33931</v>
      </c>
      <c r="B14059" t="s">
        <v>8227</v>
      </c>
      <c r="C14059" t="s">
        <v>7893</v>
      </c>
      <c r="D14059" t="s">
        <v>109</v>
      </c>
    </row>
    <row r="14060" spans="1:4" x14ac:dyDescent="0.25">
      <c r="A14060" s="1">
        <v>33932</v>
      </c>
      <c r="B14060" t="s">
        <v>8227</v>
      </c>
      <c r="C14060" t="s">
        <v>7893</v>
      </c>
      <c r="D14060" t="s">
        <v>109</v>
      </c>
    </row>
    <row r="14061" spans="1:4" x14ac:dyDescent="0.25">
      <c r="A14061" s="1">
        <v>33935</v>
      </c>
      <c r="B14061" t="s">
        <v>8228</v>
      </c>
      <c r="C14061" t="s">
        <v>7893</v>
      </c>
      <c r="D14061" t="s">
        <v>8139</v>
      </c>
    </row>
    <row r="14062" spans="1:4" x14ac:dyDescent="0.25">
      <c r="A14062" s="1">
        <v>33936</v>
      </c>
      <c r="B14062" t="s">
        <v>8229</v>
      </c>
      <c r="C14062" t="s">
        <v>7893</v>
      </c>
      <c r="D14062" t="s">
        <v>109</v>
      </c>
    </row>
    <row r="14063" spans="1:4" x14ac:dyDescent="0.25">
      <c r="A14063" s="1">
        <v>33938</v>
      </c>
      <c r="B14063" t="s">
        <v>8230</v>
      </c>
      <c r="C14063" t="s">
        <v>7893</v>
      </c>
      <c r="D14063" t="s">
        <v>1276</v>
      </c>
    </row>
    <row r="14064" spans="1:4" x14ac:dyDescent="0.25">
      <c r="A14064" s="1">
        <v>33944</v>
      </c>
      <c r="B14064" t="s">
        <v>8231</v>
      </c>
      <c r="C14064" t="s">
        <v>7893</v>
      </c>
      <c r="D14064" t="s">
        <v>8150</v>
      </c>
    </row>
    <row r="14065" spans="1:4" x14ac:dyDescent="0.25">
      <c r="A14065" s="1">
        <v>33945</v>
      </c>
      <c r="B14065" t="s">
        <v>7469</v>
      </c>
      <c r="C14065" t="s">
        <v>7893</v>
      </c>
      <c r="D14065" t="s">
        <v>109</v>
      </c>
    </row>
    <row r="14066" spans="1:4" x14ac:dyDescent="0.25">
      <c r="A14066" s="1">
        <v>33946</v>
      </c>
      <c r="B14066" t="s">
        <v>8232</v>
      </c>
      <c r="C14066" t="s">
        <v>7893</v>
      </c>
      <c r="D14066" t="s">
        <v>1276</v>
      </c>
    </row>
    <row r="14067" spans="1:4" x14ac:dyDescent="0.25">
      <c r="A14067" s="1">
        <v>33947</v>
      </c>
      <c r="B14067" t="s">
        <v>8233</v>
      </c>
      <c r="C14067" t="s">
        <v>7893</v>
      </c>
      <c r="D14067" t="s">
        <v>1276</v>
      </c>
    </row>
    <row r="14068" spans="1:4" x14ac:dyDescent="0.25">
      <c r="A14068" s="1">
        <v>33948</v>
      </c>
      <c r="B14068" t="s">
        <v>8234</v>
      </c>
      <c r="C14068" t="s">
        <v>7893</v>
      </c>
      <c r="D14068" t="s">
        <v>1276</v>
      </c>
    </row>
    <row r="14069" spans="1:4" x14ac:dyDescent="0.25">
      <c r="A14069" s="1">
        <v>33949</v>
      </c>
      <c r="B14069" t="s">
        <v>8234</v>
      </c>
      <c r="C14069" t="s">
        <v>7893</v>
      </c>
      <c r="D14069" t="s">
        <v>1276</v>
      </c>
    </row>
    <row r="14070" spans="1:4" x14ac:dyDescent="0.25">
      <c r="A14070" s="1">
        <v>33950</v>
      </c>
      <c r="B14070" t="s">
        <v>8235</v>
      </c>
      <c r="C14070" t="s">
        <v>7893</v>
      </c>
      <c r="D14070" t="s">
        <v>1276</v>
      </c>
    </row>
    <row r="14071" spans="1:4" x14ac:dyDescent="0.25">
      <c r="A14071" s="1">
        <v>33951</v>
      </c>
      <c r="B14071" t="s">
        <v>8235</v>
      </c>
      <c r="C14071" t="s">
        <v>7893</v>
      </c>
      <c r="D14071" t="s">
        <v>1276</v>
      </c>
    </row>
    <row r="14072" spans="1:4" x14ac:dyDescent="0.25">
      <c r="A14072" s="1">
        <v>33952</v>
      </c>
      <c r="B14072" t="s">
        <v>8234</v>
      </c>
      <c r="C14072" t="s">
        <v>7893</v>
      </c>
      <c r="D14072" t="s">
        <v>1276</v>
      </c>
    </row>
    <row r="14073" spans="1:4" x14ac:dyDescent="0.25">
      <c r="A14073" s="1">
        <v>33953</v>
      </c>
      <c r="B14073" t="s">
        <v>8234</v>
      </c>
      <c r="C14073" t="s">
        <v>7893</v>
      </c>
      <c r="D14073" t="s">
        <v>1276</v>
      </c>
    </row>
    <row r="14074" spans="1:4" x14ac:dyDescent="0.25">
      <c r="A14074" s="1">
        <v>33954</v>
      </c>
      <c r="B14074" t="s">
        <v>8234</v>
      </c>
      <c r="C14074" t="s">
        <v>7893</v>
      </c>
      <c r="D14074" t="s">
        <v>1276</v>
      </c>
    </row>
    <row r="14075" spans="1:4" x14ac:dyDescent="0.25">
      <c r="A14075" s="1">
        <v>33955</v>
      </c>
      <c r="B14075" t="s">
        <v>8235</v>
      </c>
      <c r="C14075" t="s">
        <v>7893</v>
      </c>
      <c r="D14075" t="s">
        <v>1276</v>
      </c>
    </row>
    <row r="14076" spans="1:4" x14ac:dyDescent="0.25">
      <c r="A14076" s="1">
        <v>33956</v>
      </c>
      <c r="B14076" t="s">
        <v>8236</v>
      </c>
      <c r="C14076" t="s">
        <v>7893</v>
      </c>
      <c r="D14076" t="s">
        <v>109</v>
      </c>
    </row>
    <row r="14077" spans="1:4" x14ac:dyDescent="0.25">
      <c r="A14077" s="1">
        <v>33957</v>
      </c>
      <c r="B14077" t="s">
        <v>8237</v>
      </c>
      <c r="C14077" t="s">
        <v>7893</v>
      </c>
      <c r="D14077" t="s">
        <v>109</v>
      </c>
    </row>
    <row r="14078" spans="1:4" x14ac:dyDescent="0.25">
      <c r="A14078" s="1">
        <v>33960</v>
      </c>
      <c r="B14078" t="s">
        <v>4006</v>
      </c>
      <c r="C14078" t="s">
        <v>7893</v>
      </c>
      <c r="D14078" t="s">
        <v>1742</v>
      </c>
    </row>
    <row r="14079" spans="1:4" x14ac:dyDescent="0.25">
      <c r="A14079" s="1">
        <v>33965</v>
      </c>
      <c r="B14079" t="s">
        <v>8217</v>
      </c>
      <c r="C14079" t="s">
        <v>7893</v>
      </c>
      <c r="D14079" t="s">
        <v>109</v>
      </c>
    </row>
    <row r="14080" spans="1:4" x14ac:dyDescent="0.25">
      <c r="A14080" s="1">
        <v>33966</v>
      </c>
      <c r="B14080" t="s">
        <v>8217</v>
      </c>
      <c r="C14080" t="s">
        <v>7893</v>
      </c>
      <c r="D14080" t="s">
        <v>109</v>
      </c>
    </row>
    <row r="14081" spans="1:4" x14ac:dyDescent="0.25">
      <c r="A14081" s="1">
        <v>33967</v>
      </c>
      <c r="B14081" t="s">
        <v>8217</v>
      </c>
      <c r="C14081" t="s">
        <v>7893</v>
      </c>
      <c r="D14081" t="s">
        <v>109</v>
      </c>
    </row>
    <row r="14082" spans="1:4" x14ac:dyDescent="0.25">
      <c r="A14082" s="1">
        <v>33970</v>
      </c>
      <c r="B14082" t="s">
        <v>8229</v>
      </c>
      <c r="C14082" t="s">
        <v>7893</v>
      </c>
      <c r="D14082" t="s">
        <v>109</v>
      </c>
    </row>
    <row r="14083" spans="1:4" x14ac:dyDescent="0.25">
      <c r="A14083" s="1">
        <v>33971</v>
      </c>
      <c r="B14083" t="s">
        <v>8229</v>
      </c>
      <c r="C14083" t="s">
        <v>7893</v>
      </c>
      <c r="D14083" t="s">
        <v>109</v>
      </c>
    </row>
    <row r="14084" spans="1:4" x14ac:dyDescent="0.25">
      <c r="A14084" s="1">
        <v>33972</v>
      </c>
      <c r="B14084" t="s">
        <v>8229</v>
      </c>
      <c r="C14084" t="s">
        <v>7893</v>
      </c>
      <c r="D14084" t="s">
        <v>109</v>
      </c>
    </row>
    <row r="14085" spans="1:4" x14ac:dyDescent="0.25">
      <c r="A14085" s="1">
        <v>33973</v>
      </c>
      <c r="B14085" t="s">
        <v>8229</v>
      </c>
      <c r="C14085" t="s">
        <v>7893</v>
      </c>
      <c r="D14085" t="s">
        <v>109</v>
      </c>
    </row>
    <row r="14086" spans="1:4" x14ac:dyDescent="0.25">
      <c r="A14086" s="1">
        <v>33974</v>
      </c>
      <c r="B14086" t="s">
        <v>8229</v>
      </c>
      <c r="C14086" t="s">
        <v>7893</v>
      </c>
      <c r="D14086" t="s">
        <v>109</v>
      </c>
    </row>
    <row r="14087" spans="1:4" x14ac:dyDescent="0.25">
      <c r="A14087" s="1">
        <v>33975</v>
      </c>
      <c r="B14087" t="s">
        <v>8228</v>
      </c>
      <c r="C14087" t="s">
        <v>7893</v>
      </c>
      <c r="D14087" t="s">
        <v>8139</v>
      </c>
    </row>
    <row r="14088" spans="1:4" x14ac:dyDescent="0.25">
      <c r="A14088" s="1">
        <v>33976</v>
      </c>
      <c r="B14088" t="s">
        <v>8229</v>
      </c>
      <c r="C14088" t="s">
        <v>7893</v>
      </c>
      <c r="D14088" t="s">
        <v>109</v>
      </c>
    </row>
    <row r="14089" spans="1:4" x14ac:dyDescent="0.25">
      <c r="A14089" s="1">
        <v>33980</v>
      </c>
      <c r="B14089" t="s">
        <v>8235</v>
      </c>
      <c r="C14089" t="s">
        <v>7893</v>
      </c>
      <c r="D14089" t="s">
        <v>1276</v>
      </c>
    </row>
    <row r="14090" spans="1:4" x14ac:dyDescent="0.25">
      <c r="A14090" s="1">
        <v>33981</v>
      </c>
      <c r="B14090" t="s">
        <v>8234</v>
      </c>
      <c r="C14090" t="s">
        <v>7893</v>
      </c>
      <c r="D14090" t="s">
        <v>1276</v>
      </c>
    </row>
    <row r="14091" spans="1:4" x14ac:dyDescent="0.25">
      <c r="A14091" s="1">
        <v>33982</v>
      </c>
      <c r="B14091" t="s">
        <v>8235</v>
      </c>
      <c r="C14091" t="s">
        <v>7893</v>
      </c>
      <c r="D14091" t="s">
        <v>1276</v>
      </c>
    </row>
    <row r="14092" spans="1:4" x14ac:dyDescent="0.25">
      <c r="A14092" s="1">
        <v>33983</v>
      </c>
      <c r="B14092" t="s">
        <v>8235</v>
      </c>
      <c r="C14092" t="s">
        <v>7893</v>
      </c>
      <c r="D14092" t="s">
        <v>1276</v>
      </c>
    </row>
    <row r="14093" spans="1:4" x14ac:dyDescent="0.25">
      <c r="A14093" s="1">
        <v>33990</v>
      </c>
      <c r="B14093" t="s">
        <v>8219</v>
      </c>
      <c r="C14093" t="s">
        <v>7893</v>
      </c>
      <c r="D14093" t="s">
        <v>109</v>
      </c>
    </row>
    <row r="14094" spans="1:4" x14ac:dyDescent="0.25">
      <c r="A14094" s="1">
        <v>33991</v>
      </c>
      <c r="B14094" t="s">
        <v>8219</v>
      </c>
      <c r="C14094" t="s">
        <v>7893</v>
      </c>
      <c r="D14094" t="s">
        <v>109</v>
      </c>
    </row>
    <row r="14095" spans="1:4" x14ac:dyDescent="0.25">
      <c r="A14095" s="1">
        <v>33993</v>
      </c>
      <c r="B14095" t="s">
        <v>8219</v>
      </c>
      <c r="C14095" t="s">
        <v>7893</v>
      </c>
      <c r="D14095" t="s">
        <v>109</v>
      </c>
    </row>
    <row r="14096" spans="1:4" x14ac:dyDescent="0.25">
      <c r="A14096" s="1">
        <v>33994</v>
      </c>
      <c r="B14096" t="s">
        <v>8217</v>
      </c>
      <c r="C14096" t="s">
        <v>7893</v>
      </c>
      <c r="D14096" t="s">
        <v>109</v>
      </c>
    </row>
    <row r="14097" spans="1:4" x14ac:dyDescent="0.25">
      <c r="A14097" s="1">
        <v>34101</v>
      </c>
      <c r="B14097" t="s">
        <v>861</v>
      </c>
      <c r="C14097" t="s">
        <v>7893</v>
      </c>
      <c r="D14097" t="s">
        <v>8238</v>
      </c>
    </row>
    <row r="14098" spans="1:4" x14ac:dyDescent="0.25">
      <c r="A14098" s="1">
        <v>34102</v>
      </c>
      <c r="B14098" t="s">
        <v>861</v>
      </c>
      <c r="C14098" t="s">
        <v>7893</v>
      </c>
      <c r="D14098" t="s">
        <v>8238</v>
      </c>
    </row>
    <row r="14099" spans="1:4" x14ac:dyDescent="0.25">
      <c r="A14099" s="1">
        <v>34103</v>
      </c>
      <c r="B14099" t="s">
        <v>861</v>
      </c>
      <c r="C14099" t="s">
        <v>7893</v>
      </c>
      <c r="D14099" t="s">
        <v>8238</v>
      </c>
    </row>
    <row r="14100" spans="1:4" x14ac:dyDescent="0.25">
      <c r="A14100" s="1">
        <v>34104</v>
      </c>
      <c r="B14100" t="s">
        <v>861</v>
      </c>
      <c r="C14100" t="s">
        <v>7893</v>
      </c>
      <c r="D14100" t="s">
        <v>8238</v>
      </c>
    </row>
    <row r="14101" spans="1:4" x14ac:dyDescent="0.25">
      <c r="A14101" s="1">
        <v>34105</v>
      </c>
      <c r="B14101" t="s">
        <v>861</v>
      </c>
      <c r="C14101" t="s">
        <v>7893</v>
      </c>
      <c r="D14101" t="s">
        <v>8238</v>
      </c>
    </row>
    <row r="14102" spans="1:4" x14ac:dyDescent="0.25">
      <c r="A14102" s="1">
        <v>34106</v>
      </c>
      <c r="B14102" t="s">
        <v>861</v>
      </c>
      <c r="C14102" t="s">
        <v>7893</v>
      </c>
      <c r="D14102" t="s">
        <v>8238</v>
      </c>
    </row>
    <row r="14103" spans="1:4" x14ac:dyDescent="0.25">
      <c r="A14103" s="1">
        <v>34107</v>
      </c>
      <c r="B14103" t="s">
        <v>861</v>
      </c>
      <c r="C14103" t="s">
        <v>7893</v>
      </c>
      <c r="D14103" t="s">
        <v>8238</v>
      </c>
    </row>
    <row r="14104" spans="1:4" x14ac:dyDescent="0.25">
      <c r="A14104" s="1">
        <v>34108</v>
      </c>
      <c r="B14104" t="s">
        <v>861</v>
      </c>
      <c r="C14104" t="s">
        <v>7893</v>
      </c>
      <c r="D14104" t="s">
        <v>8238</v>
      </c>
    </row>
    <row r="14105" spans="1:4" x14ac:dyDescent="0.25">
      <c r="A14105" s="1">
        <v>34109</v>
      </c>
      <c r="B14105" t="s">
        <v>861</v>
      </c>
      <c r="C14105" t="s">
        <v>7893</v>
      </c>
      <c r="D14105" t="s">
        <v>8238</v>
      </c>
    </row>
    <row r="14106" spans="1:4" x14ac:dyDescent="0.25">
      <c r="A14106" s="1">
        <v>34110</v>
      </c>
      <c r="B14106" t="s">
        <v>861</v>
      </c>
      <c r="C14106" t="s">
        <v>7893</v>
      </c>
      <c r="D14106" t="s">
        <v>8238</v>
      </c>
    </row>
    <row r="14107" spans="1:4" x14ac:dyDescent="0.25">
      <c r="A14107" s="1">
        <v>34112</v>
      </c>
      <c r="B14107" t="s">
        <v>861</v>
      </c>
      <c r="C14107" t="s">
        <v>7893</v>
      </c>
      <c r="D14107" t="s">
        <v>8238</v>
      </c>
    </row>
    <row r="14108" spans="1:4" x14ac:dyDescent="0.25">
      <c r="A14108" s="1">
        <v>34113</v>
      </c>
      <c r="B14108" t="s">
        <v>861</v>
      </c>
      <c r="C14108" t="s">
        <v>7893</v>
      </c>
      <c r="D14108" t="s">
        <v>8238</v>
      </c>
    </row>
    <row r="14109" spans="1:4" x14ac:dyDescent="0.25">
      <c r="A14109" s="1">
        <v>34114</v>
      </c>
      <c r="B14109" t="s">
        <v>861</v>
      </c>
      <c r="C14109" t="s">
        <v>7893</v>
      </c>
      <c r="D14109" t="s">
        <v>8238</v>
      </c>
    </row>
    <row r="14110" spans="1:4" x14ac:dyDescent="0.25">
      <c r="A14110" s="1">
        <v>34116</v>
      </c>
      <c r="B14110" t="s">
        <v>861</v>
      </c>
      <c r="C14110" t="s">
        <v>7893</v>
      </c>
      <c r="D14110" t="s">
        <v>8238</v>
      </c>
    </row>
    <row r="14111" spans="1:4" x14ac:dyDescent="0.25">
      <c r="A14111" s="1">
        <v>34117</v>
      </c>
      <c r="B14111" t="s">
        <v>861</v>
      </c>
      <c r="C14111" t="s">
        <v>7893</v>
      </c>
      <c r="D14111" t="s">
        <v>8238</v>
      </c>
    </row>
    <row r="14112" spans="1:4" x14ac:dyDescent="0.25">
      <c r="A14112" s="1">
        <v>34119</v>
      </c>
      <c r="B14112" t="s">
        <v>861</v>
      </c>
      <c r="C14112" t="s">
        <v>7893</v>
      </c>
      <c r="D14112" t="s">
        <v>8238</v>
      </c>
    </row>
    <row r="14113" spans="1:4" x14ac:dyDescent="0.25">
      <c r="A14113" s="1">
        <v>34120</v>
      </c>
      <c r="B14113" t="s">
        <v>861</v>
      </c>
      <c r="C14113" t="s">
        <v>7893</v>
      </c>
      <c r="D14113" t="s">
        <v>8238</v>
      </c>
    </row>
    <row r="14114" spans="1:4" x14ac:dyDescent="0.25">
      <c r="A14114" s="1">
        <v>34133</v>
      </c>
      <c r="B14114" t="s">
        <v>8239</v>
      </c>
      <c r="C14114" t="s">
        <v>7893</v>
      </c>
      <c r="D14114" t="s">
        <v>109</v>
      </c>
    </row>
    <row r="14115" spans="1:4" x14ac:dyDescent="0.25">
      <c r="A14115" s="1">
        <v>34134</v>
      </c>
      <c r="B14115" t="s">
        <v>8239</v>
      </c>
      <c r="C14115" t="s">
        <v>7893</v>
      </c>
      <c r="D14115" t="s">
        <v>109</v>
      </c>
    </row>
    <row r="14116" spans="1:4" x14ac:dyDescent="0.25">
      <c r="A14116" s="1">
        <v>34135</v>
      </c>
      <c r="B14116" t="s">
        <v>8239</v>
      </c>
      <c r="C14116" t="s">
        <v>7893</v>
      </c>
      <c r="D14116" t="s">
        <v>109</v>
      </c>
    </row>
    <row r="14117" spans="1:4" x14ac:dyDescent="0.25">
      <c r="A14117" s="1">
        <v>34136</v>
      </c>
      <c r="B14117" t="s">
        <v>8239</v>
      </c>
      <c r="C14117" t="s">
        <v>7893</v>
      </c>
      <c r="D14117" t="s">
        <v>109</v>
      </c>
    </row>
    <row r="14118" spans="1:4" x14ac:dyDescent="0.25">
      <c r="A14118" s="1">
        <v>34137</v>
      </c>
      <c r="B14118" t="s">
        <v>8240</v>
      </c>
      <c r="C14118" t="s">
        <v>7893</v>
      </c>
      <c r="D14118" t="s">
        <v>8238</v>
      </c>
    </row>
    <row r="14119" spans="1:4" x14ac:dyDescent="0.25">
      <c r="A14119" s="1">
        <v>34138</v>
      </c>
      <c r="B14119" t="s">
        <v>8241</v>
      </c>
      <c r="C14119" t="s">
        <v>7893</v>
      </c>
      <c r="D14119" t="s">
        <v>8238</v>
      </c>
    </row>
    <row r="14120" spans="1:4" x14ac:dyDescent="0.25">
      <c r="A14120" s="1">
        <v>34139</v>
      </c>
      <c r="B14120" t="s">
        <v>8242</v>
      </c>
      <c r="C14120" t="s">
        <v>7893</v>
      </c>
      <c r="D14120" t="s">
        <v>8238</v>
      </c>
    </row>
    <row r="14121" spans="1:4" x14ac:dyDescent="0.25">
      <c r="A14121" s="1">
        <v>34140</v>
      </c>
      <c r="B14121" t="s">
        <v>8243</v>
      </c>
      <c r="C14121" t="s">
        <v>7893</v>
      </c>
      <c r="D14121" t="s">
        <v>8238</v>
      </c>
    </row>
    <row r="14122" spans="1:4" x14ac:dyDescent="0.25">
      <c r="A14122" s="1">
        <v>34141</v>
      </c>
      <c r="B14122" t="s">
        <v>8244</v>
      </c>
      <c r="C14122" t="s">
        <v>7893</v>
      </c>
      <c r="D14122" t="s">
        <v>8238</v>
      </c>
    </row>
    <row r="14123" spans="1:4" x14ac:dyDescent="0.25">
      <c r="A14123" s="1">
        <v>34142</v>
      </c>
      <c r="B14123" t="s">
        <v>8245</v>
      </c>
      <c r="C14123" t="s">
        <v>7893</v>
      </c>
      <c r="D14123" t="s">
        <v>8238</v>
      </c>
    </row>
    <row r="14124" spans="1:4" x14ac:dyDescent="0.25">
      <c r="A14124" s="1">
        <v>34143</v>
      </c>
      <c r="B14124" t="s">
        <v>8245</v>
      </c>
      <c r="C14124" t="s">
        <v>7893</v>
      </c>
      <c r="D14124" t="s">
        <v>8238</v>
      </c>
    </row>
    <row r="14125" spans="1:4" x14ac:dyDescent="0.25">
      <c r="A14125" s="1">
        <v>34145</v>
      </c>
      <c r="B14125" t="s">
        <v>8246</v>
      </c>
      <c r="C14125" t="s">
        <v>7893</v>
      </c>
      <c r="D14125" t="s">
        <v>8238</v>
      </c>
    </row>
    <row r="14126" spans="1:4" x14ac:dyDescent="0.25">
      <c r="A14126" s="1">
        <v>34146</v>
      </c>
      <c r="B14126" t="s">
        <v>8246</v>
      </c>
      <c r="C14126" t="s">
        <v>7893</v>
      </c>
      <c r="D14126" t="s">
        <v>8238</v>
      </c>
    </row>
    <row r="14127" spans="1:4" x14ac:dyDescent="0.25">
      <c r="A14127" s="1">
        <v>34201</v>
      </c>
      <c r="B14127" t="s">
        <v>8247</v>
      </c>
      <c r="C14127" t="s">
        <v>7893</v>
      </c>
      <c r="D14127" t="s">
        <v>8248</v>
      </c>
    </row>
    <row r="14128" spans="1:4" x14ac:dyDescent="0.25">
      <c r="A14128" s="1">
        <v>34202</v>
      </c>
      <c r="B14128" t="s">
        <v>8247</v>
      </c>
      <c r="C14128" t="s">
        <v>7893</v>
      </c>
      <c r="D14128" t="s">
        <v>8248</v>
      </c>
    </row>
    <row r="14129" spans="1:4" x14ac:dyDescent="0.25">
      <c r="A14129" s="1">
        <v>34203</v>
      </c>
      <c r="B14129" t="s">
        <v>8247</v>
      </c>
      <c r="C14129" t="s">
        <v>7893</v>
      </c>
      <c r="D14129" t="s">
        <v>8248</v>
      </c>
    </row>
    <row r="14130" spans="1:4" x14ac:dyDescent="0.25">
      <c r="A14130" s="1">
        <v>34204</v>
      </c>
      <c r="B14130" t="s">
        <v>8247</v>
      </c>
      <c r="C14130" t="s">
        <v>7893</v>
      </c>
      <c r="D14130" t="s">
        <v>8248</v>
      </c>
    </row>
    <row r="14131" spans="1:4" x14ac:dyDescent="0.25">
      <c r="A14131" s="1">
        <v>34205</v>
      </c>
      <c r="B14131" t="s">
        <v>8247</v>
      </c>
      <c r="C14131" t="s">
        <v>7893</v>
      </c>
      <c r="D14131" t="s">
        <v>8248</v>
      </c>
    </row>
    <row r="14132" spans="1:4" x14ac:dyDescent="0.25">
      <c r="A14132" s="1">
        <v>34206</v>
      </c>
      <c r="B14132" t="s">
        <v>8247</v>
      </c>
      <c r="C14132" t="s">
        <v>7893</v>
      </c>
      <c r="D14132" t="s">
        <v>8248</v>
      </c>
    </row>
    <row r="14133" spans="1:4" x14ac:dyDescent="0.25">
      <c r="A14133" s="1">
        <v>34207</v>
      </c>
      <c r="B14133" t="s">
        <v>8247</v>
      </c>
      <c r="C14133" t="s">
        <v>7893</v>
      </c>
      <c r="D14133" t="s">
        <v>8248</v>
      </c>
    </row>
    <row r="14134" spans="1:4" x14ac:dyDescent="0.25">
      <c r="A14134" s="1">
        <v>34208</v>
      </c>
      <c r="B14134" t="s">
        <v>8247</v>
      </c>
      <c r="C14134" t="s">
        <v>7893</v>
      </c>
      <c r="D14134" t="s">
        <v>8248</v>
      </c>
    </row>
    <row r="14135" spans="1:4" x14ac:dyDescent="0.25">
      <c r="A14135" s="1">
        <v>34209</v>
      </c>
      <c r="B14135" t="s">
        <v>8247</v>
      </c>
      <c r="C14135" t="s">
        <v>7893</v>
      </c>
      <c r="D14135" t="s">
        <v>8248</v>
      </c>
    </row>
    <row r="14136" spans="1:4" x14ac:dyDescent="0.25">
      <c r="A14136" s="1">
        <v>34210</v>
      </c>
      <c r="B14136" t="s">
        <v>8247</v>
      </c>
      <c r="C14136" t="s">
        <v>7893</v>
      </c>
      <c r="D14136" t="s">
        <v>8248</v>
      </c>
    </row>
    <row r="14137" spans="1:4" x14ac:dyDescent="0.25">
      <c r="A14137" s="1">
        <v>34211</v>
      </c>
      <c r="B14137" t="s">
        <v>8247</v>
      </c>
      <c r="C14137" t="s">
        <v>7893</v>
      </c>
      <c r="D14137" t="s">
        <v>8248</v>
      </c>
    </row>
    <row r="14138" spans="1:4" x14ac:dyDescent="0.25">
      <c r="A14138" s="1">
        <v>34212</v>
      </c>
      <c r="B14138" t="s">
        <v>8247</v>
      </c>
      <c r="C14138" t="s">
        <v>7893</v>
      </c>
      <c r="D14138" t="s">
        <v>8248</v>
      </c>
    </row>
    <row r="14139" spans="1:4" x14ac:dyDescent="0.25">
      <c r="A14139" s="1">
        <v>34215</v>
      </c>
      <c r="B14139" t="s">
        <v>8249</v>
      </c>
      <c r="C14139" t="s">
        <v>7893</v>
      </c>
      <c r="D14139" t="s">
        <v>8248</v>
      </c>
    </row>
    <row r="14140" spans="1:4" x14ac:dyDescent="0.25">
      <c r="A14140" s="1">
        <v>34216</v>
      </c>
      <c r="B14140" t="s">
        <v>8250</v>
      </c>
      <c r="C14140" t="s">
        <v>7893</v>
      </c>
      <c r="D14140" t="s">
        <v>8248</v>
      </c>
    </row>
    <row r="14141" spans="1:4" x14ac:dyDescent="0.25">
      <c r="A14141" s="1">
        <v>34217</v>
      </c>
      <c r="B14141" t="s">
        <v>8251</v>
      </c>
      <c r="C14141" t="s">
        <v>7893</v>
      </c>
      <c r="D14141" t="s">
        <v>8248</v>
      </c>
    </row>
    <row r="14142" spans="1:4" x14ac:dyDescent="0.25">
      <c r="A14142" s="1">
        <v>34218</v>
      </c>
      <c r="B14142" t="s">
        <v>8252</v>
      </c>
      <c r="C14142" t="s">
        <v>7893</v>
      </c>
      <c r="D14142" t="s">
        <v>8248</v>
      </c>
    </row>
    <row r="14143" spans="1:4" x14ac:dyDescent="0.25">
      <c r="A14143" s="1">
        <v>34219</v>
      </c>
      <c r="B14143" t="s">
        <v>8253</v>
      </c>
      <c r="C14143" t="s">
        <v>7893</v>
      </c>
      <c r="D14143" t="s">
        <v>8248</v>
      </c>
    </row>
    <row r="14144" spans="1:4" x14ac:dyDescent="0.25">
      <c r="A14144" s="1">
        <v>34220</v>
      </c>
      <c r="B14144" t="s">
        <v>7558</v>
      </c>
      <c r="C14144" t="s">
        <v>7893</v>
      </c>
      <c r="D14144" t="s">
        <v>8248</v>
      </c>
    </row>
    <row r="14145" spans="1:4" x14ac:dyDescent="0.25">
      <c r="A14145" s="1">
        <v>34221</v>
      </c>
      <c r="B14145" t="s">
        <v>7558</v>
      </c>
      <c r="C14145" t="s">
        <v>7893</v>
      </c>
      <c r="D14145" t="s">
        <v>8248</v>
      </c>
    </row>
    <row r="14146" spans="1:4" x14ac:dyDescent="0.25">
      <c r="A14146" s="1">
        <v>34222</v>
      </c>
      <c r="B14146" t="s">
        <v>7853</v>
      </c>
      <c r="C14146" t="s">
        <v>7893</v>
      </c>
      <c r="D14146" t="s">
        <v>8248</v>
      </c>
    </row>
    <row r="14147" spans="1:4" x14ac:dyDescent="0.25">
      <c r="A14147" s="1">
        <v>34223</v>
      </c>
      <c r="B14147" t="s">
        <v>1703</v>
      </c>
      <c r="C14147" t="s">
        <v>7893</v>
      </c>
      <c r="D14147" t="s">
        <v>8254</v>
      </c>
    </row>
    <row r="14148" spans="1:4" x14ac:dyDescent="0.25">
      <c r="A14148" s="1">
        <v>34224</v>
      </c>
      <c r="B14148" t="s">
        <v>1703</v>
      </c>
      <c r="C14148" t="s">
        <v>7893</v>
      </c>
      <c r="D14148" t="s">
        <v>1276</v>
      </c>
    </row>
    <row r="14149" spans="1:4" x14ac:dyDescent="0.25">
      <c r="A14149" s="1">
        <v>34228</v>
      </c>
      <c r="B14149" t="s">
        <v>8255</v>
      </c>
      <c r="C14149" t="s">
        <v>7893</v>
      </c>
      <c r="D14149" t="s">
        <v>8248</v>
      </c>
    </row>
    <row r="14150" spans="1:4" x14ac:dyDescent="0.25">
      <c r="A14150" s="1">
        <v>34229</v>
      </c>
      <c r="B14150" t="s">
        <v>8256</v>
      </c>
      <c r="C14150" t="s">
        <v>7893</v>
      </c>
      <c r="D14150" t="s">
        <v>8254</v>
      </c>
    </row>
    <row r="14151" spans="1:4" x14ac:dyDescent="0.25">
      <c r="A14151" s="1">
        <v>34230</v>
      </c>
      <c r="B14151" t="s">
        <v>8254</v>
      </c>
      <c r="C14151" t="s">
        <v>7893</v>
      </c>
      <c r="D14151" t="s">
        <v>8254</v>
      </c>
    </row>
    <row r="14152" spans="1:4" x14ac:dyDescent="0.25">
      <c r="A14152" s="1">
        <v>34231</v>
      </c>
      <c r="B14152" t="s">
        <v>8254</v>
      </c>
      <c r="C14152" t="s">
        <v>7893</v>
      </c>
      <c r="D14152" t="s">
        <v>8254</v>
      </c>
    </row>
    <row r="14153" spans="1:4" x14ac:dyDescent="0.25">
      <c r="A14153" s="1">
        <v>34232</v>
      </c>
      <c r="B14153" t="s">
        <v>8254</v>
      </c>
      <c r="C14153" t="s">
        <v>7893</v>
      </c>
      <c r="D14153" t="s">
        <v>8254</v>
      </c>
    </row>
    <row r="14154" spans="1:4" x14ac:dyDescent="0.25">
      <c r="A14154" s="1">
        <v>34233</v>
      </c>
      <c r="B14154" t="s">
        <v>8254</v>
      </c>
      <c r="C14154" t="s">
        <v>7893</v>
      </c>
      <c r="D14154" t="s">
        <v>8254</v>
      </c>
    </row>
    <row r="14155" spans="1:4" x14ac:dyDescent="0.25">
      <c r="A14155" s="1">
        <v>34234</v>
      </c>
      <c r="B14155" t="s">
        <v>8254</v>
      </c>
      <c r="C14155" t="s">
        <v>7893</v>
      </c>
      <c r="D14155" t="s">
        <v>8254</v>
      </c>
    </row>
    <row r="14156" spans="1:4" x14ac:dyDescent="0.25">
      <c r="A14156" s="1">
        <v>34235</v>
      </c>
      <c r="B14156" t="s">
        <v>8254</v>
      </c>
      <c r="C14156" t="s">
        <v>7893</v>
      </c>
      <c r="D14156" t="s">
        <v>8254</v>
      </c>
    </row>
    <row r="14157" spans="1:4" x14ac:dyDescent="0.25">
      <c r="A14157" s="1">
        <v>34236</v>
      </c>
      <c r="B14157" t="s">
        <v>8254</v>
      </c>
      <c r="C14157" t="s">
        <v>7893</v>
      </c>
      <c r="D14157" t="s">
        <v>8254</v>
      </c>
    </row>
    <row r="14158" spans="1:4" x14ac:dyDescent="0.25">
      <c r="A14158" s="1">
        <v>34237</v>
      </c>
      <c r="B14158" t="s">
        <v>8254</v>
      </c>
      <c r="C14158" t="s">
        <v>7893</v>
      </c>
      <c r="D14158" t="s">
        <v>8254</v>
      </c>
    </row>
    <row r="14159" spans="1:4" x14ac:dyDescent="0.25">
      <c r="A14159" s="1">
        <v>34238</v>
      </c>
      <c r="B14159" t="s">
        <v>8254</v>
      </c>
      <c r="C14159" t="s">
        <v>7893</v>
      </c>
      <c r="D14159" t="s">
        <v>8254</v>
      </c>
    </row>
    <row r="14160" spans="1:4" x14ac:dyDescent="0.25">
      <c r="A14160" s="1">
        <v>34239</v>
      </c>
      <c r="B14160" t="s">
        <v>8254</v>
      </c>
      <c r="C14160" t="s">
        <v>7893</v>
      </c>
      <c r="D14160" t="s">
        <v>8254</v>
      </c>
    </row>
    <row r="14161" spans="1:4" x14ac:dyDescent="0.25">
      <c r="A14161" s="1">
        <v>34240</v>
      </c>
      <c r="B14161" t="s">
        <v>8254</v>
      </c>
      <c r="C14161" t="s">
        <v>7893</v>
      </c>
      <c r="D14161" t="s">
        <v>8254</v>
      </c>
    </row>
    <row r="14162" spans="1:4" x14ac:dyDescent="0.25">
      <c r="A14162" s="1">
        <v>34241</v>
      </c>
      <c r="B14162" t="s">
        <v>8254</v>
      </c>
      <c r="C14162" t="s">
        <v>7893</v>
      </c>
      <c r="D14162" t="s">
        <v>8254</v>
      </c>
    </row>
    <row r="14163" spans="1:4" x14ac:dyDescent="0.25">
      <c r="A14163" s="1">
        <v>34242</v>
      </c>
      <c r="B14163" t="s">
        <v>8254</v>
      </c>
      <c r="C14163" t="s">
        <v>7893</v>
      </c>
      <c r="D14163" t="s">
        <v>8254</v>
      </c>
    </row>
    <row r="14164" spans="1:4" x14ac:dyDescent="0.25">
      <c r="A14164" s="1">
        <v>34243</v>
      </c>
      <c r="B14164" t="s">
        <v>8254</v>
      </c>
      <c r="C14164" t="s">
        <v>7893</v>
      </c>
      <c r="D14164" t="s">
        <v>8248</v>
      </c>
    </row>
    <row r="14165" spans="1:4" x14ac:dyDescent="0.25">
      <c r="A14165" s="1">
        <v>34249</v>
      </c>
      <c r="B14165" t="s">
        <v>8254</v>
      </c>
      <c r="C14165" t="s">
        <v>7893</v>
      </c>
      <c r="D14165" t="s">
        <v>8254</v>
      </c>
    </row>
    <row r="14166" spans="1:4" x14ac:dyDescent="0.25">
      <c r="A14166" s="1">
        <v>34250</v>
      </c>
      <c r="B14166" t="s">
        <v>8257</v>
      </c>
      <c r="C14166" t="s">
        <v>7893</v>
      </c>
      <c r="D14166" t="s">
        <v>8248</v>
      </c>
    </row>
    <row r="14167" spans="1:4" x14ac:dyDescent="0.25">
      <c r="A14167" s="1">
        <v>34251</v>
      </c>
      <c r="B14167" t="s">
        <v>8258</v>
      </c>
      <c r="C14167" t="s">
        <v>7893</v>
      </c>
      <c r="D14167" t="s">
        <v>8248</v>
      </c>
    </row>
    <row r="14168" spans="1:4" x14ac:dyDescent="0.25">
      <c r="A14168" s="1">
        <v>34260</v>
      </c>
      <c r="B14168" t="s">
        <v>8254</v>
      </c>
      <c r="C14168" t="s">
        <v>7893</v>
      </c>
      <c r="D14168" t="s">
        <v>8248</v>
      </c>
    </row>
    <row r="14169" spans="1:4" x14ac:dyDescent="0.25">
      <c r="A14169" s="1">
        <v>34264</v>
      </c>
      <c r="B14169" t="s">
        <v>1497</v>
      </c>
      <c r="C14169" t="s">
        <v>7893</v>
      </c>
      <c r="D14169" t="s">
        <v>8248</v>
      </c>
    </row>
    <row r="14170" spans="1:4" x14ac:dyDescent="0.25">
      <c r="A14170" s="1">
        <v>34265</v>
      </c>
      <c r="B14170" t="s">
        <v>3761</v>
      </c>
      <c r="C14170" t="s">
        <v>7893</v>
      </c>
      <c r="D14170" t="s">
        <v>8259</v>
      </c>
    </row>
    <row r="14171" spans="1:4" x14ac:dyDescent="0.25">
      <c r="A14171" s="1">
        <v>34266</v>
      </c>
      <c r="B14171" t="s">
        <v>3761</v>
      </c>
      <c r="C14171" t="s">
        <v>7893</v>
      </c>
      <c r="D14171" t="s">
        <v>8259</v>
      </c>
    </row>
    <row r="14172" spans="1:4" x14ac:dyDescent="0.25">
      <c r="A14172" s="1">
        <v>34267</v>
      </c>
      <c r="B14172" t="s">
        <v>8260</v>
      </c>
      <c r="C14172" t="s">
        <v>7893</v>
      </c>
      <c r="D14172" t="s">
        <v>8259</v>
      </c>
    </row>
    <row r="14173" spans="1:4" x14ac:dyDescent="0.25">
      <c r="A14173" s="1">
        <v>34268</v>
      </c>
      <c r="B14173" t="s">
        <v>8261</v>
      </c>
      <c r="C14173" t="s">
        <v>7893</v>
      </c>
      <c r="D14173" t="s">
        <v>8259</v>
      </c>
    </row>
    <row r="14174" spans="1:4" x14ac:dyDescent="0.25">
      <c r="A14174" s="1">
        <v>34269</v>
      </c>
      <c r="B14174" t="s">
        <v>3761</v>
      </c>
      <c r="C14174" t="s">
        <v>7893</v>
      </c>
      <c r="D14174" t="s">
        <v>8259</v>
      </c>
    </row>
    <row r="14175" spans="1:4" x14ac:dyDescent="0.25">
      <c r="A14175" s="1">
        <v>34270</v>
      </c>
      <c r="B14175" t="s">
        <v>8262</v>
      </c>
      <c r="C14175" t="s">
        <v>7893</v>
      </c>
      <c r="D14175" t="s">
        <v>8248</v>
      </c>
    </row>
    <row r="14176" spans="1:4" x14ac:dyDescent="0.25">
      <c r="A14176" s="1">
        <v>34272</v>
      </c>
      <c r="B14176" t="s">
        <v>2373</v>
      </c>
      <c r="C14176" t="s">
        <v>7893</v>
      </c>
      <c r="D14176" t="s">
        <v>8254</v>
      </c>
    </row>
    <row r="14177" spans="1:4" x14ac:dyDescent="0.25">
      <c r="A14177" s="1">
        <v>34274</v>
      </c>
      <c r="B14177" t="s">
        <v>8263</v>
      </c>
      <c r="C14177" t="s">
        <v>7893</v>
      </c>
      <c r="D14177" t="s">
        <v>8254</v>
      </c>
    </row>
    <row r="14178" spans="1:4" x14ac:dyDescent="0.25">
      <c r="A14178" s="1">
        <v>34275</v>
      </c>
      <c r="B14178" t="s">
        <v>8263</v>
      </c>
      <c r="C14178" t="s">
        <v>7893</v>
      </c>
      <c r="D14178" t="s">
        <v>8254</v>
      </c>
    </row>
    <row r="14179" spans="1:4" x14ac:dyDescent="0.25">
      <c r="A14179" s="1">
        <v>34276</v>
      </c>
      <c r="B14179" t="s">
        <v>8254</v>
      </c>
      <c r="C14179" t="s">
        <v>7893</v>
      </c>
      <c r="D14179" t="s">
        <v>8254</v>
      </c>
    </row>
    <row r="14180" spans="1:4" x14ac:dyDescent="0.25">
      <c r="A14180" s="1">
        <v>34277</v>
      </c>
      <c r="B14180" t="s">
        <v>8254</v>
      </c>
      <c r="C14180" t="s">
        <v>7893</v>
      </c>
      <c r="D14180" t="s">
        <v>8254</v>
      </c>
    </row>
    <row r="14181" spans="1:4" x14ac:dyDescent="0.25">
      <c r="A14181" s="1">
        <v>34280</v>
      </c>
      <c r="B14181" t="s">
        <v>8247</v>
      </c>
      <c r="C14181" t="s">
        <v>7893</v>
      </c>
      <c r="D14181" t="s">
        <v>8248</v>
      </c>
    </row>
    <row r="14182" spans="1:4" x14ac:dyDescent="0.25">
      <c r="A14182" s="1">
        <v>34281</v>
      </c>
      <c r="B14182" t="s">
        <v>8247</v>
      </c>
      <c r="C14182" t="s">
        <v>7893</v>
      </c>
      <c r="D14182" t="s">
        <v>8248</v>
      </c>
    </row>
    <row r="14183" spans="1:4" x14ac:dyDescent="0.25">
      <c r="A14183" s="1">
        <v>34282</v>
      </c>
      <c r="B14183" t="s">
        <v>8247</v>
      </c>
      <c r="C14183" t="s">
        <v>7893</v>
      </c>
      <c r="D14183" t="s">
        <v>8248</v>
      </c>
    </row>
    <row r="14184" spans="1:4" x14ac:dyDescent="0.25">
      <c r="A14184" s="1">
        <v>34284</v>
      </c>
      <c r="B14184" t="s">
        <v>8264</v>
      </c>
      <c r="C14184" t="s">
        <v>7893</v>
      </c>
      <c r="D14184" t="s">
        <v>8254</v>
      </c>
    </row>
    <row r="14185" spans="1:4" x14ac:dyDescent="0.25">
      <c r="A14185" s="1">
        <v>34285</v>
      </c>
      <c r="B14185" t="s">
        <v>8264</v>
      </c>
      <c r="C14185" t="s">
        <v>7893</v>
      </c>
      <c r="D14185" t="s">
        <v>8254</v>
      </c>
    </row>
    <row r="14186" spans="1:4" x14ac:dyDescent="0.25">
      <c r="A14186" s="1">
        <v>34286</v>
      </c>
      <c r="B14186" t="s">
        <v>8265</v>
      </c>
      <c r="C14186" t="s">
        <v>7893</v>
      </c>
      <c r="D14186" t="s">
        <v>8254</v>
      </c>
    </row>
    <row r="14187" spans="1:4" x14ac:dyDescent="0.25">
      <c r="A14187" s="1">
        <v>34287</v>
      </c>
      <c r="B14187" t="s">
        <v>8265</v>
      </c>
      <c r="C14187" t="s">
        <v>7893</v>
      </c>
      <c r="D14187" t="s">
        <v>8254</v>
      </c>
    </row>
    <row r="14188" spans="1:4" x14ac:dyDescent="0.25">
      <c r="A14188" s="1">
        <v>34288</v>
      </c>
      <c r="B14188" t="s">
        <v>8265</v>
      </c>
      <c r="C14188" t="s">
        <v>7893</v>
      </c>
      <c r="D14188" t="s">
        <v>8254</v>
      </c>
    </row>
    <row r="14189" spans="1:4" x14ac:dyDescent="0.25">
      <c r="A14189" s="1">
        <v>34289</v>
      </c>
      <c r="B14189" t="s">
        <v>8265</v>
      </c>
      <c r="C14189" t="s">
        <v>7893</v>
      </c>
      <c r="D14189" t="s">
        <v>8254</v>
      </c>
    </row>
    <row r="14190" spans="1:4" x14ac:dyDescent="0.25">
      <c r="A14190" s="1">
        <v>34290</v>
      </c>
      <c r="B14190" t="s">
        <v>8265</v>
      </c>
      <c r="C14190" t="s">
        <v>7893</v>
      </c>
      <c r="D14190" t="s">
        <v>8254</v>
      </c>
    </row>
    <row r="14191" spans="1:4" x14ac:dyDescent="0.25">
      <c r="A14191" s="1">
        <v>34291</v>
      </c>
      <c r="B14191" t="s">
        <v>8265</v>
      </c>
      <c r="C14191" t="s">
        <v>7893</v>
      </c>
      <c r="D14191" t="s">
        <v>8254</v>
      </c>
    </row>
    <row r="14192" spans="1:4" x14ac:dyDescent="0.25">
      <c r="A14192" s="1">
        <v>34292</v>
      </c>
      <c r="B14192" t="s">
        <v>8264</v>
      </c>
      <c r="C14192" t="s">
        <v>7893</v>
      </c>
      <c r="D14192" t="s">
        <v>8254</v>
      </c>
    </row>
    <row r="14193" spans="1:4" x14ac:dyDescent="0.25">
      <c r="A14193" s="1">
        <v>34293</v>
      </c>
      <c r="B14193" t="s">
        <v>8264</v>
      </c>
      <c r="C14193" t="s">
        <v>7893</v>
      </c>
      <c r="D14193" t="s">
        <v>8254</v>
      </c>
    </row>
    <row r="14194" spans="1:4" x14ac:dyDescent="0.25">
      <c r="A14194" s="1">
        <v>34295</v>
      </c>
      <c r="B14194" t="s">
        <v>1703</v>
      </c>
      <c r="C14194" t="s">
        <v>7893</v>
      </c>
      <c r="D14194" t="s">
        <v>8254</v>
      </c>
    </row>
    <row r="14195" spans="1:4" x14ac:dyDescent="0.25">
      <c r="A14195" s="1">
        <v>34420</v>
      </c>
      <c r="B14195" t="s">
        <v>8266</v>
      </c>
      <c r="C14195" t="s">
        <v>7893</v>
      </c>
      <c r="D14195" t="s">
        <v>527</v>
      </c>
    </row>
    <row r="14196" spans="1:4" x14ac:dyDescent="0.25">
      <c r="A14196" s="1">
        <v>34421</v>
      </c>
      <c r="B14196" t="s">
        <v>8266</v>
      </c>
      <c r="C14196" t="s">
        <v>7893</v>
      </c>
      <c r="D14196" t="s">
        <v>527</v>
      </c>
    </row>
    <row r="14197" spans="1:4" x14ac:dyDescent="0.25">
      <c r="A14197" s="1">
        <v>34423</v>
      </c>
      <c r="B14197" t="s">
        <v>8267</v>
      </c>
      <c r="C14197" t="s">
        <v>7893</v>
      </c>
      <c r="D14197" t="s">
        <v>8268</v>
      </c>
    </row>
    <row r="14198" spans="1:4" x14ac:dyDescent="0.25">
      <c r="A14198" s="1">
        <v>34428</v>
      </c>
      <c r="B14198" t="s">
        <v>8267</v>
      </c>
      <c r="C14198" t="s">
        <v>7893</v>
      </c>
      <c r="D14198" t="s">
        <v>8268</v>
      </c>
    </row>
    <row r="14199" spans="1:4" x14ac:dyDescent="0.25">
      <c r="A14199" s="1">
        <v>34429</v>
      </c>
      <c r="B14199" t="s">
        <v>8267</v>
      </c>
      <c r="C14199" t="s">
        <v>7893</v>
      </c>
      <c r="D14199" t="s">
        <v>8268</v>
      </c>
    </row>
    <row r="14200" spans="1:4" x14ac:dyDescent="0.25">
      <c r="A14200" s="1">
        <v>34430</v>
      </c>
      <c r="B14200" t="s">
        <v>8269</v>
      </c>
      <c r="C14200" t="s">
        <v>7893</v>
      </c>
      <c r="D14200" t="s">
        <v>527</v>
      </c>
    </row>
    <row r="14201" spans="1:4" x14ac:dyDescent="0.25">
      <c r="A14201" s="1">
        <v>34431</v>
      </c>
      <c r="B14201" t="s">
        <v>8269</v>
      </c>
      <c r="C14201" t="s">
        <v>7893</v>
      </c>
      <c r="D14201" t="s">
        <v>527</v>
      </c>
    </row>
    <row r="14202" spans="1:4" x14ac:dyDescent="0.25">
      <c r="A14202" s="1">
        <v>34432</v>
      </c>
      <c r="B14202" t="s">
        <v>8269</v>
      </c>
      <c r="C14202" t="s">
        <v>7893</v>
      </c>
      <c r="D14202" t="s">
        <v>527</v>
      </c>
    </row>
    <row r="14203" spans="1:4" x14ac:dyDescent="0.25">
      <c r="A14203" s="1">
        <v>34433</v>
      </c>
      <c r="B14203" t="s">
        <v>8269</v>
      </c>
      <c r="C14203" t="s">
        <v>7893</v>
      </c>
      <c r="D14203" t="s">
        <v>8268</v>
      </c>
    </row>
    <row r="14204" spans="1:4" x14ac:dyDescent="0.25">
      <c r="A14204" s="1">
        <v>34434</v>
      </c>
      <c r="B14204" t="s">
        <v>8269</v>
      </c>
      <c r="C14204" t="s">
        <v>7893</v>
      </c>
      <c r="D14204" t="s">
        <v>8268</v>
      </c>
    </row>
    <row r="14205" spans="1:4" x14ac:dyDescent="0.25">
      <c r="A14205" s="1">
        <v>34436</v>
      </c>
      <c r="B14205" t="s">
        <v>8270</v>
      </c>
      <c r="C14205" t="s">
        <v>7893</v>
      </c>
      <c r="D14205" t="s">
        <v>8268</v>
      </c>
    </row>
    <row r="14206" spans="1:4" x14ac:dyDescent="0.25">
      <c r="A14206" s="1">
        <v>34441</v>
      </c>
      <c r="B14206" t="s">
        <v>8271</v>
      </c>
      <c r="C14206" t="s">
        <v>7893</v>
      </c>
      <c r="D14206" t="s">
        <v>8268</v>
      </c>
    </row>
    <row r="14207" spans="1:4" x14ac:dyDescent="0.25">
      <c r="A14207" s="1">
        <v>34442</v>
      </c>
      <c r="B14207" t="s">
        <v>8271</v>
      </c>
      <c r="C14207" t="s">
        <v>7893</v>
      </c>
      <c r="D14207" t="s">
        <v>8268</v>
      </c>
    </row>
    <row r="14208" spans="1:4" x14ac:dyDescent="0.25">
      <c r="A14208" s="1">
        <v>34445</v>
      </c>
      <c r="B14208" t="s">
        <v>8272</v>
      </c>
      <c r="C14208" t="s">
        <v>7893</v>
      </c>
      <c r="D14208" t="s">
        <v>8268</v>
      </c>
    </row>
    <row r="14209" spans="1:4" x14ac:dyDescent="0.25">
      <c r="A14209" s="1">
        <v>34446</v>
      </c>
      <c r="B14209" t="s">
        <v>8273</v>
      </c>
      <c r="C14209" t="s">
        <v>7893</v>
      </c>
      <c r="D14209" t="s">
        <v>8268</v>
      </c>
    </row>
    <row r="14210" spans="1:4" x14ac:dyDescent="0.25">
      <c r="A14210" s="1">
        <v>34447</v>
      </c>
      <c r="B14210" t="s">
        <v>8274</v>
      </c>
      <c r="C14210" t="s">
        <v>7893</v>
      </c>
      <c r="D14210" t="s">
        <v>8268</v>
      </c>
    </row>
    <row r="14211" spans="1:4" x14ac:dyDescent="0.25">
      <c r="A14211" s="1">
        <v>34448</v>
      </c>
      <c r="B14211" t="s">
        <v>8273</v>
      </c>
      <c r="C14211" t="s">
        <v>7893</v>
      </c>
      <c r="D14211" t="s">
        <v>8268</v>
      </c>
    </row>
    <row r="14212" spans="1:4" x14ac:dyDescent="0.25">
      <c r="A14212" s="1">
        <v>34449</v>
      </c>
      <c r="B14212" t="s">
        <v>8275</v>
      </c>
      <c r="C14212" t="s">
        <v>7893</v>
      </c>
      <c r="D14212" t="s">
        <v>8036</v>
      </c>
    </row>
    <row r="14213" spans="1:4" x14ac:dyDescent="0.25">
      <c r="A14213" s="1">
        <v>34450</v>
      </c>
      <c r="B14213" t="s">
        <v>8276</v>
      </c>
      <c r="C14213" t="s">
        <v>7893</v>
      </c>
      <c r="D14213" t="s">
        <v>8268</v>
      </c>
    </row>
    <row r="14214" spans="1:4" x14ac:dyDescent="0.25">
      <c r="A14214" s="1">
        <v>34451</v>
      </c>
      <c r="B14214" t="s">
        <v>8276</v>
      </c>
      <c r="C14214" t="s">
        <v>7893</v>
      </c>
      <c r="D14214" t="s">
        <v>8268</v>
      </c>
    </row>
    <row r="14215" spans="1:4" x14ac:dyDescent="0.25">
      <c r="A14215" s="1">
        <v>34452</v>
      </c>
      <c r="B14215" t="s">
        <v>8276</v>
      </c>
      <c r="C14215" t="s">
        <v>7893</v>
      </c>
      <c r="D14215" t="s">
        <v>8268</v>
      </c>
    </row>
    <row r="14216" spans="1:4" x14ac:dyDescent="0.25">
      <c r="A14216" s="1">
        <v>34453</v>
      </c>
      <c r="B14216" t="s">
        <v>8276</v>
      </c>
      <c r="C14216" t="s">
        <v>7893</v>
      </c>
      <c r="D14216" t="s">
        <v>8268</v>
      </c>
    </row>
    <row r="14217" spans="1:4" x14ac:dyDescent="0.25">
      <c r="A14217" s="1">
        <v>34460</v>
      </c>
      <c r="B14217" t="s">
        <v>8277</v>
      </c>
      <c r="C14217" t="s">
        <v>7893</v>
      </c>
      <c r="D14217" t="s">
        <v>8268</v>
      </c>
    </row>
    <row r="14218" spans="1:4" x14ac:dyDescent="0.25">
      <c r="A14218" s="1">
        <v>34461</v>
      </c>
      <c r="B14218" t="s">
        <v>8277</v>
      </c>
      <c r="C14218" t="s">
        <v>7893</v>
      </c>
      <c r="D14218" t="s">
        <v>8268</v>
      </c>
    </row>
    <row r="14219" spans="1:4" x14ac:dyDescent="0.25">
      <c r="A14219" s="1">
        <v>34464</v>
      </c>
      <c r="B14219" t="s">
        <v>8278</v>
      </c>
      <c r="C14219" t="s">
        <v>7893</v>
      </c>
      <c r="D14219" t="s">
        <v>8268</v>
      </c>
    </row>
    <row r="14220" spans="1:4" x14ac:dyDescent="0.25">
      <c r="A14220" s="1">
        <v>34465</v>
      </c>
      <c r="B14220" t="s">
        <v>8278</v>
      </c>
      <c r="C14220" t="s">
        <v>7893</v>
      </c>
      <c r="D14220" t="s">
        <v>8268</v>
      </c>
    </row>
    <row r="14221" spans="1:4" x14ac:dyDescent="0.25">
      <c r="A14221" s="1">
        <v>34470</v>
      </c>
      <c r="B14221" t="s">
        <v>8279</v>
      </c>
      <c r="C14221" t="s">
        <v>7893</v>
      </c>
      <c r="D14221" t="s">
        <v>527</v>
      </c>
    </row>
    <row r="14222" spans="1:4" x14ac:dyDescent="0.25">
      <c r="A14222" s="1">
        <v>34471</v>
      </c>
      <c r="B14222" t="s">
        <v>8279</v>
      </c>
      <c r="C14222" t="s">
        <v>7893</v>
      </c>
      <c r="D14222" t="s">
        <v>527</v>
      </c>
    </row>
    <row r="14223" spans="1:4" x14ac:dyDescent="0.25">
      <c r="A14223" s="1">
        <v>34472</v>
      </c>
      <c r="B14223" t="s">
        <v>8279</v>
      </c>
      <c r="C14223" t="s">
        <v>7893</v>
      </c>
      <c r="D14223" t="s">
        <v>527</v>
      </c>
    </row>
    <row r="14224" spans="1:4" x14ac:dyDescent="0.25">
      <c r="A14224" s="1">
        <v>34473</v>
      </c>
      <c r="B14224" t="s">
        <v>8279</v>
      </c>
      <c r="C14224" t="s">
        <v>7893</v>
      </c>
      <c r="D14224" t="s">
        <v>527</v>
      </c>
    </row>
    <row r="14225" spans="1:4" x14ac:dyDescent="0.25">
      <c r="A14225" s="1">
        <v>34474</v>
      </c>
      <c r="B14225" t="s">
        <v>8279</v>
      </c>
      <c r="C14225" t="s">
        <v>7893</v>
      </c>
      <c r="D14225" t="s">
        <v>527</v>
      </c>
    </row>
    <row r="14226" spans="1:4" x14ac:dyDescent="0.25">
      <c r="A14226" s="1">
        <v>34475</v>
      </c>
      <c r="B14226" t="s">
        <v>8279</v>
      </c>
      <c r="C14226" t="s">
        <v>7893</v>
      </c>
      <c r="D14226" t="s">
        <v>527</v>
      </c>
    </row>
    <row r="14227" spans="1:4" x14ac:dyDescent="0.25">
      <c r="A14227" s="1">
        <v>34476</v>
      </c>
      <c r="B14227" t="s">
        <v>8279</v>
      </c>
      <c r="C14227" t="s">
        <v>7893</v>
      </c>
      <c r="D14227" t="s">
        <v>527</v>
      </c>
    </row>
    <row r="14228" spans="1:4" x14ac:dyDescent="0.25">
      <c r="A14228" s="1">
        <v>34477</v>
      </c>
      <c r="B14228" t="s">
        <v>8279</v>
      </c>
      <c r="C14228" t="s">
        <v>7893</v>
      </c>
      <c r="D14228" t="s">
        <v>527</v>
      </c>
    </row>
    <row r="14229" spans="1:4" x14ac:dyDescent="0.25">
      <c r="A14229" s="1">
        <v>34478</v>
      </c>
      <c r="B14229" t="s">
        <v>8279</v>
      </c>
      <c r="C14229" t="s">
        <v>7893</v>
      </c>
      <c r="D14229" t="s">
        <v>527</v>
      </c>
    </row>
    <row r="14230" spans="1:4" x14ac:dyDescent="0.25">
      <c r="A14230" s="1">
        <v>34479</v>
      </c>
      <c r="B14230" t="s">
        <v>8279</v>
      </c>
      <c r="C14230" t="s">
        <v>7893</v>
      </c>
      <c r="D14230" t="s">
        <v>527</v>
      </c>
    </row>
    <row r="14231" spans="1:4" x14ac:dyDescent="0.25">
      <c r="A14231" s="1">
        <v>34480</v>
      </c>
      <c r="B14231" t="s">
        <v>8279</v>
      </c>
      <c r="C14231" t="s">
        <v>7893</v>
      </c>
      <c r="D14231" t="s">
        <v>527</v>
      </c>
    </row>
    <row r="14232" spans="1:4" x14ac:dyDescent="0.25">
      <c r="A14232" s="1">
        <v>34481</v>
      </c>
      <c r="B14232" t="s">
        <v>8279</v>
      </c>
      <c r="C14232" t="s">
        <v>7893</v>
      </c>
      <c r="D14232" t="s">
        <v>527</v>
      </c>
    </row>
    <row r="14233" spans="1:4" x14ac:dyDescent="0.25">
      <c r="A14233" s="1">
        <v>34482</v>
      </c>
      <c r="B14233" t="s">
        <v>8279</v>
      </c>
      <c r="C14233" t="s">
        <v>7893</v>
      </c>
      <c r="D14233" t="s">
        <v>527</v>
      </c>
    </row>
    <row r="14234" spans="1:4" x14ac:dyDescent="0.25">
      <c r="A14234" s="1">
        <v>34483</v>
      </c>
      <c r="B14234" t="s">
        <v>8279</v>
      </c>
      <c r="C14234" t="s">
        <v>7893</v>
      </c>
      <c r="D14234" t="s">
        <v>527</v>
      </c>
    </row>
    <row r="14235" spans="1:4" x14ac:dyDescent="0.25">
      <c r="A14235" s="1">
        <v>34484</v>
      </c>
      <c r="B14235" t="s">
        <v>213</v>
      </c>
      <c r="C14235" t="s">
        <v>7893</v>
      </c>
      <c r="D14235" t="s">
        <v>7234</v>
      </c>
    </row>
    <row r="14236" spans="1:4" x14ac:dyDescent="0.25">
      <c r="A14236" s="1">
        <v>34487</v>
      </c>
      <c r="B14236" t="s">
        <v>8273</v>
      </c>
      <c r="C14236" t="s">
        <v>7893</v>
      </c>
      <c r="D14236" t="s">
        <v>8268</v>
      </c>
    </row>
    <row r="14237" spans="1:4" x14ac:dyDescent="0.25">
      <c r="A14237" s="1">
        <v>34488</v>
      </c>
      <c r="B14237" t="s">
        <v>3324</v>
      </c>
      <c r="C14237" t="s">
        <v>7893</v>
      </c>
      <c r="D14237" t="s">
        <v>527</v>
      </c>
    </row>
    <row r="14238" spans="1:4" x14ac:dyDescent="0.25">
      <c r="A14238" s="1">
        <v>34489</v>
      </c>
      <c r="B14238" t="s">
        <v>3324</v>
      </c>
      <c r="C14238" t="s">
        <v>7893</v>
      </c>
      <c r="D14238" t="s">
        <v>527</v>
      </c>
    </row>
    <row r="14239" spans="1:4" x14ac:dyDescent="0.25">
      <c r="A14239" s="1">
        <v>34491</v>
      </c>
      <c r="B14239" t="s">
        <v>6725</v>
      </c>
      <c r="C14239" t="s">
        <v>7893</v>
      </c>
      <c r="D14239" t="s">
        <v>527</v>
      </c>
    </row>
    <row r="14240" spans="1:4" x14ac:dyDescent="0.25">
      <c r="A14240" s="1">
        <v>34492</v>
      </c>
      <c r="B14240" t="s">
        <v>6725</v>
      </c>
      <c r="C14240" t="s">
        <v>7893</v>
      </c>
      <c r="D14240" t="s">
        <v>527</v>
      </c>
    </row>
    <row r="14241" spans="1:4" x14ac:dyDescent="0.25">
      <c r="A14241" s="1">
        <v>34498</v>
      </c>
      <c r="B14241" t="s">
        <v>8280</v>
      </c>
      <c r="C14241" t="s">
        <v>7893</v>
      </c>
      <c r="D14241" t="s">
        <v>8036</v>
      </c>
    </row>
    <row r="14242" spans="1:4" x14ac:dyDescent="0.25">
      <c r="A14242" s="1">
        <v>34601</v>
      </c>
      <c r="B14242" t="s">
        <v>1040</v>
      </c>
      <c r="C14242" t="s">
        <v>7893</v>
      </c>
      <c r="D14242" t="s">
        <v>8271</v>
      </c>
    </row>
    <row r="14243" spans="1:4" x14ac:dyDescent="0.25">
      <c r="A14243" s="1">
        <v>34602</v>
      </c>
      <c r="B14243" t="s">
        <v>1040</v>
      </c>
      <c r="C14243" t="s">
        <v>7893</v>
      </c>
      <c r="D14243" t="s">
        <v>8271</v>
      </c>
    </row>
    <row r="14244" spans="1:4" x14ac:dyDescent="0.25">
      <c r="A14244" s="1">
        <v>34603</v>
      </c>
      <c r="B14244" t="s">
        <v>1040</v>
      </c>
      <c r="C14244" t="s">
        <v>7893</v>
      </c>
      <c r="D14244" t="s">
        <v>8271</v>
      </c>
    </row>
    <row r="14245" spans="1:4" x14ac:dyDescent="0.25">
      <c r="A14245" s="1">
        <v>34604</v>
      </c>
      <c r="B14245" t="s">
        <v>1040</v>
      </c>
      <c r="C14245" t="s">
        <v>7893</v>
      </c>
      <c r="D14245" t="s">
        <v>8271</v>
      </c>
    </row>
    <row r="14246" spans="1:4" x14ac:dyDescent="0.25">
      <c r="A14246" s="1">
        <v>34605</v>
      </c>
      <c r="B14246" t="s">
        <v>1040</v>
      </c>
      <c r="C14246" t="s">
        <v>7893</v>
      </c>
      <c r="D14246" t="s">
        <v>8271</v>
      </c>
    </row>
    <row r="14247" spans="1:4" x14ac:dyDescent="0.25">
      <c r="A14247" s="1">
        <v>34606</v>
      </c>
      <c r="B14247" t="s">
        <v>8281</v>
      </c>
      <c r="C14247" t="s">
        <v>7893</v>
      </c>
      <c r="D14247" t="s">
        <v>8271</v>
      </c>
    </row>
    <row r="14248" spans="1:4" x14ac:dyDescent="0.25">
      <c r="A14248" s="1">
        <v>34607</v>
      </c>
      <c r="B14248" t="s">
        <v>8281</v>
      </c>
      <c r="C14248" t="s">
        <v>7893</v>
      </c>
      <c r="D14248" t="s">
        <v>8271</v>
      </c>
    </row>
    <row r="14249" spans="1:4" x14ac:dyDescent="0.25">
      <c r="A14249" s="1">
        <v>34608</v>
      </c>
      <c r="B14249" t="s">
        <v>8281</v>
      </c>
      <c r="C14249" t="s">
        <v>7893</v>
      </c>
      <c r="D14249" t="s">
        <v>8271</v>
      </c>
    </row>
    <row r="14250" spans="1:4" x14ac:dyDescent="0.25">
      <c r="A14250" s="1">
        <v>34609</v>
      </c>
      <c r="B14250" t="s">
        <v>8281</v>
      </c>
      <c r="C14250" t="s">
        <v>7893</v>
      </c>
      <c r="D14250" t="s">
        <v>8271</v>
      </c>
    </row>
    <row r="14251" spans="1:4" x14ac:dyDescent="0.25">
      <c r="A14251" s="1">
        <v>34610</v>
      </c>
      <c r="B14251" t="s">
        <v>8281</v>
      </c>
      <c r="C14251" t="s">
        <v>7893</v>
      </c>
      <c r="D14251" t="s">
        <v>8158</v>
      </c>
    </row>
    <row r="14252" spans="1:4" x14ac:dyDescent="0.25">
      <c r="A14252" s="1">
        <v>34611</v>
      </c>
      <c r="B14252" t="s">
        <v>8281</v>
      </c>
      <c r="C14252" t="s">
        <v>7893</v>
      </c>
      <c r="D14252" t="s">
        <v>8271</v>
      </c>
    </row>
    <row r="14253" spans="1:4" x14ac:dyDescent="0.25">
      <c r="A14253" s="1">
        <v>34613</v>
      </c>
      <c r="B14253" t="s">
        <v>1040</v>
      </c>
      <c r="C14253" t="s">
        <v>7893</v>
      </c>
      <c r="D14253" t="s">
        <v>8271</v>
      </c>
    </row>
    <row r="14254" spans="1:4" x14ac:dyDescent="0.25">
      <c r="A14254" s="1">
        <v>34614</v>
      </c>
      <c r="B14254" t="s">
        <v>1040</v>
      </c>
      <c r="C14254" t="s">
        <v>7893</v>
      </c>
      <c r="D14254" t="s">
        <v>8271</v>
      </c>
    </row>
    <row r="14255" spans="1:4" x14ac:dyDescent="0.25">
      <c r="A14255" s="1">
        <v>34636</v>
      </c>
      <c r="B14255" t="s">
        <v>8282</v>
      </c>
      <c r="C14255" t="s">
        <v>7893</v>
      </c>
      <c r="D14255" t="s">
        <v>8271</v>
      </c>
    </row>
    <row r="14256" spans="1:4" x14ac:dyDescent="0.25">
      <c r="A14256" s="1">
        <v>34637</v>
      </c>
      <c r="B14256" t="s">
        <v>8283</v>
      </c>
      <c r="C14256" t="s">
        <v>7893</v>
      </c>
      <c r="D14256" t="s">
        <v>8158</v>
      </c>
    </row>
    <row r="14257" spans="1:4" x14ac:dyDescent="0.25">
      <c r="A14257" s="1">
        <v>34638</v>
      </c>
      <c r="B14257" t="s">
        <v>8283</v>
      </c>
      <c r="C14257" t="s">
        <v>7893</v>
      </c>
      <c r="D14257" t="s">
        <v>8158</v>
      </c>
    </row>
    <row r="14258" spans="1:4" x14ac:dyDescent="0.25">
      <c r="A14258" s="1">
        <v>34639</v>
      </c>
      <c r="B14258" t="s">
        <v>8283</v>
      </c>
      <c r="C14258" t="s">
        <v>7893</v>
      </c>
      <c r="D14258" t="s">
        <v>8158</v>
      </c>
    </row>
    <row r="14259" spans="1:4" x14ac:dyDescent="0.25">
      <c r="A14259" s="1">
        <v>34652</v>
      </c>
      <c r="B14259" t="s">
        <v>8284</v>
      </c>
      <c r="C14259" t="s">
        <v>7893</v>
      </c>
      <c r="D14259" t="s">
        <v>8158</v>
      </c>
    </row>
    <row r="14260" spans="1:4" x14ac:dyDescent="0.25">
      <c r="A14260" s="1">
        <v>34653</v>
      </c>
      <c r="B14260" t="s">
        <v>8284</v>
      </c>
      <c r="C14260" t="s">
        <v>7893</v>
      </c>
      <c r="D14260" t="s">
        <v>8158</v>
      </c>
    </row>
    <row r="14261" spans="1:4" x14ac:dyDescent="0.25">
      <c r="A14261" s="1">
        <v>34654</v>
      </c>
      <c r="B14261" t="s">
        <v>8284</v>
      </c>
      <c r="C14261" t="s">
        <v>7893</v>
      </c>
      <c r="D14261" t="s">
        <v>8158</v>
      </c>
    </row>
    <row r="14262" spans="1:4" x14ac:dyDescent="0.25">
      <c r="A14262" s="1">
        <v>34655</v>
      </c>
      <c r="B14262" t="s">
        <v>8284</v>
      </c>
      <c r="C14262" t="s">
        <v>7893</v>
      </c>
      <c r="D14262" t="s">
        <v>8158</v>
      </c>
    </row>
    <row r="14263" spans="1:4" x14ac:dyDescent="0.25">
      <c r="A14263" s="1">
        <v>34656</v>
      </c>
      <c r="B14263" t="s">
        <v>8284</v>
      </c>
      <c r="C14263" t="s">
        <v>7893</v>
      </c>
      <c r="D14263" t="s">
        <v>8158</v>
      </c>
    </row>
    <row r="14264" spans="1:4" x14ac:dyDescent="0.25">
      <c r="A14264" s="1">
        <v>34660</v>
      </c>
      <c r="B14264" t="s">
        <v>8285</v>
      </c>
      <c r="C14264" t="s">
        <v>7893</v>
      </c>
      <c r="D14264" t="s">
        <v>8185</v>
      </c>
    </row>
    <row r="14265" spans="1:4" x14ac:dyDescent="0.25">
      <c r="A14265" s="1">
        <v>34661</v>
      </c>
      <c r="B14265" t="s">
        <v>8286</v>
      </c>
      <c r="C14265" t="s">
        <v>7893</v>
      </c>
      <c r="D14265" t="s">
        <v>8271</v>
      </c>
    </row>
    <row r="14266" spans="1:4" x14ac:dyDescent="0.25">
      <c r="A14266" s="1">
        <v>34667</v>
      </c>
      <c r="B14266" t="s">
        <v>249</v>
      </c>
      <c r="C14266" t="s">
        <v>7893</v>
      </c>
      <c r="D14266" t="s">
        <v>8158</v>
      </c>
    </row>
    <row r="14267" spans="1:4" x14ac:dyDescent="0.25">
      <c r="A14267" s="1">
        <v>34668</v>
      </c>
      <c r="B14267" t="s">
        <v>8287</v>
      </c>
      <c r="C14267" t="s">
        <v>7893</v>
      </c>
      <c r="D14267" t="s">
        <v>8158</v>
      </c>
    </row>
    <row r="14268" spans="1:4" x14ac:dyDescent="0.25">
      <c r="A14268" s="1">
        <v>34669</v>
      </c>
      <c r="B14268" t="s">
        <v>249</v>
      </c>
      <c r="C14268" t="s">
        <v>7893</v>
      </c>
      <c r="D14268" t="s">
        <v>8158</v>
      </c>
    </row>
    <row r="14269" spans="1:4" x14ac:dyDescent="0.25">
      <c r="A14269" s="1">
        <v>34673</v>
      </c>
      <c r="B14269" t="s">
        <v>8287</v>
      </c>
      <c r="C14269" t="s">
        <v>7893</v>
      </c>
      <c r="D14269" t="s">
        <v>8158</v>
      </c>
    </row>
    <row r="14270" spans="1:4" x14ac:dyDescent="0.25">
      <c r="A14270" s="1">
        <v>34674</v>
      </c>
      <c r="B14270" t="s">
        <v>249</v>
      </c>
      <c r="C14270" t="s">
        <v>7893</v>
      </c>
      <c r="D14270" t="s">
        <v>8158</v>
      </c>
    </row>
    <row r="14271" spans="1:4" x14ac:dyDescent="0.25">
      <c r="A14271" s="1">
        <v>34677</v>
      </c>
      <c r="B14271" t="s">
        <v>8288</v>
      </c>
      <c r="C14271" t="s">
        <v>7893</v>
      </c>
      <c r="D14271" t="s">
        <v>8185</v>
      </c>
    </row>
    <row r="14272" spans="1:4" x14ac:dyDescent="0.25">
      <c r="A14272" s="1">
        <v>34679</v>
      </c>
      <c r="B14272" t="s">
        <v>8289</v>
      </c>
      <c r="C14272" t="s">
        <v>7893</v>
      </c>
      <c r="D14272" t="s">
        <v>8158</v>
      </c>
    </row>
    <row r="14273" spans="1:4" x14ac:dyDescent="0.25">
      <c r="A14273" s="1">
        <v>34680</v>
      </c>
      <c r="B14273" t="s">
        <v>8290</v>
      </c>
      <c r="C14273" t="s">
        <v>7893</v>
      </c>
      <c r="D14273" t="s">
        <v>8158</v>
      </c>
    </row>
    <row r="14274" spans="1:4" x14ac:dyDescent="0.25">
      <c r="A14274" s="1">
        <v>34681</v>
      </c>
      <c r="B14274" t="s">
        <v>8291</v>
      </c>
      <c r="C14274" t="s">
        <v>7893</v>
      </c>
      <c r="D14274" t="s">
        <v>8185</v>
      </c>
    </row>
    <row r="14275" spans="1:4" x14ac:dyDescent="0.25">
      <c r="A14275" s="1">
        <v>34682</v>
      </c>
      <c r="B14275" t="s">
        <v>8292</v>
      </c>
      <c r="C14275" t="s">
        <v>7893</v>
      </c>
      <c r="D14275" t="s">
        <v>8185</v>
      </c>
    </row>
    <row r="14276" spans="1:4" x14ac:dyDescent="0.25">
      <c r="A14276" s="1">
        <v>34683</v>
      </c>
      <c r="B14276" t="s">
        <v>8292</v>
      </c>
      <c r="C14276" t="s">
        <v>7893</v>
      </c>
      <c r="D14276" t="s">
        <v>8185</v>
      </c>
    </row>
    <row r="14277" spans="1:4" x14ac:dyDescent="0.25">
      <c r="A14277" s="1">
        <v>34684</v>
      </c>
      <c r="B14277" t="s">
        <v>8292</v>
      </c>
      <c r="C14277" t="s">
        <v>7893</v>
      </c>
      <c r="D14277" t="s">
        <v>8185</v>
      </c>
    </row>
    <row r="14278" spans="1:4" x14ac:dyDescent="0.25">
      <c r="A14278" s="1">
        <v>34685</v>
      </c>
      <c r="B14278" t="s">
        <v>8292</v>
      </c>
      <c r="C14278" t="s">
        <v>7893</v>
      </c>
      <c r="D14278" t="s">
        <v>8185</v>
      </c>
    </row>
    <row r="14279" spans="1:4" x14ac:dyDescent="0.25">
      <c r="A14279" s="1">
        <v>34688</v>
      </c>
      <c r="B14279" t="s">
        <v>8293</v>
      </c>
      <c r="C14279" t="s">
        <v>7893</v>
      </c>
      <c r="D14279" t="s">
        <v>8185</v>
      </c>
    </row>
    <row r="14280" spans="1:4" x14ac:dyDescent="0.25">
      <c r="A14280" s="1">
        <v>34689</v>
      </c>
      <c r="B14280" t="s">
        <v>8293</v>
      </c>
      <c r="C14280" t="s">
        <v>7893</v>
      </c>
      <c r="D14280" t="s">
        <v>8185</v>
      </c>
    </row>
    <row r="14281" spans="1:4" x14ac:dyDescent="0.25">
      <c r="A14281" s="1">
        <v>34690</v>
      </c>
      <c r="B14281" t="s">
        <v>8294</v>
      </c>
      <c r="C14281" t="s">
        <v>7893</v>
      </c>
      <c r="D14281" t="s">
        <v>8158</v>
      </c>
    </row>
    <row r="14282" spans="1:4" x14ac:dyDescent="0.25">
      <c r="A14282" s="1">
        <v>34691</v>
      </c>
      <c r="B14282" t="s">
        <v>8294</v>
      </c>
      <c r="C14282" t="s">
        <v>7893</v>
      </c>
      <c r="D14282" t="s">
        <v>8158</v>
      </c>
    </row>
    <row r="14283" spans="1:4" x14ac:dyDescent="0.25">
      <c r="A14283" s="1">
        <v>34692</v>
      </c>
      <c r="B14283" t="s">
        <v>8294</v>
      </c>
      <c r="C14283" t="s">
        <v>7893</v>
      </c>
      <c r="D14283" t="s">
        <v>8158</v>
      </c>
    </row>
    <row r="14284" spans="1:4" x14ac:dyDescent="0.25">
      <c r="A14284" s="1">
        <v>34695</v>
      </c>
      <c r="B14284" t="s">
        <v>8295</v>
      </c>
      <c r="C14284" t="s">
        <v>7893</v>
      </c>
      <c r="D14284" t="s">
        <v>8185</v>
      </c>
    </row>
    <row r="14285" spans="1:4" x14ac:dyDescent="0.25">
      <c r="A14285" s="1">
        <v>34697</v>
      </c>
      <c r="B14285" t="s">
        <v>8296</v>
      </c>
      <c r="C14285" t="s">
        <v>7893</v>
      </c>
      <c r="D14285" t="s">
        <v>8185</v>
      </c>
    </row>
    <row r="14286" spans="1:4" x14ac:dyDescent="0.25">
      <c r="A14286" s="1">
        <v>34698</v>
      </c>
      <c r="B14286" t="s">
        <v>8296</v>
      </c>
      <c r="C14286" t="s">
        <v>7893</v>
      </c>
      <c r="D14286" t="s">
        <v>8185</v>
      </c>
    </row>
    <row r="14287" spans="1:4" x14ac:dyDescent="0.25">
      <c r="A14287" s="1">
        <v>34705</v>
      </c>
      <c r="B14287" t="s">
        <v>8297</v>
      </c>
      <c r="C14287" t="s">
        <v>7893</v>
      </c>
      <c r="D14287" t="s">
        <v>6199</v>
      </c>
    </row>
    <row r="14288" spans="1:4" x14ac:dyDescent="0.25">
      <c r="A14288" s="1">
        <v>34711</v>
      </c>
      <c r="B14288" t="s">
        <v>7618</v>
      </c>
      <c r="C14288" t="s">
        <v>7893</v>
      </c>
      <c r="D14288" t="s">
        <v>6199</v>
      </c>
    </row>
    <row r="14289" spans="1:4" x14ac:dyDescent="0.25">
      <c r="A14289" s="1">
        <v>34712</v>
      </c>
      <c r="B14289" t="s">
        <v>7618</v>
      </c>
      <c r="C14289" t="s">
        <v>7893</v>
      </c>
      <c r="D14289" t="s">
        <v>6199</v>
      </c>
    </row>
    <row r="14290" spans="1:4" x14ac:dyDescent="0.25">
      <c r="A14290" s="1">
        <v>34713</v>
      </c>
      <c r="B14290" t="s">
        <v>7618</v>
      </c>
      <c r="C14290" t="s">
        <v>7893</v>
      </c>
      <c r="D14290" t="s">
        <v>6199</v>
      </c>
    </row>
    <row r="14291" spans="1:4" x14ac:dyDescent="0.25">
      <c r="A14291" s="1">
        <v>34714</v>
      </c>
      <c r="B14291" t="s">
        <v>7618</v>
      </c>
      <c r="C14291" t="s">
        <v>7893</v>
      </c>
      <c r="D14291" t="s">
        <v>6199</v>
      </c>
    </row>
    <row r="14292" spans="1:4" x14ac:dyDescent="0.25">
      <c r="A14292" s="1">
        <v>34715</v>
      </c>
      <c r="B14292" t="s">
        <v>7618</v>
      </c>
      <c r="C14292" t="s">
        <v>7893</v>
      </c>
      <c r="D14292" t="s">
        <v>6199</v>
      </c>
    </row>
    <row r="14293" spans="1:4" x14ac:dyDescent="0.25">
      <c r="A14293" s="1">
        <v>34729</v>
      </c>
      <c r="B14293" t="s">
        <v>2665</v>
      </c>
      <c r="C14293" t="s">
        <v>7893</v>
      </c>
      <c r="D14293" t="s">
        <v>6199</v>
      </c>
    </row>
    <row r="14294" spans="1:4" x14ac:dyDescent="0.25">
      <c r="A14294" s="1">
        <v>34731</v>
      </c>
      <c r="B14294" t="s">
        <v>8298</v>
      </c>
      <c r="C14294" t="s">
        <v>7893</v>
      </c>
      <c r="D14294" t="s">
        <v>6199</v>
      </c>
    </row>
    <row r="14295" spans="1:4" x14ac:dyDescent="0.25">
      <c r="A14295" s="1">
        <v>34734</v>
      </c>
      <c r="B14295" t="s">
        <v>8299</v>
      </c>
      <c r="C14295" t="s">
        <v>7893</v>
      </c>
      <c r="D14295" t="s">
        <v>149</v>
      </c>
    </row>
    <row r="14296" spans="1:4" x14ac:dyDescent="0.25">
      <c r="A14296" s="1">
        <v>34736</v>
      </c>
      <c r="B14296" t="s">
        <v>272</v>
      </c>
      <c r="C14296" t="s">
        <v>7893</v>
      </c>
      <c r="D14296" t="s">
        <v>6199</v>
      </c>
    </row>
    <row r="14297" spans="1:4" x14ac:dyDescent="0.25">
      <c r="A14297" s="1">
        <v>34737</v>
      </c>
      <c r="B14297" t="s">
        <v>8300</v>
      </c>
      <c r="C14297" t="s">
        <v>7893</v>
      </c>
      <c r="D14297" t="s">
        <v>6199</v>
      </c>
    </row>
    <row r="14298" spans="1:4" x14ac:dyDescent="0.25">
      <c r="A14298" s="1">
        <v>34739</v>
      </c>
      <c r="B14298" t="s">
        <v>6972</v>
      </c>
      <c r="C14298" t="s">
        <v>7893</v>
      </c>
      <c r="D14298" t="s">
        <v>4187</v>
      </c>
    </row>
    <row r="14299" spans="1:4" x14ac:dyDescent="0.25">
      <c r="A14299" s="1">
        <v>34740</v>
      </c>
      <c r="B14299" t="s">
        <v>8301</v>
      </c>
      <c r="C14299" t="s">
        <v>7893</v>
      </c>
      <c r="D14299" t="s">
        <v>149</v>
      </c>
    </row>
    <row r="14300" spans="1:4" x14ac:dyDescent="0.25">
      <c r="A14300" s="1">
        <v>34741</v>
      </c>
      <c r="B14300" t="s">
        <v>8302</v>
      </c>
      <c r="C14300" t="s">
        <v>7893</v>
      </c>
      <c r="D14300" t="s">
        <v>4187</v>
      </c>
    </row>
    <row r="14301" spans="1:4" x14ac:dyDescent="0.25">
      <c r="A14301" s="1">
        <v>34742</v>
      </c>
      <c r="B14301" t="s">
        <v>8302</v>
      </c>
      <c r="C14301" t="s">
        <v>7893</v>
      </c>
      <c r="D14301" t="s">
        <v>4187</v>
      </c>
    </row>
    <row r="14302" spans="1:4" x14ac:dyDescent="0.25">
      <c r="A14302" s="1">
        <v>34743</v>
      </c>
      <c r="B14302" t="s">
        <v>8302</v>
      </c>
      <c r="C14302" t="s">
        <v>7893</v>
      </c>
      <c r="D14302" t="s">
        <v>4187</v>
      </c>
    </row>
    <row r="14303" spans="1:4" x14ac:dyDescent="0.25">
      <c r="A14303" s="1">
        <v>34744</v>
      </c>
      <c r="B14303" t="s">
        <v>8302</v>
      </c>
      <c r="C14303" t="s">
        <v>7893</v>
      </c>
      <c r="D14303" t="s">
        <v>4187</v>
      </c>
    </row>
    <row r="14304" spans="1:4" x14ac:dyDescent="0.25">
      <c r="A14304" s="1">
        <v>34745</v>
      </c>
      <c r="B14304" t="s">
        <v>8302</v>
      </c>
      <c r="C14304" t="s">
        <v>7893</v>
      </c>
      <c r="D14304" t="s">
        <v>4187</v>
      </c>
    </row>
    <row r="14305" spans="1:4" x14ac:dyDescent="0.25">
      <c r="A14305" s="1">
        <v>34746</v>
      </c>
      <c r="B14305" t="s">
        <v>8302</v>
      </c>
      <c r="C14305" t="s">
        <v>7893</v>
      </c>
      <c r="D14305" t="s">
        <v>4187</v>
      </c>
    </row>
    <row r="14306" spans="1:4" x14ac:dyDescent="0.25">
      <c r="A14306" s="1">
        <v>34747</v>
      </c>
      <c r="B14306" t="s">
        <v>8302</v>
      </c>
      <c r="C14306" t="s">
        <v>7893</v>
      </c>
      <c r="D14306" t="s">
        <v>4187</v>
      </c>
    </row>
    <row r="14307" spans="1:4" x14ac:dyDescent="0.25">
      <c r="A14307" s="1">
        <v>34748</v>
      </c>
      <c r="B14307" t="s">
        <v>1970</v>
      </c>
      <c r="C14307" t="s">
        <v>7893</v>
      </c>
      <c r="D14307" t="s">
        <v>6199</v>
      </c>
    </row>
    <row r="14308" spans="1:4" x14ac:dyDescent="0.25">
      <c r="A14308" s="1">
        <v>34749</v>
      </c>
      <c r="B14308" t="s">
        <v>1970</v>
      </c>
      <c r="C14308" t="s">
        <v>7893</v>
      </c>
      <c r="D14308" t="s">
        <v>6199</v>
      </c>
    </row>
    <row r="14309" spans="1:4" x14ac:dyDescent="0.25">
      <c r="A14309" s="1">
        <v>34753</v>
      </c>
      <c r="B14309" t="s">
        <v>8303</v>
      </c>
      <c r="C14309" t="s">
        <v>7893</v>
      </c>
      <c r="D14309" t="s">
        <v>6199</v>
      </c>
    </row>
    <row r="14310" spans="1:4" x14ac:dyDescent="0.25">
      <c r="A14310" s="1">
        <v>34755</v>
      </c>
      <c r="B14310" t="s">
        <v>8304</v>
      </c>
      <c r="C14310" t="s">
        <v>7893</v>
      </c>
      <c r="D14310" t="s">
        <v>6199</v>
      </c>
    </row>
    <row r="14311" spans="1:4" x14ac:dyDescent="0.25">
      <c r="A14311" s="1">
        <v>34756</v>
      </c>
      <c r="B14311" t="s">
        <v>8305</v>
      </c>
      <c r="C14311" t="s">
        <v>7893</v>
      </c>
      <c r="D14311" t="s">
        <v>6199</v>
      </c>
    </row>
    <row r="14312" spans="1:4" x14ac:dyDescent="0.25">
      <c r="A14312" s="1">
        <v>34758</v>
      </c>
      <c r="B14312" t="s">
        <v>8302</v>
      </c>
      <c r="C14312" t="s">
        <v>7893</v>
      </c>
      <c r="D14312" t="s">
        <v>4187</v>
      </c>
    </row>
    <row r="14313" spans="1:4" x14ac:dyDescent="0.25">
      <c r="A14313" s="1">
        <v>34759</v>
      </c>
      <c r="B14313" t="s">
        <v>8302</v>
      </c>
      <c r="C14313" t="s">
        <v>7893</v>
      </c>
      <c r="D14313" t="s">
        <v>3997</v>
      </c>
    </row>
    <row r="14314" spans="1:4" x14ac:dyDescent="0.25">
      <c r="A14314" s="1">
        <v>34760</v>
      </c>
      <c r="B14314" t="s">
        <v>581</v>
      </c>
      <c r="C14314" t="s">
        <v>7893</v>
      </c>
      <c r="D14314" t="s">
        <v>149</v>
      </c>
    </row>
    <row r="14315" spans="1:4" x14ac:dyDescent="0.25">
      <c r="A14315" s="1">
        <v>34761</v>
      </c>
      <c r="B14315" t="s">
        <v>8306</v>
      </c>
      <c r="C14315" t="s">
        <v>7893</v>
      </c>
      <c r="D14315" t="s">
        <v>149</v>
      </c>
    </row>
    <row r="14316" spans="1:4" x14ac:dyDescent="0.25">
      <c r="A14316" s="1">
        <v>34762</v>
      </c>
      <c r="B14316" t="s">
        <v>8307</v>
      </c>
      <c r="C14316" t="s">
        <v>7893</v>
      </c>
      <c r="D14316" t="s">
        <v>6199</v>
      </c>
    </row>
    <row r="14317" spans="1:4" x14ac:dyDescent="0.25">
      <c r="A14317" s="1">
        <v>34769</v>
      </c>
      <c r="B14317" t="s">
        <v>8308</v>
      </c>
      <c r="C14317" t="s">
        <v>7893</v>
      </c>
      <c r="D14317" t="s">
        <v>4187</v>
      </c>
    </row>
    <row r="14318" spans="1:4" x14ac:dyDescent="0.25">
      <c r="A14318" s="1">
        <v>34770</v>
      </c>
      <c r="B14318" t="s">
        <v>8308</v>
      </c>
      <c r="C14318" t="s">
        <v>7893</v>
      </c>
      <c r="D14318" t="s">
        <v>4187</v>
      </c>
    </row>
    <row r="14319" spans="1:4" x14ac:dyDescent="0.25">
      <c r="A14319" s="1">
        <v>34771</v>
      </c>
      <c r="B14319" t="s">
        <v>8308</v>
      </c>
      <c r="C14319" t="s">
        <v>7893</v>
      </c>
      <c r="D14319" t="s">
        <v>4187</v>
      </c>
    </row>
    <row r="14320" spans="1:4" x14ac:dyDescent="0.25">
      <c r="A14320" s="1">
        <v>34772</v>
      </c>
      <c r="B14320" t="s">
        <v>8308</v>
      </c>
      <c r="C14320" t="s">
        <v>7893</v>
      </c>
      <c r="D14320" t="s">
        <v>4187</v>
      </c>
    </row>
    <row r="14321" spans="1:4" x14ac:dyDescent="0.25">
      <c r="A14321" s="1">
        <v>34773</v>
      </c>
      <c r="B14321" t="s">
        <v>8308</v>
      </c>
      <c r="C14321" t="s">
        <v>7893</v>
      </c>
      <c r="D14321" t="s">
        <v>4187</v>
      </c>
    </row>
    <row r="14322" spans="1:4" x14ac:dyDescent="0.25">
      <c r="A14322" s="1">
        <v>34777</v>
      </c>
      <c r="B14322" t="s">
        <v>8309</v>
      </c>
      <c r="C14322" t="s">
        <v>7893</v>
      </c>
      <c r="D14322" t="s">
        <v>149</v>
      </c>
    </row>
    <row r="14323" spans="1:4" x14ac:dyDescent="0.25">
      <c r="A14323" s="1">
        <v>34778</v>
      </c>
      <c r="B14323" t="s">
        <v>8309</v>
      </c>
      <c r="C14323" t="s">
        <v>7893</v>
      </c>
      <c r="D14323" t="s">
        <v>149</v>
      </c>
    </row>
    <row r="14324" spans="1:4" x14ac:dyDescent="0.25">
      <c r="A14324" s="1">
        <v>34785</v>
      </c>
      <c r="B14324" t="s">
        <v>1953</v>
      </c>
      <c r="C14324" t="s">
        <v>7893</v>
      </c>
      <c r="D14324" t="s">
        <v>7234</v>
      </c>
    </row>
    <row r="14325" spans="1:4" x14ac:dyDescent="0.25">
      <c r="A14325" s="1">
        <v>34786</v>
      </c>
      <c r="B14325" t="s">
        <v>8310</v>
      </c>
      <c r="C14325" t="s">
        <v>7893</v>
      </c>
      <c r="D14325" t="s">
        <v>149</v>
      </c>
    </row>
    <row r="14326" spans="1:4" x14ac:dyDescent="0.25">
      <c r="A14326" s="1">
        <v>34787</v>
      </c>
      <c r="B14326" t="s">
        <v>8309</v>
      </c>
      <c r="C14326" t="s">
        <v>7893</v>
      </c>
      <c r="D14326" t="s">
        <v>149</v>
      </c>
    </row>
    <row r="14327" spans="1:4" x14ac:dyDescent="0.25">
      <c r="A14327" s="1">
        <v>34788</v>
      </c>
      <c r="B14327" t="s">
        <v>1970</v>
      </c>
      <c r="C14327" t="s">
        <v>7893</v>
      </c>
      <c r="D14327" t="s">
        <v>6199</v>
      </c>
    </row>
    <row r="14328" spans="1:4" x14ac:dyDescent="0.25">
      <c r="A14328" s="1">
        <v>34789</v>
      </c>
      <c r="B14328" t="s">
        <v>1970</v>
      </c>
      <c r="C14328" t="s">
        <v>7893</v>
      </c>
      <c r="D14328" t="s">
        <v>6199</v>
      </c>
    </row>
    <row r="14329" spans="1:4" x14ac:dyDescent="0.25">
      <c r="A14329" s="1">
        <v>34797</v>
      </c>
      <c r="B14329" t="s">
        <v>8311</v>
      </c>
      <c r="C14329" t="s">
        <v>7893</v>
      </c>
      <c r="D14329" t="s">
        <v>6199</v>
      </c>
    </row>
    <row r="14330" spans="1:4" x14ac:dyDescent="0.25">
      <c r="A14330" s="1">
        <v>34945</v>
      </c>
      <c r="B14330" t="s">
        <v>8312</v>
      </c>
      <c r="C14330" t="s">
        <v>7893</v>
      </c>
      <c r="D14330" t="s">
        <v>8313</v>
      </c>
    </row>
    <row r="14331" spans="1:4" x14ac:dyDescent="0.25">
      <c r="A14331" s="1">
        <v>34946</v>
      </c>
      <c r="B14331" t="s">
        <v>8312</v>
      </c>
      <c r="C14331" t="s">
        <v>7893</v>
      </c>
      <c r="D14331" t="s">
        <v>8313</v>
      </c>
    </row>
    <row r="14332" spans="1:4" x14ac:dyDescent="0.25">
      <c r="A14332" s="1">
        <v>34947</v>
      </c>
      <c r="B14332" t="s">
        <v>8312</v>
      </c>
      <c r="C14332" t="s">
        <v>7893</v>
      </c>
      <c r="D14332" t="s">
        <v>8313</v>
      </c>
    </row>
    <row r="14333" spans="1:4" x14ac:dyDescent="0.25">
      <c r="A14333" s="1">
        <v>34948</v>
      </c>
      <c r="B14333" t="s">
        <v>8312</v>
      </c>
      <c r="C14333" t="s">
        <v>7893</v>
      </c>
      <c r="D14333" t="s">
        <v>8313</v>
      </c>
    </row>
    <row r="14334" spans="1:4" x14ac:dyDescent="0.25">
      <c r="A14334" s="1">
        <v>34949</v>
      </c>
      <c r="B14334" t="s">
        <v>8312</v>
      </c>
      <c r="C14334" t="s">
        <v>7893</v>
      </c>
      <c r="D14334" t="s">
        <v>8313</v>
      </c>
    </row>
    <row r="14335" spans="1:4" x14ac:dyDescent="0.25">
      <c r="A14335" s="1">
        <v>34950</v>
      </c>
      <c r="B14335" t="s">
        <v>8312</v>
      </c>
      <c r="C14335" t="s">
        <v>7893</v>
      </c>
      <c r="D14335" t="s">
        <v>8313</v>
      </c>
    </row>
    <row r="14336" spans="1:4" x14ac:dyDescent="0.25">
      <c r="A14336" s="1">
        <v>34951</v>
      </c>
      <c r="B14336" t="s">
        <v>8312</v>
      </c>
      <c r="C14336" t="s">
        <v>7893</v>
      </c>
      <c r="D14336" t="s">
        <v>8313</v>
      </c>
    </row>
    <row r="14337" spans="1:4" x14ac:dyDescent="0.25">
      <c r="A14337" s="1">
        <v>34952</v>
      </c>
      <c r="B14337" t="s">
        <v>8314</v>
      </c>
      <c r="C14337" t="s">
        <v>7893</v>
      </c>
      <c r="D14337" t="s">
        <v>8313</v>
      </c>
    </row>
    <row r="14338" spans="1:4" x14ac:dyDescent="0.25">
      <c r="A14338" s="1">
        <v>34953</v>
      </c>
      <c r="B14338" t="s">
        <v>8314</v>
      </c>
      <c r="C14338" t="s">
        <v>7893</v>
      </c>
      <c r="D14338" t="s">
        <v>8313</v>
      </c>
    </row>
    <row r="14339" spans="1:4" x14ac:dyDescent="0.25">
      <c r="A14339" s="1">
        <v>34954</v>
      </c>
      <c r="B14339" t="s">
        <v>8312</v>
      </c>
      <c r="C14339" t="s">
        <v>7893</v>
      </c>
      <c r="D14339" t="s">
        <v>8313</v>
      </c>
    </row>
    <row r="14340" spans="1:4" x14ac:dyDescent="0.25">
      <c r="A14340" s="1">
        <v>34956</v>
      </c>
      <c r="B14340" t="s">
        <v>8315</v>
      </c>
      <c r="C14340" t="s">
        <v>7893</v>
      </c>
      <c r="D14340" t="s">
        <v>3630</v>
      </c>
    </row>
    <row r="14341" spans="1:4" x14ac:dyDescent="0.25">
      <c r="A14341" s="1">
        <v>34957</v>
      </c>
      <c r="B14341" t="s">
        <v>8316</v>
      </c>
      <c r="C14341" t="s">
        <v>7893</v>
      </c>
      <c r="D14341" t="s">
        <v>3630</v>
      </c>
    </row>
    <row r="14342" spans="1:4" x14ac:dyDescent="0.25">
      <c r="A14342" s="1">
        <v>34958</v>
      </c>
      <c r="B14342" t="s">
        <v>8316</v>
      </c>
      <c r="C14342" t="s">
        <v>7893</v>
      </c>
      <c r="D14342" t="s">
        <v>3630</v>
      </c>
    </row>
    <row r="14343" spans="1:4" x14ac:dyDescent="0.25">
      <c r="A14343" s="1">
        <v>34972</v>
      </c>
      <c r="B14343" t="s">
        <v>8317</v>
      </c>
      <c r="C14343" t="s">
        <v>7893</v>
      </c>
      <c r="D14343" t="s">
        <v>8317</v>
      </c>
    </row>
    <row r="14344" spans="1:4" x14ac:dyDescent="0.25">
      <c r="A14344" s="1">
        <v>34973</v>
      </c>
      <c r="B14344" t="s">
        <v>8317</v>
      </c>
      <c r="C14344" t="s">
        <v>7893</v>
      </c>
      <c r="D14344" t="s">
        <v>8317</v>
      </c>
    </row>
    <row r="14345" spans="1:4" x14ac:dyDescent="0.25">
      <c r="A14345" s="1">
        <v>34974</v>
      </c>
      <c r="B14345" t="s">
        <v>8317</v>
      </c>
      <c r="C14345" t="s">
        <v>7893</v>
      </c>
      <c r="D14345" t="s">
        <v>8317</v>
      </c>
    </row>
    <row r="14346" spans="1:4" x14ac:dyDescent="0.25">
      <c r="A14346" s="1">
        <v>34979</v>
      </c>
      <c r="B14346" t="s">
        <v>8312</v>
      </c>
      <c r="C14346" t="s">
        <v>7893</v>
      </c>
      <c r="D14346" t="s">
        <v>8313</v>
      </c>
    </row>
    <row r="14347" spans="1:4" x14ac:dyDescent="0.25">
      <c r="A14347" s="1">
        <v>34981</v>
      </c>
      <c r="B14347" t="s">
        <v>8312</v>
      </c>
      <c r="C14347" t="s">
        <v>7893</v>
      </c>
      <c r="D14347" t="s">
        <v>8313</v>
      </c>
    </row>
    <row r="14348" spans="1:4" x14ac:dyDescent="0.25">
      <c r="A14348" s="1">
        <v>34982</v>
      </c>
      <c r="B14348" t="s">
        <v>8312</v>
      </c>
      <c r="C14348" t="s">
        <v>7893</v>
      </c>
      <c r="D14348" t="s">
        <v>8313</v>
      </c>
    </row>
    <row r="14349" spans="1:4" x14ac:dyDescent="0.25">
      <c r="A14349" s="1">
        <v>34983</v>
      </c>
      <c r="B14349" t="s">
        <v>8314</v>
      </c>
      <c r="C14349" t="s">
        <v>7893</v>
      </c>
      <c r="D14349" t="s">
        <v>8313</v>
      </c>
    </row>
    <row r="14350" spans="1:4" x14ac:dyDescent="0.25">
      <c r="A14350" s="1">
        <v>34984</v>
      </c>
      <c r="B14350" t="s">
        <v>8314</v>
      </c>
      <c r="C14350" t="s">
        <v>7893</v>
      </c>
      <c r="D14350" t="s">
        <v>8313</v>
      </c>
    </row>
    <row r="14351" spans="1:4" x14ac:dyDescent="0.25">
      <c r="A14351" s="1">
        <v>34985</v>
      </c>
      <c r="B14351" t="s">
        <v>8314</v>
      </c>
      <c r="C14351" t="s">
        <v>7893</v>
      </c>
      <c r="D14351" t="s">
        <v>8313</v>
      </c>
    </row>
    <row r="14352" spans="1:4" x14ac:dyDescent="0.25">
      <c r="A14352" s="1">
        <v>34986</v>
      </c>
      <c r="B14352" t="s">
        <v>8314</v>
      </c>
      <c r="C14352" t="s">
        <v>7893</v>
      </c>
      <c r="D14352" t="s">
        <v>8313</v>
      </c>
    </row>
    <row r="14353" spans="1:4" x14ac:dyDescent="0.25">
      <c r="A14353" s="1">
        <v>34987</v>
      </c>
      <c r="B14353" t="s">
        <v>8314</v>
      </c>
      <c r="C14353" t="s">
        <v>7893</v>
      </c>
      <c r="D14353" t="s">
        <v>8313</v>
      </c>
    </row>
    <row r="14354" spans="1:4" x14ac:dyDescent="0.25">
      <c r="A14354" s="1">
        <v>34988</v>
      </c>
      <c r="B14354" t="s">
        <v>8314</v>
      </c>
      <c r="C14354" t="s">
        <v>7893</v>
      </c>
      <c r="D14354" t="s">
        <v>8313</v>
      </c>
    </row>
    <row r="14355" spans="1:4" x14ac:dyDescent="0.25">
      <c r="A14355" s="1">
        <v>34990</v>
      </c>
      <c r="B14355" t="s">
        <v>8318</v>
      </c>
      <c r="C14355" t="s">
        <v>7893</v>
      </c>
      <c r="D14355" t="s">
        <v>3630</v>
      </c>
    </row>
    <row r="14356" spans="1:4" x14ac:dyDescent="0.25">
      <c r="A14356" s="1">
        <v>34991</v>
      </c>
      <c r="B14356" t="s">
        <v>8318</v>
      </c>
      <c r="C14356" t="s">
        <v>7893</v>
      </c>
      <c r="D14356" t="s">
        <v>3630</v>
      </c>
    </row>
    <row r="14357" spans="1:4" x14ac:dyDescent="0.25">
      <c r="A14357" s="1">
        <v>34992</v>
      </c>
      <c r="B14357" t="s">
        <v>8319</v>
      </c>
      <c r="C14357" t="s">
        <v>7893</v>
      </c>
      <c r="D14357" t="s">
        <v>3630</v>
      </c>
    </row>
    <row r="14358" spans="1:4" x14ac:dyDescent="0.25">
      <c r="A14358" s="1">
        <v>34994</v>
      </c>
      <c r="B14358" t="s">
        <v>5859</v>
      </c>
      <c r="C14358" t="s">
        <v>7893</v>
      </c>
      <c r="D14358" t="s">
        <v>3630</v>
      </c>
    </row>
    <row r="14359" spans="1:4" x14ac:dyDescent="0.25">
      <c r="A14359" s="1">
        <v>34995</v>
      </c>
      <c r="B14359" t="s">
        <v>5859</v>
      </c>
      <c r="C14359" t="s">
        <v>7893</v>
      </c>
      <c r="D14359" t="s">
        <v>3630</v>
      </c>
    </row>
    <row r="14360" spans="1:4" x14ac:dyDescent="0.25">
      <c r="A14360" s="1">
        <v>34996</v>
      </c>
      <c r="B14360" t="s">
        <v>5859</v>
      </c>
      <c r="C14360" t="s">
        <v>7893</v>
      </c>
      <c r="D14360" t="s">
        <v>3630</v>
      </c>
    </row>
    <row r="14361" spans="1:4" x14ac:dyDescent="0.25">
      <c r="A14361" s="1">
        <v>34997</v>
      </c>
      <c r="B14361" t="s">
        <v>5859</v>
      </c>
      <c r="C14361" t="s">
        <v>7893</v>
      </c>
      <c r="D14361" t="s">
        <v>3630</v>
      </c>
    </row>
    <row r="14362" spans="1:4" x14ac:dyDescent="0.25">
      <c r="A14362" s="1">
        <v>35004</v>
      </c>
      <c r="B14362" t="s">
        <v>860</v>
      </c>
      <c r="C14362" t="s">
        <v>8320</v>
      </c>
      <c r="D14362" t="s">
        <v>4518</v>
      </c>
    </row>
    <row r="14363" spans="1:4" x14ac:dyDescent="0.25">
      <c r="A14363" s="1">
        <v>35005</v>
      </c>
      <c r="B14363" t="s">
        <v>548</v>
      </c>
      <c r="C14363" t="s">
        <v>8320</v>
      </c>
      <c r="D14363" t="s">
        <v>199</v>
      </c>
    </row>
    <row r="14364" spans="1:4" x14ac:dyDescent="0.25">
      <c r="A14364" s="1">
        <v>35006</v>
      </c>
      <c r="B14364" t="s">
        <v>8321</v>
      </c>
      <c r="C14364" t="s">
        <v>8320</v>
      </c>
      <c r="D14364" t="s">
        <v>199</v>
      </c>
    </row>
    <row r="14365" spans="1:4" x14ac:dyDescent="0.25">
      <c r="A14365" s="1">
        <v>35007</v>
      </c>
      <c r="B14365" t="s">
        <v>8322</v>
      </c>
      <c r="C14365" t="s">
        <v>8320</v>
      </c>
      <c r="D14365" t="s">
        <v>6943</v>
      </c>
    </row>
    <row r="14366" spans="1:4" x14ac:dyDescent="0.25">
      <c r="A14366" s="1">
        <v>35010</v>
      </c>
      <c r="B14366" t="s">
        <v>8323</v>
      </c>
      <c r="C14366" t="s">
        <v>8320</v>
      </c>
      <c r="D14366" t="s">
        <v>7530</v>
      </c>
    </row>
    <row r="14367" spans="1:4" x14ac:dyDescent="0.25">
      <c r="A14367" s="1">
        <v>35011</v>
      </c>
      <c r="B14367" t="s">
        <v>8323</v>
      </c>
      <c r="C14367" t="s">
        <v>8320</v>
      </c>
      <c r="D14367" t="s">
        <v>7530</v>
      </c>
    </row>
    <row r="14368" spans="1:4" x14ac:dyDescent="0.25">
      <c r="A14368" s="1">
        <v>35013</v>
      </c>
      <c r="B14368" t="s">
        <v>8324</v>
      </c>
      <c r="C14368" t="s">
        <v>8320</v>
      </c>
      <c r="D14368" t="s">
        <v>6154</v>
      </c>
    </row>
    <row r="14369" spans="1:4" x14ac:dyDescent="0.25">
      <c r="A14369" s="1">
        <v>35014</v>
      </c>
      <c r="B14369" t="s">
        <v>1696</v>
      </c>
      <c r="C14369" t="s">
        <v>8320</v>
      </c>
      <c r="D14369" t="s">
        <v>8325</v>
      </c>
    </row>
    <row r="14370" spans="1:4" x14ac:dyDescent="0.25">
      <c r="A14370" s="1">
        <v>35015</v>
      </c>
      <c r="B14370" t="s">
        <v>754</v>
      </c>
      <c r="C14370" t="s">
        <v>8320</v>
      </c>
      <c r="D14370" t="s">
        <v>199</v>
      </c>
    </row>
    <row r="14371" spans="1:4" x14ac:dyDescent="0.25">
      <c r="A14371" s="1">
        <v>35016</v>
      </c>
      <c r="B14371" t="s">
        <v>8326</v>
      </c>
      <c r="C14371" t="s">
        <v>8320</v>
      </c>
      <c r="D14371" t="s">
        <v>5024</v>
      </c>
    </row>
    <row r="14372" spans="1:4" x14ac:dyDescent="0.25">
      <c r="A14372" s="1">
        <v>35019</v>
      </c>
      <c r="B14372" t="s">
        <v>8327</v>
      </c>
      <c r="C14372" t="s">
        <v>8320</v>
      </c>
      <c r="D14372" t="s">
        <v>8328</v>
      </c>
    </row>
    <row r="14373" spans="1:4" x14ac:dyDescent="0.25">
      <c r="A14373" s="1">
        <v>35020</v>
      </c>
      <c r="B14373" t="s">
        <v>3918</v>
      </c>
      <c r="C14373" t="s">
        <v>8320</v>
      </c>
      <c r="D14373" t="s">
        <v>199</v>
      </c>
    </row>
    <row r="14374" spans="1:4" x14ac:dyDescent="0.25">
      <c r="A14374" s="1">
        <v>35021</v>
      </c>
      <c r="B14374" t="s">
        <v>3918</v>
      </c>
      <c r="C14374" t="s">
        <v>8320</v>
      </c>
      <c r="D14374" t="s">
        <v>199</v>
      </c>
    </row>
    <row r="14375" spans="1:4" x14ac:dyDescent="0.25">
      <c r="A14375" s="1">
        <v>35022</v>
      </c>
      <c r="B14375" t="s">
        <v>3918</v>
      </c>
      <c r="C14375" t="s">
        <v>8320</v>
      </c>
      <c r="D14375" t="s">
        <v>199</v>
      </c>
    </row>
    <row r="14376" spans="1:4" x14ac:dyDescent="0.25">
      <c r="A14376" s="1">
        <v>35023</v>
      </c>
      <c r="B14376" t="s">
        <v>3918</v>
      </c>
      <c r="C14376" t="s">
        <v>8320</v>
      </c>
      <c r="D14376" t="s">
        <v>199</v>
      </c>
    </row>
    <row r="14377" spans="1:4" x14ac:dyDescent="0.25">
      <c r="A14377" s="1">
        <v>35031</v>
      </c>
      <c r="B14377" t="s">
        <v>8329</v>
      </c>
      <c r="C14377" t="s">
        <v>8320</v>
      </c>
      <c r="D14377" t="s">
        <v>6154</v>
      </c>
    </row>
    <row r="14378" spans="1:4" x14ac:dyDescent="0.25">
      <c r="A14378" s="1">
        <v>35032</v>
      </c>
      <c r="B14378" t="s">
        <v>8330</v>
      </c>
      <c r="C14378" t="s">
        <v>8320</v>
      </c>
      <c r="D14378" t="s">
        <v>8325</v>
      </c>
    </row>
    <row r="14379" spans="1:4" x14ac:dyDescent="0.25">
      <c r="A14379" s="1">
        <v>35033</v>
      </c>
      <c r="B14379" t="s">
        <v>1013</v>
      </c>
      <c r="C14379" t="s">
        <v>8320</v>
      </c>
      <c r="D14379" t="s">
        <v>8328</v>
      </c>
    </row>
    <row r="14380" spans="1:4" x14ac:dyDescent="0.25">
      <c r="A14380" s="1">
        <v>35034</v>
      </c>
      <c r="B14380" t="s">
        <v>8331</v>
      </c>
      <c r="C14380" t="s">
        <v>8320</v>
      </c>
      <c r="D14380" t="s">
        <v>7748</v>
      </c>
    </row>
    <row r="14381" spans="1:4" x14ac:dyDescent="0.25">
      <c r="A14381" s="1">
        <v>35035</v>
      </c>
      <c r="B14381" t="s">
        <v>8332</v>
      </c>
      <c r="C14381" t="s">
        <v>8320</v>
      </c>
      <c r="D14381" t="s">
        <v>7748</v>
      </c>
    </row>
    <row r="14382" spans="1:4" x14ac:dyDescent="0.25">
      <c r="A14382" s="1">
        <v>35036</v>
      </c>
      <c r="B14382" t="s">
        <v>1812</v>
      </c>
      <c r="C14382" t="s">
        <v>8320</v>
      </c>
      <c r="D14382" t="s">
        <v>199</v>
      </c>
    </row>
    <row r="14383" spans="1:4" x14ac:dyDescent="0.25">
      <c r="A14383" s="1">
        <v>35038</v>
      </c>
      <c r="B14383" t="s">
        <v>8333</v>
      </c>
      <c r="C14383" t="s">
        <v>8320</v>
      </c>
      <c r="D14383" t="s">
        <v>6468</v>
      </c>
    </row>
    <row r="14384" spans="1:4" x14ac:dyDescent="0.25">
      <c r="A14384" s="1">
        <v>35040</v>
      </c>
      <c r="B14384" t="s">
        <v>8334</v>
      </c>
      <c r="C14384" t="s">
        <v>8320</v>
      </c>
      <c r="D14384" t="s">
        <v>6943</v>
      </c>
    </row>
    <row r="14385" spans="1:4" x14ac:dyDescent="0.25">
      <c r="A14385" s="1">
        <v>35042</v>
      </c>
      <c r="B14385" t="s">
        <v>5027</v>
      </c>
      <c r="C14385" t="s">
        <v>8320</v>
      </c>
      <c r="D14385" t="s">
        <v>7748</v>
      </c>
    </row>
    <row r="14386" spans="1:4" x14ac:dyDescent="0.25">
      <c r="A14386" s="1">
        <v>35043</v>
      </c>
      <c r="B14386" t="s">
        <v>377</v>
      </c>
      <c r="C14386" t="s">
        <v>8320</v>
      </c>
      <c r="D14386" t="s">
        <v>6943</v>
      </c>
    </row>
    <row r="14387" spans="1:4" x14ac:dyDescent="0.25">
      <c r="A14387" s="1">
        <v>35044</v>
      </c>
      <c r="B14387" t="s">
        <v>8335</v>
      </c>
      <c r="C14387" t="s">
        <v>8320</v>
      </c>
      <c r="D14387" t="s">
        <v>8325</v>
      </c>
    </row>
    <row r="14388" spans="1:4" x14ac:dyDescent="0.25">
      <c r="A14388" s="1">
        <v>35045</v>
      </c>
      <c r="B14388" t="s">
        <v>8336</v>
      </c>
      <c r="C14388" t="s">
        <v>8320</v>
      </c>
      <c r="D14388" t="s">
        <v>8337</v>
      </c>
    </row>
    <row r="14389" spans="1:4" x14ac:dyDescent="0.25">
      <c r="A14389" s="1">
        <v>35046</v>
      </c>
      <c r="B14389" t="s">
        <v>8336</v>
      </c>
      <c r="C14389" t="s">
        <v>8320</v>
      </c>
      <c r="D14389" t="s">
        <v>8337</v>
      </c>
    </row>
    <row r="14390" spans="1:4" x14ac:dyDescent="0.25">
      <c r="A14390" s="1">
        <v>35048</v>
      </c>
      <c r="B14390" t="s">
        <v>2845</v>
      </c>
      <c r="C14390" t="s">
        <v>8320</v>
      </c>
      <c r="D14390" t="s">
        <v>199</v>
      </c>
    </row>
    <row r="14391" spans="1:4" x14ac:dyDescent="0.25">
      <c r="A14391" s="1">
        <v>35049</v>
      </c>
      <c r="B14391" t="s">
        <v>2846</v>
      </c>
      <c r="C14391" t="s">
        <v>8320</v>
      </c>
      <c r="D14391" t="s">
        <v>6154</v>
      </c>
    </row>
    <row r="14392" spans="1:4" x14ac:dyDescent="0.25">
      <c r="A14392" s="1">
        <v>35051</v>
      </c>
      <c r="B14392" t="s">
        <v>8338</v>
      </c>
      <c r="C14392" t="s">
        <v>8320</v>
      </c>
      <c r="D14392" t="s">
        <v>6943</v>
      </c>
    </row>
    <row r="14393" spans="1:4" x14ac:dyDescent="0.25">
      <c r="A14393" s="1">
        <v>35052</v>
      </c>
      <c r="B14393" t="s">
        <v>8339</v>
      </c>
      <c r="C14393" t="s">
        <v>8320</v>
      </c>
      <c r="D14393" t="s">
        <v>4518</v>
      </c>
    </row>
    <row r="14394" spans="1:4" x14ac:dyDescent="0.25">
      <c r="A14394" s="1">
        <v>35053</v>
      </c>
      <c r="B14394" t="s">
        <v>8340</v>
      </c>
      <c r="C14394" t="s">
        <v>8320</v>
      </c>
      <c r="D14394" t="s">
        <v>8328</v>
      </c>
    </row>
    <row r="14395" spans="1:4" x14ac:dyDescent="0.25">
      <c r="A14395" s="1">
        <v>35054</v>
      </c>
      <c r="B14395" t="s">
        <v>8341</v>
      </c>
      <c r="C14395" t="s">
        <v>8320</v>
      </c>
      <c r="D14395" t="s">
        <v>4518</v>
      </c>
    </row>
    <row r="14396" spans="1:4" x14ac:dyDescent="0.25">
      <c r="A14396" s="1">
        <v>35055</v>
      </c>
      <c r="B14396" t="s">
        <v>8328</v>
      </c>
      <c r="C14396" t="s">
        <v>8320</v>
      </c>
      <c r="D14396" t="s">
        <v>8328</v>
      </c>
    </row>
    <row r="14397" spans="1:4" x14ac:dyDescent="0.25">
      <c r="A14397" s="1">
        <v>35056</v>
      </c>
      <c r="B14397" t="s">
        <v>8328</v>
      </c>
      <c r="C14397" t="s">
        <v>8320</v>
      </c>
      <c r="D14397" t="s">
        <v>8328</v>
      </c>
    </row>
    <row r="14398" spans="1:4" x14ac:dyDescent="0.25">
      <c r="A14398" s="1">
        <v>35057</v>
      </c>
      <c r="B14398" t="s">
        <v>8328</v>
      </c>
      <c r="C14398" t="s">
        <v>8320</v>
      </c>
      <c r="D14398" t="s">
        <v>8328</v>
      </c>
    </row>
    <row r="14399" spans="1:4" x14ac:dyDescent="0.25">
      <c r="A14399" s="1">
        <v>35058</v>
      </c>
      <c r="B14399" t="s">
        <v>8328</v>
      </c>
      <c r="C14399" t="s">
        <v>8320</v>
      </c>
      <c r="D14399" t="s">
        <v>8328</v>
      </c>
    </row>
    <row r="14400" spans="1:4" x14ac:dyDescent="0.25">
      <c r="A14400" s="1">
        <v>35060</v>
      </c>
      <c r="B14400" t="s">
        <v>8342</v>
      </c>
      <c r="C14400" t="s">
        <v>8320</v>
      </c>
      <c r="D14400" t="s">
        <v>199</v>
      </c>
    </row>
    <row r="14401" spans="1:4" x14ac:dyDescent="0.25">
      <c r="A14401" s="1">
        <v>35061</v>
      </c>
      <c r="B14401" t="s">
        <v>8343</v>
      </c>
      <c r="C14401" t="s">
        <v>8320</v>
      </c>
      <c r="D14401" t="s">
        <v>199</v>
      </c>
    </row>
    <row r="14402" spans="1:4" x14ac:dyDescent="0.25">
      <c r="A14402" s="1">
        <v>35062</v>
      </c>
      <c r="B14402" t="s">
        <v>8344</v>
      </c>
      <c r="C14402" t="s">
        <v>8320</v>
      </c>
      <c r="D14402" t="s">
        <v>199</v>
      </c>
    </row>
    <row r="14403" spans="1:4" x14ac:dyDescent="0.25">
      <c r="A14403" s="1">
        <v>35063</v>
      </c>
      <c r="B14403" t="s">
        <v>8345</v>
      </c>
      <c r="C14403" t="s">
        <v>8320</v>
      </c>
      <c r="D14403" t="s">
        <v>6468</v>
      </c>
    </row>
    <row r="14404" spans="1:4" x14ac:dyDescent="0.25">
      <c r="A14404" s="1">
        <v>35064</v>
      </c>
      <c r="B14404" t="s">
        <v>1161</v>
      </c>
      <c r="C14404" t="s">
        <v>8320</v>
      </c>
      <c r="D14404" t="s">
        <v>199</v>
      </c>
    </row>
    <row r="14405" spans="1:4" x14ac:dyDescent="0.25">
      <c r="A14405" s="1">
        <v>35068</v>
      </c>
      <c r="B14405" t="s">
        <v>8346</v>
      </c>
      <c r="C14405" t="s">
        <v>8320</v>
      </c>
      <c r="D14405" t="s">
        <v>199</v>
      </c>
    </row>
    <row r="14406" spans="1:4" x14ac:dyDescent="0.25">
      <c r="A14406" s="1">
        <v>35070</v>
      </c>
      <c r="B14406" t="s">
        <v>2260</v>
      </c>
      <c r="C14406" t="s">
        <v>8320</v>
      </c>
      <c r="D14406" t="s">
        <v>8328</v>
      </c>
    </row>
    <row r="14407" spans="1:4" x14ac:dyDescent="0.25">
      <c r="A14407" s="1">
        <v>35071</v>
      </c>
      <c r="B14407" t="s">
        <v>8347</v>
      </c>
      <c r="C14407" t="s">
        <v>8320</v>
      </c>
      <c r="D14407" t="s">
        <v>199</v>
      </c>
    </row>
    <row r="14408" spans="1:4" x14ac:dyDescent="0.25">
      <c r="A14408" s="1">
        <v>35072</v>
      </c>
      <c r="B14408" t="s">
        <v>8348</v>
      </c>
      <c r="C14408" t="s">
        <v>8320</v>
      </c>
      <c r="D14408" t="s">
        <v>7517</v>
      </c>
    </row>
    <row r="14409" spans="1:4" x14ac:dyDescent="0.25">
      <c r="A14409" s="1">
        <v>35073</v>
      </c>
      <c r="B14409" t="s">
        <v>3562</v>
      </c>
      <c r="C14409" t="s">
        <v>8320</v>
      </c>
      <c r="D14409" t="s">
        <v>199</v>
      </c>
    </row>
    <row r="14410" spans="1:4" x14ac:dyDescent="0.25">
      <c r="A14410" s="1">
        <v>35074</v>
      </c>
      <c r="B14410" t="s">
        <v>7328</v>
      </c>
      <c r="C14410" t="s">
        <v>8320</v>
      </c>
      <c r="D14410" t="s">
        <v>7748</v>
      </c>
    </row>
    <row r="14411" spans="1:4" x14ac:dyDescent="0.25">
      <c r="A14411" s="1">
        <v>35077</v>
      </c>
      <c r="B14411" t="s">
        <v>8349</v>
      </c>
      <c r="C14411" t="s">
        <v>8320</v>
      </c>
      <c r="D14411" t="s">
        <v>8328</v>
      </c>
    </row>
    <row r="14412" spans="1:4" x14ac:dyDescent="0.25">
      <c r="A14412" s="1">
        <v>35078</v>
      </c>
      <c r="B14412" t="s">
        <v>8350</v>
      </c>
      <c r="C14412" t="s">
        <v>8320</v>
      </c>
      <c r="D14412" t="s">
        <v>6943</v>
      </c>
    </row>
    <row r="14413" spans="1:4" x14ac:dyDescent="0.25">
      <c r="A14413" s="1">
        <v>35079</v>
      </c>
      <c r="B14413" t="s">
        <v>8351</v>
      </c>
      <c r="C14413" t="s">
        <v>8320</v>
      </c>
      <c r="D14413" t="s">
        <v>6154</v>
      </c>
    </row>
    <row r="14414" spans="1:4" x14ac:dyDescent="0.25">
      <c r="A14414" s="1">
        <v>35080</v>
      </c>
      <c r="B14414" t="s">
        <v>3051</v>
      </c>
      <c r="C14414" t="s">
        <v>8320</v>
      </c>
      <c r="D14414" t="s">
        <v>6943</v>
      </c>
    </row>
    <row r="14415" spans="1:4" x14ac:dyDescent="0.25">
      <c r="A14415" s="1">
        <v>35082</v>
      </c>
      <c r="B14415" t="s">
        <v>8352</v>
      </c>
      <c r="C14415" t="s">
        <v>8320</v>
      </c>
      <c r="D14415" t="s">
        <v>2845</v>
      </c>
    </row>
    <row r="14416" spans="1:4" x14ac:dyDescent="0.25">
      <c r="A14416" s="1">
        <v>35083</v>
      </c>
      <c r="B14416" t="s">
        <v>8353</v>
      </c>
      <c r="C14416" t="s">
        <v>8320</v>
      </c>
      <c r="D14416" t="s">
        <v>8328</v>
      </c>
    </row>
    <row r="14417" spans="1:4" x14ac:dyDescent="0.25">
      <c r="A14417" s="1">
        <v>35085</v>
      </c>
      <c r="B14417" t="s">
        <v>8354</v>
      </c>
      <c r="C14417" t="s">
        <v>8320</v>
      </c>
      <c r="D14417" t="s">
        <v>8337</v>
      </c>
    </row>
    <row r="14418" spans="1:4" x14ac:dyDescent="0.25">
      <c r="A14418" s="1">
        <v>35087</v>
      </c>
      <c r="B14418" t="s">
        <v>5196</v>
      </c>
      <c r="C14418" t="s">
        <v>8320</v>
      </c>
      <c r="D14418" t="s">
        <v>8328</v>
      </c>
    </row>
    <row r="14419" spans="1:4" x14ac:dyDescent="0.25">
      <c r="A14419" s="1">
        <v>35089</v>
      </c>
      <c r="B14419" t="s">
        <v>8355</v>
      </c>
      <c r="C14419" t="s">
        <v>8320</v>
      </c>
      <c r="D14419" t="s">
        <v>7517</v>
      </c>
    </row>
    <row r="14420" spans="1:4" x14ac:dyDescent="0.25">
      <c r="A14420" s="1">
        <v>35091</v>
      </c>
      <c r="B14420" t="s">
        <v>6197</v>
      </c>
      <c r="C14420" t="s">
        <v>8320</v>
      </c>
      <c r="D14420" t="s">
        <v>199</v>
      </c>
    </row>
    <row r="14421" spans="1:4" x14ac:dyDescent="0.25">
      <c r="A14421" s="1">
        <v>35094</v>
      </c>
      <c r="B14421" t="s">
        <v>61</v>
      </c>
      <c r="C14421" t="s">
        <v>8320</v>
      </c>
      <c r="D14421" t="s">
        <v>199</v>
      </c>
    </row>
    <row r="14422" spans="1:4" x14ac:dyDescent="0.25">
      <c r="A14422" s="1">
        <v>35096</v>
      </c>
      <c r="B14422" t="s">
        <v>257</v>
      </c>
      <c r="C14422" t="s">
        <v>8320</v>
      </c>
      <c r="D14422" t="s">
        <v>8325</v>
      </c>
    </row>
    <row r="14423" spans="1:4" x14ac:dyDescent="0.25">
      <c r="A14423" s="1">
        <v>35097</v>
      </c>
      <c r="B14423" t="s">
        <v>8356</v>
      </c>
      <c r="C14423" t="s">
        <v>8320</v>
      </c>
      <c r="D14423" t="s">
        <v>6154</v>
      </c>
    </row>
    <row r="14424" spans="1:4" x14ac:dyDescent="0.25">
      <c r="A14424" s="1">
        <v>35098</v>
      </c>
      <c r="B14424" t="s">
        <v>6152</v>
      </c>
      <c r="C14424" t="s">
        <v>8320</v>
      </c>
      <c r="D14424" t="s">
        <v>8328</v>
      </c>
    </row>
    <row r="14425" spans="1:4" x14ac:dyDescent="0.25">
      <c r="A14425" s="1">
        <v>35111</v>
      </c>
      <c r="B14425" t="s">
        <v>8357</v>
      </c>
      <c r="C14425" t="s">
        <v>8320</v>
      </c>
      <c r="D14425" t="s">
        <v>199</v>
      </c>
    </row>
    <row r="14426" spans="1:4" x14ac:dyDescent="0.25">
      <c r="A14426" s="1">
        <v>35112</v>
      </c>
      <c r="B14426" t="s">
        <v>8358</v>
      </c>
      <c r="C14426" t="s">
        <v>8320</v>
      </c>
      <c r="D14426" t="s">
        <v>4518</v>
      </c>
    </row>
    <row r="14427" spans="1:4" x14ac:dyDescent="0.25">
      <c r="A14427" s="1">
        <v>35114</v>
      </c>
      <c r="B14427" t="s">
        <v>8322</v>
      </c>
      <c r="C14427" t="s">
        <v>8320</v>
      </c>
      <c r="D14427" t="s">
        <v>6943</v>
      </c>
    </row>
    <row r="14428" spans="1:4" x14ac:dyDescent="0.25">
      <c r="A14428" s="1">
        <v>35115</v>
      </c>
      <c r="B14428" t="s">
        <v>8359</v>
      </c>
      <c r="C14428" t="s">
        <v>8320</v>
      </c>
      <c r="D14428" t="s">
        <v>6943</v>
      </c>
    </row>
    <row r="14429" spans="1:4" x14ac:dyDescent="0.25">
      <c r="A14429" s="1">
        <v>35116</v>
      </c>
      <c r="B14429" t="s">
        <v>1555</v>
      </c>
      <c r="C14429" t="s">
        <v>8320</v>
      </c>
      <c r="D14429" t="s">
        <v>199</v>
      </c>
    </row>
    <row r="14430" spans="1:4" x14ac:dyDescent="0.25">
      <c r="A14430" s="1">
        <v>35117</v>
      </c>
      <c r="B14430" t="s">
        <v>6225</v>
      </c>
      <c r="C14430" t="s">
        <v>8320</v>
      </c>
      <c r="D14430" t="s">
        <v>199</v>
      </c>
    </row>
    <row r="14431" spans="1:4" x14ac:dyDescent="0.25">
      <c r="A14431" s="1">
        <v>35118</v>
      </c>
      <c r="B14431" t="s">
        <v>8360</v>
      </c>
      <c r="C14431" t="s">
        <v>8320</v>
      </c>
      <c r="D14431" t="s">
        <v>199</v>
      </c>
    </row>
    <row r="14432" spans="1:4" x14ac:dyDescent="0.25">
      <c r="A14432" s="1">
        <v>35119</v>
      </c>
      <c r="B14432" t="s">
        <v>787</v>
      </c>
      <c r="C14432" t="s">
        <v>8320</v>
      </c>
      <c r="D14432" t="s">
        <v>199</v>
      </c>
    </row>
    <row r="14433" spans="1:4" x14ac:dyDescent="0.25">
      <c r="A14433" s="1">
        <v>35120</v>
      </c>
      <c r="B14433" t="s">
        <v>8361</v>
      </c>
      <c r="C14433" t="s">
        <v>8320</v>
      </c>
      <c r="D14433" t="s">
        <v>4518</v>
      </c>
    </row>
    <row r="14434" spans="1:4" x14ac:dyDescent="0.25">
      <c r="A14434" s="1">
        <v>35121</v>
      </c>
      <c r="B14434" t="s">
        <v>3137</v>
      </c>
      <c r="C14434" t="s">
        <v>8320</v>
      </c>
      <c r="D14434" t="s">
        <v>6154</v>
      </c>
    </row>
    <row r="14435" spans="1:4" x14ac:dyDescent="0.25">
      <c r="A14435" s="1">
        <v>35123</v>
      </c>
      <c r="B14435" t="s">
        <v>8362</v>
      </c>
      <c r="C14435" t="s">
        <v>8320</v>
      </c>
      <c r="D14435" t="s">
        <v>199</v>
      </c>
    </row>
    <row r="14436" spans="1:4" x14ac:dyDescent="0.25">
      <c r="A14436" s="1">
        <v>35124</v>
      </c>
      <c r="B14436" t="s">
        <v>631</v>
      </c>
      <c r="C14436" t="s">
        <v>8320</v>
      </c>
      <c r="D14436" t="s">
        <v>6943</v>
      </c>
    </row>
    <row r="14437" spans="1:4" x14ac:dyDescent="0.25">
      <c r="A14437" s="1">
        <v>35125</v>
      </c>
      <c r="B14437" t="s">
        <v>8363</v>
      </c>
      <c r="C14437" t="s">
        <v>8320</v>
      </c>
      <c r="D14437" t="s">
        <v>4518</v>
      </c>
    </row>
    <row r="14438" spans="1:4" x14ac:dyDescent="0.25">
      <c r="A14438" s="1">
        <v>35126</v>
      </c>
      <c r="B14438" t="s">
        <v>8364</v>
      </c>
      <c r="C14438" t="s">
        <v>8320</v>
      </c>
      <c r="D14438" t="s">
        <v>199</v>
      </c>
    </row>
    <row r="14439" spans="1:4" x14ac:dyDescent="0.25">
      <c r="A14439" s="1">
        <v>35127</v>
      </c>
      <c r="B14439" t="s">
        <v>8365</v>
      </c>
      <c r="C14439" t="s">
        <v>8320</v>
      </c>
      <c r="D14439" t="s">
        <v>199</v>
      </c>
    </row>
    <row r="14440" spans="1:4" x14ac:dyDescent="0.25">
      <c r="A14440" s="1">
        <v>35128</v>
      </c>
      <c r="B14440" t="s">
        <v>8363</v>
      </c>
      <c r="C14440" t="s">
        <v>8320</v>
      </c>
      <c r="D14440" t="s">
        <v>4518</v>
      </c>
    </row>
    <row r="14441" spans="1:4" x14ac:dyDescent="0.25">
      <c r="A14441" s="1">
        <v>35130</v>
      </c>
      <c r="B14441" t="s">
        <v>1893</v>
      </c>
      <c r="C14441" t="s">
        <v>8320</v>
      </c>
      <c r="D14441" t="s">
        <v>6468</v>
      </c>
    </row>
    <row r="14442" spans="1:4" x14ac:dyDescent="0.25">
      <c r="A14442" s="1">
        <v>35131</v>
      </c>
      <c r="B14442" t="s">
        <v>6349</v>
      </c>
      <c r="C14442" t="s">
        <v>8320</v>
      </c>
      <c r="D14442" t="s">
        <v>4518</v>
      </c>
    </row>
    <row r="14443" spans="1:4" x14ac:dyDescent="0.25">
      <c r="A14443" s="1">
        <v>35133</v>
      </c>
      <c r="B14443" t="s">
        <v>8366</v>
      </c>
      <c r="C14443" t="s">
        <v>8320</v>
      </c>
      <c r="D14443" t="s">
        <v>6154</v>
      </c>
    </row>
    <row r="14444" spans="1:4" x14ac:dyDescent="0.25">
      <c r="A14444" s="1">
        <v>35135</v>
      </c>
      <c r="B14444" t="s">
        <v>606</v>
      </c>
      <c r="C14444" t="s">
        <v>8320</v>
      </c>
      <c r="D14444" t="s">
        <v>4518</v>
      </c>
    </row>
    <row r="14445" spans="1:4" x14ac:dyDescent="0.25">
      <c r="A14445" s="1">
        <v>35136</v>
      </c>
      <c r="B14445" t="s">
        <v>8367</v>
      </c>
      <c r="C14445" t="s">
        <v>8320</v>
      </c>
      <c r="D14445" t="s">
        <v>7517</v>
      </c>
    </row>
    <row r="14446" spans="1:4" x14ac:dyDescent="0.25">
      <c r="A14446" s="1">
        <v>35137</v>
      </c>
      <c r="B14446" t="s">
        <v>8368</v>
      </c>
      <c r="C14446" t="s">
        <v>8320</v>
      </c>
      <c r="D14446" t="s">
        <v>6943</v>
      </c>
    </row>
    <row r="14447" spans="1:4" x14ac:dyDescent="0.25">
      <c r="A14447" s="1">
        <v>35139</v>
      </c>
      <c r="B14447" t="s">
        <v>4753</v>
      </c>
      <c r="C14447" t="s">
        <v>8320</v>
      </c>
      <c r="D14447" t="s">
        <v>199</v>
      </c>
    </row>
    <row r="14448" spans="1:4" x14ac:dyDescent="0.25">
      <c r="A14448" s="1">
        <v>35142</v>
      </c>
      <c r="B14448" t="s">
        <v>6993</v>
      </c>
      <c r="C14448" t="s">
        <v>8320</v>
      </c>
      <c r="D14448" t="s">
        <v>199</v>
      </c>
    </row>
    <row r="14449" spans="1:4" x14ac:dyDescent="0.25">
      <c r="A14449" s="1">
        <v>35143</v>
      </c>
      <c r="B14449" t="s">
        <v>6943</v>
      </c>
      <c r="C14449" t="s">
        <v>8320</v>
      </c>
      <c r="D14449" t="s">
        <v>6943</v>
      </c>
    </row>
    <row r="14450" spans="1:4" x14ac:dyDescent="0.25">
      <c r="A14450" s="1">
        <v>35144</v>
      </c>
      <c r="B14450" t="s">
        <v>8369</v>
      </c>
      <c r="C14450" t="s">
        <v>8320</v>
      </c>
      <c r="D14450" t="s">
        <v>6943</v>
      </c>
    </row>
    <row r="14451" spans="1:4" x14ac:dyDescent="0.25">
      <c r="A14451" s="1">
        <v>35146</v>
      </c>
      <c r="B14451" t="s">
        <v>3242</v>
      </c>
      <c r="C14451" t="s">
        <v>8320</v>
      </c>
      <c r="D14451" t="s">
        <v>4518</v>
      </c>
    </row>
    <row r="14452" spans="1:4" x14ac:dyDescent="0.25">
      <c r="A14452" s="1">
        <v>35147</v>
      </c>
      <c r="B14452" t="s">
        <v>8370</v>
      </c>
      <c r="C14452" t="s">
        <v>8320</v>
      </c>
      <c r="D14452" t="s">
        <v>6943</v>
      </c>
    </row>
    <row r="14453" spans="1:4" x14ac:dyDescent="0.25">
      <c r="A14453" s="1">
        <v>35148</v>
      </c>
      <c r="B14453" t="s">
        <v>8371</v>
      </c>
      <c r="C14453" t="s">
        <v>8320</v>
      </c>
      <c r="D14453" t="s">
        <v>6468</v>
      </c>
    </row>
    <row r="14454" spans="1:4" x14ac:dyDescent="0.25">
      <c r="A14454" s="1">
        <v>35149</v>
      </c>
      <c r="B14454" t="s">
        <v>3580</v>
      </c>
      <c r="C14454" t="s">
        <v>8320</v>
      </c>
      <c r="D14454" t="s">
        <v>8325</v>
      </c>
    </row>
    <row r="14455" spans="1:4" x14ac:dyDescent="0.25">
      <c r="A14455" s="1">
        <v>35150</v>
      </c>
      <c r="B14455" t="s">
        <v>8372</v>
      </c>
      <c r="C14455" t="s">
        <v>8320</v>
      </c>
      <c r="D14455" t="s">
        <v>8325</v>
      </c>
    </row>
    <row r="14456" spans="1:4" x14ac:dyDescent="0.25">
      <c r="A14456" s="1">
        <v>35151</v>
      </c>
      <c r="B14456" t="s">
        <v>8372</v>
      </c>
      <c r="C14456" t="s">
        <v>8320</v>
      </c>
      <c r="D14456" t="s">
        <v>8325</v>
      </c>
    </row>
    <row r="14457" spans="1:4" x14ac:dyDescent="0.25">
      <c r="A14457" s="1">
        <v>35160</v>
      </c>
      <c r="B14457" t="s">
        <v>8325</v>
      </c>
      <c r="C14457" t="s">
        <v>8320</v>
      </c>
      <c r="D14457" t="s">
        <v>8325</v>
      </c>
    </row>
    <row r="14458" spans="1:4" x14ac:dyDescent="0.25">
      <c r="A14458" s="1">
        <v>35161</v>
      </c>
      <c r="B14458" t="s">
        <v>8325</v>
      </c>
      <c r="C14458" t="s">
        <v>8320</v>
      </c>
      <c r="D14458" t="s">
        <v>8325</v>
      </c>
    </row>
    <row r="14459" spans="1:4" x14ac:dyDescent="0.25">
      <c r="A14459" s="1">
        <v>35171</v>
      </c>
      <c r="B14459" t="s">
        <v>8373</v>
      </c>
      <c r="C14459" t="s">
        <v>8320</v>
      </c>
      <c r="D14459" t="s">
        <v>8337</v>
      </c>
    </row>
    <row r="14460" spans="1:4" x14ac:dyDescent="0.25">
      <c r="A14460" s="1">
        <v>35172</v>
      </c>
      <c r="B14460" t="s">
        <v>3514</v>
      </c>
      <c r="C14460" t="s">
        <v>8320</v>
      </c>
      <c r="D14460" t="s">
        <v>199</v>
      </c>
    </row>
    <row r="14461" spans="1:4" x14ac:dyDescent="0.25">
      <c r="A14461" s="1">
        <v>35173</v>
      </c>
      <c r="B14461" t="s">
        <v>8374</v>
      </c>
      <c r="C14461" t="s">
        <v>8320</v>
      </c>
      <c r="D14461" t="s">
        <v>199</v>
      </c>
    </row>
    <row r="14462" spans="1:4" x14ac:dyDescent="0.25">
      <c r="A14462" s="1">
        <v>35175</v>
      </c>
      <c r="B14462" t="s">
        <v>7141</v>
      </c>
      <c r="C14462" t="s">
        <v>8320</v>
      </c>
      <c r="D14462" t="s">
        <v>5024</v>
      </c>
    </row>
    <row r="14463" spans="1:4" x14ac:dyDescent="0.25">
      <c r="A14463" s="1">
        <v>35176</v>
      </c>
      <c r="B14463" t="s">
        <v>8375</v>
      </c>
      <c r="C14463" t="s">
        <v>8320</v>
      </c>
      <c r="D14463" t="s">
        <v>6943</v>
      </c>
    </row>
    <row r="14464" spans="1:4" x14ac:dyDescent="0.25">
      <c r="A14464" s="1">
        <v>35178</v>
      </c>
      <c r="B14464" t="s">
        <v>8376</v>
      </c>
      <c r="C14464" t="s">
        <v>8320</v>
      </c>
      <c r="D14464" t="s">
        <v>6943</v>
      </c>
    </row>
    <row r="14465" spans="1:4" x14ac:dyDescent="0.25">
      <c r="A14465" s="1">
        <v>35179</v>
      </c>
      <c r="B14465" t="s">
        <v>8377</v>
      </c>
      <c r="C14465" t="s">
        <v>8320</v>
      </c>
      <c r="D14465" t="s">
        <v>8328</v>
      </c>
    </row>
    <row r="14466" spans="1:4" x14ac:dyDescent="0.25">
      <c r="A14466" s="1">
        <v>35180</v>
      </c>
      <c r="B14466" t="s">
        <v>8378</v>
      </c>
      <c r="C14466" t="s">
        <v>8320</v>
      </c>
      <c r="D14466" t="s">
        <v>199</v>
      </c>
    </row>
    <row r="14467" spans="1:4" x14ac:dyDescent="0.25">
      <c r="A14467" s="1">
        <v>35181</v>
      </c>
      <c r="B14467" t="s">
        <v>8379</v>
      </c>
      <c r="C14467" t="s">
        <v>8320</v>
      </c>
      <c r="D14467" t="s">
        <v>199</v>
      </c>
    </row>
    <row r="14468" spans="1:4" x14ac:dyDescent="0.25">
      <c r="A14468" s="1">
        <v>35182</v>
      </c>
      <c r="B14468" t="s">
        <v>5710</v>
      </c>
      <c r="C14468" t="s">
        <v>8320</v>
      </c>
      <c r="D14468" t="s">
        <v>4518</v>
      </c>
    </row>
    <row r="14469" spans="1:4" x14ac:dyDescent="0.25">
      <c r="A14469" s="1">
        <v>35183</v>
      </c>
      <c r="B14469" t="s">
        <v>8380</v>
      </c>
      <c r="C14469" t="s">
        <v>8320</v>
      </c>
      <c r="D14469" t="s">
        <v>7517</v>
      </c>
    </row>
    <row r="14470" spans="1:4" x14ac:dyDescent="0.25">
      <c r="A14470" s="1">
        <v>35184</v>
      </c>
      <c r="B14470" t="s">
        <v>8381</v>
      </c>
      <c r="C14470" t="s">
        <v>8320</v>
      </c>
      <c r="D14470" t="s">
        <v>7748</v>
      </c>
    </row>
    <row r="14471" spans="1:4" x14ac:dyDescent="0.25">
      <c r="A14471" s="1">
        <v>35185</v>
      </c>
      <c r="B14471" t="s">
        <v>4092</v>
      </c>
      <c r="C14471" t="s">
        <v>8320</v>
      </c>
      <c r="D14471" t="s">
        <v>6943</v>
      </c>
    </row>
    <row r="14472" spans="1:4" x14ac:dyDescent="0.25">
      <c r="A14472" s="1">
        <v>35186</v>
      </c>
      <c r="B14472" t="s">
        <v>8382</v>
      </c>
      <c r="C14472" t="s">
        <v>8320</v>
      </c>
      <c r="D14472" t="s">
        <v>6943</v>
      </c>
    </row>
    <row r="14473" spans="1:4" x14ac:dyDescent="0.25">
      <c r="A14473" s="1">
        <v>35187</v>
      </c>
      <c r="B14473" t="s">
        <v>635</v>
      </c>
      <c r="C14473" t="s">
        <v>8320</v>
      </c>
      <c r="D14473" t="s">
        <v>6943</v>
      </c>
    </row>
    <row r="14474" spans="1:4" x14ac:dyDescent="0.25">
      <c r="A14474" s="1">
        <v>35188</v>
      </c>
      <c r="B14474" t="s">
        <v>685</v>
      </c>
      <c r="C14474" t="s">
        <v>8320</v>
      </c>
      <c r="D14474" t="s">
        <v>7748</v>
      </c>
    </row>
    <row r="14475" spans="1:4" x14ac:dyDescent="0.25">
      <c r="A14475" s="1">
        <v>35201</v>
      </c>
      <c r="B14475" t="s">
        <v>1842</v>
      </c>
      <c r="C14475" t="s">
        <v>8320</v>
      </c>
      <c r="D14475" t="s">
        <v>199</v>
      </c>
    </row>
    <row r="14476" spans="1:4" x14ac:dyDescent="0.25">
      <c r="A14476" s="1">
        <v>35202</v>
      </c>
      <c r="B14476" t="s">
        <v>1842</v>
      </c>
      <c r="C14476" t="s">
        <v>8320</v>
      </c>
      <c r="D14476" t="s">
        <v>199</v>
      </c>
    </row>
    <row r="14477" spans="1:4" x14ac:dyDescent="0.25">
      <c r="A14477" s="1">
        <v>35203</v>
      </c>
      <c r="B14477" t="s">
        <v>1842</v>
      </c>
      <c r="C14477" t="s">
        <v>8320</v>
      </c>
      <c r="D14477" t="s">
        <v>199</v>
      </c>
    </row>
    <row r="14478" spans="1:4" x14ac:dyDescent="0.25">
      <c r="A14478" s="1">
        <v>35204</v>
      </c>
      <c r="B14478" t="s">
        <v>1842</v>
      </c>
      <c r="C14478" t="s">
        <v>8320</v>
      </c>
      <c r="D14478" t="s">
        <v>199</v>
      </c>
    </row>
    <row r="14479" spans="1:4" x14ac:dyDescent="0.25">
      <c r="A14479" s="1">
        <v>35205</v>
      </c>
      <c r="B14479" t="s">
        <v>1842</v>
      </c>
      <c r="C14479" t="s">
        <v>8320</v>
      </c>
      <c r="D14479" t="s">
        <v>199</v>
      </c>
    </row>
    <row r="14480" spans="1:4" x14ac:dyDescent="0.25">
      <c r="A14480" s="1">
        <v>35206</v>
      </c>
      <c r="B14480" t="s">
        <v>1842</v>
      </c>
      <c r="C14480" t="s">
        <v>8320</v>
      </c>
      <c r="D14480" t="s">
        <v>199</v>
      </c>
    </row>
    <row r="14481" spans="1:4" x14ac:dyDescent="0.25">
      <c r="A14481" s="1">
        <v>35207</v>
      </c>
      <c r="B14481" t="s">
        <v>1842</v>
      </c>
      <c r="C14481" t="s">
        <v>8320</v>
      </c>
      <c r="D14481" t="s">
        <v>199</v>
      </c>
    </row>
    <row r="14482" spans="1:4" x14ac:dyDescent="0.25">
      <c r="A14482" s="1">
        <v>35208</v>
      </c>
      <c r="B14482" t="s">
        <v>1842</v>
      </c>
      <c r="C14482" t="s">
        <v>8320</v>
      </c>
      <c r="D14482" t="s">
        <v>199</v>
      </c>
    </row>
    <row r="14483" spans="1:4" x14ac:dyDescent="0.25">
      <c r="A14483" s="1">
        <v>35209</v>
      </c>
      <c r="B14483" t="s">
        <v>1842</v>
      </c>
      <c r="C14483" t="s">
        <v>8320</v>
      </c>
      <c r="D14483" t="s">
        <v>199</v>
      </c>
    </row>
    <row r="14484" spans="1:4" x14ac:dyDescent="0.25">
      <c r="A14484" s="1">
        <v>35210</v>
      </c>
      <c r="B14484" t="s">
        <v>1842</v>
      </c>
      <c r="C14484" t="s">
        <v>8320</v>
      </c>
      <c r="D14484" t="s">
        <v>199</v>
      </c>
    </row>
    <row r="14485" spans="1:4" x14ac:dyDescent="0.25">
      <c r="A14485" s="1">
        <v>35211</v>
      </c>
      <c r="B14485" t="s">
        <v>1842</v>
      </c>
      <c r="C14485" t="s">
        <v>8320</v>
      </c>
      <c r="D14485" t="s">
        <v>199</v>
      </c>
    </row>
    <row r="14486" spans="1:4" x14ac:dyDescent="0.25">
      <c r="A14486" s="1">
        <v>35212</v>
      </c>
      <c r="B14486" t="s">
        <v>1842</v>
      </c>
      <c r="C14486" t="s">
        <v>8320</v>
      </c>
      <c r="D14486" t="s">
        <v>199</v>
      </c>
    </row>
    <row r="14487" spans="1:4" x14ac:dyDescent="0.25">
      <c r="A14487" s="1">
        <v>35213</v>
      </c>
      <c r="B14487" t="s">
        <v>1842</v>
      </c>
      <c r="C14487" t="s">
        <v>8320</v>
      </c>
      <c r="D14487" t="s">
        <v>199</v>
      </c>
    </row>
    <row r="14488" spans="1:4" x14ac:dyDescent="0.25">
      <c r="A14488" s="1">
        <v>35214</v>
      </c>
      <c r="B14488" t="s">
        <v>1842</v>
      </c>
      <c r="C14488" t="s">
        <v>8320</v>
      </c>
      <c r="D14488" t="s">
        <v>199</v>
      </c>
    </row>
    <row r="14489" spans="1:4" x14ac:dyDescent="0.25">
      <c r="A14489" s="1">
        <v>35215</v>
      </c>
      <c r="B14489" t="s">
        <v>1842</v>
      </c>
      <c r="C14489" t="s">
        <v>8320</v>
      </c>
      <c r="D14489" t="s">
        <v>199</v>
      </c>
    </row>
    <row r="14490" spans="1:4" x14ac:dyDescent="0.25">
      <c r="A14490" s="1">
        <v>35216</v>
      </c>
      <c r="B14490" t="s">
        <v>1842</v>
      </c>
      <c r="C14490" t="s">
        <v>8320</v>
      </c>
      <c r="D14490" t="s">
        <v>199</v>
      </c>
    </row>
    <row r="14491" spans="1:4" x14ac:dyDescent="0.25">
      <c r="A14491" s="1">
        <v>35217</v>
      </c>
      <c r="B14491" t="s">
        <v>1842</v>
      </c>
      <c r="C14491" t="s">
        <v>8320</v>
      </c>
      <c r="D14491" t="s">
        <v>199</v>
      </c>
    </row>
    <row r="14492" spans="1:4" x14ac:dyDescent="0.25">
      <c r="A14492" s="1">
        <v>35218</v>
      </c>
      <c r="B14492" t="s">
        <v>1842</v>
      </c>
      <c r="C14492" t="s">
        <v>8320</v>
      </c>
      <c r="D14492" t="s">
        <v>199</v>
      </c>
    </row>
    <row r="14493" spans="1:4" x14ac:dyDescent="0.25">
      <c r="A14493" s="1">
        <v>35219</v>
      </c>
      <c r="B14493" t="s">
        <v>1842</v>
      </c>
      <c r="C14493" t="s">
        <v>8320</v>
      </c>
      <c r="D14493" t="s">
        <v>199</v>
      </c>
    </row>
    <row r="14494" spans="1:4" x14ac:dyDescent="0.25">
      <c r="A14494" s="1">
        <v>35220</v>
      </c>
      <c r="B14494" t="s">
        <v>1842</v>
      </c>
      <c r="C14494" t="s">
        <v>8320</v>
      </c>
      <c r="D14494" t="s">
        <v>199</v>
      </c>
    </row>
    <row r="14495" spans="1:4" x14ac:dyDescent="0.25">
      <c r="A14495" s="1">
        <v>35221</v>
      </c>
      <c r="B14495" t="s">
        <v>1842</v>
      </c>
      <c r="C14495" t="s">
        <v>8320</v>
      </c>
      <c r="D14495" t="s">
        <v>199</v>
      </c>
    </row>
    <row r="14496" spans="1:4" x14ac:dyDescent="0.25">
      <c r="A14496" s="1">
        <v>35222</v>
      </c>
      <c r="B14496" t="s">
        <v>1842</v>
      </c>
      <c r="C14496" t="s">
        <v>8320</v>
      </c>
      <c r="D14496" t="s">
        <v>199</v>
      </c>
    </row>
    <row r="14497" spans="1:4" x14ac:dyDescent="0.25">
      <c r="A14497" s="1">
        <v>35223</v>
      </c>
      <c r="B14497" t="s">
        <v>1842</v>
      </c>
      <c r="C14497" t="s">
        <v>8320</v>
      </c>
      <c r="D14497" t="s">
        <v>199</v>
      </c>
    </row>
    <row r="14498" spans="1:4" x14ac:dyDescent="0.25">
      <c r="A14498" s="1">
        <v>35224</v>
      </c>
      <c r="B14498" t="s">
        <v>1842</v>
      </c>
      <c r="C14498" t="s">
        <v>8320</v>
      </c>
      <c r="D14498" t="s">
        <v>199</v>
      </c>
    </row>
    <row r="14499" spans="1:4" x14ac:dyDescent="0.25">
      <c r="A14499" s="1">
        <v>35226</v>
      </c>
      <c r="B14499" t="s">
        <v>1842</v>
      </c>
      <c r="C14499" t="s">
        <v>8320</v>
      </c>
      <c r="D14499" t="s">
        <v>199</v>
      </c>
    </row>
    <row r="14500" spans="1:4" x14ac:dyDescent="0.25">
      <c r="A14500" s="1">
        <v>35228</v>
      </c>
      <c r="B14500" t="s">
        <v>1842</v>
      </c>
      <c r="C14500" t="s">
        <v>8320</v>
      </c>
      <c r="D14500" t="s">
        <v>199</v>
      </c>
    </row>
    <row r="14501" spans="1:4" x14ac:dyDescent="0.25">
      <c r="A14501" s="1">
        <v>35229</v>
      </c>
      <c r="B14501" t="s">
        <v>1842</v>
      </c>
      <c r="C14501" t="s">
        <v>8320</v>
      </c>
      <c r="D14501" t="s">
        <v>199</v>
      </c>
    </row>
    <row r="14502" spans="1:4" x14ac:dyDescent="0.25">
      <c r="A14502" s="1">
        <v>35231</v>
      </c>
      <c r="B14502" t="s">
        <v>1842</v>
      </c>
      <c r="C14502" t="s">
        <v>8320</v>
      </c>
      <c r="D14502" t="s">
        <v>199</v>
      </c>
    </row>
    <row r="14503" spans="1:4" x14ac:dyDescent="0.25">
      <c r="A14503" s="1">
        <v>35232</v>
      </c>
      <c r="B14503" t="s">
        <v>1842</v>
      </c>
      <c r="C14503" t="s">
        <v>8320</v>
      </c>
      <c r="D14503" t="s">
        <v>199</v>
      </c>
    </row>
    <row r="14504" spans="1:4" x14ac:dyDescent="0.25">
      <c r="A14504" s="1">
        <v>35233</v>
      </c>
      <c r="B14504" t="s">
        <v>1842</v>
      </c>
      <c r="C14504" t="s">
        <v>8320</v>
      </c>
      <c r="D14504" t="s">
        <v>199</v>
      </c>
    </row>
    <row r="14505" spans="1:4" x14ac:dyDescent="0.25">
      <c r="A14505" s="1">
        <v>35234</v>
      </c>
      <c r="B14505" t="s">
        <v>1842</v>
      </c>
      <c r="C14505" t="s">
        <v>8320</v>
      </c>
      <c r="D14505" t="s">
        <v>199</v>
      </c>
    </row>
    <row r="14506" spans="1:4" x14ac:dyDescent="0.25">
      <c r="A14506" s="1">
        <v>35235</v>
      </c>
      <c r="B14506" t="s">
        <v>1842</v>
      </c>
      <c r="C14506" t="s">
        <v>8320</v>
      </c>
      <c r="D14506" t="s">
        <v>199</v>
      </c>
    </row>
    <row r="14507" spans="1:4" x14ac:dyDescent="0.25">
      <c r="A14507" s="1">
        <v>35236</v>
      </c>
      <c r="B14507" t="s">
        <v>1842</v>
      </c>
      <c r="C14507" t="s">
        <v>8320</v>
      </c>
      <c r="D14507" t="s">
        <v>199</v>
      </c>
    </row>
    <row r="14508" spans="1:4" x14ac:dyDescent="0.25">
      <c r="A14508" s="1">
        <v>35237</v>
      </c>
      <c r="B14508" t="s">
        <v>1842</v>
      </c>
      <c r="C14508" t="s">
        <v>8320</v>
      </c>
      <c r="D14508" t="s">
        <v>199</v>
      </c>
    </row>
    <row r="14509" spans="1:4" x14ac:dyDescent="0.25">
      <c r="A14509" s="1">
        <v>35238</v>
      </c>
      <c r="B14509" t="s">
        <v>1842</v>
      </c>
      <c r="C14509" t="s">
        <v>8320</v>
      </c>
      <c r="D14509" t="s">
        <v>6943</v>
      </c>
    </row>
    <row r="14510" spans="1:4" x14ac:dyDescent="0.25">
      <c r="A14510" s="1">
        <v>35242</v>
      </c>
      <c r="B14510" t="s">
        <v>1842</v>
      </c>
      <c r="C14510" t="s">
        <v>8320</v>
      </c>
      <c r="D14510" t="s">
        <v>6943</v>
      </c>
    </row>
    <row r="14511" spans="1:4" x14ac:dyDescent="0.25">
      <c r="A14511" s="1">
        <v>35243</v>
      </c>
      <c r="B14511" t="s">
        <v>1842</v>
      </c>
      <c r="C14511" t="s">
        <v>8320</v>
      </c>
      <c r="D14511" t="s">
        <v>199</v>
      </c>
    </row>
    <row r="14512" spans="1:4" x14ac:dyDescent="0.25">
      <c r="A14512" s="1">
        <v>35244</v>
      </c>
      <c r="B14512" t="s">
        <v>1842</v>
      </c>
      <c r="C14512" t="s">
        <v>8320</v>
      </c>
      <c r="D14512" t="s">
        <v>199</v>
      </c>
    </row>
    <row r="14513" spans="1:4" x14ac:dyDescent="0.25">
      <c r="A14513" s="1">
        <v>35246</v>
      </c>
      <c r="B14513" t="s">
        <v>1842</v>
      </c>
      <c r="C14513" t="s">
        <v>8320</v>
      </c>
      <c r="D14513" t="s">
        <v>199</v>
      </c>
    </row>
    <row r="14514" spans="1:4" x14ac:dyDescent="0.25">
      <c r="A14514" s="1">
        <v>35249</v>
      </c>
      <c r="B14514" t="s">
        <v>1842</v>
      </c>
      <c r="C14514" t="s">
        <v>8320</v>
      </c>
      <c r="D14514" t="s">
        <v>199</v>
      </c>
    </row>
    <row r="14515" spans="1:4" x14ac:dyDescent="0.25">
      <c r="A14515" s="1">
        <v>35253</v>
      </c>
      <c r="B14515" t="s">
        <v>1842</v>
      </c>
      <c r="C14515" t="s">
        <v>8320</v>
      </c>
      <c r="D14515" t="s">
        <v>199</v>
      </c>
    </row>
    <row r="14516" spans="1:4" x14ac:dyDescent="0.25">
      <c r="A14516" s="1">
        <v>35254</v>
      </c>
      <c r="B14516" t="s">
        <v>1842</v>
      </c>
      <c r="C14516" t="s">
        <v>8320</v>
      </c>
      <c r="D14516" t="s">
        <v>199</v>
      </c>
    </row>
    <row r="14517" spans="1:4" x14ac:dyDescent="0.25">
      <c r="A14517" s="1">
        <v>35255</v>
      </c>
      <c r="B14517" t="s">
        <v>1842</v>
      </c>
      <c r="C14517" t="s">
        <v>8320</v>
      </c>
      <c r="D14517" t="s">
        <v>199</v>
      </c>
    </row>
    <row r="14518" spans="1:4" x14ac:dyDescent="0.25">
      <c r="A14518" s="1">
        <v>35259</v>
      </c>
      <c r="B14518" t="s">
        <v>1842</v>
      </c>
      <c r="C14518" t="s">
        <v>8320</v>
      </c>
      <c r="D14518" t="s">
        <v>199</v>
      </c>
    </row>
    <row r="14519" spans="1:4" x14ac:dyDescent="0.25">
      <c r="A14519" s="1">
        <v>35260</v>
      </c>
      <c r="B14519" t="s">
        <v>1842</v>
      </c>
      <c r="C14519" t="s">
        <v>8320</v>
      </c>
      <c r="D14519" t="s">
        <v>199</v>
      </c>
    </row>
    <row r="14520" spans="1:4" x14ac:dyDescent="0.25">
      <c r="A14520" s="1">
        <v>35261</v>
      </c>
      <c r="B14520" t="s">
        <v>1842</v>
      </c>
      <c r="C14520" t="s">
        <v>8320</v>
      </c>
      <c r="D14520" t="s">
        <v>199</v>
      </c>
    </row>
    <row r="14521" spans="1:4" x14ac:dyDescent="0.25">
      <c r="A14521" s="1">
        <v>35266</v>
      </c>
      <c r="B14521" t="s">
        <v>1842</v>
      </c>
      <c r="C14521" t="s">
        <v>8320</v>
      </c>
      <c r="D14521" t="s">
        <v>199</v>
      </c>
    </row>
    <row r="14522" spans="1:4" x14ac:dyDescent="0.25">
      <c r="A14522" s="1">
        <v>35270</v>
      </c>
      <c r="B14522" t="s">
        <v>1842</v>
      </c>
      <c r="C14522" t="s">
        <v>8320</v>
      </c>
      <c r="D14522" t="s">
        <v>199</v>
      </c>
    </row>
    <row r="14523" spans="1:4" x14ac:dyDescent="0.25">
      <c r="A14523" s="1">
        <v>35282</v>
      </c>
      <c r="B14523" t="s">
        <v>1842</v>
      </c>
      <c r="C14523" t="s">
        <v>8320</v>
      </c>
      <c r="D14523" t="s">
        <v>199</v>
      </c>
    </row>
    <row r="14524" spans="1:4" x14ac:dyDescent="0.25">
      <c r="A14524" s="1">
        <v>35283</v>
      </c>
      <c r="B14524" t="s">
        <v>1842</v>
      </c>
      <c r="C14524" t="s">
        <v>8320</v>
      </c>
      <c r="D14524" t="s">
        <v>199</v>
      </c>
    </row>
    <row r="14525" spans="1:4" x14ac:dyDescent="0.25">
      <c r="A14525" s="1">
        <v>35285</v>
      </c>
      <c r="B14525" t="s">
        <v>1842</v>
      </c>
      <c r="C14525" t="s">
        <v>8320</v>
      </c>
      <c r="D14525" t="s">
        <v>199</v>
      </c>
    </row>
    <row r="14526" spans="1:4" x14ac:dyDescent="0.25">
      <c r="A14526" s="1">
        <v>35287</v>
      </c>
      <c r="B14526" t="s">
        <v>1842</v>
      </c>
      <c r="C14526" t="s">
        <v>8320</v>
      </c>
      <c r="D14526" t="s">
        <v>199</v>
      </c>
    </row>
    <row r="14527" spans="1:4" x14ac:dyDescent="0.25">
      <c r="A14527" s="1">
        <v>35288</v>
      </c>
      <c r="B14527" t="s">
        <v>1842</v>
      </c>
      <c r="C14527" t="s">
        <v>8320</v>
      </c>
      <c r="D14527" t="s">
        <v>199</v>
      </c>
    </row>
    <row r="14528" spans="1:4" x14ac:dyDescent="0.25">
      <c r="A14528" s="1">
        <v>35290</v>
      </c>
      <c r="B14528" t="s">
        <v>1842</v>
      </c>
      <c r="C14528" t="s">
        <v>8320</v>
      </c>
      <c r="D14528" t="s">
        <v>199</v>
      </c>
    </row>
    <row r="14529" spans="1:4" x14ac:dyDescent="0.25">
      <c r="A14529" s="1">
        <v>35291</v>
      </c>
      <c r="B14529" t="s">
        <v>1842</v>
      </c>
      <c r="C14529" t="s">
        <v>8320</v>
      </c>
      <c r="D14529" t="s">
        <v>199</v>
      </c>
    </row>
    <row r="14530" spans="1:4" x14ac:dyDescent="0.25">
      <c r="A14530" s="1">
        <v>35292</v>
      </c>
      <c r="B14530" t="s">
        <v>1842</v>
      </c>
      <c r="C14530" t="s">
        <v>8320</v>
      </c>
      <c r="D14530" t="s">
        <v>199</v>
      </c>
    </row>
    <row r="14531" spans="1:4" x14ac:dyDescent="0.25">
      <c r="A14531" s="1">
        <v>35293</v>
      </c>
      <c r="B14531" t="s">
        <v>1842</v>
      </c>
      <c r="C14531" t="s">
        <v>8320</v>
      </c>
      <c r="D14531" t="s">
        <v>199</v>
      </c>
    </row>
    <row r="14532" spans="1:4" x14ac:dyDescent="0.25">
      <c r="A14532" s="1">
        <v>35294</v>
      </c>
      <c r="B14532" t="s">
        <v>1842</v>
      </c>
      <c r="C14532" t="s">
        <v>8320</v>
      </c>
      <c r="D14532" t="s">
        <v>199</v>
      </c>
    </row>
    <row r="14533" spans="1:4" x14ac:dyDescent="0.25">
      <c r="A14533" s="1">
        <v>35295</v>
      </c>
      <c r="B14533" t="s">
        <v>1842</v>
      </c>
      <c r="C14533" t="s">
        <v>8320</v>
      </c>
      <c r="D14533" t="s">
        <v>199</v>
      </c>
    </row>
    <row r="14534" spans="1:4" x14ac:dyDescent="0.25">
      <c r="A14534" s="1">
        <v>35296</v>
      </c>
      <c r="B14534" t="s">
        <v>1842</v>
      </c>
      <c r="C14534" t="s">
        <v>8320</v>
      </c>
      <c r="D14534" t="s">
        <v>199</v>
      </c>
    </row>
    <row r="14535" spans="1:4" x14ac:dyDescent="0.25">
      <c r="A14535" s="1">
        <v>35297</v>
      </c>
      <c r="B14535" t="s">
        <v>1842</v>
      </c>
      <c r="C14535" t="s">
        <v>8320</v>
      </c>
      <c r="D14535" t="s">
        <v>199</v>
      </c>
    </row>
    <row r="14536" spans="1:4" x14ac:dyDescent="0.25">
      <c r="A14536" s="1">
        <v>35298</v>
      </c>
      <c r="B14536" t="s">
        <v>1842</v>
      </c>
      <c r="C14536" t="s">
        <v>8320</v>
      </c>
      <c r="D14536" t="s">
        <v>199</v>
      </c>
    </row>
    <row r="14537" spans="1:4" x14ac:dyDescent="0.25">
      <c r="A14537" s="1">
        <v>35401</v>
      </c>
      <c r="B14537" t="s">
        <v>8383</v>
      </c>
      <c r="C14537" t="s">
        <v>8320</v>
      </c>
      <c r="D14537" t="s">
        <v>8383</v>
      </c>
    </row>
    <row r="14538" spans="1:4" x14ac:dyDescent="0.25">
      <c r="A14538" s="1">
        <v>35402</v>
      </c>
      <c r="B14538" t="s">
        <v>8383</v>
      </c>
      <c r="C14538" t="s">
        <v>8320</v>
      </c>
      <c r="D14538" t="s">
        <v>8383</v>
      </c>
    </row>
    <row r="14539" spans="1:4" x14ac:dyDescent="0.25">
      <c r="A14539" s="1">
        <v>35403</v>
      </c>
      <c r="B14539" t="s">
        <v>8383</v>
      </c>
      <c r="C14539" t="s">
        <v>8320</v>
      </c>
      <c r="D14539" t="s">
        <v>8383</v>
      </c>
    </row>
    <row r="14540" spans="1:4" x14ac:dyDescent="0.25">
      <c r="A14540" s="1">
        <v>35404</v>
      </c>
      <c r="B14540" t="s">
        <v>8383</v>
      </c>
      <c r="C14540" t="s">
        <v>8320</v>
      </c>
      <c r="D14540" t="s">
        <v>8383</v>
      </c>
    </row>
    <row r="14541" spans="1:4" x14ac:dyDescent="0.25">
      <c r="A14541" s="1">
        <v>35405</v>
      </c>
      <c r="B14541" t="s">
        <v>8383</v>
      </c>
      <c r="C14541" t="s">
        <v>8320</v>
      </c>
      <c r="D14541" t="s">
        <v>8383</v>
      </c>
    </row>
    <row r="14542" spans="1:4" x14ac:dyDescent="0.25">
      <c r="A14542" s="1">
        <v>35406</v>
      </c>
      <c r="B14542" t="s">
        <v>8383</v>
      </c>
      <c r="C14542" t="s">
        <v>8320</v>
      </c>
      <c r="D14542" t="s">
        <v>8383</v>
      </c>
    </row>
    <row r="14543" spans="1:4" x14ac:dyDescent="0.25">
      <c r="A14543" s="1">
        <v>35407</v>
      </c>
      <c r="B14543" t="s">
        <v>8383</v>
      </c>
      <c r="C14543" t="s">
        <v>8320</v>
      </c>
      <c r="D14543" t="s">
        <v>8383</v>
      </c>
    </row>
    <row r="14544" spans="1:4" x14ac:dyDescent="0.25">
      <c r="A14544" s="1">
        <v>35440</v>
      </c>
      <c r="B14544" t="s">
        <v>8384</v>
      </c>
      <c r="C14544" t="s">
        <v>8320</v>
      </c>
      <c r="D14544" t="s">
        <v>8383</v>
      </c>
    </row>
    <row r="14545" spans="1:4" x14ac:dyDescent="0.25">
      <c r="A14545" s="1">
        <v>35441</v>
      </c>
      <c r="B14545" t="s">
        <v>3164</v>
      </c>
      <c r="C14545" t="s">
        <v>8320</v>
      </c>
      <c r="D14545" t="s">
        <v>8385</v>
      </c>
    </row>
    <row r="14546" spans="1:4" x14ac:dyDescent="0.25">
      <c r="A14546" s="1">
        <v>35442</v>
      </c>
      <c r="B14546" t="s">
        <v>8386</v>
      </c>
      <c r="C14546" t="s">
        <v>8320</v>
      </c>
      <c r="D14546" t="s">
        <v>6483</v>
      </c>
    </row>
    <row r="14547" spans="1:4" x14ac:dyDescent="0.25">
      <c r="A14547" s="1">
        <v>35443</v>
      </c>
      <c r="B14547" t="s">
        <v>8387</v>
      </c>
      <c r="C14547" t="s">
        <v>8320</v>
      </c>
      <c r="D14547" t="s">
        <v>568</v>
      </c>
    </row>
    <row r="14548" spans="1:4" x14ac:dyDescent="0.25">
      <c r="A14548" s="1">
        <v>35444</v>
      </c>
      <c r="B14548" t="s">
        <v>8388</v>
      </c>
      <c r="C14548" t="s">
        <v>8320</v>
      </c>
      <c r="D14548" t="s">
        <v>8383</v>
      </c>
    </row>
    <row r="14549" spans="1:4" x14ac:dyDescent="0.25">
      <c r="A14549" s="1">
        <v>35446</v>
      </c>
      <c r="B14549" t="s">
        <v>8389</v>
      </c>
      <c r="C14549" t="s">
        <v>8320</v>
      </c>
      <c r="D14549" t="s">
        <v>8383</v>
      </c>
    </row>
    <row r="14550" spans="1:4" x14ac:dyDescent="0.25">
      <c r="A14550" s="1">
        <v>35447</v>
      </c>
      <c r="B14550" t="s">
        <v>5663</v>
      </c>
      <c r="C14550" t="s">
        <v>8320</v>
      </c>
      <c r="D14550" t="s">
        <v>6483</v>
      </c>
    </row>
    <row r="14551" spans="1:4" x14ac:dyDescent="0.25">
      <c r="A14551" s="1">
        <v>35448</v>
      </c>
      <c r="B14551" t="s">
        <v>192</v>
      </c>
      <c r="C14551" t="s">
        <v>8320</v>
      </c>
      <c r="D14551" t="s">
        <v>568</v>
      </c>
    </row>
    <row r="14552" spans="1:4" x14ac:dyDescent="0.25">
      <c r="A14552" s="1">
        <v>35449</v>
      </c>
      <c r="B14552" t="s">
        <v>8390</v>
      </c>
      <c r="C14552" t="s">
        <v>8320</v>
      </c>
      <c r="D14552" t="s">
        <v>8383</v>
      </c>
    </row>
    <row r="14553" spans="1:4" x14ac:dyDescent="0.25">
      <c r="A14553" s="1">
        <v>35452</v>
      </c>
      <c r="B14553" t="s">
        <v>8391</v>
      </c>
      <c r="C14553" t="s">
        <v>8320</v>
      </c>
      <c r="D14553" t="s">
        <v>8383</v>
      </c>
    </row>
    <row r="14554" spans="1:4" x14ac:dyDescent="0.25">
      <c r="A14554" s="1">
        <v>35453</v>
      </c>
      <c r="B14554" t="s">
        <v>7990</v>
      </c>
      <c r="C14554" t="s">
        <v>8320</v>
      </c>
      <c r="D14554" t="s">
        <v>8383</v>
      </c>
    </row>
    <row r="14555" spans="1:4" x14ac:dyDescent="0.25">
      <c r="A14555" s="1">
        <v>35456</v>
      </c>
      <c r="B14555" t="s">
        <v>8392</v>
      </c>
      <c r="C14555" t="s">
        <v>8320</v>
      </c>
      <c r="D14555" t="s">
        <v>8383</v>
      </c>
    </row>
    <row r="14556" spans="1:4" x14ac:dyDescent="0.25">
      <c r="A14556" s="1">
        <v>35457</v>
      </c>
      <c r="B14556" t="s">
        <v>8393</v>
      </c>
      <c r="C14556" t="s">
        <v>8320</v>
      </c>
      <c r="D14556" t="s">
        <v>8383</v>
      </c>
    </row>
    <row r="14557" spans="1:4" x14ac:dyDescent="0.25">
      <c r="A14557" s="1">
        <v>35458</v>
      </c>
      <c r="B14557" t="s">
        <v>8394</v>
      </c>
      <c r="C14557" t="s">
        <v>8320</v>
      </c>
      <c r="D14557" t="s">
        <v>8383</v>
      </c>
    </row>
    <row r="14558" spans="1:4" x14ac:dyDescent="0.25">
      <c r="A14558" s="1">
        <v>35459</v>
      </c>
      <c r="B14558" t="s">
        <v>8395</v>
      </c>
      <c r="C14558" t="s">
        <v>8320</v>
      </c>
      <c r="D14558" t="s">
        <v>7234</v>
      </c>
    </row>
    <row r="14559" spans="1:4" x14ac:dyDescent="0.25">
      <c r="A14559" s="1">
        <v>35460</v>
      </c>
      <c r="B14559" t="s">
        <v>8396</v>
      </c>
      <c r="C14559" t="s">
        <v>8320</v>
      </c>
      <c r="D14559" t="s">
        <v>7234</v>
      </c>
    </row>
    <row r="14560" spans="1:4" x14ac:dyDescent="0.25">
      <c r="A14560" s="1">
        <v>35461</v>
      </c>
      <c r="B14560" t="s">
        <v>8397</v>
      </c>
      <c r="C14560" t="s">
        <v>8320</v>
      </c>
      <c r="D14560" t="s">
        <v>6483</v>
      </c>
    </row>
    <row r="14561" spans="1:4" x14ac:dyDescent="0.25">
      <c r="A14561" s="1">
        <v>35462</v>
      </c>
      <c r="B14561" t="s">
        <v>8398</v>
      </c>
      <c r="C14561" t="s">
        <v>8320</v>
      </c>
      <c r="D14561" t="s">
        <v>568</v>
      </c>
    </row>
    <row r="14562" spans="1:4" x14ac:dyDescent="0.25">
      <c r="A14562" s="1">
        <v>35463</v>
      </c>
      <c r="B14562" t="s">
        <v>8399</v>
      </c>
      <c r="C14562" t="s">
        <v>8320</v>
      </c>
      <c r="D14562" t="s">
        <v>8383</v>
      </c>
    </row>
    <row r="14563" spans="1:4" x14ac:dyDescent="0.25">
      <c r="A14563" s="1">
        <v>35464</v>
      </c>
      <c r="B14563" t="s">
        <v>3210</v>
      </c>
      <c r="C14563" t="s">
        <v>8320</v>
      </c>
      <c r="D14563" t="s">
        <v>7234</v>
      </c>
    </row>
    <row r="14564" spans="1:4" x14ac:dyDescent="0.25">
      <c r="A14564" s="1">
        <v>35466</v>
      </c>
      <c r="B14564" t="s">
        <v>8400</v>
      </c>
      <c r="C14564" t="s">
        <v>8320</v>
      </c>
      <c r="D14564" t="s">
        <v>6483</v>
      </c>
    </row>
    <row r="14565" spans="1:4" x14ac:dyDescent="0.25">
      <c r="A14565" s="1">
        <v>35468</v>
      </c>
      <c r="B14565" t="s">
        <v>8401</v>
      </c>
      <c r="C14565" t="s">
        <v>8320</v>
      </c>
      <c r="D14565" t="s">
        <v>8383</v>
      </c>
    </row>
    <row r="14566" spans="1:4" x14ac:dyDescent="0.25">
      <c r="A14566" s="1">
        <v>35469</v>
      </c>
      <c r="B14566" t="s">
        <v>4182</v>
      </c>
      <c r="C14566" t="s">
        <v>8320</v>
      </c>
      <c r="D14566" t="s">
        <v>568</v>
      </c>
    </row>
    <row r="14567" spans="1:4" x14ac:dyDescent="0.25">
      <c r="A14567" s="1">
        <v>35470</v>
      </c>
      <c r="B14567" t="s">
        <v>1607</v>
      </c>
      <c r="C14567" t="s">
        <v>8320</v>
      </c>
      <c r="D14567" t="s">
        <v>7234</v>
      </c>
    </row>
    <row r="14568" spans="1:4" x14ac:dyDescent="0.25">
      <c r="A14568" s="1">
        <v>35471</v>
      </c>
      <c r="B14568" t="s">
        <v>8402</v>
      </c>
      <c r="C14568" t="s">
        <v>8320</v>
      </c>
      <c r="D14568" t="s">
        <v>6483</v>
      </c>
    </row>
    <row r="14569" spans="1:4" x14ac:dyDescent="0.25">
      <c r="A14569" s="1">
        <v>35473</v>
      </c>
      <c r="B14569" t="s">
        <v>2335</v>
      </c>
      <c r="C14569" t="s">
        <v>8320</v>
      </c>
      <c r="D14569" t="s">
        <v>8383</v>
      </c>
    </row>
    <row r="14570" spans="1:4" x14ac:dyDescent="0.25">
      <c r="A14570" s="1">
        <v>35474</v>
      </c>
      <c r="B14570" t="s">
        <v>8403</v>
      </c>
      <c r="C14570" t="s">
        <v>8320</v>
      </c>
      <c r="D14570" t="s">
        <v>8385</v>
      </c>
    </row>
    <row r="14571" spans="1:4" x14ac:dyDescent="0.25">
      <c r="A14571" s="1">
        <v>35475</v>
      </c>
      <c r="B14571" t="s">
        <v>2335</v>
      </c>
      <c r="C14571" t="s">
        <v>8320</v>
      </c>
      <c r="D14571" t="s">
        <v>8383</v>
      </c>
    </row>
    <row r="14572" spans="1:4" x14ac:dyDescent="0.25">
      <c r="A14572" s="1">
        <v>35476</v>
      </c>
      <c r="B14572" t="s">
        <v>2335</v>
      </c>
      <c r="C14572" t="s">
        <v>8320</v>
      </c>
      <c r="D14572" t="s">
        <v>8383</v>
      </c>
    </row>
    <row r="14573" spans="1:4" x14ac:dyDescent="0.25">
      <c r="A14573" s="1">
        <v>35477</v>
      </c>
      <c r="B14573" t="s">
        <v>8404</v>
      </c>
      <c r="C14573" t="s">
        <v>8320</v>
      </c>
      <c r="D14573" t="s">
        <v>7234</v>
      </c>
    </row>
    <row r="14574" spans="1:4" x14ac:dyDescent="0.25">
      <c r="A14574" s="1">
        <v>35478</v>
      </c>
      <c r="B14574" t="s">
        <v>8405</v>
      </c>
      <c r="C14574" t="s">
        <v>8320</v>
      </c>
      <c r="D14574" t="s">
        <v>8383</v>
      </c>
    </row>
    <row r="14575" spans="1:4" x14ac:dyDescent="0.25">
      <c r="A14575" s="1">
        <v>35480</v>
      </c>
      <c r="B14575" t="s">
        <v>8406</v>
      </c>
      <c r="C14575" t="s">
        <v>8320</v>
      </c>
      <c r="D14575" t="s">
        <v>8383</v>
      </c>
    </row>
    <row r="14576" spans="1:4" x14ac:dyDescent="0.25">
      <c r="A14576" s="1">
        <v>35481</v>
      </c>
      <c r="B14576" t="s">
        <v>8407</v>
      </c>
      <c r="C14576" t="s">
        <v>8320</v>
      </c>
      <c r="D14576" t="s">
        <v>6483</v>
      </c>
    </row>
    <row r="14577" spans="1:4" x14ac:dyDescent="0.25">
      <c r="A14577" s="1">
        <v>35482</v>
      </c>
      <c r="B14577" t="s">
        <v>8408</v>
      </c>
      <c r="C14577" t="s">
        <v>8320</v>
      </c>
      <c r="D14577" t="s">
        <v>8383</v>
      </c>
    </row>
    <row r="14578" spans="1:4" x14ac:dyDescent="0.25">
      <c r="A14578" s="1">
        <v>35486</v>
      </c>
      <c r="B14578" t="s">
        <v>8383</v>
      </c>
      <c r="C14578" t="s">
        <v>8320</v>
      </c>
      <c r="D14578" t="s">
        <v>8383</v>
      </c>
    </row>
    <row r="14579" spans="1:4" x14ac:dyDescent="0.25">
      <c r="A14579" s="1">
        <v>35487</v>
      </c>
      <c r="B14579" t="s">
        <v>8383</v>
      </c>
      <c r="C14579" t="s">
        <v>8320</v>
      </c>
      <c r="D14579" t="s">
        <v>8383</v>
      </c>
    </row>
    <row r="14580" spans="1:4" x14ac:dyDescent="0.25">
      <c r="A14580" s="1">
        <v>35490</v>
      </c>
      <c r="B14580" t="s">
        <v>6749</v>
      </c>
      <c r="C14580" t="s">
        <v>8320</v>
      </c>
      <c r="D14580" t="s">
        <v>8383</v>
      </c>
    </row>
    <row r="14581" spans="1:4" x14ac:dyDescent="0.25">
      <c r="A14581" s="1">
        <v>35491</v>
      </c>
      <c r="B14581" t="s">
        <v>8409</v>
      </c>
      <c r="C14581" t="s">
        <v>8320</v>
      </c>
      <c r="D14581" t="s">
        <v>568</v>
      </c>
    </row>
    <row r="14582" spans="1:4" x14ac:dyDescent="0.25">
      <c r="A14582" s="1">
        <v>35501</v>
      </c>
      <c r="B14582" t="s">
        <v>3422</v>
      </c>
      <c r="C14582" t="s">
        <v>8320</v>
      </c>
      <c r="D14582" t="s">
        <v>6468</v>
      </c>
    </row>
    <row r="14583" spans="1:4" x14ac:dyDescent="0.25">
      <c r="A14583" s="1">
        <v>35502</v>
      </c>
      <c r="B14583" t="s">
        <v>3422</v>
      </c>
      <c r="C14583" t="s">
        <v>8320</v>
      </c>
      <c r="D14583" t="s">
        <v>6468</v>
      </c>
    </row>
    <row r="14584" spans="1:4" x14ac:dyDescent="0.25">
      <c r="A14584" s="1">
        <v>35503</v>
      </c>
      <c r="B14584" t="s">
        <v>3422</v>
      </c>
      <c r="C14584" t="s">
        <v>8320</v>
      </c>
      <c r="D14584" t="s">
        <v>6468</v>
      </c>
    </row>
    <row r="14585" spans="1:4" x14ac:dyDescent="0.25">
      <c r="A14585" s="1">
        <v>35504</v>
      </c>
      <c r="B14585" t="s">
        <v>3422</v>
      </c>
      <c r="C14585" t="s">
        <v>8320</v>
      </c>
      <c r="D14585" t="s">
        <v>6468</v>
      </c>
    </row>
    <row r="14586" spans="1:4" x14ac:dyDescent="0.25">
      <c r="A14586" s="1">
        <v>35540</v>
      </c>
      <c r="B14586" t="s">
        <v>1032</v>
      </c>
      <c r="C14586" t="s">
        <v>8320</v>
      </c>
      <c r="D14586" t="s">
        <v>7535</v>
      </c>
    </row>
    <row r="14587" spans="1:4" x14ac:dyDescent="0.25">
      <c r="A14587" s="1">
        <v>35541</v>
      </c>
      <c r="B14587" t="s">
        <v>8410</v>
      </c>
      <c r="C14587" t="s">
        <v>8320</v>
      </c>
      <c r="D14587" t="s">
        <v>7535</v>
      </c>
    </row>
    <row r="14588" spans="1:4" x14ac:dyDescent="0.25">
      <c r="A14588" s="1">
        <v>35542</v>
      </c>
      <c r="B14588" t="s">
        <v>8411</v>
      </c>
      <c r="C14588" t="s">
        <v>8320</v>
      </c>
      <c r="D14588" t="s">
        <v>2859</v>
      </c>
    </row>
    <row r="14589" spans="1:4" x14ac:dyDescent="0.25">
      <c r="A14589" s="1">
        <v>35543</v>
      </c>
      <c r="B14589" t="s">
        <v>4701</v>
      </c>
      <c r="C14589" t="s">
        <v>8320</v>
      </c>
      <c r="D14589" t="s">
        <v>527</v>
      </c>
    </row>
    <row r="14590" spans="1:4" x14ac:dyDescent="0.25">
      <c r="A14590" s="1">
        <v>35544</v>
      </c>
      <c r="B14590" t="s">
        <v>8412</v>
      </c>
      <c r="C14590" t="s">
        <v>8320</v>
      </c>
      <c r="D14590" t="s">
        <v>4139</v>
      </c>
    </row>
    <row r="14591" spans="1:4" x14ac:dyDescent="0.25">
      <c r="A14591" s="1">
        <v>35545</v>
      </c>
      <c r="B14591" t="s">
        <v>8413</v>
      </c>
      <c r="C14591" t="s">
        <v>8320</v>
      </c>
      <c r="D14591" t="s">
        <v>2859</v>
      </c>
    </row>
    <row r="14592" spans="1:4" x14ac:dyDescent="0.25">
      <c r="A14592" s="1">
        <v>35546</v>
      </c>
      <c r="B14592" t="s">
        <v>8414</v>
      </c>
      <c r="C14592" t="s">
        <v>8320</v>
      </c>
      <c r="D14592" t="s">
        <v>2859</v>
      </c>
    </row>
    <row r="14593" spans="1:4" x14ac:dyDescent="0.25">
      <c r="A14593" s="1">
        <v>35548</v>
      </c>
      <c r="B14593" t="s">
        <v>8415</v>
      </c>
      <c r="C14593" t="s">
        <v>8320</v>
      </c>
      <c r="D14593" t="s">
        <v>527</v>
      </c>
    </row>
    <row r="14594" spans="1:4" x14ac:dyDescent="0.25">
      <c r="A14594" s="1">
        <v>35549</v>
      </c>
      <c r="B14594" t="s">
        <v>8416</v>
      </c>
      <c r="C14594" t="s">
        <v>8320</v>
      </c>
      <c r="D14594" t="s">
        <v>6468</v>
      </c>
    </row>
    <row r="14595" spans="1:4" x14ac:dyDescent="0.25">
      <c r="A14595" s="1">
        <v>35550</v>
      </c>
      <c r="B14595" t="s">
        <v>5268</v>
      </c>
      <c r="C14595" t="s">
        <v>8320</v>
      </c>
      <c r="D14595" t="s">
        <v>6468</v>
      </c>
    </row>
    <row r="14596" spans="1:4" x14ac:dyDescent="0.25">
      <c r="A14596" s="1">
        <v>35551</v>
      </c>
      <c r="B14596" t="s">
        <v>2432</v>
      </c>
      <c r="C14596" t="s">
        <v>8320</v>
      </c>
      <c r="D14596" t="s">
        <v>7535</v>
      </c>
    </row>
    <row r="14597" spans="1:4" x14ac:dyDescent="0.25">
      <c r="A14597" s="1">
        <v>35552</v>
      </c>
      <c r="B14597" t="s">
        <v>1155</v>
      </c>
      <c r="C14597" t="s">
        <v>8320</v>
      </c>
      <c r="D14597" t="s">
        <v>4139</v>
      </c>
    </row>
    <row r="14598" spans="1:4" x14ac:dyDescent="0.25">
      <c r="A14598" s="1">
        <v>35553</v>
      </c>
      <c r="B14598" t="s">
        <v>8417</v>
      </c>
      <c r="C14598" t="s">
        <v>8320</v>
      </c>
      <c r="D14598" t="s">
        <v>7535</v>
      </c>
    </row>
    <row r="14599" spans="1:4" x14ac:dyDescent="0.25">
      <c r="A14599" s="1">
        <v>35554</v>
      </c>
      <c r="B14599" t="s">
        <v>8418</v>
      </c>
      <c r="C14599" t="s">
        <v>8320</v>
      </c>
      <c r="D14599" t="s">
        <v>6468</v>
      </c>
    </row>
    <row r="14600" spans="1:4" x14ac:dyDescent="0.25">
      <c r="A14600" s="1">
        <v>35555</v>
      </c>
      <c r="B14600" t="s">
        <v>2859</v>
      </c>
      <c r="C14600" t="s">
        <v>8320</v>
      </c>
      <c r="D14600" t="s">
        <v>2859</v>
      </c>
    </row>
    <row r="14601" spans="1:4" x14ac:dyDescent="0.25">
      <c r="A14601" s="1">
        <v>35559</v>
      </c>
      <c r="B14601" t="s">
        <v>5593</v>
      </c>
      <c r="C14601" t="s">
        <v>8320</v>
      </c>
      <c r="D14601" t="s">
        <v>2859</v>
      </c>
    </row>
    <row r="14602" spans="1:4" x14ac:dyDescent="0.25">
      <c r="A14602" s="1">
        <v>35560</v>
      </c>
      <c r="B14602" t="s">
        <v>8419</v>
      </c>
      <c r="C14602" t="s">
        <v>8320</v>
      </c>
      <c r="D14602" t="s">
        <v>6468</v>
      </c>
    </row>
    <row r="14603" spans="1:4" x14ac:dyDescent="0.25">
      <c r="A14603" s="1">
        <v>35563</v>
      </c>
      <c r="B14603" t="s">
        <v>8420</v>
      </c>
      <c r="C14603" t="s">
        <v>8320</v>
      </c>
      <c r="D14603" t="s">
        <v>527</v>
      </c>
    </row>
    <row r="14604" spans="1:4" x14ac:dyDescent="0.25">
      <c r="A14604" s="1">
        <v>35564</v>
      </c>
      <c r="B14604" t="s">
        <v>8421</v>
      </c>
      <c r="C14604" t="s">
        <v>8320</v>
      </c>
      <c r="D14604" t="s">
        <v>527</v>
      </c>
    </row>
    <row r="14605" spans="1:4" x14ac:dyDescent="0.25">
      <c r="A14605" s="1">
        <v>35565</v>
      </c>
      <c r="B14605" t="s">
        <v>8422</v>
      </c>
      <c r="C14605" t="s">
        <v>8320</v>
      </c>
      <c r="D14605" t="s">
        <v>7535</v>
      </c>
    </row>
    <row r="14606" spans="1:4" x14ac:dyDescent="0.25">
      <c r="A14606" s="1">
        <v>35570</v>
      </c>
      <c r="B14606" t="s">
        <v>301</v>
      </c>
      <c r="C14606" t="s">
        <v>8320</v>
      </c>
      <c r="D14606" t="s">
        <v>527</v>
      </c>
    </row>
    <row r="14607" spans="1:4" x14ac:dyDescent="0.25">
      <c r="A14607" s="1">
        <v>35571</v>
      </c>
      <c r="B14607" t="s">
        <v>7401</v>
      </c>
      <c r="C14607" t="s">
        <v>8320</v>
      </c>
      <c r="D14607" t="s">
        <v>63</v>
      </c>
    </row>
    <row r="14608" spans="1:4" x14ac:dyDescent="0.25">
      <c r="A14608" s="1">
        <v>35572</v>
      </c>
      <c r="B14608" t="s">
        <v>3565</v>
      </c>
      <c r="C14608" t="s">
        <v>8320</v>
      </c>
      <c r="D14608" t="s">
        <v>7535</v>
      </c>
    </row>
    <row r="14609" spans="1:4" x14ac:dyDescent="0.25">
      <c r="A14609" s="1">
        <v>35573</v>
      </c>
      <c r="B14609" t="s">
        <v>8423</v>
      </c>
      <c r="C14609" t="s">
        <v>8320</v>
      </c>
      <c r="D14609" t="s">
        <v>6468</v>
      </c>
    </row>
    <row r="14610" spans="1:4" x14ac:dyDescent="0.25">
      <c r="A14610" s="1">
        <v>35574</v>
      </c>
      <c r="B14610" t="s">
        <v>3369</v>
      </c>
      <c r="C14610" t="s">
        <v>8320</v>
      </c>
      <c r="D14610" t="s">
        <v>4139</v>
      </c>
    </row>
    <row r="14611" spans="1:4" x14ac:dyDescent="0.25">
      <c r="A14611" s="1">
        <v>35575</v>
      </c>
      <c r="B14611" t="s">
        <v>291</v>
      </c>
      <c r="C14611" t="s">
        <v>8320</v>
      </c>
      <c r="D14611" t="s">
        <v>7535</v>
      </c>
    </row>
    <row r="14612" spans="1:4" x14ac:dyDescent="0.25">
      <c r="A14612" s="1">
        <v>35576</v>
      </c>
      <c r="B14612" t="s">
        <v>3429</v>
      </c>
      <c r="C14612" t="s">
        <v>8320</v>
      </c>
      <c r="D14612" t="s">
        <v>4139</v>
      </c>
    </row>
    <row r="14613" spans="1:4" x14ac:dyDescent="0.25">
      <c r="A14613" s="1">
        <v>35577</v>
      </c>
      <c r="B14613" t="s">
        <v>3062</v>
      </c>
      <c r="C14613" t="s">
        <v>8320</v>
      </c>
      <c r="D14613" t="s">
        <v>7535</v>
      </c>
    </row>
    <row r="14614" spans="1:4" x14ac:dyDescent="0.25">
      <c r="A14614" s="1">
        <v>35578</v>
      </c>
      <c r="B14614" t="s">
        <v>8424</v>
      </c>
      <c r="C14614" t="s">
        <v>8320</v>
      </c>
      <c r="D14614" t="s">
        <v>6468</v>
      </c>
    </row>
    <row r="14615" spans="1:4" x14ac:dyDescent="0.25">
      <c r="A14615" s="1">
        <v>35579</v>
      </c>
      <c r="B14615" t="s">
        <v>7688</v>
      </c>
      <c r="C14615" t="s">
        <v>8320</v>
      </c>
      <c r="D14615" t="s">
        <v>6468</v>
      </c>
    </row>
    <row r="14616" spans="1:4" x14ac:dyDescent="0.25">
      <c r="A14616" s="1">
        <v>35580</v>
      </c>
      <c r="B14616" t="s">
        <v>8253</v>
      </c>
      <c r="C14616" t="s">
        <v>8320</v>
      </c>
      <c r="D14616" t="s">
        <v>6468</v>
      </c>
    </row>
    <row r="14617" spans="1:4" x14ac:dyDescent="0.25">
      <c r="A14617" s="1">
        <v>35581</v>
      </c>
      <c r="B14617" t="s">
        <v>8425</v>
      </c>
      <c r="C14617" t="s">
        <v>8320</v>
      </c>
      <c r="D14617" t="s">
        <v>63</v>
      </c>
    </row>
    <row r="14618" spans="1:4" x14ac:dyDescent="0.25">
      <c r="A14618" s="1">
        <v>35582</v>
      </c>
      <c r="B14618" t="s">
        <v>8426</v>
      </c>
      <c r="C14618" t="s">
        <v>8320</v>
      </c>
      <c r="D14618" t="s">
        <v>63</v>
      </c>
    </row>
    <row r="14619" spans="1:4" x14ac:dyDescent="0.25">
      <c r="A14619" s="1">
        <v>35584</v>
      </c>
      <c r="B14619" t="s">
        <v>8427</v>
      </c>
      <c r="C14619" t="s">
        <v>8320</v>
      </c>
      <c r="D14619" t="s">
        <v>6468</v>
      </c>
    </row>
    <row r="14620" spans="1:4" x14ac:dyDescent="0.25">
      <c r="A14620" s="1">
        <v>35585</v>
      </c>
      <c r="B14620" t="s">
        <v>7200</v>
      </c>
      <c r="C14620" t="s">
        <v>8320</v>
      </c>
      <c r="D14620" t="s">
        <v>63</v>
      </c>
    </row>
    <row r="14621" spans="1:4" x14ac:dyDescent="0.25">
      <c r="A14621" s="1">
        <v>35586</v>
      </c>
      <c r="B14621" t="s">
        <v>8428</v>
      </c>
      <c r="C14621" t="s">
        <v>8320</v>
      </c>
      <c r="D14621" t="s">
        <v>4139</v>
      </c>
    </row>
    <row r="14622" spans="1:4" x14ac:dyDescent="0.25">
      <c r="A14622" s="1">
        <v>35587</v>
      </c>
      <c r="B14622" t="s">
        <v>8429</v>
      </c>
      <c r="C14622" t="s">
        <v>8320</v>
      </c>
      <c r="D14622" t="s">
        <v>6468</v>
      </c>
    </row>
    <row r="14623" spans="1:4" x14ac:dyDescent="0.25">
      <c r="A14623" s="1">
        <v>35592</v>
      </c>
      <c r="B14623" t="s">
        <v>1259</v>
      </c>
      <c r="C14623" t="s">
        <v>8320</v>
      </c>
      <c r="D14623" t="s">
        <v>4139</v>
      </c>
    </row>
    <row r="14624" spans="1:4" x14ac:dyDescent="0.25">
      <c r="A14624" s="1">
        <v>35593</v>
      </c>
      <c r="B14624" t="s">
        <v>8430</v>
      </c>
      <c r="C14624" t="s">
        <v>8320</v>
      </c>
      <c r="D14624" t="s">
        <v>63</v>
      </c>
    </row>
    <row r="14625" spans="1:4" x14ac:dyDescent="0.25">
      <c r="A14625" s="1">
        <v>35594</v>
      </c>
      <c r="B14625" t="s">
        <v>4486</v>
      </c>
      <c r="C14625" t="s">
        <v>8320</v>
      </c>
      <c r="D14625" t="s">
        <v>527</v>
      </c>
    </row>
    <row r="14626" spans="1:4" x14ac:dyDescent="0.25">
      <c r="A14626" s="1">
        <v>35601</v>
      </c>
      <c r="B14626" t="s">
        <v>7491</v>
      </c>
      <c r="C14626" t="s">
        <v>8320</v>
      </c>
      <c r="D14626" t="s">
        <v>1387</v>
      </c>
    </row>
    <row r="14627" spans="1:4" x14ac:dyDescent="0.25">
      <c r="A14627" s="1">
        <v>35602</v>
      </c>
      <c r="B14627" t="s">
        <v>7491</v>
      </c>
      <c r="C14627" t="s">
        <v>8320</v>
      </c>
      <c r="D14627" t="s">
        <v>1387</v>
      </c>
    </row>
    <row r="14628" spans="1:4" x14ac:dyDescent="0.25">
      <c r="A14628" s="1">
        <v>35603</v>
      </c>
      <c r="B14628" t="s">
        <v>7491</v>
      </c>
      <c r="C14628" t="s">
        <v>8320</v>
      </c>
      <c r="D14628" t="s">
        <v>1387</v>
      </c>
    </row>
    <row r="14629" spans="1:4" x14ac:dyDescent="0.25">
      <c r="A14629" s="1">
        <v>35609</v>
      </c>
      <c r="B14629" t="s">
        <v>7491</v>
      </c>
      <c r="C14629" t="s">
        <v>8320</v>
      </c>
      <c r="D14629" t="s">
        <v>1387</v>
      </c>
    </row>
    <row r="14630" spans="1:4" x14ac:dyDescent="0.25">
      <c r="A14630" s="1">
        <v>35610</v>
      </c>
      <c r="B14630" t="s">
        <v>7387</v>
      </c>
      <c r="C14630" t="s">
        <v>8320</v>
      </c>
      <c r="D14630" t="s">
        <v>8431</v>
      </c>
    </row>
    <row r="14631" spans="1:4" x14ac:dyDescent="0.25">
      <c r="A14631" s="1">
        <v>35611</v>
      </c>
      <c r="B14631" t="s">
        <v>1145</v>
      </c>
      <c r="C14631" t="s">
        <v>8320</v>
      </c>
      <c r="D14631" t="s">
        <v>1103</v>
      </c>
    </row>
    <row r="14632" spans="1:4" x14ac:dyDescent="0.25">
      <c r="A14632" s="1">
        <v>35612</v>
      </c>
      <c r="B14632" t="s">
        <v>1145</v>
      </c>
      <c r="C14632" t="s">
        <v>8320</v>
      </c>
      <c r="D14632" t="s">
        <v>1103</v>
      </c>
    </row>
    <row r="14633" spans="1:4" x14ac:dyDescent="0.25">
      <c r="A14633" s="1">
        <v>35613</v>
      </c>
      <c r="B14633" t="s">
        <v>1145</v>
      </c>
      <c r="C14633" t="s">
        <v>8320</v>
      </c>
      <c r="D14633" t="s">
        <v>1103</v>
      </c>
    </row>
    <row r="14634" spans="1:4" x14ac:dyDescent="0.25">
      <c r="A14634" s="1">
        <v>35614</v>
      </c>
      <c r="B14634" t="s">
        <v>1145</v>
      </c>
      <c r="C14634" t="s">
        <v>8320</v>
      </c>
      <c r="D14634" t="s">
        <v>1103</v>
      </c>
    </row>
    <row r="14635" spans="1:4" x14ac:dyDescent="0.25">
      <c r="A14635" s="1">
        <v>35615</v>
      </c>
      <c r="B14635" t="s">
        <v>8432</v>
      </c>
      <c r="C14635" t="s">
        <v>8320</v>
      </c>
      <c r="D14635" t="s">
        <v>1103</v>
      </c>
    </row>
    <row r="14636" spans="1:4" x14ac:dyDescent="0.25">
      <c r="A14636" s="1">
        <v>35616</v>
      </c>
      <c r="B14636" t="s">
        <v>7165</v>
      </c>
      <c r="C14636" t="s">
        <v>8320</v>
      </c>
      <c r="D14636" t="s">
        <v>7659</v>
      </c>
    </row>
    <row r="14637" spans="1:4" x14ac:dyDescent="0.25">
      <c r="A14637" s="1">
        <v>35617</v>
      </c>
      <c r="B14637" t="s">
        <v>5818</v>
      </c>
      <c r="C14637" t="s">
        <v>8320</v>
      </c>
      <c r="D14637" t="s">
        <v>8431</v>
      </c>
    </row>
    <row r="14638" spans="1:4" x14ac:dyDescent="0.25">
      <c r="A14638" s="1">
        <v>35618</v>
      </c>
      <c r="B14638" t="s">
        <v>5737</v>
      </c>
      <c r="C14638" t="s">
        <v>8320</v>
      </c>
      <c r="D14638" t="s">
        <v>273</v>
      </c>
    </row>
    <row r="14639" spans="1:4" x14ac:dyDescent="0.25">
      <c r="A14639" s="1">
        <v>35619</v>
      </c>
      <c r="B14639" t="s">
        <v>764</v>
      </c>
      <c r="C14639" t="s">
        <v>8320</v>
      </c>
      <c r="D14639" t="s">
        <v>1387</v>
      </c>
    </row>
    <row r="14640" spans="1:4" x14ac:dyDescent="0.25">
      <c r="A14640" s="1">
        <v>35620</v>
      </c>
      <c r="B14640" t="s">
        <v>8433</v>
      </c>
      <c r="C14640" t="s">
        <v>8320</v>
      </c>
      <c r="D14640" t="s">
        <v>1103</v>
      </c>
    </row>
    <row r="14641" spans="1:4" x14ac:dyDescent="0.25">
      <c r="A14641" s="1">
        <v>35621</v>
      </c>
      <c r="B14641" t="s">
        <v>8434</v>
      </c>
      <c r="C14641" t="s">
        <v>8320</v>
      </c>
      <c r="D14641" t="s">
        <v>1387</v>
      </c>
    </row>
    <row r="14642" spans="1:4" x14ac:dyDescent="0.25">
      <c r="A14642" s="1">
        <v>35622</v>
      </c>
      <c r="B14642" t="s">
        <v>8435</v>
      </c>
      <c r="C14642" t="s">
        <v>8320</v>
      </c>
      <c r="D14642" t="s">
        <v>1387</v>
      </c>
    </row>
    <row r="14643" spans="1:4" x14ac:dyDescent="0.25">
      <c r="A14643" s="1">
        <v>35630</v>
      </c>
      <c r="B14643" t="s">
        <v>68</v>
      </c>
      <c r="C14643" t="s">
        <v>8320</v>
      </c>
      <c r="D14643" t="s">
        <v>8431</v>
      </c>
    </row>
    <row r="14644" spans="1:4" x14ac:dyDescent="0.25">
      <c r="A14644" s="1">
        <v>35631</v>
      </c>
      <c r="B14644" t="s">
        <v>68</v>
      </c>
      <c r="C14644" t="s">
        <v>8320</v>
      </c>
      <c r="D14644" t="s">
        <v>8431</v>
      </c>
    </row>
    <row r="14645" spans="1:4" x14ac:dyDescent="0.25">
      <c r="A14645" s="1">
        <v>35632</v>
      </c>
      <c r="B14645" t="s">
        <v>68</v>
      </c>
      <c r="C14645" t="s">
        <v>8320</v>
      </c>
      <c r="D14645" t="s">
        <v>8431</v>
      </c>
    </row>
    <row r="14646" spans="1:4" x14ac:dyDescent="0.25">
      <c r="A14646" s="1">
        <v>35633</v>
      </c>
      <c r="B14646" t="s">
        <v>68</v>
      </c>
      <c r="C14646" t="s">
        <v>8320</v>
      </c>
      <c r="D14646" t="s">
        <v>8431</v>
      </c>
    </row>
    <row r="14647" spans="1:4" x14ac:dyDescent="0.25">
      <c r="A14647" s="1">
        <v>35634</v>
      </c>
      <c r="B14647" t="s">
        <v>68</v>
      </c>
      <c r="C14647" t="s">
        <v>8320</v>
      </c>
      <c r="D14647" t="s">
        <v>8431</v>
      </c>
    </row>
    <row r="14648" spans="1:4" x14ac:dyDescent="0.25">
      <c r="A14648" s="1">
        <v>35640</v>
      </c>
      <c r="B14648" t="s">
        <v>8436</v>
      </c>
      <c r="C14648" t="s">
        <v>8320</v>
      </c>
      <c r="D14648" t="s">
        <v>1387</v>
      </c>
    </row>
    <row r="14649" spans="1:4" x14ac:dyDescent="0.25">
      <c r="A14649" s="1">
        <v>35643</v>
      </c>
      <c r="B14649" t="s">
        <v>5279</v>
      </c>
      <c r="C14649" t="s">
        <v>8320</v>
      </c>
      <c r="D14649" t="s">
        <v>273</v>
      </c>
    </row>
    <row r="14650" spans="1:4" x14ac:dyDescent="0.25">
      <c r="A14650" s="1">
        <v>35645</v>
      </c>
      <c r="B14650" t="s">
        <v>8437</v>
      </c>
      <c r="C14650" t="s">
        <v>8320</v>
      </c>
      <c r="D14650" t="s">
        <v>8431</v>
      </c>
    </row>
    <row r="14651" spans="1:4" x14ac:dyDescent="0.25">
      <c r="A14651" s="1">
        <v>35646</v>
      </c>
      <c r="B14651" t="s">
        <v>8438</v>
      </c>
      <c r="C14651" t="s">
        <v>8320</v>
      </c>
      <c r="D14651" t="s">
        <v>7659</v>
      </c>
    </row>
    <row r="14652" spans="1:4" x14ac:dyDescent="0.25">
      <c r="A14652" s="1">
        <v>35647</v>
      </c>
      <c r="B14652" t="s">
        <v>6381</v>
      </c>
      <c r="C14652" t="s">
        <v>8320</v>
      </c>
      <c r="D14652" t="s">
        <v>1103</v>
      </c>
    </row>
    <row r="14653" spans="1:4" x14ac:dyDescent="0.25">
      <c r="A14653" s="1">
        <v>35648</v>
      </c>
      <c r="B14653" t="s">
        <v>423</v>
      </c>
      <c r="C14653" t="s">
        <v>8320</v>
      </c>
      <c r="D14653" t="s">
        <v>8431</v>
      </c>
    </row>
    <row r="14654" spans="1:4" x14ac:dyDescent="0.25">
      <c r="A14654" s="1">
        <v>35649</v>
      </c>
      <c r="B14654" t="s">
        <v>6932</v>
      </c>
      <c r="C14654" t="s">
        <v>8320</v>
      </c>
      <c r="D14654" t="s">
        <v>1103</v>
      </c>
    </row>
    <row r="14655" spans="1:4" x14ac:dyDescent="0.25">
      <c r="A14655" s="1">
        <v>35650</v>
      </c>
      <c r="B14655" t="s">
        <v>8439</v>
      </c>
      <c r="C14655" t="s">
        <v>8320</v>
      </c>
      <c r="D14655" t="s">
        <v>273</v>
      </c>
    </row>
    <row r="14656" spans="1:4" x14ac:dyDescent="0.25">
      <c r="A14656" s="1">
        <v>35651</v>
      </c>
      <c r="B14656" t="s">
        <v>6390</v>
      </c>
      <c r="C14656" t="s">
        <v>8320</v>
      </c>
      <c r="D14656" t="s">
        <v>273</v>
      </c>
    </row>
    <row r="14657" spans="1:4" x14ac:dyDescent="0.25">
      <c r="A14657" s="1">
        <v>35652</v>
      </c>
      <c r="B14657" t="s">
        <v>3575</v>
      </c>
      <c r="C14657" t="s">
        <v>8320</v>
      </c>
      <c r="D14657" t="s">
        <v>8431</v>
      </c>
    </row>
    <row r="14658" spans="1:4" x14ac:dyDescent="0.25">
      <c r="A14658" s="1">
        <v>35653</v>
      </c>
      <c r="B14658" t="s">
        <v>7342</v>
      </c>
      <c r="C14658" t="s">
        <v>8320</v>
      </c>
      <c r="D14658" t="s">
        <v>63</v>
      </c>
    </row>
    <row r="14659" spans="1:4" x14ac:dyDescent="0.25">
      <c r="A14659" s="1">
        <v>35654</v>
      </c>
      <c r="B14659" t="s">
        <v>7342</v>
      </c>
      <c r="C14659" t="s">
        <v>8320</v>
      </c>
      <c r="D14659" t="s">
        <v>63</v>
      </c>
    </row>
    <row r="14660" spans="1:4" x14ac:dyDescent="0.25">
      <c r="A14660" s="1">
        <v>35660</v>
      </c>
      <c r="B14660" t="s">
        <v>121</v>
      </c>
      <c r="C14660" t="s">
        <v>8320</v>
      </c>
      <c r="D14660" t="s">
        <v>7659</v>
      </c>
    </row>
    <row r="14661" spans="1:4" x14ac:dyDescent="0.25">
      <c r="A14661" s="1">
        <v>35661</v>
      </c>
      <c r="B14661" t="s">
        <v>8440</v>
      </c>
      <c r="C14661" t="s">
        <v>8320</v>
      </c>
      <c r="D14661" t="s">
        <v>7659</v>
      </c>
    </row>
    <row r="14662" spans="1:4" x14ac:dyDescent="0.25">
      <c r="A14662" s="1">
        <v>35662</v>
      </c>
      <c r="B14662" t="s">
        <v>8440</v>
      </c>
      <c r="C14662" t="s">
        <v>8320</v>
      </c>
      <c r="D14662" t="s">
        <v>7659</v>
      </c>
    </row>
    <row r="14663" spans="1:4" x14ac:dyDescent="0.25">
      <c r="A14663" s="1">
        <v>35670</v>
      </c>
      <c r="B14663" t="s">
        <v>374</v>
      </c>
      <c r="C14663" t="s">
        <v>8320</v>
      </c>
      <c r="D14663" t="s">
        <v>1387</v>
      </c>
    </row>
    <row r="14664" spans="1:4" x14ac:dyDescent="0.25">
      <c r="A14664" s="1">
        <v>35671</v>
      </c>
      <c r="B14664" t="s">
        <v>8441</v>
      </c>
      <c r="C14664" t="s">
        <v>8320</v>
      </c>
      <c r="D14664" t="s">
        <v>1103</v>
      </c>
    </row>
    <row r="14665" spans="1:4" x14ac:dyDescent="0.25">
      <c r="A14665" s="1">
        <v>35672</v>
      </c>
      <c r="B14665" t="s">
        <v>8442</v>
      </c>
      <c r="C14665" t="s">
        <v>8320</v>
      </c>
      <c r="D14665" t="s">
        <v>273</v>
      </c>
    </row>
    <row r="14666" spans="1:4" x14ac:dyDescent="0.25">
      <c r="A14666" s="1">
        <v>35673</v>
      </c>
      <c r="B14666" t="s">
        <v>6727</v>
      </c>
      <c r="C14666" t="s">
        <v>8320</v>
      </c>
      <c r="D14666" t="s">
        <v>1387</v>
      </c>
    </row>
    <row r="14667" spans="1:4" x14ac:dyDescent="0.25">
      <c r="A14667" s="1">
        <v>35674</v>
      </c>
      <c r="B14667" t="s">
        <v>8443</v>
      </c>
      <c r="C14667" t="s">
        <v>8320</v>
      </c>
      <c r="D14667" t="s">
        <v>7659</v>
      </c>
    </row>
    <row r="14668" spans="1:4" x14ac:dyDescent="0.25">
      <c r="A14668" s="1">
        <v>35677</v>
      </c>
      <c r="B14668" t="s">
        <v>2922</v>
      </c>
      <c r="C14668" t="s">
        <v>8320</v>
      </c>
      <c r="D14668" t="s">
        <v>8431</v>
      </c>
    </row>
    <row r="14669" spans="1:4" x14ac:dyDescent="0.25">
      <c r="A14669" s="1">
        <v>35699</v>
      </c>
      <c r="B14669" t="s">
        <v>7491</v>
      </c>
      <c r="C14669" t="s">
        <v>8320</v>
      </c>
      <c r="D14669" t="s">
        <v>1387</v>
      </c>
    </row>
    <row r="14670" spans="1:4" x14ac:dyDescent="0.25">
      <c r="A14670" s="1">
        <v>35739</v>
      </c>
      <c r="B14670" t="s">
        <v>4813</v>
      </c>
      <c r="C14670" t="s">
        <v>8320</v>
      </c>
      <c r="D14670" t="s">
        <v>1103</v>
      </c>
    </row>
    <row r="14671" spans="1:4" x14ac:dyDescent="0.25">
      <c r="A14671" s="1">
        <v>35740</v>
      </c>
      <c r="B14671" t="s">
        <v>1546</v>
      </c>
      <c r="C14671" t="s">
        <v>8320</v>
      </c>
      <c r="D14671" t="s">
        <v>781</v>
      </c>
    </row>
    <row r="14672" spans="1:4" x14ac:dyDescent="0.25">
      <c r="A14672" s="1">
        <v>35741</v>
      </c>
      <c r="B14672" t="s">
        <v>8444</v>
      </c>
      <c r="C14672" t="s">
        <v>8320</v>
      </c>
      <c r="D14672" t="s">
        <v>783</v>
      </c>
    </row>
    <row r="14673" spans="1:4" x14ac:dyDescent="0.25">
      <c r="A14673" s="1">
        <v>35742</v>
      </c>
      <c r="B14673" t="s">
        <v>8445</v>
      </c>
      <c r="C14673" t="s">
        <v>8320</v>
      </c>
      <c r="D14673" t="s">
        <v>1103</v>
      </c>
    </row>
    <row r="14674" spans="1:4" x14ac:dyDescent="0.25">
      <c r="A14674" s="1">
        <v>35744</v>
      </c>
      <c r="B14674" t="s">
        <v>5591</v>
      </c>
      <c r="C14674" t="s">
        <v>8320</v>
      </c>
      <c r="D14674" t="s">
        <v>781</v>
      </c>
    </row>
    <row r="14675" spans="1:4" x14ac:dyDescent="0.25">
      <c r="A14675" s="1">
        <v>35745</v>
      </c>
      <c r="B14675" t="s">
        <v>8446</v>
      </c>
      <c r="C14675" t="s">
        <v>8320</v>
      </c>
      <c r="D14675" t="s">
        <v>781</v>
      </c>
    </row>
    <row r="14676" spans="1:4" x14ac:dyDescent="0.25">
      <c r="A14676" s="1">
        <v>35746</v>
      </c>
      <c r="B14676" t="s">
        <v>8447</v>
      </c>
      <c r="C14676" t="s">
        <v>8320</v>
      </c>
      <c r="D14676" t="s">
        <v>781</v>
      </c>
    </row>
    <row r="14677" spans="1:4" x14ac:dyDescent="0.25">
      <c r="A14677" s="1">
        <v>35747</v>
      </c>
      <c r="B14677" t="s">
        <v>6604</v>
      </c>
      <c r="C14677" t="s">
        <v>8320</v>
      </c>
      <c r="D14677" t="s">
        <v>5024</v>
      </c>
    </row>
    <row r="14678" spans="1:4" x14ac:dyDescent="0.25">
      <c r="A14678" s="1">
        <v>35748</v>
      </c>
      <c r="B14678" t="s">
        <v>8448</v>
      </c>
      <c r="C14678" t="s">
        <v>8320</v>
      </c>
      <c r="D14678" t="s">
        <v>783</v>
      </c>
    </row>
    <row r="14679" spans="1:4" x14ac:dyDescent="0.25">
      <c r="A14679" s="1">
        <v>35749</v>
      </c>
      <c r="B14679" t="s">
        <v>8449</v>
      </c>
      <c r="C14679" t="s">
        <v>8320</v>
      </c>
      <c r="D14679" t="s">
        <v>783</v>
      </c>
    </row>
    <row r="14680" spans="1:4" x14ac:dyDescent="0.25">
      <c r="A14680" s="1">
        <v>35750</v>
      </c>
      <c r="B14680" t="s">
        <v>8450</v>
      </c>
      <c r="C14680" t="s">
        <v>8320</v>
      </c>
      <c r="D14680" t="s">
        <v>783</v>
      </c>
    </row>
    <row r="14681" spans="1:4" x14ac:dyDescent="0.25">
      <c r="A14681" s="1">
        <v>35751</v>
      </c>
      <c r="B14681" t="s">
        <v>8451</v>
      </c>
      <c r="C14681" t="s">
        <v>8320</v>
      </c>
      <c r="D14681" t="s">
        <v>781</v>
      </c>
    </row>
    <row r="14682" spans="1:4" x14ac:dyDescent="0.25">
      <c r="A14682" s="1">
        <v>35752</v>
      </c>
      <c r="B14682" t="s">
        <v>5083</v>
      </c>
      <c r="C14682" t="s">
        <v>8320</v>
      </c>
      <c r="D14682" t="s">
        <v>781</v>
      </c>
    </row>
    <row r="14683" spans="1:4" x14ac:dyDescent="0.25">
      <c r="A14683" s="1">
        <v>35754</v>
      </c>
      <c r="B14683" t="s">
        <v>8452</v>
      </c>
      <c r="C14683" t="s">
        <v>8320</v>
      </c>
      <c r="D14683" t="s">
        <v>1387</v>
      </c>
    </row>
    <row r="14684" spans="1:4" x14ac:dyDescent="0.25">
      <c r="A14684" s="1">
        <v>35755</v>
      </c>
      <c r="B14684" t="s">
        <v>8453</v>
      </c>
      <c r="C14684" t="s">
        <v>8320</v>
      </c>
      <c r="D14684" t="s">
        <v>781</v>
      </c>
    </row>
    <row r="14685" spans="1:4" x14ac:dyDescent="0.25">
      <c r="A14685" s="1">
        <v>35756</v>
      </c>
      <c r="B14685" t="s">
        <v>783</v>
      </c>
      <c r="C14685" t="s">
        <v>8320</v>
      </c>
      <c r="D14685" t="s">
        <v>1103</v>
      </c>
    </row>
    <row r="14686" spans="1:4" x14ac:dyDescent="0.25">
      <c r="A14686" s="1">
        <v>35757</v>
      </c>
      <c r="B14686" t="s">
        <v>783</v>
      </c>
      <c r="C14686" t="s">
        <v>8320</v>
      </c>
      <c r="D14686" t="s">
        <v>783</v>
      </c>
    </row>
    <row r="14687" spans="1:4" x14ac:dyDescent="0.25">
      <c r="A14687" s="1">
        <v>35758</v>
      </c>
      <c r="B14687" t="s">
        <v>783</v>
      </c>
      <c r="C14687" t="s">
        <v>8320</v>
      </c>
      <c r="D14687" t="s">
        <v>783</v>
      </c>
    </row>
    <row r="14688" spans="1:4" x14ac:dyDescent="0.25">
      <c r="A14688" s="1">
        <v>35759</v>
      </c>
      <c r="B14688" t="s">
        <v>8454</v>
      </c>
      <c r="C14688" t="s">
        <v>8320</v>
      </c>
      <c r="D14688" t="s">
        <v>783</v>
      </c>
    </row>
    <row r="14689" spans="1:4" x14ac:dyDescent="0.25">
      <c r="A14689" s="1">
        <v>35760</v>
      </c>
      <c r="B14689" t="s">
        <v>4784</v>
      </c>
      <c r="C14689" t="s">
        <v>8320</v>
      </c>
      <c r="D14689" t="s">
        <v>783</v>
      </c>
    </row>
    <row r="14690" spans="1:4" x14ac:dyDescent="0.25">
      <c r="A14690" s="1">
        <v>35761</v>
      </c>
      <c r="B14690" t="s">
        <v>5333</v>
      </c>
      <c r="C14690" t="s">
        <v>8320</v>
      </c>
      <c r="D14690" t="s">
        <v>783</v>
      </c>
    </row>
    <row r="14691" spans="1:4" x14ac:dyDescent="0.25">
      <c r="A14691" s="1">
        <v>35762</v>
      </c>
      <c r="B14691" t="s">
        <v>8455</v>
      </c>
      <c r="C14691" t="s">
        <v>8320</v>
      </c>
      <c r="D14691" t="s">
        <v>783</v>
      </c>
    </row>
    <row r="14692" spans="1:4" x14ac:dyDescent="0.25">
      <c r="A14692" s="1">
        <v>35763</v>
      </c>
      <c r="B14692" t="s">
        <v>8456</v>
      </c>
      <c r="C14692" t="s">
        <v>8320</v>
      </c>
      <c r="D14692" t="s">
        <v>783</v>
      </c>
    </row>
    <row r="14693" spans="1:4" x14ac:dyDescent="0.25">
      <c r="A14693" s="1">
        <v>35764</v>
      </c>
      <c r="B14693" t="s">
        <v>8457</v>
      </c>
      <c r="C14693" t="s">
        <v>8320</v>
      </c>
      <c r="D14693" t="s">
        <v>781</v>
      </c>
    </row>
    <row r="14694" spans="1:4" x14ac:dyDescent="0.25">
      <c r="A14694" s="1">
        <v>35765</v>
      </c>
      <c r="B14694" t="s">
        <v>8458</v>
      </c>
      <c r="C14694" t="s">
        <v>8320</v>
      </c>
      <c r="D14694" t="s">
        <v>781</v>
      </c>
    </row>
    <row r="14695" spans="1:4" x14ac:dyDescent="0.25">
      <c r="A14695" s="1">
        <v>35766</v>
      </c>
      <c r="B14695" t="s">
        <v>214</v>
      </c>
      <c r="C14695" t="s">
        <v>8320</v>
      </c>
      <c r="D14695" t="s">
        <v>781</v>
      </c>
    </row>
    <row r="14696" spans="1:4" x14ac:dyDescent="0.25">
      <c r="A14696" s="1">
        <v>35767</v>
      </c>
      <c r="B14696" t="s">
        <v>8459</v>
      </c>
      <c r="C14696" t="s">
        <v>8320</v>
      </c>
      <c r="D14696" t="s">
        <v>783</v>
      </c>
    </row>
    <row r="14697" spans="1:4" x14ac:dyDescent="0.25">
      <c r="A14697" s="1">
        <v>35768</v>
      </c>
      <c r="B14697" t="s">
        <v>8460</v>
      </c>
      <c r="C14697" t="s">
        <v>8320</v>
      </c>
      <c r="D14697" t="s">
        <v>781</v>
      </c>
    </row>
    <row r="14698" spans="1:4" x14ac:dyDescent="0.25">
      <c r="A14698" s="1">
        <v>35769</v>
      </c>
      <c r="B14698" t="s">
        <v>8460</v>
      </c>
      <c r="C14698" t="s">
        <v>8320</v>
      </c>
      <c r="D14698" t="s">
        <v>781</v>
      </c>
    </row>
    <row r="14699" spans="1:4" x14ac:dyDescent="0.25">
      <c r="A14699" s="1">
        <v>35771</v>
      </c>
      <c r="B14699" t="s">
        <v>8461</v>
      </c>
      <c r="C14699" t="s">
        <v>8320</v>
      </c>
      <c r="D14699" t="s">
        <v>781</v>
      </c>
    </row>
    <row r="14700" spans="1:4" x14ac:dyDescent="0.25">
      <c r="A14700" s="1">
        <v>35772</v>
      </c>
      <c r="B14700" t="s">
        <v>1541</v>
      </c>
      <c r="C14700" t="s">
        <v>8320</v>
      </c>
      <c r="D14700" t="s">
        <v>781</v>
      </c>
    </row>
    <row r="14701" spans="1:4" x14ac:dyDescent="0.25">
      <c r="A14701" s="1">
        <v>35773</v>
      </c>
      <c r="B14701" t="s">
        <v>8462</v>
      </c>
      <c r="C14701" t="s">
        <v>8320</v>
      </c>
      <c r="D14701" t="s">
        <v>783</v>
      </c>
    </row>
    <row r="14702" spans="1:4" x14ac:dyDescent="0.25">
      <c r="A14702" s="1">
        <v>35774</v>
      </c>
      <c r="B14702" t="s">
        <v>2015</v>
      </c>
      <c r="C14702" t="s">
        <v>8320</v>
      </c>
      <c r="D14702" t="s">
        <v>781</v>
      </c>
    </row>
    <row r="14703" spans="1:4" x14ac:dyDescent="0.25">
      <c r="A14703" s="1">
        <v>35775</v>
      </c>
      <c r="B14703" t="s">
        <v>8463</v>
      </c>
      <c r="C14703" t="s">
        <v>8320</v>
      </c>
      <c r="D14703" t="s">
        <v>1387</v>
      </c>
    </row>
    <row r="14704" spans="1:4" x14ac:dyDescent="0.25">
      <c r="A14704" s="1">
        <v>35776</v>
      </c>
      <c r="B14704" t="s">
        <v>261</v>
      </c>
      <c r="C14704" t="s">
        <v>8320</v>
      </c>
      <c r="D14704" t="s">
        <v>781</v>
      </c>
    </row>
    <row r="14705" spans="1:4" x14ac:dyDescent="0.25">
      <c r="A14705" s="1">
        <v>35801</v>
      </c>
      <c r="B14705" t="s">
        <v>8464</v>
      </c>
      <c r="C14705" t="s">
        <v>8320</v>
      </c>
      <c r="D14705" t="s">
        <v>783</v>
      </c>
    </row>
    <row r="14706" spans="1:4" x14ac:dyDescent="0.25">
      <c r="A14706" s="1">
        <v>35802</v>
      </c>
      <c r="B14706" t="s">
        <v>8464</v>
      </c>
      <c r="C14706" t="s">
        <v>8320</v>
      </c>
      <c r="D14706" t="s">
        <v>783</v>
      </c>
    </row>
    <row r="14707" spans="1:4" x14ac:dyDescent="0.25">
      <c r="A14707" s="1">
        <v>35803</v>
      </c>
      <c r="B14707" t="s">
        <v>8464</v>
      </c>
      <c r="C14707" t="s">
        <v>8320</v>
      </c>
      <c r="D14707" t="s">
        <v>783</v>
      </c>
    </row>
    <row r="14708" spans="1:4" x14ac:dyDescent="0.25">
      <c r="A14708" s="1">
        <v>35804</v>
      </c>
      <c r="B14708" t="s">
        <v>8464</v>
      </c>
      <c r="C14708" t="s">
        <v>8320</v>
      </c>
      <c r="D14708" t="s">
        <v>783</v>
      </c>
    </row>
    <row r="14709" spans="1:4" x14ac:dyDescent="0.25">
      <c r="A14709" s="1">
        <v>35805</v>
      </c>
      <c r="B14709" t="s">
        <v>8464</v>
      </c>
      <c r="C14709" t="s">
        <v>8320</v>
      </c>
      <c r="D14709" t="s">
        <v>783</v>
      </c>
    </row>
    <row r="14710" spans="1:4" x14ac:dyDescent="0.25">
      <c r="A14710" s="1">
        <v>35806</v>
      </c>
      <c r="B14710" t="s">
        <v>8464</v>
      </c>
      <c r="C14710" t="s">
        <v>8320</v>
      </c>
      <c r="D14710" t="s">
        <v>783</v>
      </c>
    </row>
    <row r="14711" spans="1:4" x14ac:dyDescent="0.25">
      <c r="A14711" s="1">
        <v>35807</v>
      </c>
      <c r="B14711" t="s">
        <v>8464</v>
      </c>
      <c r="C14711" t="s">
        <v>8320</v>
      </c>
      <c r="D14711" t="s">
        <v>783</v>
      </c>
    </row>
    <row r="14712" spans="1:4" x14ac:dyDescent="0.25">
      <c r="A14712" s="1">
        <v>35808</v>
      </c>
      <c r="B14712" t="s">
        <v>8464</v>
      </c>
      <c r="C14712" t="s">
        <v>8320</v>
      </c>
      <c r="D14712" t="s">
        <v>783</v>
      </c>
    </row>
    <row r="14713" spans="1:4" x14ac:dyDescent="0.25">
      <c r="A14713" s="1">
        <v>35809</v>
      </c>
      <c r="B14713" t="s">
        <v>8464</v>
      </c>
      <c r="C14713" t="s">
        <v>8320</v>
      </c>
      <c r="D14713" t="s">
        <v>783</v>
      </c>
    </row>
    <row r="14714" spans="1:4" x14ac:dyDescent="0.25">
      <c r="A14714" s="1">
        <v>35810</v>
      </c>
      <c r="B14714" t="s">
        <v>8464</v>
      </c>
      <c r="C14714" t="s">
        <v>8320</v>
      </c>
      <c r="D14714" t="s">
        <v>783</v>
      </c>
    </row>
    <row r="14715" spans="1:4" x14ac:dyDescent="0.25">
      <c r="A14715" s="1">
        <v>35811</v>
      </c>
      <c r="B14715" t="s">
        <v>8464</v>
      </c>
      <c r="C14715" t="s">
        <v>8320</v>
      </c>
      <c r="D14715" t="s">
        <v>783</v>
      </c>
    </row>
    <row r="14716" spans="1:4" x14ac:dyDescent="0.25">
      <c r="A14716" s="1">
        <v>35812</v>
      </c>
      <c r="B14716" t="s">
        <v>8464</v>
      </c>
      <c r="C14716" t="s">
        <v>8320</v>
      </c>
      <c r="D14716" t="s">
        <v>783</v>
      </c>
    </row>
    <row r="14717" spans="1:4" x14ac:dyDescent="0.25">
      <c r="A14717" s="1">
        <v>35813</v>
      </c>
      <c r="B14717" t="s">
        <v>8464</v>
      </c>
      <c r="C14717" t="s">
        <v>8320</v>
      </c>
      <c r="D14717" t="s">
        <v>783</v>
      </c>
    </row>
    <row r="14718" spans="1:4" x14ac:dyDescent="0.25">
      <c r="A14718" s="1">
        <v>35814</v>
      </c>
      <c r="B14718" t="s">
        <v>8464</v>
      </c>
      <c r="C14718" t="s">
        <v>8320</v>
      </c>
      <c r="D14718" t="s">
        <v>783</v>
      </c>
    </row>
    <row r="14719" spans="1:4" x14ac:dyDescent="0.25">
      <c r="A14719" s="1">
        <v>35815</v>
      </c>
      <c r="B14719" t="s">
        <v>8464</v>
      </c>
      <c r="C14719" t="s">
        <v>8320</v>
      </c>
      <c r="D14719" t="s">
        <v>783</v>
      </c>
    </row>
    <row r="14720" spans="1:4" x14ac:dyDescent="0.25">
      <c r="A14720" s="1">
        <v>35816</v>
      </c>
      <c r="B14720" t="s">
        <v>8464</v>
      </c>
      <c r="C14720" t="s">
        <v>8320</v>
      </c>
      <c r="D14720" t="s">
        <v>783</v>
      </c>
    </row>
    <row r="14721" spans="1:4" x14ac:dyDescent="0.25">
      <c r="A14721" s="1">
        <v>35824</v>
      </c>
      <c r="B14721" t="s">
        <v>8464</v>
      </c>
      <c r="C14721" t="s">
        <v>8320</v>
      </c>
      <c r="D14721" t="s">
        <v>783</v>
      </c>
    </row>
    <row r="14722" spans="1:4" x14ac:dyDescent="0.25">
      <c r="A14722" s="1">
        <v>35893</v>
      </c>
      <c r="B14722" t="s">
        <v>8464</v>
      </c>
      <c r="C14722" t="s">
        <v>8320</v>
      </c>
      <c r="D14722" t="s">
        <v>783</v>
      </c>
    </row>
    <row r="14723" spans="1:4" x14ac:dyDescent="0.25">
      <c r="A14723" s="1">
        <v>35894</v>
      </c>
      <c r="B14723" t="s">
        <v>8464</v>
      </c>
      <c r="C14723" t="s">
        <v>8320</v>
      </c>
      <c r="D14723" t="s">
        <v>783</v>
      </c>
    </row>
    <row r="14724" spans="1:4" x14ac:dyDescent="0.25">
      <c r="A14724" s="1">
        <v>35895</v>
      </c>
      <c r="B14724" t="s">
        <v>8464</v>
      </c>
      <c r="C14724" t="s">
        <v>8320</v>
      </c>
      <c r="D14724" t="s">
        <v>783</v>
      </c>
    </row>
    <row r="14725" spans="1:4" x14ac:dyDescent="0.25">
      <c r="A14725" s="1">
        <v>35896</v>
      </c>
      <c r="B14725" t="s">
        <v>8464</v>
      </c>
      <c r="C14725" t="s">
        <v>8320</v>
      </c>
      <c r="D14725" t="s">
        <v>783</v>
      </c>
    </row>
    <row r="14726" spans="1:4" x14ac:dyDescent="0.25">
      <c r="A14726" s="1">
        <v>35897</v>
      </c>
      <c r="B14726" t="s">
        <v>8464</v>
      </c>
      <c r="C14726" t="s">
        <v>8320</v>
      </c>
      <c r="D14726" t="s">
        <v>783</v>
      </c>
    </row>
    <row r="14727" spans="1:4" x14ac:dyDescent="0.25">
      <c r="A14727" s="1">
        <v>35898</v>
      </c>
      <c r="B14727" t="s">
        <v>8464</v>
      </c>
      <c r="C14727" t="s">
        <v>8320</v>
      </c>
      <c r="D14727" t="s">
        <v>783</v>
      </c>
    </row>
    <row r="14728" spans="1:4" x14ac:dyDescent="0.25">
      <c r="A14728" s="1">
        <v>35899</v>
      </c>
      <c r="B14728" t="s">
        <v>8464</v>
      </c>
      <c r="C14728" t="s">
        <v>8320</v>
      </c>
      <c r="D14728" t="s">
        <v>783</v>
      </c>
    </row>
    <row r="14729" spans="1:4" x14ac:dyDescent="0.25">
      <c r="A14729" s="1">
        <v>35901</v>
      </c>
      <c r="B14729" t="s">
        <v>7241</v>
      </c>
      <c r="C14729" t="s">
        <v>8320</v>
      </c>
      <c r="D14729" t="s">
        <v>7173</v>
      </c>
    </row>
    <row r="14730" spans="1:4" x14ac:dyDescent="0.25">
      <c r="A14730" s="1">
        <v>35902</v>
      </c>
      <c r="B14730" t="s">
        <v>7241</v>
      </c>
      <c r="C14730" t="s">
        <v>8320</v>
      </c>
      <c r="D14730" t="s">
        <v>7173</v>
      </c>
    </row>
    <row r="14731" spans="1:4" x14ac:dyDescent="0.25">
      <c r="A14731" s="1">
        <v>35903</v>
      </c>
      <c r="B14731" t="s">
        <v>7241</v>
      </c>
      <c r="C14731" t="s">
        <v>8320</v>
      </c>
      <c r="D14731" t="s">
        <v>7173</v>
      </c>
    </row>
    <row r="14732" spans="1:4" x14ac:dyDescent="0.25">
      <c r="A14732" s="1">
        <v>35904</v>
      </c>
      <c r="B14732" t="s">
        <v>7241</v>
      </c>
      <c r="C14732" t="s">
        <v>8320</v>
      </c>
      <c r="D14732" t="s">
        <v>7173</v>
      </c>
    </row>
    <row r="14733" spans="1:4" x14ac:dyDescent="0.25">
      <c r="A14733" s="1">
        <v>35905</v>
      </c>
      <c r="B14733" t="s">
        <v>7241</v>
      </c>
      <c r="C14733" t="s">
        <v>8320</v>
      </c>
      <c r="D14733" t="s">
        <v>7173</v>
      </c>
    </row>
    <row r="14734" spans="1:4" x14ac:dyDescent="0.25">
      <c r="A14734" s="1">
        <v>35906</v>
      </c>
      <c r="B14734" t="s">
        <v>8465</v>
      </c>
      <c r="C14734" t="s">
        <v>8320</v>
      </c>
      <c r="D14734" t="s">
        <v>7173</v>
      </c>
    </row>
    <row r="14735" spans="1:4" x14ac:dyDescent="0.25">
      <c r="A14735" s="1">
        <v>35906</v>
      </c>
      <c r="B14735" t="s">
        <v>7241</v>
      </c>
      <c r="C14735" t="s">
        <v>8320</v>
      </c>
      <c r="D14735" t="s">
        <v>7173</v>
      </c>
    </row>
    <row r="14736" spans="1:4" x14ac:dyDescent="0.25">
      <c r="A14736" s="1">
        <v>35907</v>
      </c>
      <c r="B14736" t="s">
        <v>7241</v>
      </c>
      <c r="C14736" t="s">
        <v>8320</v>
      </c>
      <c r="D14736" t="s">
        <v>7173</v>
      </c>
    </row>
    <row r="14737" spans="1:4" x14ac:dyDescent="0.25">
      <c r="A14737" s="1">
        <v>35950</v>
      </c>
      <c r="B14737" t="s">
        <v>8466</v>
      </c>
      <c r="C14737" t="s">
        <v>8320</v>
      </c>
      <c r="D14737" t="s">
        <v>5024</v>
      </c>
    </row>
    <row r="14738" spans="1:4" x14ac:dyDescent="0.25">
      <c r="A14738" s="1">
        <v>35951</v>
      </c>
      <c r="B14738" t="s">
        <v>8466</v>
      </c>
      <c r="C14738" t="s">
        <v>8320</v>
      </c>
      <c r="D14738" t="s">
        <v>5024</v>
      </c>
    </row>
    <row r="14739" spans="1:4" x14ac:dyDescent="0.25">
      <c r="A14739" s="1">
        <v>35952</v>
      </c>
      <c r="B14739" t="s">
        <v>4034</v>
      </c>
      <c r="C14739" t="s">
        <v>8320</v>
      </c>
      <c r="D14739" t="s">
        <v>7173</v>
      </c>
    </row>
    <row r="14740" spans="1:4" x14ac:dyDescent="0.25">
      <c r="A14740" s="1">
        <v>35953</v>
      </c>
      <c r="B14740" t="s">
        <v>3344</v>
      </c>
      <c r="C14740" t="s">
        <v>8320</v>
      </c>
      <c r="D14740" t="s">
        <v>4518</v>
      </c>
    </row>
    <row r="14741" spans="1:4" x14ac:dyDescent="0.25">
      <c r="A14741" s="1">
        <v>35954</v>
      </c>
      <c r="B14741" t="s">
        <v>8467</v>
      </c>
      <c r="C14741" t="s">
        <v>8320</v>
      </c>
      <c r="D14741" t="s">
        <v>7173</v>
      </c>
    </row>
    <row r="14742" spans="1:4" x14ac:dyDescent="0.25">
      <c r="A14742" s="1">
        <v>35956</v>
      </c>
      <c r="B14742" t="s">
        <v>8468</v>
      </c>
      <c r="C14742" t="s">
        <v>8320</v>
      </c>
      <c r="D14742" t="s">
        <v>7173</v>
      </c>
    </row>
    <row r="14743" spans="1:4" x14ac:dyDescent="0.25">
      <c r="A14743" s="1">
        <v>35957</v>
      </c>
      <c r="B14743" t="s">
        <v>8468</v>
      </c>
      <c r="C14743" t="s">
        <v>8320</v>
      </c>
      <c r="D14743" t="s">
        <v>5024</v>
      </c>
    </row>
    <row r="14744" spans="1:4" x14ac:dyDescent="0.25">
      <c r="A14744" s="1">
        <v>35958</v>
      </c>
      <c r="B14744" t="s">
        <v>8469</v>
      </c>
      <c r="C14744" t="s">
        <v>8320</v>
      </c>
      <c r="D14744" t="s">
        <v>781</v>
      </c>
    </row>
    <row r="14745" spans="1:4" x14ac:dyDescent="0.25">
      <c r="A14745" s="1">
        <v>35959</v>
      </c>
      <c r="B14745" t="s">
        <v>6023</v>
      </c>
      <c r="C14745" t="s">
        <v>8320</v>
      </c>
      <c r="D14745" t="s">
        <v>7165</v>
      </c>
    </row>
    <row r="14746" spans="1:4" x14ac:dyDescent="0.25">
      <c r="A14746" s="1">
        <v>35960</v>
      </c>
      <c r="B14746" t="s">
        <v>4081</v>
      </c>
      <c r="C14746" t="s">
        <v>8320</v>
      </c>
      <c r="D14746" t="s">
        <v>7165</v>
      </c>
    </row>
    <row r="14747" spans="1:4" x14ac:dyDescent="0.25">
      <c r="A14747" s="1">
        <v>35961</v>
      </c>
      <c r="B14747" t="s">
        <v>1405</v>
      </c>
      <c r="C14747" t="s">
        <v>8320</v>
      </c>
      <c r="D14747" t="s">
        <v>8470</v>
      </c>
    </row>
    <row r="14748" spans="1:4" x14ac:dyDescent="0.25">
      <c r="A14748" s="1">
        <v>35962</v>
      </c>
      <c r="B14748" t="s">
        <v>8471</v>
      </c>
      <c r="C14748" t="s">
        <v>8320</v>
      </c>
      <c r="D14748" t="s">
        <v>8470</v>
      </c>
    </row>
    <row r="14749" spans="1:4" x14ac:dyDescent="0.25">
      <c r="A14749" s="1">
        <v>35963</v>
      </c>
      <c r="B14749" t="s">
        <v>3603</v>
      </c>
      <c r="C14749" t="s">
        <v>8320</v>
      </c>
      <c r="D14749" t="s">
        <v>8470</v>
      </c>
    </row>
    <row r="14750" spans="1:4" x14ac:dyDescent="0.25">
      <c r="A14750" s="1">
        <v>35964</v>
      </c>
      <c r="B14750" t="s">
        <v>194</v>
      </c>
      <c r="C14750" t="s">
        <v>8320</v>
      </c>
      <c r="D14750" t="s">
        <v>5024</v>
      </c>
    </row>
    <row r="14751" spans="1:4" x14ac:dyDescent="0.25">
      <c r="A14751" s="1">
        <v>35966</v>
      </c>
      <c r="B14751" t="s">
        <v>7174</v>
      </c>
      <c r="C14751" t="s">
        <v>8320</v>
      </c>
      <c r="D14751" t="s">
        <v>781</v>
      </c>
    </row>
    <row r="14752" spans="1:4" x14ac:dyDescent="0.25">
      <c r="A14752" s="1">
        <v>35967</v>
      </c>
      <c r="B14752" t="s">
        <v>8472</v>
      </c>
      <c r="C14752" t="s">
        <v>8320</v>
      </c>
      <c r="D14752" t="s">
        <v>8470</v>
      </c>
    </row>
    <row r="14753" spans="1:4" x14ac:dyDescent="0.25">
      <c r="A14753" s="1">
        <v>35968</v>
      </c>
      <c r="B14753" t="s">
        <v>8472</v>
      </c>
      <c r="C14753" t="s">
        <v>8320</v>
      </c>
      <c r="D14753" t="s">
        <v>8470</v>
      </c>
    </row>
    <row r="14754" spans="1:4" x14ac:dyDescent="0.25">
      <c r="A14754" s="1">
        <v>35971</v>
      </c>
      <c r="B14754" t="s">
        <v>8473</v>
      </c>
      <c r="C14754" t="s">
        <v>8320</v>
      </c>
      <c r="D14754" t="s">
        <v>8470</v>
      </c>
    </row>
    <row r="14755" spans="1:4" x14ac:dyDescent="0.25">
      <c r="A14755" s="1">
        <v>35972</v>
      </c>
      <c r="B14755" t="s">
        <v>8474</v>
      </c>
      <c r="C14755" t="s">
        <v>8320</v>
      </c>
      <c r="D14755" t="s">
        <v>7173</v>
      </c>
    </row>
    <row r="14756" spans="1:4" x14ac:dyDescent="0.25">
      <c r="A14756" s="1">
        <v>35973</v>
      </c>
      <c r="B14756" t="s">
        <v>8475</v>
      </c>
      <c r="C14756" t="s">
        <v>8320</v>
      </c>
      <c r="D14756" t="s">
        <v>7165</v>
      </c>
    </row>
    <row r="14757" spans="1:4" x14ac:dyDescent="0.25">
      <c r="A14757" s="1">
        <v>35974</v>
      </c>
      <c r="B14757" t="s">
        <v>8476</v>
      </c>
      <c r="C14757" t="s">
        <v>8320</v>
      </c>
      <c r="D14757" t="s">
        <v>8470</v>
      </c>
    </row>
    <row r="14758" spans="1:4" x14ac:dyDescent="0.25">
      <c r="A14758" s="1">
        <v>35975</v>
      </c>
      <c r="B14758" t="s">
        <v>8477</v>
      </c>
      <c r="C14758" t="s">
        <v>8320</v>
      </c>
      <c r="D14758" t="s">
        <v>8470</v>
      </c>
    </row>
    <row r="14759" spans="1:4" x14ac:dyDescent="0.25">
      <c r="A14759" s="1">
        <v>35976</v>
      </c>
      <c r="B14759" t="s">
        <v>8478</v>
      </c>
      <c r="C14759" t="s">
        <v>8320</v>
      </c>
      <c r="D14759" t="s">
        <v>5024</v>
      </c>
    </row>
    <row r="14760" spans="1:4" x14ac:dyDescent="0.25">
      <c r="A14760" s="1">
        <v>35978</v>
      </c>
      <c r="B14760" t="s">
        <v>8479</v>
      </c>
      <c r="C14760" t="s">
        <v>8320</v>
      </c>
      <c r="D14760" t="s">
        <v>8470</v>
      </c>
    </row>
    <row r="14761" spans="1:4" x14ac:dyDescent="0.25">
      <c r="A14761" s="1">
        <v>35979</v>
      </c>
      <c r="B14761" t="s">
        <v>8480</v>
      </c>
      <c r="C14761" t="s">
        <v>8320</v>
      </c>
      <c r="D14761" t="s">
        <v>781</v>
      </c>
    </row>
    <row r="14762" spans="1:4" x14ac:dyDescent="0.25">
      <c r="A14762" s="1">
        <v>35980</v>
      </c>
      <c r="B14762" t="s">
        <v>8481</v>
      </c>
      <c r="C14762" t="s">
        <v>8320</v>
      </c>
      <c r="D14762" t="s">
        <v>5024</v>
      </c>
    </row>
    <row r="14763" spans="1:4" x14ac:dyDescent="0.25">
      <c r="A14763" s="1">
        <v>35981</v>
      </c>
      <c r="B14763" t="s">
        <v>8482</v>
      </c>
      <c r="C14763" t="s">
        <v>8320</v>
      </c>
      <c r="D14763" t="s">
        <v>8470</v>
      </c>
    </row>
    <row r="14764" spans="1:4" x14ac:dyDescent="0.25">
      <c r="A14764" s="1">
        <v>35983</v>
      </c>
      <c r="B14764" t="s">
        <v>1970</v>
      </c>
      <c r="C14764" t="s">
        <v>8320</v>
      </c>
      <c r="D14764" t="s">
        <v>7165</v>
      </c>
    </row>
    <row r="14765" spans="1:4" x14ac:dyDescent="0.25">
      <c r="A14765" s="1">
        <v>35984</v>
      </c>
      <c r="B14765" t="s">
        <v>8483</v>
      </c>
      <c r="C14765" t="s">
        <v>8320</v>
      </c>
      <c r="D14765" t="s">
        <v>8470</v>
      </c>
    </row>
    <row r="14766" spans="1:4" x14ac:dyDescent="0.25">
      <c r="A14766" s="1">
        <v>35986</v>
      </c>
      <c r="B14766" t="s">
        <v>8484</v>
      </c>
      <c r="C14766" t="s">
        <v>8320</v>
      </c>
      <c r="D14766" t="s">
        <v>8470</v>
      </c>
    </row>
    <row r="14767" spans="1:4" x14ac:dyDescent="0.25">
      <c r="A14767" s="1">
        <v>35987</v>
      </c>
      <c r="B14767" t="s">
        <v>8485</v>
      </c>
      <c r="C14767" t="s">
        <v>8320</v>
      </c>
      <c r="D14767" t="s">
        <v>4518</v>
      </c>
    </row>
    <row r="14768" spans="1:4" x14ac:dyDescent="0.25">
      <c r="A14768" s="1">
        <v>35988</v>
      </c>
      <c r="B14768" t="s">
        <v>4189</v>
      </c>
      <c r="C14768" t="s">
        <v>8320</v>
      </c>
      <c r="D14768" t="s">
        <v>8470</v>
      </c>
    </row>
    <row r="14769" spans="1:4" x14ac:dyDescent="0.25">
      <c r="A14769" s="1">
        <v>35989</v>
      </c>
      <c r="B14769" t="s">
        <v>6512</v>
      </c>
      <c r="C14769" t="s">
        <v>8320</v>
      </c>
      <c r="D14769" t="s">
        <v>8470</v>
      </c>
    </row>
    <row r="14770" spans="1:4" x14ac:dyDescent="0.25">
      <c r="A14770" s="1">
        <v>35990</v>
      </c>
      <c r="B14770" t="s">
        <v>8486</v>
      </c>
      <c r="C14770" t="s">
        <v>8320</v>
      </c>
      <c r="D14770" t="s">
        <v>7173</v>
      </c>
    </row>
    <row r="14771" spans="1:4" x14ac:dyDescent="0.25">
      <c r="A14771" s="1">
        <v>36003</v>
      </c>
      <c r="B14771" t="s">
        <v>8487</v>
      </c>
      <c r="C14771" t="s">
        <v>8320</v>
      </c>
      <c r="D14771" t="s">
        <v>8488</v>
      </c>
    </row>
    <row r="14772" spans="1:4" x14ac:dyDescent="0.25">
      <c r="A14772" s="1">
        <v>36005</v>
      </c>
      <c r="B14772" t="s">
        <v>7607</v>
      </c>
      <c r="C14772" t="s">
        <v>8320</v>
      </c>
      <c r="D14772" t="s">
        <v>750</v>
      </c>
    </row>
    <row r="14773" spans="1:4" x14ac:dyDescent="0.25">
      <c r="A14773" s="1">
        <v>36006</v>
      </c>
      <c r="B14773" t="s">
        <v>8489</v>
      </c>
      <c r="C14773" t="s">
        <v>8320</v>
      </c>
      <c r="D14773" t="s">
        <v>8488</v>
      </c>
    </row>
    <row r="14774" spans="1:4" x14ac:dyDescent="0.25">
      <c r="A14774" s="1">
        <v>36008</v>
      </c>
      <c r="B14774" t="s">
        <v>8490</v>
      </c>
      <c r="C14774" t="s">
        <v>8320</v>
      </c>
      <c r="D14774" t="s">
        <v>8488</v>
      </c>
    </row>
    <row r="14775" spans="1:4" x14ac:dyDescent="0.25">
      <c r="A14775" s="1">
        <v>36009</v>
      </c>
      <c r="B14775" t="s">
        <v>7799</v>
      </c>
      <c r="C14775" t="s">
        <v>8320</v>
      </c>
      <c r="D14775" t="s">
        <v>8491</v>
      </c>
    </row>
    <row r="14776" spans="1:4" x14ac:dyDescent="0.25">
      <c r="A14776" s="1">
        <v>36010</v>
      </c>
      <c r="B14776" t="s">
        <v>8492</v>
      </c>
      <c r="C14776" t="s">
        <v>8320</v>
      </c>
      <c r="D14776" t="s">
        <v>750</v>
      </c>
    </row>
    <row r="14777" spans="1:4" x14ac:dyDescent="0.25">
      <c r="A14777" s="1">
        <v>36013</v>
      </c>
      <c r="B14777" t="s">
        <v>3551</v>
      </c>
      <c r="C14777" t="s">
        <v>8320</v>
      </c>
      <c r="D14777" t="s">
        <v>1291</v>
      </c>
    </row>
    <row r="14778" spans="1:4" x14ac:dyDescent="0.25">
      <c r="A14778" s="1">
        <v>36015</v>
      </c>
      <c r="B14778" t="s">
        <v>8493</v>
      </c>
      <c r="C14778" t="s">
        <v>8320</v>
      </c>
      <c r="D14778" t="s">
        <v>1654</v>
      </c>
    </row>
    <row r="14779" spans="1:4" x14ac:dyDescent="0.25">
      <c r="A14779" s="1">
        <v>36016</v>
      </c>
      <c r="B14779" t="s">
        <v>1958</v>
      </c>
      <c r="C14779" t="s">
        <v>8320</v>
      </c>
      <c r="D14779" t="s">
        <v>6487</v>
      </c>
    </row>
    <row r="14780" spans="1:4" x14ac:dyDescent="0.25">
      <c r="A14780" s="1">
        <v>36017</v>
      </c>
      <c r="B14780" t="s">
        <v>7357</v>
      </c>
      <c r="C14780" t="s">
        <v>8320</v>
      </c>
      <c r="D14780" t="s">
        <v>6487</v>
      </c>
    </row>
    <row r="14781" spans="1:4" x14ac:dyDescent="0.25">
      <c r="A14781" s="1">
        <v>36020</v>
      </c>
      <c r="B14781" t="s">
        <v>8494</v>
      </c>
      <c r="C14781" t="s">
        <v>8320</v>
      </c>
      <c r="D14781" t="s">
        <v>8495</v>
      </c>
    </row>
    <row r="14782" spans="1:4" x14ac:dyDescent="0.25">
      <c r="A14782" s="1">
        <v>36022</v>
      </c>
      <c r="B14782" t="s">
        <v>8496</v>
      </c>
      <c r="C14782" t="s">
        <v>8320</v>
      </c>
      <c r="D14782" t="s">
        <v>8495</v>
      </c>
    </row>
    <row r="14783" spans="1:4" x14ac:dyDescent="0.25">
      <c r="A14783" s="1">
        <v>36023</v>
      </c>
      <c r="B14783" t="s">
        <v>8497</v>
      </c>
      <c r="C14783" t="s">
        <v>8320</v>
      </c>
      <c r="D14783" t="s">
        <v>7530</v>
      </c>
    </row>
    <row r="14784" spans="1:4" x14ac:dyDescent="0.25">
      <c r="A14784" s="1">
        <v>36024</v>
      </c>
      <c r="B14784" t="s">
        <v>8498</v>
      </c>
      <c r="C14784" t="s">
        <v>8320</v>
      </c>
      <c r="D14784" t="s">
        <v>8495</v>
      </c>
    </row>
    <row r="14785" spans="1:4" x14ac:dyDescent="0.25">
      <c r="A14785" s="1">
        <v>36025</v>
      </c>
      <c r="B14785" t="s">
        <v>8495</v>
      </c>
      <c r="C14785" t="s">
        <v>8320</v>
      </c>
      <c r="D14785" t="s">
        <v>8495</v>
      </c>
    </row>
    <row r="14786" spans="1:4" x14ac:dyDescent="0.25">
      <c r="A14786" s="1">
        <v>36026</v>
      </c>
      <c r="B14786" t="s">
        <v>8499</v>
      </c>
      <c r="C14786" t="s">
        <v>8320</v>
      </c>
      <c r="D14786" t="s">
        <v>7517</v>
      </c>
    </row>
    <row r="14787" spans="1:4" x14ac:dyDescent="0.25">
      <c r="A14787" s="1">
        <v>36027</v>
      </c>
      <c r="B14787" t="s">
        <v>8500</v>
      </c>
      <c r="C14787" t="s">
        <v>8320</v>
      </c>
      <c r="D14787" t="s">
        <v>6487</v>
      </c>
    </row>
    <row r="14788" spans="1:4" x14ac:dyDescent="0.25">
      <c r="A14788" s="1">
        <v>36028</v>
      </c>
      <c r="B14788" t="s">
        <v>8501</v>
      </c>
      <c r="C14788" t="s">
        <v>8320</v>
      </c>
      <c r="D14788" t="s">
        <v>8491</v>
      </c>
    </row>
    <row r="14789" spans="1:4" x14ac:dyDescent="0.25">
      <c r="A14789" s="1">
        <v>36029</v>
      </c>
      <c r="B14789" t="s">
        <v>8502</v>
      </c>
      <c r="C14789" t="s">
        <v>8320</v>
      </c>
      <c r="D14789" t="s">
        <v>6737</v>
      </c>
    </row>
    <row r="14790" spans="1:4" x14ac:dyDescent="0.25">
      <c r="A14790" s="1">
        <v>36030</v>
      </c>
      <c r="B14790" t="s">
        <v>8503</v>
      </c>
      <c r="C14790" t="s">
        <v>8320</v>
      </c>
      <c r="D14790" t="s">
        <v>1654</v>
      </c>
    </row>
    <row r="14791" spans="1:4" x14ac:dyDescent="0.25">
      <c r="A14791" s="1">
        <v>36031</v>
      </c>
      <c r="B14791" t="s">
        <v>8504</v>
      </c>
      <c r="C14791" t="s">
        <v>8320</v>
      </c>
      <c r="D14791" t="s">
        <v>6758</v>
      </c>
    </row>
    <row r="14792" spans="1:4" x14ac:dyDescent="0.25">
      <c r="A14792" s="1">
        <v>36032</v>
      </c>
      <c r="B14792" t="s">
        <v>8505</v>
      </c>
      <c r="C14792" t="s">
        <v>8320</v>
      </c>
      <c r="D14792" t="s">
        <v>7815</v>
      </c>
    </row>
    <row r="14793" spans="1:4" x14ac:dyDescent="0.25">
      <c r="A14793" s="1">
        <v>36033</v>
      </c>
      <c r="B14793" t="s">
        <v>8506</v>
      </c>
      <c r="C14793" t="s">
        <v>8320</v>
      </c>
      <c r="D14793" t="s">
        <v>1654</v>
      </c>
    </row>
    <row r="14794" spans="1:4" x14ac:dyDescent="0.25">
      <c r="A14794" s="1">
        <v>36034</v>
      </c>
      <c r="B14794" t="s">
        <v>1659</v>
      </c>
      <c r="C14794" t="s">
        <v>8320</v>
      </c>
      <c r="D14794" t="s">
        <v>8491</v>
      </c>
    </row>
    <row r="14795" spans="1:4" x14ac:dyDescent="0.25">
      <c r="A14795" s="1">
        <v>36035</v>
      </c>
      <c r="B14795" t="s">
        <v>52</v>
      </c>
      <c r="C14795" t="s">
        <v>8320</v>
      </c>
      <c r="D14795" t="s">
        <v>750</v>
      </c>
    </row>
    <row r="14796" spans="1:4" x14ac:dyDescent="0.25">
      <c r="A14796" s="1">
        <v>36036</v>
      </c>
      <c r="B14796" t="s">
        <v>8507</v>
      </c>
      <c r="C14796" t="s">
        <v>8320</v>
      </c>
      <c r="D14796" t="s">
        <v>1291</v>
      </c>
    </row>
    <row r="14797" spans="1:4" x14ac:dyDescent="0.25">
      <c r="A14797" s="1">
        <v>36037</v>
      </c>
      <c r="B14797" t="s">
        <v>569</v>
      </c>
      <c r="C14797" t="s">
        <v>8320</v>
      </c>
      <c r="D14797" t="s">
        <v>1654</v>
      </c>
    </row>
    <row r="14798" spans="1:4" x14ac:dyDescent="0.25">
      <c r="A14798" s="1">
        <v>36038</v>
      </c>
      <c r="B14798" t="s">
        <v>8508</v>
      </c>
      <c r="C14798" t="s">
        <v>8320</v>
      </c>
      <c r="D14798" t="s">
        <v>4175</v>
      </c>
    </row>
    <row r="14799" spans="1:4" x14ac:dyDescent="0.25">
      <c r="A14799" s="1">
        <v>36039</v>
      </c>
      <c r="B14799" t="s">
        <v>8509</v>
      </c>
      <c r="C14799" t="s">
        <v>8320</v>
      </c>
      <c r="D14799" t="s">
        <v>6758</v>
      </c>
    </row>
    <row r="14800" spans="1:4" x14ac:dyDescent="0.25">
      <c r="A14800" s="1">
        <v>36040</v>
      </c>
      <c r="B14800" t="s">
        <v>8510</v>
      </c>
      <c r="C14800" t="s">
        <v>8320</v>
      </c>
      <c r="D14800" t="s">
        <v>7815</v>
      </c>
    </row>
    <row r="14801" spans="1:4" x14ac:dyDescent="0.25">
      <c r="A14801" s="1">
        <v>36041</v>
      </c>
      <c r="B14801" t="s">
        <v>8511</v>
      </c>
      <c r="C14801" t="s">
        <v>8320</v>
      </c>
      <c r="D14801" t="s">
        <v>8491</v>
      </c>
    </row>
    <row r="14802" spans="1:4" x14ac:dyDescent="0.25">
      <c r="A14802" s="1">
        <v>36042</v>
      </c>
      <c r="B14802" t="s">
        <v>8512</v>
      </c>
      <c r="C14802" t="s">
        <v>8320</v>
      </c>
      <c r="D14802" t="s">
        <v>8491</v>
      </c>
    </row>
    <row r="14803" spans="1:4" x14ac:dyDescent="0.25">
      <c r="A14803" s="1">
        <v>36043</v>
      </c>
      <c r="B14803" t="s">
        <v>8513</v>
      </c>
      <c r="C14803" t="s">
        <v>8320</v>
      </c>
      <c r="D14803" t="s">
        <v>1291</v>
      </c>
    </row>
    <row r="14804" spans="1:4" x14ac:dyDescent="0.25">
      <c r="A14804" s="1">
        <v>36045</v>
      </c>
      <c r="B14804" t="s">
        <v>562</v>
      </c>
      <c r="C14804" t="s">
        <v>8320</v>
      </c>
      <c r="D14804" t="s">
        <v>8495</v>
      </c>
    </row>
    <row r="14805" spans="1:4" x14ac:dyDescent="0.25">
      <c r="A14805" s="1">
        <v>36046</v>
      </c>
      <c r="B14805" t="s">
        <v>8514</v>
      </c>
      <c r="C14805" t="s">
        <v>8320</v>
      </c>
      <c r="D14805" t="s">
        <v>1291</v>
      </c>
    </row>
    <row r="14806" spans="1:4" x14ac:dyDescent="0.25">
      <c r="A14806" s="1">
        <v>36047</v>
      </c>
      <c r="B14806" t="s">
        <v>8515</v>
      </c>
      <c r="C14806" t="s">
        <v>8320</v>
      </c>
      <c r="D14806" t="s">
        <v>7815</v>
      </c>
    </row>
    <row r="14807" spans="1:4" x14ac:dyDescent="0.25">
      <c r="A14807" s="1">
        <v>36048</v>
      </c>
      <c r="B14807" t="s">
        <v>7584</v>
      </c>
      <c r="C14807" t="s">
        <v>8320</v>
      </c>
      <c r="D14807" t="s">
        <v>6487</v>
      </c>
    </row>
    <row r="14808" spans="1:4" x14ac:dyDescent="0.25">
      <c r="A14808" s="1">
        <v>36049</v>
      </c>
      <c r="B14808" t="s">
        <v>8516</v>
      </c>
      <c r="C14808" t="s">
        <v>8320</v>
      </c>
      <c r="D14808" t="s">
        <v>8491</v>
      </c>
    </row>
    <row r="14809" spans="1:4" x14ac:dyDescent="0.25">
      <c r="A14809" s="1">
        <v>36051</v>
      </c>
      <c r="B14809" t="s">
        <v>5092</v>
      </c>
      <c r="C14809" t="s">
        <v>8320</v>
      </c>
      <c r="D14809" t="s">
        <v>8488</v>
      </c>
    </row>
    <row r="14810" spans="1:4" x14ac:dyDescent="0.25">
      <c r="A14810" s="1">
        <v>36052</v>
      </c>
      <c r="B14810" t="s">
        <v>5575</v>
      </c>
      <c r="C14810" t="s">
        <v>8320</v>
      </c>
      <c r="D14810" t="s">
        <v>1291</v>
      </c>
    </row>
    <row r="14811" spans="1:4" x14ac:dyDescent="0.25">
      <c r="A14811" s="1">
        <v>36053</v>
      </c>
      <c r="B14811" t="s">
        <v>3497</v>
      </c>
      <c r="C14811" t="s">
        <v>8320</v>
      </c>
      <c r="D14811" t="s">
        <v>6737</v>
      </c>
    </row>
    <row r="14812" spans="1:4" x14ac:dyDescent="0.25">
      <c r="A14812" s="1">
        <v>36054</v>
      </c>
      <c r="B14812" t="s">
        <v>2622</v>
      </c>
      <c r="C14812" t="s">
        <v>8320</v>
      </c>
      <c r="D14812" t="s">
        <v>8495</v>
      </c>
    </row>
    <row r="14813" spans="1:4" x14ac:dyDescent="0.25">
      <c r="A14813" s="1">
        <v>36057</v>
      </c>
      <c r="B14813" t="s">
        <v>8517</v>
      </c>
      <c r="C14813" t="s">
        <v>8320</v>
      </c>
      <c r="D14813" t="s">
        <v>1291</v>
      </c>
    </row>
    <row r="14814" spans="1:4" x14ac:dyDescent="0.25">
      <c r="A14814" s="1">
        <v>36061</v>
      </c>
      <c r="B14814" t="s">
        <v>8518</v>
      </c>
      <c r="C14814" t="s">
        <v>8320</v>
      </c>
      <c r="D14814" t="s">
        <v>6737</v>
      </c>
    </row>
    <row r="14815" spans="1:4" x14ac:dyDescent="0.25">
      <c r="A14815" s="1">
        <v>36062</v>
      </c>
      <c r="B14815" t="s">
        <v>8519</v>
      </c>
      <c r="C14815" t="s">
        <v>8320</v>
      </c>
      <c r="D14815" t="s">
        <v>8491</v>
      </c>
    </row>
    <row r="14816" spans="1:4" x14ac:dyDescent="0.25">
      <c r="A14816" s="1">
        <v>36064</v>
      </c>
      <c r="B14816" t="s">
        <v>8520</v>
      </c>
      <c r="C14816" t="s">
        <v>8320</v>
      </c>
      <c r="D14816" t="s">
        <v>1291</v>
      </c>
    </row>
    <row r="14817" spans="1:4" x14ac:dyDescent="0.25">
      <c r="A14817" s="1">
        <v>36065</v>
      </c>
      <c r="B14817" t="s">
        <v>6766</v>
      </c>
      <c r="C14817" t="s">
        <v>8320</v>
      </c>
      <c r="D14817" t="s">
        <v>1291</v>
      </c>
    </row>
    <row r="14818" spans="1:4" x14ac:dyDescent="0.25">
      <c r="A14818" s="1">
        <v>36066</v>
      </c>
      <c r="B14818" t="s">
        <v>8521</v>
      </c>
      <c r="C14818" t="s">
        <v>8320</v>
      </c>
      <c r="D14818" t="s">
        <v>8488</v>
      </c>
    </row>
    <row r="14819" spans="1:4" x14ac:dyDescent="0.25">
      <c r="A14819" s="1">
        <v>36067</v>
      </c>
      <c r="B14819" t="s">
        <v>8521</v>
      </c>
      <c r="C14819" t="s">
        <v>8320</v>
      </c>
      <c r="D14819" t="s">
        <v>8488</v>
      </c>
    </row>
    <row r="14820" spans="1:4" x14ac:dyDescent="0.25">
      <c r="A14820" s="1">
        <v>36068</v>
      </c>
      <c r="B14820" t="s">
        <v>8521</v>
      </c>
      <c r="C14820" t="s">
        <v>8320</v>
      </c>
      <c r="D14820" t="s">
        <v>8488</v>
      </c>
    </row>
    <row r="14821" spans="1:4" x14ac:dyDescent="0.25">
      <c r="A14821" s="1">
        <v>36069</v>
      </c>
      <c r="B14821" t="s">
        <v>8522</v>
      </c>
      <c r="C14821" t="s">
        <v>8320</v>
      </c>
      <c r="D14821" t="s">
        <v>1291</v>
      </c>
    </row>
    <row r="14822" spans="1:4" x14ac:dyDescent="0.25">
      <c r="A14822" s="1">
        <v>36071</v>
      </c>
      <c r="B14822" t="s">
        <v>7670</v>
      </c>
      <c r="C14822" t="s">
        <v>8320</v>
      </c>
      <c r="D14822" t="s">
        <v>8491</v>
      </c>
    </row>
    <row r="14823" spans="1:4" x14ac:dyDescent="0.25">
      <c r="A14823" s="1">
        <v>36072</v>
      </c>
      <c r="B14823" t="s">
        <v>8500</v>
      </c>
      <c r="C14823" t="s">
        <v>8320</v>
      </c>
      <c r="D14823" t="s">
        <v>6487</v>
      </c>
    </row>
    <row r="14824" spans="1:4" x14ac:dyDescent="0.25">
      <c r="A14824" s="1">
        <v>36075</v>
      </c>
      <c r="B14824" t="s">
        <v>8523</v>
      </c>
      <c r="C14824" t="s">
        <v>8320</v>
      </c>
      <c r="D14824" t="s">
        <v>6758</v>
      </c>
    </row>
    <row r="14825" spans="1:4" x14ac:dyDescent="0.25">
      <c r="A14825" s="1">
        <v>36078</v>
      </c>
      <c r="B14825" t="s">
        <v>8524</v>
      </c>
      <c r="C14825" t="s">
        <v>8320</v>
      </c>
      <c r="D14825" t="s">
        <v>8495</v>
      </c>
    </row>
    <row r="14826" spans="1:4" x14ac:dyDescent="0.25">
      <c r="A14826" s="1">
        <v>36079</v>
      </c>
      <c r="B14826" t="s">
        <v>704</v>
      </c>
      <c r="C14826" t="s">
        <v>8320</v>
      </c>
      <c r="D14826" t="s">
        <v>750</v>
      </c>
    </row>
    <row r="14827" spans="1:4" x14ac:dyDescent="0.25">
      <c r="A14827" s="1">
        <v>36080</v>
      </c>
      <c r="B14827" t="s">
        <v>8525</v>
      </c>
      <c r="C14827" t="s">
        <v>8320</v>
      </c>
      <c r="D14827" t="s">
        <v>8495</v>
      </c>
    </row>
    <row r="14828" spans="1:4" x14ac:dyDescent="0.25">
      <c r="A14828" s="1">
        <v>36081</v>
      </c>
      <c r="B14828" t="s">
        <v>704</v>
      </c>
      <c r="C14828" t="s">
        <v>8320</v>
      </c>
      <c r="D14828" t="s">
        <v>750</v>
      </c>
    </row>
    <row r="14829" spans="1:4" x14ac:dyDescent="0.25">
      <c r="A14829" s="1">
        <v>36082</v>
      </c>
      <c r="B14829" t="s">
        <v>704</v>
      </c>
      <c r="C14829" t="s">
        <v>8320</v>
      </c>
      <c r="D14829" t="s">
        <v>750</v>
      </c>
    </row>
    <row r="14830" spans="1:4" x14ac:dyDescent="0.25">
      <c r="A14830" s="1">
        <v>36083</v>
      </c>
      <c r="B14830" t="s">
        <v>8526</v>
      </c>
      <c r="C14830" t="s">
        <v>8320</v>
      </c>
      <c r="D14830" t="s">
        <v>6758</v>
      </c>
    </row>
    <row r="14831" spans="1:4" x14ac:dyDescent="0.25">
      <c r="A14831" s="1">
        <v>36087</v>
      </c>
      <c r="B14831" t="s">
        <v>8527</v>
      </c>
      <c r="C14831" t="s">
        <v>8320</v>
      </c>
      <c r="D14831" t="s">
        <v>6758</v>
      </c>
    </row>
    <row r="14832" spans="1:4" x14ac:dyDescent="0.25">
      <c r="A14832" s="1">
        <v>36088</v>
      </c>
      <c r="B14832" t="s">
        <v>8527</v>
      </c>
      <c r="C14832" t="s">
        <v>8320</v>
      </c>
      <c r="D14832" t="s">
        <v>6758</v>
      </c>
    </row>
    <row r="14833" spans="1:4" x14ac:dyDescent="0.25">
      <c r="A14833" s="1">
        <v>36089</v>
      </c>
      <c r="B14833" t="s">
        <v>2918</v>
      </c>
      <c r="C14833" t="s">
        <v>8320</v>
      </c>
      <c r="D14833" t="s">
        <v>6737</v>
      </c>
    </row>
    <row r="14834" spans="1:4" x14ac:dyDescent="0.25">
      <c r="A14834" s="1">
        <v>36091</v>
      </c>
      <c r="B14834" t="s">
        <v>8528</v>
      </c>
      <c r="C14834" t="s">
        <v>8320</v>
      </c>
      <c r="D14834" t="s">
        <v>8337</v>
      </c>
    </row>
    <row r="14835" spans="1:4" x14ac:dyDescent="0.25">
      <c r="A14835" s="1">
        <v>36092</v>
      </c>
      <c r="B14835" t="s">
        <v>8529</v>
      </c>
      <c r="C14835" t="s">
        <v>8320</v>
      </c>
      <c r="D14835" t="s">
        <v>8495</v>
      </c>
    </row>
    <row r="14836" spans="1:4" x14ac:dyDescent="0.25">
      <c r="A14836" s="1">
        <v>36093</v>
      </c>
      <c r="B14836" t="s">
        <v>8529</v>
      </c>
      <c r="C14836" t="s">
        <v>8320</v>
      </c>
      <c r="D14836" t="s">
        <v>8495</v>
      </c>
    </row>
    <row r="14837" spans="1:4" x14ac:dyDescent="0.25">
      <c r="A14837" s="1">
        <v>36101</v>
      </c>
      <c r="B14837" t="s">
        <v>1291</v>
      </c>
      <c r="C14837" t="s">
        <v>8320</v>
      </c>
      <c r="D14837" t="s">
        <v>1291</v>
      </c>
    </row>
    <row r="14838" spans="1:4" x14ac:dyDescent="0.25">
      <c r="A14838" s="1">
        <v>36102</v>
      </c>
      <c r="B14838" t="s">
        <v>1291</v>
      </c>
      <c r="C14838" t="s">
        <v>8320</v>
      </c>
      <c r="D14838" t="s">
        <v>1291</v>
      </c>
    </row>
    <row r="14839" spans="1:4" x14ac:dyDescent="0.25">
      <c r="A14839" s="1">
        <v>36103</v>
      </c>
      <c r="B14839" t="s">
        <v>1291</v>
      </c>
      <c r="C14839" t="s">
        <v>8320</v>
      </c>
      <c r="D14839" t="s">
        <v>1291</v>
      </c>
    </row>
    <row r="14840" spans="1:4" x14ac:dyDescent="0.25">
      <c r="A14840" s="1">
        <v>36104</v>
      </c>
      <c r="B14840" t="s">
        <v>1291</v>
      </c>
      <c r="C14840" t="s">
        <v>8320</v>
      </c>
      <c r="D14840" t="s">
        <v>1291</v>
      </c>
    </row>
    <row r="14841" spans="1:4" x14ac:dyDescent="0.25">
      <c r="A14841" s="1">
        <v>36105</v>
      </c>
      <c r="B14841" t="s">
        <v>1291</v>
      </c>
      <c r="C14841" t="s">
        <v>8320</v>
      </c>
      <c r="D14841" t="s">
        <v>1291</v>
      </c>
    </row>
    <row r="14842" spans="1:4" x14ac:dyDescent="0.25">
      <c r="A14842" s="1">
        <v>36106</v>
      </c>
      <c r="B14842" t="s">
        <v>1291</v>
      </c>
      <c r="C14842" t="s">
        <v>8320</v>
      </c>
      <c r="D14842" t="s">
        <v>1291</v>
      </c>
    </row>
    <row r="14843" spans="1:4" x14ac:dyDescent="0.25">
      <c r="A14843" s="1">
        <v>36107</v>
      </c>
      <c r="B14843" t="s">
        <v>1291</v>
      </c>
      <c r="C14843" t="s">
        <v>8320</v>
      </c>
      <c r="D14843" t="s">
        <v>1291</v>
      </c>
    </row>
    <row r="14844" spans="1:4" x14ac:dyDescent="0.25">
      <c r="A14844" s="1">
        <v>36108</v>
      </c>
      <c r="B14844" t="s">
        <v>1291</v>
      </c>
      <c r="C14844" t="s">
        <v>8320</v>
      </c>
      <c r="D14844" t="s">
        <v>1291</v>
      </c>
    </row>
    <row r="14845" spans="1:4" x14ac:dyDescent="0.25">
      <c r="A14845" s="1">
        <v>36109</v>
      </c>
      <c r="B14845" t="s">
        <v>1291</v>
      </c>
      <c r="C14845" t="s">
        <v>8320</v>
      </c>
      <c r="D14845" t="s">
        <v>1291</v>
      </c>
    </row>
    <row r="14846" spans="1:4" x14ac:dyDescent="0.25">
      <c r="A14846" s="1">
        <v>36110</v>
      </c>
      <c r="B14846" t="s">
        <v>1291</v>
      </c>
      <c r="C14846" t="s">
        <v>8320</v>
      </c>
      <c r="D14846" t="s">
        <v>1291</v>
      </c>
    </row>
    <row r="14847" spans="1:4" x14ac:dyDescent="0.25">
      <c r="A14847" s="1">
        <v>36111</v>
      </c>
      <c r="B14847" t="s">
        <v>1291</v>
      </c>
      <c r="C14847" t="s">
        <v>8320</v>
      </c>
      <c r="D14847" t="s">
        <v>1291</v>
      </c>
    </row>
    <row r="14848" spans="1:4" x14ac:dyDescent="0.25">
      <c r="A14848" s="1">
        <v>36112</v>
      </c>
      <c r="B14848" t="s">
        <v>1291</v>
      </c>
      <c r="C14848" t="s">
        <v>8320</v>
      </c>
      <c r="D14848" t="s">
        <v>1291</v>
      </c>
    </row>
    <row r="14849" spans="1:4" x14ac:dyDescent="0.25">
      <c r="A14849" s="1">
        <v>36113</v>
      </c>
      <c r="B14849" t="s">
        <v>1291</v>
      </c>
      <c r="C14849" t="s">
        <v>8320</v>
      </c>
      <c r="D14849" t="s">
        <v>1291</v>
      </c>
    </row>
    <row r="14850" spans="1:4" x14ac:dyDescent="0.25">
      <c r="A14850" s="1">
        <v>36114</v>
      </c>
      <c r="B14850" t="s">
        <v>1291</v>
      </c>
      <c r="C14850" t="s">
        <v>8320</v>
      </c>
      <c r="D14850" t="s">
        <v>1291</v>
      </c>
    </row>
    <row r="14851" spans="1:4" x14ac:dyDescent="0.25">
      <c r="A14851" s="1">
        <v>36115</v>
      </c>
      <c r="B14851" t="s">
        <v>1291</v>
      </c>
      <c r="C14851" t="s">
        <v>8320</v>
      </c>
      <c r="D14851" t="s">
        <v>1291</v>
      </c>
    </row>
    <row r="14852" spans="1:4" x14ac:dyDescent="0.25">
      <c r="A14852" s="1">
        <v>36116</v>
      </c>
      <c r="B14852" t="s">
        <v>1291</v>
      </c>
      <c r="C14852" t="s">
        <v>8320</v>
      </c>
      <c r="D14852" t="s">
        <v>1291</v>
      </c>
    </row>
    <row r="14853" spans="1:4" x14ac:dyDescent="0.25">
      <c r="A14853" s="1">
        <v>36117</v>
      </c>
      <c r="B14853" t="s">
        <v>1291</v>
      </c>
      <c r="C14853" t="s">
        <v>8320</v>
      </c>
      <c r="D14853" t="s">
        <v>1291</v>
      </c>
    </row>
    <row r="14854" spans="1:4" x14ac:dyDescent="0.25">
      <c r="A14854" s="1">
        <v>36118</v>
      </c>
      <c r="B14854" t="s">
        <v>1291</v>
      </c>
      <c r="C14854" t="s">
        <v>8320</v>
      </c>
      <c r="D14854" t="s">
        <v>1291</v>
      </c>
    </row>
    <row r="14855" spans="1:4" x14ac:dyDescent="0.25">
      <c r="A14855" s="1">
        <v>36119</v>
      </c>
      <c r="B14855" t="s">
        <v>1291</v>
      </c>
      <c r="C14855" t="s">
        <v>8320</v>
      </c>
      <c r="D14855" t="s">
        <v>1291</v>
      </c>
    </row>
    <row r="14856" spans="1:4" x14ac:dyDescent="0.25">
      <c r="A14856" s="1">
        <v>36120</v>
      </c>
      <c r="B14856" t="s">
        <v>1291</v>
      </c>
      <c r="C14856" t="s">
        <v>8320</v>
      </c>
      <c r="D14856" t="s">
        <v>1291</v>
      </c>
    </row>
    <row r="14857" spans="1:4" x14ac:dyDescent="0.25">
      <c r="A14857" s="1">
        <v>36121</v>
      </c>
      <c r="B14857" t="s">
        <v>1291</v>
      </c>
      <c r="C14857" t="s">
        <v>8320</v>
      </c>
      <c r="D14857" t="s">
        <v>1291</v>
      </c>
    </row>
    <row r="14858" spans="1:4" x14ac:dyDescent="0.25">
      <c r="A14858" s="1">
        <v>36123</v>
      </c>
      <c r="B14858" t="s">
        <v>1291</v>
      </c>
      <c r="C14858" t="s">
        <v>8320</v>
      </c>
      <c r="D14858" t="s">
        <v>1291</v>
      </c>
    </row>
    <row r="14859" spans="1:4" x14ac:dyDescent="0.25">
      <c r="A14859" s="1">
        <v>36124</v>
      </c>
      <c r="B14859" t="s">
        <v>1291</v>
      </c>
      <c r="C14859" t="s">
        <v>8320</v>
      </c>
      <c r="D14859" t="s">
        <v>1291</v>
      </c>
    </row>
    <row r="14860" spans="1:4" x14ac:dyDescent="0.25">
      <c r="A14860" s="1">
        <v>36125</v>
      </c>
      <c r="B14860" t="s">
        <v>1291</v>
      </c>
      <c r="C14860" t="s">
        <v>8320</v>
      </c>
      <c r="D14860" t="s">
        <v>1291</v>
      </c>
    </row>
    <row r="14861" spans="1:4" x14ac:dyDescent="0.25">
      <c r="A14861" s="1">
        <v>36130</v>
      </c>
      <c r="B14861" t="s">
        <v>1291</v>
      </c>
      <c r="C14861" t="s">
        <v>8320</v>
      </c>
      <c r="D14861" t="s">
        <v>1291</v>
      </c>
    </row>
    <row r="14862" spans="1:4" x14ac:dyDescent="0.25">
      <c r="A14862" s="1">
        <v>36131</v>
      </c>
      <c r="B14862" t="s">
        <v>1291</v>
      </c>
      <c r="C14862" t="s">
        <v>8320</v>
      </c>
      <c r="D14862" t="s">
        <v>1291</v>
      </c>
    </row>
    <row r="14863" spans="1:4" x14ac:dyDescent="0.25">
      <c r="A14863" s="1">
        <v>36132</v>
      </c>
      <c r="B14863" t="s">
        <v>1291</v>
      </c>
      <c r="C14863" t="s">
        <v>8320</v>
      </c>
      <c r="D14863" t="s">
        <v>1291</v>
      </c>
    </row>
    <row r="14864" spans="1:4" x14ac:dyDescent="0.25">
      <c r="A14864" s="1">
        <v>36135</v>
      </c>
      <c r="B14864" t="s">
        <v>1291</v>
      </c>
      <c r="C14864" t="s">
        <v>8320</v>
      </c>
      <c r="D14864" t="s">
        <v>1291</v>
      </c>
    </row>
    <row r="14865" spans="1:4" x14ac:dyDescent="0.25">
      <c r="A14865" s="1">
        <v>36140</v>
      </c>
      <c r="B14865" t="s">
        <v>1291</v>
      </c>
      <c r="C14865" t="s">
        <v>8320</v>
      </c>
      <c r="D14865" t="s">
        <v>1291</v>
      </c>
    </row>
    <row r="14866" spans="1:4" x14ac:dyDescent="0.25">
      <c r="A14866" s="1">
        <v>36141</v>
      </c>
      <c r="B14866" t="s">
        <v>1291</v>
      </c>
      <c r="C14866" t="s">
        <v>8320</v>
      </c>
      <c r="D14866" t="s">
        <v>1291</v>
      </c>
    </row>
    <row r="14867" spans="1:4" x14ac:dyDescent="0.25">
      <c r="A14867" s="1">
        <v>36142</v>
      </c>
      <c r="B14867" t="s">
        <v>1291</v>
      </c>
      <c r="C14867" t="s">
        <v>8320</v>
      </c>
      <c r="D14867" t="s">
        <v>1291</v>
      </c>
    </row>
    <row r="14868" spans="1:4" x14ac:dyDescent="0.25">
      <c r="A14868" s="1">
        <v>36177</v>
      </c>
      <c r="B14868" t="s">
        <v>1291</v>
      </c>
      <c r="C14868" t="s">
        <v>8320</v>
      </c>
      <c r="D14868" t="s">
        <v>1291</v>
      </c>
    </row>
    <row r="14869" spans="1:4" x14ac:dyDescent="0.25">
      <c r="A14869" s="1">
        <v>36191</v>
      </c>
      <c r="B14869" t="s">
        <v>1291</v>
      </c>
      <c r="C14869" t="s">
        <v>8320</v>
      </c>
      <c r="D14869" t="s">
        <v>1291</v>
      </c>
    </row>
    <row r="14870" spans="1:4" x14ac:dyDescent="0.25">
      <c r="A14870" s="1">
        <v>36201</v>
      </c>
      <c r="B14870" t="s">
        <v>8530</v>
      </c>
      <c r="C14870" t="s">
        <v>8320</v>
      </c>
      <c r="D14870" t="s">
        <v>6238</v>
      </c>
    </row>
    <row r="14871" spans="1:4" x14ac:dyDescent="0.25">
      <c r="A14871" s="1">
        <v>36202</v>
      </c>
      <c r="B14871" t="s">
        <v>8530</v>
      </c>
      <c r="C14871" t="s">
        <v>8320</v>
      </c>
      <c r="D14871" t="s">
        <v>6238</v>
      </c>
    </row>
    <row r="14872" spans="1:4" x14ac:dyDescent="0.25">
      <c r="A14872" s="1">
        <v>36203</v>
      </c>
      <c r="B14872" t="s">
        <v>213</v>
      </c>
      <c r="C14872" t="s">
        <v>8320</v>
      </c>
      <c r="D14872" t="s">
        <v>6238</v>
      </c>
    </row>
    <row r="14873" spans="1:4" x14ac:dyDescent="0.25">
      <c r="A14873" s="1">
        <v>36204</v>
      </c>
      <c r="B14873" t="s">
        <v>8530</v>
      </c>
      <c r="C14873" t="s">
        <v>8320</v>
      </c>
      <c r="D14873" t="s">
        <v>6238</v>
      </c>
    </row>
    <row r="14874" spans="1:4" x14ac:dyDescent="0.25">
      <c r="A14874" s="1">
        <v>36205</v>
      </c>
      <c r="B14874" t="s">
        <v>8530</v>
      </c>
      <c r="C14874" t="s">
        <v>8320</v>
      </c>
      <c r="D14874" t="s">
        <v>6238</v>
      </c>
    </row>
    <row r="14875" spans="1:4" x14ac:dyDescent="0.25">
      <c r="A14875" s="1">
        <v>36206</v>
      </c>
      <c r="B14875" t="s">
        <v>8530</v>
      </c>
      <c r="C14875" t="s">
        <v>8320</v>
      </c>
      <c r="D14875" t="s">
        <v>6238</v>
      </c>
    </row>
    <row r="14876" spans="1:4" x14ac:dyDescent="0.25">
      <c r="A14876" s="1">
        <v>36207</v>
      </c>
      <c r="B14876" t="s">
        <v>8530</v>
      </c>
      <c r="C14876" t="s">
        <v>8320</v>
      </c>
      <c r="D14876" t="s">
        <v>6238</v>
      </c>
    </row>
    <row r="14877" spans="1:4" x14ac:dyDescent="0.25">
      <c r="A14877" s="1">
        <v>36250</v>
      </c>
      <c r="B14877" t="s">
        <v>4036</v>
      </c>
      <c r="C14877" t="s">
        <v>8320</v>
      </c>
      <c r="D14877" t="s">
        <v>6238</v>
      </c>
    </row>
    <row r="14878" spans="1:4" x14ac:dyDescent="0.25">
      <c r="A14878" s="1">
        <v>36251</v>
      </c>
      <c r="B14878" t="s">
        <v>239</v>
      </c>
      <c r="C14878" t="s">
        <v>8320</v>
      </c>
      <c r="D14878" t="s">
        <v>2845</v>
      </c>
    </row>
    <row r="14879" spans="1:4" x14ac:dyDescent="0.25">
      <c r="A14879" s="1">
        <v>36253</v>
      </c>
      <c r="B14879" t="s">
        <v>6684</v>
      </c>
      <c r="C14879" t="s">
        <v>8320</v>
      </c>
      <c r="D14879" t="s">
        <v>6238</v>
      </c>
    </row>
    <row r="14880" spans="1:4" x14ac:dyDescent="0.25">
      <c r="A14880" s="1">
        <v>36254</v>
      </c>
      <c r="B14880" t="s">
        <v>8531</v>
      </c>
      <c r="C14880" t="s">
        <v>8320</v>
      </c>
      <c r="D14880" t="s">
        <v>6238</v>
      </c>
    </row>
    <row r="14881" spans="1:4" x14ac:dyDescent="0.25">
      <c r="A14881" s="1">
        <v>36255</v>
      </c>
      <c r="B14881" t="s">
        <v>8532</v>
      </c>
      <c r="C14881" t="s">
        <v>8320</v>
      </c>
      <c r="D14881" t="s">
        <v>2845</v>
      </c>
    </row>
    <row r="14882" spans="1:4" x14ac:dyDescent="0.25">
      <c r="A14882" s="1">
        <v>36256</v>
      </c>
      <c r="B14882" t="s">
        <v>8533</v>
      </c>
      <c r="C14882" t="s">
        <v>8320</v>
      </c>
      <c r="D14882" t="s">
        <v>7530</v>
      </c>
    </row>
    <row r="14883" spans="1:4" x14ac:dyDescent="0.25">
      <c r="A14883" s="1">
        <v>36257</v>
      </c>
      <c r="B14883" t="s">
        <v>8534</v>
      </c>
      <c r="C14883" t="s">
        <v>8320</v>
      </c>
      <c r="D14883" t="s">
        <v>6238</v>
      </c>
    </row>
    <row r="14884" spans="1:4" x14ac:dyDescent="0.25">
      <c r="A14884" s="1">
        <v>36258</v>
      </c>
      <c r="B14884" t="s">
        <v>4318</v>
      </c>
      <c r="C14884" t="s">
        <v>8320</v>
      </c>
      <c r="D14884" t="s">
        <v>2845</v>
      </c>
    </row>
    <row r="14885" spans="1:4" x14ac:dyDescent="0.25">
      <c r="A14885" s="1">
        <v>36260</v>
      </c>
      <c r="B14885" t="s">
        <v>8535</v>
      </c>
      <c r="C14885" t="s">
        <v>8320</v>
      </c>
      <c r="D14885" t="s">
        <v>6238</v>
      </c>
    </row>
    <row r="14886" spans="1:4" x14ac:dyDescent="0.25">
      <c r="A14886" s="1">
        <v>36261</v>
      </c>
      <c r="B14886" t="s">
        <v>5420</v>
      </c>
      <c r="C14886" t="s">
        <v>8320</v>
      </c>
      <c r="D14886" t="s">
        <v>8536</v>
      </c>
    </row>
    <row r="14887" spans="1:4" x14ac:dyDescent="0.25">
      <c r="A14887" s="1">
        <v>36262</v>
      </c>
      <c r="B14887" t="s">
        <v>8537</v>
      </c>
      <c r="C14887" t="s">
        <v>8320</v>
      </c>
      <c r="D14887" t="s">
        <v>8536</v>
      </c>
    </row>
    <row r="14888" spans="1:4" x14ac:dyDescent="0.25">
      <c r="A14888" s="1">
        <v>36263</v>
      </c>
      <c r="B14888" t="s">
        <v>6695</v>
      </c>
      <c r="C14888" t="s">
        <v>8320</v>
      </c>
      <c r="D14888" t="s">
        <v>417</v>
      </c>
    </row>
    <row r="14889" spans="1:4" x14ac:dyDescent="0.25">
      <c r="A14889" s="1">
        <v>36264</v>
      </c>
      <c r="B14889" t="s">
        <v>8538</v>
      </c>
      <c r="C14889" t="s">
        <v>8320</v>
      </c>
      <c r="D14889" t="s">
        <v>8536</v>
      </c>
    </row>
    <row r="14890" spans="1:4" x14ac:dyDescent="0.25">
      <c r="A14890" s="1">
        <v>36265</v>
      </c>
      <c r="B14890" t="s">
        <v>1250</v>
      </c>
      <c r="C14890" t="s">
        <v>8320</v>
      </c>
      <c r="D14890" t="s">
        <v>6238</v>
      </c>
    </row>
    <row r="14891" spans="1:4" x14ac:dyDescent="0.25">
      <c r="A14891" s="1">
        <v>36266</v>
      </c>
      <c r="B14891" t="s">
        <v>8539</v>
      </c>
      <c r="C14891" t="s">
        <v>8320</v>
      </c>
      <c r="D14891" t="s">
        <v>2845</v>
      </c>
    </row>
    <row r="14892" spans="1:4" x14ac:dyDescent="0.25">
      <c r="A14892" s="1">
        <v>36267</v>
      </c>
      <c r="B14892" t="s">
        <v>8540</v>
      </c>
      <c r="C14892" t="s">
        <v>8320</v>
      </c>
      <c r="D14892" t="s">
        <v>2845</v>
      </c>
    </row>
    <row r="14893" spans="1:4" x14ac:dyDescent="0.25">
      <c r="A14893" s="1">
        <v>36268</v>
      </c>
      <c r="B14893" t="s">
        <v>8541</v>
      </c>
      <c r="C14893" t="s">
        <v>8320</v>
      </c>
      <c r="D14893" t="s">
        <v>8325</v>
      </c>
    </row>
    <row r="14894" spans="1:4" x14ac:dyDescent="0.25">
      <c r="A14894" s="1">
        <v>36269</v>
      </c>
      <c r="B14894" t="s">
        <v>8542</v>
      </c>
      <c r="C14894" t="s">
        <v>8320</v>
      </c>
      <c r="D14894" t="s">
        <v>8536</v>
      </c>
    </row>
    <row r="14895" spans="1:4" x14ac:dyDescent="0.25">
      <c r="A14895" s="1">
        <v>36271</v>
      </c>
      <c r="B14895" t="s">
        <v>8543</v>
      </c>
      <c r="C14895" t="s">
        <v>8320</v>
      </c>
      <c r="D14895" t="s">
        <v>6238</v>
      </c>
    </row>
    <row r="14896" spans="1:4" x14ac:dyDescent="0.25">
      <c r="A14896" s="1">
        <v>36272</v>
      </c>
      <c r="B14896" t="s">
        <v>6616</v>
      </c>
      <c r="C14896" t="s">
        <v>8320</v>
      </c>
      <c r="D14896" t="s">
        <v>6238</v>
      </c>
    </row>
    <row r="14897" spans="1:4" x14ac:dyDescent="0.25">
      <c r="A14897" s="1">
        <v>36273</v>
      </c>
      <c r="B14897" t="s">
        <v>8544</v>
      </c>
      <c r="C14897" t="s">
        <v>8320</v>
      </c>
      <c r="D14897" t="s">
        <v>8536</v>
      </c>
    </row>
    <row r="14898" spans="1:4" x14ac:dyDescent="0.25">
      <c r="A14898" s="1">
        <v>36274</v>
      </c>
      <c r="B14898" t="s">
        <v>5799</v>
      </c>
      <c r="C14898" t="s">
        <v>8320</v>
      </c>
      <c r="D14898" t="s">
        <v>417</v>
      </c>
    </row>
    <row r="14899" spans="1:4" x14ac:dyDescent="0.25">
      <c r="A14899" s="1">
        <v>36275</v>
      </c>
      <c r="B14899" t="s">
        <v>8545</v>
      </c>
      <c r="C14899" t="s">
        <v>8320</v>
      </c>
      <c r="D14899" t="s">
        <v>7165</v>
      </c>
    </row>
    <row r="14900" spans="1:4" x14ac:dyDescent="0.25">
      <c r="A14900" s="1">
        <v>36276</v>
      </c>
      <c r="B14900" t="s">
        <v>7603</v>
      </c>
      <c r="C14900" t="s">
        <v>8320</v>
      </c>
      <c r="D14900" t="s">
        <v>417</v>
      </c>
    </row>
    <row r="14901" spans="1:4" x14ac:dyDescent="0.25">
      <c r="A14901" s="1">
        <v>36277</v>
      </c>
      <c r="B14901" t="s">
        <v>8546</v>
      </c>
      <c r="C14901" t="s">
        <v>8320</v>
      </c>
      <c r="D14901" t="s">
        <v>6238</v>
      </c>
    </row>
    <row r="14902" spans="1:4" x14ac:dyDescent="0.25">
      <c r="A14902" s="1">
        <v>36278</v>
      </c>
      <c r="B14902" t="s">
        <v>8547</v>
      </c>
      <c r="C14902" t="s">
        <v>8320</v>
      </c>
      <c r="D14902" t="s">
        <v>417</v>
      </c>
    </row>
    <row r="14903" spans="1:4" x14ac:dyDescent="0.25">
      <c r="A14903" s="1">
        <v>36279</v>
      </c>
      <c r="B14903" t="s">
        <v>8133</v>
      </c>
      <c r="C14903" t="s">
        <v>8320</v>
      </c>
      <c r="D14903" t="s">
        <v>6238</v>
      </c>
    </row>
    <row r="14904" spans="1:4" x14ac:dyDescent="0.25">
      <c r="A14904" s="1">
        <v>36280</v>
      </c>
      <c r="B14904" t="s">
        <v>4167</v>
      </c>
      <c r="C14904" t="s">
        <v>8320</v>
      </c>
      <c r="D14904" t="s">
        <v>417</v>
      </c>
    </row>
    <row r="14905" spans="1:4" x14ac:dyDescent="0.25">
      <c r="A14905" s="1">
        <v>36301</v>
      </c>
      <c r="B14905" t="s">
        <v>6366</v>
      </c>
      <c r="C14905" t="s">
        <v>8320</v>
      </c>
      <c r="D14905" t="s">
        <v>3565</v>
      </c>
    </row>
    <row r="14906" spans="1:4" x14ac:dyDescent="0.25">
      <c r="A14906" s="1">
        <v>36302</v>
      </c>
      <c r="B14906" t="s">
        <v>6366</v>
      </c>
      <c r="C14906" t="s">
        <v>8320</v>
      </c>
      <c r="D14906" t="s">
        <v>3565</v>
      </c>
    </row>
    <row r="14907" spans="1:4" x14ac:dyDescent="0.25">
      <c r="A14907" s="1">
        <v>36303</v>
      </c>
      <c r="B14907" t="s">
        <v>6366</v>
      </c>
      <c r="C14907" t="s">
        <v>8320</v>
      </c>
      <c r="D14907" t="s">
        <v>3565</v>
      </c>
    </row>
    <row r="14908" spans="1:4" x14ac:dyDescent="0.25">
      <c r="A14908" s="1">
        <v>36304</v>
      </c>
      <c r="B14908" t="s">
        <v>6366</v>
      </c>
      <c r="C14908" t="s">
        <v>8320</v>
      </c>
      <c r="D14908" t="s">
        <v>3565</v>
      </c>
    </row>
    <row r="14909" spans="1:4" x14ac:dyDescent="0.25">
      <c r="A14909" s="1">
        <v>36305</v>
      </c>
      <c r="B14909" t="s">
        <v>6366</v>
      </c>
      <c r="C14909" t="s">
        <v>8320</v>
      </c>
      <c r="D14909" t="s">
        <v>3565</v>
      </c>
    </row>
    <row r="14910" spans="1:4" x14ac:dyDescent="0.25">
      <c r="A14910" s="1">
        <v>36310</v>
      </c>
      <c r="B14910" t="s">
        <v>7386</v>
      </c>
      <c r="C14910" t="s">
        <v>8320</v>
      </c>
      <c r="D14910" t="s">
        <v>5805</v>
      </c>
    </row>
    <row r="14911" spans="1:4" x14ac:dyDescent="0.25">
      <c r="A14911" s="1">
        <v>36311</v>
      </c>
      <c r="B14911" t="s">
        <v>8548</v>
      </c>
      <c r="C14911" t="s">
        <v>8320</v>
      </c>
      <c r="D14911" t="s">
        <v>3192</v>
      </c>
    </row>
    <row r="14912" spans="1:4" x14ac:dyDescent="0.25">
      <c r="A14912" s="1">
        <v>36312</v>
      </c>
      <c r="B14912" t="s">
        <v>1477</v>
      </c>
      <c r="C14912" t="s">
        <v>8320</v>
      </c>
      <c r="D14912" t="s">
        <v>3565</v>
      </c>
    </row>
    <row r="14913" spans="1:4" x14ac:dyDescent="0.25">
      <c r="A14913" s="1">
        <v>36313</v>
      </c>
      <c r="B14913" t="s">
        <v>4039</v>
      </c>
      <c r="C14913" t="s">
        <v>8320</v>
      </c>
      <c r="D14913" t="s">
        <v>3279</v>
      </c>
    </row>
    <row r="14914" spans="1:4" x14ac:dyDescent="0.25">
      <c r="A14914" s="1">
        <v>36314</v>
      </c>
      <c r="B14914" t="s">
        <v>8549</v>
      </c>
      <c r="C14914" t="s">
        <v>8320</v>
      </c>
      <c r="D14914" t="s">
        <v>3279</v>
      </c>
    </row>
    <row r="14915" spans="1:4" x14ac:dyDescent="0.25">
      <c r="A14915" s="1">
        <v>36316</v>
      </c>
      <c r="B14915" t="s">
        <v>8550</v>
      </c>
      <c r="C14915" t="s">
        <v>8320</v>
      </c>
      <c r="D14915" t="s">
        <v>3279</v>
      </c>
    </row>
    <row r="14916" spans="1:4" x14ac:dyDescent="0.25">
      <c r="A14916" s="1">
        <v>36317</v>
      </c>
      <c r="B14916" t="s">
        <v>8551</v>
      </c>
      <c r="C14916" t="s">
        <v>8320</v>
      </c>
      <c r="D14916" t="s">
        <v>5805</v>
      </c>
    </row>
    <row r="14917" spans="1:4" x14ac:dyDescent="0.25">
      <c r="A14917" s="1">
        <v>36318</v>
      </c>
      <c r="B14917" t="s">
        <v>8552</v>
      </c>
      <c r="C14917" t="s">
        <v>8320</v>
      </c>
      <c r="D14917" t="s">
        <v>3279</v>
      </c>
    </row>
    <row r="14918" spans="1:4" x14ac:dyDescent="0.25">
      <c r="A14918" s="1">
        <v>36319</v>
      </c>
      <c r="B14918" t="s">
        <v>1455</v>
      </c>
      <c r="C14918" t="s">
        <v>8320</v>
      </c>
      <c r="D14918" t="s">
        <v>3565</v>
      </c>
    </row>
    <row r="14919" spans="1:4" x14ac:dyDescent="0.25">
      <c r="A14919" s="1">
        <v>36320</v>
      </c>
      <c r="B14919" t="s">
        <v>8553</v>
      </c>
      <c r="C14919" t="s">
        <v>8320</v>
      </c>
      <c r="D14919" t="s">
        <v>3565</v>
      </c>
    </row>
    <row r="14920" spans="1:4" x14ac:dyDescent="0.25">
      <c r="A14920" s="1">
        <v>36321</v>
      </c>
      <c r="B14920" t="s">
        <v>8554</v>
      </c>
      <c r="C14920" t="s">
        <v>8320</v>
      </c>
      <c r="D14920" t="s">
        <v>3565</v>
      </c>
    </row>
    <row r="14921" spans="1:4" x14ac:dyDescent="0.25">
      <c r="A14921" s="1">
        <v>36322</v>
      </c>
      <c r="B14921" t="s">
        <v>5821</v>
      </c>
      <c r="C14921" t="s">
        <v>8320</v>
      </c>
      <c r="D14921" t="s">
        <v>3192</v>
      </c>
    </row>
    <row r="14922" spans="1:4" x14ac:dyDescent="0.25">
      <c r="A14922" s="1">
        <v>36323</v>
      </c>
      <c r="B14922" t="s">
        <v>3204</v>
      </c>
      <c r="C14922" t="s">
        <v>8320</v>
      </c>
      <c r="D14922" t="s">
        <v>7788</v>
      </c>
    </row>
    <row r="14923" spans="1:4" x14ac:dyDescent="0.25">
      <c r="A14923" s="1">
        <v>36330</v>
      </c>
      <c r="B14923" t="s">
        <v>6568</v>
      </c>
      <c r="C14923" t="s">
        <v>8320</v>
      </c>
      <c r="D14923" t="s">
        <v>7788</v>
      </c>
    </row>
    <row r="14924" spans="1:4" x14ac:dyDescent="0.25">
      <c r="A14924" s="1">
        <v>36331</v>
      </c>
      <c r="B14924" t="s">
        <v>6568</v>
      </c>
      <c r="C14924" t="s">
        <v>8320</v>
      </c>
      <c r="D14924" t="s">
        <v>7788</v>
      </c>
    </row>
    <row r="14925" spans="1:4" x14ac:dyDescent="0.25">
      <c r="A14925" s="1">
        <v>36340</v>
      </c>
      <c r="B14925" t="s">
        <v>3279</v>
      </c>
      <c r="C14925" t="s">
        <v>8320</v>
      </c>
      <c r="D14925" t="s">
        <v>3279</v>
      </c>
    </row>
    <row r="14926" spans="1:4" x14ac:dyDescent="0.25">
      <c r="A14926" s="1">
        <v>36343</v>
      </c>
      <c r="B14926" t="s">
        <v>4497</v>
      </c>
      <c r="C14926" t="s">
        <v>8320</v>
      </c>
      <c r="D14926" t="s">
        <v>3565</v>
      </c>
    </row>
    <row r="14927" spans="1:4" x14ac:dyDescent="0.25">
      <c r="A14927" s="1">
        <v>36344</v>
      </c>
      <c r="B14927" t="s">
        <v>1206</v>
      </c>
      <c r="C14927" t="s">
        <v>8320</v>
      </c>
      <c r="D14927" t="s">
        <v>3279</v>
      </c>
    </row>
    <row r="14928" spans="1:4" x14ac:dyDescent="0.25">
      <c r="A14928" s="1">
        <v>36345</v>
      </c>
      <c r="B14928" t="s">
        <v>8555</v>
      </c>
      <c r="C14928" t="s">
        <v>8320</v>
      </c>
      <c r="D14928" t="s">
        <v>5805</v>
      </c>
    </row>
    <row r="14929" spans="1:4" x14ac:dyDescent="0.25">
      <c r="A14929" s="1">
        <v>36346</v>
      </c>
      <c r="B14929" t="s">
        <v>8556</v>
      </c>
      <c r="C14929" t="s">
        <v>8320</v>
      </c>
      <c r="D14929" t="s">
        <v>7788</v>
      </c>
    </row>
    <row r="14930" spans="1:4" x14ac:dyDescent="0.25">
      <c r="A14930" s="1">
        <v>36349</v>
      </c>
      <c r="B14930" t="s">
        <v>4893</v>
      </c>
      <c r="C14930" t="s">
        <v>8320</v>
      </c>
      <c r="D14930" t="s">
        <v>3279</v>
      </c>
    </row>
    <row r="14931" spans="1:4" x14ac:dyDescent="0.25">
      <c r="A14931" s="1">
        <v>36350</v>
      </c>
      <c r="B14931" t="s">
        <v>8557</v>
      </c>
      <c r="C14931" t="s">
        <v>8320</v>
      </c>
      <c r="D14931" t="s">
        <v>3192</v>
      </c>
    </row>
    <row r="14932" spans="1:4" x14ac:dyDescent="0.25">
      <c r="A14932" s="1">
        <v>36351</v>
      </c>
      <c r="B14932" t="s">
        <v>8558</v>
      </c>
      <c r="C14932" t="s">
        <v>8320</v>
      </c>
      <c r="D14932" t="s">
        <v>7788</v>
      </c>
    </row>
    <row r="14933" spans="1:4" x14ac:dyDescent="0.25">
      <c r="A14933" s="1">
        <v>36352</v>
      </c>
      <c r="B14933" t="s">
        <v>430</v>
      </c>
      <c r="C14933" t="s">
        <v>8320</v>
      </c>
      <c r="D14933" t="s">
        <v>3192</v>
      </c>
    </row>
    <row r="14934" spans="1:4" x14ac:dyDescent="0.25">
      <c r="A14934" s="1">
        <v>36353</v>
      </c>
      <c r="B14934" t="s">
        <v>4285</v>
      </c>
      <c r="C14934" t="s">
        <v>8320</v>
      </c>
      <c r="D14934" t="s">
        <v>5805</v>
      </c>
    </row>
    <row r="14935" spans="1:4" x14ac:dyDescent="0.25">
      <c r="A14935" s="1">
        <v>36360</v>
      </c>
      <c r="B14935" t="s">
        <v>8559</v>
      </c>
      <c r="C14935" t="s">
        <v>8320</v>
      </c>
      <c r="D14935" t="s">
        <v>3192</v>
      </c>
    </row>
    <row r="14936" spans="1:4" x14ac:dyDescent="0.25">
      <c r="A14936" s="1">
        <v>36361</v>
      </c>
      <c r="B14936" t="s">
        <v>8559</v>
      </c>
      <c r="C14936" t="s">
        <v>8320</v>
      </c>
      <c r="D14936" t="s">
        <v>3192</v>
      </c>
    </row>
    <row r="14937" spans="1:4" x14ac:dyDescent="0.25">
      <c r="A14937" s="1">
        <v>36362</v>
      </c>
      <c r="B14937" t="s">
        <v>8560</v>
      </c>
      <c r="C14937" t="s">
        <v>8320</v>
      </c>
      <c r="D14937" t="s">
        <v>3192</v>
      </c>
    </row>
    <row r="14938" spans="1:4" x14ac:dyDescent="0.25">
      <c r="A14938" s="1">
        <v>36370</v>
      </c>
      <c r="B14938" t="s">
        <v>8561</v>
      </c>
      <c r="C14938" t="s">
        <v>8320</v>
      </c>
      <c r="D14938" t="s">
        <v>3565</v>
      </c>
    </row>
    <row r="14939" spans="1:4" x14ac:dyDescent="0.25">
      <c r="A14939" s="1">
        <v>36371</v>
      </c>
      <c r="B14939" t="s">
        <v>8562</v>
      </c>
      <c r="C14939" t="s">
        <v>8320</v>
      </c>
      <c r="D14939" t="s">
        <v>3192</v>
      </c>
    </row>
    <row r="14940" spans="1:4" x14ac:dyDescent="0.25">
      <c r="A14940" s="1">
        <v>36373</v>
      </c>
      <c r="B14940" t="s">
        <v>8563</v>
      </c>
      <c r="C14940" t="s">
        <v>8320</v>
      </c>
      <c r="D14940" t="s">
        <v>5805</v>
      </c>
    </row>
    <row r="14941" spans="1:4" x14ac:dyDescent="0.25">
      <c r="A14941" s="1">
        <v>36374</v>
      </c>
      <c r="B14941" t="s">
        <v>8564</v>
      </c>
      <c r="C14941" t="s">
        <v>8320</v>
      </c>
      <c r="D14941" t="s">
        <v>3192</v>
      </c>
    </row>
    <row r="14942" spans="1:4" x14ac:dyDescent="0.25">
      <c r="A14942" s="1">
        <v>36375</v>
      </c>
      <c r="B14942" t="s">
        <v>8565</v>
      </c>
      <c r="C14942" t="s">
        <v>8320</v>
      </c>
      <c r="D14942" t="s">
        <v>3279</v>
      </c>
    </row>
    <row r="14943" spans="1:4" x14ac:dyDescent="0.25">
      <c r="A14943" s="1">
        <v>36376</v>
      </c>
      <c r="B14943" t="s">
        <v>8566</v>
      </c>
      <c r="C14943" t="s">
        <v>8320</v>
      </c>
      <c r="D14943" t="s">
        <v>3565</v>
      </c>
    </row>
    <row r="14944" spans="1:4" x14ac:dyDescent="0.25">
      <c r="A14944" s="1">
        <v>36401</v>
      </c>
      <c r="B14944" t="s">
        <v>5780</v>
      </c>
      <c r="C14944" t="s">
        <v>8320</v>
      </c>
      <c r="D14944" t="s">
        <v>8567</v>
      </c>
    </row>
    <row r="14945" spans="1:4" x14ac:dyDescent="0.25">
      <c r="A14945" s="1">
        <v>36420</v>
      </c>
      <c r="B14945" t="s">
        <v>8568</v>
      </c>
      <c r="C14945" t="s">
        <v>8320</v>
      </c>
      <c r="D14945" t="s">
        <v>4175</v>
      </c>
    </row>
    <row r="14946" spans="1:4" x14ac:dyDescent="0.25">
      <c r="A14946" s="1">
        <v>36421</v>
      </c>
      <c r="B14946" t="s">
        <v>8568</v>
      </c>
      <c r="C14946" t="s">
        <v>8320</v>
      </c>
      <c r="D14946" t="s">
        <v>4175</v>
      </c>
    </row>
    <row r="14947" spans="1:4" x14ac:dyDescent="0.25">
      <c r="A14947" s="1">
        <v>36425</v>
      </c>
      <c r="B14947" t="s">
        <v>8569</v>
      </c>
      <c r="C14947" t="s">
        <v>8320</v>
      </c>
      <c r="D14947" t="s">
        <v>746</v>
      </c>
    </row>
    <row r="14948" spans="1:4" x14ac:dyDescent="0.25">
      <c r="A14948" s="1">
        <v>36426</v>
      </c>
      <c r="B14948" t="s">
        <v>8570</v>
      </c>
      <c r="C14948" t="s">
        <v>8320</v>
      </c>
      <c r="D14948" t="s">
        <v>8007</v>
      </c>
    </row>
    <row r="14949" spans="1:4" x14ac:dyDescent="0.25">
      <c r="A14949" s="1">
        <v>36427</v>
      </c>
      <c r="B14949" t="s">
        <v>8570</v>
      </c>
      <c r="C14949" t="s">
        <v>8320</v>
      </c>
      <c r="D14949" t="s">
        <v>8007</v>
      </c>
    </row>
    <row r="14950" spans="1:4" x14ac:dyDescent="0.25">
      <c r="A14950" s="1">
        <v>36429</v>
      </c>
      <c r="B14950" t="s">
        <v>1453</v>
      </c>
      <c r="C14950" t="s">
        <v>8320</v>
      </c>
      <c r="D14950" t="s">
        <v>8567</v>
      </c>
    </row>
    <row r="14951" spans="1:4" x14ac:dyDescent="0.25">
      <c r="A14951" s="1">
        <v>36432</v>
      </c>
      <c r="B14951" t="s">
        <v>8571</v>
      </c>
      <c r="C14951" t="s">
        <v>8320</v>
      </c>
      <c r="D14951" t="s">
        <v>8567</v>
      </c>
    </row>
    <row r="14952" spans="1:4" x14ac:dyDescent="0.25">
      <c r="A14952" s="1">
        <v>36435</v>
      </c>
      <c r="B14952" t="s">
        <v>8572</v>
      </c>
      <c r="C14952" t="s">
        <v>8320</v>
      </c>
      <c r="D14952" t="s">
        <v>3848</v>
      </c>
    </row>
    <row r="14953" spans="1:4" x14ac:dyDescent="0.25">
      <c r="A14953" s="1">
        <v>36436</v>
      </c>
      <c r="B14953" t="s">
        <v>8573</v>
      </c>
      <c r="C14953" t="s">
        <v>8320</v>
      </c>
      <c r="D14953" t="s">
        <v>5030</v>
      </c>
    </row>
    <row r="14954" spans="1:4" x14ac:dyDescent="0.25">
      <c r="A14954" s="1">
        <v>36439</v>
      </c>
      <c r="B14954" t="s">
        <v>8574</v>
      </c>
      <c r="C14954" t="s">
        <v>8320</v>
      </c>
      <c r="D14954" t="s">
        <v>746</v>
      </c>
    </row>
    <row r="14955" spans="1:4" x14ac:dyDescent="0.25">
      <c r="A14955" s="1">
        <v>36441</v>
      </c>
      <c r="B14955" t="s">
        <v>8575</v>
      </c>
      <c r="C14955" t="s">
        <v>8320</v>
      </c>
      <c r="D14955" t="s">
        <v>8007</v>
      </c>
    </row>
    <row r="14956" spans="1:4" x14ac:dyDescent="0.25">
      <c r="A14956" s="1">
        <v>36442</v>
      </c>
      <c r="B14956" t="s">
        <v>8576</v>
      </c>
      <c r="C14956" t="s">
        <v>8320</v>
      </c>
      <c r="D14956" t="s">
        <v>4175</v>
      </c>
    </row>
    <row r="14957" spans="1:4" x14ac:dyDescent="0.25">
      <c r="A14957" s="1">
        <v>36444</v>
      </c>
      <c r="B14957" t="s">
        <v>63</v>
      </c>
      <c r="C14957" t="s">
        <v>8320</v>
      </c>
      <c r="D14957" t="s">
        <v>746</v>
      </c>
    </row>
    <row r="14958" spans="1:4" x14ac:dyDescent="0.25">
      <c r="A14958" s="1">
        <v>36445</v>
      </c>
      <c r="B14958" t="s">
        <v>8577</v>
      </c>
      <c r="C14958" t="s">
        <v>8320</v>
      </c>
      <c r="D14958" t="s">
        <v>746</v>
      </c>
    </row>
    <row r="14959" spans="1:4" x14ac:dyDescent="0.25">
      <c r="A14959" s="1">
        <v>36446</v>
      </c>
      <c r="B14959" t="s">
        <v>2413</v>
      </c>
      <c r="C14959" t="s">
        <v>8320</v>
      </c>
      <c r="D14959" t="s">
        <v>5030</v>
      </c>
    </row>
    <row r="14960" spans="1:4" x14ac:dyDescent="0.25">
      <c r="A14960" s="1">
        <v>36449</v>
      </c>
      <c r="B14960" t="s">
        <v>8578</v>
      </c>
      <c r="C14960" t="s">
        <v>8320</v>
      </c>
      <c r="D14960" t="s">
        <v>746</v>
      </c>
    </row>
    <row r="14961" spans="1:4" x14ac:dyDescent="0.25">
      <c r="A14961" s="1">
        <v>36451</v>
      </c>
      <c r="B14961" t="s">
        <v>8579</v>
      </c>
      <c r="C14961" t="s">
        <v>8320</v>
      </c>
      <c r="D14961" t="s">
        <v>5030</v>
      </c>
    </row>
    <row r="14962" spans="1:4" x14ac:dyDescent="0.25">
      <c r="A14962" s="1">
        <v>36453</v>
      </c>
      <c r="B14962" t="s">
        <v>7039</v>
      </c>
      <c r="C14962" t="s">
        <v>8320</v>
      </c>
      <c r="D14962" t="s">
        <v>7788</v>
      </c>
    </row>
    <row r="14963" spans="1:4" x14ac:dyDescent="0.25">
      <c r="A14963" s="1">
        <v>36454</v>
      </c>
      <c r="B14963" t="s">
        <v>110</v>
      </c>
      <c r="C14963" t="s">
        <v>8320</v>
      </c>
      <c r="D14963" t="s">
        <v>8567</v>
      </c>
    </row>
    <row r="14964" spans="1:4" x14ac:dyDescent="0.25">
      <c r="A14964" s="1">
        <v>36455</v>
      </c>
      <c r="B14964" t="s">
        <v>7305</v>
      </c>
      <c r="C14964" t="s">
        <v>8320</v>
      </c>
      <c r="D14964" t="s">
        <v>4175</v>
      </c>
    </row>
    <row r="14965" spans="1:4" x14ac:dyDescent="0.25">
      <c r="A14965" s="1">
        <v>36456</v>
      </c>
      <c r="B14965" t="s">
        <v>8580</v>
      </c>
      <c r="C14965" t="s">
        <v>8320</v>
      </c>
      <c r="D14965" t="s">
        <v>1654</v>
      </c>
    </row>
    <row r="14966" spans="1:4" x14ac:dyDescent="0.25">
      <c r="A14966" s="1">
        <v>36457</v>
      </c>
      <c r="B14966" t="s">
        <v>8581</v>
      </c>
      <c r="C14966" t="s">
        <v>8320</v>
      </c>
      <c r="D14966" t="s">
        <v>746</v>
      </c>
    </row>
    <row r="14967" spans="1:4" x14ac:dyDescent="0.25">
      <c r="A14967" s="1">
        <v>36458</v>
      </c>
      <c r="B14967" t="s">
        <v>8582</v>
      </c>
      <c r="C14967" t="s">
        <v>8320</v>
      </c>
      <c r="D14967" t="s">
        <v>746</v>
      </c>
    </row>
    <row r="14968" spans="1:4" x14ac:dyDescent="0.25">
      <c r="A14968" s="1">
        <v>36460</v>
      </c>
      <c r="B14968" t="s">
        <v>1977</v>
      </c>
      <c r="C14968" t="s">
        <v>8320</v>
      </c>
      <c r="D14968" t="s">
        <v>746</v>
      </c>
    </row>
    <row r="14969" spans="1:4" x14ac:dyDescent="0.25">
      <c r="A14969" s="1">
        <v>36461</v>
      </c>
      <c r="B14969" t="s">
        <v>1977</v>
      </c>
      <c r="C14969" t="s">
        <v>8320</v>
      </c>
      <c r="D14969" t="s">
        <v>746</v>
      </c>
    </row>
    <row r="14970" spans="1:4" x14ac:dyDescent="0.25">
      <c r="A14970" s="1">
        <v>36467</v>
      </c>
      <c r="B14970" t="s">
        <v>8583</v>
      </c>
      <c r="C14970" t="s">
        <v>8320</v>
      </c>
      <c r="D14970" t="s">
        <v>4175</v>
      </c>
    </row>
    <row r="14971" spans="1:4" x14ac:dyDescent="0.25">
      <c r="A14971" s="1">
        <v>36470</v>
      </c>
      <c r="B14971" t="s">
        <v>8584</v>
      </c>
      <c r="C14971" t="s">
        <v>8320</v>
      </c>
      <c r="D14971" t="s">
        <v>746</v>
      </c>
    </row>
    <row r="14972" spans="1:4" x14ac:dyDescent="0.25">
      <c r="A14972" s="1">
        <v>36471</v>
      </c>
      <c r="B14972" t="s">
        <v>8585</v>
      </c>
      <c r="C14972" t="s">
        <v>8320</v>
      </c>
      <c r="D14972" t="s">
        <v>746</v>
      </c>
    </row>
    <row r="14973" spans="1:4" x14ac:dyDescent="0.25">
      <c r="A14973" s="1">
        <v>36473</v>
      </c>
      <c r="B14973" t="s">
        <v>8586</v>
      </c>
      <c r="C14973" t="s">
        <v>8320</v>
      </c>
      <c r="D14973" t="s">
        <v>8567</v>
      </c>
    </row>
    <row r="14974" spans="1:4" x14ac:dyDescent="0.25">
      <c r="A14974" s="1">
        <v>36474</v>
      </c>
      <c r="B14974" t="s">
        <v>8587</v>
      </c>
      <c r="C14974" t="s">
        <v>8320</v>
      </c>
      <c r="D14974" t="s">
        <v>4175</v>
      </c>
    </row>
    <row r="14975" spans="1:4" x14ac:dyDescent="0.25">
      <c r="A14975" s="1">
        <v>36475</v>
      </c>
      <c r="B14975" t="s">
        <v>8588</v>
      </c>
      <c r="C14975" t="s">
        <v>8320</v>
      </c>
      <c r="D14975" t="s">
        <v>8567</v>
      </c>
    </row>
    <row r="14976" spans="1:4" x14ac:dyDescent="0.25">
      <c r="A14976" s="1">
        <v>36476</v>
      </c>
      <c r="B14976" t="s">
        <v>8589</v>
      </c>
      <c r="C14976" t="s">
        <v>8320</v>
      </c>
      <c r="D14976" t="s">
        <v>4175</v>
      </c>
    </row>
    <row r="14977" spans="1:4" x14ac:dyDescent="0.25">
      <c r="A14977" s="1">
        <v>36477</v>
      </c>
      <c r="B14977" t="s">
        <v>8590</v>
      </c>
      <c r="C14977" t="s">
        <v>8320</v>
      </c>
      <c r="D14977" t="s">
        <v>3279</v>
      </c>
    </row>
    <row r="14978" spans="1:4" x14ac:dyDescent="0.25">
      <c r="A14978" s="1">
        <v>36480</v>
      </c>
      <c r="B14978" t="s">
        <v>8578</v>
      </c>
      <c r="C14978" t="s">
        <v>8320</v>
      </c>
      <c r="D14978" t="s">
        <v>746</v>
      </c>
    </row>
    <row r="14979" spans="1:4" x14ac:dyDescent="0.25">
      <c r="A14979" s="1">
        <v>36481</v>
      </c>
      <c r="B14979" t="s">
        <v>8591</v>
      </c>
      <c r="C14979" t="s">
        <v>8320</v>
      </c>
      <c r="D14979" t="s">
        <v>746</v>
      </c>
    </row>
    <row r="14980" spans="1:4" x14ac:dyDescent="0.25">
      <c r="A14980" s="1">
        <v>36482</v>
      </c>
      <c r="B14980" t="s">
        <v>8592</v>
      </c>
      <c r="C14980" t="s">
        <v>8320</v>
      </c>
      <c r="D14980" t="s">
        <v>5030</v>
      </c>
    </row>
    <row r="14981" spans="1:4" x14ac:dyDescent="0.25">
      <c r="A14981" s="1">
        <v>36483</v>
      </c>
      <c r="B14981" t="s">
        <v>8593</v>
      </c>
      <c r="C14981" t="s">
        <v>8320</v>
      </c>
      <c r="D14981" t="s">
        <v>4175</v>
      </c>
    </row>
    <row r="14982" spans="1:4" x14ac:dyDescent="0.25">
      <c r="A14982" s="1">
        <v>36502</v>
      </c>
      <c r="B14982" t="s">
        <v>8594</v>
      </c>
      <c r="C14982" t="s">
        <v>8320</v>
      </c>
      <c r="D14982" t="s">
        <v>8007</v>
      </c>
    </row>
    <row r="14983" spans="1:4" x14ac:dyDescent="0.25">
      <c r="A14983" s="1">
        <v>36503</v>
      </c>
      <c r="B14983" t="s">
        <v>8594</v>
      </c>
      <c r="C14983" t="s">
        <v>8320</v>
      </c>
      <c r="D14983" t="s">
        <v>8007</v>
      </c>
    </row>
    <row r="14984" spans="1:4" x14ac:dyDescent="0.25">
      <c r="A14984" s="1">
        <v>36504</v>
      </c>
      <c r="B14984" t="s">
        <v>8594</v>
      </c>
      <c r="C14984" t="s">
        <v>8320</v>
      </c>
      <c r="D14984" t="s">
        <v>8007</v>
      </c>
    </row>
    <row r="14985" spans="1:4" x14ac:dyDescent="0.25">
      <c r="A14985" s="1">
        <v>36505</v>
      </c>
      <c r="B14985" t="s">
        <v>8595</v>
      </c>
      <c r="C14985" t="s">
        <v>8320</v>
      </c>
      <c r="D14985" t="s">
        <v>8596</v>
      </c>
    </row>
    <row r="14986" spans="1:4" x14ac:dyDescent="0.25">
      <c r="A14986" s="1">
        <v>36507</v>
      </c>
      <c r="B14986" t="s">
        <v>8597</v>
      </c>
      <c r="C14986" t="s">
        <v>8320</v>
      </c>
      <c r="D14986" t="s">
        <v>2256</v>
      </c>
    </row>
    <row r="14987" spans="1:4" x14ac:dyDescent="0.25">
      <c r="A14987" s="1">
        <v>36509</v>
      </c>
      <c r="B14987" t="s">
        <v>8598</v>
      </c>
      <c r="C14987" t="s">
        <v>8320</v>
      </c>
      <c r="D14987" t="s">
        <v>8596</v>
      </c>
    </row>
    <row r="14988" spans="1:4" x14ac:dyDescent="0.25">
      <c r="A14988" s="1">
        <v>36511</v>
      </c>
      <c r="B14988" t="s">
        <v>8599</v>
      </c>
      <c r="C14988" t="s">
        <v>8320</v>
      </c>
      <c r="D14988" t="s">
        <v>2256</v>
      </c>
    </row>
    <row r="14989" spans="1:4" x14ac:dyDescent="0.25">
      <c r="A14989" s="1">
        <v>36512</v>
      </c>
      <c r="B14989" t="s">
        <v>4541</v>
      </c>
      <c r="C14989" t="s">
        <v>8320</v>
      </c>
      <c r="D14989" t="s">
        <v>8596</v>
      </c>
    </row>
    <row r="14990" spans="1:4" x14ac:dyDescent="0.25">
      <c r="A14990" s="1">
        <v>36513</v>
      </c>
      <c r="B14990" t="s">
        <v>5062</v>
      </c>
      <c r="C14990" t="s">
        <v>8320</v>
      </c>
      <c r="D14990" t="s">
        <v>554</v>
      </c>
    </row>
    <row r="14991" spans="1:4" x14ac:dyDescent="0.25">
      <c r="A14991" s="1">
        <v>36518</v>
      </c>
      <c r="B14991" t="s">
        <v>8600</v>
      </c>
      <c r="C14991" t="s">
        <v>8320</v>
      </c>
      <c r="D14991" t="s">
        <v>554</v>
      </c>
    </row>
    <row r="14992" spans="1:4" x14ac:dyDescent="0.25">
      <c r="A14992" s="1">
        <v>36521</v>
      </c>
      <c r="B14992" t="s">
        <v>8601</v>
      </c>
      <c r="C14992" t="s">
        <v>8320</v>
      </c>
      <c r="D14992" t="s">
        <v>8596</v>
      </c>
    </row>
    <row r="14993" spans="1:4" x14ac:dyDescent="0.25">
      <c r="A14993" s="1">
        <v>36522</v>
      </c>
      <c r="B14993" t="s">
        <v>8602</v>
      </c>
      <c r="C14993" t="s">
        <v>8320</v>
      </c>
      <c r="D14993" t="s">
        <v>8596</v>
      </c>
    </row>
    <row r="14994" spans="1:4" x14ac:dyDescent="0.25">
      <c r="A14994" s="1">
        <v>36523</v>
      </c>
      <c r="B14994" t="s">
        <v>8603</v>
      </c>
      <c r="C14994" t="s">
        <v>8320</v>
      </c>
      <c r="D14994" t="s">
        <v>8596</v>
      </c>
    </row>
    <row r="14995" spans="1:4" x14ac:dyDescent="0.25">
      <c r="A14995" s="1">
        <v>36524</v>
      </c>
      <c r="B14995" t="s">
        <v>8604</v>
      </c>
      <c r="C14995" t="s">
        <v>8320</v>
      </c>
      <c r="D14995" t="s">
        <v>5030</v>
      </c>
    </row>
    <row r="14996" spans="1:4" x14ac:dyDescent="0.25">
      <c r="A14996" s="1">
        <v>36525</v>
      </c>
      <c r="B14996" t="s">
        <v>8605</v>
      </c>
      <c r="C14996" t="s">
        <v>8320</v>
      </c>
      <c r="D14996" t="s">
        <v>8596</v>
      </c>
    </row>
    <row r="14997" spans="1:4" x14ac:dyDescent="0.25">
      <c r="A14997" s="1">
        <v>36526</v>
      </c>
      <c r="B14997" t="s">
        <v>8606</v>
      </c>
      <c r="C14997" t="s">
        <v>8320</v>
      </c>
      <c r="D14997" t="s">
        <v>2256</v>
      </c>
    </row>
    <row r="14998" spans="1:4" x14ac:dyDescent="0.25">
      <c r="A14998" s="1">
        <v>36527</v>
      </c>
      <c r="B14998" t="s">
        <v>8606</v>
      </c>
      <c r="C14998" t="s">
        <v>8320</v>
      </c>
      <c r="D14998" t="s">
        <v>2256</v>
      </c>
    </row>
    <row r="14999" spans="1:4" x14ac:dyDescent="0.25">
      <c r="A14999" s="1">
        <v>36528</v>
      </c>
      <c r="B14999" t="s">
        <v>8607</v>
      </c>
      <c r="C14999" t="s">
        <v>8320</v>
      </c>
      <c r="D14999" t="s">
        <v>8596</v>
      </c>
    </row>
    <row r="15000" spans="1:4" x14ac:dyDescent="0.25">
      <c r="A15000" s="1">
        <v>36529</v>
      </c>
      <c r="B15000" t="s">
        <v>2312</v>
      </c>
      <c r="C15000" t="s">
        <v>8320</v>
      </c>
      <c r="D15000" t="s">
        <v>554</v>
      </c>
    </row>
    <row r="15001" spans="1:4" x14ac:dyDescent="0.25">
      <c r="A15001" s="1">
        <v>36530</v>
      </c>
      <c r="B15001" t="s">
        <v>8608</v>
      </c>
      <c r="C15001" t="s">
        <v>8320</v>
      </c>
      <c r="D15001" t="s">
        <v>2256</v>
      </c>
    </row>
    <row r="15002" spans="1:4" x14ac:dyDescent="0.25">
      <c r="A15002" s="1">
        <v>36532</v>
      </c>
      <c r="B15002" t="s">
        <v>3665</v>
      </c>
      <c r="C15002" t="s">
        <v>8320</v>
      </c>
      <c r="D15002" t="s">
        <v>2256</v>
      </c>
    </row>
    <row r="15003" spans="1:4" x14ac:dyDescent="0.25">
      <c r="A15003" s="1">
        <v>36533</v>
      </c>
      <c r="B15003" t="s">
        <v>3665</v>
      </c>
      <c r="C15003" t="s">
        <v>8320</v>
      </c>
      <c r="D15003" t="s">
        <v>2256</v>
      </c>
    </row>
    <row r="15004" spans="1:4" x14ac:dyDescent="0.25">
      <c r="A15004" s="1">
        <v>36535</v>
      </c>
      <c r="B15004" t="s">
        <v>8609</v>
      </c>
      <c r="C15004" t="s">
        <v>8320</v>
      </c>
      <c r="D15004" t="s">
        <v>2256</v>
      </c>
    </row>
    <row r="15005" spans="1:4" x14ac:dyDescent="0.25">
      <c r="A15005" s="1">
        <v>36536</v>
      </c>
      <c r="B15005" t="s">
        <v>8609</v>
      </c>
      <c r="C15005" t="s">
        <v>8320</v>
      </c>
      <c r="D15005" t="s">
        <v>2256</v>
      </c>
    </row>
    <row r="15006" spans="1:4" x14ac:dyDescent="0.25">
      <c r="A15006" s="1">
        <v>36538</v>
      </c>
      <c r="B15006" t="s">
        <v>8610</v>
      </c>
      <c r="C15006" t="s">
        <v>8320</v>
      </c>
      <c r="D15006" t="s">
        <v>554</v>
      </c>
    </row>
    <row r="15007" spans="1:4" x14ac:dyDescent="0.25">
      <c r="A15007" s="1">
        <v>36539</v>
      </c>
      <c r="B15007" t="s">
        <v>8611</v>
      </c>
      <c r="C15007" t="s">
        <v>8320</v>
      </c>
      <c r="D15007" t="s">
        <v>554</v>
      </c>
    </row>
    <row r="15008" spans="1:4" x14ac:dyDescent="0.25">
      <c r="A15008" s="1">
        <v>36540</v>
      </c>
      <c r="B15008" t="s">
        <v>8612</v>
      </c>
      <c r="C15008" t="s">
        <v>8320</v>
      </c>
      <c r="D15008" t="s">
        <v>5030</v>
      </c>
    </row>
    <row r="15009" spans="1:4" x14ac:dyDescent="0.25">
      <c r="A15009" s="1">
        <v>36541</v>
      </c>
      <c r="B15009" t="s">
        <v>8613</v>
      </c>
      <c r="C15009" t="s">
        <v>8320</v>
      </c>
      <c r="D15009" t="s">
        <v>8596</v>
      </c>
    </row>
    <row r="15010" spans="1:4" x14ac:dyDescent="0.25">
      <c r="A15010" s="1">
        <v>36542</v>
      </c>
      <c r="B15010" t="s">
        <v>8614</v>
      </c>
      <c r="C15010" t="s">
        <v>8320</v>
      </c>
      <c r="D15010" t="s">
        <v>2256</v>
      </c>
    </row>
    <row r="15011" spans="1:4" x14ac:dyDescent="0.25">
      <c r="A15011" s="1">
        <v>36543</v>
      </c>
      <c r="B15011" t="s">
        <v>8615</v>
      </c>
      <c r="C15011" t="s">
        <v>8320</v>
      </c>
      <c r="D15011" t="s">
        <v>8007</v>
      </c>
    </row>
    <row r="15012" spans="1:4" x14ac:dyDescent="0.25">
      <c r="A15012" s="1">
        <v>36544</v>
      </c>
      <c r="B15012" t="s">
        <v>1646</v>
      </c>
      <c r="C15012" t="s">
        <v>8320</v>
      </c>
      <c r="D15012" t="s">
        <v>8596</v>
      </c>
    </row>
    <row r="15013" spans="1:4" x14ac:dyDescent="0.25">
      <c r="A15013" s="1">
        <v>36545</v>
      </c>
      <c r="B15013" t="s">
        <v>781</v>
      </c>
      <c r="C15013" t="s">
        <v>8320</v>
      </c>
      <c r="D15013" t="s">
        <v>5030</v>
      </c>
    </row>
    <row r="15014" spans="1:4" x14ac:dyDescent="0.25">
      <c r="A15014" s="1">
        <v>36547</v>
      </c>
      <c r="B15014" t="s">
        <v>8614</v>
      </c>
      <c r="C15014" t="s">
        <v>8320</v>
      </c>
      <c r="D15014" t="s">
        <v>2256</v>
      </c>
    </row>
    <row r="15015" spans="1:4" x14ac:dyDescent="0.25">
      <c r="A15015" s="1">
        <v>36548</v>
      </c>
      <c r="B15015" t="s">
        <v>8616</v>
      </c>
      <c r="C15015" t="s">
        <v>8320</v>
      </c>
      <c r="D15015" t="s">
        <v>554</v>
      </c>
    </row>
    <row r="15016" spans="1:4" x14ac:dyDescent="0.25">
      <c r="A15016" s="1">
        <v>36549</v>
      </c>
      <c r="B15016" t="s">
        <v>8617</v>
      </c>
      <c r="C15016" t="s">
        <v>8320</v>
      </c>
      <c r="D15016" t="s">
        <v>2256</v>
      </c>
    </row>
    <row r="15017" spans="1:4" x14ac:dyDescent="0.25">
      <c r="A15017" s="1">
        <v>36550</v>
      </c>
      <c r="B15017" t="s">
        <v>7369</v>
      </c>
      <c r="C15017" t="s">
        <v>8320</v>
      </c>
      <c r="D15017" t="s">
        <v>2256</v>
      </c>
    </row>
    <row r="15018" spans="1:4" x14ac:dyDescent="0.25">
      <c r="A15018" s="1">
        <v>36551</v>
      </c>
      <c r="B15018" t="s">
        <v>8618</v>
      </c>
      <c r="C15018" t="s">
        <v>8320</v>
      </c>
      <c r="D15018" t="s">
        <v>2256</v>
      </c>
    </row>
    <row r="15019" spans="1:4" x14ac:dyDescent="0.25">
      <c r="A15019" s="1">
        <v>36553</v>
      </c>
      <c r="B15019" t="s">
        <v>8049</v>
      </c>
      <c r="C15019" t="s">
        <v>8320</v>
      </c>
      <c r="D15019" t="s">
        <v>554</v>
      </c>
    </row>
    <row r="15020" spans="1:4" x14ac:dyDescent="0.25">
      <c r="A15020" s="1">
        <v>36555</v>
      </c>
      <c r="B15020" t="s">
        <v>8619</v>
      </c>
      <c r="C15020" t="s">
        <v>8320</v>
      </c>
      <c r="D15020" t="s">
        <v>2256</v>
      </c>
    </row>
    <row r="15021" spans="1:4" x14ac:dyDescent="0.25">
      <c r="A15021" s="1">
        <v>36556</v>
      </c>
      <c r="B15021" t="s">
        <v>8620</v>
      </c>
      <c r="C15021" t="s">
        <v>8320</v>
      </c>
      <c r="D15021" t="s">
        <v>554</v>
      </c>
    </row>
    <row r="15022" spans="1:4" x14ac:dyDescent="0.25">
      <c r="A15022" s="1">
        <v>36558</v>
      </c>
      <c r="B15022" t="s">
        <v>8621</v>
      </c>
      <c r="C15022" t="s">
        <v>8320</v>
      </c>
      <c r="D15022" t="s">
        <v>554</v>
      </c>
    </row>
    <row r="15023" spans="1:4" x14ac:dyDescent="0.25">
      <c r="A15023" s="1">
        <v>36559</v>
      </c>
      <c r="B15023" t="s">
        <v>2129</v>
      </c>
      <c r="C15023" t="s">
        <v>8320</v>
      </c>
      <c r="D15023" t="s">
        <v>2256</v>
      </c>
    </row>
    <row r="15024" spans="1:4" x14ac:dyDescent="0.25">
      <c r="A15024" s="1">
        <v>36560</v>
      </c>
      <c r="B15024" t="s">
        <v>946</v>
      </c>
      <c r="C15024" t="s">
        <v>8320</v>
      </c>
      <c r="D15024" t="s">
        <v>8596</v>
      </c>
    </row>
    <row r="15025" spans="1:4" x14ac:dyDescent="0.25">
      <c r="A15025" s="1">
        <v>36561</v>
      </c>
      <c r="B15025" t="s">
        <v>8622</v>
      </c>
      <c r="C15025" t="s">
        <v>8320</v>
      </c>
      <c r="D15025" t="s">
        <v>2256</v>
      </c>
    </row>
    <row r="15026" spans="1:4" x14ac:dyDescent="0.25">
      <c r="A15026" s="1">
        <v>36562</v>
      </c>
      <c r="B15026" t="s">
        <v>8623</v>
      </c>
      <c r="C15026" t="s">
        <v>8320</v>
      </c>
      <c r="D15026" t="s">
        <v>2256</v>
      </c>
    </row>
    <row r="15027" spans="1:4" x14ac:dyDescent="0.25">
      <c r="A15027" s="1">
        <v>36564</v>
      </c>
      <c r="B15027" t="s">
        <v>8624</v>
      </c>
      <c r="C15027" t="s">
        <v>8320</v>
      </c>
      <c r="D15027" t="s">
        <v>2256</v>
      </c>
    </row>
    <row r="15028" spans="1:4" x14ac:dyDescent="0.25">
      <c r="A15028" s="1">
        <v>36567</v>
      </c>
      <c r="B15028" t="s">
        <v>4078</v>
      </c>
      <c r="C15028" t="s">
        <v>8320</v>
      </c>
      <c r="D15028" t="s">
        <v>2256</v>
      </c>
    </row>
    <row r="15029" spans="1:4" x14ac:dyDescent="0.25">
      <c r="A15029" s="1">
        <v>36568</v>
      </c>
      <c r="B15029" t="s">
        <v>8625</v>
      </c>
      <c r="C15029" t="s">
        <v>8320</v>
      </c>
      <c r="D15029" t="s">
        <v>8596</v>
      </c>
    </row>
    <row r="15030" spans="1:4" x14ac:dyDescent="0.25">
      <c r="A15030" s="1">
        <v>36569</v>
      </c>
      <c r="B15030" t="s">
        <v>8626</v>
      </c>
      <c r="C15030" t="s">
        <v>8320</v>
      </c>
      <c r="D15030" t="s">
        <v>554</v>
      </c>
    </row>
    <row r="15031" spans="1:4" x14ac:dyDescent="0.25">
      <c r="A15031" s="1">
        <v>36571</v>
      </c>
      <c r="B15031" t="s">
        <v>8627</v>
      </c>
      <c r="C15031" t="s">
        <v>8320</v>
      </c>
      <c r="D15031" t="s">
        <v>8596</v>
      </c>
    </row>
    <row r="15032" spans="1:4" x14ac:dyDescent="0.25">
      <c r="A15032" s="1">
        <v>36572</v>
      </c>
      <c r="B15032" t="s">
        <v>7954</v>
      </c>
      <c r="C15032" t="s">
        <v>8320</v>
      </c>
      <c r="D15032" t="s">
        <v>8596</v>
      </c>
    </row>
    <row r="15033" spans="1:4" x14ac:dyDescent="0.25">
      <c r="A15033" s="1">
        <v>36574</v>
      </c>
      <c r="B15033" t="s">
        <v>3970</v>
      </c>
      <c r="C15033" t="s">
        <v>8320</v>
      </c>
      <c r="D15033" t="s">
        <v>2256</v>
      </c>
    </row>
    <row r="15034" spans="1:4" x14ac:dyDescent="0.25">
      <c r="A15034" s="1">
        <v>36575</v>
      </c>
      <c r="B15034" t="s">
        <v>8628</v>
      </c>
      <c r="C15034" t="s">
        <v>8320</v>
      </c>
      <c r="D15034" t="s">
        <v>8596</v>
      </c>
    </row>
    <row r="15035" spans="1:4" x14ac:dyDescent="0.25">
      <c r="A15035" s="1">
        <v>36576</v>
      </c>
      <c r="B15035" t="s">
        <v>8629</v>
      </c>
      <c r="C15035" t="s">
        <v>8320</v>
      </c>
      <c r="D15035" t="s">
        <v>2256</v>
      </c>
    </row>
    <row r="15036" spans="1:4" x14ac:dyDescent="0.25">
      <c r="A15036" s="1">
        <v>36577</v>
      </c>
      <c r="B15036" t="s">
        <v>8630</v>
      </c>
      <c r="C15036" t="s">
        <v>8320</v>
      </c>
      <c r="D15036" t="s">
        <v>2256</v>
      </c>
    </row>
    <row r="15037" spans="1:4" x14ac:dyDescent="0.25">
      <c r="A15037" s="1">
        <v>36578</v>
      </c>
      <c r="B15037" t="s">
        <v>7716</v>
      </c>
      <c r="C15037" t="s">
        <v>8320</v>
      </c>
      <c r="D15037" t="s">
        <v>2256</v>
      </c>
    </row>
    <row r="15038" spans="1:4" x14ac:dyDescent="0.25">
      <c r="A15038" s="1">
        <v>36579</v>
      </c>
      <c r="B15038" t="s">
        <v>2012</v>
      </c>
      <c r="C15038" t="s">
        <v>8320</v>
      </c>
      <c r="D15038" t="s">
        <v>2256</v>
      </c>
    </row>
    <row r="15039" spans="1:4" x14ac:dyDescent="0.25">
      <c r="A15039" s="1">
        <v>36580</v>
      </c>
      <c r="B15039" t="s">
        <v>4258</v>
      </c>
      <c r="C15039" t="s">
        <v>8320</v>
      </c>
      <c r="D15039" t="s">
        <v>2256</v>
      </c>
    </row>
    <row r="15040" spans="1:4" x14ac:dyDescent="0.25">
      <c r="A15040" s="1">
        <v>36581</v>
      </c>
      <c r="B15040" t="s">
        <v>8631</v>
      </c>
      <c r="C15040" t="s">
        <v>8320</v>
      </c>
      <c r="D15040" t="s">
        <v>554</v>
      </c>
    </row>
    <row r="15041" spans="1:4" x14ac:dyDescent="0.25">
      <c r="A15041" s="1">
        <v>36582</v>
      </c>
      <c r="B15041" t="s">
        <v>8632</v>
      </c>
      <c r="C15041" t="s">
        <v>8320</v>
      </c>
      <c r="D15041" t="s">
        <v>8596</v>
      </c>
    </row>
    <row r="15042" spans="1:4" x14ac:dyDescent="0.25">
      <c r="A15042" s="1">
        <v>36583</v>
      </c>
      <c r="B15042" t="s">
        <v>8633</v>
      </c>
      <c r="C15042" t="s">
        <v>8320</v>
      </c>
      <c r="D15042" t="s">
        <v>554</v>
      </c>
    </row>
    <row r="15043" spans="1:4" x14ac:dyDescent="0.25">
      <c r="A15043" s="1">
        <v>36584</v>
      </c>
      <c r="B15043" t="s">
        <v>8634</v>
      </c>
      <c r="C15043" t="s">
        <v>8320</v>
      </c>
      <c r="D15043" t="s">
        <v>554</v>
      </c>
    </row>
    <row r="15044" spans="1:4" x14ac:dyDescent="0.25">
      <c r="A15044" s="1">
        <v>36585</v>
      </c>
      <c r="B15044" t="s">
        <v>8635</v>
      </c>
      <c r="C15044" t="s">
        <v>8320</v>
      </c>
      <c r="D15044" t="s">
        <v>554</v>
      </c>
    </row>
    <row r="15045" spans="1:4" x14ac:dyDescent="0.25">
      <c r="A15045" s="1">
        <v>36587</v>
      </c>
      <c r="B15045" t="s">
        <v>8636</v>
      </c>
      <c r="C15045" t="s">
        <v>8320</v>
      </c>
      <c r="D15045" t="s">
        <v>8596</v>
      </c>
    </row>
    <row r="15046" spans="1:4" x14ac:dyDescent="0.25">
      <c r="A15046" s="1">
        <v>36590</v>
      </c>
      <c r="B15046" t="s">
        <v>8632</v>
      </c>
      <c r="C15046" t="s">
        <v>8320</v>
      </c>
      <c r="D15046" t="s">
        <v>8596</v>
      </c>
    </row>
    <row r="15047" spans="1:4" x14ac:dyDescent="0.25">
      <c r="A15047" s="1">
        <v>36601</v>
      </c>
      <c r="B15047" t="s">
        <v>8596</v>
      </c>
      <c r="C15047" t="s">
        <v>8320</v>
      </c>
      <c r="D15047" t="s">
        <v>8596</v>
      </c>
    </row>
    <row r="15048" spans="1:4" x14ac:dyDescent="0.25">
      <c r="A15048" s="1">
        <v>36602</v>
      </c>
      <c r="B15048" t="s">
        <v>8596</v>
      </c>
      <c r="C15048" t="s">
        <v>8320</v>
      </c>
      <c r="D15048" t="s">
        <v>8596</v>
      </c>
    </row>
    <row r="15049" spans="1:4" x14ac:dyDescent="0.25">
      <c r="A15049" s="1">
        <v>36603</v>
      </c>
      <c r="B15049" t="s">
        <v>8596</v>
      </c>
      <c r="C15049" t="s">
        <v>8320</v>
      </c>
      <c r="D15049" t="s">
        <v>8596</v>
      </c>
    </row>
    <row r="15050" spans="1:4" x14ac:dyDescent="0.25">
      <c r="A15050" s="1">
        <v>36604</v>
      </c>
      <c r="B15050" t="s">
        <v>8596</v>
      </c>
      <c r="C15050" t="s">
        <v>8320</v>
      </c>
      <c r="D15050" t="s">
        <v>8596</v>
      </c>
    </row>
    <row r="15051" spans="1:4" x14ac:dyDescent="0.25">
      <c r="A15051" s="1">
        <v>36605</v>
      </c>
      <c r="B15051" t="s">
        <v>8596</v>
      </c>
      <c r="C15051" t="s">
        <v>8320</v>
      </c>
      <c r="D15051" t="s">
        <v>8596</v>
      </c>
    </row>
    <row r="15052" spans="1:4" x14ac:dyDescent="0.25">
      <c r="A15052" s="1">
        <v>36606</v>
      </c>
      <c r="B15052" t="s">
        <v>8596</v>
      </c>
      <c r="C15052" t="s">
        <v>8320</v>
      </c>
      <c r="D15052" t="s">
        <v>8596</v>
      </c>
    </row>
    <row r="15053" spans="1:4" x14ac:dyDescent="0.25">
      <c r="A15053" s="1">
        <v>36607</v>
      </c>
      <c r="B15053" t="s">
        <v>8596</v>
      </c>
      <c r="C15053" t="s">
        <v>8320</v>
      </c>
      <c r="D15053" t="s">
        <v>8596</v>
      </c>
    </row>
    <row r="15054" spans="1:4" x14ac:dyDescent="0.25">
      <c r="A15054" s="1">
        <v>36608</v>
      </c>
      <c r="B15054" t="s">
        <v>8596</v>
      </c>
      <c r="C15054" t="s">
        <v>8320</v>
      </c>
      <c r="D15054" t="s">
        <v>8596</v>
      </c>
    </row>
    <row r="15055" spans="1:4" x14ac:dyDescent="0.25">
      <c r="A15055" s="1">
        <v>36609</v>
      </c>
      <c r="B15055" t="s">
        <v>8596</v>
      </c>
      <c r="C15055" t="s">
        <v>8320</v>
      </c>
      <c r="D15055" t="s">
        <v>8596</v>
      </c>
    </row>
    <row r="15056" spans="1:4" x14ac:dyDescent="0.25">
      <c r="A15056" s="1">
        <v>36610</v>
      </c>
      <c r="B15056" t="s">
        <v>8596</v>
      </c>
      <c r="C15056" t="s">
        <v>8320</v>
      </c>
      <c r="D15056" t="s">
        <v>8596</v>
      </c>
    </row>
    <row r="15057" spans="1:4" x14ac:dyDescent="0.25">
      <c r="A15057" s="1">
        <v>36611</v>
      </c>
      <c r="B15057" t="s">
        <v>8596</v>
      </c>
      <c r="C15057" t="s">
        <v>8320</v>
      </c>
      <c r="D15057" t="s">
        <v>8596</v>
      </c>
    </row>
    <row r="15058" spans="1:4" x14ac:dyDescent="0.25">
      <c r="A15058" s="1">
        <v>36612</v>
      </c>
      <c r="B15058" t="s">
        <v>8596</v>
      </c>
      <c r="C15058" t="s">
        <v>8320</v>
      </c>
      <c r="D15058" t="s">
        <v>8596</v>
      </c>
    </row>
    <row r="15059" spans="1:4" x14ac:dyDescent="0.25">
      <c r="A15059" s="1">
        <v>36613</v>
      </c>
      <c r="B15059" t="s">
        <v>8637</v>
      </c>
      <c r="C15059" t="s">
        <v>8320</v>
      </c>
      <c r="D15059" t="s">
        <v>8596</v>
      </c>
    </row>
    <row r="15060" spans="1:4" x14ac:dyDescent="0.25">
      <c r="A15060" s="1">
        <v>36615</v>
      </c>
      <c r="B15060" t="s">
        <v>8596</v>
      </c>
      <c r="C15060" t="s">
        <v>8320</v>
      </c>
      <c r="D15060" t="s">
        <v>8596</v>
      </c>
    </row>
    <row r="15061" spans="1:4" x14ac:dyDescent="0.25">
      <c r="A15061" s="1">
        <v>36616</v>
      </c>
      <c r="B15061" t="s">
        <v>8596</v>
      </c>
      <c r="C15061" t="s">
        <v>8320</v>
      </c>
      <c r="D15061" t="s">
        <v>8596</v>
      </c>
    </row>
    <row r="15062" spans="1:4" x14ac:dyDescent="0.25">
      <c r="A15062" s="1">
        <v>36617</v>
      </c>
      <c r="B15062" t="s">
        <v>8596</v>
      </c>
      <c r="C15062" t="s">
        <v>8320</v>
      </c>
      <c r="D15062" t="s">
        <v>8596</v>
      </c>
    </row>
    <row r="15063" spans="1:4" x14ac:dyDescent="0.25">
      <c r="A15063" s="1">
        <v>36618</v>
      </c>
      <c r="B15063" t="s">
        <v>8596</v>
      </c>
      <c r="C15063" t="s">
        <v>8320</v>
      </c>
      <c r="D15063" t="s">
        <v>8596</v>
      </c>
    </row>
    <row r="15064" spans="1:4" x14ac:dyDescent="0.25">
      <c r="A15064" s="1">
        <v>36619</v>
      </c>
      <c r="B15064" t="s">
        <v>8596</v>
      </c>
      <c r="C15064" t="s">
        <v>8320</v>
      </c>
      <c r="D15064" t="s">
        <v>8596</v>
      </c>
    </row>
    <row r="15065" spans="1:4" x14ac:dyDescent="0.25">
      <c r="A15065" s="1">
        <v>36628</v>
      </c>
      <c r="B15065" t="s">
        <v>8596</v>
      </c>
      <c r="C15065" t="s">
        <v>8320</v>
      </c>
      <c r="D15065" t="s">
        <v>8596</v>
      </c>
    </row>
    <row r="15066" spans="1:4" x14ac:dyDescent="0.25">
      <c r="A15066" s="1">
        <v>36633</v>
      </c>
      <c r="B15066" t="s">
        <v>8596</v>
      </c>
      <c r="C15066" t="s">
        <v>8320</v>
      </c>
      <c r="D15066" t="s">
        <v>8596</v>
      </c>
    </row>
    <row r="15067" spans="1:4" x14ac:dyDescent="0.25">
      <c r="A15067" s="1">
        <v>36640</v>
      </c>
      <c r="B15067" t="s">
        <v>8596</v>
      </c>
      <c r="C15067" t="s">
        <v>8320</v>
      </c>
      <c r="D15067" t="s">
        <v>8596</v>
      </c>
    </row>
    <row r="15068" spans="1:4" x14ac:dyDescent="0.25">
      <c r="A15068" s="1">
        <v>36641</v>
      </c>
      <c r="B15068" t="s">
        <v>8596</v>
      </c>
      <c r="C15068" t="s">
        <v>8320</v>
      </c>
      <c r="D15068" t="s">
        <v>8596</v>
      </c>
    </row>
    <row r="15069" spans="1:4" x14ac:dyDescent="0.25">
      <c r="A15069" s="1">
        <v>36644</v>
      </c>
      <c r="B15069" t="s">
        <v>8596</v>
      </c>
      <c r="C15069" t="s">
        <v>8320</v>
      </c>
      <c r="D15069" t="s">
        <v>8596</v>
      </c>
    </row>
    <row r="15070" spans="1:4" x14ac:dyDescent="0.25">
      <c r="A15070" s="1">
        <v>36652</v>
      </c>
      <c r="B15070" t="s">
        <v>8596</v>
      </c>
      <c r="C15070" t="s">
        <v>8320</v>
      </c>
      <c r="D15070" t="s">
        <v>8596</v>
      </c>
    </row>
    <row r="15071" spans="1:4" x14ac:dyDescent="0.25">
      <c r="A15071" s="1">
        <v>36660</v>
      </c>
      <c r="B15071" t="s">
        <v>8596</v>
      </c>
      <c r="C15071" t="s">
        <v>8320</v>
      </c>
      <c r="D15071" t="s">
        <v>8596</v>
      </c>
    </row>
    <row r="15072" spans="1:4" x14ac:dyDescent="0.25">
      <c r="A15072" s="1">
        <v>36663</v>
      </c>
      <c r="B15072" t="s">
        <v>8596</v>
      </c>
      <c r="C15072" t="s">
        <v>8320</v>
      </c>
      <c r="D15072" t="s">
        <v>8596</v>
      </c>
    </row>
    <row r="15073" spans="1:4" x14ac:dyDescent="0.25">
      <c r="A15073" s="1">
        <v>36670</v>
      </c>
      <c r="B15073" t="s">
        <v>8596</v>
      </c>
      <c r="C15073" t="s">
        <v>8320</v>
      </c>
      <c r="D15073" t="s">
        <v>8596</v>
      </c>
    </row>
    <row r="15074" spans="1:4" x14ac:dyDescent="0.25">
      <c r="A15074" s="1">
        <v>36671</v>
      </c>
      <c r="B15074" t="s">
        <v>8596</v>
      </c>
      <c r="C15074" t="s">
        <v>8320</v>
      </c>
      <c r="D15074" t="s">
        <v>8596</v>
      </c>
    </row>
    <row r="15075" spans="1:4" x14ac:dyDescent="0.25">
      <c r="A15075" s="1">
        <v>36675</v>
      </c>
      <c r="B15075" t="s">
        <v>8596</v>
      </c>
      <c r="C15075" t="s">
        <v>8320</v>
      </c>
      <c r="D15075" t="s">
        <v>8596</v>
      </c>
    </row>
    <row r="15076" spans="1:4" x14ac:dyDescent="0.25">
      <c r="A15076" s="1">
        <v>36685</v>
      </c>
      <c r="B15076" t="s">
        <v>8596</v>
      </c>
      <c r="C15076" t="s">
        <v>8320</v>
      </c>
      <c r="D15076" t="s">
        <v>8596</v>
      </c>
    </row>
    <row r="15077" spans="1:4" x14ac:dyDescent="0.25">
      <c r="A15077" s="1">
        <v>36688</v>
      </c>
      <c r="B15077" t="s">
        <v>8596</v>
      </c>
      <c r="C15077" t="s">
        <v>8320</v>
      </c>
      <c r="D15077" t="s">
        <v>8596</v>
      </c>
    </row>
    <row r="15078" spans="1:4" x14ac:dyDescent="0.25">
      <c r="A15078" s="1">
        <v>36689</v>
      </c>
      <c r="B15078" t="s">
        <v>8596</v>
      </c>
      <c r="C15078" t="s">
        <v>8320</v>
      </c>
      <c r="D15078" t="s">
        <v>8596</v>
      </c>
    </row>
    <row r="15079" spans="1:4" x14ac:dyDescent="0.25">
      <c r="A15079" s="1">
        <v>36691</v>
      </c>
      <c r="B15079" t="s">
        <v>8596</v>
      </c>
      <c r="C15079" t="s">
        <v>8320</v>
      </c>
      <c r="D15079" t="s">
        <v>8596</v>
      </c>
    </row>
    <row r="15080" spans="1:4" x14ac:dyDescent="0.25">
      <c r="A15080" s="1">
        <v>36693</v>
      </c>
      <c r="B15080" t="s">
        <v>8596</v>
      </c>
      <c r="C15080" t="s">
        <v>8320</v>
      </c>
      <c r="D15080" t="s">
        <v>8596</v>
      </c>
    </row>
    <row r="15081" spans="1:4" x14ac:dyDescent="0.25">
      <c r="A15081" s="1">
        <v>36695</v>
      </c>
      <c r="B15081" t="s">
        <v>8596</v>
      </c>
      <c r="C15081" t="s">
        <v>8320</v>
      </c>
      <c r="D15081" t="s">
        <v>8596</v>
      </c>
    </row>
    <row r="15082" spans="1:4" x14ac:dyDescent="0.25">
      <c r="A15082" s="1">
        <v>36701</v>
      </c>
      <c r="B15082" t="s">
        <v>5972</v>
      </c>
      <c r="C15082" t="s">
        <v>8320</v>
      </c>
      <c r="D15082" t="s">
        <v>4704</v>
      </c>
    </row>
    <row r="15083" spans="1:4" x14ac:dyDescent="0.25">
      <c r="A15083" s="1">
        <v>36702</v>
      </c>
      <c r="B15083" t="s">
        <v>5972</v>
      </c>
      <c r="C15083" t="s">
        <v>8320</v>
      </c>
      <c r="D15083" t="s">
        <v>4704</v>
      </c>
    </row>
    <row r="15084" spans="1:4" x14ac:dyDescent="0.25">
      <c r="A15084" s="1">
        <v>36703</v>
      </c>
      <c r="B15084" t="s">
        <v>5972</v>
      </c>
      <c r="C15084" t="s">
        <v>8320</v>
      </c>
      <c r="D15084" t="s">
        <v>4704</v>
      </c>
    </row>
    <row r="15085" spans="1:4" x14ac:dyDescent="0.25">
      <c r="A15085" s="1">
        <v>36720</v>
      </c>
      <c r="B15085" t="s">
        <v>5727</v>
      </c>
      <c r="C15085" t="s">
        <v>8320</v>
      </c>
      <c r="D15085" t="s">
        <v>3848</v>
      </c>
    </row>
    <row r="15086" spans="1:4" x14ac:dyDescent="0.25">
      <c r="A15086" s="1">
        <v>36722</v>
      </c>
      <c r="B15086" t="s">
        <v>441</v>
      </c>
      <c r="C15086" t="s">
        <v>8320</v>
      </c>
      <c r="D15086" t="s">
        <v>3848</v>
      </c>
    </row>
    <row r="15087" spans="1:4" x14ac:dyDescent="0.25">
      <c r="A15087" s="1">
        <v>36723</v>
      </c>
      <c r="B15087" t="s">
        <v>8638</v>
      </c>
      <c r="C15087" t="s">
        <v>8320</v>
      </c>
      <c r="D15087" t="s">
        <v>3848</v>
      </c>
    </row>
    <row r="15088" spans="1:4" x14ac:dyDescent="0.25">
      <c r="A15088" s="1">
        <v>36726</v>
      </c>
      <c r="B15088" t="s">
        <v>1128</v>
      </c>
      <c r="C15088" t="s">
        <v>8320</v>
      </c>
      <c r="D15088" t="s">
        <v>3848</v>
      </c>
    </row>
    <row r="15089" spans="1:4" x14ac:dyDescent="0.25">
      <c r="A15089" s="1">
        <v>36727</v>
      </c>
      <c r="B15089" t="s">
        <v>3405</v>
      </c>
      <c r="C15089" t="s">
        <v>8320</v>
      </c>
      <c r="D15089" t="s">
        <v>5030</v>
      </c>
    </row>
    <row r="15090" spans="1:4" x14ac:dyDescent="0.25">
      <c r="A15090" s="1">
        <v>36728</v>
      </c>
      <c r="B15090" t="s">
        <v>8639</v>
      </c>
      <c r="C15090" t="s">
        <v>8320</v>
      </c>
      <c r="D15090" t="s">
        <v>3848</v>
      </c>
    </row>
    <row r="15091" spans="1:4" x14ac:dyDescent="0.25">
      <c r="A15091" s="1">
        <v>36732</v>
      </c>
      <c r="B15091" t="s">
        <v>8640</v>
      </c>
      <c r="C15091" t="s">
        <v>8320</v>
      </c>
      <c r="D15091" t="s">
        <v>8641</v>
      </c>
    </row>
    <row r="15092" spans="1:4" x14ac:dyDescent="0.25">
      <c r="A15092" s="1">
        <v>36736</v>
      </c>
      <c r="B15092" t="s">
        <v>8642</v>
      </c>
      <c r="C15092" t="s">
        <v>8320</v>
      </c>
      <c r="D15092" t="s">
        <v>8641</v>
      </c>
    </row>
    <row r="15093" spans="1:4" x14ac:dyDescent="0.25">
      <c r="A15093" s="1">
        <v>36738</v>
      </c>
      <c r="B15093" t="s">
        <v>8643</v>
      </c>
      <c r="C15093" t="s">
        <v>8320</v>
      </c>
      <c r="D15093" t="s">
        <v>8641</v>
      </c>
    </row>
    <row r="15094" spans="1:4" x14ac:dyDescent="0.25">
      <c r="A15094" s="1">
        <v>36740</v>
      </c>
      <c r="B15094" t="s">
        <v>8644</v>
      </c>
      <c r="C15094" t="s">
        <v>8320</v>
      </c>
      <c r="D15094" t="s">
        <v>568</v>
      </c>
    </row>
    <row r="15095" spans="1:4" x14ac:dyDescent="0.25">
      <c r="A15095" s="1">
        <v>36741</v>
      </c>
      <c r="B15095" t="s">
        <v>7462</v>
      </c>
      <c r="C15095" t="s">
        <v>8320</v>
      </c>
      <c r="D15095" t="s">
        <v>3848</v>
      </c>
    </row>
    <row r="15096" spans="1:4" x14ac:dyDescent="0.25">
      <c r="A15096" s="1">
        <v>36742</v>
      </c>
      <c r="B15096" t="s">
        <v>8645</v>
      </c>
      <c r="C15096" t="s">
        <v>8320</v>
      </c>
      <c r="D15096" t="s">
        <v>8385</v>
      </c>
    </row>
    <row r="15097" spans="1:4" x14ac:dyDescent="0.25">
      <c r="A15097" s="1">
        <v>36744</v>
      </c>
      <c r="B15097" t="s">
        <v>1379</v>
      </c>
      <c r="C15097" t="s">
        <v>8320</v>
      </c>
      <c r="D15097" t="s">
        <v>8385</v>
      </c>
    </row>
    <row r="15098" spans="1:4" x14ac:dyDescent="0.25">
      <c r="A15098" s="1">
        <v>36745</v>
      </c>
      <c r="B15098" t="s">
        <v>199</v>
      </c>
      <c r="C15098" t="s">
        <v>8320</v>
      </c>
      <c r="D15098" t="s">
        <v>8641</v>
      </c>
    </row>
    <row r="15099" spans="1:4" x14ac:dyDescent="0.25">
      <c r="A15099" s="1">
        <v>36748</v>
      </c>
      <c r="B15099" t="s">
        <v>1606</v>
      </c>
      <c r="C15099" t="s">
        <v>8320</v>
      </c>
      <c r="D15099" t="s">
        <v>8641</v>
      </c>
    </row>
    <row r="15100" spans="1:4" x14ac:dyDescent="0.25">
      <c r="A15100" s="1">
        <v>36749</v>
      </c>
      <c r="B15100" t="s">
        <v>7050</v>
      </c>
      <c r="C15100" t="s">
        <v>8320</v>
      </c>
      <c r="D15100" t="s">
        <v>8488</v>
      </c>
    </row>
    <row r="15101" spans="1:4" x14ac:dyDescent="0.25">
      <c r="A15101" s="1">
        <v>36750</v>
      </c>
      <c r="B15101" t="s">
        <v>8646</v>
      </c>
      <c r="C15101" t="s">
        <v>8320</v>
      </c>
      <c r="D15101" t="s">
        <v>8337</v>
      </c>
    </row>
    <row r="15102" spans="1:4" x14ac:dyDescent="0.25">
      <c r="A15102" s="1">
        <v>36751</v>
      </c>
      <c r="B15102" t="s">
        <v>8647</v>
      </c>
      <c r="C15102" t="s">
        <v>8320</v>
      </c>
      <c r="D15102" t="s">
        <v>3848</v>
      </c>
    </row>
    <row r="15103" spans="1:4" x14ac:dyDescent="0.25">
      <c r="A15103" s="1">
        <v>36752</v>
      </c>
      <c r="B15103" t="s">
        <v>8648</v>
      </c>
      <c r="C15103" t="s">
        <v>8320</v>
      </c>
      <c r="D15103" t="s">
        <v>7815</v>
      </c>
    </row>
    <row r="15104" spans="1:4" x14ac:dyDescent="0.25">
      <c r="A15104" s="1">
        <v>36753</v>
      </c>
      <c r="B15104" t="s">
        <v>8649</v>
      </c>
      <c r="C15104" t="s">
        <v>8320</v>
      </c>
      <c r="D15104" t="s">
        <v>3848</v>
      </c>
    </row>
    <row r="15105" spans="1:4" x14ac:dyDescent="0.25">
      <c r="A15105" s="1">
        <v>36754</v>
      </c>
      <c r="B15105" t="s">
        <v>1872</v>
      </c>
      <c r="C15105" t="s">
        <v>8320</v>
      </c>
      <c r="D15105" t="s">
        <v>8641</v>
      </c>
    </row>
    <row r="15106" spans="1:4" x14ac:dyDescent="0.25">
      <c r="A15106" s="1">
        <v>36756</v>
      </c>
      <c r="B15106" t="s">
        <v>527</v>
      </c>
      <c r="C15106" t="s">
        <v>8320</v>
      </c>
      <c r="D15106" t="s">
        <v>1070</v>
      </c>
    </row>
    <row r="15107" spans="1:4" x14ac:dyDescent="0.25">
      <c r="A15107" s="1">
        <v>36758</v>
      </c>
      <c r="B15107" t="s">
        <v>8650</v>
      </c>
      <c r="C15107" t="s">
        <v>8320</v>
      </c>
      <c r="D15107" t="s">
        <v>4704</v>
      </c>
    </row>
    <row r="15108" spans="1:4" x14ac:dyDescent="0.25">
      <c r="A15108" s="1">
        <v>36759</v>
      </c>
      <c r="B15108" t="s">
        <v>8651</v>
      </c>
      <c r="C15108" t="s">
        <v>8320</v>
      </c>
      <c r="D15108" t="s">
        <v>4704</v>
      </c>
    </row>
    <row r="15109" spans="1:4" x14ac:dyDescent="0.25">
      <c r="A15109" s="1">
        <v>36761</v>
      </c>
      <c r="B15109" t="s">
        <v>8652</v>
      </c>
      <c r="C15109" t="s">
        <v>8320</v>
      </c>
      <c r="D15109" t="s">
        <v>4704</v>
      </c>
    </row>
    <row r="15110" spans="1:4" x14ac:dyDescent="0.25">
      <c r="A15110" s="1">
        <v>36763</v>
      </c>
      <c r="B15110" t="s">
        <v>8653</v>
      </c>
      <c r="C15110" t="s">
        <v>8320</v>
      </c>
      <c r="D15110" t="s">
        <v>8641</v>
      </c>
    </row>
    <row r="15111" spans="1:4" x14ac:dyDescent="0.25">
      <c r="A15111" s="1">
        <v>36764</v>
      </c>
      <c r="B15111" t="s">
        <v>8654</v>
      </c>
      <c r="C15111" t="s">
        <v>8320</v>
      </c>
      <c r="D15111" t="s">
        <v>8641</v>
      </c>
    </row>
    <row r="15112" spans="1:4" x14ac:dyDescent="0.25">
      <c r="A15112" s="1">
        <v>36765</v>
      </c>
      <c r="B15112" t="s">
        <v>5840</v>
      </c>
      <c r="C15112" t="s">
        <v>8320</v>
      </c>
      <c r="D15112" t="s">
        <v>8385</v>
      </c>
    </row>
    <row r="15113" spans="1:4" x14ac:dyDescent="0.25">
      <c r="A15113" s="1">
        <v>36766</v>
      </c>
      <c r="B15113" t="s">
        <v>2563</v>
      </c>
      <c r="C15113" t="s">
        <v>8320</v>
      </c>
      <c r="D15113" t="s">
        <v>3848</v>
      </c>
    </row>
    <row r="15114" spans="1:4" x14ac:dyDescent="0.25">
      <c r="A15114" s="1">
        <v>36767</v>
      </c>
      <c r="B15114" t="s">
        <v>8655</v>
      </c>
      <c r="C15114" t="s">
        <v>8320</v>
      </c>
      <c r="D15114" t="s">
        <v>4704</v>
      </c>
    </row>
    <row r="15115" spans="1:4" x14ac:dyDescent="0.25">
      <c r="A15115" s="1">
        <v>36768</v>
      </c>
      <c r="B15115" t="s">
        <v>8656</v>
      </c>
      <c r="C15115" t="s">
        <v>8320</v>
      </c>
      <c r="D15115" t="s">
        <v>3848</v>
      </c>
    </row>
    <row r="15116" spans="1:4" x14ac:dyDescent="0.25">
      <c r="A15116" s="1">
        <v>36769</v>
      </c>
      <c r="B15116" t="s">
        <v>2567</v>
      </c>
      <c r="C15116" t="s">
        <v>8320</v>
      </c>
      <c r="D15116" t="s">
        <v>3848</v>
      </c>
    </row>
    <row r="15117" spans="1:4" x14ac:dyDescent="0.25">
      <c r="A15117" s="1">
        <v>36773</v>
      </c>
      <c r="B15117" t="s">
        <v>8657</v>
      </c>
      <c r="C15117" t="s">
        <v>8320</v>
      </c>
      <c r="D15117" t="s">
        <v>4704</v>
      </c>
    </row>
    <row r="15118" spans="1:4" x14ac:dyDescent="0.25">
      <c r="A15118" s="1">
        <v>36775</v>
      </c>
      <c r="B15118" t="s">
        <v>7595</v>
      </c>
      <c r="C15118" t="s">
        <v>8320</v>
      </c>
      <c r="D15118" t="s">
        <v>4704</v>
      </c>
    </row>
    <row r="15119" spans="1:4" x14ac:dyDescent="0.25">
      <c r="A15119" s="1">
        <v>36776</v>
      </c>
      <c r="B15119" t="s">
        <v>8658</v>
      </c>
      <c r="C15119" t="s">
        <v>8320</v>
      </c>
      <c r="D15119" t="s">
        <v>8385</v>
      </c>
    </row>
    <row r="15120" spans="1:4" x14ac:dyDescent="0.25">
      <c r="A15120" s="1">
        <v>36782</v>
      </c>
      <c r="B15120" t="s">
        <v>8659</v>
      </c>
      <c r="C15120" t="s">
        <v>8320</v>
      </c>
      <c r="D15120" t="s">
        <v>8641</v>
      </c>
    </row>
    <row r="15121" spans="1:4" x14ac:dyDescent="0.25">
      <c r="A15121" s="1">
        <v>36783</v>
      </c>
      <c r="B15121" t="s">
        <v>1140</v>
      </c>
      <c r="C15121" t="s">
        <v>8320</v>
      </c>
      <c r="D15121" t="s">
        <v>8641</v>
      </c>
    </row>
    <row r="15122" spans="1:4" x14ac:dyDescent="0.25">
      <c r="A15122" s="1">
        <v>36784</v>
      </c>
      <c r="B15122" t="s">
        <v>4345</v>
      </c>
      <c r="C15122" t="s">
        <v>8320</v>
      </c>
      <c r="D15122" t="s">
        <v>5030</v>
      </c>
    </row>
    <row r="15123" spans="1:4" x14ac:dyDescent="0.25">
      <c r="A15123" s="1">
        <v>36785</v>
      </c>
      <c r="B15123" t="s">
        <v>6452</v>
      </c>
      <c r="C15123" t="s">
        <v>8320</v>
      </c>
      <c r="D15123" t="s">
        <v>7815</v>
      </c>
    </row>
    <row r="15124" spans="1:4" x14ac:dyDescent="0.25">
      <c r="A15124" s="1">
        <v>36786</v>
      </c>
      <c r="B15124" t="s">
        <v>3591</v>
      </c>
      <c r="C15124" t="s">
        <v>8320</v>
      </c>
      <c r="D15124" t="s">
        <v>1070</v>
      </c>
    </row>
    <row r="15125" spans="1:4" x14ac:dyDescent="0.25">
      <c r="A15125" s="1">
        <v>36790</v>
      </c>
      <c r="B15125" t="s">
        <v>2085</v>
      </c>
      <c r="C15125" t="s">
        <v>8320</v>
      </c>
      <c r="D15125" t="s">
        <v>8337</v>
      </c>
    </row>
    <row r="15126" spans="1:4" x14ac:dyDescent="0.25">
      <c r="A15126" s="1">
        <v>36792</v>
      </c>
      <c r="B15126" t="s">
        <v>417</v>
      </c>
      <c r="C15126" t="s">
        <v>8320</v>
      </c>
      <c r="D15126" t="s">
        <v>7748</v>
      </c>
    </row>
    <row r="15127" spans="1:4" x14ac:dyDescent="0.25">
      <c r="A15127" s="1">
        <v>36793</v>
      </c>
      <c r="B15127" t="s">
        <v>8660</v>
      </c>
      <c r="C15127" t="s">
        <v>8320</v>
      </c>
      <c r="D15127" t="s">
        <v>7748</v>
      </c>
    </row>
    <row r="15128" spans="1:4" x14ac:dyDescent="0.25">
      <c r="A15128" s="1">
        <v>36801</v>
      </c>
      <c r="B15128" t="s">
        <v>8661</v>
      </c>
      <c r="C15128" t="s">
        <v>8320</v>
      </c>
      <c r="D15128" t="s">
        <v>109</v>
      </c>
    </row>
    <row r="15129" spans="1:4" x14ac:dyDescent="0.25">
      <c r="A15129" s="1">
        <v>36802</v>
      </c>
      <c r="B15129" t="s">
        <v>8661</v>
      </c>
      <c r="C15129" t="s">
        <v>8320</v>
      </c>
      <c r="D15129" t="s">
        <v>109</v>
      </c>
    </row>
    <row r="15130" spans="1:4" x14ac:dyDescent="0.25">
      <c r="A15130" s="1">
        <v>36803</v>
      </c>
      <c r="B15130" t="s">
        <v>8661</v>
      </c>
      <c r="C15130" t="s">
        <v>8320</v>
      </c>
      <c r="D15130" t="s">
        <v>109</v>
      </c>
    </row>
    <row r="15131" spans="1:4" x14ac:dyDescent="0.25">
      <c r="A15131" s="1">
        <v>36804</v>
      </c>
      <c r="B15131" t="s">
        <v>8661</v>
      </c>
      <c r="C15131" t="s">
        <v>8320</v>
      </c>
      <c r="D15131" t="s">
        <v>109</v>
      </c>
    </row>
    <row r="15132" spans="1:4" x14ac:dyDescent="0.25">
      <c r="A15132" s="1">
        <v>36830</v>
      </c>
      <c r="B15132" t="s">
        <v>184</v>
      </c>
      <c r="C15132" t="s">
        <v>8320</v>
      </c>
      <c r="D15132" t="s">
        <v>109</v>
      </c>
    </row>
    <row r="15133" spans="1:4" x14ac:dyDescent="0.25">
      <c r="A15133" s="1">
        <v>36831</v>
      </c>
      <c r="B15133" t="s">
        <v>184</v>
      </c>
      <c r="C15133" t="s">
        <v>8320</v>
      </c>
      <c r="D15133" t="s">
        <v>109</v>
      </c>
    </row>
    <row r="15134" spans="1:4" x14ac:dyDescent="0.25">
      <c r="A15134" s="1">
        <v>36832</v>
      </c>
      <c r="B15134" t="s">
        <v>184</v>
      </c>
      <c r="C15134" t="s">
        <v>8320</v>
      </c>
      <c r="D15134" t="s">
        <v>109</v>
      </c>
    </row>
    <row r="15135" spans="1:4" x14ac:dyDescent="0.25">
      <c r="A15135" s="1">
        <v>36849</v>
      </c>
      <c r="B15135" t="s">
        <v>8662</v>
      </c>
      <c r="C15135" t="s">
        <v>8320</v>
      </c>
      <c r="D15135" t="s">
        <v>109</v>
      </c>
    </row>
    <row r="15136" spans="1:4" x14ac:dyDescent="0.25">
      <c r="A15136" s="1">
        <v>36850</v>
      </c>
      <c r="B15136" t="s">
        <v>4191</v>
      </c>
      <c r="C15136" t="s">
        <v>8320</v>
      </c>
      <c r="D15136" t="s">
        <v>7530</v>
      </c>
    </row>
    <row r="15137" spans="1:4" x14ac:dyDescent="0.25">
      <c r="A15137" s="1">
        <v>36851</v>
      </c>
      <c r="B15137" t="s">
        <v>8663</v>
      </c>
      <c r="C15137" t="s">
        <v>8320</v>
      </c>
      <c r="D15137" t="s">
        <v>73</v>
      </c>
    </row>
    <row r="15138" spans="1:4" x14ac:dyDescent="0.25">
      <c r="A15138" s="1">
        <v>36852</v>
      </c>
      <c r="B15138" t="s">
        <v>7877</v>
      </c>
      <c r="C15138" t="s">
        <v>8320</v>
      </c>
      <c r="D15138" t="s">
        <v>109</v>
      </c>
    </row>
    <row r="15139" spans="1:4" x14ac:dyDescent="0.25">
      <c r="A15139" s="1">
        <v>36853</v>
      </c>
      <c r="B15139" t="s">
        <v>8664</v>
      </c>
      <c r="C15139" t="s">
        <v>8320</v>
      </c>
      <c r="D15139" t="s">
        <v>7530</v>
      </c>
    </row>
    <row r="15140" spans="1:4" x14ac:dyDescent="0.25">
      <c r="A15140" s="1">
        <v>36854</v>
      </c>
      <c r="B15140" t="s">
        <v>8665</v>
      </c>
      <c r="C15140" t="s">
        <v>8320</v>
      </c>
      <c r="D15140" t="s">
        <v>8666</v>
      </c>
    </row>
    <row r="15141" spans="1:4" x14ac:dyDescent="0.25">
      <c r="A15141" s="1">
        <v>36855</v>
      </c>
      <c r="B15141" t="s">
        <v>8667</v>
      </c>
      <c r="C15141" t="s">
        <v>8320</v>
      </c>
      <c r="D15141" t="s">
        <v>8666</v>
      </c>
    </row>
    <row r="15142" spans="1:4" x14ac:dyDescent="0.25">
      <c r="A15142" s="1">
        <v>36856</v>
      </c>
      <c r="B15142" t="s">
        <v>5782</v>
      </c>
      <c r="C15142" t="s">
        <v>8320</v>
      </c>
      <c r="D15142" t="s">
        <v>73</v>
      </c>
    </row>
    <row r="15143" spans="1:4" x14ac:dyDescent="0.25">
      <c r="A15143" s="1">
        <v>36858</v>
      </c>
      <c r="B15143" t="s">
        <v>8668</v>
      </c>
      <c r="C15143" t="s">
        <v>8320</v>
      </c>
      <c r="D15143" t="s">
        <v>73</v>
      </c>
    </row>
    <row r="15144" spans="1:4" x14ac:dyDescent="0.25">
      <c r="A15144" s="1">
        <v>36859</v>
      </c>
      <c r="B15144" t="s">
        <v>8669</v>
      </c>
      <c r="C15144" t="s">
        <v>8320</v>
      </c>
      <c r="D15144" t="s">
        <v>73</v>
      </c>
    </row>
    <row r="15145" spans="1:4" x14ac:dyDescent="0.25">
      <c r="A15145" s="1">
        <v>36860</v>
      </c>
      <c r="B15145" t="s">
        <v>8670</v>
      </c>
      <c r="C15145" t="s">
        <v>8320</v>
      </c>
      <c r="D15145" t="s">
        <v>73</v>
      </c>
    </row>
    <row r="15146" spans="1:4" x14ac:dyDescent="0.25">
      <c r="A15146" s="1">
        <v>36861</v>
      </c>
      <c r="B15146" t="s">
        <v>8671</v>
      </c>
      <c r="C15146" t="s">
        <v>8320</v>
      </c>
      <c r="D15146" t="s">
        <v>7530</v>
      </c>
    </row>
    <row r="15147" spans="1:4" x14ac:dyDescent="0.25">
      <c r="A15147" s="1">
        <v>36862</v>
      </c>
      <c r="B15147" t="s">
        <v>1787</v>
      </c>
      <c r="C15147" t="s">
        <v>8320</v>
      </c>
      <c r="D15147" t="s">
        <v>8666</v>
      </c>
    </row>
    <row r="15148" spans="1:4" x14ac:dyDescent="0.25">
      <c r="A15148" s="1">
        <v>36863</v>
      </c>
      <c r="B15148" t="s">
        <v>8672</v>
      </c>
      <c r="C15148" t="s">
        <v>8320</v>
      </c>
      <c r="D15148" t="s">
        <v>8666</v>
      </c>
    </row>
    <row r="15149" spans="1:4" x14ac:dyDescent="0.25">
      <c r="A15149" s="1">
        <v>36865</v>
      </c>
      <c r="B15149" t="s">
        <v>8673</v>
      </c>
      <c r="C15149" t="s">
        <v>8320</v>
      </c>
      <c r="D15149" t="s">
        <v>109</v>
      </c>
    </row>
    <row r="15150" spans="1:4" x14ac:dyDescent="0.25">
      <c r="A15150" s="1">
        <v>36866</v>
      </c>
      <c r="B15150" t="s">
        <v>8674</v>
      </c>
      <c r="C15150" t="s">
        <v>8320</v>
      </c>
      <c r="D15150" t="s">
        <v>6758</v>
      </c>
    </row>
    <row r="15151" spans="1:4" x14ac:dyDescent="0.25">
      <c r="A15151" s="1">
        <v>36867</v>
      </c>
      <c r="B15151" t="s">
        <v>8675</v>
      </c>
      <c r="C15151" t="s">
        <v>8320</v>
      </c>
      <c r="D15151" t="s">
        <v>73</v>
      </c>
    </row>
    <row r="15152" spans="1:4" x14ac:dyDescent="0.25">
      <c r="A15152" s="1">
        <v>36868</v>
      </c>
      <c r="B15152" t="s">
        <v>8675</v>
      </c>
      <c r="C15152" t="s">
        <v>8320</v>
      </c>
      <c r="D15152" t="s">
        <v>73</v>
      </c>
    </row>
    <row r="15153" spans="1:4" x14ac:dyDescent="0.25">
      <c r="A15153" s="1">
        <v>36869</v>
      </c>
      <c r="B15153" t="s">
        <v>8675</v>
      </c>
      <c r="C15153" t="s">
        <v>8320</v>
      </c>
      <c r="D15153" t="s">
        <v>73</v>
      </c>
    </row>
    <row r="15154" spans="1:4" x14ac:dyDescent="0.25">
      <c r="A15154" s="1">
        <v>36870</v>
      </c>
      <c r="B15154" t="s">
        <v>8675</v>
      </c>
      <c r="C15154" t="s">
        <v>8320</v>
      </c>
      <c r="D15154" t="s">
        <v>109</v>
      </c>
    </row>
    <row r="15155" spans="1:4" x14ac:dyDescent="0.25">
      <c r="A15155" s="1">
        <v>36871</v>
      </c>
      <c r="B15155" t="s">
        <v>8676</v>
      </c>
      <c r="C15155" t="s">
        <v>8320</v>
      </c>
      <c r="D15155" t="s">
        <v>73</v>
      </c>
    </row>
    <row r="15156" spans="1:4" x14ac:dyDescent="0.25">
      <c r="A15156" s="1">
        <v>36872</v>
      </c>
      <c r="B15156" t="s">
        <v>8665</v>
      </c>
      <c r="C15156" t="s">
        <v>8320</v>
      </c>
      <c r="D15156" t="s">
        <v>109</v>
      </c>
    </row>
    <row r="15157" spans="1:4" x14ac:dyDescent="0.25">
      <c r="A15157" s="1">
        <v>36874</v>
      </c>
      <c r="B15157" t="s">
        <v>315</v>
      </c>
      <c r="C15157" t="s">
        <v>8320</v>
      </c>
      <c r="D15157" t="s">
        <v>109</v>
      </c>
    </row>
    <row r="15158" spans="1:4" x14ac:dyDescent="0.25">
      <c r="A15158" s="1">
        <v>36875</v>
      </c>
      <c r="B15158" t="s">
        <v>8677</v>
      </c>
      <c r="C15158" t="s">
        <v>8320</v>
      </c>
      <c r="D15158" t="s">
        <v>73</v>
      </c>
    </row>
    <row r="15159" spans="1:4" x14ac:dyDescent="0.25">
      <c r="A15159" s="1">
        <v>36877</v>
      </c>
      <c r="B15159" t="s">
        <v>8678</v>
      </c>
      <c r="C15159" t="s">
        <v>8320</v>
      </c>
      <c r="D15159" t="s">
        <v>109</v>
      </c>
    </row>
    <row r="15160" spans="1:4" x14ac:dyDescent="0.25">
      <c r="A15160" s="1">
        <v>36879</v>
      </c>
      <c r="B15160" t="s">
        <v>3450</v>
      </c>
      <c r="C15160" t="s">
        <v>8320</v>
      </c>
      <c r="D15160" t="s">
        <v>109</v>
      </c>
    </row>
    <row r="15161" spans="1:4" x14ac:dyDescent="0.25">
      <c r="A15161" s="1">
        <v>36901</v>
      </c>
      <c r="B15161" t="s">
        <v>8679</v>
      </c>
      <c r="C15161" t="s">
        <v>8320</v>
      </c>
      <c r="D15161" t="s">
        <v>7234</v>
      </c>
    </row>
    <row r="15162" spans="1:4" x14ac:dyDescent="0.25">
      <c r="A15162" s="1">
        <v>36904</v>
      </c>
      <c r="B15162" t="s">
        <v>1654</v>
      </c>
      <c r="C15162" t="s">
        <v>8320</v>
      </c>
      <c r="D15162" t="s">
        <v>8680</v>
      </c>
    </row>
    <row r="15163" spans="1:4" x14ac:dyDescent="0.25">
      <c r="A15163" s="1">
        <v>36907</v>
      </c>
      <c r="B15163" t="s">
        <v>3356</v>
      </c>
      <c r="C15163" t="s">
        <v>8320</v>
      </c>
      <c r="D15163" t="s">
        <v>7234</v>
      </c>
    </row>
    <row r="15164" spans="1:4" x14ac:dyDescent="0.25">
      <c r="A15164" s="1">
        <v>36908</v>
      </c>
      <c r="B15164" t="s">
        <v>8681</v>
      </c>
      <c r="C15164" t="s">
        <v>8320</v>
      </c>
      <c r="D15164" t="s">
        <v>8680</v>
      </c>
    </row>
    <row r="15165" spans="1:4" x14ac:dyDescent="0.25">
      <c r="A15165" s="1">
        <v>36910</v>
      </c>
      <c r="B15165" t="s">
        <v>8682</v>
      </c>
      <c r="C15165" t="s">
        <v>8320</v>
      </c>
      <c r="D15165" t="s">
        <v>8680</v>
      </c>
    </row>
    <row r="15166" spans="1:4" x14ac:dyDescent="0.25">
      <c r="A15166" s="1">
        <v>36912</v>
      </c>
      <c r="B15166" t="s">
        <v>8683</v>
      </c>
      <c r="C15166" t="s">
        <v>8320</v>
      </c>
      <c r="D15166" t="s">
        <v>8680</v>
      </c>
    </row>
    <row r="15167" spans="1:4" x14ac:dyDescent="0.25">
      <c r="A15167" s="1">
        <v>36913</v>
      </c>
      <c r="B15167" t="s">
        <v>8684</v>
      </c>
      <c r="C15167" t="s">
        <v>8320</v>
      </c>
      <c r="D15167" t="s">
        <v>8680</v>
      </c>
    </row>
    <row r="15168" spans="1:4" x14ac:dyDescent="0.25">
      <c r="A15168" s="1">
        <v>36915</v>
      </c>
      <c r="B15168" t="s">
        <v>447</v>
      </c>
      <c r="C15168" t="s">
        <v>8320</v>
      </c>
      <c r="D15168" t="s">
        <v>8680</v>
      </c>
    </row>
    <row r="15169" spans="1:4" x14ac:dyDescent="0.25">
      <c r="A15169" s="1">
        <v>36916</v>
      </c>
      <c r="B15169" t="s">
        <v>2003</v>
      </c>
      <c r="C15169" t="s">
        <v>8320</v>
      </c>
      <c r="D15169" t="s">
        <v>8680</v>
      </c>
    </row>
    <row r="15170" spans="1:4" x14ac:dyDescent="0.25">
      <c r="A15170" s="1">
        <v>36919</v>
      </c>
      <c r="B15170" t="s">
        <v>8685</v>
      </c>
      <c r="C15170" t="s">
        <v>8320</v>
      </c>
      <c r="D15170" t="s">
        <v>8680</v>
      </c>
    </row>
    <row r="15171" spans="1:4" x14ac:dyDescent="0.25">
      <c r="A15171" s="1">
        <v>36921</v>
      </c>
      <c r="B15171" t="s">
        <v>8686</v>
      </c>
      <c r="C15171" t="s">
        <v>8320</v>
      </c>
      <c r="D15171" t="s">
        <v>8680</v>
      </c>
    </row>
    <row r="15172" spans="1:4" x14ac:dyDescent="0.25">
      <c r="A15172" s="1">
        <v>36922</v>
      </c>
      <c r="B15172" t="s">
        <v>7282</v>
      </c>
      <c r="C15172" t="s">
        <v>8320</v>
      </c>
      <c r="D15172" t="s">
        <v>8680</v>
      </c>
    </row>
    <row r="15173" spans="1:4" x14ac:dyDescent="0.25">
      <c r="A15173" s="1">
        <v>36925</v>
      </c>
      <c r="B15173" t="s">
        <v>815</v>
      </c>
      <c r="C15173" t="s">
        <v>8320</v>
      </c>
      <c r="D15173" t="s">
        <v>7234</v>
      </c>
    </row>
    <row r="15174" spans="1:4" x14ac:dyDescent="0.25">
      <c r="A15174" s="1">
        <v>37010</v>
      </c>
      <c r="B15174" t="s">
        <v>99</v>
      </c>
      <c r="C15174" t="s">
        <v>8687</v>
      </c>
      <c r="D15174" t="s">
        <v>8688</v>
      </c>
    </row>
    <row r="15175" spans="1:4" x14ac:dyDescent="0.25">
      <c r="A15175" s="1">
        <v>37011</v>
      </c>
      <c r="B15175" t="s">
        <v>8689</v>
      </c>
      <c r="C15175" t="s">
        <v>8687</v>
      </c>
      <c r="D15175" t="s">
        <v>6687</v>
      </c>
    </row>
    <row r="15176" spans="1:4" x14ac:dyDescent="0.25">
      <c r="A15176" s="1">
        <v>37012</v>
      </c>
      <c r="B15176" t="s">
        <v>4036</v>
      </c>
      <c r="C15176" t="s">
        <v>8687</v>
      </c>
      <c r="D15176" t="s">
        <v>7477</v>
      </c>
    </row>
    <row r="15177" spans="1:4" x14ac:dyDescent="0.25">
      <c r="A15177" s="1">
        <v>37013</v>
      </c>
      <c r="B15177" t="s">
        <v>8689</v>
      </c>
      <c r="C15177" t="s">
        <v>8687</v>
      </c>
      <c r="D15177" t="s">
        <v>6687</v>
      </c>
    </row>
    <row r="15178" spans="1:4" x14ac:dyDescent="0.25">
      <c r="A15178" s="1">
        <v>37014</v>
      </c>
      <c r="B15178" t="s">
        <v>5533</v>
      </c>
      <c r="C15178" t="s">
        <v>8687</v>
      </c>
      <c r="D15178" t="s">
        <v>3341</v>
      </c>
    </row>
    <row r="15179" spans="1:4" x14ac:dyDescent="0.25">
      <c r="A15179" s="1">
        <v>37015</v>
      </c>
      <c r="B15179" t="s">
        <v>8690</v>
      </c>
      <c r="C15179" t="s">
        <v>8687</v>
      </c>
      <c r="D15179" t="s">
        <v>8691</v>
      </c>
    </row>
    <row r="15180" spans="1:4" x14ac:dyDescent="0.25">
      <c r="A15180" s="1">
        <v>37016</v>
      </c>
      <c r="B15180" t="s">
        <v>8692</v>
      </c>
      <c r="C15180" t="s">
        <v>8687</v>
      </c>
      <c r="D15180" t="s">
        <v>8693</v>
      </c>
    </row>
    <row r="15181" spans="1:4" x14ac:dyDescent="0.25">
      <c r="A15181" s="1">
        <v>37018</v>
      </c>
      <c r="B15181" t="s">
        <v>8694</v>
      </c>
      <c r="C15181" t="s">
        <v>8687</v>
      </c>
      <c r="D15181" t="s">
        <v>7788</v>
      </c>
    </row>
    <row r="15182" spans="1:4" x14ac:dyDescent="0.25">
      <c r="A15182" s="1">
        <v>37019</v>
      </c>
      <c r="B15182" t="s">
        <v>1146</v>
      </c>
      <c r="C15182" t="s">
        <v>8687</v>
      </c>
      <c r="D15182" t="s">
        <v>5024</v>
      </c>
    </row>
    <row r="15183" spans="1:4" x14ac:dyDescent="0.25">
      <c r="A15183" s="1">
        <v>37020</v>
      </c>
      <c r="B15183" t="s">
        <v>8695</v>
      </c>
      <c r="C15183" t="s">
        <v>8687</v>
      </c>
      <c r="D15183" t="s">
        <v>240</v>
      </c>
    </row>
    <row r="15184" spans="1:4" x14ac:dyDescent="0.25">
      <c r="A15184" s="1">
        <v>37022</v>
      </c>
      <c r="B15184" t="s">
        <v>2299</v>
      </c>
      <c r="C15184" t="s">
        <v>8687</v>
      </c>
      <c r="D15184" t="s">
        <v>937</v>
      </c>
    </row>
    <row r="15185" spans="1:4" x14ac:dyDescent="0.25">
      <c r="A15185" s="1">
        <v>37023</v>
      </c>
      <c r="B15185" t="s">
        <v>6017</v>
      </c>
      <c r="C15185" t="s">
        <v>8687</v>
      </c>
      <c r="D15185" t="s">
        <v>7884</v>
      </c>
    </row>
    <row r="15186" spans="1:4" x14ac:dyDescent="0.25">
      <c r="A15186" s="1">
        <v>37024</v>
      </c>
      <c r="B15186" t="s">
        <v>2302</v>
      </c>
      <c r="C15186" t="s">
        <v>8687</v>
      </c>
      <c r="D15186" t="s">
        <v>3341</v>
      </c>
    </row>
    <row r="15187" spans="1:4" x14ac:dyDescent="0.25">
      <c r="A15187" s="1">
        <v>37025</v>
      </c>
      <c r="B15187" t="s">
        <v>8696</v>
      </c>
      <c r="C15187" t="s">
        <v>8687</v>
      </c>
      <c r="D15187" t="s">
        <v>8697</v>
      </c>
    </row>
    <row r="15188" spans="1:4" x14ac:dyDescent="0.25">
      <c r="A15188" s="1">
        <v>37026</v>
      </c>
      <c r="B15188" t="s">
        <v>8698</v>
      </c>
      <c r="C15188" t="s">
        <v>8687</v>
      </c>
      <c r="D15188" t="s">
        <v>8693</v>
      </c>
    </row>
    <row r="15189" spans="1:4" x14ac:dyDescent="0.25">
      <c r="A15189" s="1">
        <v>37027</v>
      </c>
      <c r="B15189" t="s">
        <v>2302</v>
      </c>
      <c r="C15189" t="s">
        <v>8687</v>
      </c>
      <c r="D15189" t="s">
        <v>3341</v>
      </c>
    </row>
    <row r="15190" spans="1:4" x14ac:dyDescent="0.25">
      <c r="A15190" s="1">
        <v>37028</v>
      </c>
      <c r="B15190" t="s">
        <v>8699</v>
      </c>
      <c r="C15190" t="s">
        <v>8687</v>
      </c>
      <c r="D15190" t="s">
        <v>7884</v>
      </c>
    </row>
    <row r="15191" spans="1:4" x14ac:dyDescent="0.25">
      <c r="A15191" s="1">
        <v>37029</v>
      </c>
      <c r="B15191" t="s">
        <v>8700</v>
      </c>
      <c r="C15191" t="s">
        <v>8687</v>
      </c>
      <c r="D15191" t="s">
        <v>8701</v>
      </c>
    </row>
    <row r="15192" spans="1:4" x14ac:dyDescent="0.25">
      <c r="A15192" s="1">
        <v>37030</v>
      </c>
      <c r="B15192" t="s">
        <v>3027</v>
      </c>
      <c r="C15192" t="s">
        <v>8687</v>
      </c>
      <c r="D15192" t="s">
        <v>8702</v>
      </c>
    </row>
    <row r="15193" spans="1:4" x14ac:dyDescent="0.25">
      <c r="A15193" s="1">
        <v>37031</v>
      </c>
      <c r="B15193" t="s">
        <v>8703</v>
      </c>
      <c r="C15193" t="s">
        <v>8687</v>
      </c>
      <c r="D15193" t="s">
        <v>937</v>
      </c>
    </row>
    <row r="15194" spans="1:4" x14ac:dyDescent="0.25">
      <c r="A15194" s="1">
        <v>37032</v>
      </c>
      <c r="B15194" t="s">
        <v>8704</v>
      </c>
      <c r="C15194" t="s">
        <v>8687</v>
      </c>
      <c r="D15194" t="s">
        <v>8688</v>
      </c>
    </row>
    <row r="15195" spans="1:4" x14ac:dyDescent="0.25">
      <c r="A15195" s="1">
        <v>37033</v>
      </c>
      <c r="B15195" t="s">
        <v>480</v>
      </c>
      <c r="C15195" t="s">
        <v>8687</v>
      </c>
      <c r="D15195" t="s">
        <v>8697</v>
      </c>
    </row>
    <row r="15196" spans="1:4" x14ac:dyDescent="0.25">
      <c r="A15196" s="1">
        <v>37034</v>
      </c>
      <c r="B15196" t="s">
        <v>6742</v>
      </c>
      <c r="C15196" t="s">
        <v>8687</v>
      </c>
      <c r="D15196" t="s">
        <v>5024</v>
      </c>
    </row>
    <row r="15197" spans="1:4" x14ac:dyDescent="0.25">
      <c r="A15197" s="1">
        <v>37035</v>
      </c>
      <c r="B15197" t="s">
        <v>8705</v>
      </c>
      <c r="C15197" t="s">
        <v>8687</v>
      </c>
      <c r="D15197" t="s">
        <v>8691</v>
      </c>
    </row>
    <row r="15198" spans="1:4" x14ac:dyDescent="0.25">
      <c r="A15198" s="1">
        <v>37036</v>
      </c>
      <c r="B15198" t="s">
        <v>1276</v>
      </c>
      <c r="C15198" t="s">
        <v>8687</v>
      </c>
      <c r="D15198" t="s">
        <v>8701</v>
      </c>
    </row>
    <row r="15199" spans="1:4" x14ac:dyDescent="0.25">
      <c r="A15199" s="1">
        <v>37037</v>
      </c>
      <c r="B15199" t="s">
        <v>4356</v>
      </c>
      <c r="C15199" t="s">
        <v>8687</v>
      </c>
      <c r="D15199" t="s">
        <v>1624</v>
      </c>
    </row>
    <row r="15200" spans="1:4" x14ac:dyDescent="0.25">
      <c r="A15200" s="1">
        <v>37040</v>
      </c>
      <c r="B15200" t="s">
        <v>2422</v>
      </c>
      <c r="C15200" t="s">
        <v>8687</v>
      </c>
      <c r="D15200" t="s">
        <v>1291</v>
      </c>
    </row>
    <row r="15201" spans="1:4" x14ac:dyDescent="0.25">
      <c r="A15201" s="1">
        <v>37041</v>
      </c>
      <c r="B15201" t="s">
        <v>2422</v>
      </c>
      <c r="C15201" t="s">
        <v>8687</v>
      </c>
      <c r="D15201" t="s">
        <v>1291</v>
      </c>
    </row>
    <row r="15202" spans="1:4" x14ac:dyDescent="0.25">
      <c r="A15202" s="1">
        <v>37042</v>
      </c>
      <c r="B15202" t="s">
        <v>2422</v>
      </c>
      <c r="C15202" t="s">
        <v>8687</v>
      </c>
      <c r="D15202" t="s">
        <v>1291</v>
      </c>
    </row>
    <row r="15203" spans="1:4" x14ac:dyDescent="0.25">
      <c r="A15203" s="1">
        <v>37043</v>
      </c>
      <c r="B15203" t="s">
        <v>2422</v>
      </c>
      <c r="C15203" t="s">
        <v>8687</v>
      </c>
      <c r="D15203" t="s">
        <v>1291</v>
      </c>
    </row>
    <row r="15204" spans="1:4" x14ac:dyDescent="0.25">
      <c r="A15204" s="1">
        <v>37044</v>
      </c>
      <c r="B15204" t="s">
        <v>2422</v>
      </c>
      <c r="C15204" t="s">
        <v>8687</v>
      </c>
      <c r="D15204" t="s">
        <v>1291</v>
      </c>
    </row>
    <row r="15205" spans="1:4" x14ac:dyDescent="0.25">
      <c r="A15205" s="1">
        <v>37046</v>
      </c>
      <c r="B15205" t="s">
        <v>8706</v>
      </c>
      <c r="C15205" t="s">
        <v>8687</v>
      </c>
      <c r="D15205" t="s">
        <v>3341</v>
      </c>
    </row>
    <row r="15206" spans="1:4" x14ac:dyDescent="0.25">
      <c r="A15206" s="1">
        <v>37047</v>
      </c>
      <c r="B15206" t="s">
        <v>8707</v>
      </c>
      <c r="C15206" t="s">
        <v>8687</v>
      </c>
      <c r="D15206" t="s">
        <v>5024</v>
      </c>
    </row>
    <row r="15207" spans="1:4" x14ac:dyDescent="0.25">
      <c r="A15207" s="1">
        <v>37048</v>
      </c>
      <c r="B15207" t="s">
        <v>8708</v>
      </c>
      <c r="C15207" t="s">
        <v>8687</v>
      </c>
      <c r="D15207" t="s">
        <v>937</v>
      </c>
    </row>
    <row r="15208" spans="1:4" x14ac:dyDescent="0.25">
      <c r="A15208" s="1">
        <v>37049</v>
      </c>
      <c r="B15208" t="s">
        <v>8709</v>
      </c>
      <c r="C15208" t="s">
        <v>8687</v>
      </c>
      <c r="D15208" t="s">
        <v>8688</v>
      </c>
    </row>
    <row r="15209" spans="1:4" x14ac:dyDescent="0.25">
      <c r="A15209" s="1">
        <v>37050</v>
      </c>
      <c r="B15209" t="s">
        <v>8710</v>
      </c>
      <c r="C15209" t="s">
        <v>8687</v>
      </c>
      <c r="D15209" t="s">
        <v>7884</v>
      </c>
    </row>
    <row r="15210" spans="1:4" x14ac:dyDescent="0.25">
      <c r="A15210" s="1">
        <v>37051</v>
      </c>
      <c r="B15210" t="s">
        <v>8711</v>
      </c>
      <c r="C15210" t="s">
        <v>8687</v>
      </c>
      <c r="D15210" t="s">
        <v>8701</v>
      </c>
    </row>
    <row r="15211" spans="1:4" x14ac:dyDescent="0.25">
      <c r="A15211" s="1">
        <v>37052</v>
      </c>
      <c r="B15211" t="s">
        <v>8712</v>
      </c>
      <c r="C15211" t="s">
        <v>8687</v>
      </c>
      <c r="D15211" t="s">
        <v>1291</v>
      </c>
    </row>
    <row r="15212" spans="1:4" x14ac:dyDescent="0.25">
      <c r="A15212" s="1">
        <v>37055</v>
      </c>
      <c r="B15212" t="s">
        <v>8701</v>
      </c>
      <c r="C15212" t="s">
        <v>8687</v>
      </c>
      <c r="D15212" t="s">
        <v>8701</v>
      </c>
    </row>
    <row r="15213" spans="1:4" x14ac:dyDescent="0.25">
      <c r="A15213" s="1">
        <v>37056</v>
      </c>
      <c r="B15213" t="s">
        <v>8701</v>
      </c>
      <c r="C15213" t="s">
        <v>8687</v>
      </c>
      <c r="D15213" t="s">
        <v>8701</v>
      </c>
    </row>
    <row r="15214" spans="1:4" x14ac:dyDescent="0.25">
      <c r="A15214" s="1">
        <v>37057</v>
      </c>
      <c r="B15214" t="s">
        <v>8713</v>
      </c>
      <c r="C15214" t="s">
        <v>8687</v>
      </c>
      <c r="D15214" t="s">
        <v>8702</v>
      </c>
    </row>
    <row r="15215" spans="1:4" x14ac:dyDescent="0.25">
      <c r="A15215" s="1">
        <v>37058</v>
      </c>
      <c r="B15215" t="s">
        <v>328</v>
      </c>
      <c r="C15215" t="s">
        <v>8687</v>
      </c>
      <c r="D15215" t="s">
        <v>7884</v>
      </c>
    </row>
    <row r="15216" spans="1:4" x14ac:dyDescent="0.25">
      <c r="A15216" s="1">
        <v>37059</v>
      </c>
      <c r="B15216" t="s">
        <v>8714</v>
      </c>
      <c r="C15216" t="s">
        <v>8687</v>
      </c>
      <c r="D15216" t="s">
        <v>7477</v>
      </c>
    </row>
    <row r="15217" spans="1:4" x14ac:dyDescent="0.25">
      <c r="A15217" s="1">
        <v>37060</v>
      </c>
      <c r="B15217" t="s">
        <v>4908</v>
      </c>
      <c r="C15217" t="s">
        <v>8687</v>
      </c>
      <c r="D15217" t="s">
        <v>1624</v>
      </c>
    </row>
    <row r="15218" spans="1:4" x14ac:dyDescent="0.25">
      <c r="A15218" s="1">
        <v>37061</v>
      </c>
      <c r="B15218" t="s">
        <v>3413</v>
      </c>
      <c r="C15218" t="s">
        <v>8687</v>
      </c>
      <c r="D15218" t="s">
        <v>3565</v>
      </c>
    </row>
    <row r="15219" spans="1:4" x14ac:dyDescent="0.25">
      <c r="A15219" s="1">
        <v>37062</v>
      </c>
      <c r="B15219" t="s">
        <v>1594</v>
      </c>
      <c r="C15219" t="s">
        <v>8687</v>
      </c>
      <c r="D15219" t="s">
        <v>3341</v>
      </c>
    </row>
    <row r="15220" spans="1:4" x14ac:dyDescent="0.25">
      <c r="A15220" s="1">
        <v>37063</v>
      </c>
      <c r="B15220" t="s">
        <v>8715</v>
      </c>
      <c r="C15220" t="s">
        <v>8687</v>
      </c>
      <c r="D15220" t="s">
        <v>1624</v>
      </c>
    </row>
    <row r="15221" spans="1:4" x14ac:dyDescent="0.25">
      <c r="A15221" s="1">
        <v>37064</v>
      </c>
      <c r="B15221" t="s">
        <v>63</v>
      </c>
      <c r="C15221" t="s">
        <v>8687</v>
      </c>
      <c r="D15221" t="s">
        <v>3341</v>
      </c>
    </row>
    <row r="15222" spans="1:4" x14ac:dyDescent="0.25">
      <c r="A15222" s="1">
        <v>37065</v>
      </c>
      <c r="B15222" t="s">
        <v>63</v>
      </c>
      <c r="C15222" t="s">
        <v>8687</v>
      </c>
      <c r="D15222" t="s">
        <v>3341</v>
      </c>
    </row>
    <row r="15223" spans="1:4" x14ac:dyDescent="0.25">
      <c r="A15223" s="1">
        <v>37066</v>
      </c>
      <c r="B15223" t="s">
        <v>8716</v>
      </c>
      <c r="C15223" t="s">
        <v>8687</v>
      </c>
      <c r="D15223" t="s">
        <v>937</v>
      </c>
    </row>
    <row r="15224" spans="1:4" x14ac:dyDescent="0.25">
      <c r="A15224" s="1">
        <v>37067</v>
      </c>
      <c r="B15224" t="s">
        <v>63</v>
      </c>
      <c r="C15224" t="s">
        <v>8687</v>
      </c>
      <c r="D15224" t="s">
        <v>3341</v>
      </c>
    </row>
    <row r="15225" spans="1:4" x14ac:dyDescent="0.25">
      <c r="A15225" s="1">
        <v>37068</v>
      </c>
      <c r="B15225" t="s">
        <v>63</v>
      </c>
      <c r="C15225" t="s">
        <v>8687</v>
      </c>
      <c r="D15225" t="s">
        <v>3341</v>
      </c>
    </row>
    <row r="15226" spans="1:4" x14ac:dyDescent="0.25">
      <c r="A15226" s="1">
        <v>37069</v>
      </c>
      <c r="B15226" t="s">
        <v>63</v>
      </c>
      <c r="C15226" t="s">
        <v>8687</v>
      </c>
      <c r="D15226" t="s">
        <v>3341</v>
      </c>
    </row>
    <row r="15227" spans="1:4" x14ac:dyDescent="0.25">
      <c r="A15227" s="1">
        <v>37070</v>
      </c>
      <c r="B15227" t="s">
        <v>8717</v>
      </c>
      <c r="C15227" t="s">
        <v>8687</v>
      </c>
      <c r="D15227" t="s">
        <v>6687</v>
      </c>
    </row>
    <row r="15228" spans="1:4" x14ac:dyDescent="0.25">
      <c r="A15228" s="1">
        <v>37071</v>
      </c>
      <c r="B15228" t="s">
        <v>8718</v>
      </c>
      <c r="C15228" t="s">
        <v>8687</v>
      </c>
      <c r="D15228" t="s">
        <v>3251</v>
      </c>
    </row>
    <row r="15229" spans="1:4" x14ac:dyDescent="0.25">
      <c r="A15229" s="1">
        <v>37072</v>
      </c>
      <c r="B15229" t="s">
        <v>8717</v>
      </c>
      <c r="C15229" t="s">
        <v>8687</v>
      </c>
      <c r="D15229" t="s">
        <v>6687</v>
      </c>
    </row>
    <row r="15230" spans="1:4" x14ac:dyDescent="0.25">
      <c r="A15230" s="1">
        <v>37073</v>
      </c>
      <c r="B15230" t="s">
        <v>6111</v>
      </c>
      <c r="C15230" t="s">
        <v>8687</v>
      </c>
      <c r="D15230" t="s">
        <v>8688</v>
      </c>
    </row>
    <row r="15231" spans="1:4" x14ac:dyDescent="0.25">
      <c r="A15231" s="1">
        <v>37074</v>
      </c>
      <c r="B15231" t="s">
        <v>7364</v>
      </c>
      <c r="C15231" t="s">
        <v>8687</v>
      </c>
      <c r="D15231" t="s">
        <v>8719</v>
      </c>
    </row>
    <row r="15232" spans="1:4" x14ac:dyDescent="0.25">
      <c r="A15232" s="1">
        <v>37075</v>
      </c>
      <c r="B15232" t="s">
        <v>3563</v>
      </c>
      <c r="C15232" t="s">
        <v>8687</v>
      </c>
      <c r="D15232" t="s">
        <v>937</v>
      </c>
    </row>
    <row r="15233" spans="1:4" x14ac:dyDescent="0.25">
      <c r="A15233" s="1">
        <v>37076</v>
      </c>
      <c r="B15233" t="s">
        <v>3934</v>
      </c>
      <c r="C15233" t="s">
        <v>8687</v>
      </c>
      <c r="D15233" t="s">
        <v>6687</v>
      </c>
    </row>
    <row r="15234" spans="1:4" x14ac:dyDescent="0.25">
      <c r="A15234" s="1">
        <v>37077</v>
      </c>
      <c r="B15234" t="s">
        <v>3563</v>
      </c>
      <c r="C15234" t="s">
        <v>8687</v>
      </c>
      <c r="D15234" t="s">
        <v>937</v>
      </c>
    </row>
    <row r="15235" spans="1:4" x14ac:dyDescent="0.25">
      <c r="A15235" s="1">
        <v>37078</v>
      </c>
      <c r="B15235" t="s">
        <v>8720</v>
      </c>
      <c r="C15235" t="s">
        <v>8687</v>
      </c>
      <c r="D15235" t="s">
        <v>8721</v>
      </c>
    </row>
    <row r="15236" spans="1:4" x14ac:dyDescent="0.25">
      <c r="A15236" s="1">
        <v>37079</v>
      </c>
      <c r="B15236" t="s">
        <v>8722</v>
      </c>
      <c r="C15236" t="s">
        <v>8687</v>
      </c>
      <c r="D15236" t="s">
        <v>7884</v>
      </c>
    </row>
    <row r="15237" spans="1:4" x14ac:dyDescent="0.25">
      <c r="A15237" s="1">
        <v>37080</v>
      </c>
      <c r="B15237" t="s">
        <v>8723</v>
      </c>
      <c r="C15237" t="s">
        <v>8687</v>
      </c>
      <c r="D15237" t="s">
        <v>6687</v>
      </c>
    </row>
    <row r="15238" spans="1:4" x14ac:dyDescent="0.25">
      <c r="A15238" s="1">
        <v>37082</v>
      </c>
      <c r="B15238" t="s">
        <v>8724</v>
      </c>
      <c r="C15238" t="s">
        <v>8687</v>
      </c>
      <c r="D15238" t="s">
        <v>8691</v>
      </c>
    </row>
    <row r="15239" spans="1:4" x14ac:dyDescent="0.25">
      <c r="A15239" s="1">
        <v>37083</v>
      </c>
      <c r="B15239" t="s">
        <v>1787</v>
      </c>
      <c r="C15239" t="s">
        <v>8687</v>
      </c>
      <c r="D15239" t="s">
        <v>6758</v>
      </c>
    </row>
    <row r="15240" spans="1:4" x14ac:dyDescent="0.25">
      <c r="A15240" s="1">
        <v>37085</v>
      </c>
      <c r="B15240" t="s">
        <v>8725</v>
      </c>
      <c r="C15240" t="s">
        <v>8687</v>
      </c>
      <c r="D15240" t="s">
        <v>1624</v>
      </c>
    </row>
    <row r="15241" spans="1:4" x14ac:dyDescent="0.25">
      <c r="A15241" s="1">
        <v>37086</v>
      </c>
      <c r="B15241" t="s">
        <v>8726</v>
      </c>
      <c r="C15241" t="s">
        <v>8687</v>
      </c>
      <c r="D15241" t="s">
        <v>1624</v>
      </c>
    </row>
    <row r="15242" spans="1:4" x14ac:dyDescent="0.25">
      <c r="A15242" s="1">
        <v>37087</v>
      </c>
      <c r="B15242" t="s">
        <v>742</v>
      </c>
      <c r="C15242" t="s">
        <v>8687</v>
      </c>
      <c r="D15242" t="s">
        <v>3251</v>
      </c>
    </row>
    <row r="15243" spans="1:4" x14ac:dyDescent="0.25">
      <c r="A15243" s="1">
        <v>37088</v>
      </c>
      <c r="B15243" t="s">
        <v>742</v>
      </c>
      <c r="C15243" t="s">
        <v>8687</v>
      </c>
      <c r="D15243" t="s">
        <v>3251</v>
      </c>
    </row>
    <row r="15244" spans="1:4" x14ac:dyDescent="0.25">
      <c r="A15244" s="1">
        <v>37089</v>
      </c>
      <c r="B15244" t="s">
        <v>8726</v>
      </c>
      <c r="C15244" t="s">
        <v>8687</v>
      </c>
      <c r="D15244" t="s">
        <v>1624</v>
      </c>
    </row>
    <row r="15245" spans="1:4" x14ac:dyDescent="0.25">
      <c r="A15245" s="1">
        <v>37090</v>
      </c>
      <c r="B15245" t="s">
        <v>742</v>
      </c>
      <c r="C15245" t="s">
        <v>8687</v>
      </c>
      <c r="D15245" t="s">
        <v>3251</v>
      </c>
    </row>
    <row r="15246" spans="1:4" x14ac:dyDescent="0.25">
      <c r="A15246" s="1">
        <v>37091</v>
      </c>
      <c r="B15246" t="s">
        <v>4455</v>
      </c>
      <c r="C15246" t="s">
        <v>8687</v>
      </c>
      <c r="D15246" t="s">
        <v>5024</v>
      </c>
    </row>
    <row r="15247" spans="1:4" x14ac:dyDescent="0.25">
      <c r="A15247" s="1">
        <v>37095</v>
      </c>
      <c r="B15247" t="s">
        <v>1168</v>
      </c>
      <c r="C15247" t="s">
        <v>8687</v>
      </c>
      <c r="D15247" t="s">
        <v>7477</v>
      </c>
    </row>
    <row r="15248" spans="1:4" x14ac:dyDescent="0.25">
      <c r="A15248" s="1">
        <v>37096</v>
      </c>
      <c r="B15248" t="s">
        <v>1606</v>
      </c>
      <c r="C15248" t="s">
        <v>8687</v>
      </c>
      <c r="D15248" t="s">
        <v>1070</v>
      </c>
    </row>
    <row r="15249" spans="1:4" x14ac:dyDescent="0.25">
      <c r="A15249" s="1">
        <v>37097</v>
      </c>
      <c r="B15249" t="s">
        <v>8727</v>
      </c>
      <c r="C15249" t="s">
        <v>8687</v>
      </c>
      <c r="D15249" t="s">
        <v>1070</v>
      </c>
    </row>
    <row r="15250" spans="1:4" x14ac:dyDescent="0.25">
      <c r="A15250" s="1">
        <v>37098</v>
      </c>
      <c r="B15250" t="s">
        <v>8728</v>
      </c>
      <c r="C15250" t="s">
        <v>8687</v>
      </c>
      <c r="D15250" t="s">
        <v>8697</v>
      </c>
    </row>
    <row r="15251" spans="1:4" x14ac:dyDescent="0.25">
      <c r="A15251" s="1">
        <v>37101</v>
      </c>
      <c r="B15251" t="s">
        <v>8729</v>
      </c>
      <c r="C15251" t="s">
        <v>8687</v>
      </c>
      <c r="D15251" t="s">
        <v>8721</v>
      </c>
    </row>
    <row r="15252" spans="1:4" x14ac:dyDescent="0.25">
      <c r="A15252" s="1">
        <v>37110</v>
      </c>
      <c r="B15252" t="s">
        <v>8730</v>
      </c>
      <c r="C15252" t="s">
        <v>8687</v>
      </c>
      <c r="D15252" t="s">
        <v>83</v>
      </c>
    </row>
    <row r="15253" spans="1:4" x14ac:dyDescent="0.25">
      <c r="A15253" s="1">
        <v>37111</v>
      </c>
      <c r="B15253" t="s">
        <v>8730</v>
      </c>
      <c r="C15253" t="s">
        <v>8687</v>
      </c>
      <c r="D15253" t="s">
        <v>83</v>
      </c>
    </row>
    <row r="15254" spans="1:4" x14ac:dyDescent="0.25">
      <c r="A15254" s="1">
        <v>37115</v>
      </c>
      <c r="B15254" t="s">
        <v>783</v>
      </c>
      <c r="C15254" t="s">
        <v>8687</v>
      </c>
      <c r="D15254" t="s">
        <v>6687</v>
      </c>
    </row>
    <row r="15255" spans="1:4" x14ac:dyDescent="0.25">
      <c r="A15255" s="1">
        <v>37116</v>
      </c>
      <c r="B15255" t="s">
        <v>783</v>
      </c>
      <c r="C15255" t="s">
        <v>8687</v>
      </c>
      <c r="D15255" t="s">
        <v>6687</v>
      </c>
    </row>
    <row r="15256" spans="1:4" x14ac:dyDescent="0.25">
      <c r="A15256" s="1">
        <v>37118</v>
      </c>
      <c r="B15256" t="s">
        <v>386</v>
      </c>
      <c r="C15256" t="s">
        <v>8687</v>
      </c>
      <c r="D15256" t="s">
        <v>1624</v>
      </c>
    </row>
    <row r="15257" spans="1:4" x14ac:dyDescent="0.25">
      <c r="A15257" s="1">
        <v>37119</v>
      </c>
      <c r="B15257" t="s">
        <v>8731</v>
      </c>
      <c r="C15257" t="s">
        <v>8687</v>
      </c>
      <c r="D15257" t="s">
        <v>937</v>
      </c>
    </row>
    <row r="15258" spans="1:4" x14ac:dyDescent="0.25">
      <c r="A15258" s="1">
        <v>37121</v>
      </c>
      <c r="B15258" t="s">
        <v>8732</v>
      </c>
      <c r="C15258" t="s">
        <v>8687</v>
      </c>
      <c r="D15258" t="s">
        <v>3251</v>
      </c>
    </row>
    <row r="15259" spans="1:4" x14ac:dyDescent="0.25">
      <c r="A15259" s="1">
        <v>37122</v>
      </c>
      <c r="B15259" t="s">
        <v>8732</v>
      </c>
      <c r="C15259" t="s">
        <v>8687</v>
      </c>
      <c r="D15259" t="s">
        <v>3251</v>
      </c>
    </row>
    <row r="15260" spans="1:4" x14ac:dyDescent="0.25">
      <c r="A15260" s="1">
        <v>37127</v>
      </c>
      <c r="B15260" t="s">
        <v>6812</v>
      </c>
      <c r="C15260" t="s">
        <v>8687</v>
      </c>
      <c r="D15260" t="s">
        <v>1624</v>
      </c>
    </row>
    <row r="15261" spans="1:4" x14ac:dyDescent="0.25">
      <c r="A15261" s="1">
        <v>37128</v>
      </c>
      <c r="B15261" t="s">
        <v>6812</v>
      </c>
      <c r="C15261" t="s">
        <v>8687</v>
      </c>
      <c r="D15261" t="s">
        <v>1624</v>
      </c>
    </row>
    <row r="15262" spans="1:4" x14ac:dyDescent="0.25">
      <c r="A15262" s="1">
        <v>37129</v>
      </c>
      <c r="B15262" t="s">
        <v>6812</v>
      </c>
      <c r="C15262" t="s">
        <v>8687</v>
      </c>
      <c r="D15262" t="s">
        <v>1624</v>
      </c>
    </row>
    <row r="15263" spans="1:4" x14ac:dyDescent="0.25">
      <c r="A15263" s="1">
        <v>37130</v>
      </c>
      <c r="B15263" t="s">
        <v>6812</v>
      </c>
      <c r="C15263" t="s">
        <v>8687</v>
      </c>
      <c r="D15263" t="s">
        <v>1624</v>
      </c>
    </row>
    <row r="15264" spans="1:4" x14ac:dyDescent="0.25">
      <c r="A15264" s="1">
        <v>37131</v>
      </c>
      <c r="B15264" t="s">
        <v>6812</v>
      </c>
      <c r="C15264" t="s">
        <v>8687</v>
      </c>
      <c r="D15264" t="s">
        <v>1624</v>
      </c>
    </row>
    <row r="15265" spans="1:4" x14ac:dyDescent="0.25">
      <c r="A15265" s="1">
        <v>37132</v>
      </c>
      <c r="B15265" t="s">
        <v>6812</v>
      </c>
      <c r="C15265" t="s">
        <v>8687</v>
      </c>
      <c r="D15265" t="s">
        <v>1624</v>
      </c>
    </row>
    <row r="15266" spans="1:4" x14ac:dyDescent="0.25">
      <c r="A15266" s="1">
        <v>37133</v>
      </c>
      <c r="B15266" t="s">
        <v>6812</v>
      </c>
      <c r="C15266" t="s">
        <v>8687</v>
      </c>
      <c r="D15266" t="s">
        <v>1624</v>
      </c>
    </row>
    <row r="15267" spans="1:4" x14ac:dyDescent="0.25">
      <c r="A15267" s="1">
        <v>37134</v>
      </c>
      <c r="B15267" t="s">
        <v>8733</v>
      </c>
      <c r="C15267" t="s">
        <v>8687</v>
      </c>
      <c r="D15267" t="s">
        <v>8721</v>
      </c>
    </row>
    <row r="15268" spans="1:4" x14ac:dyDescent="0.25">
      <c r="A15268" s="1">
        <v>37135</v>
      </c>
      <c r="B15268" t="s">
        <v>8734</v>
      </c>
      <c r="C15268" t="s">
        <v>8687</v>
      </c>
      <c r="D15268" t="s">
        <v>3341</v>
      </c>
    </row>
    <row r="15269" spans="1:4" x14ac:dyDescent="0.25">
      <c r="A15269" s="1">
        <v>37136</v>
      </c>
      <c r="B15269" t="s">
        <v>8735</v>
      </c>
      <c r="C15269" t="s">
        <v>8687</v>
      </c>
      <c r="D15269" t="s">
        <v>3251</v>
      </c>
    </row>
    <row r="15270" spans="1:4" x14ac:dyDescent="0.25">
      <c r="A15270" s="1">
        <v>37137</v>
      </c>
      <c r="B15270" t="s">
        <v>8736</v>
      </c>
      <c r="C15270" t="s">
        <v>8687</v>
      </c>
      <c r="D15270" t="s">
        <v>8697</v>
      </c>
    </row>
    <row r="15271" spans="1:4" x14ac:dyDescent="0.25">
      <c r="A15271" s="1">
        <v>37138</v>
      </c>
      <c r="B15271" t="s">
        <v>8737</v>
      </c>
      <c r="C15271" t="s">
        <v>8687</v>
      </c>
      <c r="D15271" t="s">
        <v>6687</v>
      </c>
    </row>
    <row r="15272" spans="1:4" x14ac:dyDescent="0.25">
      <c r="A15272" s="1">
        <v>37140</v>
      </c>
      <c r="B15272" t="s">
        <v>8738</v>
      </c>
      <c r="C15272" t="s">
        <v>8687</v>
      </c>
      <c r="D15272" t="s">
        <v>8697</v>
      </c>
    </row>
    <row r="15273" spans="1:4" x14ac:dyDescent="0.25">
      <c r="A15273" s="1">
        <v>37141</v>
      </c>
      <c r="B15273" t="s">
        <v>8739</v>
      </c>
      <c r="C15273" t="s">
        <v>8687</v>
      </c>
      <c r="D15273" t="s">
        <v>8688</v>
      </c>
    </row>
    <row r="15274" spans="1:4" x14ac:dyDescent="0.25">
      <c r="A15274" s="1">
        <v>37142</v>
      </c>
      <c r="B15274" t="s">
        <v>1177</v>
      </c>
      <c r="C15274" t="s">
        <v>8687</v>
      </c>
      <c r="D15274" t="s">
        <v>1291</v>
      </c>
    </row>
    <row r="15275" spans="1:4" x14ac:dyDescent="0.25">
      <c r="A15275" s="1">
        <v>37143</v>
      </c>
      <c r="B15275" t="s">
        <v>8740</v>
      </c>
      <c r="C15275" t="s">
        <v>8687</v>
      </c>
      <c r="D15275" t="s">
        <v>8691</v>
      </c>
    </row>
    <row r="15276" spans="1:4" x14ac:dyDescent="0.25">
      <c r="A15276" s="1">
        <v>37144</v>
      </c>
      <c r="B15276" t="s">
        <v>2483</v>
      </c>
      <c r="C15276" t="s">
        <v>8687</v>
      </c>
      <c r="D15276" t="s">
        <v>257</v>
      </c>
    </row>
    <row r="15277" spans="1:4" x14ac:dyDescent="0.25">
      <c r="A15277" s="1">
        <v>37145</v>
      </c>
      <c r="B15277" t="s">
        <v>8741</v>
      </c>
      <c r="C15277" t="s">
        <v>8687</v>
      </c>
      <c r="D15277" t="s">
        <v>8702</v>
      </c>
    </row>
    <row r="15278" spans="1:4" x14ac:dyDescent="0.25">
      <c r="A15278" s="1">
        <v>37146</v>
      </c>
      <c r="B15278" t="s">
        <v>8742</v>
      </c>
      <c r="C15278" t="s">
        <v>8687</v>
      </c>
      <c r="D15278" t="s">
        <v>8691</v>
      </c>
    </row>
    <row r="15279" spans="1:4" x14ac:dyDescent="0.25">
      <c r="A15279" s="1">
        <v>37148</v>
      </c>
      <c r="B15279" t="s">
        <v>892</v>
      </c>
      <c r="C15279" t="s">
        <v>8687</v>
      </c>
      <c r="D15279" t="s">
        <v>937</v>
      </c>
    </row>
    <row r="15280" spans="1:4" x14ac:dyDescent="0.25">
      <c r="A15280" s="1">
        <v>37149</v>
      </c>
      <c r="B15280" t="s">
        <v>8743</v>
      </c>
      <c r="C15280" t="s">
        <v>8687</v>
      </c>
      <c r="D15280" t="s">
        <v>8693</v>
      </c>
    </row>
    <row r="15281" spans="1:4" x14ac:dyDescent="0.25">
      <c r="A15281" s="1">
        <v>37150</v>
      </c>
      <c r="B15281" t="s">
        <v>8744</v>
      </c>
      <c r="C15281" t="s">
        <v>8687</v>
      </c>
      <c r="D15281" t="s">
        <v>6758</v>
      </c>
    </row>
    <row r="15282" spans="1:4" x14ac:dyDescent="0.25">
      <c r="A15282" s="1">
        <v>37151</v>
      </c>
      <c r="B15282" t="s">
        <v>8745</v>
      </c>
      <c r="C15282" t="s">
        <v>8687</v>
      </c>
      <c r="D15282" t="s">
        <v>8702</v>
      </c>
    </row>
    <row r="15283" spans="1:4" x14ac:dyDescent="0.25">
      <c r="A15283" s="1">
        <v>37152</v>
      </c>
      <c r="B15283" t="s">
        <v>8746</v>
      </c>
      <c r="C15283" t="s">
        <v>8687</v>
      </c>
      <c r="D15283" t="s">
        <v>8688</v>
      </c>
    </row>
    <row r="15284" spans="1:4" x14ac:dyDescent="0.25">
      <c r="A15284" s="1">
        <v>37153</v>
      </c>
      <c r="B15284" t="s">
        <v>8747</v>
      </c>
      <c r="C15284" t="s">
        <v>8687</v>
      </c>
      <c r="D15284" t="s">
        <v>1624</v>
      </c>
    </row>
    <row r="15285" spans="1:4" x14ac:dyDescent="0.25">
      <c r="A15285" s="1">
        <v>37160</v>
      </c>
      <c r="B15285" t="s">
        <v>8748</v>
      </c>
      <c r="C15285" t="s">
        <v>8687</v>
      </c>
      <c r="D15285" t="s">
        <v>240</v>
      </c>
    </row>
    <row r="15286" spans="1:4" x14ac:dyDescent="0.25">
      <c r="A15286" s="1">
        <v>37161</v>
      </c>
      <c r="B15286" t="s">
        <v>8748</v>
      </c>
      <c r="C15286" t="s">
        <v>8687</v>
      </c>
      <c r="D15286" t="s">
        <v>240</v>
      </c>
    </row>
    <row r="15287" spans="1:4" x14ac:dyDescent="0.25">
      <c r="A15287" s="1">
        <v>37162</v>
      </c>
      <c r="B15287" t="s">
        <v>8748</v>
      </c>
      <c r="C15287" t="s">
        <v>8687</v>
      </c>
      <c r="D15287" t="s">
        <v>240</v>
      </c>
    </row>
    <row r="15288" spans="1:4" x14ac:dyDescent="0.25">
      <c r="A15288" s="1">
        <v>37165</v>
      </c>
      <c r="B15288" t="s">
        <v>8749</v>
      </c>
      <c r="C15288" t="s">
        <v>8687</v>
      </c>
      <c r="D15288" t="s">
        <v>8701</v>
      </c>
    </row>
    <row r="15289" spans="1:4" x14ac:dyDescent="0.25">
      <c r="A15289" s="1">
        <v>37166</v>
      </c>
      <c r="B15289" t="s">
        <v>6467</v>
      </c>
      <c r="C15289" t="s">
        <v>8687</v>
      </c>
      <c r="D15289" t="s">
        <v>7477</v>
      </c>
    </row>
    <row r="15290" spans="1:4" x14ac:dyDescent="0.25">
      <c r="A15290" s="1">
        <v>37167</v>
      </c>
      <c r="B15290" t="s">
        <v>2998</v>
      </c>
      <c r="C15290" t="s">
        <v>8687</v>
      </c>
      <c r="D15290" t="s">
        <v>1624</v>
      </c>
    </row>
    <row r="15291" spans="1:4" x14ac:dyDescent="0.25">
      <c r="A15291" s="1">
        <v>37171</v>
      </c>
      <c r="B15291" t="s">
        <v>6227</v>
      </c>
      <c r="C15291" t="s">
        <v>8687</v>
      </c>
      <c r="D15291" t="s">
        <v>1291</v>
      </c>
    </row>
    <row r="15292" spans="1:4" x14ac:dyDescent="0.25">
      <c r="A15292" s="1">
        <v>37172</v>
      </c>
      <c r="B15292" t="s">
        <v>95</v>
      </c>
      <c r="C15292" t="s">
        <v>8687</v>
      </c>
      <c r="D15292" t="s">
        <v>8688</v>
      </c>
    </row>
    <row r="15293" spans="1:4" x14ac:dyDescent="0.25">
      <c r="A15293" s="1">
        <v>37174</v>
      </c>
      <c r="B15293" t="s">
        <v>8281</v>
      </c>
      <c r="C15293" t="s">
        <v>8687</v>
      </c>
      <c r="D15293" t="s">
        <v>7069</v>
      </c>
    </row>
    <row r="15294" spans="1:4" x14ac:dyDescent="0.25">
      <c r="A15294" s="1">
        <v>37175</v>
      </c>
      <c r="B15294" t="s">
        <v>7884</v>
      </c>
      <c r="C15294" t="s">
        <v>8687</v>
      </c>
      <c r="D15294" t="s">
        <v>3565</v>
      </c>
    </row>
    <row r="15295" spans="1:4" x14ac:dyDescent="0.25">
      <c r="A15295" s="1">
        <v>37178</v>
      </c>
      <c r="B15295" t="s">
        <v>8750</v>
      </c>
      <c r="C15295" t="s">
        <v>8687</v>
      </c>
      <c r="D15295" t="s">
        <v>3565</v>
      </c>
    </row>
    <row r="15296" spans="1:4" x14ac:dyDescent="0.25">
      <c r="A15296" s="1">
        <v>37179</v>
      </c>
      <c r="B15296" t="s">
        <v>8751</v>
      </c>
      <c r="C15296" t="s">
        <v>8687</v>
      </c>
      <c r="D15296" t="s">
        <v>3341</v>
      </c>
    </row>
    <row r="15297" spans="1:4" x14ac:dyDescent="0.25">
      <c r="A15297" s="1">
        <v>37180</v>
      </c>
      <c r="B15297" t="s">
        <v>1437</v>
      </c>
      <c r="C15297" t="s">
        <v>8687</v>
      </c>
      <c r="D15297" t="s">
        <v>240</v>
      </c>
    </row>
    <row r="15298" spans="1:4" x14ac:dyDescent="0.25">
      <c r="A15298" s="1">
        <v>37181</v>
      </c>
      <c r="B15298" t="s">
        <v>8752</v>
      </c>
      <c r="C15298" t="s">
        <v>8687</v>
      </c>
      <c r="D15298" t="s">
        <v>8701</v>
      </c>
    </row>
    <row r="15299" spans="1:4" x14ac:dyDescent="0.25">
      <c r="A15299" s="1">
        <v>37183</v>
      </c>
      <c r="B15299" t="s">
        <v>8753</v>
      </c>
      <c r="C15299" t="s">
        <v>8687</v>
      </c>
      <c r="D15299" t="s">
        <v>240</v>
      </c>
    </row>
    <row r="15300" spans="1:4" x14ac:dyDescent="0.25">
      <c r="A15300" s="1">
        <v>37184</v>
      </c>
      <c r="B15300" t="s">
        <v>440</v>
      </c>
      <c r="C15300" t="s">
        <v>8687</v>
      </c>
      <c r="D15300" t="s">
        <v>3251</v>
      </c>
    </row>
    <row r="15301" spans="1:4" x14ac:dyDescent="0.25">
      <c r="A15301" s="1">
        <v>37185</v>
      </c>
      <c r="B15301" t="s">
        <v>3450</v>
      </c>
      <c r="C15301" t="s">
        <v>8687</v>
      </c>
      <c r="D15301" t="s">
        <v>8721</v>
      </c>
    </row>
    <row r="15302" spans="1:4" x14ac:dyDescent="0.25">
      <c r="A15302" s="1">
        <v>37186</v>
      </c>
      <c r="B15302" t="s">
        <v>705</v>
      </c>
      <c r="C15302" t="s">
        <v>8687</v>
      </c>
      <c r="D15302" t="s">
        <v>937</v>
      </c>
    </row>
    <row r="15303" spans="1:4" x14ac:dyDescent="0.25">
      <c r="A15303" s="1">
        <v>37187</v>
      </c>
      <c r="B15303" t="s">
        <v>8754</v>
      </c>
      <c r="C15303" t="s">
        <v>8687</v>
      </c>
      <c r="D15303" t="s">
        <v>8701</v>
      </c>
    </row>
    <row r="15304" spans="1:4" x14ac:dyDescent="0.25">
      <c r="A15304" s="1">
        <v>37188</v>
      </c>
      <c r="B15304" t="s">
        <v>8755</v>
      </c>
      <c r="C15304" t="s">
        <v>8687</v>
      </c>
      <c r="D15304" t="s">
        <v>8688</v>
      </c>
    </row>
    <row r="15305" spans="1:4" x14ac:dyDescent="0.25">
      <c r="A15305" s="1">
        <v>37189</v>
      </c>
      <c r="B15305" t="s">
        <v>8756</v>
      </c>
      <c r="C15305" t="s">
        <v>8687</v>
      </c>
      <c r="D15305" t="s">
        <v>6687</v>
      </c>
    </row>
    <row r="15306" spans="1:4" x14ac:dyDescent="0.25">
      <c r="A15306" s="1">
        <v>37190</v>
      </c>
      <c r="B15306" t="s">
        <v>1331</v>
      </c>
      <c r="C15306" t="s">
        <v>8687</v>
      </c>
      <c r="D15306" t="s">
        <v>8693</v>
      </c>
    </row>
    <row r="15307" spans="1:4" x14ac:dyDescent="0.25">
      <c r="A15307" s="1">
        <v>37191</v>
      </c>
      <c r="B15307" t="s">
        <v>5940</v>
      </c>
      <c r="C15307" t="s">
        <v>8687</v>
      </c>
      <c r="D15307" t="s">
        <v>1291</v>
      </c>
    </row>
    <row r="15308" spans="1:4" x14ac:dyDescent="0.25">
      <c r="A15308" s="1">
        <v>37201</v>
      </c>
      <c r="B15308" t="s">
        <v>6813</v>
      </c>
      <c r="C15308" t="s">
        <v>8687</v>
      </c>
      <c r="D15308" t="s">
        <v>6687</v>
      </c>
    </row>
    <row r="15309" spans="1:4" x14ac:dyDescent="0.25">
      <c r="A15309" s="1">
        <v>37202</v>
      </c>
      <c r="B15309" t="s">
        <v>6813</v>
      </c>
      <c r="C15309" t="s">
        <v>8687</v>
      </c>
      <c r="D15309" t="s">
        <v>6687</v>
      </c>
    </row>
    <row r="15310" spans="1:4" x14ac:dyDescent="0.25">
      <c r="A15310" s="1">
        <v>37203</v>
      </c>
      <c r="B15310" t="s">
        <v>6813</v>
      </c>
      <c r="C15310" t="s">
        <v>8687</v>
      </c>
      <c r="D15310" t="s">
        <v>6687</v>
      </c>
    </row>
    <row r="15311" spans="1:4" x14ac:dyDescent="0.25">
      <c r="A15311" s="1">
        <v>37204</v>
      </c>
      <c r="B15311" t="s">
        <v>6813</v>
      </c>
      <c r="C15311" t="s">
        <v>8687</v>
      </c>
      <c r="D15311" t="s">
        <v>6687</v>
      </c>
    </row>
    <row r="15312" spans="1:4" x14ac:dyDescent="0.25">
      <c r="A15312" s="1">
        <v>37205</v>
      </c>
      <c r="B15312" t="s">
        <v>6813</v>
      </c>
      <c r="C15312" t="s">
        <v>8687</v>
      </c>
      <c r="D15312" t="s">
        <v>6687</v>
      </c>
    </row>
    <row r="15313" spans="1:4" x14ac:dyDescent="0.25">
      <c r="A15313" s="1">
        <v>37206</v>
      </c>
      <c r="B15313" t="s">
        <v>6813</v>
      </c>
      <c r="C15313" t="s">
        <v>8687</v>
      </c>
      <c r="D15313" t="s">
        <v>6687</v>
      </c>
    </row>
    <row r="15314" spans="1:4" x14ac:dyDescent="0.25">
      <c r="A15314" s="1">
        <v>37207</v>
      </c>
      <c r="B15314" t="s">
        <v>6813</v>
      </c>
      <c r="C15314" t="s">
        <v>8687</v>
      </c>
      <c r="D15314" t="s">
        <v>6687</v>
      </c>
    </row>
    <row r="15315" spans="1:4" x14ac:dyDescent="0.25">
      <c r="A15315" s="1">
        <v>37208</v>
      </c>
      <c r="B15315" t="s">
        <v>6813</v>
      </c>
      <c r="C15315" t="s">
        <v>8687</v>
      </c>
      <c r="D15315" t="s">
        <v>6687</v>
      </c>
    </row>
    <row r="15316" spans="1:4" x14ac:dyDescent="0.25">
      <c r="A15316" s="1">
        <v>37209</v>
      </c>
      <c r="B15316" t="s">
        <v>6813</v>
      </c>
      <c r="C15316" t="s">
        <v>8687</v>
      </c>
      <c r="D15316" t="s">
        <v>6687</v>
      </c>
    </row>
    <row r="15317" spans="1:4" x14ac:dyDescent="0.25">
      <c r="A15317" s="1">
        <v>37210</v>
      </c>
      <c r="B15317" t="s">
        <v>6813</v>
      </c>
      <c r="C15317" t="s">
        <v>8687</v>
      </c>
      <c r="D15317" t="s">
        <v>6687</v>
      </c>
    </row>
    <row r="15318" spans="1:4" x14ac:dyDescent="0.25">
      <c r="A15318" s="1">
        <v>37211</v>
      </c>
      <c r="B15318" t="s">
        <v>6813</v>
      </c>
      <c r="C15318" t="s">
        <v>8687</v>
      </c>
      <c r="D15318" t="s">
        <v>6687</v>
      </c>
    </row>
    <row r="15319" spans="1:4" x14ac:dyDescent="0.25">
      <c r="A15319" s="1">
        <v>37212</v>
      </c>
      <c r="B15319" t="s">
        <v>6813</v>
      </c>
      <c r="C15319" t="s">
        <v>8687</v>
      </c>
      <c r="D15319" t="s">
        <v>6687</v>
      </c>
    </row>
    <row r="15320" spans="1:4" x14ac:dyDescent="0.25">
      <c r="A15320" s="1">
        <v>37213</v>
      </c>
      <c r="B15320" t="s">
        <v>6813</v>
      </c>
      <c r="C15320" t="s">
        <v>8687</v>
      </c>
      <c r="D15320" t="s">
        <v>6687</v>
      </c>
    </row>
    <row r="15321" spans="1:4" x14ac:dyDescent="0.25">
      <c r="A15321" s="1">
        <v>37214</v>
      </c>
      <c r="B15321" t="s">
        <v>6813</v>
      </c>
      <c r="C15321" t="s">
        <v>8687</v>
      </c>
      <c r="D15321" t="s">
        <v>6687</v>
      </c>
    </row>
    <row r="15322" spans="1:4" x14ac:dyDescent="0.25">
      <c r="A15322" s="1">
        <v>37215</v>
      </c>
      <c r="B15322" t="s">
        <v>6813</v>
      </c>
      <c r="C15322" t="s">
        <v>8687</v>
      </c>
      <c r="D15322" t="s">
        <v>6687</v>
      </c>
    </row>
    <row r="15323" spans="1:4" x14ac:dyDescent="0.25">
      <c r="A15323" s="1">
        <v>37216</v>
      </c>
      <c r="B15323" t="s">
        <v>6813</v>
      </c>
      <c r="C15323" t="s">
        <v>8687</v>
      </c>
      <c r="D15323" t="s">
        <v>6687</v>
      </c>
    </row>
    <row r="15324" spans="1:4" x14ac:dyDescent="0.25">
      <c r="A15324" s="1">
        <v>37217</v>
      </c>
      <c r="B15324" t="s">
        <v>6813</v>
      </c>
      <c r="C15324" t="s">
        <v>8687</v>
      </c>
      <c r="D15324" t="s">
        <v>6687</v>
      </c>
    </row>
    <row r="15325" spans="1:4" x14ac:dyDescent="0.25">
      <c r="A15325" s="1">
        <v>37218</v>
      </c>
      <c r="B15325" t="s">
        <v>6813</v>
      </c>
      <c r="C15325" t="s">
        <v>8687</v>
      </c>
      <c r="D15325" t="s">
        <v>6687</v>
      </c>
    </row>
    <row r="15326" spans="1:4" x14ac:dyDescent="0.25">
      <c r="A15326" s="1">
        <v>37219</v>
      </c>
      <c r="B15326" t="s">
        <v>6813</v>
      </c>
      <c r="C15326" t="s">
        <v>8687</v>
      </c>
      <c r="D15326" t="s">
        <v>6687</v>
      </c>
    </row>
    <row r="15327" spans="1:4" x14ac:dyDescent="0.25">
      <c r="A15327" s="1">
        <v>37220</v>
      </c>
      <c r="B15327" t="s">
        <v>6813</v>
      </c>
      <c r="C15327" t="s">
        <v>8687</v>
      </c>
      <c r="D15327" t="s">
        <v>6687</v>
      </c>
    </row>
    <row r="15328" spans="1:4" x14ac:dyDescent="0.25">
      <c r="A15328" s="1">
        <v>37221</v>
      </c>
      <c r="B15328" t="s">
        <v>6813</v>
      </c>
      <c r="C15328" t="s">
        <v>8687</v>
      </c>
      <c r="D15328" t="s">
        <v>6687</v>
      </c>
    </row>
    <row r="15329" spans="1:4" x14ac:dyDescent="0.25">
      <c r="A15329" s="1">
        <v>37222</v>
      </c>
      <c r="B15329" t="s">
        <v>6813</v>
      </c>
      <c r="C15329" t="s">
        <v>8687</v>
      </c>
      <c r="D15329" t="s">
        <v>6687</v>
      </c>
    </row>
    <row r="15330" spans="1:4" x14ac:dyDescent="0.25">
      <c r="A15330" s="1">
        <v>37224</v>
      </c>
      <c r="B15330" t="s">
        <v>6813</v>
      </c>
      <c r="C15330" t="s">
        <v>8687</v>
      </c>
      <c r="D15330" t="s">
        <v>6687</v>
      </c>
    </row>
    <row r="15331" spans="1:4" x14ac:dyDescent="0.25">
      <c r="A15331" s="1">
        <v>37227</v>
      </c>
      <c r="B15331" t="s">
        <v>6813</v>
      </c>
      <c r="C15331" t="s">
        <v>8687</v>
      </c>
      <c r="D15331" t="s">
        <v>6687</v>
      </c>
    </row>
    <row r="15332" spans="1:4" x14ac:dyDescent="0.25">
      <c r="A15332" s="1">
        <v>37228</v>
      </c>
      <c r="B15332" t="s">
        <v>6813</v>
      </c>
      <c r="C15332" t="s">
        <v>8687</v>
      </c>
      <c r="D15332" t="s">
        <v>6687</v>
      </c>
    </row>
    <row r="15333" spans="1:4" x14ac:dyDescent="0.25">
      <c r="A15333" s="1">
        <v>37229</v>
      </c>
      <c r="B15333" t="s">
        <v>6813</v>
      </c>
      <c r="C15333" t="s">
        <v>8687</v>
      </c>
      <c r="D15333" t="s">
        <v>6687</v>
      </c>
    </row>
    <row r="15334" spans="1:4" x14ac:dyDescent="0.25">
      <c r="A15334" s="1">
        <v>37230</v>
      </c>
      <c r="B15334" t="s">
        <v>6813</v>
      </c>
      <c r="C15334" t="s">
        <v>8687</v>
      </c>
      <c r="D15334" t="s">
        <v>6687</v>
      </c>
    </row>
    <row r="15335" spans="1:4" x14ac:dyDescent="0.25">
      <c r="A15335" s="1">
        <v>37232</v>
      </c>
      <c r="B15335" t="s">
        <v>6813</v>
      </c>
      <c r="C15335" t="s">
        <v>8687</v>
      </c>
      <c r="D15335" t="s">
        <v>6687</v>
      </c>
    </row>
    <row r="15336" spans="1:4" x14ac:dyDescent="0.25">
      <c r="A15336" s="1">
        <v>37234</v>
      </c>
      <c r="B15336" t="s">
        <v>6813</v>
      </c>
      <c r="C15336" t="s">
        <v>8687</v>
      </c>
      <c r="D15336" t="s">
        <v>6687</v>
      </c>
    </row>
    <row r="15337" spans="1:4" x14ac:dyDescent="0.25">
      <c r="A15337" s="1">
        <v>37235</v>
      </c>
      <c r="B15337" t="s">
        <v>6813</v>
      </c>
      <c r="C15337" t="s">
        <v>8687</v>
      </c>
      <c r="D15337" t="s">
        <v>6687</v>
      </c>
    </row>
    <row r="15338" spans="1:4" x14ac:dyDescent="0.25">
      <c r="A15338" s="1">
        <v>37236</v>
      </c>
      <c r="B15338" t="s">
        <v>6813</v>
      </c>
      <c r="C15338" t="s">
        <v>8687</v>
      </c>
      <c r="D15338" t="s">
        <v>6687</v>
      </c>
    </row>
    <row r="15339" spans="1:4" x14ac:dyDescent="0.25">
      <c r="A15339" s="1">
        <v>37238</v>
      </c>
      <c r="B15339" t="s">
        <v>6813</v>
      </c>
      <c r="C15339" t="s">
        <v>8687</v>
      </c>
      <c r="D15339" t="s">
        <v>6687</v>
      </c>
    </row>
    <row r="15340" spans="1:4" x14ac:dyDescent="0.25">
      <c r="A15340" s="1">
        <v>37240</v>
      </c>
      <c r="B15340" t="s">
        <v>6813</v>
      </c>
      <c r="C15340" t="s">
        <v>8687</v>
      </c>
      <c r="D15340" t="s">
        <v>6687</v>
      </c>
    </row>
    <row r="15341" spans="1:4" x14ac:dyDescent="0.25">
      <c r="A15341" s="1">
        <v>37241</v>
      </c>
      <c r="B15341" t="s">
        <v>6813</v>
      </c>
      <c r="C15341" t="s">
        <v>8687</v>
      </c>
      <c r="D15341" t="s">
        <v>6687</v>
      </c>
    </row>
    <row r="15342" spans="1:4" x14ac:dyDescent="0.25">
      <c r="A15342" s="1">
        <v>37242</v>
      </c>
      <c r="B15342" t="s">
        <v>6813</v>
      </c>
      <c r="C15342" t="s">
        <v>8687</v>
      </c>
      <c r="D15342" t="s">
        <v>6687</v>
      </c>
    </row>
    <row r="15343" spans="1:4" x14ac:dyDescent="0.25">
      <c r="A15343" s="1">
        <v>37243</v>
      </c>
      <c r="B15343" t="s">
        <v>6813</v>
      </c>
      <c r="C15343" t="s">
        <v>8687</v>
      </c>
      <c r="D15343" t="s">
        <v>6687</v>
      </c>
    </row>
    <row r="15344" spans="1:4" x14ac:dyDescent="0.25">
      <c r="A15344" s="1">
        <v>37244</v>
      </c>
      <c r="B15344" t="s">
        <v>6813</v>
      </c>
      <c r="C15344" t="s">
        <v>8687</v>
      </c>
      <c r="D15344" t="s">
        <v>6687</v>
      </c>
    </row>
    <row r="15345" spans="1:4" x14ac:dyDescent="0.25">
      <c r="A15345" s="1">
        <v>37246</v>
      </c>
      <c r="B15345" t="s">
        <v>6813</v>
      </c>
      <c r="C15345" t="s">
        <v>8687</v>
      </c>
      <c r="D15345" t="s">
        <v>6687</v>
      </c>
    </row>
    <row r="15346" spans="1:4" x14ac:dyDescent="0.25">
      <c r="A15346" s="1">
        <v>37250</v>
      </c>
      <c r="B15346" t="s">
        <v>6813</v>
      </c>
      <c r="C15346" t="s">
        <v>8687</v>
      </c>
      <c r="D15346" t="s">
        <v>6687</v>
      </c>
    </row>
    <row r="15347" spans="1:4" x14ac:dyDescent="0.25">
      <c r="A15347" s="1">
        <v>37301</v>
      </c>
      <c r="B15347" t="s">
        <v>2401</v>
      </c>
      <c r="C15347" t="s">
        <v>8687</v>
      </c>
      <c r="D15347" t="s">
        <v>6026</v>
      </c>
    </row>
    <row r="15348" spans="1:4" x14ac:dyDescent="0.25">
      <c r="A15348" s="1">
        <v>37302</v>
      </c>
      <c r="B15348" t="s">
        <v>8757</v>
      </c>
      <c r="C15348" t="s">
        <v>8687</v>
      </c>
      <c r="D15348" t="s">
        <v>301</v>
      </c>
    </row>
    <row r="15349" spans="1:4" x14ac:dyDescent="0.25">
      <c r="A15349" s="1">
        <v>37303</v>
      </c>
      <c r="B15349" t="s">
        <v>1145</v>
      </c>
      <c r="C15349" t="s">
        <v>8687</v>
      </c>
      <c r="D15349" t="s">
        <v>8758</v>
      </c>
    </row>
    <row r="15350" spans="1:4" x14ac:dyDescent="0.25">
      <c r="A15350" s="1">
        <v>37304</v>
      </c>
      <c r="B15350" t="s">
        <v>8759</v>
      </c>
      <c r="C15350" t="s">
        <v>8687</v>
      </c>
      <c r="D15350" t="s">
        <v>301</v>
      </c>
    </row>
    <row r="15351" spans="1:4" x14ac:dyDescent="0.25">
      <c r="A15351" s="1">
        <v>37305</v>
      </c>
      <c r="B15351" t="s">
        <v>8760</v>
      </c>
      <c r="C15351" t="s">
        <v>8687</v>
      </c>
      <c r="D15351" t="s">
        <v>6026</v>
      </c>
    </row>
    <row r="15352" spans="1:4" x14ac:dyDescent="0.25">
      <c r="A15352" s="1">
        <v>37306</v>
      </c>
      <c r="B15352" t="s">
        <v>1767</v>
      </c>
      <c r="C15352" t="s">
        <v>8687</v>
      </c>
      <c r="D15352" t="s">
        <v>63</v>
      </c>
    </row>
    <row r="15353" spans="1:4" x14ac:dyDescent="0.25">
      <c r="A15353" s="1">
        <v>37307</v>
      </c>
      <c r="B15353" t="s">
        <v>4440</v>
      </c>
      <c r="C15353" t="s">
        <v>8687</v>
      </c>
      <c r="D15353" t="s">
        <v>3997</v>
      </c>
    </row>
    <row r="15354" spans="1:4" x14ac:dyDescent="0.25">
      <c r="A15354" s="1">
        <v>37308</v>
      </c>
      <c r="B15354" t="s">
        <v>8761</v>
      </c>
      <c r="C15354" t="s">
        <v>8687</v>
      </c>
      <c r="D15354" t="s">
        <v>301</v>
      </c>
    </row>
    <row r="15355" spans="1:4" x14ac:dyDescent="0.25">
      <c r="A15355" s="1">
        <v>37309</v>
      </c>
      <c r="B15355" t="s">
        <v>6238</v>
      </c>
      <c r="C15355" t="s">
        <v>8687</v>
      </c>
      <c r="D15355" t="s">
        <v>8758</v>
      </c>
    </row>
    <row r="15356" spans="1:4" x14ac:dyDescent="0.25">
      <c r="A15356" s="1">
        <v>37310</v>
      </c>
      <c r="B15356" t="s">
        <v>966</v>
      </c>
      <c r="C15356" t="s">
        <v>8687</v>
      </c>
      <c r="D15356" t="s">
        <v>958</v>
      </c>
    </row>
    <row r="15357" spans="1:4" x14ac:dyDescent="0.25">
      <c r="A15357" s="1">
        <v>37311</v>
      </c>
      <c r="B15357" t="s">
        <v>2846</v>
      </c>
      <c r="C15357" t="s">
        <v>8687</v>
      </c>
      <c r="D15357" t="s">
        <v>958</v>
      </c>
    </row>
    <row r="15358" spans="1:4" x14ac:dyDescent="0.25">
      <c r="A15358" s="1">
        <v>37312</v>
      </c>
      <c r="B15358" t="s">
        <v>2846</v>
      </c>
      <c r="C15358" t="s">
        <v>8687</v>
      </c>
      <c r="D15358" t="s">
        <v>958</v>
      </c>
    </row>
    <row r="15359" spans="1:4" x14ac:dyDescent="0.25">
      <c r="A15359" s="1">
        <v>37313</v>
      </c>
      <c r="B15359" t="s">
        <v>8762</v>
      </c>
      <c r="C15359" t="s">
        <v>8687</v>
      </c>
      <c r="D15359" t="s">
        <v>6026</v>
      </c>
    </row>
    <row r="15360" spans="1:4" x14ac:dyDescent="0.25">
      <c r="A15360" s="1">
        <v>37314</v>
      </c>
      <c r="B15360" t="s">
        <v>8763</v>
      </c>
      <c r="C15360" t="s">
        <v>8687</v>
      </c>
      <c r="D15360" t="s">
        <v>746</v>
      </c>
    </row>
    <row r="15361" spans="1:4" x14ac:dyDescent="0.25">
      <c r="A15361" s="1">
        <v>37315</v>
      </c>
      <c r="B15361" t="s">
        <v>8764</v>
      </c>
      <c r="C15361" t="s">
        <v>8687</v>
      </c>
      <c r="D15361" t="s">
        <v>301</v>
      </c>
    </row>
    <row r="15362" spans="1:4" x14ac:dyDescent="0.25">
      <c r="A15362" s="1">
        <v>37316</v>
      </c>
      <c r="B15362" t="s">
        <v>8765</v>
      </c>
      <c r="C15362" t="s">
        <v>8687</v>
      </c>
      <c r="D15362" t="s">
        <v>3997</v>
      </c>
    </row>
    <row r="15363" spans="1:4" x14ac:dyDescent="0.25">
      <c r="A15363" s="1">
        <v>37317</v>
      </c>
      <c r="B15363" t="s">
        <v>8766</v>
      </c>
      <c r="C15363" t="s">
        <v>8687</v>
      </c>
      <c r="D15363" t="s">
        <v>3997</v>
      </c>
    </row>
    <row r="15364" spans="1:4" x14ac:dyDescent="0.25">
      <c r="A15364" s="1">
        <v>37318</v>
      </c>
      <c r="B15364" t="s">
        <v>8767</v>
      </c>
      <c r="C15364" t="s">
        <v>8687</v>
      </c>
      <c r="D15364" t="s">
        <v>63</v>
      </c>
    </row>
    <row r="15365" spans="1:4" x14ac:dyDescent="0.25">
      <c r="A15365" s="1">
        <v>37320</v>
      </c>
      <c r="B15365" t="s">
        <v>2846</v>
      </c>
      <c r="C15365" t="s">
        <v>8687</v>
      </c>
      <c r="D15365" t="s">
        <v>958</v>
      </c>
    </row>
    <row r="15366" spans="1:4" x14ac:dyDescent="0.25">
      <c r="A15366" s="1">
        <v>37321</v>
      </c>
      <c r="B15366" t="s">
        <v>2048</v>
      </c>
      <c r="C15366" t="s">
        <v>8687</v>
      </c>
      <c r="D15366" t="s">
        <v>8768</v>
      </c>
    </row>
    <row r="15367" spans="1:4" x14ac:dyDescent="0.25">
      <c r="A15367" s="1">
        <v>37322</v>
      </c>
      <c r="B15367" t="s">
        <v>7491</v>
      </c>
      <c r="C15367" t="s">
        <v>8687</v>
      </c>
      <c r="D15367" t="s">
        <v>7860</v>
      </c>
    </row>
    <row r="15368" spans="1:4" x14ac:dyDescent="0.25">
      <c r="A15368" s="1">
        <v>37323</v>
      </c>
      <c r="B15368" t="s">
        <v>2846</v>
      </c>
      <c r="C15368" t="s">
        <v>8687</v>
      </c>
      <c r="D15368" t="s">
        <v>958</v>
      </c>
    </row>
    <row r="15369" spans="1:4" x14ac:dyDescent="0.25">
      <c r="A15369" s="1">
        <v>37324</v>
      </c>
      <c r="B15369" t="s">
        <v>8769</v>
      </c>
      <c r="C15369" t="s">
        <v>8687</v>
      </c>
      <c r="D15369" t="s">
        <v>63</v>
      </c>
    </row>
    <row r="15370" spans="1:4" x14ac:dyDescent="0.25">
      <c r="A15370" s="1">
        <v>37325</v>
      </c>
      <c r="B15370" t="s">
        <v>4588</v>
      </c>
      <c r="C15370" t="s">
        <v>8687</v>
      </c>
      <c r="D15370" t="s">
        <v>3997</v>
      </c>
    </row>
    <row r="15371" spans="1:4" x14ac:dyDescent="0.25">
      <c r="A15371" s="1">
        <v>37326</v>
      </c>
      <c r="B15371" t="s">
        <v>8770</v>
      </c>
      <c r="C15371" t="s">
        <v>8687</v>
      </c>
      <c r="D15371" t="s">
        <v>3997</v>
      </c>
    </row>
    <row r="15372" spans="1:4" x14ac:dyDescent="0.25">
      <c r="A15372" s="1">
        <v>37327</v>
      </c>
      <c r="B15372" t="s">
        <v>8771</v>
      </c>
      <c r="C15372" t="s">
        <v>8687</v>
      </c>
      <c r="D15372" t="s">
        <v>8772</v>
      </c>
    </row>
    <row r="15373" spans="1:4" x14ac:dyDescent="0.25">
      <c r="A15373" s="1">
        <v>37328</v>
      </c>
      <c r="B15373" t="s">
        <v>8773</v>
      </c>
      <c r="C15373" t="s">
        <v>8687</v>
      </c>
      <c r="D15373" t="s">
        <v>257</v>
      </c>
    </row>
    <row r="15374" spans="1:4" x14ac:dyDescent="0.25">
      <c r="A15374" s="1">
        <v>37329</v>
      </c>
      <c r="B15374" t="s">
        <v>1703</v>
      </c>
      <c r="C15374" t="s">
        <v>8687</v>
      </c>
      <c r="D15374" t="s">
        <v>8758</v>
      </c>
    </row>
    <row r="15375" spans="1:4" x14ac:dyDescent="0.25">
      <c r="A15375" s="1">
        <v>37330</v>
      </c>
      <c r="B15375" t="s">
        <v>8774</v>
      </c>
      <c r="C15375" t="s">
        <v>8687</v>
      </c>
      <c r="D15375" t="s">
        <v>63</v>
      </c>
    </row>
    <row r="15376" spans="1:4" x14ac:dyDescent="0.25">
      <c r="A15376" s="1">
        <v>37331</v>
      </c>
      <c r="B15376" t="s">
        <v>7173</v>
      </c>
      <c r="C15376" t="s">
        <v>8687</v>
      </c>
      <c r="D15376" t="s">
        <v>8758</v>
      </c>
    </row>
    <row r="15377" spans="1:4" x14ac:dyDescent="0.25">
      <c r="A15377" s="1">
        <v>37332</v>
      </c>
      <c r="B15377" t="s">
        <v>8775</v>
      </c>
      <c r="C15377" t="s">
        <v>8687</v>
      </c>
      <c r="D15377" t="s">
        <v>8768</v>
      </c>
    </row>
    <row r="15378" spans="1:4" x14ac:dyDescent="0.25">
      <c r="A15378" s="1">
        <v>37333</v>
      </c>
      <c r="B15378" t="s">
        <v>8776</v>
      </c>
      <c r="C15378" t="s">
        <v>8687</v>
      </c>
      <c r="D15378" t="s">
        <v>3997</v>
      </c>
    </row>
    <row r="15379" spans="1:4" x14ac:dyDescent="0.25">
      <c r="A15379" s="1">
        <v>37334</v>
      </c>
      <c r="B15379" t="s">
        <v>2861</v>
      </c>
      <c r="C15379" t="s">
        <v>8687</v>
      </c>
      <c r="D15379" t="s">
        <v>257</v>
      </c>
    </row>
    <row r="15380" spans="1:4" x14ac:dyDescent="0.25">
      <c r="A15380" s="1">
        <v>37335</v>
      </c>
      <c r="B15380" t="s">
        <v>8777</v>
      </c>
      <c r="C15380" t="s">
        <v>8687</v>
      </c>
      <c r="D15380" t="s">
        <v>257</v>
      </c>
    </row>
    <row r="15381" spans="1:4" x14ac:dyDescent="0.25">
      <c r="A15381" s="1">
        <v>37336</v>
      </c>
      <c r="B15381" t="s">
        <v>271</v>
      </c>
      <c r="C15381" t="s">
        <v>8687</v>
      </c>
      <c r="D15381" t="s">
        <v>7860</v>
      </c>
    </row>
    <row r="15382" spans="1:4" x14ac:dyDescent="0.25">
      <c r="A15382" s="1">
        <v>37337</v>
      </c>
      <c r="B15382" t="s">
        <v>8778</v>
      </c>
      <c r="C15382" t="s">
        <v>8687</v>
      </c>
      <c r="D15382" t="s">
        <v>8768</v>
      </c>
    </row>
    <row r="15383" spans="1:4" x14ac:dyDescent="0.25">
      <c r="A15383" s="1">
        <v>37338</v>
      </c>
      <c r="B15383" t="s">
        <v>3562</v>
      </c>
      <c r="C15383" t="s">
        <v>8687</v>
      </c>
      <c r="D15383" t="s">
        <v>8768</v>
      </c>
    </row>
    <row r="15384" spans="1:4" x14ac:dyDescent="0.25">
      <c r="A15384" s="1">
        <v>37339</v>
      </c>
      <c r="B15384" t="s">
        <v>8779</v>
      </c>
      <c r="C15384" t="s">
        <v>8687</v>
      </c>
      <c r="D15384" t="s">
        <v>6026</v>
      </c>
    </row>
    <row r="15385" spans="1:4" x14ac:dyDescent="0.25">
      <c r="A15385" s="1">
        <v>37340</v>
      </c>
      <c r="B15385" t="s">
        <v>741</v>
      </c>
      <c r="C15385" t="s">
        <v>8687</v>
      </c>
      <c r="D15385" t="s">
        <v>527</v>
      </c>
    </row>
    <row r="15386" spans="1:4" x14ac:dyDescent="0.25">
      <c r="A15386" s="1">
        <v>37341</v>
      </c>
      <c r="B15386" t="s">
        <v>850</v>
      </c>
      <c r="C15386" t="s">
        <v>8687</v>
      </c>
      <c r="D15386" t="s">
        <v>301</v>
      </c>
    </row>
    <row r="15387" spans="1:4" x14ac:dyDescent="0.25">
      <c r="A15387" s="1">
        <v>37342</v>
      </c>
      <c r="B15387" t="s">
        <v>5279</v>
      </c>
      <c r="C15387" t="s">
        <v>8687</v>
      </c>
      <c r="D15387" t="s">
        <v>7788</v>
      </c>
    </row>
    <row r="15388" spans="1:4" x14ac:dyDescent="0.25">
      <c r="A15388" s="1">
        <v>37343</v>
      </c>
      <c r="B15388" t="s">
        <v>8780</v>
      </c>
      <c r="C15388" t="s">
        <v>8687</v>
      </c>
      <c r="D15388" t="s">
        <v>301</v>
      </c>
    </row>
    <row r="15389" spans="1:4" x14ac:dyDescent="0.25">
      <c r="A15389" s="1">
        <v>37345</v>
      </c>
      <c r="B15389" t="s">
        <v>8781</v>
      </c>
      <c r="C15389" t="s">
        <v>8687</v>
      </c>
      <c r="D15389" t="s">
        <v>63</v>
      </c>
    </row>
    <row r="15390" spans="1:4" x14ac:dyDescent="0.25">
      <c r="A15390" s="1">
        <v>37347</v>
      </c>
      <c r="B15390" t="s">
        <v>3422</v>
      </c>
      <c r="C15390" t="s">
        <v>8687</v>
      </c>
      <c r="D15390" t="s">
        <v>527</v>
      </c>
    </row>
    <row r="15391" spans="1:4" x14ac:dyDescent="0.25">
      <c r="A15391" s="1">
        <v>37348</v>
      </c>
      <c r="B15391" t="s">
        <v>8782</v>
      </c>
      <c r="C15391" t="s">
        <v>8687</v>
      </c>
      <c r="D15391" t="s">
        <v>257</v>
      </c>
    </row>
    <row r="15392" spans="1:4" x14ac:dyDescent="0.25">
      <c r="A15392" s="1">
        <v>37349</v>
      </c>
      <c r="B15392" t="s">
        <v>305</v>
      </c>
      <c r="C15392" t="s">
        <v>8687</v>
      </c>
      <c r="D15392" t="s">
        <v>7788</v>
      </c>
    </row>
    <row r="15393" spans="1:4" x14ac:dyDescent="0.25">
      <c r="A15393" s="1">
        <v>37350</v>
      </c>
      <c r="B15393" t="s">
        <v>7696</v>
      </c>
      <c r="C15393" t="s">
        <v>8687</v>
      </c>
      <c r="D15393" t="s">
        <v>301</v>
      </c>
    </row>
    <row r="15394" spans="1:4" x14ac:dyDescent="0.25">
      <c r="A15394" s="1">
        <v>37351</v>
      </c>
      <c r="B15394" t="s">
        <v>8783</v>
      </c>
      <c r="C15394" t="s">
        <v>8687</v>
      </c>
      <c r="D15394" t="s">
        <v>301</v>
      </c>
    </row>
    <row r="15395" spans="1:4" x14ac:dyDescent="0.25">
      <c r="A15395" s="1">
        <v>37352</v>
      </c>
      <c r="B15395" t="s">
        <v>5980</v>
      </c>
      <c r="C15395" t="s">
        <v>8687</v>
      </c>
      <c r="D15395" t="s">
        <v>6689</v>
      </c>
    </row>
    <row r="15396" spans="1:4" x14ac:dyDescent="0.25">
      <c r="A15396" s="1">
        <v>37353</v>
      </c>
      <c r="B15396" t="s">
        <v>3495</v>
      </c>
      <c r="C15396" t="s">
        <v>8687</v>
      </c>
      <c r="D15396" t="s">
        <v>958</v>
      </c>
    </row>
    <row r="15397" spans="1:4" x14ac:dyDescent="0.25">
      <c r="A15397" s="1">
        <v>37354</v>
      </c>
      <c r="B15397" t="s">
        <v>8784</v>
      </c>
      <c r="C15397" t="s">
        <v>8687</v>
      </c>
      <c r="D15397" t="s">
        <v>746</v>
      </c>
    </row>
    <row r="15398" spans="1:4" x14ac:dyDescent="0.25">
      <c r="A15398" s="1">
        <v>37355</v>
      </c>
      <c r="B15398" t="s">
        <v>305</v>
      </c>
      <c r="C15398" t="s">
        <v>8687</v>
      </c>
      <c r="D15398" t="s">
        <v>7788</v>
      </c>
    </row>
    <row r="15399" spans="1:4" x14ac:dyDescent="0.25">
      <c r="A15399" s="1">
        <v>37356</v>
      </c>
      <c r="B15399" t="s">
        <v>8785</v>
      </c>
      <c r="C15399" t="s">
        <v>8687</v>
      </c>
      <c r="D15399" t="s">
        <v>6026</v>
      </c>
    </row>
    <row r="15400" spans="1:4" x14ac:dyDescent="0.25">
      <c r="A15400" s="1">
        <v>37357</v>
      </c>
      <c r="B15400" t="s">
        <v>8786</v>
      </c>
      <c r="C15400" t="s">
        <v>8687</v>
      </c>
      <c r="D15400" t="s">
        <v>83</v>
      </c>
    </row>
    <row r="15401" spans="1:4" x14ac:dyDescent="0.25">
      <c r="A15401" s="1">
        <v>37359</v>
      </c>
      <c r="B15401" t="s">
        <v>8210</v>
      </c>
      <c r="C15401" t="s">
        <v>8687</v>
      </c>
      <c r="D15401" t="s">
        <v>257</v>
      </c>
    </row>
    <row r="15402" spans="1:4" x14ac:dyDescent="0.25">
      <c r="A15402" s="1">
        <v>37360</v>
      </c>
      <c r="B15402" t="s">
        <v>8787</v>
      </c>
      <c r="C15402" t="s">
        <v>8687</v>
      </c>
      <c r="D15402" t="s">
        <v>240</v>
      </c>
    </row>
    <row r="15403" spans="1:4" x14ac:dyDescent="0.25">
      <c r="A15403" s="1">
        <v>37361</v>
      </c>
      <c r="B15403" t="s">
        <v>8306</v>
      </c>
      <c r="C15403" t="s">
        <v>8687</v>
      </c>
      <c r="D15403" t="s">
        <v>3997</v>
      </c>
    </row>
    <row r="15404" spans="1:4" x14ac:dyDescent="0.25">
      <c r="A15404" s="1">
        <v>37362</v>
      </c>
      <c r="B15404" t="s">
        <v>7191</v>
      </c>
      <c r="C15404" t="s">
        <v>8687</v>
      </c>
      <c r="D15404" t="s">
        <v>3997</v>
      </c>
    </row>
    <row r="15405" spans="1:4" x14ac:dyDescent="0.25">
      <c r="A15405" s="1">
        <v>37363</v>
      </c>
      <c r="B15405" t="s">
        <v>8788</v>
      </c>
      <c r="C15405" t="s">
        <v>8687</v>
      </c>
      <c r="D15405" t="s">
        <v>301</v>
      </c>
    </row>
    <row r="15406" spans="1:4" x14ac:dyDescent="0.25">
      <c r="A15406" s="1">
        <v>37364</v>
      </c>
      <c r="B15406" t="s">
        <v>2846</v>
      </c>
      <c r="C15406" t="s">
        <v>8687</v>
      </c>
      <c r="D15406" t="s">
        <v>958</v>
      </c>
    </row>
    <row r="15407" spans="1:4" x14ac:dyDescent="0.25">
      <c r="A15407" s="1">
        <v>37365</v>
      </c>
      <c r="B15407" t="s">
        <v>71</v>
      </c>
      <c r="C15407" t="s">
        <v>8687</v>
      </c>
      <c r="D15407" t="s">
        <v>6026</v>
      </c>
    </row>
    <row r="15408" spans="1:4" x14ac:dyDescent="0.25">
      <c r="A15408" s="1">
        <v>37366</v>
      </c>
      <c r="B15408" t="s">
        <v>631</v>
      </c>
      <c r="C15408" t="s">
        <v>8687</v>
      </c>
      <c r="D15408" t="s">
        <v>6026</v>
      </c>
    </row>
    <row r="15409" spans="1:4" x14ac:dyDescent="0.25">
      <c r="A15409" s="1">
        <v>37367</v>
      </c>
      <c r="B15409" t="s">
        <v>6817</v>
      </c>
      <c r="C15409" t="s">
        <v>8687</v>
      </c>
      <c r="D15409" t="s">
        <v>8789</v>
      </c>
    </row>
    <row r="15410" spans="1:4" x14ac:dyDescent="0.25">
      <c r="A15410" s="1">
        <v>37369</v>
      </c>
      <c r="B15410" t="s">
        <v>8790</v>
      </c>
      <c r="C15410" t="s">
        <v>8687</v>
      </c>
      <c r="D15410" t="s">
        <v>3997</v>
      </c>
    </row>
    <row r="15411" spans="1:4" x14ac:dyDescent="0.25">
      <c r="A15411" s="1">
        <v>37370</v>
      </c>
      <c r="B15411" t="s">
        <v>4028</v>
      </c>
      <c r="C15411" t="s">
        <v>8687</v>
      </c>
      <c r="D15411" t="s">
        <v>8758</v>
      </c>
    </row>
    <row r="15412" spans="1:4" x14ac:dyDescent="0.25">
      <c r="A15412" s="1">
        <v>37371</v>
      </c>
      <c r="B15412" t="s">
        <v>1145</v>
      </c>
      <c r="C15412" t="s">
        <v>8687</v>
      </c>
      <c r="D15412" t="s">
        <v>8758</v>
      </c>
    </row>
    <row r="15413" spans="1:4" x14ac:dyDescent="0.25">
      <c r="A15413" s="1">
        <v>37373</v>
      </c>
      <c r="B15413" t="s">
        <v>8791</v>
      </c>
      <c r="C15413" t="s">
        <v>8687</v>
      </c>
      <c r="D15413" t="s">
        <v>301</v>
      </c>
    </row>
    <row r="15414" spans="1:4" x14ac:dyDescent="0.25">
      <c r="A15414" s="1">
        <v>37374</v>
      </c>
      <c r="B15414" t="s">
        <v>8772</v>
      </c>
      <c r="C15414" t="s">
        <v>8687</v>
      </c>
      <c r="D15414" t="s">
        <v>527</v>
      </c>
    </row>
    <row r="15415" spans="1:4" x14ac:dyDescent="0.25">
      <c r="A15415" s="1">
        <v>37375</v>
      </c>
      <c r="B15415" t="s">
        <v>8792</v>
      </c>
      <c r="C15415" t="s">
        <v>8687</v>
      </c>
      <c r="D15415" t="s">
        <v>63</v>
      </c>
    </row>
    <row r="15416" spans="1:4" x14ac:dyDescent="0.25">
      <c r="A15416" s="1">
        <v>37376</v>
      </c>
      <c r="B15416" t="s">
        <v>5295</v>
      </c>
      <c r="C15416" t="s">
        <v>8687</v>
      </c>
      <c r="D15416" t="s">
        <v>63</v>
      </c>
    </row>
    <row r="15417" spans="1:4" x14ac:dyDescent="0.25">
      <c r="A15417" s="1">
        <v>37377</v>
      </c>
      <c r="B15417" t="s">
        <v>8793</v>
      </c>
      <c r="C15417" t="s">
        <v>8687</v>
      </c>
      <c r="D15417" t="s">
        <v>301</v>
      </c>
    </row>
    <row r="15418" spans="1:4" x14ac:dyDescent="0.25">
      <c r="A15418" s="1">
        <v>37378</v>
      </c>
      <c r="B15418" t="s">
        <v>8794</v>
      </c>
      <c r="C15418" t="s">
        <v>8687</v>
      </c>
      <c r="D15418" t="s">
        <v>83</v>
      </c>
    </row>
    <row r="15419" spans="1:4" x14ac:dyDescent="0.25">
      <c r="A15419" s="1">
        <v>37379</v>
      </c>
      <c r="B15419" t="s">
        <v>8795</v>
      </c>
      <c r="C15419" t="s">
        <v>8687</v>
      </c>
      <c r="D15419" t="s">
        <v>301</v>
      </c>
    </row>
    <row r="15420" spans="1:4" x14ac:dyDescent="0.25">
      <c r="A15420" s="1">
        <v>37380</v>
      </c>
      <c r="B15420" t="s">
        <v>8796</v>
      </c>
      <c r="C15420" t="s">
        <v>8687</v>
      </c>
      <c r="D15420" t="s">
        <v>527</v>
      </c>
    </row>
    <row r="15421" spans="1:4" x14ac:dyDescent="0.25">
      <c r="A15421" s="1">
        <v>37381</v>
      </c>
      <c r="B15421" t="s">
        <v>4940</v>
      </c>
      <c r="C15421" t="s">
        <v>8687</v>
      </c>
      <c r="D15421" t="s">
        <v>8768</v>
      </c>
    </row>
    <row r="15422" spans="1:4" x14ac:dyDescent="0.25">
      <c r="A15422" s="1">
        <v>37382</v>
      </c>
      <c r="B15422" t="s">
        <v>2699</v>
      </c>
      <c r="C15422" t="s">
        <v>8687</v>
      </c>
      <c r="D15422" t="s">
        <v>7788</v>
      </c>
    </row>
    <row r="15423" spans="1:4" x14ac:dyDescent="0.25">
      <c r="A15423" s="1">
        <v>37383</v>
      </c>
      <c r="B15423" t="s">
        <v>8792</v>
      </c>
      <c r="C15423" t="s">
        <v>8687</v>
      </c>
      <c r="D15423" t="s">
        <v>63</v>
      </c>
    </row>
    <row r="15424" spans="1:4" x14ac:dyDescent="0.25">
      <c r="A15424" s="1">
        <v>37384</v>
      </c>
      <c r="B15424" t="s">
        <v>8795</v>
      </c>
      <c r="C15424" t="s">
        <v>8687</v>
      </c>
      <c r="D15424" t="s">
        <v>301</v>
      </c>
    </row>
    <row r="15425" spans="1:4" x14ac:dyDescent="0.25">
      <c r="A15425" s="1">
        <v>37385</v>
      </c>
      <c r="B15425" t="s">
        <v>8797</v>
      </c>
      <c r="C15425" t="s">
        <v>8687</v>
      </c>
      <c r="D15425" t="s">
        <v>746</v>
      </c>
    </row>
    <row r="15426" spans="1:4" x14ac:dyDescent="0.25">
      <c r="A15426" s="1">
        <v>37387</v>
      </c>
      <c r="B15426" t="s">
        <v>8798</v>
      </c>
      <c r="C15426" t="s">
        <v>8687</v>
      </c>
      <c r="D15426" t="s">
        <v>6026</v>
      </c>
    </row>
    <row r="15427" spans="1:4" x14ac:dyDescent="0.25">
      <c r="A15427" s="1">
        <v>37388</v>
      </c>
      <c r="B15427" t="s">
        <v>8799</v>
      </c>
      <c r="C15427" t="s">
        <v>8687</v>
      </c>
      <c r="D15427" t="s">
        <v>7788</v>
      </c>
    </row>
    <row r="15428" spans="1:4" x14ac:dyDescent="0.25">
      <c r="A15428" s="1">
        <v>37389</v>
      </c>
      <c r="B15428" t="s">
        <v>8800</v>
      </c>
      <c r="C15428" t="s">
        <v>8687</v>
      </c>
      <c r="D15428" t="s">
        <v>7788</v>
      </c>
    </row>
    <row r="15429" spans="1:4" x14ac:dyDescent="0.25">
      <c r="A15429" s="1">
        <v>37391</v>
      </c>
      <c r="B15429" t="s">
        <v>8801</v>
      </c>
      <c r="C15429" t="s">
        <v>8687</v>
      </c>
      <c r="D15429" t="s">
        <v>3997</v>
      </c>
    </row>
    <row r="15430" spans="1:4" x14ac:dyDescent="0.25">
      <c r="A15430" s="1">
        <v>37394</v>
      </c>
      <c r="B15430" t="s">
        <v>5011</v>
      </c>
      <c r="C15430" t="s">
        <v>8687</v>
      </c>
      <c r="D15430" t="s">
        <v>83</v>
      </c>
    </row>
    <row r="15431" spans="1:4" x14ac:dyDescent="0.25">
      <c r="A15431" s="1">
        <v>37396</v>
      </c>
      <c r="B15431" t="s">
        <v>8802</v>
      </c>
      <c r="C15431" t="s">
        <v>8687</v>
      </c>
      <c r="D15431" t="s">
        <v>527</v>
      </c>
    </row>
    <row r="15432" spans="1:4" x14ac:dyDescent="0.25">
      <c r="A15432" s="1">
        <v>37397</v>
      </c>
      <c r="B15432" t="s">
        <v>8803</v>
      </c>
      <c r="C15432" t="s">
        <v>8687</v>
      </c>
      <c r="D15432" t="s">
        <v>8772</v>
      </c>
    </row>
    <row r="15433" spans="1:4" x14ac:dyDescent="0.25">
      <c r="A15433" s="1">
        <v>37398</v>
      </c>
      <c r="B15433" t="s">
        <v>290</v>
      </c>
      <c r="C15433" t="s">
        <v>8687</v>
      </c>
      <c r="D15433" t="s">
        <v>63</v>
      </c>
    </row>
    <row r="15434" spans="1:4" x14ac:dyDescent="0.25">
      <c r="A15434" s="1">
        <v>37401</v>
      </c>
      <c r="B15434" t="s">
        <v>8804</v>
      </c>
      <c r="C15434" t="s">
        <v>8687</v>
      </c>
      <c r="D15434" t="s">
        <v>301</v>
      </c>
    </row>
    <row r="15435" spans="1:4" x14ac:dyDescent="0.25">
      <c r="A15435" s="1">
        <v>37402</v>
      </c>
      <c r="B15435" t="s">
        <v>8804</v>
      </c>
      <c r="C15435" t="s">
        <v>8687</v>
      </c>
      <c r="D15435" t="s">
        <v>301</v>
      </c>
    </row>
    <row r="15436" spans="1:4" x14ac:dyDescent="0.25">
      <c r="A15436" s="1">
        <v>37403</v>
      </c>
      <c r="B15436" t="s">
        <v>8804</v>
      </c>
      <c r="C15436" t="s">
        <v>8687</v>
      </c>
      <c r="D15436" t="s">
        <v>301</v>
      </c>
    </row>
    <row r="15437" spans="1:4" x14ac:dyDescent="0.25">
      <c r="A15437" s="1">
        <v>37404</v>
      </c>
      <c r="B15437" t="s">
        <v>8804</v>
      </c>
      <c r="C15437" t="s">
        <v>8687</v>
      </c>
      <c r="D15437" t="s">
        <v>301</v>
      </c>
    </row>
    <row r="15438" spans="1:4" x14ac:dyDescent="0.25">
      <c r="A15438" s="1">
        <v>37405</v>
      </c>
      <c r="B15438" t="s">
        <v>8804</v>
      </c>
      <c r="C15438" t="s">
        <v>8687</v>
      </c>
      <c r="D15438" t="s">
        <v>301</v>
      </c>
    </row>
    <row r="15439" spans="1:4" x14ac:dyDescent="0.25">
      <c r="A15439" s="1">
        <v>37406</v>
      </c>
      <c r="B15439" t="s">
        <v>8804</v>
      </c>
      <c r="C15439" t="s">
        <v>8687</v>
      </c>
      <c r="D15439" t="s">
        <v>301</v>
      </c>
    </row>
    <row r="15440" spans="1:4" x14ac:dyDescent="0.25">
      <c r="A15440" s="1">
        <v>37407</v>
      </c>
      <c r="B15440" t="s">
        <v>8804</v>
      </c>
      <c r="C15440" t="s">
        <v>8687</v>
      </c>
      <c r="D15440" t="s">
        <v>301</v>
      </c>
    </row>
    <row r="15441" spans="1:4" x14ac:dyDescent="0.25">
      <c r="A15441" s="1">
        <v>37408</v>
      </c>
      <c r="B15441" t="s">
        <v>8804</v>
      </c>
      <c r="C15441" t="s">
        <v>8687</v>
      </c>
      <c r="D15441" t="s">
        <v>301</v>
      </c>
    </row>
    <row r="15442" spans="1:4" x14ac:dyDescent="0.25">
      <c r="A15442" s="1">
        <v>37409</v>
      </c>
      <c r="B15442" t="s">
        <v>8804</v>
      </c>
      <c r="C15442" t="s">
        <v>8687</v>
      </c>
      <c r="D15442" t="s">
        <v>301</v>
      </c>
    </row>
    <row r="15443" spans="1:4" x14ac:dyDescent="0.25">
      <c r="A15443" s="1">
        <v>37410</v>
      </c>
      <c r="B15443" t="s">
        <v>8804</v>
      </c>
      <c r="C15443" t="s">
        <v>8687</v>
      </c>
      <c r="D15443" t="s">
        <v>301</v>
      </c>
    </row>
    <row r="15444" spans="1:4" x14ac:dyDescent="0.25">
      <c r="A15444" s="1">
        <v>37411</v>
      </c>
      <c r="B15444" t="s">
        <v>8804</v>
      </c>
      <c r="C15444" t="s">
        <v>8687</v>
      </c>
      <c r="D15444" t="s">
        <v>301</v>
      </c>
    </row>
    <row r="15445" spans="1:4" x14ac:dyDescent="0.25">
      <c r="A15445" s="1">
        <v>37412</v>
      </c>
      <c r="B15445" t="s">
        <v>8804</v>
      </c>
      <c r="C15445" t="s">
        <v>8687</v>
      </c>
      <c r="D15445" t="s">
        <v>301</v>
      </c>
    </row>
    <row r="15446" spans="1:4" x14ac:dyDescent="0.25">
      <c r="A15446" s="1">
        <v>37414</v>
      </c>
      <c r="B15446" t="s">
        <v>8804</v>
      </c>
      <c r="C15446" t="s">
        <v>8687</v>
      </c>
      <c r="D15446" t="s">
        <v>301</v>
      </c>
    </row>
    <row r="15447" spans="1:4" x14ac:dyDescent="0.25">
      <c r="A15447" s="1">
        <v>37415</v>
      </c>
      <c r="B15447" t="s">
        <v>8804</v>
      </c>
      <c r="C15447" t="s">
        <v>8687</v>
      </c>
      <c r="D15447" t="s">
        <v>301</v>
      </c>
    </row>
    <row r="15448" spans="1:4" x14ac:dyDescent="0.25">
      <c r="A15448" s="1">
        <v>37416</v>
      </c>
      <c r="B15448" t="s">
        <v>8804</v>
      </c>
      <c r="C15448" t="s">
        <v>8687</v>
      </c>
      <c r="D15448" t="s">
        <v>301</v>
      </c>
    </row>
    <row r="15449" spans="1:4" x14ac:dyDescent="0.25">
      <c r="A15449" s="1">
        <v>37419</v>
      </c>
      <c r="B15449" t="s">
        <v>8804</v>
      </c>
      <c r="C15449" t="s">
        <v>8687</v>
      </c>
      <c r="D15449" t="s">
        <v>301</v>
      </c>
    </row>
    <row r="15450" spans="1:4" x14ac:dyDescent="0.25">
      <c r="A15450" s="1">
        <v>37421</v>
      </c>
      <c r="B15450" t="s">
        <v>8804</v>
      </c>
      <c r="C15450" t="s">
        <v>8687</v>
      </c>
      <c r="D15450" t="s">
        <v>301</v>
      </c>
    </row>
    <row r="15451" spans="1:4" x14ac:dyDescent="0.25">
      <c r="A15451" s="1">
        <v>37422</v>
      </c>
      <c r="B15451" t="s">
        <v>8804</v>
      </c>
      <c r="C15451" t="s">
        <v>8687</v>
      </c>
      <c r="D15451" t="s">
        <v>301</v>
      </c>
    </row>
    <row r="15452" spans="1:4" x14ac:dyDescent="0.25">
      <c r="A15452" s="1">
        <v>37424</v>
      </c>
      <c r="B15452" t="s">
        <v>8804</v>
      </c>
      <c r="C15452" t="s">
        <v>8687</v>
      </c>
      <c r="D15452" t="s">
        <v>301</v>
      </c>
    </row>
    <row r="15453" spans="1:4" x14ac:dyDescent="0.25">
      <c r="A15453" s="1">
        <v>37450</v>
      </c>
      <c r="B15453" t="s">
        <v>8804</v>
      </c>
      <c r="C15453" t="s">
        <v>8687</v>
      </c>
      <c r="D15453" t="s">
        <v>301</v>
      </c>
    </row>
    <row r="15454" spans="1:4" x14ac:dyDescent="0.25">
      <c r="A15454" s="1">
        <v>37501</v>
      </c>
      <c r="B15454" t="s">
        <v>2884</v>
      </c>
      <c r="C15454" t="s">
        <v>8687</v>
      </c>
      <c r="D15454" t="s">
        <v>6943</v>
      </c>
    </row>
    <row r="15455" spans="1:4" x14ac:dyDescent="0.25">
      <c r="A15455" s="1">
        <v>37544</v>
      </c>
      <c r="B15455" t="s">
        <v>2884</v>
      </c>
      <c r="C15455" t="s">
        <v>8687</v>
      </c>
      <c r="D15455" t="s">
        <v>6943</v>
      </c>
    </row>
    <row r="15456" spans="1:4" x14ac:dyDescent="0.25">
      <c r="A15456" s="1">
        <v>37601</v>
      </c>
      <c r="B15456" t="s">
        <v>3121</v>
      </c>
      <c r="C15456" t="s">
        <v>8687</v>
      </c>
      <c r="D15456" t="s">
        <v>554</v>
      </c>
    </row>
    <row r="15457" spans="1:4" x14ac:dyDescent="0.25">
      <c r="A15457" s="1">
        <v>37602</v>
      </c>
      <c r="B15457" t="s">
        <v>3121</v>
      </c>
      <c r="C15457" t="s">
        <v>8687</v>
      </c>
      <c r="D15457" t="s">
        <v>554</v>
      </c>
    </row>
    <row r="15458" spans="1:4" x14ac:dyDescent="0.25">
      <c r="A15458" s="1">
        <v>37604</v>
      </c>
      <c r="B15458" t="s">
        <v>3121</v>
      </c>
      <c r="C15458" t="s">
        <v>8687</v>
      </c>
      <c r="D15458" t="s">
        <v>554</v>
      </c>
    </row>
    <row r="15459" spans="1:4" x14ac:dyDescent="0.25">
      <c r="A15459" s="1">
        <v>37605</v>
      </c>
      <c r="B15459" t="s">
        <v>3121</v>
      </c>
      <c r="C15459" t="s">
        <v>8687</v>
      </c>
      <c r="D15459" t="s">
        <v>554</v>
      </c>
    </row>
    <row r="15460" spans="1:4" x14ac:dyDescent="0.25">
      <c r="A15460" s="1">
        <v>37614</v>
      </c>
      <c r="B15460" t="s">
        <v>3121</v>
      </c>
      <c r="C15460" t="s">
        <v>8687</v>
      </c>
      <c r="D15460" t="s">
        <v>554</v>
      </c>
    </row>
    <row r="15461" spans="1:4" x14ac:dyDescent="0.25">
      <c r="A15461" s="1">
        <v>37615</v>
      </c>
      <c r="B15461" t="s">
        <v>3121</v>
      </c>
      <c r="C15461" t="s">
        <v>8687</v>
      </c>
      <c r="D15461" t="s">
        <v>554</v>
      </c>
    </row>
    <row r="15462" spans="1:4" x14ac:dyDescent="0.25">
      <c r="A15462" s="1">
        <v>37616</v>
      </c>
      <c r="B15462" t="s">
        <v>3086</v>
      </c>
      <c r="C15462" t="s">
        <v>8687</v>
      </c>
      <c r="D15462" t="s">
        <v>568</v>
      </c>
    </row>
    <row r="15463" spans="1:4" x14ac:dyDescent="0.25">
      <c r="A15463" s="1">
        <v>37617</v>
      </c>
      <c r="B15463" t="s">
        <v>8805</v>
      </c>
      <c r="C15463" t="s">
        <v>8687</v>
      </c>
      <c r="D15463" t="s">
        <v>677</v>
      </c>
    </row>
    <row r="15464" spans="1:4" x14ac:dyDescent="0.25">
      <c r="A15464" s="1">
        <v>37618</v>
      </c>
      <c r="B15464" t="s">
        <v>8806</v>
      </c>
      <c r="C15464" t="s">
        <v>8687</v>
      </c>
      <c r="D15464" t="s">
        <v>677</v>
      </c>
    </row>
    <row r="15465" spans="1:4" x14ac:dyDescent="0.25">
      <c r="A15465" s="1">
        <v>37620</v>
      </c>
      <c r="B15465" t="s">
        <v>337</v>
      </c>
      <c r="C15465" t="s">
        <v>8687</v>
      </c>
      <c r="D15465" t="s">
        <v>677</v>
      </c>
    </row>
    <row r="15466" spans="1:4" x14ac:dyDescent="0.25">
      <c r="A15466" s="1">
        <v>37621</v>
      </c>
      <c r="B15466" t="s">
        <v>337</v>
      </c>
      <c r="C15466" t="s">
        <v>8687</v>
      </c>
      <c r="D15466" t="s">
        <v>677</v>
      </c>
    </row>
    <row r="15467" spans="1:4" x14ac:dyDescent="0.25">
      <c r="A15467" s="1">
        <v>37625</v>
      </c>
      <c r="B15467" t="s">
        <v>337</v>
      </c>
      <c r="C15467" t="s">
        <v>8687</v>
      </c>
      <c r="D15467" t="s">
        <v>677</v>
      </c>
    </row>
    <row r="15468" spans="1:4" x14ac:dyDescent="0.25">
      <c r="A15468" s="1">
        <v>37640</v>
      </c>
      <c r="B15468" t="s">
        <v>1654</v>
      </c>
      <c r="C15468" t="s">
        <v>8687</v>
      </c>
      <c r="D15468" t="s">
        <v>1317</v>
      </c>
    </row>
    <row r="15469" spans="1:4" x14ac:dyDescent="0.25">
      <c r="A15469" s="1">
        <v>37641</v>
      </c>
      <c r="B15469" t="s">
        <v>8807</v>
      </c>
      <c r="C15469" t="s">
        <v>8687</v>
      </c>
      <c r="D15469" t="s">
        <v>568</v>
      </c>
    </row>
    <row r="15470" spans="1:4" x14ac:dyDescent="0.25">
      <c r="A15470" s="1">
        <v>37642</v>
      </c>
      <c r="B15470" t="s">
        <v>5266</v>
      </c>
      <c r="C15470" t="s">
        <v>8687</v>
      </c>
      <c r="D15470" t="s">
        <v>8808</v>
      </c>
    </row>
    <row r="15471" spans="1:4" x14ac:dyDescent="0.25">
      <c r="A15471" s="1">
        <v>37643</v>
      </c>
      <c r="B15471" t="s">
        <v>8809</v>
      </c>
      <c r="C15471" t="s">
        <v>8687</v>
      </c>
      <c r="D15471" t="s">
        <v>8810</v>
      </c>
    </row>
    <row r="15472" spans="1:4" x14ac:dyDescent="0.25">
      <c r="A15472" s="1">
        <v>37644</v>
      </c>
      <c r="B15472" t="s">
        <v>8809</v>
      </c>
      <c r="C15472" t="s">
        <v>8687</v>
      </c>
      <c r="D15472" t="s">
        <v>8810</v>
      </c>
    </row>
    <row r="15473" spans="1:4" x14ac:dyDescent="0.25">
      <c r="A15473" s="1">
        <v>37645</v>
      </c>
      <c r="B15473" t="s">
        <v>4462</v>
      </c>
      <c r="C15473" t="s">
        <v>8687</v>
      </c>
      <c r="D15473" t="s">
        <v>8808</v>
      </c>
    </row>
    <row r="15474" spans="1:4" x14ac:dyDescent="0.25">
      <c r="A15474" s="1">
        <v>37650</v>
      </c>
      <c r="B15474" t="s">
        <v>6965</v>
      </c>
      <c r="C15474" t="s">
        <v>8687</v>
      </c>
      <c r="D15474" t="s">
        <v>8811</v>
      </c>
    </row>
    <row r="15475" spans="1:4" x14ac:dyDescent="0.25">
      <c r="A15475" s="1">
        <v>37656</v>
      </c>
      <c r="B15475" t="s">
        <v>8812</v>
      </c>
      <c r="C15475" t="s">
        <v>8687</v>
      </c>
      <c r="D15475" t="s">
        <v>554</v>
      </c>
    </row>
    <row r="15476" spans="1:4" x14ac:dyDescent="0.25">
      <c r="A15476" s="1">
        <v>37657</v>
      </c>
      <c r="B15476" t="s">
        <v>8813</v>
      </c>
      <c r="C15476" t="s">
        <v>8687</v>
      </c>
      <c r="D15476" t="s">
        <v>8811</v>
      </c>
    </row>
    <row r="15477" spans="1:4" x14ac:dyDescent="0.25">
      <c r="A15477" s="1">
        <v>37658</v>
      </c>
      <c r="B15477" t="s">
        <v>778</v>
      </c>
      <c r="C15477" t="s">
        <v>8687</v>
      </c>
      <c r="D15477" t="s">
        <v>8810</v>
      </c>
    </row>
    <row r="15478" spans="1:4" x14ac:dyDescent="0.25">
      <c r="A15478" s="1">
        <v>37659</v>
      </c>
      <c r="B15478" t="s">
        <v>8814</v>
      </c>
      <c r="C15478" t="s">
        <v>8687</v>
      </c>
      <c r="D15478" t="s">
        <v>554</v>
      </c>
    </row>
    <row r="15479" spans="1:4" x14ac:dyDescent="0.25">
      <c r="A15479" s="1">
        <v>37660</v>
      </c>
      <c r="B15479" t="s">
        <v>8815</v>
      </c>
      <c r="C15479" t="s">
        <v>8687</v>
      </c>
      <c r="D15479" t="s">
        <v>677</v>
      </c>
    </row>
    <row r="15480" spans="1:4" x14ac:dyDescent="0.25">
      <c r="A15480" s="1">
        <v>37662</v>
      </c>
      <c r="B15480" t="s">
        <v>8815</v>
      </c>
      <c r="C15480" t="s">
        <v>8687</v>
      </c>
      <c r="D15480" t="s">
        <v>677</v>
      </c>
    </row>
    <row r="15481" spans="1:4" x14ac:dyDescent="0.25">
      <c r="A15481" s="1">
        <v>37663</v>
      </c>
      <c r="B15481" t="s">
        <v>8815</v>
      </c>
      <c r="C15481" t="s">
        <v>8687</v>
      </c>
      <c r="D15481" t="s">
        <v>677</v>
      </c>
    </row>
    <row r="15482" spans="1:4" x14ac:dyDescent="0.25">
      <c r="A15482" s="1">
        <v>37664</v>
      </c>
      <c r="B15482" t="s">
        <v>8815</v>
      </c>
      <c r="C15482" t="s">
        <v>8687</v>
      </c>
      <c r="D15482" t="s">
        <v>677</v>
      </c>
    </row>
    <row r="15483" spans="1:4" x14ac:dyDescent="0.25">
      <c r="A15483" s="1">
        <v>37665</v>
      </c>
      <c r="B15483" t="s">
        <v>8815</v>
      </c>
      <c r="C15483" t="s">
        <v>8687</v>
      </c>
      <c r="D15483" t="s">
        <v>677</v>
      </c>
    </row>
    <row r="15484" spans="1:4" x14ac:dyDescent="0.25">
      <c r="A15484" s="1">
        <v>37669</v>
      </c>
      <c r="B15484" t="s">
        <v>8815</v>
      </c>
      <c r="C15484" t="s">
        <v>8687</v>
      </c>
      <c r="D15484" t="s">
        <v>677</v>
      </c>
    </row>
    <row r="15485" spans="1:4" x14ac:dyDescent="0.25">
      <c r="A15485" s="1">
        <v>37680</v>
      </c>
      <c r="B15485" t="s">
        <v>8816</v>
      </c>
      <c r="C15485" t="s">
        <v>8687</v>
      </c>
      <c r="D15485" t="s">
        <v>1317</v>
      </c>
    </row>
    <row r="15486" spans="1:4" x14ac:dyDescent="0.25">
      <c r="A15486" s="1">
        <v>37681</v>
      </c>
      <c r="B15486" t="s">
        <v>1103</v>
      </c>
      <c r="C15486" t="s">
        <v>8687</v>
      </c>
      <c r="D15486" t="s">
        <v>554</v>
      </c>
    </row>
    <row r="15487" spans="1:4" x14ac:dyDescent="0.25">
      <c r="A15487" s="1">
        <v>37682</v>
      </c>
      <c r="B15487" t="s">
        <v>8817</v>
      </c>
      <c r="C15487" t="s">
        <v>8687</v>
      </c>
      <c r="D15487" t="s">
        <v>8810</v>
      </c>
    </row>
    <row r="15488" spans="1:4" x14ac:dyDescent="0.25">
      <c r="A15488" s="1">
        <v>37683</v>
      </c>
      <c r="B15488" t="s">
        <v>7640</v>
      </c>
      <c r="C15488" t="s">
        <v>8687</v>
      </c>
      <c r="D15488" t="s">
        <v>1317</v>
      </c>
    </row>
    <row r="15489" spans="1:4" x14ac:dyDescent="0.25">
      <c r="A15489" s="1">
        <v>37684</v>
      </c>
      <c r="B15489" t="s">
        <v>7189</v>
      </c>
      <c r="C15489" t="s">
        <v>8687</v>
      </c>
      <c r="D15489" t="s">
        <v>554</v>
      </c>
    </row>
    <row r="15490" spans="1:4" x14ac:dyDescent="0.25">
      <c r="A15490" s="1">
        <v>37686</v>
      </c>
      <c r="B15490" t="s">
        <v>8818</v>
      </c>
      <c r="C15490" t="s">
        <v>8687</v>
      </c>
      <c r="D15490" t="s">
        <v>677</v>
      </c>
    </row>
    <row r="15491" spans="1:4" x14ac:dyDescent="0.25">
      <c r="A15491" s="1">
        <v>37687</v>
      </c>
      <c r="B15491" t="s">
        <v>8819</v>
      </c>
      <c r="C15491" t="s">
        <v>8687</v>
      </c>
      <c r="D15491" t="s">
        <v>8810</v>
      </c>
    </row>
    <row r="15492" spans="1:4" x14ac:dyDescent="0.25">
      <c r="A15492" s="1">
        <v>37688</v>
      </c>
      <c r="B15492" t="s">
        <v>8820</v>
      </c>
      <c r="C15492" t="s">
        <v>8687</v>
      </c>
      <c r="D15492" t="s">
        <v>1317</v>
      </c>
    </row>
    <row r="15493" spans="1:4" x14ac:dyDescent="0.25">
      <c r="A15493" s="1">
        <v>37690</v>
      </c>
      <c r="B15493" t="s">
        <v>4802</v>
      </c>
      <c r="C15493" t="s">
        <v>8687</v>
      </c>
      <c r="D15493" t="s">
        <v>554</v>
      </c>
    </row>
    <row r="15494" spans="1:4" x14ac:dyDescent="0.25">
      <c r="A15494" s="1">
        <v>37691</v>
      </c>
      <c r="B15494" t="s">
        <v>8821</v>
      </c>
      <c r="C15494" t="s">
        <v>8687</v>
      </c>
      <c r="D15494" t="s">
        <v>1317</v>
      </c>
    </row>
    <row r="15495" spans="1:4" x14ac:dyDescent="0.25">
      <c r="A15495" s="1">
        <v>37692</v>
      </c>
      <c r="B15495" t="s">
        <v>8811</v>
      </c>
      <c r="C15495" t="s">
        <v>8687</v>
      </c>
      <c r="D15495" t="s">
        <v>8811</v>
      </c>
    </row>
    <row r="15496" spans="1:4" x14ac:dyDescent="0.25">
      <c r="A15496" s="1">
        <v>37694</v>
      </c>
      <c r="B15496" t="s">
        <v>7089</v>
      </c>
      <c r="C15496" t="s">
        <v>8687</v>
      </c>
      <c r="D15496" t="s">
        <v>8810</v>
      </c>
    </row>
    <row r="15497" spans="1:4" x14ac:dyDescent="0.25">
      <c r="A15497" s="1">
        <v>37699</v>
      </c>
      <c r="B15497" t="s">
        <v>8818</v>
      </c>
      <c r="C15497" t="s">
        <v>8687</v>
      </c>
      <c r="D15497" t="s">
        <v>677</v>
      </c>
    </row>
    <row r="15498" spans="1:4" x14ac:dyDescent="0.25">
      <c r="A15498" s="1">
        <v>37701</v>
      </c>
      <c r="B15498" t="s">
        <v>8822</v>
      </c>
      <c r="C15498" t="s">
        <v>8687</v>
      </c>
      <c r="D15498" t="s">
        <v>6154</v>
      </c>
    </row>
    <row r="15499" spans="1:4" x14ac:dyDescent="0.25">
      <c r="A15499" s="1">
        <v>37705</v>
      </c>
      <c r="B15499" t="s">
        <v>7841</v>
      </c>
      <c r="C15499" t="s">
        <v>8687</v>
      </c>
      <c r="D15499" t="s">
        <v>7387</v>
      </c>
    </row>
    <row r="15500" spans="1:4" x14ac:dyDescent="0.25">
      <c r="A15500" s="1">
        <v>37707</v>
      </c>
      <c r="B15500" t="s">
        <v>8823</v>
      </c>
      <c r="C15500" t="s">
        <v>8687</v>
      </c>
      <c r="D15500" t="s">
        <v>5267</v>
      </c>
    </row>
    <row r="15501" spans="1:4" x14ac:dyDescent="0.25">
      <c r="A15501" s="1">
        <v>37708</v>
      </c>
      <c r="B15501" t="s">
        <v>8824</v>
      </c>
      <c r="C15501" t="s">
        <v>8687</v>
      </c>
      <c r="D15501" t="s">
        <v>8825</v>
      </c>
    </row>
    <row r="15502" spans="1:4" x14ac:dyDescent="0.25">
      <c r="A15502" s="1">
        <v>37709</v>
      </c>
      <c r="B15502" t="s">
        <v>1091</v>
      </c>
      <c r="C15502" t="s">
        <v>8687</v>
      </c>
      <c r="D15502" t="s">
        <v>8825</v>
      </c>
    </row>
    <row r="15503" spans="1:4" x14ac:dyDescent="0.25">
      <c r="A15503" s="1">
        <v>37710</v>
      </c>
      <c r="B15503" t="s">
        <v>8826</v>
      </c>
      <c r="C15503" t="s">
        <v>8687</v>
      </c>
      <c r="D15503" t="s">
        <v>7387</v>
      </c>
    </row>
    <row r="15504" spans="1:4" x14ac:dyDescent="0.25">
      <c r="A15504" s="1">
        <v>37711</v>
      </c>
      <c r="B15504" t="s">
        <v>8827</v>
      </c>
      <c r="C15504" t="s">
        <v>8687</v>
      </c>
      <c r="D15504" t="s">
        <v>8808</v>
      </c>
    </row>
    <row r="15505" spans="1:4" x14ac:dyDescent="0.25">
      <c r="A15505" s="1">
        <v>37713</v>
      </c>
      <c r="B15505" t="s">
        <v>8828</v>
      </c>
      <c r="C15505" t="s">
        <v>8687</v>
      </c>
      <c r="D15505" t="s">
        <v>8829</v>
      </c>
    </row>
    <row r="15506" spans="1:4" x14ac:dyDescent="0.25">
      <c r="A15506" s="1">
        <v>37714</v>
      </c>
      <c r="B15506" t="s">
        <v>7988</v>
      </c>
      <c r="C15506" t="s">
        <v>8687</v>
      </c>
      <c r="D15506" t="s">
        <v>3405</v>
      </c>
    </row>
    <row r="15507" spans="1:4" x14ac:dyDescent="0.25">
      <c r="A15507" s="1">
        <v>37715</v>
      </c>
      <c r="B15507" t="s">
        <v>8830</v>
      </c>
      <c r="C15507" t="s">
        <v>8687</v>
      </c>
      <c r="D15507" t="s">
        <v>5267</v>
      </c>
    </row>
    <row r="15508" spans="1:4" x14ac:dyDescent="0.25">
      <c r="A15508" s="1">
        <v>37716</v>
      </c>
      <c r="B15508" t="s">
        <v>192</v>
      </c>
      <c r="C15508" t="s">
        <v>8687</v>
      </c>
      <c r="D15508" t="s">
        <v>7387</v>
      </c>
    </row>
    <row r="15509" spans="1:4" x14ac:dyDescent="0.25">
      <c r="A15509" s="1">
        <v>37717</v>
      </c>
      <c r="B15509" t="s">
        <v>192</v>
      </c>
      <c r="C15509" t="s">
        <v>8687</v>
      </c>
      <c r="D15509" t="s">
        <v>7387</v>
      </c>
    </row>
    <row r="15510" spans="1:4" x14ac:dyDescent="0.25">
      <c r="A15510" s="1">
        <v>37719</v>
      </c>
      <c r="B15510" t="s">
        <v>8831</v>
      </c>
      <c r="C15510" t="s">
        <v>8687</v>
      </c>
      <c r="D15510" t="s">
        <v>1387</v>
      </c>
    </row>
    <row r="15511" spans="1:4" x14ac:dyDescent="0.25">
      <c r="A15511" s="1">
        <v>37721</v>
      </c>
      <c r="B15511" t="s">
        <v>8832</v>
      </c>
      <c r="C15511" t="s">
        <v>8687</v>
      </c>
      <c r="D15511" t="s">
        <v>1011</v>
      </c>
    </row>
    <row r="15512" spans="1:4" x14ac:dyDescent="0.25">
      <c r="A15512" s="1">
        <v>37722</v>
      </c>
      <c r="B15512" t="s">
        <v>8833</v>
      </c>
      <c r="C15512" t="s">
        <v>8687</v>
      </c>
      <c r="D15512" t="s">
        <v>8829</v>
      </c>
    </row>
    <row r="15513" spans="1:4" x14ac:dyDescent="0.25">
      <c r="A15513" s="1">
        <v>37723</v>
      </c>
      <c r="B15513" t="s">
        <v>6363</v>
      </c>
      <c r="C15513" t="s">
        <v>8687</v>
      </c>
      <c r="D15513" t="s">
        <v>585</v>
      </c>
    </row>
    <row r="15514" spans="1:4" x14ac:dyDescent="0.25">
      <c r="A15514" s="1">
        <v>37724</v>
      </c>
      <c r="B15514" t="s">
        <v>8834</v>
      </c>
      <c r="C15514" t="s">
        <v>8687</v>
      </c>
      <c r="D15514" t="s">
        <v>5267</v>
      </c>
    </row>
    <row r="15515" spans="1:4" x14ac:dyDescent="0.25">
      <c r="A15515" s="1">
        <v>37725</v>
      </c>
      <c r="B15515" t="s">
        <v>8835</v>
      </c>
      <c r="C15515" t="s">
        <v>8687</v>
      </c>
      <c r="D15515" t="s">
        <v>199</v>
      </c>
    </row>
    <row r="15516" spans="1:4" x14ac:dyDescent="0.25">
      <c r="A15516" s="1">
        <v>37726</v>
      </c>
      <c r="B15516" t="s">
        <v>8836</v>
      </c>
      <c r="C15516" t="s">
        <v>8687</v>
      </c>
      <c r="D15516" t="s">
        <v>1387</v>
      </c>
    </row>
    <row r="15517" spans="1:4" x14ac:dyDescent="0.25">
      <c r="A15517" s="1">
        <v>37727</v>
      </c>
      <c r="B15517" t="s">
        <v>8837</v>
      </c>
      <c r="C15517" t="s">
        <v>8687</v>
      </c>
      <c r="D15517" t="s">
        <v>8829</v>
      </c>
    </row>
    <row r="15518" spans="1:4" x14ac:dyDescent="0.25">
      <c r="A15518" s="1">
        <v>37729</v>
      </c>
      <c r="B15518" t="s">
        <v>8838</v>
      </c>
      <c r="C15518" t="s">
        <v>8687</v>
      </c>
      <c r="D15518" t="s">
        <v>3405</v>
      </c>
    </row>
    <row r="15519" spans="1:4" x14ac:dyDescent="0.25">
      <c r="A15519" s="1">
        <v>37730</v>
      </c>
      <c r="B15519" t="s">
        <v>8839</v>
      </c>
      <c r="C15519" t="s">
        <v>8687</v>
      </c>
      <c r="D15519" t="s">
        <v>5267</v>
      </c>
    </row>
    <row r="15520" spans="1:4" x14ac:dyDescent="0.25">
      <c r="A15520" s="1">
        <v>37731</v>
      </c>
      <c r="B15520" t="s">
        <v>8840</v>
      </c>
      <c r="C15520" t="s">
        <v>8687</v>
      </c>
      <c r="D15520" t="s">
        <v>8808</v>
      </c>
    </row>
    <row r="15521" spans="1:4" x14ac:dyDescent="0.25">
      <c r="A15521" s="1">
        <v>37732</v>
      </c>
      <c r="B15521" t="s">
        <v>4018</v>
      </c>
      <c r="C15521" t="s">
        <v>8687</v>
      </c>
      <c r="D15521" t="s">
        <v>5882</v>
      </c>
    </row>
    <row r="15522" spans="1:4" x14ac:dyDescent="0.25">
      <c r="A15522" s="1">
        <v>37733</v>
      </c>
      <c r="B15522" t="s">
        <v>8841</v>
      </c>
      <c r="C15522" t="s">
        <v>8687</v>
      </c>
      <c r="D15522" t="s">
        <v>1387</v>
      </c>
    </row>
    <row r="15523" spans="1:4" x14ac:dyDescent="0.25">
      <c r="A15523" s="1">
        <v>37737</v>
      </c>
      <c r="B15523" t="s">
        <v>4742</v>
      </c>
      <c r="C15523" t="s">
        <v>8687</v>
      </c>
      <c r="D15523" t="s">
        <v>6154</v>
      </c>
    </row>
    <row r="15524" spans="1:4" x14ac:dyDescent="0.25">
      <c r="A15524" s="1">
        <v>37738</v>
      </c>
      <c r="B15524" t="s">
        <v>8842</v>
      </c>
      <c r="C15524" t="s">
        <v>8687</v>
      </c>
      <c r="D15524" t="s">
        <v>8843</v>
      </c>
    </row>
    <row r="15525" spans="1:4" x14ac:dyDescent="0.25">
      <c r="A15525" s="1">
        <v>37742</v>
      </c>
      <c r="B15525" t="s">
        <v>8844</v>
      </c>
      <c r="C15525" t="s">
        <v>8687</v>
      </c>
      <c r="D15525" t="s">
        <v>687</v>
      </c>
    </row>
    <row r="15526" spans="1:4" x14ac:dyDescent="0.25">
      <c r="A15526" s="1">
        <v>37743</v>
      </c>
      <c r="B15526" t="s">
        <v>8845</v>
      </c>
      <c r="C15526" t="s">
        <v>8687</v>
      </c>
      <c r="D15526" t="s">
        <v>568</v>
      </c>
    </row>
    <row r="15527" spans="1:4" x14ac:dyDescent="0.25">
      <c r="A15527" s="1">
        <v>37744</v>
      </c>
      <c r="B15527" t="s">
        <v>8845</v>
      </c>
      <c r="C15527" t="s">
        <v>8687</v>
      </c>
      <c r="D15527" t="s">
        <v>568</v>
      </c>
    </row>
    <row r="15528" spans="1:4" x14ac:dyDescent="0.25">
      <c r="A15528" s="1">
        <v>37745</v>
      </c>
      <c r="B15528" t="s">
        <v>8845</v>
      </c>
      <c r="C15528" t="s">
        <v>8687</v>
      </c>
      <c r="D15528" t="s">
        <v>568</v>
      </c>
    </row>
    <row r="15529" spans="1:4" x14ac:dyDescent="0.25">
      <c r="A15529" s="1">
        <v>37748</v>
      </c>
      <c r="B15529" t="s">
        <v>2171</v>
      </c>
      <c r="C15529" t="s">
        <v>8687</v>
      </c>
      <c r="D15529" t="s">
        <v>6143</v>
      </c>
    </row>
    <row r="15530" spans="1:4" x14ac:dyDescent="0.25">
      <c r="A15530" s="1">
        <v>37752</v>
      </c>
      <c r="B15530" t="s">
        <v>8846</v>
      </c>
      <c r="C15530" t="s">
        <v>8687</v>
      </c>
      <c r="D15530" t="s">
        <v>5267</v>
      </c>
    </row>
    <row r="15531" spans="1:4" x14ac:dyDescent="0.25">
      <c r="A15531" s="1">
        <v>37753</v>
      </c>
      <c r="B15531" t="s">
        <v>1206</v>
      </c>
      <c r="C15531" t="s">
        <v>8687</v>
      </c>
      <c r="D15531" t="s">
        <v>8829</v>
      </c>
    </row>
    <row r="15532" spans="1:4" x14ac:dyDescent="0.25">
      <c r="A15532" s="1">
        <v>37754</v>
      </c>
      <c r="B15532" t="s">
        <v>8847</v>
      </c>
      <c r="C15532" t="s">
        <v>8687</v>
      </c>
      <c r="D15532" t="s">
        <v>1011</v>
      </c>
    </row>
    <row r="15533" spans="1:4" x14ac:dyDescent="0.25">
      <c r="A15533" s="1">
        <v>37755</v>
      </c>
      <c r="B15533" t="s">
        <v>8848</v>
      </c>
      <c r="C15533" t="s">
        <v>8687</v>
      </c>
      <c r="D15533" t="s">
        <v>5882</v>
      </c>
    </row>
    <row r="15534" spans="1:4" x14ac:dyDescent="0.25">
      <c r="A15534" s="1">
        <v>37756</v>
      </c>
      <c r="B15534" t="s">
        <v>8464</v>
      </c>
      <c r="C15534" t="s">
        <v>8687</v>
      </c>
      <c r="D15534" t="s">
        <v>5882</v>
      </c>
    </row>
    <row r="15535" spans="1:4" x14ac:dyDescent="0.25">
      <c r="A15535" s="1">
        <v>37757</v>
      </c>
      <c r="B15535" t="s">
        <v>8849</v>
      </c>
      <c r="C15535" t="s">
        <v>8687</v>
      </c>
      <c r="D15535" t="s">
        <v>3405</v>
      </c>
    </row>
    <row r="15536" spans="1:4" x14ac:dyDescent="0.25">
      <c r="A15536" s="1">
        <v>37760</v>
      </c>
      <c r="B15536" t="s">
        <v>8850</v>
      </c>
      <c r="C15536" t="s">
        <v>8687</v>
      </c>
      <c r="D15536" t="s">
        <v>199</v>
      </c>
    </row>
    <row r="15537" spans="1:4" x14ac:dyDescent="0.25">
      <c r="A15537" s="1">
        <v>37762</v>
      </c>
      <c r="B15537" t="s">
        <v>8851</v>
      </c>
      <c r="C15537" t="s">
        <v>8687</v>
      </c>
      <c r="D15537" t="s">
        <v>3405</v>
      </c>
    </row>
    <row r="15538" spans="1:4" x14ac:dyDescent="0.25">
      <c r="A15538" s="1">
        <v>37763</v>
      </c>
      <c r="B15538" t="s">
        <v>414</v>
      </c>
      <c r="C15538" t="s">
        <v>8687</v>
      </c>
      <c r="D15538" t="s">
        <v>6143</v>
      </c>
    </row>
    <row r="15539" spans="1:4" x14ac:dyDescent="0.25">
      <c r="A15539" s="1">
        <v>37764</v>
      </c>
      <c r="B15539" t="s">
        <v>8852</v>
      </c>
      <c r="C15539" t="s">
        <v>8687</v>
      </c>
      <c r="D15539" t="s">
        <v>8843</v>
      </c>
    </row>
    <row r="15540" spans="1:4" x14ac:dyDescent="0.25">
      <c r="A15540" s="1">
        <v>37765</v>
      </c>
      <c r="B15540" t="s">
        <v>8853</v>
      </c>
      <c r="C15540" t="s">
        <v>8687</v>
      </c>
      <c r="D15540" t="s">
        <v>696</v>
      </c>
    </row>
    <row r="15541" spans="1:4" x14ac:dyDescent="0.25">
      <c r="A15541" s="1">
        <v>37766</v>
      </c>
      <c r="B15541" t="s">
        <v>8854</v>
      </c>
      <c r="C15541" t="s">
        <v>8687</v>
      </c>
      <c r="D15541" t="s">
        <v>3405</v>
      </c>
    </row>
    <row r="15542" spans="1:4" x14ac:dyDescent="0.25">
      <c r="A15542" s="1">
        <v>37769</v>
      </c>
      <c r="B15542" t="s">
        <v>8855</v>
      </c>
      <c r="C15542" t="s">
        <v>8687</v>
      </c>
      <c r="D15542" t="s">
        <v>7387</v>
      </c>
    </row>
    <row r="15543" spans="1:4" x14ac:dyDescent="0.25">
      <c r="A15543" s="1">
        <v>37770</v>
      </c>
      <c r="B15543" t="s">
        <v>8856</v>
      </c>
      <c r="C15543" t="s">
        <v>8687</v>
      </c>
      <c r="D15543" t="s">
        <v>1387</v>
      </c>
    </row>
    <row r="15544" spans="1:4" x14ac:dyDescent="0.25">
      <c r="A15544" s="1">
        <v>37771</v>
      </c>
      <c r="B15544" t="s">
        <v>8857</v>
      </c>
      <c r="C15544" t="s">
        <v>8687</v>
      </c>
      <c r="D15544" t="s">
        <v>687</v>
      </c>
    </row>
    <row r="15545" spans="1:4" x14ac:dyDescent="0.25">
      <c r="A15545" s="1">
        <v>37772</v>
      </c>
      <c r="B15545" t="s">
        <v>8857</v>
      </c>
      <c r="C15545" t="s">
        <v>8687</v>
      </c>
      <c r="D15545" t="s">
        <v>687</v>
      </c>
    </row>
    <row r="15546" spans="1:4" x14ac:dyDescent="0.25">
      <c r="A15546" s="1">
        <v>37773</v>
      </c>
      <c r="B15546" t="s">
        <v>8858</v>
      </c>
      <c r="C15546" t="s">
        <v>8687</v>
      </c>
      <c r="D15546" t="s">
        <v>5267</v>
      </c>
    </row>
    <row r="15547" spans="1:4" x14ac:dyDescent="0.25">
      <c r="A15547" s="1">
        <v>37774</v>
      </c>
      <c r="B15547" t="s">
        <v>687</v>
      </c>
      <c r="C15547" t="s">
        <v>8687</v>
      </c>
      <c r="D15547" t="s">
        <v>687</v>
      </c>
    </row>
    <row r="15548" spans="1:4" x14ac:dyDescent="0.25">
      <c r="A15548" s="1">
        <v>37777</v>
      </c>
      <c r="B15548" t="s">
        <v>7584</v>
      </c>
      <c r="C15548" t="s">
        <v>8687</v>
      </c>
      <c r="D15548" t="s">
        <v>6154</v>
      </c>
    </row>
    <row r="15549" spans="1:4" x14ac:dyDescent="0.25">
      <c r="A15549" s="1">
        <v>37778</v>
      </c>
      <c r="B15549" t="s">
        <v>7067</v>
      </c>
      <c r="C15549" t="s">
        <v>8687</v>
      </c>
      <c r="D15549" t="s">
        <v>8859</v>
      </c>
    </row>
    <row r="15550" spans="1:4" x14ac:dyDescent="0.25">
      <c r="A15550" s="1">
        <v>37779</v>
      </c>
      <c r="B15550" t="s">
        <v>8860</v>
      </c>
      <c r="C15550" t="s">
        <v>8687</v>
      </c>
      <c r="D15550" t="s">
        <v>808</v>
      </c>
    </row>
    <row r="15551" spans="1:4" x14ac:dyDescent="0.25">
      <c r="A15551" s="1">
        <v>37801</v>
      </c>
      <c r="B15551" t="s">
        <v>8861</v>
      </c>
      <c r="C15551" t="s">
        <v>8687</v>
      </c>
      <c r="D15551" t="s">
        <v>6154</v>
      </c>
    </row>
    <row r="15552" spans="1:4" x14ac:dyDescent="0.25">
      <c r="A15552" s="1">
        <v>37802</v>
      </c>
      <c r="B15552" t="s">
        <v>8861</v>
      </c>
      <c r="C15552" t="s">
        <v>8687</v>
      </c>
      <c r="D15552" t="s">
        <v>6154</v>
      </c>
    </row>
    <row r="15553" spans="1:4" x14ac:dyDescent="0.25">
      <c r="A15553" s="1">
        <v>37803</v>
      </c>
      <c r="B15553" t="s">
        <v>8861</v>
      </c>
      <c r="C15553" t="s">
        <v>8687</v>
      </c>
      <c r="D15553" t="s">
        <v>6154</v>
      </c>
    </row>
    <row r="15554" spans="1:4" x14ac:dyDescent="0.25">
      <c r="A15554" s="1">
        <v>37804</v>
      </c>
      <c r="B15554" t="s">
        <v>8861</v>
      </c>
      <c r="C15554" t="s">
        <v>8687</v>
      </c>
      <c r="D15554" t="s">
        <v>6154</v>
      </c>
    </row>
    <row r="15555" spans="1:4" x14ac:dyDescent="0.25">
      <c r="A15555" s="1">
        <v>37806</v>
      </c>
      <c r="B15555" t="s">
        <v>5617</v>
      </c>
      <c r="C15555" t="s">
        <v>8687</v>
      </c>
      <c r="D15555" t="s">
        <v>1011</v>
      </c>
    </row>
    <row r="15556" spans="1:4" x14ac:dyDescent="0.25">
      <c r="A15556" s="1">
        <v>37807</v>
      </c>
      <c r="B15556" t="s">
        <v>8862</v>
      </c>
      <c r="C15556" t="s">
        <v>8687</v>
      </c>
      <c r="D15556" t="s">
        <v>808</v>
      </c>
    </row>
    <row r="15557" spans="1:4" x14ac:dyDescent="0.25">
      <c r="A15557" s="1">
        <v>37809</v>
      </c>
      <c r="B15557" t="s">
        <v>3497</v>
      </c>
      <c r="C15557" t="s">
        <v>8687</v>
      </c>
      <c r="D15557" t="s">
        <v>568</v>
      </c>
    </row>
    <row r="15558" spans="1:4" x14ac:dyDescent="0.25">
      <c r="A15558" s="1">
        <v>37810</v>
      </c>
      <c r="B15558" t="s">
        <v>2974</v>
      </c>
      <c r="C15558" t="s">
        <v>8687</v>
      </c>
      <c r="D15558" t="s">
        <v>568</v>
      </c>
    </row>
    <row r="15559" spans="1:4" x14ac:dyDescent="0.25">
      <c r="A15559" s="1">
        <v>37811</v>
      </c>
      <c r="B15559" t="s">
        <v>8863</v>
      </c>
      <c r="C15559" t="s">
        <v>8687</v>
      </c>
      <c r="D15559" t="s">
        <v>8808</v>
      </c>
    </row>
    <row r="15560" spans="1:4" x14ac:dyDescent="0.25">
      <c r="A15560" s="1">
        <v>37813</v>
      </c>
      <c r="B15560" t="s">
        <v>1825</v>
      </c>
      <c r="C15560" t="s">
        <v>8687</v>
      </c>
      <c r="D15560" t="s">
        <v>8859</v>
      </c>
    </row>
    <row r="15561" spans="1:4" x14ac:dyDescent="0.25">
      <c r="A15561" s="1">
        <v>37814</v>
      </c>
      <c r="B15561" t="s">
        <v>1825</v>
      </c>
      <c r="C15561" t="s">
        <v>8687</v>
      </c>
      <c r="D15561" t="s">
        <v>8859</v>
      </c>
    </row>
    <row r="15562" spans="1:4" x14ac:dyDescent="0.25">
      <c r="A15562" s="1">
        <v>37815</v>
      </c>
      <c r="B15562" t="s">
        <v>1825</v>
      </c>
      <c r="C15562" t="s">
        <v>8687</v>
      </c>
      <c r="D15562" t="s">
        <v>8859</v>
      </c>
    </row>
    <row r="15563" spans="1:4" x14ac:dyDescent="0.25">
      <c r="A15563" s="1">
        <v>37816</v>
      </c>
      <c r="B15563" t="s">
        <v>1825</v>
      </c>
      <c r="C15563" t="s">
        <v>8687</v>
      </c>
      <c r="D15563" t="s">
        <v>8859</v>
      </c>
    </row>
    <row r="15564" spans="1:4" x14ac:dyDescent="0.25">
      <c r="A15564" s="1">
        <v>37818</v>
      </c>
      <c r="B15564" t="s">
        <v>8864</v>
      </c>
      <c r="C15564" t="s">
        <v>8687</v>
      </c>
      <c r="D15564" t="s">
        <v>568</v>
      </c>
    </row>
    <row r="15565" spans="1:4" x14ac:dyDescent="0.25">
      <c r="A15565" s="1">
        <v>37819</v>
      </c>
      <c r="B15565" t="s">
        <v>2742</v>
      </c>
      <c r="C15565" t="s">
        <v>8687</v>
      </c>
      <c r="D15565" t="s">
        <v>3405</v>
      </c>
    </row>
    <row r="15566" spans="1:4" x14ac:dyDescent="0.25">
      <c r="A15566" s="1">
        <v>37820</v>
      </c>
      <c r="B15566" t="s">
        <v>5333</v>
      </c>
      <c r="C15566" t="s">
        <v>8687</v>
      </c>
      <c r="D15566" t="s">
        <v>199</v>
      </c>
    </row>
    <row r="15567" spans="1:4" x14ac:dyDescent="0.25">
      <c r="A15567" s="1">
        <v>37821</v>
      </c>
      <c r="B15567" t="s">
        <v>550</v>
      </c>
      <c r="C15567" t="s">
        <v>8687</v>
      </c>
      <c r="D15567" t="s">
        <v>8829</v>
      </c>
    </row>
    <row r="15568" spans="1:4" x14ac:dyDescent="0.25">
      <c r="A15568" s="1">
        <v>37822</v>
      </c>
      <c r="B15568" t="s">
        <v>550</v>
      </c>
      <c r="C15568" t="s">
        <v>8687</v>
      </c>
      <c r="D15568" t="s">
        <v>8829</v>
      </c>
    </row>
    <row r="15569" spans="1:4" x14ac:dyDescent="0.25">
      <c r="A15569" s="1">
        <v>37824</v>
      </c>
      <c r="B15569" t="s">
        <v>8865</v>
      </c>
      <c r="C15569" t="s">
        <v>8687</v>
      </c>
      <c r="D15569" t="s">
        <v>5267</v>
      </c>
    </row>
    <row r="15570" spans="1:4" x14ac:dyDescent="0.25">
      <c r="A15570" s="1">
        <v>37825</v>
      </c>
      <c r="B15570" t="s">
        <v>8865</v>
      </c>
      <c r="C15570" t="s">
        <v>8687</v>
      </c>
      <c r="D15570" t="s">
        <v>5267</v>
      </c>
    </row>
    <row r="15571" spans="1:4" x14ac:dyDescent="0.25">
      <c r="A15571" s="1">
        <v>37826</v>
      </c>
      <c r="B15571" t="s">
        <v>8866</v>
      </c>
      <c r="C15571" t="s">
        <v>8687</v>
      </c>
      <c r="D15571" t="s">
        <v>8758</v>
      </c>
    </row>
    <row r="15572" spans="1:4" x14ac:dyDescent="0.25">
      <c r="A15572" s="1">
        <v>37828</v>
      </c>
      <c r="B15572" t="s">
        <v>7410</v>
      </c>
      <c r="C15572" t="s">
        <v>8687</v>
      </c>
      <c r="D15572" t="s">
        <v>7387</v>
      </c>
    </row>
    <row r="15573" spans="1:4" x14ac:dyDescent="0.25">
      <c r="A15573" s="1">
        <v>37829</v>
      </c>
      <c r="B15573" t="s">
        <v>1494</v>
      </c>
      <c r="C15573" t="s">
        <v>8687</v>
      </c>
      <c r="D15573" t="s">
        <v>1387</v>
      </c>
    </row>
    <row r="15574" spans="1:4" x14ac:dyDescent="0.25">
      <c r="A15574" s="1">
        <v>37830</v>
      </c>
      <c r="B15574" t="s">
        <v>1670</v>
      </c>
      <c r="C15574" t="s">
        <v>8687</v>
      </c>
      <c r="D15574" t="s">
        <v>7387</v>
      </c>
    </row>
    <row r="15575" spans="1:4" x14ac:dyDescent="0.25">
      <c r="A15575" s="1">
        <v>37831</v>
      </c>
      <c r="B15575" t="s">
        <v>1670</v>
      </c>
      <c r="C15575" t="s">
        <v>8687</v>
      </c>
      <c r="D15575" t="s">
        <v>7387</v>
      </c>
    </row>
    <row r="15576" spans="1:4" x14ac:dyDescent="0.25">
      <c r="A15576" s="1">
        <v>37840</v>
      </c>
      <c r="B15576" t="s">
        <v>8867</v>
      </c>
      <c r="C15576" t="s">
        <v>8687</v>
      </c>
      <c r="D15576" t="s">
        <v>6143</v>
      </c>
    </row>
    <row r="15577" spans="1:4" x14ac:dyDescent="0.25">
      <c r="A15577" s="1">
        <v>37841</v>
      </c>
      <c r="B15577" t="s">
        <v>2853</v>
      </c>
      <c r="C15577" t="s">
        <v>8687</v>
      </c>
      <c r="D15577" t="s">
        <v>5882</v>
      </c>
    </row>
    <row r="15578" spans="1:4" x14ac:dyDescent="0.25">
      <c r="A15578" s="1">
        <v>37843</v>
      </c>
      <c r="B15578" t="s">
        <v>8868</v>
      </c>
      <c r="C15578" t="s">
        <v>8687</v>
      </c>
      <c r="D15578" t="s">
        <v>8829</v>
      </c>
    </row>
    <row r="15579" spans="1:4" x14ac:dyDescent="0.25">
      <c r="A15579" s="1">
        <v>37845</v>
      </c>
      <c r="B15579" t="s">
        <v>8869</v>
      </c>
      <c r="C15579" t="s">
        <v>8687</v>
      </c>
      <c r="D15579" t="s">
        <v>1387</v>
      </c>
    </row>
    <row r="15580" spans="1:4" x14ac:dyDescent="0.25">
      <c r="A15580" s="1">
        <v>37846</v>
      </c>
      <c r="B15580" t="s">
        <v>3066</v>
      </c>
      <c r="C15580" t="s">
        <v>8687</v>
      </c>
      <c r="D15580" t="s">
        <v>687</v>
      </c>
    </row>
    <row r="15581" spans="1:4" x14ac:dyDescent="0.25">
      <c r="A15581" s="1">
        <v>37847</v>
      </c>
      <c r="B15581" t="s">
        <v>8870</v>
      </c>
      <c r="C15581" t="s">
        <v>8687</v>
      </c>
      <c r="D15581" t="s">
        <v>3405</v>
      </c>
    </row>
    <row r="15582" spans="1:4" x14ac:dyDescent="0.25">
      <c r="A15582" s="1">
        <v>37848</v>
      </c>
      <c r="B15582" t="s">
        <v>7516</v>
      </c>
      <c r="C15582" t="s">
        <v>8687</v>
      </c>
      <c r="D15582" t="s">
        <v>8825</v>
      </c>
    </row>
    <row r="15583" spans="1:4" x14ac:dyDescent="0.25">
      <c r="A15583" s="1">
        <v>37849</v>
      </c>
      <c r="B15583" t="s">
        <v>8871</v>
      </c>
      <c r="C15583" t="s">
        <v>8687</v>
      </c>
      <c r="D15583" t="s">
        <v>1011</v>
      </c>
    </row>
    <row r="15584" spans="1:4" x14ac:dyDescent="0.25">
      <c r="A15584" s="1">
        <v>37851</v>
      </c>
      <c r="B15584" t="s">
        <v>8872</v>
      </c>
      <c r="C15584" t="s">
        <v>8687</v>
      </c>
      <c r="D15584" t="s">
        <v>5267</v>
      </c>
    </row>
    <row r="15585" spans="1:4" x14ac:dyDescent="0.25">
      <c r="A15585" s="1">
        <v>37852</v>
      </c>
      <c r="B15585" t="s">
        <v>6712</v>
      </c>
      <c r="C15585" t="s">
        <v>8687</v>
      </c>
      <c r="D15585" t="s">
        <v>5882</v>
      </c>
    </row>
    <row r="15586" spans="1:4" x14ac:dyDescent="0.25">
      <c r="A15586" s="1">
        <v>37853</v>
      </c>
      <c r="B15586" t="s">
        <v>8367</v>
      </c>
      <c r="C15586" t="s">
        <v>8687</v>
      </c>
      <c r="D15586" t="s">
        <v>6154</v>
      </c>
    </row>
    <row r="15587" spans="1:4" x14ac:dyDescent="0.25">
      <c r="A15587" s="1">
        <v>37854</v>
      </c>
      <c r="B15587" t="s">
        <v>992</v>
      </c>
      <c r="C15587" t="s">
        <v>8687</v>
      </c>
      <c r="D15587" t="s">
        <v>6143</v>
      </c>
    </row>
    <row r="15588" spans="1:4" x14ac:dyDescent="0.25">
      <c r="A15588" s="1">
        <v>37857</v>
      </c>
      <c r="B15588" t="s">
        <v>3575</v>
      </c>
      <c r="C15588" t="s">
        <v>8687</v>
      </c>
      <c r="D15588" t="s">
        <v>8808</v>
      </c>
    </row>
    <row r="15589" spans="1:4" x14ac:dyDescent="0.25">
      <c r="A15589" s="1">
        <v>37860</v>
      </c>
      <c r="B15589" t="s">
        <v>7342</v>
      </c>
      <c r="C15589" t="s">
        <v>8687</v>
      </c>
      <c r="D15589" t="s">
        <v>8859</v>
      </c>
    </row>
    <row r="15590" spans="1:4" x14ac:dyDescent="0.25">
      <c r="A15590" s="1">
        <v>37861</v>
      </c>
      <c r="B15590" t="s">
        <v>7670</v>
      </c>
      <c r="C15590" t="s">
        <v>8687</v>
      </c>
      <c r="D15590" t="s">
        <v>8825</v>
      </c>
    </row>
    <row r="15591" spans="1:4" x14ac:dyDescent="0.25">
      <c r="A15591" s="1">
        <v>37862</v>
      </c>
      <c r="B15591" t="s">
        <v>8873</v>
      </c>
      <c r="C15591" t="s">
        <v>8687</v>
      </c>
      <c r="D15591" t="s">
        <v>8843</v>
      </c>
    </row>
    <row r="15592" spans="1:4" x14ac:dyDescent="0.25">
      <c r="A15592" s="1">
        <v>37863</v>
      </c>
      <c r="B15592" t="s">
        <v>8874</v>
      </c>
      <c r="C15592" t="s">
        <v>8687</v>
      </c>
      <c r="D15592" t="s">
        <v>8843</v>
      </c>
    </row>
    <row r="15593" spans="1:4" x14ac:dyDescent="0.25">
      <c r="A15593" s="1">
        <v>37864</v>
      </c>
      <c r="B15593" t="s">
        <v>8873</v>
      </c>
      <c r="C15593" t="s">
        <v>8687</v>
      </c>
      <c r="D15593" t="s">
        <v>8843</v>
      </c>
    </row>
    <row r="15594" spans="1:4" x14ac:dyDescent="0.25">
      <c r="A15594" s="1">
        <v>37865</v>
      </c>
      <c r="B15594" t="s">
        <v>1536</v>
      </c>
      <c r="C15594" t="s">
        <v>8687</v>
      </c>
      <c r="D15594" t="s">
        <v>8843</v>
      </c>
    </row>
    <row r="15595" spans="1:4" x14ac:dyDescent="0.25">
      <c r="A15595" s="1">
        <v>37866</v>
      </c>
      <c r="B15595" t="s">
        <v>8875</v>
      </c>
      <c r="C15595" t="s">
        <v>8687</v>
      </c>
      <c r="D15595" t="s">
        <v>808</v>
      </c>
    </row>
    <row r="15596" spans="1:4" x14ac:dyDescent="0.25">
      <c r="A15596" s="1">
        <v>37867</v>
      </c>
      <c r="B15596" t="s">
        <v>8876</v>
      </c>
      <c r="C15596" t="s">
        <v>8687</v>
      </c>
      <c r="D15596" t="s">
        <v>5267</v>
      </c>
    </row>
    <row r="15597" spans="1:4" x14ac:dyDescent="0.25">
      <c r="A15597" s="1">
        <v>37868</v>
      </c>
      <c r="B15597" t="s">
        <v>8874</v>
      </c>
      <c r="C15597" t="s">
        <v>8687</v>
      </c>
      <c r="D15597" t="s">
        <v>8843</v>
      </c>
    </row>
    <row r="15598" spans="1:4" x14ac:dyDescent="0.25">
      <c r="A15598" s="1">
        <v>37869</v>
      </c>
      <c r="B15598" t="s">
        <v>8877</v>
      </c>
      <c r="C15598" t="s">
        <v>8687</v>
      </c>
      <c r="D15598" t="s">
        <v>696</v>
      </c>
    </row>
    <row r="15599" spans="1:4" x14ac:dyDescent="0.25">
      <c r="A15599" s="1">
        <v>37870</v>
      </c>
      <c r="B15599" t="s">
        <v>5937</v>
      </c>
      <c r="C15599" t="s">
        <v>8687</v>
      </c>
      <c r="D15599" t="s">
        <v>5267</v>
      </c>
    </row>
    <row r="15600" spans="1:4" x14ac:dyDescent="0.25">
      <c r="A15600" s="1">
        <v>37871</v>
      </c>
      <c r="B15600" t="s">
        <v>8878</v>
      </c>
      <c r="C15600" t="s">
        <v>8687</v>
      </c>
      <c r="D15600" t="s">
        <v>199</v>
      </c>
    </row>
    <row r="15601" spans="1:4" x14ac:dyDescent="0.25">
      <c r="A15601" s="1">
        <v>37872</v>
      </c>
      <c r="B15601" t="s">
        <v>8879</v>
      </c>
      <c r="C15601" t="s">
        <v>8687</v>
      </c>
      <c r="D15601" t="s">
        <v>1387</v>
      </c>
    </row>
    <row r="15602" spans="1:4" x14ac:dyDescent="0.25">
      <c r="A15602" s="1">
        <v>37873</v>
      </c>
      <c r="B15602" t="s">
        <v>8880</v>
      </c>
      <c r="C15602" t="s">
        <v>8687</v>
      </c>
      <c r="D15602" t="s">
        <v>8808</v>
      </c>
    </row>
    <row r="15603" spans="1:4" x14ac:dyDescent="0.25">
      <c r="A15603" s="1">
        <v>37874</v>
      </c>
      <c r="B15603" t="s">
        <v>8881</v>
      </c>
      <c r="C15603" t="s">
        <v>8687</v>
      </c>
      <c r="D15603" t="s">
        <v>746</v>
      </c>
    </row>
    <row r="15604" spans="1:4" x14ac:dyDescent="0.25">
      <c r="A15604" s="1">
        <v>37876</v>
      </c>
      <c r="B15604" t="s">
        <v>8873</v>
      </c>
      <c r="C15604" t="s">
        <v>8687</v>
      </c>
      <c r="D15604" t="s">
        <v>8843</v>
      </c>
    </row>
    <row r="15605" spans="1:4" x14ac:dyDescent="0.25">
      <c r="A15605" s="1">
        <v>37877</v>
      </c>
      <c r="B15605" t="s">
        <v>8882</v>
      </c>
      <c r="C15605" t="s">
        <v>8687</v>
      </c>
      <c r="D15605" t="s">
        <v>8859</v>
      </c>
    </row>
    <row r="15606" spans="1:4" x14ac:dyDescent="0.25">
      <c r="A15606" s="1">
        <v>37878</v>
      </c>
      <c r="B15606" t="s">
        <v>8524</v>
      </c>
      <c r="C15606" t="s">
        <v>8687</v>
      </c>
      <c r="D15606" t="s">
        <v>6154</v>
      </c>
    </row>
    <row r="15607" spans="1:4" x14ac:dyDescent="0.25">
      <c r="A15607" s="1">
        <v>37879</v>
      </c>
      <c r="B15607" t="s">
        <v>5912</v>
      </c>
      <c r="C15607" t="s">
        <v>8687</v>
      </c>
      <c r="D15607" t="s">
        <v>5267</v>
      </c>
    </row>
    <row r="15608" spans="1:4" x14ac:dyDescent="0.25">
      <c r="A15608" s="1">
        <v>37880</v>
      </c>
      <c r="B15608" t="s">
        <v>8883</v>
      </c>
      <c r="C15608" t="s">
        <v>8687</v>
      </c>
      <c r="D15608" t="s">
        <v>7860</v>
      </c>
    </row>
    <row r="15609" spans="1:4" x14ac:dyDescent="0.25">
      <c r="A15609" s="1">
        <v>37881</v>
      </c>
      <c r="B15609" t="s">
        <v>8884</v>
      </c>
      <c r="C15609" t="s">
        <v>8687</v>
      </c>
      <c r="D15609" t="s">
        <v>8825</v>
      </c>
    </row>
    <row r="15610" spans="1:4" x14ac:dyDescent="0.25">
      <c r="A15610" s="1">
        <v>37882</v>
      </c>
      <c r="B15610" t="s">
        <v>180</v>
      </c>
      <c r="C15610" t="s">
        <v>8687</v>
      </c>
      <c r="D15610" t="s">
        <v>6154</v>
      </c>
    </row>
    <row r="15611" spans="1:4" x14ac:dyDescent="0.25">
      <c r="A15611" s="1">
        <v>37885</v>
      </c>
      <c r="B15611" t="s">
        <v>8885</v>
      </c>
      <c r="C15611" t="s">
        <v>8687</v>
      </c>
      <c r="D15611" t="s">
        <v>746</v>
      </c>
    </row>
    <row r="15612" spans="1:4" x14ac:dyDescent="0.25">
      <c r="A15612" s="1">
        <v>37886</v>
      </c>
      <c r="B15612" t="s">
        <v>8886</v>
      </c>
      <c r="C15612" t="s">
        <v>8687</v>
      </c>
      <c r="D15612" t="s">
        <v>6154</v>
      </c>
    </row>
    <row r="15613" spans="1:4" x14ac:dyDescent="0.25">
      <c r="A15613" s="1">
        <v>37887</v>
      </c>
      <c r="B15613" t="s">
        <v>8887</v>
      </c>
      <c r="C15613" t="s">
        <v>8687</v>
      </c>
      <c r="D15613" t="s">
        <v>1387</v>
      </c>
    </row>
    <row r="15614" spans="1:4" x14ac:dyDescent="0.25">
      <c r="A15614" s="1">
        <v>37888</v>
      </c>
      <c r="B15614" t="s">
        <v>1127</v>
      </c>
      <c r="C15614" t="s">
        <v>8687</v>
      </c>
      <c r="D15614" t="s">
        <v>8825</v>
      </c>
    </row>
    <row r="15615" spans="1:4" x14ac:dyDescent="0.25">
      <c r="A15615" s="1">
        <v>37890</v>
      </c>
      <c r="B15615" t="s">
        <v>8888</v>
      </c>
      <c r="C15615" t="s">
        <v>8687</v>
      </c>
      <c r="D15615" t="s">
        <v>199</v>
      </c>
    </row>
    <row r="15616" spans="1:4" x14ac:dyDescent="0.25">
      <c r="A15616" s="1">
        <v>37891</v>
      </c>
      <c r="B15616" t="s">
        <v>7534</v>
      </c>
      <c r="C15616" t="s">
        <v>8687</v>
      </c>
      <c r="D15616" t="s">
        <v>8859</v>
      </c>
    </row>
    <row r="15617" spans="1:4" x14ac:dyDescent="0.25">
      <c r="A15617" s="1">
        <v>37892</v>
      </c>
      <c r="B15617" t="s">
        <v>4486</v>
      </c>
      <c r="C15617" t="s">
        <v>8687</v>
      </c>
      <c r="D15617" t="s">
        <v>5882</v>
      </c>
    </row>
    <row r="15618" spans="1:4" x14ac:dyDescent="0.25">
      <c r="A15618" s="1">
        <v>37901</v>
      </c>
      <c r="B15618" t="s">
        <v>4182</v>
      </c>
      <c r="C15618" t="s">
        <v>8687</v>
      </c>
      <c r="D15618" t="s">
        <v>1011</v>
      </c>
    </row>
    <row r="15619" spans="1:4" x14ac:dyDescent="0.25">
      <c r="A15619" s="1">
        <v>37902</v>
      </c>
      <c r="B15619" t="s">
        <v>4182</v>
      </c>
      <c r="C15619" t="s">
        <v>8687</v>
      </c>
      <c r="D15619" t="s">
        <v>1011</v>
      </c>
    </row>
    <row r="15620" spans="1:4" x14ac:dyDescent="0.25">
      <c r="A15620" s="1">
        <v>37909</v>
      </c>
      <c r="B15620" t="s">
        <v>4182</v>
      </c>
      <c r="C15620" t="s">
        <v>8687</v>
      </c>
      <c r="D15620" t="s">
        <v>1011</v>
      </c>
    </row>
    <row r="15621" spans="1:4" x14ac:dyDescent="0.25">
      <c r="A15621" s="1">
        <v>37912</v>
      </c>
      <c r="B15621" t="s">
        <v>4182</v>
      </c>
      <c r="C15621" t="s">
        <v>8687</v>
      </c>
      <c r="D15621" t="s">
        <v>1011</v>
      </c>
    </row>
    <row r="15622" spans="1:4" x14ac:dyDescent="0.25">
      <c r="A15622" s="1">
        <v>37914</v>
      </c>
      <c r="B15622" t="s">
        <v>4182</v>
      </c>
      <c r="C15622" t="s">
        <v>8687</v>
      </c>
      <c r="D15622" t="s">
        <v>1011</v>
      </c>
    </row>
    <row r="15623" spans="1:4" x14ac:dyDescent="0.25">
      <c r="A15623" s="1">
        <v>37915</v>
      </c>
      <c r="B15623" t="s">
        <v>4182</v>
      </c>
      <c r="C15623" t="s">
        <v>8687</v>
      </c>
      <c r="D15623" t="s">
        <v>1011</v>
      </c>
    </row>
    <row r="15624" spans="1:4" x14ac:dyDescent="0.25">
      <c r="A15624" s="1">
        <v>37916</v>
      </c>
      <c r="B15624" t="s">
        <v>4182</v>
      </c>
      <c r="C15624" t="s">
        <v>8687</v>
      </c>
      <c r="D15624" t="s">
        <v>1011</v>
      </c>
    </row>
    <row r="15625" spans="1:4" x14ac:dyDescent="0.25">
      <c r="A15625" s="1">
        <v>37917</v>
      </c>
      <c r="B15625" t="s">
        <v>4182</v>
      </c>
      <c r="C15625" t="s">
        <v>8687</v>
      </c>
      <c r="D15625" t="s">
        <v>1011</v>
      </c>
    </row>
    <row r="15626" spans="1:4" x14ac:dyDescent="0.25">
      <c r="A15626" s="1">
        <v>37918</v>
      </c>
      <c r="B15626" t="s">
        <v>4182</v>
      </c>
      <c r="C15626" t="s">
        <v>8687</v>
      </c>
      <c r="D15626" t="s">
        <v>1011</v>
      </c>
    </row>
    <row r="15627" spans="1:4" x14ac:dyDescent="0.25">
      <c r="A15627" s="1">
        <v>37919</v>
      </c>
      <c r="B15627" t="s">
        <v>4182</v>
      </c>
      <c r="C15627" t="s">
        <v>8687</v>
      </c>
      <c r="D15627" t="s">
        <v>1011</v>
      </c>
    </row>
    <row r="15628" spans="1:4" x14ac:dyDescent="0.25">
      <c r="A15628" s="1">
        <v>37920</v>
      </c>
      <c r="B15628" t="s">
        <v>4182</v>
      </c>
      <c r="C15628" t="s">
        <v>8687</v>
      </c>
      <c r="D15628" t="s">
        <v>1011</v>
      </c>
    </row>
    <row r="15629" spans="1:4" x14ac:dyDescent="0.25">
      <c r="A15629" s="1">
        <v>37921</v>
      </c>
      <c r="B15629" t="s">
        <v>4182</v>
      </c>
      <c r="C15629" t="s">
        <v>8687</v>
      </c>
      <c r="D15629" t="s">
        <v>1011</v>
      </c>
    </row>
    <row r="15630" spans="1:4" x14ac:dyDescent="0.25">
      <c r="A15630" s="1">
        <v>37922</v>
      </c>
      <c r="B15630" t="s">
        <v>4182</v>
      </c>
      <c r="C15630" t="s">
        <v>8687</v>
      </c>
      <c r="D15630" t="s">
        <v>1011</v>
      </c>
    </row>
    <row r="15631" spans="1:4" x14ac:dyDescent="0.25">
      <c r="A15631" s="1">
        <v>37923</v>
      </c>
      <c r="B15631" t="s">
        <v>4182</v>
      </c>
      <c r="C15631" t="s">
        <v>8687</v>
      </c>
      <c r="D15631" t="s">
        <v>1011</v>
      </c>
    </row>
    <row r="15632" spans="1:4" x14ac:dyDescent="0.25">
      <c r="A15632" s="1">
        <v>37924</v>
      </c>
      <c r="B15632" t="s">
        <v>4182</v>
      </c>
      <c r="C15632" t="s">
        <v>8687</v>
      </c>
      <c r="D15632" t="s">
        <v>1011</v>
      </c>
    </row>
    <row r="15633" spans="1:4" x14ac:dyDescent="0.25">
      <c r="A15633" s="1">
        <v>37927</v>
      </c>
      <c r="B15633" t="s">
        <v>4182</v>
      </c>
      <c r="C15633" t="s">
        <v>8687</v>
      </c>
      <c r="D15633" t="s">
        <v>1011</v>
      </c>
    </row>
    <row r="15634" spans="1:4" x14ac:dyDescent="0.25">
      <c r="A15634" s="1">
        <v>37928</v>
      </c>
      <c r="B15634" t="s">
        <v>4182</v>
      </c>
      <c r="C15634" t="s">
        <v>8687</v>
      </c>
      <c r="D15634" t="s">
        <v>1011</v>
      </c>
    </row>
    <row r="15635" spans="1:4" x14ac:dyDescent="0.25">
      <c r="A15635" s="1">
        <v>37929</v>
      </c>
      <c r="B15635" t="s">
        <v>4182</v>
      </c>
      <c r="C15635" t="s">
        <v>8687</v>
      </c>
      <c r="D15635" t="s">
        <v>1011</v>
      </c>
    </row>
    <row r="15636" spans="1:4" x14ac:dyDescent="0.25">
      <c r="A15636" s="1">
        <v>37930</v>
      </c>
      <c r="B15636" t="s">
        <v>4182</v>
      </c>
      <c r="C15636" t="s">
        <v>8687</v>
      </c>
      <c r="D15636" t="s">
        <v>1011</v>
      </c>
    </row>
    <row r="15637" spans="1:4" x14ac:dyDescent="0.25">
      <c r="A15637" s="1">
        <v>37931</v>
      </c>
      <c r="B15637" t="s">
        <v>4182</v>
      </c>
      <c r="C15637" t="s">
        <v>8687</v>
      </c>
      <c r="D15637" t="s">
        <v>1011</v>
      </c>
    </row>
    <row r="15638" spans="1:4" x14ac:dyDescent="0.25">
      <c r="A15638" s="1">
        <v>37932</v>
      </c>
      <c r="B15638" t="s">
        <v>4182</v>
      </c>
      <c r="C15638" t="s">
        <v>8687</v>
      </c>
      <c r="D15638" t="s">
        <v>1011</v>
      </c>
    </row>
    <row r="15639" spans="1:4" x14ac:dyDescent="0.25">
      <c r="A15639" s="1">
        <v>37933</v>
      </c>
      <c r="B15639" t="s">
        <v>4182</v>
      </c>
      <c r="C15639" t="s">
        <v>8687</v>
      </c>
      <c r="D15639" t="s">
        <v>1011</v>
      </c>
    </row>
    <row r="15640" spans="1:4" x14ac:dyDescent="0.25">
      <c r="A15640" s="1">
        <v>37934</v>
      </c>
      <c r="B15640" t="s">
        <v>8889</v>
      </c>
      <c r="C15640" t="s">
        <v>8687</v>
      </c>
      <c r="D15640" t="s">
        <v>1011</v>
      </c>
    </row>
    <row r="15641" spans="1:4" x14ac:dyDescent="0.25">
      <c r="A15641" s="1">
        <v>37938</v>
      </c>
      <c r="B15641" t="s">
        <v>4182</v>
      </c>
      <c r="C15641" t="s">
        <v>8687</v>
      </c>
      <c r="D15641" t="s">
        <v>1011</v>
      </c>
    </row>
    <row r="15642" spans="1:4" x14ac:dyDescent="0.25">
      <c r="A15642" s="1">
        <v>37939</v>
      </c>
      <c r="B15642" t="s">
        <v>4182</v>
      </c>
      <c r="C15642" t="s">
        <v>8687</v>
      </c>
      <c r="D15642" t="s">
        <v>1011</v>
      </c>
    </row>
    <row r="15643" spans="1:4" x14ac:dyDescent="0.25">
      <c r="A15643" s="1">
        <v>37940</v>
      </c>
      <c r="B15643" t="s">
        <v>4182</v>
      </c>
      <c r="C15643" t="s">
        <v>8687</v>
      </c>
      <c r="D15643" t="s">
        <v>1011</v>
      </c>
    </row>
    <row r="15644" spans="1:4" x14ac:dyDescent="0.25">
      <c r="A15644" s="1">
        <v>37950</v>
      </c>
      <c r="B15644" t="s">
        <v>4182</v>
      </c>
      <c r="C15644" t="s">
        <v>8687</v>
      </c>
      <c r="D15644" t="s">
        <v>1011</v>
      </c>
    </row>
    <row r="15645" spans="1:4" x14ac:dyDescent="0.25">
      <c r="A15645" s="1">
        <v>37995</v>
      </c>
      <c r="B15645" t="s">
        <v>4182</v>
      </c>
      <c r="C15645" t="s">
        <v>8687</v>
      </c>
      <c r="D15645" t="s">
        <v>1011</v>
      </c>
    </row>
    <row r="15646" spans="1:4" x14ac:dyDescent="0.25">
      <c r="A15646" s="1">
        <v>37996</v>
      </c>
      <c r="B15646" t="s">
        <v>4182</v>
      </c>
      <c r="C15646" t="s">
        <v>8687</v>
      </c>
      <c r="D15646" t="s">
        <v>1011</v>
      </c>
    </row>
    <row r="15647" spans="1:4" x14ac:dyDescent="0.25">
      <c r="A15647" s="1">
        <v>37997</v>
      </c>
      <c r="B15647" t="s">
        <v>4182</v>
      </c>
      <c r="C15647" t="s">
        <v>8687</v>
      </c>
      <c r="D15647" t="s">
        <v>1011</v>
      </c>
    </row>
    <row r="15648" spans="1:4" x14ac:dyDescent="0.25">
      <c r="A15648" s="1">
        <v>37998</v>
      </c>
      <c r="B15648" t="s">
        <v>4182</v>
      </c>
      <c r="C15648" t="s">
        <v>8687</v>
      </c>
      <c r="D15648" t="s">
        <v>1011</v>
      </c>
    </row>
    <row r="15649" spans="1:4" x14ac:dyDescent="0.25">
      <c r="A15649" s="1">
        <v>38001</v>
      </c>
      <c r="B15649" t="s">
        <v>7571</v>
      </c>
      <c r="C15649" t="s">
        <v>8687</v>
      </c>
      <c r="D15649" t="s">
        <v>5916</v>
      </c>
    </row>
    <row r="15650" spans="1:4" x14ac:dyDescent="0.25">
      <c r="A15650" s="1">
        <v>38002</v>
      </c>
      <c r="B15650" t="s">
        <v>441</v>
      </c>
      <c r="C15650" t="s">
        <v>8687</v>
      </c>
      <c r="D15650" t="s">
        <v>6943</v>
      </c>
    </row>
    <row r="15651" spans="1:4" x14ac:dyDescent="0.25">
      <c r="A15651" s="1">
        <v>38004</v>
      </c>
      <c r="B15651" t="s">
        <v>8890</v>
      </c>
      <c r="C15651" t="s">
        <v>8687</v>
      </c>
      <c r="D15651" t="s">
        <v>4088</v>
      </c>
    </row>
    <row r="15652" spans="1:4" x14ac:dyDescent="0.25">
      <c r="A15652" s="1">
        <v>38006</v>
      </c>
      <c r="B15652" t="s">
        <v>8891</v>
      </c>
      <c r="C15652" t="s">
        <v>8687</v>
      </c>
      <c r="D15652" t="s">
        <v>5916</v>
      </c>
    </row>
    <row r="15653" spans="1:4" x14ac:dyDescent="0.25">
      <c r="A15653" s="1">
        <v>38007</v>
      </c>
      <c r="B15653" t="s">
        <v>1690</v>
      </c>
      <c r="C15653" t="s">
        <v>8687</v>
      </c>
      <c r="D15653" t="s">
        <v>8892</v>
      </c>
    </row>
    <row r="15654" spans="1:4" x14ac:dyDescent="0.25">
      <c r="A15654" s="1">
        <v>38008</v>
      </c>
      <c r="B15654" t="s">
        <v>3347</v>
      </c>
      <c r="C15654" t="s">
        <v>8687</v>
      </c>
      <c r="D15654" t="s">
        <v>8893</v>
      </c>
    </row>
    <row r="15655" spans="1:4" x14ac:dyDescent="0.25">
      <c r="A15655" s="1">
        <v>38010</v>
      </c>
      <c r="B15655" t="s">
        <v>8894</v>
      </c>
      <c r="C15655" t="s">
        <v>8687</v>
      </c>
      <c r="D15655" t="s">
        <v>2859</v>
      </c>
    </row>
    <row r="15656" spans="1:4" x14ac:dyDescent="0.25">
      <c r="A15656" s="1">
        <v>38011</v>
      </c>
      <c r="B15656" t="s">
        <v>370</v>
      </c>
      <c r="C15656" t="s">
        <v>8687</v>
      </c>
      <c r="D15656" t="s">
        <v>4088</v>
      </c>
    </row>
    <row r="15657" spans="1:4" x14ac:dyDescent="0.25">
      <c r="A15657" s="1">
        <v>38012</v>
      </c>
      <c r="B15657" t="s">
        <v>1199</v>
      </c>
      <c r="C15657" t="s">
        <v>8687</v>
      </c>
      <c r="D15657" t="s">
        <v>5490</v>
      </c>
    </row>
    <row r="15658" spans="1:4" x14ac:dyDescent="0.25">
      <c r="A15658" s="1">
        <v>38014</v>
      </c>
      <c r="B15658" t="s">
        <v>834</v>
      </c>
      <c r="C15658" t="s">
        <v>8687</v>
      </c>
      <c r="D15658" t="s">
        <v>6943</v>
      </c>
    </row>
    <row r="15659" spans="1:4" x14ac:dyDescent="0.25">
      <c r="A15659" s="1">
        <v>38015</v>
      </c>
      <c r="B15659" t="s">
        <v>8895</v>
      </c>
      <c r="C15659" t="s">
        <v>8687</v>
      </c>
      <c r="D15659" t="s">
        <v>4088</v>
      </c>
    </row>
    <row r="15660" spans="1:4" x14ac:dyDescent="0.25">
      <c r="A15660" s="1">
        <v>38016</v>
      </c>
      <c r="B15660" t="s">
        <v>5268</v>
      </c>
      <c r="C15660" t="s">
        <v>8687</v>
      </c>
      <c r="D15660" t="s">
        <v>6943</v>
      </c>
    </row>
    <row r="15661" spans="1:4" x14ac:dyDescent="0.25">
      <c r="A15661" s="1">
        <v>38017</v>
      </c>
      <c r="B15661" t="s">
        <v>8896</v>
      </c>
      <c r="C15661" t="s">
        <v>8687</v>
      </c>
      <c r="D15661" t="s">
        <v>6943</v>
      </c>
    </row>
    <row r="15662" spans="1:4" x14ac:dyDescent="0.25">
      <c r="A15662" s="1">
        <v>38018</v>
      </c>
      <c r="B15662" t="s">
        <v>5268</v>
      </c>
      <c r="C15662" t="s">
        <v>8687</v>
      </c>
      <c r="D15662" t="s">
        <v>6943</v>
      </c>
    </row>
    <row r="15663" spans="1:4" x14ac:dyDescent="0.25">
      <c r="A15663" s="1">
        <v>38019</v>
      </c>
      <c r="B15663" t="s">
        <v>4175</v>
      </c>
      <c r="C15663" t="s">
        <v>8687</v>
      </c>
      <c r="D15663" t="s">
        <v>4088</v>
      </c>
    </row>
    <row r="15664" spans="1:4" x14ac:dyDescent="0.25">
      <c r="A15664" s="1">
        <v>38021</v>
      </c>
      <c r="B15664" t="s">
        <v>8897</v>
      </c>
      <c r="C15664" t="s">
        <v>8687</v>
      </c>
      <c r="D15664" t="s">
        <v>5916</v>
      </c>
    </row>
    <row r="15665" spans="1:4" x14ac:dyDescent="0.25">
      <c r="A15665" s="1">
        <v>38023</v>
      </c>
      <c r="B15665" t="s">
        <v>8898</v>
      </c>
      <c r="C15665" t="s">
        <v>8687</v>
      </c>
      <c r="D15665" t="s">
        <v>4088</v>
      </c>
    </row>
    <row r="15666" spans="1:4" x14ac:dyDescent="0.25">
      <c r="A15666" s="1">
        <v>38024</v>
      </c>
      <c r="B15666" t="s">
        <v>8899</v>
      </c>
      <c r="C15666" t="s">
        <v>8687</v>
      </c>
      <c r="D15666" t="s">
        <v>8892</v>
      </c>
    </row>
    <row r="15667" spans="1:4" x14ac:dyDescent="0.25">
      <c r="A15667" s="1">
        <v>38025</v>
      </c>
      <c r="B15667" t="s">
        <v>8899</v>
      </c>
      <c r="C15667" t="s">
        <v>8687</v>
      </c>
      <c r="D15667" t="s">
        <v>8892</v>
      </c>
    </row>
    <row r="15668" spans="1:4" x14ac:dyDescent="0.25">
      <c r="A15668" s="1">
        <v>38027</v>
      </c>
      <c r="B15668" t="s">
        <v>8896</v>
      </c>
      <c r="C15668" t="s">
        <v>8687</v>
      </c>
      <c r="D15668" t="s">
        <v>6943</v>
      </c>
    </row>
    <row r="15669" spans="1:4" x14ac:dyDescent="0.25">
      <c r="A15669" s="1">
        <v>38028</v>
      </c>
      <c r="B15669" t="s">
        <v>8900</v>
      </c>
      <c r="C15669" t="s">
        <v>8687</v>
      </c>
      <c r="D15669" t="s">
        <v>6943</v>
      </c>
    </row>
    <row r="15670" spans="1:4" x14ac:dyDescent="0.25">
      <c r="A15670" s="1">
        <v>38029</v>
      </c>
      <c r="B15670" t="s">
        <v>4999</v>
      </c>
      <c r="C15670" t="s">
        <v>8687</v>
      </c>
      <c r="D15670" t="s">
        <v>6943</v>
      </c>
    </row>
    <row r="15671" spans="1:4" x14ac:dyDescent="0.25">
      <c r="A15671" s="1">
        <v>38030</v>
      </c>
      <c r="B15671" t="s">
        <v>8901</v>
      </c>
      <c r="C15671" t="s">
        <v>8687</v>
      </c>
      <c r="D15671" t="s">
        <v>8892</v>
      </c>
    </row>
    <row r="15672" spans="1:4" x14ac:dyDescent="0.25">
      <c r="A15672" s="1">
        <v>38034</v>
      </c>
      <c r="B15672" t="s">
        <v>1010</v>
      </c>
      <c r="C15672" t="s">
        <v>8687</v>
      </c>
      <c r="D15672" t="s">
        <v>5916</v>
      </c>
    </row>
    <row r="15673" spans="1:4" x14ac:dyDescent="0.25">
      <c r="A15673" s="1">
        <v>38036</v>
      </c>
      <c r="B15673" t="s">
        <v>8902</v>
      </c>
      <c r="C15673" t="s">
        <v>8687</v>
      </c>
      <c r="D15673" t="s">
        <v>2859</v>
      </c>
    </row>
    <row r="15674" spans="1:4" x14ac:dyDescent="0.25">
      <c r="A15674" s="1">
        <v>38037</v>
      </c>
      <c r="B15674" t="s">
        <v>6852</v>
      </c>
      <c r="C15674" t="s">
        <v>8687</v>
      </c>
      <c r="D15674" t="s">
        <v>8431</v>
      </c>
    </row>
    <row r="15675" spans="1:4" x14ac:dyDescent="0.25">
      <c r="A15675" s="1">
        <v>38039</v>
      </c>
      <c r="B15675" t="s">
        <v>8903</v>
      </c>
      <c r="C15675" t="s">
        <v>8687</v>
      </c>
      <c r="D15675" t="s">
        <v>8893</v>
      </c>
    </row>
    <row r="15676" spans="1:4" x14ac:dyDescent="0.25">
      <c r="A15676" s="1">
        <v>38040</v>
      </c>
      <c r="B15676" t="s">
        <v>8904</v>
      </c>
      <c r="C15676" t="s">
        <v>8687</v>
      </c>
      <c r="D15676" t="s">
        <v>8431</v>
      </c>
    </row>
    <row r="15677" spans="1:4" x14ac:dyDescent="0.25">
      <c r="A15677" s="1">
        <v>38041</v>
      </c>
      <c r="B15677" t="s">
        <v>8905</v>
      </c>
      <c r="C15677" t="s">
        <v>8687</v>
      </c>
      <c r="D15677" t="s">
        <v>8431</v>
      </c>
    </row>
    <row r="15678" spans="1:4" x14ac:dyDescent="0.25">
      <c r="A15678" s="1">
        <v>38042</v>
      </c>
      <c r="B15678" t="s">
        <v>8906</v>
      </c>
      <c r="C15678" t="s">
        <v>8687</v>
      </c>
      <c r="D15678" t="s">
        <v>8893</v>
      </c>
    </row>
    <row r="15679" spans="1:4" x14ac:dyDescent="0.25">
      <c r="A15679" s="1">
        <v>38044</v>
      </c>
      <c r="B15679" t="s">
        <v>8907</v>
      </c>
      <c r="C15679" t="s">
        <v>8687</v>
      </c>
      <c r="D15679" t="s">
        <v>8893</v>
      </c>
    </row>
    <row r="15680" spans="1:4" x14ac:dyDescent="0.25">
      <c r="A15680" s="1">
        <v>38045</v>
      </c>
      <c r="B15680" t="s">
        <v>658</v>
      </c>
      <c r="C15680" t="s">
        <v>8687</v>
      </c>
      <c r="D15680" t="s">
        <v>2859</v>
      </c>
    </row>
    <row r="15681" spans="1:4" x14ac:dyDescent="0.25">
      <c r="A15681" s="1">
        <v>38046</v>
      </c>
      <c r="B15681" t="s">
        <v>7066</v>
      </c>
      <c r="C15681" t="s">
        <v>8687</v>
      </c>
      <c r="D15681" t="s">
        <v>2859</v>
      </c>
    </row>
    <row r="15682" spans="1:4" x14ac:dyDescent="0.25">
      <c r="A15682" s="1">
        <v>38047</v>
      </c>
      <c r="B15682" t="s">
        <v>110</v>
      </c>
      <c r="C15682" t="s">
        <v>8687</v>
      </c>
      <c r="D15682" t="s">
        <v>8892</v>
      </c>
    </row>
    <row r="15683" spans="1:4" x14ac:dyDescent="0.25">
      <c r="A15683" s="1">
        <v>38048</v>
      </c>
      <c r="B15683" t="s">
        <v>6758</v>
      </c>
      <c r="C15683" t="s">
        <v>8687</v>
      </c>
      <c r="D15683" t="s">
        <v>2859</v>
      </c>
    </row>
    <row r="15684" spans="1:4" x14ac:dyDescent="0.25">
      <c r="A15684" s="1">
        <v>38049</v>
      </c>
      <c r="B15684" t="s">
        <v>6187</v>
      </c>
      <c r="C15684" t="s">
        <v>8687</v>
      </c>
      <c r="D15684" t="s">
        <v>4088</v>
      </c>
    </row>
    <row r="15685" spans="1:4" x14ac:dyDescent="0.25">
      <c r="A15685" s="1">
        <v>38050</v>
      </c>
      <c r="B15685" t="s">
        <v>8908</v>
      </c>
      <c r="C15685" t="s">
        <v>8687</v>
      </c>
      <c r="D15685" t="s">
        <v>5916</v>
      </c>
    </row>
    <row r="15686" spans="1:4" x14ac:dyDescent="0.25">
      <c r="A15686" s="1">
        <v>38052</v>
      </c>
      <c r="B15686" t="s">
        <v>307</v>
      </c>
      <c r="C15686" t="s">
        <v>8687</v>
      </c>
      <c r="D15686" t="s">
        <v>8893</v>
      </c>
    </row>
    <row r="15687" spans="1:4" x14ac:dyDescent="0.25">
      <c r="A15687" s="1">
        <v>38053</v>
      </c>
      <c r="B15687" t="s">
        <v>1823</v>
      </c>
      <c r="C15687" t="s">
        <v>8687</v>
      </c>
      <c r="D15687" t="s">
        <v>6943</v>
      </c>
    </row>
    <row r="15688" spans="1:4" x14ac:dyDescent="0.25">
      <c r="A15688" s="1">
        <v>38054</v>
      </c>
      <c r="B15688" t="s">
        <v>1823</v>
      </c>
      <c r="C15688" t="s">
        <v>8687</v>
      </c>
      <c r="D15688" t="s">
        <v>6943</v>
      </c>
    </row>
    <row r="15689" spans="1:4" x14ac:dyDescent="0.25">
      <c r="A15689" s="1">
        <v>38055</v>
      </c>
      <c r="B15689" t="s">
        <v>1823</v>
      </c>
      <c r="C15689" t="s">
        <v>8687</v>
      </c>
      <c r="D15689" t="s">
        <v>6943</v>
      </c>
    </row>
    <row r="15690" spans="1:4" x14ac:dyDescent="0.25">
      <c r="A15690" s="1">
        <v>38057</v>
      </c>
      <c r="B15690" t="s">
        <v>1321</v>
      </c>
      <c r="C15690" t="s">
        <v>8687</v>
      </c>
      <c r="D15690" t="s">
        <v>2859</v>
      </c>
    </row>
    <row r="15691" spans="1:4" x14ac:dyDescent="0.25">
      <c r="A15691" s="1">
        <v>38058</v>
      </c>
      <c r="B15691" t="s">
        <v>8541</v>
      </c>
      <c r="C15691" t="s">
        <v>8687</v>
      </c>
      <c r="D15691" t="s">
        <v>4088</v>
      </c>
    </row>
    <row r="15692" spans="1:4" x14ac:dyDescent="0.25">
      <c r="A15692" s="1">
        <v>38059</v>
      </c>
      <c r="B15692" t="s">
        <v>5840</v>
      </c>
      <c r="C15692" t="s">
        <v>8687</v>
      </c>
      <c r="D15692" t="s">
        <v>8892</v>
      </c>
    </row>
    <row r="15693" spans="1:4" x14ac:dyDescent="0.25">
      <c r="A15693" s="1">
        <v>38060</v>
      </c>
      <c r="B15693" t="s">
        <v>581</v>
      </c>
      <c r="C15693" t="s">
        <v>8687</v>
      </c>
      <c r="D15693" t="s">
        <v>2859</v>
      </c>
    </row>
    <row r="15694" spans="1:4" x14ac:dyDescent="0.25">
      <c r="A15694" s="1">
        <v>38061</v>
      </c>
      <c r="B15694" t="s">
        <v>6035</v>
      </c>
      <c r="C15694" t="s">
        <v>8687</v>
      </c>
      <c r="D15694" t="s">
        <v>8893</v>
      </c>
    </row>
    <row r="15695" spans="1:4" x14ac:dyDescent="0.25">
      <c r="A15695" s="1">
        <v>38063</v>
      </c>
      <c r="B15695" t="s">
        <v>3383</v>
      </c>
      <c r="C15695" t="s">
        <v>8687</v>
      </c>
      <c r="D15695" t="s">
        <v>8431</v>
      </c>
    </row>
    <row r="15696" spans="1:4" x14ac:dyDescent="0.25">
      <c r="A15696" s="1">
        <v>38066</v>
      </c>
      <c r="B15696" t="s">
        <v>4341</v>
      </c>
      <c r="C15696" t="s">
        <v>8687</v>
      </c>
      <c r="D15696" t="s">
        <v>2859</v>
      </c>
    </row>
    <row r="15697" spans="1:4" x14ac:dyDescent="0.25">
      <c r="A15697" s="1">
        <v>38067</v>
      </c>
      <c r="B15697" t="s">
        <v>8909</v>
      </c>
      <c r="C15697" t="s">
        <v>8687</v>
      </c>
      <c r="D15697" t="s">
        <v>8893</v>
      </c>
    </row>
    <row r="15698" spans="1:4" x14ac:dyDescent="0.25">
      <c r="A15698" s="1">
        <v>38068</v>
      </c>
      <c r="B15698" t="s">
        <v>374</v>
      </c>
      <c r="C15698" t="s">
        <v>8687</v>
      </c>
      <c r="D15698" t="s">
        <v>2859</v>
      </c>
    </row>
    <row r="15699" spans="1:4" x14ac:dyDescent="0.25">
      <c r="A15699" s="1">
        <v>38069</v>
      </c>
      <c r="B15699" t="s">
        <v>2085</v>
      </c>
      <c r="C15699" t="s">
        <v>8687</v>
      </c>
      <c r="D15699" t="s">
        <v>5490</v>
      </c>
    </row>
    <row r="15700" spans="1:4" x14ac:dyDescent="0.25">
      <c r="A15700" s="1">
        <v>38070</v>
      </c>
      <c r="B15700" t="s">
        <v>8910</v>
      </c>
      <c r="C15700" t="s">
        <v>8687</v>
      </c>
      <c r="D15700" t="s">
        <v>8892</v>
      </c>
    </row>
    <row r="15701" spans="1:4" x14ac:dyDescent="0.25">
      <c r="A15701" s="1">
        <v>38071</v>
      </c>
      <c r="B15701" t="s">
        <v>4088</v>
      </c>
      <c r="C15701" t="s">
        <v>8687</v>
      </c>
      <c r="D15701" t="s">
        <v>4088</v>
      </c>
    </row>
    <row r="15702" spans="1:4" x14ac:dyDescent="0.25">
      <c r="A15702" s="1">
        <v>38075</v>
      </c>
      <c r="B15702" t="s">
        <v>7036</v>
      </c>
      <c r="C15702" t="s">
        <v>8687</v>
      </c>
      <c r="D15702" t="s">
        <v>8893</v>
      </c>
    </row>
    <row r="15703" spans="1:4" x14ac:dyDescent="0.25">
      <c r="A15703" s="1">
        <v>38076</v>
      </c>
      <c r="B15703" t="s">
        <v>1307</v>
      </c>
      <c r="C15703" t="s">
        <v>8687</v>
      </c>
      <c r="D15703" t="s">
        <v>2859</v>
      </c>
    </row>
    <row r="15704" spans="1:4" x14ac:dyDescent="0.25">
      <c r="A15704" s="1">
        <v>38077</v>
      </c>
      <c r="B15704" t="s">
        <v>8911</v>
      </c>
      <c r="C15704" t="s">
        <v>8687</v>
      </c>
      <c r="D15704" t="s">
        <v>6199</v>
      </c>
    </row>
    <row r="15705" spans="1:4" x14ac:dyDescent="0.25">
      <c r="A15705" s="1">
        <v>38079</v>
      </c>
      <c r="B15705" t="s">
        <v>8912</v>
      </c>
      <c r="C15705" t="s">
        <v>8687</v>
      </c>
      <c r="D15705" t="s">
        <v>6199</v>
      </c>
    </row>
    <row r="15706" spans="1:4" x14ac:dyDescent="0.25">
      <c r="A15706" s="1">
        <v>38080</v>
      </c>
      <c r="B15706" t="s">
        <v>5290</v>
      </c>
      <c r="C15706" t="s">
        <v>8687</v>
      </c>
      <c r="D15706" t="s">
        <v>6199</v>
      </c>
    </row>
    <row r="15707" spans="1:4" x14ac:dyDescent="0.25">
      <c r="A15707" s="1">
        <v>38083</v>
      </c>
      <c r="B15707" t="s">
        <v>1823</v>
      </c>
      <c r="C15707" t="s">
        <v>8687</v>
      </c>
      <c r="D15707" t="s">
        <v>6943</v>
      </c>
    </row>
    <row r="15708" spans="1:4" x14ac:dyDescent="0.25">
      <c r="A15708" s="1">
        <v>38088</v>
      </c>
      <c r="B15708" t="s">
        <v>5268</v>
      </c>
      <c r="C15708" t="s">
        <v>8687</v>
      </c>
      <c r="D15708" t="s">
        <v>6943</v>
      </c>
    </row>
    <row r="15709" spans="1:4" x14ac:dyDescent="0.25">
      <c r="A15709" s="1">
        <v>38101</v>
      </c>
      <c r="B15709" t="s">
        <v>2884</v>
      </c>
      <c r="C15709" t="s">
        <v>8687</v>
      </c>
      <c r="D15709" t="s">
        <v>6943</v>
      </c>
    </row>
    <row r="15710" spans="1:4" x14ac:dyDescent="0.25">
      <c r="A15710" s="1">
        <v>38103</v>
      </c>
      <c r="B15710" t="s">
        <v>2884</v>
      </c>
      <c r="C15710" t="s">
        <v>8687</v>
      </c>
      <c r="D15710" t="s">
        <v>6943</v>
      </c>
    </row>
    <row r="15711" spans="1:4" x14ac:dyDescent="0.25">
      <c r="A15711" s="1">
        <v>38104</v>
      </c>
      <c r="B15711" t="s">
        <v>2884</v>
      </c>
      <c r="C15711" t="s">
        <v>8687</v>
      </c>
      <c r="D15711" t="s">
        <v>6943</v>
      </c>
    </row>
    <row r="15712" spans="1:4" x14ac:dyDescent="0.25">
      <c r="A15712" s="1">
        <v>38105</v>
      </c>
      <c r="B15712" t="s">
        <v>2884</v>
      </c>
      <c r="C15712" t="s">
        <v>8687</v>
      </c>
      <c r="D15712" t="s">
        <v>6943</v>
      </c>
    </row>
    <row r="15713" spans="1:4" x14ac:dyDescent="0.25">
      <c r="A15713" s="1">
        <v>38106</v>
      </c>
      <c r="B15713" t="s">
        <v>2884</v>
      </c>
      <c r="C15713" t="s">
        <v>8687</v>
      </c>
      <c r="D15713" t="s">
        <v>6943</v>
      </c>
    </row>
    <row r="15714" spans="1:4" x14ac:dyDescent="0.25">
      <c r="A15714" s="1">
        <v>38107</v>
      </c>
      <c r="B15714" t="s">
        <v>2884</v>
      </c>
      <c r="C15714" t="s">
        <v>8687</v>
      </c>
      <c r="D15714" t="s">
        <v>6943</v>
      </c>
    </row>
    <row r="15715" spans="1:4" x14ac:dyDescent="0.25">
      <c r="A15715" s="1">
        <v>38108</v>
      </c>
      <c r="B15715" t="s">
        <v>2884</v>
      </c>
      <c r="C15715" t="s">
        <v>8687</v>
      </c>
      <c r="D15715" t="s">
        <v>6943</v>
      </c>
    </row>
    <row r="15716" spans="1:4" x14ac:dyDescent="0.25">
      <c r="A15716" s="1">
        <v>38109</v>
      </c>
      <c r="B15716" t="s">
        <v>2884</v>
      </c>
      <c r="C15716" t="s">
        <v>8687</v>
      </c>
      <c r="D15716" t="s">
        <v>6943</v>
      </c>
    </row>
    <row r="15717" spans="1:4" x14ac:dyDescent="0.25">
      <c r="A15717" s="1">
        <v>38111</v>
      </c>
      <c r="B15717" t="s">
        <v>2884</v>
      </c>
      <c r="C15717" t="s">
        <v>8687</v>
      </c>
      <c r="D15717" t="s">
        <v>6943</v>
      </c>
    </row>
    <row r="15718" spans="1:4" x14ac:dyDescent="0.25">
      <c r="A15718" s="1">
        <v>38112</v>
      </c>
      <c r="B15718" t="s">
        <v>2884</v>
      </c>
      <c r="C15718" t="s">
        <v>8687</v>
      </c>
      <c r="D15718" t="s">
        <v>6943</v>
      </c>
    </row>
    <row r="15719" spans="1:4" x14ac:dyDescent="0.25">
      <c r="A15719" s="1">
        <v>38113</v>
      </c>
      <c r="B15719" t="s">
        <v>2884</v>
      </c>
      <c r="C15719" t="s">
        <v>8687</v>
      </c>
      <c r="D15719" t="s">
        <v>6943</v>
      </c>
    </row>
    <row r="15720" spans="1:4" x14ac:dyDescent="0.25">
      <c r="A15720" s="1">
        <v>38114</v>
      </c>
      <c r="B15720" t="s">
        <v>2884</v>
      </c>
      <c r="C15720" t="s">
        <v>8687</v>
      </c>
      <c r="D15720" t="s">
        <v>6943</v>
      </c>
    </row>
    <row r="15721" spans="1:4" x14ac:dyDescent="0.25">
      <c r="A15721" s="1">
        <v>38115</v>
      </c>
      <c r="B15721" t="s">
        <v>2884</v>
      </c>
      <c r="C15721" t="s">
        <v>8687</v>
      </c>
      <c r="D15721" t="s">
        <v>6943</v>
      </c>
    </row>
    <row r="15722" spans="1:4" x14ac:dyDescent="0.25">
      <c r="A15722" s="1">
        <v>38116</v>
      </c>
      <c r="B15722" t="s">
        <v>2884</v>
      </c>
      <c r="C15722" t="s">
        <v>8687</v>
      </c>
      <c r="D15722" t="s">
        <v>6943</v>
      </c>
    </row>
    <row r="15723" spans="1:4" x14ac:dyDescent="0.25">
      <c r="A15723" s="1">
        <v>38117</v>
      </c>
      <c r="B15723" t="s">
        <v>2884</v>
      </c>
      <c r="C15723" t="s">
        <v>8687</v>
      </c>
      <c r="D15723" t="s">
        <v>6943</v>
      </c>
    </row>
    <row r="15724" spans="1:4" x14ac:dyDescent="0.25">
      <c r="A15724" s="1">
        <v>38118</v>
      </c>
      <c r="B15724" t="s">
        <v>2884</v>
      </c>
      <c r="C15724" t="s">
        <v>8687</v>
      </c>
      <c r="D15724" t="s">
        <v>6943</v>
      </c>
    </row>
    <row r="15725" spans="1:4" x14ac:dyDescent="0.25">
      <c r="A15725" s="1">
        <v>38119</v>
      </c>
      <c r="B15725" t="s">
        <v>2884</v>
      </c>
      <c r="C15725" t="s">
        <v>8687</v>
      </c>
      <c r="D15725" t="s">
        <v>6943</v>
      </c>
    </row>
    <row r="15726" spans="1:4" x14ac:dyDescent="0.25">
      <c r="A15726" s="1">
        <v>38120</v>
      </c>
      <c r="B15726" t="s">
        <v>2884</v>
      </c>
      <c r="C15726" t="s">
        <v>8687</v>
      </c>
      <c r="D15726" t="s">
        <v>6943</v>
      </c>
    </row>
    <row r="15727" spans="1:4" x14ac:dyDescent="0.25">
      <c r="A15727" s="1">
        <v>38122</v>
      </c>
      <c r="B15727" t="s">
        <v>2884</v>
      </c>
      <c r="C15727" t="s">
        <v>8687</v>
      </c>
      <c r="D15727" t="s">
        <v>6943</v>
      </c>
    </row>
    <row r="15728" spans="1:4" x14ac:dyDescent="0.25">
      <c r="A15728" s="1">
        <v>38124</v>
      </c>
      <c r="B15728" t="s">
        <v>2884</v>
      </c>
      <c r="C15728" t="s">
        <v>8687</v>
      </c>
      <c r="D15728" t="s">
        <v>6943</v>
      </c>
    </row>
    <row r="15729" spans="1:4" x14ac:dyDescent="0.25">
      <c r="A15729" s="1">
        <v>38125</v>
      </c>
      <c r="B15729" t="s">
        <v>2884</v>
      </c>
      <c r="C15729" t="s">
        <v>8687</v>
      </c>
      <c r="D15729" t="s">
        <v>6943</v>
      </c>
    </row>
    <row r="15730" spans="1:4" x14ac:dyDescent="0.25">
      <c r="A15730" s="1">
        <v>38126</v>
      </c>
      <c r="B15730" t="s">
        <v>2884</v>
      </c>
      <c r="C15730" t="s">
        <v>8687</v>
      </c>
      <c r="D15730" t="s">
        <v>6943</v>
      </c>
    </row>
    <row r="15731" spans="1:4" x14ac:dyDescent="0.25">
      <c r="A15731" s="1">
        <v>38127</v>
      </c>
      <c r="B15731" t="s">
        <v>2884</v>
      </c>
      <c r="C15731" t="s">
        <v>8687</v>
      </c>
      <c r="D15731" t="s">
        <v>6943</v>
      </c>
    </row>
    <row r="15732" spans="1:4" x14ac:dyDescent="0.25">
      <c r="A15732" s="1">
        <v>38128</v>
      </c>
      <c r="B15732" t="s">
        <v>2884</v>
      </c>
      <c r="C15732" t="s">
        <v>8687</v>
      </c>
      <c r="D15732" t="s">
        <v>6943</v>
      </c>
    </row>
    <row r="15733" spans="1:4" x14ac:dyDescent="0.25">
      <c r="A15733" s="1">
        <v>38130</v>
      </c>
      <c r="B15733" t="s">
        <v>2884</v>
      </c>
      <c r="C15733" t="s">
        <v>8687</v>
      </c>
      <c r="D15733" t="s">
        <v>6943</v>
      </c>
    </row>
    <row r="15734" spans="1:4" x14ac:dyDescent="0.25">
      <c r="A15734" s="1">
        <v>38131</v>
      </c>
      <c r="B15734" t="s">
        <v>2884</v>
      </c>
      <c r="C15734" t="s">
        <v>8687</v>
      </c>
      <c r="D15734" t="s">
        <v>6943</v>
      </c>
    </row>
    <row r="15735" spans="1:4" x14ac:dyDescent="0.25">
      <c r="A15735" s="1">
        <v>38132</v>
      </c>
      <c r="B15735" t="s">
        <v>2884</v>
      </c>
      <c r="C15735" t="s">
        <v>8687</v>
      </c>
      <c r="D15735" t="s">
        <v>6943</v>
      </c>
    </row>
    <row r="15736" spans="1:4" x14ac:dyDescent="0.25">
      <c r="A15736" s="1">
        <v>38133</v>
      </c>
      <c r="B15736" t="s">
        <v>2884</v>
      </c>
      <c r="C15736" t="s">
        <v>8687</v>
      </c>
      <c r="D15736" t="s">
        <v>6943</v>
      </c>
    </row>
    <row r="15737" spans="1:4" x14ac:dyDescent="0.25">
      <c r="A15737" s="1">
        <v>38134</v>
      </c>
      <c r="B15737" t="s">
        <v>2884</v>
      </c>
      <c r="C15737" t="s">
        <v>8687</v>
      </c>
      <c r="D15737" t="s">
        <v>6943</v>
      </c>
    </row>
    <row r="15738" spans="1:4" x14ac:dyDescent="0.25">
      <c r="A15738" s="1">
        <v>38135</v>
      </c>
      <c r="B15738" t="s">
        <v>2884</v>
      </c>
      <c r="C15738" t="s">
        <v>8687</v>
      </c>
      <c r="D15738" t="s">
        <v>6943</v>
      </c>
    </row>
    <row r="15739" spans="1:4" x14ac:dyDescent="0.25">
      <c r="A15739" s="1">
        <v>38136</v>
      </c>
      <c r="B15739" t="s">
        <v>2884</v>
      </c>
      <c r="C15739" t="s">
        <v>8687</v>
      </c>
      <c r="D15739" t="s">
        <v>6943</v>
      </c>
    </row>
    <row r="15740" spans="1:4" x14ac:dyDescent="0.25">
      <c r="A15740" s="1">
        <v>38137</v>
      </c>
      <c r="B15740" t="s">
        <v>2884</v>
      </c>
      <c r="C15740" t="s">
        <v>8687</v>
      </c>
      <c r="D15740" t="s">
        <v>6943</v>
      </c>
    </row>
    <row r="15741" spans="1:4" x14ac:dyDescent="0.25">
      <c r="A15741" s="1">
        <v>38138</v>
      </c>
      <c r="B15741" t="s">
        <v>2612</v>
      </c>
      <c r="C15741" t="s">
        <v>8687</v>
      </c>
      <c r="D15741" t="s">
        <v>6943</v>
      </c>
    </row>
    <row r="15742" spans="1:4" x14ac:dyDescent="0.25">
      <c r="A15742" s="1">
        <v>38139</v>
      </c>
      <c r="B15742" t="s">
        <v>2612</v>
      </c>
      <c r="C15742" t="s">
        <v>8687</v>
      </c>
      <c r="D15742" t="s">
        <v>6943</v>
      </c>
    </row>
    <row r="15743" spans="1:4" x14ac:dyDescent="0.25">
      <c r="A15743" s="1">
        <v>38141</v>
      </c>
      <c r="B15743" t="s">
        <v>2884</v>
      </c>
      <c r="C15743" t="s">
        <v>8687</v>
      </c>
      <c r="D15743" t="s">
        <v>6943</v>
      </c>
    </row>
    <row r="15744" spans="1:4" x14ac:dyDescent="0.25">
      <c r="A15744" s="1">
        <v>38145</v>
      </c>
      <c r="B15744" t="s">
        <v>2884</v>
      </c>
      <c r="C15744" t="s">
        <v>8687</v>
      </c>
      <c r="D15744" t="s">
        <v>6943</v>
      </c>
    </row>
    <row r="15745" spans="1:4" x14ac:dyDescent="0.25">
      <c r="A15745" s="1">
        <v>38148</v>
      </c>
      <c r="B15745" t="s">
        <v>2884</v>
      </c>
      <c r="C15745" t="s">
        <v>8687</v>
      </c>
      <c r="D15745" t="s">
        <v>6943</v>
      </c>
    </row>
    <row r="15746" spans="1:4" x14ac:dyDescent="0.25">
      <c r="A15746" s="1">
        <v>38150</v>
      </c>
      <c r="B15746" t="s">
        <v>2884</v>
      </c>
      <c r="C15746" t="s">
        <v>8687</v>
      </c>
      <c r="D15746" t="s">
        <v>6943</v>
      </c>
    </row>
    <row r="15747" spans="1:4" x14ac:dyDescent="0.25">
      <c r="A15747" s="1">
        <v>38151</v>
      </c>
      <c r="B15747" t="s">
        <v>2884</v>
      </c>
      <c r="C15747" t="s">
        <v>8687</v>
      </c>
      <c r="D15747" t="s">
        <v>6943</v>
      </c>
    </row>
    <row r="15748" spans="1:4" x14ac:dyDescent="0.25">
      <c r="A15748" s="1">
        <v>38152</v>
      </c>
      <c r="B15748" t="s">
        <v>2884</v>
      </c>
      <c r="C15748" t="s">
        <v>8687</v>
      </c>
      <c r="D15748" t="s">
        <v>6943</v>
      </c>
    </row>
    <row r="15749" spans="1:4" x14ac:dyDescent="0.25">
      <c r="A15749" s="1">
        <v>38157</v>
      </c>
      <c r="B15749" t="s">
        <v>2884</v>
      </c>
      <c r="C15749" t="s">
        <v>8687</v>
      </c>
      <c r="D15749" t="s">
        <v>6943</v>
      </c>
    </row>
    <row r="15750" spans="1:4" x14ac:dyDescent="0.25">
      <c r="A15750" s="1">
        <v>38159</v>
      </c>
      <c r="B15750" t="s">
        <v>2884</v>
      </c>
      <c r="C15750" t="s">
        <v>8687</v>
      </c>
      <c r="D15750" t="s">
        <v>6943</v>
      </c>
    </row>
    <row r="15751" spans="1:4" x14ac:dyDescent="0.25">
      <c r="A15751" s="1">
        <v>38161</v>
      </c>
      <c r="B15751" t="s">
        <v>2884</v>
      </c>
      <c r="C15751" t="s">
        <v>8687</v>
      </c>
      <c r="D15751" t="s">
        <v>6943</v>
      </c>
    </row>
    <row r="15752" spans="1:4" x14ac:dyDescent="0.25">
      <c r="A15752" s="1">
        <v>38163</v>
      </c>
      <c r="B15752" t="s">
        <v>2884</v>
      </c>
      <c r="C15752" t="s">
        <v>8687</v>
      </c>
      <c r="D15752" t="s">
        <v>6943</v>
      </c>
    </row>
    <row r="15753" spans="1:4" x14ac:dyDescent="0.25">
      <c r="A15753" s="1">
        <v>38166</v>
      </c>
      <c r="B15753" t="s">
        <v>2884</v>
      </c>
      <c r="C15753" t="s">
        <v>8687</v>
      </c>
      <c r="D15753" t="s">
        <v>6943</v>
      </c>
    </row>
    <row r="15754" spans="1:4" x14ac:dyDescent="0.25">
      <c r="A15754" s="1">
        <v>38167</v>
      </c>
      <c r="B15754" t="s">
        <v>2884</v>
      </c>
      <c r="C15754" t="s">
        <v>8687</v>
      </c>
      <c r="D15754" t="s">
        <v>6943</v>
      </c>
    </row>
    <row r="15755" spans="1:4" x14ac:dyDescent="0.25">
      <c r="A15755" s="1">
        <v>38168</v>
      </c>
      <c r="B15755" t="s">
        <v>2884</v>
      </c>
      <c r="C15755" t="s">
        <v>8687</v>
      </c>
      <c r="D15755" t="s">
        <v>6943</v>
      </c>
    </row>
    <row r="15756" spans="1:4" x14ac:dyDescent="0.25">
      <c r="A15756" s="1">
        <v>38173</v>
      </c>
      <c r="B15756" t="s">
        <v>2884</v>
      </c>
      <c r="C15756" t="s">
        <v>8687</v>
      </c>
      <c r="D15756" t="s">
        <v>6943</v>
      </c>
    </row>
    <row r="15757" spans="1:4" x14ac:dyDescent="0.25">
      <c r="A15757" s="1">
        <v>38174</v>
      </c>
      <c r="B15757" t="s">
        <v>2884</v>
      </c>
      <c r="C15757" t="s">
        <v>8687</v>
      </c>
      <c r="D15757" t="s">
        <v>6943</v>
      </c>
    </row>
    <row r="15758" spans="1:4" x14ac:dyDescent="0.25">
      <c r="A15758" s="1">
        <v>38175</v>
      </c>
      <c r="B15758" t="s">
        <v>2884</v>
      </c>
      <c r="C15758" t="s">
        <v>8687</v>
      </c>
      <c r="D15758" t="s">
        <v>6943</v>
      </c>
    </row>
    <row r="15759" spans="1:4" x14ac:dyDescent="0.25">
      <c r="A15759" s="1">
        <v>38177</v>
      </c>
      <c r="B15759" t="s">
        <v>2884</v>
      </c>
      <c r="C15759" t="s">
        <v>8687</v>
      </c>
      <c r="D15759" t="s">
        <v>6943</v>
      </c>
    </row>
    <row r="15760" spans="1:4" x14ac:dyDescent="0.25">
      <c r="A15760" s="1">
        <v>38181</v>
      </c>
      <c r="B15760" t="s">
        <v>2884</v>
      </c>
      <c r="C15760" t="s">
        <v>8687</v>
      </c>
      <c r="D15760" t="s">
        <v>6943</v>
      </c>
    </row>
    <row r="15761" spans="1:4" x14ac:dyDescent="0.25">
      <c r="A15761" s="1">
        <v>38182</v>
      </c>
      <c r="B15761" t="s">
        <v>2884</v>
      </c>
      <c r="C15761" t="s">
        <v>8687</v>
      </c>
      <c r="D15761" t="s">
        <v>6943</v>
      </c>
    </row>
    <row r="15762" spans="1:4" x14ac:dyDescent="0.25">
      <c r="A15762" s="1">
        <v>38183</v>
      </c>
      <c r="B15762" t="s">
        <v>2612</v>
      </c>
      <c r="C15762" t="s">
        <v>8687</v>
      </c>
      <c r="D15762" t="s">
        <v>6943</v>
      </c>
    </row>
    <row r="15763" spans="1:4" x14ac:dyDescent="0.25">
      <c r="A15763" s="1">
        <v>38184</v>
      </c>
      <c r="B15763" t="s">
        <v>2884</v>
      </c>
      <c r="C15763" t="s">
        <v>8687</v>
      </c>
      <c r="D15763" t="s">
        <v>6943</v>
      </c>
    </row>
    <row r="15764" spans="1:4" x14ac:dyDescent="0.25">
      <c r="A15764" s="1">
        <v>38186</v>
      </c>
      <c r="B15764" t="s">
        <v>2884</v>
      </c>
      <c r="C15764" t="s">
        <v>8687</v>
      </c>
      <c r="D15764" t="s">
        <v>6943</v>
      </c>
    </row>
    <row r="15765" spans="1:4" x14ac:dyDescent="0.25">
      <c r="A15765" s="1">
        <v>38187</v>
      </c>
      <c r="B15765" t="s">
        <v>2884</v>
      </c>
      <c r="C15765" t="s">
        <v>8687</v>
      </c>
      <c r="D15765" t="s">
        <v>6943</v>
      </c>
    </row>
    <row r="15766" spans="1:4" x14ac:dyDescent="0.25">
      <c r="A15766" s="1">
        <v>38188</v>
      </c>
      <c r="B15766" t="s">
        <v>2884</v>
      </c>
      <c r="C15766" t="s">
        <v>8687</v>
      </c>
      <c r="D15766" t="s">
        <v>6943</v>
      </c>
    </row>
    <row r="15767" spans="1:4" x14ac:dyDescent="0.25">
      <c r="A15767" s="1">
        <v>38190</v>
      </c>
      <c r="B15767" t="s">
        <v>2884</v>
      </c>
      <c r="C15767" t="s">
        <v>8687</v>
      </c>
      <c r="D15767" t="s">
        <v>6943</v>
      </c>
    </row>
    <row r="15768" spans="1:4" x14ac:dyDescent="0.25">
      <c r="A15768" s="1">
        <v>38193</v>
      </c>
      <c r="B15768" t="s">
        <v>2884</v>
      </c>
      <c r="C15768" t="s">
        <v>8687</v>
      </c>
      <c r="D15768" t="s">
        <v>6943</v>
      </c>
    </row>
    <row r="15769" spans="1:4" x14ac:dyDescent="0.25">
      <c r="A15769" s="1">
        <v>38194</v>
      </c>
      <c r="B15769" t="s">
        <v>2884</v>
      </c>
      <c r="C15769" t="s">
        <v>8687</v>
      </c>
      <c r="D15769" t="s">
        <v>6943</v>
      </c>
    </row>
    <row r="15770" spans="1:4" x14ac:dyDescent="0.25">
      <c r="A15770" s="1">
        <v>38197</v>
      </c>
      <c r="B15770" t="s">
        <v>2884</v>
      </c>
      <c r="C15770" t="s">
        <v>8687</v>
      </c>
      <c r="D15770" t="s">
        <v>6943</v>
      </c>
    </row>
    <row r="15771" spans="1:4" x14ac:dyDescent="0.25">
      <c r="A15771" s="1">
        <v>38201</v>
      </c>
      <c r="B15771" t="s">
        <v>8580</v>
      </c>
      <c r="C15771" t="s">
        <v>8687</v>
      </c>
      <c r="D15771" t="s">
        <v>646</v>
      </c>
    </row>
    <row r="15772" spans="1:4" x14ac:dyDescent="0.25">
      <c r="A15772" s="1">
        <v>38220</v>
      </c>
      <c r="B15772" t="s">
        <v>8913</v>
      </c>
      <c r="C15772" t="s">
        <v>8687</v>
      </c>
      <c r="D15772" t="s">
        <v>646</v>
      </c>
    </row>
    <row r="15773" spans="1:4" x14ac:dyDescent="0.25">
      <c r="A15773" s="1">
        <v>38221</v>
      </c>
      <c r="B15773" t="s">
        <v>6064</v>
      </c>
      <c r="C15773" t="s">
        <v>8687</v>
      </c>
      <c r="D15773" t="s">
        <v>4440</v>
      </c>
    </row>
    <row r="15774" spans="1:4" x14ac:dyDescent="0.25">
      <c r="A15774" s="1">
        <v>38222</v>
      </c>
      <c r="B15774" t="s">
        <v>2105</v>
      </c>
      <c r="C15774" t="s">
        <v>8687</v>
      </c>
      <c r="D15774" t="s">
        <v>5805</v>
      </c>
    </row>
    <row r="15775" spans="1:4" x14ac:dyDescent="0.25">
      <c r="A15775" s="1">
        <v>38223</v>
      </c>
      <c r="B15775" t="s">
        <v>6792</v>
      </c>
      <c r="C15775" t="s">
        <v>8687</v>
      </c>
      <c r="D15775" t="s">
        <v>5805</v>
      </c>
    </row>
    <row r="15776" spans="1:4" x14ac:dyDescent="0.25">
      <c r="A15776" s="1">
        <v>38224</v>
      </c>
      <c r="B15776" t="s">
        <v>8914</v>
      </c>
      <c r="C15776" t="s">
        <v>8687</v>
      </c>
      <c r="D15776" t="s">
        <v>5805</v>
      </c>
    </row>
    <row r="15777" spans="1:4" x14ac:dyDescent="0.25">
      <c r="A15777" s="1">
        <v>38225</v>
      </c>
      <c r="B15777" t="s">
        <v>940</v>
      </c>
      <c r="C15777" t="s">
        <v>8687</v>
      </c>
      <c r="D15777" t="s">
        <v>8915</v>
      </c>
    </row>
    <row r="15778" spans="1:4" x14ac:dyDescent="0.25">
      <c r="A15778" s="1">
        <v>38226</v>
      </c>
      <c r="B15778" t="s">
        <v>8916</v>
      </c>
      <c r="C15778" t="s">
        <v>8687</v>
      </c>
      <c r="D15778" t="s">
        <v>8915</v>
      </c>
    </row>
    <row r="15779" spans="1:4" x14ac:dyDescent="0.25">
      <c r="A15779" s="1">
        <v>38229</v>
      </c>
      <c r="B15779" t="s">
        <v>8917</v>
      </c>
      <c r="C15779" t="s">
        <v>8687</v>
      </c>
      <c r="D15779" t="s">
        <v>8915</v>
      </c>
    </row>
    <row r="15780" spans="1:4" x14ac:dyDescent="0.25">
      <c r="A15780" s="1">
        <v>38230</v>
      </c>
      <c r="B15780" t="s">
        <v>130</v>
      </c>
      <c r="C15780" t="s">
        <v>8687</v>
      </c>
      <c r="D15780" t="s">
        <v>8915</v>
      </c>
    </row>
    <row r="15781" spans="1:4" x14ac:dyDescent="0.25">
      <c r="A15781" s="1">
        <v>38231</v>
      </c>
      <c r="B15781" t="s">
        <v>5805</v>
      </c>
      <c r="C15781" t="s">
        <v>8687</v>
      </c>
      <c r="D15781" t="s">
        <v>5805</v>
      </c>
    </row>
    <row r="15782" spans="1:4" x14ac:dyDescent="0.25">
      <c r="A15782" s="1">
        <v>38232</v>
      </c>
      <c r="B15782" t="s">
        <v>8918</v>
      </c>
      <c r="C15782" t="s">
        <v>8687</v>
      </c>
      <c r="D15782" t="s">
        <v>8919</v>
      </c>
    </row>
    <row r="15783" spans="1:4" x14ac:dyDescent="0.25">
      <c r="A15783" s="1">
        <v>38233</v>
      </c>
      <c r="B15783" t="s">
        <v>5005</v>
      </c>
      <c r="C15783" t="s">
        <v>8687</v>
      </c>
      <c r="D15783" t="s">
        <v>4743</v>
      </c>
    </row>
    <row r="15784" spans="1:4" x14ac:dyDescent="0.25">
      <c r="A15784" s="1">
        <v>38235</v>
      </c>
      <c r="B15784" t="s">
        <v>8920</v>
      </c>
      <c r="C15784" t="s">
        <v>8687</v>
      </c>
      <c r="D15784" t="s">
        <v>646</v>
      </c>
    </row>
    <row r="15785" spans="1:4" x14ac:dyDescent="0.25">
      <c r="A15785" s="1">
        <v>38236</v>
      </c>
      <c r="B15785" t="s">
        <v>336</v>
      </c>
      <c r="C15785" t="s">
        <v>8687</v>
      </c>
      <c r="D15785" t="s">
        <v>5805</v>
      </c>
    </row>
    <row r="15786" spans="1:4" x14ac:dyDescent="0.25">
      <c r="A15786" s="1">
        <v>38237</v>
      </c>
      <c r="B15786" t="s">
        <v>3630</v>
      </c>
      <c r="C15786" t="s">
        <v>8687</v>
      </c>
      <c r="D15786" t="s">
        <v>8915</v>
      </c>
    </row>
    <row r="15787" spans="1:4" x14ac:dyDescent="0.25">
      <c r="A15787" s="1">
        <v>38238</v>
      </c>
      <c r="B15787" t="s">
        <v>3630</v>
      </c>
      <c r="C15787" t="s">
        <v>8687</v>
      </c>
      <c r="D15787" t="s">
        <v>8915</v>
      </c>
    </row>
    <row r="15788" spans="1:4" x14ac:dyDescent="0.25">
      <c r="A15788" s="1">
        <v>38240</v>
      </c>
      <c r="B15788" t="s">
        <v>8919</v>
      </c>
      <c r="C15788" t="s">
        <v>8687</v>
      </c>
      <c r="D15788" t="s">
        <v>8919</v>
      </c>
    </row>
    <row r="15789" spans="1:4" x14ac:dyDescent="0.25">
      <c r="A15789" s="1">
        <v>38241</v>
      </c>
      <c r="B15789" t="s">
        <v>8921</v>
      </c>
      <c r="C15789" t="s">
        <v>8687</v>
      </c>
      <c r="D15789" t="s">
        <v>8915</v>
      </c>
    </row>
    <row r="15790" spans="1:4" x14ac:dyDescent="0.25">
      <c r="A15790" s="1">
        <v>38242</v>
      </c>
      <c r="B15790" t="s">
        <v>924</v>
      </c>
      <c r="C15790" t="s">
        <v>8687</v>
      </c>
      <c r="D15790" t="s">
        <v>5805</v>
      </c>
    </row>
    <row r="15791" spans="1:4" x14ac:dyDescent="0.25">
      <c r="A15791" s="1">
        <v>38251</v>
      </c>
      <c r="B15791" t="s">
        <v>8922</v>
      </c>
      <c r="C15791" t="s">
        <v>8687</v>
      </c>
      <c r="D15791" t="s">
        <v>5805</v>
      </c>
    </row>
    <row r="15792" spans="1:4" x14ac:dyDescent="0.25">
      <c r="A15792" s="1">
        <v>38253</v>
      </c>
      <c r="B15792" t="s">
        <v>8923</v>
      </c>
      <c r="C15792" t="s">
        <v>8687</v>
      </c>
      <c r="D15792" t="s">
        <v>8919</v>
      </c>
    </row>
    <row r="15793" spans="1:4" x14ac:dyDescent="0.25">
      <c r="A15793" s="1">
        <v>38254</v>
      </c>
      <c r="B15793" t="s">
        <v>8924</v>
      </c>
      <c r="C15793" t="s">
        <v>8687</v>
      </c>
      <c r="D15793" t="s">
        <v>8919</v>
      </c>
    </row>
    <row r="15794" spans="1:4" x14ac:dyDescent="0.25">
      <c r="A15794" s="1">
        <v>38255</v>
      </c>
      <c r="B15794" t="s">
        <v>350</v>
      </c>
      <c r="C15794" t="s">
        <v>8687</v>
      </c>
      <c r="D15794" t="s">
        <v>8915</v>
      </c>
    </row>
    <row r="15795" spans="1:4" x14ac:dyDescent="0.25">
      <c r="A15795" s="1">
        <v>38256</v>
      </c>
      <c r="B15795" t="s">
        <v>3242</v>
      </c>
      <c r="C15795" t="s">
        <v>8687</v>
      </c>
      <c r="D15795" t="s">
        <v>5805</v>
      </c>
    </row>
    <row r="15796" spans="1:4" x14ac:dyDescent="0.25">
      <c r="A15796" s="1">
        <v>38257</v>
      </c>
      <c r="B15796" t="s">
        <v>8925</v>
      </c>
      <c r="C15796" t="s">
        <v>8687</v>
      </c>
      <c r="D15796" t="s">
        <v>8919</v>
      </c>
    </row>
    <row r="15797" spans="1:4" x14ac:dyDescent="0.25">
      <c r="A15797" s="1">
        <v>38258</v>
      </c>
      <c r="B15797" t="s">
        <v>8926</v>
      </c>
      <c r="C15797" t="s">
        <v>8687</v>
      </c>
      <c r="D15797" t="s">
        <v>646</v>
      </c>
    </row>
    <row r="15798" spans="1:4" x14ac:dyDescent="0.25">
      <c r="A15798" s="1">
        <v>38259</v>
      </c>
      <c r="B15798" t="s">
        <v>8927</v>
      </c>
      <c r="C15798" t="s">
        <v>8687</v>
      </c>
      <c r="D15798" t="s">
        <v>8892</v>
      </c>
    </row>
    <row r="15799" spans="1:4" x14ac:dyDescent="0.25">
      <c r="A15799" s="1">
        <v>38260</v>
      </c>
      <c r="B15799" t="s">
        <v>704</v>
      </c>
      <c r="C15799" t="s">
        <v>8687</v>
      </c>
      <c r="D15799" t="s">
        <v>8919</v>
      </c>
    </row>
    <row r="15800" spans="1:4" x14ac:dyDescent="0.25">
      <c r="A15800" s="1">
        <v>38261</v>
      </c>
      <c r="B15800" t="s">
        <v>1637</v>
      </c>
      <c r="C15800" t="s">
        <v>8687</v>
      </c>
      <c r="D15800" t="s">
        <v>8919</v>
      </c>
    </row>
    <row r="15801" spans="1:4" x14ac:dyDescent="0.25">
      <c r="A15801" s="1">
        <v>38271</v>
      </c>
      <c r="B15801" t="s">
        <v>8928</v>
      </c>
      <c r="C15801" t="s">
        <v>8687</v>
      </c>
      <c r="D15801" t="s">
        <v>8919</v>
      </c>
    </row>
    <row r="15802" spans="1:4" x14ac:dyDescent="0.25">
      <c r="A15802" s="1">
        <v>38281</v>
      </c>
      <c r="B15802" t="s">
        <v>1637</v>
      </c>
      <c r="C15802" t="s">
        <v>8687</v>
      </c>
      <c r="D15802" t="s">
        <v>8919</v>
      </c>
    </row>
    <row r="15803" spans="1:4" x14ac:dyDescent="0.25">
      <c r="A15803" s="1">
        <v>38301</v>
      </c>
      <c r="B15803" t="s">
        <v>781</v>
      </c>
      <c r="C15803" t="s">
        <v>8687</v>
      </c>
      <c r="D15803" t="s">
        <v>783</v>
      </c>
    </row>
    <row r="15804" spans="1:4" x14ac:dyDescent="0.25">
      <c r="A15804" s="1">
        <v>38302</v>
      </c>
      <c r="B15804" t="s">
        <v>781</v>
      </c>
      <c r="C15804" t="s">
        <v>8687</v>
      </c>
      <c r="D15804" t="s">
        <v>783</v>
      </c>
    </row>
    <row r="15805" spans="1:4" x14ac:dyDescent="0.25">
      <c r="A15805" s="1">
        <v>38303</v>
      </c>
      <c r="B15805" t="s">
        <v>781</v>
      </c>
      <c r="C15805" t="s">
        <v>8687</v>
      </c>
      <c r="D15805" t="s">
        <v>783</v>
      </c>
    </row>
    <row r="15806" spans="1:4" x14ac:dyDescent="0.25">
      <c r="A15806" s="1">
        <v>38305</v>
      </c>
      <c r="B15806" t="s">
        <v>781</v>
      </c>
      <c r="C15806" t="s">
        <v>8687</v>
      </c>
      <c r="D15806" t="s">
        <v>783</v>
      </c>
    </row>
    <row r="15807" spans="1:4" x14ac:dyDescent="0.25">
      <c r="A15807" s="1">
        <v>38308</v>
      </c>
      <c r="B15807" t="s">
        <v>781</v>
      </c>
      <c r="C15807" t="s">
        <v>8687</v>
      </c>
      <c r="D15807" t="s">
        <v>783</v>
      </c>
    </row>
    <row r="15808" spans="1:4" x14ac:dyDescent="0.25">
      <c r="A15808" s="1">
        <v>38310</v>
      </c>
      <c r="B15808" t="s">
        <v>548</v>
      </c>
      <c r="C15808" t="s">
        <v>8687</v>
      </c>
      <c r="D15808" t="s">
        <v>8929</v>
      </c>
    </row>
    <row r="15809" spans="1:4" x14ac:dyDescent="0.25">
      <c r="A15809" s="1">
        <v>38311</v>
      </c>
      <c r="B15809" t="s">
        <v>8930</v>
      </c>
      <c r="C15809" t="s">
        <v>8687</v>
      </c>
      <c r="D15809" t="s">
        <v>7491</v>
      </c>
    </row>
    <row r="15810" spans="1:4" x14ac:dyDescent="0.25">
      <c r="A15810" s="1">
        <v>38313</v>
      </c>
      <c r="B15810" t="s">
        <v>8931</v>
      </c>
      <c r="C15810" t="s">
        <v>8687</v>
      </c>
      <c r="D15810" t="s">
        <v>783</v>
      </c>
    </row>
    <row r="15811" spans="1:4" x14ac:dyDescent="0.25">
      <c r="A15811" s="1">
        <v>38314</v>
      </c>
      <c r="B15811" t="s">
        <v>781</v>
      </c>
      <c r="C15811" t="s">
        <v>8687</v>
      </c>
      <c r="D15811" t="s">
        <v>783</v>
      </c>
    </row>
    <row r="15812" spans="1:4" x14ac:dyDescent="0.25">
      <c r="A15812" s="1">
        <v>38315</v>
      </c>
      <c r="B15812" t="s">
        <v>8932</v>
      </c>
      <c r="C15812" t="s">
        <v>8687</v>
      </c>
      <c r="D15812" t="s">
        <v>8929</v>
      </c>
    </row>
    <row r="15813" spans="1:4" x14ac:dyDescent="0.25">
      <c r="A15813" s="1">
        <v>38316</v>
      </c>
      <c r="B15813" t="s">
        <v>557</v>
      </c>
      <c r="C15813" t="s">
        <v>8687</v>
      </c>
      <c r="D15813" t="s">
        <v>4743</v>
      </c>
    </row>
    <row r="15814" spans="1:4" x14ac:dyDescent="0.25">
      <c r="A15814" s="1">
        <v>38317</v>
      </c>
      <c r="B15814" t="s">
        <v>8933</v>
      </c>
      <c r="C15814" t="s">
        <v>8687</v>
      </c>
      <c r="D15814" t="s">
        <v>646</v>
      </c>
    </row>
    <row r="15815" spans="1:4" x14ac:dyDescent="0.25">
      <c r="A15815" s="1">
        <v>38318</v>
      </c>
      <c r="B15815" t="s">
        <v>3469</v>
      </c>
      <c r="C15815" t="s">
        <v>8687</v>
      </c>
      <c r="D15815" t="s">
        <v>646</v>
      </c>
    </row>
    <row r="15816" spans="1:4" x14ac:dyDescent="0.25">
      <c r="A15816" s="1">
        <v>38320</v>
      </c>
      <c r="B15816" t="s">
        <v>1128</v>
      </c>
      <c r="C15816" t="s">
        <v>8687</v>
      </c>
      <c r="D15816" t="s">
        <v>4440</v>
      </c>
    </row>
    <row r="15817" spans="1:4" x14ac:dyDescent="0.25">
      <c r="A15817" s="1">
        <v>38321</v>
      </c>
      <c r="B15817" t="s">
        <v>1585</v>
      </c>
      <c r="C15817" t="s">
        <v>8687</v>
      </c>
      <c r="D15817" t="s">
        <v>646</v>
      </c>
    </row>
    <row r="15818" spans="1:4" x14ac:dyDescent="0.25">
      <c r="A15818" s="1">
        <v>38324</v>
      </c>
      <c r="B15818" t="s">
        <v>3774</v>
      </c>
      <c r="C15818" t="s">
        <v>8687</v>
      </c>
      <c r="D15818" t="s">
        <v>646</v>
      </c>
    </row>
    <row r="15819" spans="1:4" x14ac:dyDescent="0.25">
      <c r="A15819" s="1">
        <v>38326</v>
      </c>
      <c r="B15819" t="s">
        <v>8934</v>
      </c>
      <c r="C15819" t="s">
        <v>8687</v>
      </c>
      <c r="D15819" t="s">
        <v>8935</v>
      </c>
    </row>
    <row r="15820" spans="1:4" x14ac:dyDescent="0.25">
      <c r="A15820" s="1">
        <v>38327</v>
      </c>
      <c r="B15820" t="s">
        <v>8936</v>
      </c>
      <c r="C15820" t="s">
        <v>8687</v>
      </c>
      <c r="D15820" t="s">
        <v>8935</v>
      </c>
    </row>
    <row r="15821" spans="1:4" x14ac:dyDescent="0.25">
      <c r="A15821" s="1">
        <v>38328</v>
      </c>
      <c r="B15821" t="s">
        <v>8937</v>
      </c>
      <c r="C15821" t="s">
        <v>8687</v>
      </c>
      <c r="D15821" t="s">
        <v>3052</v>
      </c>
    </row>
    <row r="15822" spans="1:4" x14ac:dyDescent="0.25">
      <c r="A15822" s="1">
        <v>38329</v>
      </c>
      <c r="B15822" t="s">
        <v>8938</v>
      </c>
      <c r="C15822" t="s">
        <v>8687</v>
      </c>
      <c r="D15822" t="s">
        <v>7491</v>
      </c>
    </row>
    <row r="15823" spans="1:4" x14ac:dyDescent="0.25">
      <c r="A15823" s="1">
        <v>38330</v>
      </c>
      <c r="B15823" t="s">
        <v>8892</v>
      </c>
      <c r="C15823" t="s">
        <v>8687</v>
      </c>
      <c r="D15823" t="s">
        <v>4743</v>
      </c>
    </row>
    <row r="15824" spans="1:4" x14ac:dyDescent="0.25">
      <c r="A15824" s="1">
        <v>38331</v>
      </c>
      <c r="B15824" t="s">
        <v>2950</v>
      </c>
      <c r="C15824" t="s">
        <v>8687</v>
      </c>
      <c r="D15824" t="s">
        <v>4743</v>
      </c>
    </row>
    <row r="15825" spans="1:4" x14ac:dyDescent="0.25">
      <c r="A15825" s="1">
        <v>38332</v>
      </c>
      <c r="B15825" t="s">
        <v>8939</v>
      </c>
      <c r="C15825" t="s">
        <v>8687</v>
      </c>
      <c r="D15825" t="s">
        <v>42</v>
      </c>
    </row>
    <row r="15826" spans="1:4" x14ac:dyDescent="0.25">
      <c r="A15826" s="1">
        <v>38333</v>
      </c>
      <c r="B15826" t="s">
        <v>8434</v>
      </c>
      <c r="C15826" t="s">
        <v>8687</v>
      </c>
      <c r="D15826" t="s">
        <v>4440</v>
      </c>
    </row>
    <row r="15827" spans="1:4" x14ac:dyDescent="0.25">
      <c r="A15827" s="1">
        <v>38334</v>
      </c>
      <c r="B15827" t="s">
        <v>8940</v>
      </c>
      <c r="C15827" t="s">
        <v>8687</v>
      </c>
      <c r="D15827" t="s">
        <v>8929</v>
      </c>
    </row>
    <row r="15828" spans="1:4" x14ac:dyDescent="0.25">
      <c r="A15828" s="1">
        <v>38336</v>
      </c>
      <c r="B15828" t="s">
        <v>8941</v>
      </c>
      <c r="C15828" t="s">
        <v>8687</v>
      </c>
      <c r="D15828" t="s">
        <v>5916</v>
      </c>
    </row>
    <row r="15829" spans="1:4" x14ac:dyDescent="0.25">
      <c r="A15829" s="1">
        <v>38337</v>
      </c>
      <c r="B15829" t="s">
        <v>7241</v>
      </c>
      <c r="C15829" t="s">
        <v>8687</v>
      </c>
      <c r="D15829" t="s">
        <v>5916</v>
      </c>
    </row>
    <row r="15830" spans="1:4" x14ac:dyDescent="0.25">
      <c r="A15830" s="1">
        <v>38338</v>
      </c>
      <c r="B15830" t="s">
        <v>4743</v>
      </c>
      <c r="C15830" t="s">
        <v>8687</v>
      </c>
      <c r="D15830" t="s">
        <v>4743</v>
      </c>
    </row>
    <row r="15831" spans="1:4" x14ac:dyDescent="0.25">
      <c r="A15831" s="1">
        <v>38339</v>
      </c>
      <c r="B15831" t="s">
        <v>8942</v>
      </c>
      <c r="C15831" t="s">
        <v>8687</v>
      </c>
      <c r="D15831" t="s">
        <v>8929</v>
      </c>
    </row>
    <row r="15832" spans="1:4" x14ac:dyDescent="0.25">
      <c r="A15832" s="1">
        <v>38340</v>
      </c>
      <c r="B15832" t="s">
        <v>3052</v>
      </c>
      <c r="C15832" t="s">
        <v>8687</v>
      </c>
      <c r="D15832" t="s">
        <v>42</v>
      </c>
    </row>
    <row r="15833" spans="1:4" x14ac:dyDescent="0.25">
      <c r="A15833" s="1">
        <v>38341</v>
      </c>
      <c r="B15833" t="s">
        <v>8943</v>
      </c>
      <c r="C15833" t="s">
        <v>8687</v>
      </c>
      <c r="D15833" t="s">
        <v>4440</v>
      </c>
    </row>
    <row r="15834" spans="1:4" x14ac:dyDescent="0.25">
      <c r="A15834" s="1">
        <v>38342</v>
      </c>
      <c r="B15834" t="s">
        <v>8944</v>
      </c>
      <c r="C15834" t="s">
        <v>8687</v>
      </c>
      <c r="D15834" t="s">
        <v>646</v>
      </c>
    </row>
    <row r="15835" spans="1:4" x14ac:dyDescent="0.25">
      <c r="A15835" s="1">
        <v>38343</v>
      </c>
      <c r="B15835" t="s">
        <v>8945</v>
      </c>
      <c r="C15835" t="s">
        <v>8687</v>
      </c>
      <c r="D15835" t="s">
        <v>4743</v>
      </c>
    </row>
    <row r="15836" spans="1:4" x14ac:dyDescent="0.25">
      <c r="A15836" s="1">
        <v>38344</v>
      </c>
      <c r="B15836" t="s">
        <v>4037</v>
      </c>
      <c r="C15836" t="s">
        <v>8687</v>
      </c>
      <c r="D15836" t="s">
        <v>646</v>
      </c>
    </row>
    <row r="15837" spans="1:4" x14ac:dyDescent="0.25">
      <c r="A15837" s="1">
        <v>38345</v>
      </c>
      <c r="B15837" t="s">
        <v>8946</v>
      </c>
      <c r="C15837" t="s">
        <v>8687</v>
      </c>
      <c r="D15837" t="s">
        <v>3052</v>
      </c>
    </row>
    <row r="15838" spans="1:4" x14ac:dyDescent="0.25">
      <c r="A15838" s="1">
        <v>38346</v>
      </c>
      <c r="B15838" t="s">
        <v>8947</v>
      </c>
      <c r="C15838" t="s">
        <v>8687</v>
      </c>
      <c r="D15838" t="s">
        <v>4743</v>
      </c>
    </row>
    <row r="15839" spans="1:4" x14ac:dyDescent="0.25">
      <c r="A15839" s="1">
        <v>38347</v>
      </c>
      <c r="B15839" t="s">
        <v>8948</v>
      </c>
      <c r="C15839" t="s">
        <v>8687</v>
      </c>
      <c r="D15839" t="s">
        <v>42</v>
      </c>
    </row>
    <row r="15840" spans="1:4" x14ac:dyDescent="0.25">
      <c r="A15840" s="1">
        <v>38348</v>
      </c>
      <c r="B15840" t="s">
        <v>8949</v>
      </c>
      <c r="C15840" t="s">
        <v>8687</v>
      </c>
      <c r="D15840" t="s">
        <v>646</v>
      </c>
    </row>
    <row r="15841" spans="1:4" x14ac:dyDescent="0.25">
      <c r="A15841" s="1">
        <v>38351</v>
      </c>
      <c r="B15841" t="s">
        <v>423</v>
      </c>
      <c r="C15841" t="s">
        <v>8687</v>
      </c>
      <c r="D15841" t="s">
        <v>3052</v>
      </c>
    </row>
    <row r="15842" spans="1:4" x14ac:dyDescent="0.25">
      <c r="A15842" s="1">
        <v>38352</v>
      </c>
      <c r="B15842" t="s">
        <v>5520</v>
      </c>
      <c r="C15842" t="s">
        <v>8687</v>
      </c>
      <c r="D15842" t="s">
        <v>42</v>
      </c>
    </row>
    <row r="15843" spans="1:4" x14ac:dyDescent="0.25">
      <c r="A15843" s="1">
        <v>38355</v>
      </c>
      <c r="B15843" t="s">
        <v>3222</v>
      </c>
      <c r="C15843" t="s">
        <v>8687</v>
      </c>
      <c r="D15843" t="s">
        <v>4743</v>
      </c>
    </row>
    <row r="15844" spans="1:4" x14ac:dyDescent="0.25">
      <c r="A15844" s="1">
        <v>38356</v>
      </c>
      <c r="B15844" t="s">
        <v>8950</v>
      </c>
      <c r="C15844" t="s">
        <v>8687</v>
      </c>
      <c r="D15844" t="s">
        <v>783</v>
      </c>
    </row>
    <row r="15845" spans="1:4" x14ac:dyDescent="0.25">
      <c r="A15845" s="1">
        <v>38357</v>
      </c>
      <c r="B15845" t="s">
        <v>8951</v>
      </c>
      <c r="C15845" t="s">
        <v>8687</v>
      </c>
      <c r="D15845" t="s">
        <v>8929</v>
      </c>
    </row>
    <row r="15846" spans="1:4" x14ac:dyDescent="0.25">
      <c r="A15846" s="1">
        <v>38358</v>
      </c>
      <c r="B15846" t="s">
        <v>718</v>
      </c>
      <c r="C15846" t="s">
        <v>8687</v>
      </c>
      <c r="D15846" t="s">
        <v>4743</v>
      </c>
    </row>
    <row r="15847" spans="1:4" x14ac:dyDescent="0.25">
      <c r="A15847" s="1">
        <v>38359</v>
      </c>
      <c r="B15847" t="s">
        <v>7751</v>
      </c>
      <c r="C15847" t="s">
        <v>8687</v>
      </c>
      <c r="D15847" t="s">
        <v>8929</v>
      </c>
    </row>
    <row r="15848" spans="1:4" x14ac:dyDescent="0.25">
      <c r="A15848" s="1">
        <v>38361</v>
      </c>
      <c r="B15848" t="s">
        <v>8952</v>
      </c>
      <c r="C15848" t="s">
        <v>8687</v>
      </c>
      <c r="D15848" t="s">
        <v>8935</v>
      </c>
    </row>
    <row r="15849" spans="1:4" x14ac:dyDescent="0.25">
      <c r="A15849" s="1">
        <v>38362</v>
      </c>
      <c r="B15849" t="s">
        <v>1110</v>
      </c>
      <c r="C15849" t="s">
        <v>8687</v>
      </c>
      <c r="D15849" t="s">
        <v>783</v>
      </c>
    </row>
    <row r="15850" spans="1:4" x14ac:dyDescent="0.25">
      <c r="A15850" s="1">
        <v>38363</v>
      </c>
      <c r="B15850" t="s">
        <v>6507</v>
      </c>
      <c r="C15850" t="s">
        <v>8687</v>
      </c>
      <c r="D15850" t="s">
        <v>7491</v>
      </c>
    </row>
    <row r="15851" spans="1:4" x14ac:dyDescent="0.25">
      <c r="A15851" s="1">
        <v>38365</v>
      </c>
      <c r="B15851" t="s">
        <v>8953</v>
      </c>
      <c r="C15851" t="s">
        <v>8687</v>
      </c>
      <c r="D15851" t="s">
        <v>8935</v>
      </c>
    </row>
    <row r="15852" spans="1:4" x14ac:dyDescent="0.25">
      <c r="A15852" s="1">
        <v>38366</v>
      </c>
      <c r="B15852" t="s">
        <v>8364</v>
      </c>
      <c r="C15852" t="s">
        <v>8687</v>
      </c>
      <c r="D15852" t="s">
        <v>783</v>
      </c>
    </row>
    <row r="15853" spans="1:4" x14ac:dyDescent="0.25">
      <c r="A15853" s="1">
        <v>38367</v>
      </c>
      <c r="B15853" t="s">
        <v>8522</v>
      </c>
      <c r="C15853" t="s">
        <v>8687</v>
      </c>
      <c r="D15853" t="s">
        <v>8929</v>
      </c>
    </row>
    <row r="15854" spans="1:4" x14ac:dyDescent="0.25">
      <c r="A15854" s="1">
        <v>38368</v>
      </c>
      <c r="B15854" t="s">
        <v>8954</v>
      </c>
      <c r="C15854" t="s">
        <v>8687</v>
      </c>
      <c r="D15854" t="s">
        <v>3052</v>
      </c>
    </row>
    <row r="15855" spans="1:4" x14ac:dyDescent="0.25">
      <c r="A15855" s="1">
        <v>38369</v>
      </c>
      <c r="B15855" t="s">
        <v>1624</v>
      </c>
      <c r="C15855" t="s">
        <v>8687</v>
      </c>
      <c r="D15855" t="s">
        <v>4743</v>
      </c>
    </row>
    <row r="15856" spans="1:4" x14ac:dyDescent="0.25">
      <c r="A15856" s="1">
        <v>38370</v>
      </c>
      <c r="B15856" t="s">
        <v>4292</v>
      </c>
      <c r="C15856" t="s">
        <v>8687</v>
      </c>
      <c r="D15856" t="s">
        <v>8935</v>
      </c>
    </row>
    <row r="15857" spans="1:4" x14ac:dyDescent="0.25">
      <c r="A15857" s="1">
        <v>38371</v>
      </c>
      <c r="B15857" t="s">
        <v>7595</v>
      </c>
      <c r="C15857" t="s">
        <v>8687</v>
      </c>
      <c r="D15857" t="s">
        <v>3052</v>
      </c>
    </row>
    <row r="15858" spans="1:4" x14ac:dyDescent="0.25">
      <c r="A15858" s="1">
        <v>38372</v>
      </c>
      <c r="B15858" t="s">
        <v>2908</v>
      </c>
      <c r="C15858" t="s">
        <v>8687</v>
      </c>
      <c r="D15858" t="s">
        <v>8935</v>
      </c>
    </row>
    <row r="15859" spans="1:4" x14ac:dyDescent="0.25">
      <c r="A15859" s="1">
        <v>38374</v>
      </c>
      <c r="B15859" t="s">
        <v>8955</v>
      </c>
      <c r="C15859" t="s">
        <v>8687</v>
      </c>
      <c r="D15859" t="s">
        <v>7491</v>
      </c>
    </row>
    <row r="15860" spans="1:4" x14ac:dyDescent="0.25">
      <c r="A15860" s="1">
        <v>38375</v>
      </c>
      <c r="B15860" t="s">
        <v>8956</v>
      </c>
      <c r="C15860" t="s">
        <v>8687</v>
      </c>
      <c r="D15860" t="s">
        <v>8929</v>
      </c>
    </row>
    <row r="15861" spans="1:4" x14ac:dyDescent="0.25">
      <c r="A15861" s="1">
        <v>38376</v>
      </c>
      <c r="B15861" t="s">
        <v>1983</v>
      </c>
      <c r="C15861" t="s">
        <v>8687</v>
      </c>
      <c r="D15861" t="s">
        <v>8935</v>
      </c>
    </row>
    <row r="15862" spans="1:4" x14ac:dyDescent="0.25">
      <c r="A15862" s="1">
        <v>38377</v>
      </c>
      <c r="B15862" t="s">
        <v>8957</v>
      </c>
      <c r="C15862" t="s">
        <v>8687</v>
      </c>
      <c r="D15862" t="s">
        <v>8893</v>
      </c>
    </row>
    <row r="15863" spans="1:4" x14ac:dyDescent="0.25">
      <c r="A15863" s="1">
        <v>38378</v>
      </c>
      <c r="B15863" t="s">
        <v>4032</v>
      </c>
      <c r="C15863" t="s">
        <v>8687</v>
      </c>
      <c r="D15863" t="s">
        <v>783</v>
      </c>
    </row>
    <row r="15864" spans="1:4" x14ac:dyDescent="0.25">
      <c r="A15864" s="1">
        <v>38379</v>
      </c>
      <c r="B15864" t="s">
        <v>8958</v>
      </c>
      <c r="C15864" t="s">
        <v>8687</v>
      </c>
      <c r="D15864" t="s">
        <v>8929</v>
      </c>
    </row>
    <row r="15865" spans="1:4" x14ac:dyDescent="0.25">
      <c r="A15865" s="1">
        <v>38380</v>
      </c>
      <c r="B15865" t="s">
        <v>8959</v>
      </c>
      <c r="C15865" t="s">
        <v>8687</v>
      </c>
      <c r="D15865" t="s">
        <v>7491</v>
      </c>
    </row>
    <row r="15866" spans="1:4" x14ac:dyDescent="0.25">
      <c r="A15866" s="1">
        <v>38381</v>
      </c>
      <c r="B15866" t="s">
        <v>8960</v>
      </c>
      <c r="C15866" t="s">
        <v>8687</v>
      </c>
      <c r="D15866" t="s">
        <v>8893</v>
      </c>
    </row>
    <row r="15867" spans="1:4" x14ac:dyDescent="0.25">
      <c r="A15867" s="1">
        <v>38382</v>
      </c>
      <c r="B15867" t="s">
        <v>2015</v>
      </c>
      <c r="C15867" t="s">
        <v>8687</v>
      </c>
      <c r="D15867" t="s">
        <v>4743</v>
      </c>
    </row>
    <row r="15868" spans="1:4" x14ac:dyDescent="0.25">
      <c r="A15868" s="1">
        <v>38387</v>
      </c>
      <c r="B15868" t="s">
        <v>546</v>
      </c>
      <c r="C15868" t="s">
        <v>8687</v>
      </c>
      <c r="D15868" t="s">
        <v>646</v>
      </c>
    </row>
    <row r="15869" spans="1:4" x14ac:dyDescent="0.25">
      <c r="A15869" s="1">
        <v>38388</v>
      </c>
      <c r="B15869" t="s">
        <v>8961</v>
      </c>
      <c r="C15869" t="s">
        <v>8687</v>
      </c>
      <c r="D15869" t="s">
        <v>3052</v>
      </c>
    </row>
    <row r="15870" spans="1:4" x14ac:dyDescent="0.25">
      <c r="A15870" s="1">
        <v>38389</v>
      </c>
      <c r="B15870" t="s">
        <v>3016</v>
      </c>
      <c r="C15870" t="s">
        <v>8687</v>
      </c>
      <c r="D15870" t="s">
        <v>4743</v>
      </c>
    </row>
    <row r="15871" spans="1:4" x14ac:dyDescent="0.25">
      <c r="A15871" s="1">
        <v>38390</v>
      </c>
      <c r="B15871" t="s">
        <v>8962</v>
      </c>
      <c r="C15871" t="s">
        <v>8687</v>
      </c>
      <c r="D15871" t="s">
        <v>646</v>
      </c>
    </row>
    <row r="15872" spans="1:4" x14ac:dyDescent="0.25">
      <c r="A15872" s="1">
        <v>38391</v>
      </c>
      <c r="B15872" t="s">
        <v>842</v>
      </c>
      <c r="C15872" t="s">
        <v>8687</v>
      </c>
      <c r="D15872" t="s">
        <v>783</v>
      </c>
    </row>
    <row r="15873" spans="1:4" x14ac:dyDescent="0.25">
      <c r="A15873" s="1">
        <v>38392</v>
      </c>
      <c r="B15873" t="s">
        <v>1998</v>
      </c>
      <c r="C15873" t="s">
        <v>8687</v>
      </c>
      <c r="D15873" t="s">
        <v>783</v>
      </c>
    </row>
    <row r="15874" spans="1:4" x14ac:dyDescent="0.25">
      <c r="A15874" s="1">
        <v>38393</v>
      </c>
      <c r="B15874" t="s">
        <v>8963</v>
      </c>
      <c r="C15874" t="s">
        <v>8687</v>
      </c>
      <c r="D15874" t="s">
        <v>8929</v>
      </c>
    </row>
    <row r="15875" spans="1:4" x14ac:dyDescent="0.25">
      <c r="A15875" s="1">
        <v>38401</v>
      </c>
      <c r="B15875" t="s">
        <v>1455</v>
      </c>
      <c r="C15875" t="s">
        <v>8687</v>
      </c>
      <c r="D15875" t="s">
        <v>7069</v>
      </c>
    </row>
    <row r="15876" spans="1:4" x14ac:dyDescent="0.25">
      <c r="A15876" s="1">
        <v>38402</v>
      </c>
      <c r="B15876" t="s">
        <v>1455</v>
      </c>
      <c r="C15876" t="s">
        <v>8687</v>
      </c>
      <c r="D15876" t="s">
        <v>7069</v>
      </c>
    </row>
    <row r="15877" spans="1:4" x14ac:dyDescent="0.25">
      <c r="A15877" s="1">
        <v>38425</v>
      </c>
      <c r="B15877" t="s">
        <v>1588</v>
      </c>
      <c r="C15877" t="s">
        <v>8687</v>
      </c>
      <c r="D15877" t="s">
        <v>929</v>
      </c>
    </row>
    <row r="15878" spans="1:4" x14ac:dyDescent="0.25">
      <c r="A15878" s="1">
        <v>38449</v>
      </c>
      <c r="B15878" t="s">
        <v>4813</v>
      </c>
      <c r="C15878" t="s">
        <v>8687</v>
      </c>
      <c r="D15878" t="s">
        <v>5824</v>
      </c>
    </row>
    <row r="15879" spans="1:4" x14ac:dyDescent="0.25">
      <c r="A15879" s="1">
        <v>38450</v>
      </c>
      <c r="B15879" t="s">
        <v>8964</v>
      </c>
      <c r="C15879" t="s">
        <v>8687</v>
      </c>
      <c r="D15879" t="s">
        <v>929</v>
      </c>
    </row>
    <row r="15880" spans="1:4" x14ac:dyDescent="0.25">
      <c r="A15880" s="1">
        <v>38451</v>
      </c>
      <c r="B15880" t="s">
        <v>8965</v>
      </c>
      <c r="C15880" t="s">
        <v>8687</v>
      </c>
      <c r="D15880" t="s">
        <v>7069</v>
      </c>
    </row>
    <row r="15881" spans="1:4" x14ac:dyDescent="0.25">
      <c r="A15881" s="1">
        <v>38452</v>
      </c>
      <c r="B15881" t="s">
        <v>8966</v>
      </c>
      <c r="C15881" t="s">
        <v>8687</v>
      </c>
      <c r="D15881" t="s">
        <v>929</v>
      </c>
    </row>
    <row r="15882" spans="1:4" x14ac:dyDescent="0.25">
      <c r="A15882" s="1">
        <v>38453</v>
      </c>
      <c r="B15882" t="s">
        <v>8967</v>
      </c>
      <c r="C15882" t="s">
        <v>8687</v>
      </c>
      <c r="D15882" t="s">
        <v>257</v>
      </c>
    </row>
    <row r="15883" spans="1:4" x14ac:dyDescent="0.25">
      <c r="A15883" s="1">
        <v>38454</v>
      </c>
      <c r="B15883" t="s">
        <v>8968</v>
      </c>
      <c r="C15883" t="s">
        <v>8687</v>
      </c>
      <c r="D15883" t="s">
        <v>8697</v>
      </c>
    </row>
    <row r="15884" spans="1:4" x14ac:dyDescent="0.25">
      <c r="A15884" s="1">
        <v>38455</v>
      </c>
      <c r="B15884" t="s">
        <v>5386</v>
      </c>
      <c r="C15884" t="s">
        <v>8687</v>
      </c>
      <c r="D15884" t="s">
        <v>5824</v>
      </c>
    </row>
    <row r="15885" spans="1:4" x14ac:dyDescent="0.25">
      <c r="A15885" s="1">
        <v>38456</v>
      </c>
      <c r="B15885" t="s">
        <v>8969</v>
      </c>
      <c r="C15885" t="s">
        <v>8687</v>
      </c>
      <c r="D15885" t="s">
        <v>273</v>
      </c>
    </row>
    <row r="15886" spans="1:4" x14ac:dyDescent="0.25">
      <c r="A15886" s="1">
        <v>38457</v>
      </c>
      <c r="B15886" t="s">
        <v>8667</v>
      </c>
      <c r="C15886" t="s">
        <v>8687</v>
      </c>
      <c r="D15886" t="s">
        <v>273</v>
      </c>
    </row>
    <row r="15887" spans="1:4" x14ac:dyDescent="0.25">
      <c r="A15887" s="1">
        <v>38459</v>
      </c>
      <c r="B15887" t="s">
        <v>8970</v>
      </c>
      <c r="C15887" t="s">
        <v>8687</v>
      </c>
      <c r="D15887" t="s">
        <v>257</v>
      </c>
    </row>
    <row r="15888" spans="1:4" x14ac:dyDescent="0.25">
      <c r="A15888" s="1">
        <v>38460</v>
      </c>
      <c r="B15888" t="s">
        <v>8971</v>
      </c>
      <c r="C15888" t="s">
        <v>8687</v>
      </c>
      <c r="D15888" t="s">
        <v>5824</v>
      </c>
    </row>
    <row r="15889" spans="1:4" x14ac:dyDescent="0.25">
      <c r="A15889" s="1">
        <v>38461</v>
      </c>
      <c r="B15889" t="s">
        <v>35</v>
      </c>
      <c r="C15889" t="s">
        <v>8687</v>
      </c>
      <c r="D15889" t="s">
        <v>7069</v>
      </c>
    </row>
    <row r="15890" spans="1:4" x14ac:dyDescent="0.25">
      <c r="A15890" s="1">
        <v>38462</v>
      </c>
      <c r="B15890" t="s">
        <v>8972</v>
      </c>
      <c r="C15890" t="s">
        <v>8687</v>
      </c>
      <c r="D15890" t="s">
        <v>2796</v>
      </c>
    </row>
    <row r="15891" spans="1:4" x14ac:dyDescent="0.25">
      <c r="A15891" s="1">
        <v>38463</v>
      </c>
      <c r="B15891" t="s">
        <v>8973</v>
      </c>
      <c r="C15891" t="s">
        <v>8687</v>
      </c>
      <c r="D15891" t="s">
        <v>273</v>
      </c>
    </row>
    <row r="15892" spans="1:4" x14ac:dyDescent="0.25">
      <c r="A15892" s="1">
        <v>38464</v>
      </c>
      <c r="B15892" t="s">
        <v>8974</v>
      </c>
      <c r="C15892" t="s">
        <v>8687</v>
      </c>
      <c r="D15892" t="s">
        <v>273</v>
      </c>
    </row>
    <row r="15893" spans="1:4" x14ac:dyDescent="0.25">
      <c r="A15893" s="1">
        <v>38468</v>
      </c>
      <c r="B15893" t="s">
        <v>8975</v>
      </c>
      <c r="C15893" t="s">
        <v>8687</v>
      </c>
      <c r="D15893" t="s">
        <v>273</v>
      </c>
    </row>
    <row r="15894" spans="1:4" x14ac:dyDescent="0.25">
      <c r="A15894" s="1">
        <v>38469</v>
      </c>
      <c r="B15894" t="s">
        <v>3865</v>
      </c>
      <c r="C15894" t="s">
        <v>8687</v>
      </c>
      <c r="D15894" t="s">
        <v>273</v>
      </c>
    </row>
    <row r="15895" spans="1:4" x14ac:dyDescent="0.25">
      <c r="A15895" s="1">
        <v>38471</v>
      </c>
      <c r="B15895" t="s">
        <v>8976</v>
      </c>
      <c r="C15895" t="s">
        <v>8687</v>
      </c>
      <c r="D15895" t="s">
        <v>929</v>
      </c>
    </row>
    <row r="15896" spans="1:4" x14ac:dyDescent="0.25">
      <c r="A15896" s="1">
        <v>38472</v>
      </c>
      <c r="B15896" t="s">
        <v>8977</v>
      </c>
      <c r="C15896" t="s">
        <v>8687</v>
      </c>
      <c r="D15896" t="s">
        <v>5824</v>
      </c>
    </row>
    <row r="15897" spans="1:4" x14ac:dyDescent="0.25">
      <c r="A15897" s="1">
        <v>38473</v>
      </c>
      <c r="B15897" t="s">
        <v>8978</v>
      </c>
      <c r="C15897" t="s">
        <v>8687</v>
      </c>
      <c r="D15897" t="s">
        <v>5824</v>
      </c>
    </row>
    <row r="15898" spans="1:4" x14ac:dyDescent="0.25">
      <c r="A15898" s="1">
        <v>38474</v>
      </c>
      <c r="B15898" t="s">
        <v>3729</v>
      </c>
      <c r="C15898" t="s">
        <v>8687</v>
      </c>
      <c r="D15898" t="s">
        <v>7069</v>
      </c>
    </row>
    <row r="15899" spans="1:4" x14ac:dyDescent="0.25">
      <c r="A15899" s="1">
        <v>38475</v>
      </c>
      <c r="B15899" t="s">
        <v>8979</v>
      </c>
      <c r="C15899" t="s">
        <v>8687</v>
      </c>
      <c r="D15899" t="s">
        <v>8935</v>
      </c>
    </row>
    <row r="15900" spans="1:4" x14ac:dyDescent="0.25">
      <c r="A15900" s="1">
        <v>38476</v>
      </c>
      <c r="B15900" t="s">
        <v>8980</v>
      </c>
      <c r="C15900" t="s">
        <v>8687</v>
      </c>
      <c r="D15900" t="s">
        <v>3341</v>
      </c>
    </row>
    <row r="15901" spans="1:4" x14ac:dyDescent="0.25">
      <c r="A15901" s="1">
        <v>38477</v>
      </c>
      <c r="B15901" t="s">
        <v>1549</v>
      </c>
      <c r="C15901" t="s">
        <v>8687</v>
      </c>
      <c r="D15901" t="s">
        <v>5824</v>
      </c>
    </row>
    <row r="15902" spans="1:4" x14ac:dyDescent="0.25">
      <c r="A15902" s="1">
        <v>38478</v>
      </c>
      <c r="B15902" t="s">
        <v>2905</v>
      </c>
      <c r="C15902" t="s">
        <v>8687</v>
      </c>
      <c r="D15902" t="s">
        <v>5824</v>
      </c>
    </row>
    <row r="15903" spans="1:4" x14ac:dyDescent="0.25">
      <c r="A15903" s="1">
        <v>38481</v>
      </c>
      <c r="B15903" t="s">
        <v>8981</v>
      </c>
      <c r="C15903" t="s">
        <v>8687</v>
      </c>
      <c r="D15903" t="s">
        <v>273</v>
      </c>
    </row>
    <row r="15904" spans="1:4" x14ac:dyDescent="0.25">
      <c r="A15904" s="1">
        <v>38482</v>
      </c>
      <c r="B15904" t="s">
        <v>8982</v>
      </c>
      <c r="C15904" t="s">
        <v>8687</v>
      </c>
      <c r="D15904" t="s">
        <v>7069</v>
      </c>
    </row>
    <row r="15905" spans="1:4" x14ac:dyDescent="0.25">
      <c r="A15905" s="1">
        <v>38483</v>
      </c>
      <c r="B15905" t="s">
        <v>8983</v>
      </c>
      <c r="C15905" t="s">
        <v>8687</v>
      </c>
      <c r="D15905" t="s">
        <v>273</v>
      </c>
    </row>
    <row r="15906" spans="1:4" x14ac:dyDescent="0.25">
      <c r="A15906" s="1">
        <v>38485</v>
      </c>
      <c r="B15906" t="s">
        <v>4304</v>
      </c>
      <c r="C15906" t="s">
        <v>8687</v>
      </c>
      <c r="D15906" t="s">
        <v>929</v>
      </c>
    </row>
    <row r="15907" spans="1:4" x14ac:dyDescent="0.25">
      <c r="A15907" s="1">
        <v>38486</v>
      </c>
      <c r="B15907" t="s">
        <v>8984</v>
      </c>
      <c r="C15907" t="s">
        <v>8687</v>
      </c>
      <c r="D15907" t="s">
        <v>273</v>
      </c>
    </row>
    <row r="15908" spans="1:4" x14ac:dyDescent="0.25">
      <c r="A15908" s="1">
        <v>38487</v>
      </c>
      <c r="B15908" t="s">
        <v>4400</v>
      </c>
      <c r="C15908" t="s">
        <v>8687</v>
      </c>
      <c r="D15908" t="s">
        <v>7069</v>
      </c>
    </row>
    <row r="15909" spans="1:4" x14ac:dyDescent="0.25">
      <c r="A15909" s="1">
        <v>38488</v>
      </c>
      <c r="B15909" t="s">
        <v>8985</v>
      </c>
      <c r="C15909" t="s">
        <v>8687</v>
      </c>
      <c r="D15909" t="s">
        <v>257</v>
      </c>
    </row>
    <row r="15910" spans="1:4" x14ac:dyDescent="0.25">
      <c r="A15910" s="1">
        <v>38501</v>
      </c>
      <c r="B15910" t="s">
        <v>8986</v>
      </c>
      <c r="C15910" t="s">
        <v>8687</v>
      </c>
      <c r="D15910" t="s">
        <v>1470</v>
      </c>
    </row>
    <row r="15911" spans="1:4" x14ac:dyDescent="0.25">
      <c r="A15911" s="1">
        <v>38502</v>
      </c>
      <c r="B15911" t="s">
        <v>8986</v>
      </c>
      <c r="C15911" t="s">
        <v>8687</v>
      </c>
      <c r="D15911" t="s">
        <v>1470</v>
      </c>
    </row>
    <row r="15912" spans="1:4" x14ac:dyDescent="0.25">
      <c r="A15912" s="1">
        <v>38503</v>
      </c>
      <c r="B15912" t="s">
        <v>8986</v>
      </c>
      <c r="C15912" t="s">
        <v>8687</v>
      </c>
      <c r="D15912" t="s">
        <v>1470</v>
      </c>
    </row>
    <row r="15913" spans="1:4" x14ac:dyDescent="0.25">
      <c r="A15913" s="1">
        <v>38504</v>
      </c>
      <c r="B15913" t="s">
        <v>8987</v>
      </c>
      <c r="C15913" t="s">
        <v>8687</v>
      </c>
      <c r="D15913" t="s">
        <v>8988</v>
      </c>
    </row>
    <row r="15914" spans="1:4" x14ac:dyDescent="0.25">
      <c r="A15914" s="1">
        <v>38505</v>
      </c>
      <c r="B15914" t="s">
        <v>8986</v>
      </c>
      <c r="C15914" t="s">
        <v>8687</v>
      </c>
      <c r="D15914" t="s">
        <v>1470</v>
      </c>
    </row>
    <row r="15915" spans="1:4" x14ac:dyDescent="0.25">
      <c r="A15915" s="1">
        <v>38506</v>
      </c>
      <c r="B15915" t="s">
        <v>8986</v>
      </c>
      <c r="C15915" t="s">
        <v>8687</v>
      </c>
      <c r="D15915" t="s">
        <v>1470</v>
      </c>
    </row>
    <row r="15916" spans="1:4" x14ac:dyDescent="0.25">
      <c r="A15916" s="1">
        <v>38541</v>
      </c>
      <c r="B15916" t="s">
        <v>8989</v>
      </c>
      <c r="C15916" t="s">
        <v>8687</v>
      </c>
      <c r="D15916" t="s">
        <v>8990</v>
      </c>
    </row>
    <row r="15917" spans="1:4" x14ac:dyDescent="0.25">
      <c r="A15917" s="1">
        <v>38542</v>
      </c>
      <c r="B15917" t="s">
        <v>8991</v>
      </c>
      <c r="C15917" t="s">
        <v>8687</v>
      </c>
      <c r="D15917" t="s">
        <v>8990</v>
      </c>
    </row>
    <row r="15918" spans="1:4" x14ac:dyDescent="0.25">
      <c r="A15918" s="1">
        <v>38543</v>
      </c>
      <c r="B15918" t="s">
        <v>1696</v>
      </c>
      <c r="C15918" t="s">
        <v>8687</v>
      </c>
      <c r="D15918" t="s">
        <v>8990</v>
      </c>
    </row>
    <row r="15919" spans="1:4" x14ac:dyDescent="0.25">
      <c r="A15919" s="1">
        <v>38544</v>
      </c>
      <c r="B15919" t="s">
        <v>6565</v>
      </c>
      <c r="C15919" t="s">
        <v>8687</v>
      </c>
      <c r="D15919" t="s">
        <v>1470</v>
      </c>
    </row>
    <row r="15920" spans="1:4" x14ac:dyDescent="0.25">
      <c r="A15920" s="1">
        <v>38545</v>
      </c>
      <c r="B15920" t="s">
        <v>8992</v>
      </c>
      <c r="C15920" t="s">
        <v>8687</v>
      </c>
      <c r="D15920" t="s">
        <v>1470</v>
      </c>
    </row>
    <row r="15921" spans="1:4" x14ac:dyDescent="0.25">
      <c r="A15921" s="1">
        <v>38547</v>
      </c>
      <c r="B15921" t="s">
        <v>8993</v>
      </c>
      <c r="C15921" t="s">
        <v>8687</v>
      </c>
      <c r="D15921" t="s">
        <v>8702</v>
      </c>
    </row>
    <row r="15922" spans="1:4" x14ac:dyDescent="0.25">
      <c r="A15922" s="1">
        <v>38548</v>
      </c>
      <c r="B15922" t="s">
        <v>8994</v>
      </c>
      <c r="C15922" t="s">
        <v>8687</v>
      </c>
      <c r="D15922" t="s">
        <v>1470</v>
      </c>
    </row>
    <row r="15923" spans="1:4" x14ac:dyDescent="0.25">
      <c r="A15923" s="1">
        <v>38549</v>
      </c>
      <c r="B15923" t="s">
        <v>8995</v>
      </c>
      <c r="C15923" t="s">
        <v>8687</v>
      </c>
      <c r="D15923" t="s">
        <v>8996</v>
      </c>
    </row>
    <row r="15924" spans="1:4" x14ac:dyDescent="0.25">
      <c r="A15924" s="1">
        <v>38550</v>
      </c>
      <c r="B15924" t="s">
        <v>8997</v>
      </c>
      <c r="C15924" t="s">
        <v>8687</v>
      </c>
      <c r="D15924" t="s">
        <v>83</v>
      </c>
    </row>
    <row r="15925" spans="1:4" x14ac:dyDescent="0.25">
      <c r="A15925" s="1">
        <v>38551</v>
      </c>
      <c r="B15925" t="s">
        <v>8998</v>
      </c>
      <c r="C15925" t="s">
        <v>8687</v>
      </c>
      <c r="D15925" t="s">
        <v>2845</v>
      </c>
    </row>
    <row r="15926" spans="1:4" x14ac:dyDescent="0.25">
      <c r="A15926" s="1">
        <v>38552</v>
      </c>
      <c r="B15926" t="s">
        <v>8999</v>
      </c>
      <c r="C15926" t="s">
        <v>8687</v>
      </c>
      <c r="D15926" t="s">
        <v>8702</v>
      </c>
    </row>
    <row r="15927" spans="1:4" x14ac:dyDescent="0.25">
      <c r="A15927" s="1">
        <v>38553</v>
      </c>
      <c r="B15927" t="s">
        <v>9000</v>
      </c>
      <c r="C15927" t="s">
        <v>8687</v>
      </c>
      <c r="D15927" t="s">
        <v>8988</v>
      </c>
    </row>
    <row r="15928" spans="1:4" x14ac:dyDescent="0.25">
      <c r="A15928" s="1">
        <v>38554</v>
      </c>
      <c r="B15928" t="s">
        <v>3917</v>
      </c>
      <c r="C15928" t="s">
        <v>8687</v>
      </c>
      <c r="D15928" t="s">
        <v>8990</v>
      </c>
    </row>
    <row r="15929" spans="1:4" x14ac:dyDescent="0.25">
      <c r="A15929" s="1">
        <v>38555</v>
      </c>
      <c r="B15929" t="s">
        <v>8471</v>
      </c>
      <c r="C15929" t="s">
        <v>8687</v>
      </c>
      <c r="D15929" t="s">
        <v>585</v>
      </c>
    </row>
    <row r="15930" spans="1:4" x14ac:dyDescent="0.25">
      <c r="A15930" s="1">
        <v>38556</v>
      </c>
      <c r="B15930" t="s">
        <v>574</v>
      </c>
      <c r="C15930" t="s">
        <v>8687</v>
      </c>
      <c r="D15930" t="s">
        <v>8988</v>
      </c>
    </row>
    <row r="15931" spans="1:4" x14ac:dyDescent="0.25">
      <c r="A15931" s="1">
        <v>38557</v>
      </c>
      <c r="B15931" t="s">
        <v>8471</v>
      </c>
      <c r="C15931" t="s">
        <v>8687</v>
      </c>
      <c r="D15931" t="s">
        <v>585</v>
      </c>
    </row>
    <row r="15932" spans="1:4" x14ac:dyDescent="0.25">
      <c r="A15932" s="1">
        <v>38558</v>
      </c>
      <c r="B15932" t="s">
        <v>8471</v>
      </c>
      <c r="C15932" t="s">
        <v>8687</v>
      </c>
      <c r="D15932" t="s">
        <v>585</v>
      </c>
    </row>
    <row r="15933" spans="1:4" x14ac:dyDescent="0.25">
      <c r="A15933" s="1">
        <v>38559</v>
      </c>
      <c r="B15933" t="s">
        <v>9001</v>
      </c>
      <c r="C15933" t="s">
        <v>8687</v>
      </c>
      <c r="D15933" t="s">
        <v>3654</v>
      </c>
    </row>
    <row r="15934" spans="1:4" x14ac:dyDescent="0.25">
      <c r="A15934" s="1">
        <v>38560</v>
      </c>
      <c r="B15934" t="s">
        <v>400</v>
      </c>
      <c r="C15934" t="s">
        <v>8687</v>
      </c>
      <c r="D15934" t="s">
        <v>8702</v>
      </c>
    </row>
    <row r="15935" spans="1:4" x14ac:dyDescent="0.25">
      <c r="A15935" s="1">
        <v>38562</v>
      </c>
      <c r="B15935" t="s">
        <v>9002</v>
      </c>
      <c r="C15935" t="s">
        <v>8687</v>
      </c>
      <c r="D15935" t="s">
        <v>781</v>
      </c>
    </row>
    <row r="15936" spans="1:4" x14ac:dyDescent="0.25">
      <c r="A15936" s="1">
        <v>38563</v>
      </c>
      <c r="B15936" t="s">
        <v>5544</v>
      </c>
      <c r="C15936" t="s">
        <v>8687</v>
      </c>
      <c r="D15936" t="s">
        <v>8702</v>
      </c>
    </row>
    <row r="15937" spans="1:4" x14ac:dyDescent="0.25">
      <c r="A15937" s="1">
        <v>38564</v>
      </c>
      <c r="B15937" t="s">
        <v>54</v>
      </c>
      <c r="C15937" t="s">
        <v>8687</v>
      </c>
      <c r="D15937" t="s">
        <v>781</v>
      </c>
    </row>
    <row r="15938" spans="1:4" x14ac:dyDescent="0.25">
      <c r="A15938" s="1">
        <v>38565</v>
      </c>
      <c r="B15938" t="s">
        <v>9003</v>
      </c>
      <c r="C15938" t="s">
        <v>8687</v>
      </c>
      <c r="D15938" t="s">
        <v>8988</v>
      </c>
    </row>
    <row r="15939" spans="1:4" x14ac:dyDescent="0.25">
      <c r="A15939" s="1">
        <v>38567</v>
      </c>
      <c r="B15939" t="s">
        <v>8697</v>
      </c>
      <c r="C15939" t="s">
        <v>8687</v>
      </c>
      <c r="D15939" t="s">
        <v>8702</v>
      </c>
    </row>
    <row r="15940" spans="1:4" x14ac:dyDescent="0.25">
      <c r="A15940" s="1">
        <v>38568</v>
      </c>
      <c r="B15940" t="s">
        <v>9004</v>
      </c>
      <c r="C15940" t="s">
        <v>8687</v>
      </c>
      <c r="D15940" t="s">
        <v>8990</v>
      </c>
    </row>
    <row r="15941" spans="1:4" x14ac:dyDescent="0.25">
      <c r="A15941" s="1">
        <v>38569</v>
      </c>
      <c r="B15941" t="s">
        <v>200</v>
      </c>
      <c r="C15941" t="s">
        <v>8687</v>
      </c>
      <c r="D15941" t="s">
        <v>8702</v>
      </c>
    </row>
    <row r="15942" spans="1:4" x14ac:dyDescent="0.25">
      <c r="A15942" s="1">
        <v>38570</v>
      </c>
      <c r="B15942" t="s">
        <v>1607</v>
      </c>
      <c r="C15942" t="s">
        <v>8687</v>
      </c>
      <c r="D15942" t="s">
        <v>8990</v>
      </c>
    </row>
    <row r="15943" spans="1:4" x14ac:dyDescent="0.25">
      <c r="A15943" s="1">
        <v>38571</v>
      </c>
      <c r="B15943" t="s">
        <v>8471</v>
      </c>
      <c r="C15943" t="s">
        <v>8687</v>
      </c>
      <c r="D15943" t="s">
        <v>585</v>
      </c>
    </row>
    <row r="15944" spans="1:4" x14ac:dyDescent="0.25">
      <c r="A15944" s="1">
        <v>38572</v>
      </c>
      <c r="B15944" t="s">
        <v>8471</v>
      </c>
      <c r="C15944" t="s">
        <v>8687</v>
      </c>
      <c r="D15944" t="s">
        <v>585</v>
      </c>
    </row>
    <row r="15945" spans="1:4" x14ac:dyDescent="0.25">
      <c r="A15945" s="1">
        <v>38573</v>
      </c>
      <c r="B15945" t="s">
        <v>746</v>
      </c>
      <c r="C15945" t="s">
        <v>8687</v>
      </c>
      <c r="D15945" t="s">
        <v>8990</v>
      </c>
    </row>
    <row r="15946" spans="1:4" x14ac:dyDescent="0.25">
      <c r="A15946" s="1">
        <v>38574</v>
      </c>
      <c r="B15946" t="s">
        <v>114</v>
      </c>
      <c r="C15946" t="s">
        <v>8687</v>
      </c>
      <c r="D15946" t="s">
        <v>1470</v>
      </c>
    </row>
    <row r="15947" spans="1:4" x14ac:dyDescent="0.25">
      <c r="A15947" s="1">
        <v>38575</v>
      </c>
      <c r="B15947" t="s">
        <v>9005</v>
      </c>
      <c r="C15947" t="s">
        <v>8687</v>
      </c>
      <c r="D15947" t="s">
        <v>2845</v>
      </c>
    </row>
    <row r="15948" spans="1:4" x14ac:dyDescent="0.25">
      <c r="A15948" s="1">
        <v>38577</v>
      </c>
      <c r="B15948" t="s">
        <v>9006</v>
      </c>
      <c r="C15948" t="s">
        <v>8687</v>
      </c>
      <c r="D15948" t="s">
        <v>8988</v>
      </c>
    </row>
    <row r="15949" spans="1:4" x14ac:dyDescent="0.25">
      <c r="A15949" s="1">
        <v>38578</v>
      </c>
      <c r="B15949" t="s">
        <v>6820</v>
      </c>
      <c r="C15949" t="s">
        <v>8687</v>
      </c>
      <c r="D15949" t="s">
        <v>585</v>
      </c>
    </row>
    <row r="15950" spans="1:4" x14ac:dyDescent="0.25">
      <c r="A15950" s="1">
        <v>38579</v>
      </c>
      <c r="B15950" t="s">
        <v>9007</v>
      </c>
      <c r="C15950" t="s">
        <v>8687</v>
      </c>
      <c r="D15950" t="s">
        <v>3654</v>
      </c>
    </row>
    <row r="15951" spans="1:4" x14ac:dyDescent="0.25">
      <c r="A15951" s="1">
        <v>38580</v>
      </c>
      <c r="B15951" t="s">
        <v>9008</v>
      </c>
      <c r="C15951" t="s">
        <v>8687</v>
      </c>
      <c r="D15951" t="s">
        <v>8990</v>
      </c>
    </row>
    <row r="15952" spans="1:4" x14ac:dyDescent="0.25">
      <c r="A15952" s="1">
        <v>38581</v>
      </c>
      <c r="B15952" t="s">
        <v>9009</v>
      </c>
      <c r="C15952" t="s">
        <v>8687</v>
      </c>
      <c r="D15952" t="s">
        <v>83</v>
      </c>
    </row>
    <row r="15953" spans="1:4" x14ac:dyDescent="0.25">
      <c r="A15953" s="1">
        <v>38582</v>
      </c>
      <c r="B15953" t="s">
        <v>9010</v>
      </c>
      <c r="C15953" t="s">
        <v>8687</v>
      </c>
      <c r="D15953" t="s">
        <v>1470</v>
      </c>
    </row>
    <row r="15954" spans="1:4" x14ac:dyDescent="0.25">
      <c r="A15954" s="1">
        <v>38583</v>
      </c>
      <c r="B15954" t="s">
        <v>1799</v>
      </c>
      <c r="C15954" t="s">
        <v>8687</v>
      </c>
      <c r="D15954" t="s">
        <v>3654</v>
      </c>
    </row>
    <row r="15955" spans="1:4" x14ac:dyDescent="0.25">
      <c r="A15955" s="1">
        <v>38585</v>
      </c>
      <c r="B15955" t="s">
        <v>221</v>
      </c>
      <c r="C15955" t="s">
        <v>8687</v>
      </c>
      <c r="D15955" t="s">
        <v>1126</v>
      </c>
    </row>
    <row r="15956" spans="1:4" x14ac:dyDescent="0.25">
      <c r="A15956" s="1">
        <v>38587</v>
      </c>
      <c r="B15956" t="s">
        <v>9011</v>
      </c>
      <c r="C15956" t="s">
        <v>8687</v>
      </c>
      <c r="D15956" t="s">
        <v>3654</v>
      </c>
    </row>
    <row r="15957" spans="1:4" x14ac:dyDescent="0.25">
      <c r="A15957" s="1">
        <v>38588</v>
      </c>
      <c r="B15957" t="s">
        <v>9012</v>
      </c>
      <c r="C15957" t="s">
        <v>8687</v>
      </c>
      <c r="D15957" t="s">
        <v>781</v>
      </c>
    </row>
    <row r="15958" spans="1:4" x14ac:dyDescent="0.25">
      <c r="A15958" s="1">
        <v>38589</v>
      </c>
      <c r="B15958" t="s">
        <v>1230</v>
      </c>
      <c r="C15958" t="s">
        <v>8687</v>
      </c>
      <c r="D15958" t="s">
        <v>8990</v>
      </c>
    </row>
    <row r="15959" spans="1:4" x14ac:dyDescent="0.25">
      <c r="A15959" s="1">
        <v>38601</v>
      </c>
      <c r="B15959" t="s">
        <v>7386</v>
      </c>
      <c r="C15959" t="s">
        <v>9013</v>
      </c>
      <c r="D15959" t="s">
        <v>1787</v>
      </c>
    </row>
    <row r="15960" spans="1:4" x14ac:dyDescent="0.25">
      <c r="A15960" s="1">
        <v>38602</v>
      </c>
      <c r="B15960" t="s">
        <v>9014</v>
      </c>
      <c r="C15960" t="s">
        <v>9013</v>
      </c>
      <c r="D15960" t="s">
        <v>7531</v>
      </c>
    </row>
    <row r="15961" spans="1:4" x14ac:dyDescent="0.25">
      <c r="A15961" s="1">
        <v>38603</v>
      </c>
      <c r="B15961" t="s">
        <v>239</v>
      </c>
      <c r="C15961" t="s">
        <v>9013</v>
      </c>
      <c r="D15961" t="s">
        <v>4440</v>
      </c>
    </row>
    <row r="15962" spans="1:4" x14ac:dyDescent="0.25">
      <c r="A15962" s="1">
        <v>38606</v>
      </c>
      <c r="B15962" t="s">
        <v>5535</v>
      </c>
      <c r="C15962" t="s">
        <v>9013</v>
      </c>
      <c r="D15962" t="s">
        <v>8404</v>
      </c>
    </row>
    <row r="15963" spans="1:4" x14ac:dyDescent="0.25">
      <c r="A15963" s="1">
        <v>38609</v>
      </c>
      <c r="B15963" t="s">
        <v>9015</v>
      </c>
      <c r="C15963" t="s">
        <v>9013</v>
      </c>
      <c r="D15963" t="s">
        <v>7832</v>
      </c>
    </row>
    <row r="15964" spans="1:4" x14ac:dyDescent="0.25">
      <c r="A15964" s="1">
        <v>38610</v>
      </c>
      <c r="B15964" t="s">
        <v>9016</v>
      </c>
      <c r="C15964" t="s">
        <v>9013</v>
      </c>
      <c r="D15964" t="s">
        <v>9017</v>
      </c>
    </row>
    <row r="15965" spans="1:4" x14ac:dyDescent="0.25">
      <c r="A15965" s="1">
        <v>38611</v>
      </c>
      <c r="B15965" t="s">
        <v>9018</v>
      </c>
      <c r="C15965" t="s">
        <v>9013</v>
      </c>
      <c r="D15965" t="s">
        <v>5024</v>
      </c>
    </row>
    <row r="15966" spans="1:4" x14ac:dyDescent="0.25">
      <c r="A15966" s="1">
        <v>38614</v>
      </c>
      <c r="B15966" t="s">
        <v>9019</v>
      </c>
      <c r="C15966" t="s">
        <v>9013</v>
      </c>
      <c r="D15966" t="s">
        <v>9020</v>
      </c>
    </row>
    <row r="15967" spans="1:4" x14ac:dyDescent="0.25">
      <c r="A15967" s="1">
        <v>38617</v>
      </c>
      <c r="B15967" t="s">
        <v>9020</v>
      </c>
      <c r="C15967" t="s">
        <v>9013</v>
      </c>
      <c r="D15967" t="s">
        <v>9020</v>
      </c>
    </row>
    <row r="15968" spans="1:4" x14ac:dyDescent="0.25">
      <c r="A15968" s="1">
        <v>38618</v>
      </c>
      <c r="B15968" t="s">
        <v>9021</v>
      </c>
      <c r="C15968" t="s">
        <v>9013</v>
      </c>
      <c r="D15968" t="s">
        <v>7531</v>
      </c>
    </row>
    <row r="15969" spans="1:4" x14ac:dyDescent="0.25">
      <c r="A15969" s="1">
        <v>38619</v>
      </c>
      <c r="B15969" t="s">
        <v>6792</v>
      </c>
      <c r="C15969" t="s">
        <v>9013</v>
      </c>
      <c r="D15969" t="s">
        <v>8404</v>
      </c>
    </row>
    <row r="15970" spans="1:4" x14ac:dyDescent="0.25">
      <c r="A15970" s="1">
        <v>38620</v>
      </c>
      <c r="B15970" t="s">
        <v>5737</v>
      </c>
      <c r="C15970" t="s">
        <v>9013</v>
      </c>
      <c r="D15970" t="s">
        <v>8404</v>
      </c>
    </row>
    <row r="15971" spans="1:4" x14ac:dyDescent="0.25">
      <c r="A15971" s="1">
        <v>38621</v>
      </c>
      <c r="B15971" t="s">
        <v>8491</v>
      </c>
      <c r="C15971" t="s">
        <v>9013</v>
      </c>
      <c r="D15971" t="s">
        <v>8404</v>
      </c>
    </row>
    <row r="15972" spans="1:4" x14ac:dyDescent="0.25">
      <c r="A15972" s="1">
        <v>38622</v>
      </c>
      <c r="B15972" t="s">
        <v>9022</v>
      </c>
      <c r="C15972" t="s">
        <v>9013</v>
      </c>
      <c r="D15972" t="s">
        <v>7832</v>
      </c>
    </row>
    <row r="15973" spans="1:4" x14ac:dyDescent="0.25">
      <c r="A15973" s="1">
        <v>38623</v>
      </c>
      <c r="B15973" t="s">
        <v>9023</v>
      </c>
      <c r="C15973" t="s">
        <v>9013</v>
      </c>
      <c r="D15973" t="s">
        <v>7832</v>
      </c>
    </row>
    <row r="15974" spans="1:4" x14ac:dyDescent="0.25">
      <c r="A15974" s="1">
        <v>38625</v>
      </c>
      <c r="B15974" t="s">
        <v>9024</v>
      </c>
      <c r="C15974" t="s">
        <v>9013</v>
      </c>
      <c r="D15974" t="s">
        <v>9017</v>
      </c>
    </row>
    <row r="15975" spans="1:4" x14ac:dyDescent="0.25">
      <c r="A15975" s="1">
        <v>38626</v>
      </c>
      <c r="B15975" t="s">
        <v>3412</v>
      </c>
      <c r="C15975" t="s">
        <v>9013</v>
      </c>
      <c r="D15975" t="s">
        <v>9025</v>
      </c>
    </row>
    <row r="15976" spans="1:4" x14ac:dyDescent="0.25">
      <c r="A15976" s="1">
        <v>38627</v>
      </c>
      <c r="B15976" t="s">
        <v>9026</v>
      </c>
      <c r="C15976" t="s">
        <v>9013</v>
      </c>
      <c r="D15976" t="s">
        <v>808</v>
      </c>
    </row>
    <row r="15977" spans="1:4" x14ac:dyDescent="0.25">
      <c r="A15977" s="1">
        <v>38628</v>
      </c>
      <c r="B15977" t="s">
        <v>9027</v>
      </c>
      <c r="C15977" t="s">
        <v>9013</v>
      </c>
      <c r="D15977" t="s">
        <v>7832</v>
      </c>
    </row>
    <row r="15978" spans="1:4" x14ac:dyDescent="0.25">
      <c r="A15978" s="1">
        <v>38629</v>
      </c>
      <c r="B15978" t="s">
        <v>9028</v>
      </c>
      <c r="C15978" t="s">
        <v>9013</v>
      </c>
      <c r="D15978" t="s">
        <v>9017</v>
      </c>
    </row>
    <row r="15979" spans="1:4" x14ac:dyDescent="0.25">
      <c r="A15979" s="1">
        <v>38630</v>
      </c>
      <c r="B15979" t="s">
        <v>3924</v>
      </c>
      <c r="C15979" t="s">
        <v>9013</v>
      </c>
      <c r="D15979" t="s">
        <v>9020</v>
      </c>
    </row>
    <row r="15980" spans="1:4" x14ac:dyDescent="0.25">
      <c r="A15980" s="1">
        <v>38631</v>
      </c>
      <c r="B15980" t="s">
        <v>9029</v>
      </c>
      <c r="C15980" t="s">
        <v>9013</v>
      </c>
      <c r="D15980" t="s">
        <v>9020</v>
      </c>
    </row>
    <row r="15981" spans="1:4" x14ac:dyDescent="0.25">
      <c r="A15981" s="1">
        <v>38632</v>
      </c>
      <c r="B15981" t="s">
        <v>8271</v>
      </c>
      <c r="C15981" t="s">
        <v>9013</v>
      </c>
      <c r="D15981" t="s">
        <v>8259</v>
      </c>
    </row>
    <row r="15982" spans="1:4" x14ac:dyDescent="0.25">
      <c r="A15982" s="1">
        <v>38633</v>
      </c>
      <c r="B15982" t="s">
        <v>9030</v>
      </c>
      <c r="C15982" t="s">
        <v>9013</v>
      </c>
      <c r="D15982" t="s">
        <v>4440</v>
      </c>
    </row>
    <row r="15983" spans="1:4" x14ac:dyDescent="0.25">
      <c r="A15983" s="1">
        <v>38634</v>
      </c>
      <c r="B15983" t="s">
        <v>6750</v>
      </c>
      <c r="C15983" t="s">
        <v>9013</v>
      </c>
      <c r="D15983" t="s">
        <v>5024</v>
      </c>
    </row>
    <row r="15984" spans="1:4" x14ac:dyDescent="0.25">
      <c r="A15984" s="1">
        <v>38635</v>
      </c>
      <c r="B15984" t="s">
        <v>6750</v>
      </c>
      <c r="C15984" t="s">
        <v>9013</v>
      </c>
      <c r="D15984" t="s">
        <v>5024</v>
      </c>
    </row>
    <row r="15985" spans="1:4" x14ac:dyDescent="0.25">
      <c r="A15985" s="1">
        <v>38637</v>
      </c>
      <c r="B15985" t="s">
        <v>9031</v>
      </c>
      <c r="C15985" t="s">
        <v>9013</v>
      </c>
      <c r="D15985" t="s">
        <v>8259</v>
      </c>
    </row>
    <row r="15986" spans="1:4" x14ac:dyDescent="0.25">
      <c r="A15986" s="1">
        <v>38638</v>
      </c>
      <c r="B15986" t="s">
        <v>5927</v>
      </c>
      <c r="C15986" t="s">
        <v>9013</v>
      </c>
      <c r="D15986" t="s">
        <v>7531</v>
      </c>
    </row>
    <row r="15987" spans="1:4" x14ac:dyDescent="0.25">
      <c r="A15987" s="1">
        <v>38639</v>
      </c>
      <c r="B15987" t="s">
        <v>4218</v>
      </c>
      <c r="C15987" t="s">
        <v>9013</v>
      </c>
      <c r="D15987" t="s">
        <v>9020</v>
      </c>
    </row>
    <row r="15988" spans="1:4" x14ac:dyDescent="0.25">
      <c r="A15988" s="1">
        <v>38641</v>
      </c>
      <c r="B15988" t="s">
        <v>9032</v>
      </c>
      <c r="C15988" t="s">
        <v>9013</v>
      </c>
      <c r="D15988" t="s">
        <v>8259</v>
      </c>
    </row>
    <row r="15989" spans="1:4" x14ac:dyDescent="0.25">
      <c r="A15989" s="1">
        <v>38642</v>
      </c>
      <c r="B15989" t="s">
        <v>4139</v>
      </c>
      <c r="C15989" t="s">
        <v>9013</v>
      </c>
      <c r="D15989" t="s">
        <v>5024</v>
      </c>
    </row>
    <row r="15990" spans="1:4" x14ac:dyDescent="0.25">
      <c r="A15990" s="1">
        <v>38643</v>
      </c>
      <c r="B15990" t="s">
        <v>9033</v>
      </c>
      <c r="C15990" t="s">
        <v>9013</v>
      </c>
      <c r="D15990" t="s">
        <v>7832</v>
      </c>
    </row>
    <row r="15991" spans="1:4" x14ac:dyDescent="0.25">
      <c r="A15991" s="1">
        <v>38644</v>
      </c>
      <c r="B15991" t="s">
        <v>7637</v>
      </c>
      <c r="C15991" t="s">
        <v>9013</v>
      </c>
      <c r="D15991" t="s">
        <v>9020</v>
      </c>
    </row>
    <row r="15992" spans="1:4" x14ac:dyDescent="0.25">
      <c r="A15992" s="1">
        <v>38645</v>
      </c>
      <c r="B15992" t="s">
        <v>9034</v>
      </c>
      <c r="C15992" t="s">
        <v>9013</v>
      </c>
      <c r="D15992" t="s">
        <v>9020</v>
      </c>
    </row>
    <row r="15993" spans="1:4" x14ac:dyDescent="0.25">
      <c r="A15993" s="1">
        <v>38646</v>
      </c>
      <c r="B15993" t="s">
        <v>9015</v>
      </c>
      <c r="C15993" t="s">
        <v>9013</v>
      </c>
      <c r="D15993" t="s">
        <v>7832</v>
      </c>
    </row>
    <row r="15994" spans="1:4" x14ac:dyDescent="0.25">
      <c r="A15994" s="1">
        <v>38647</v>
      </c>
      <c r="B15994" t="s">
        <v>9035</v>
      </c>
      <c r="C15994" t="s">
        <v>9013</v>
      </c>
      <c r="D15994" t="s">
        <v>4440</v>
      </c>
    </row>
    <row r="15995" spans="1:4" x14ac:dyDescent="0.25">
      <c r="A15995" s="1">
        <v>38649</v>
      </c>
      <c r="B15995" t="s">
        <v>3729</v>
      </c>
      <c r="C15995" t="s">
        <v>9013</v>
      </c>
      <c r="D15995" t="s">
        <v>5024</v>
      </c>
    </row>
    <row r="15996" spans="1:4" x14ac:dyDescent="0.25">
      <c r="A15996" s="1">
        <v>38650</v>
      </c>
      <c r="B15996" t="s">
        <v>9036</v>
      </c>
      <c r="C15996" t="s">
        <v>9013</v>
      </c>
      <c r="D15996" t="s">
        <v>808</v>
      </c>
    </row>
    <row r="15997" spans="1:4" x14ac:dyDescent="0.25">
      <c r="A15997" s="1">
        <v>38651</v>
      </c>
      <c r="B15997" t="s">
        <v>9037</v>
      </c>
      <c r="C15997" t="s">
        <v>9013</v>
      </c>
      <c r="D15997" t="s">
        <v>8259</v>
      </c>
    </row>
    <row r="15998" spans="1:4" x14ac:dyDescent="0.25">
      <c r="A15998" s="1">
        <v>38652</v>
      </c>
      <c r="B15998" t="s">
        <v>4752</v>
      </c>
      <c r="C15998" t="s">
        <v>9013</v>
      </c>
      <c r="D15998" t="s">
        <v>808</v>
      </c>
    </row>
    <row r="15999" spans="1:4" x14ac:dyDescent="0.25">
      <c r="A15999" s="1">
        <v>38654</v>
      </c>
      <c r="B15999" t="s">
        <v>9038</v>
      </c>
      <c r="C15999" t="s">
        <v>9013</v>
      </c>
      <c r="D15999" t="s">
        <v>8259</v>
      </c>
    </row>
    <row r="16000" spans="1:4" x14ac:dyDescent="0.25">
      <c r="A16000" s="1">
        <v>38655</v>
      </c>
      <c r="B16000" t="s">
        <v>213</v>
      </c>
      <c r="C16000" t="s">
        <v>9013</v>
      </c>
      <c r="D16000" t="s">
        <v>1787</v>
      </c>
    </row>
    <row r="16001" spans="1:4" x14ac:dyDescent="0.25">
      <c r="A16001" s="1">
        <v>38658</v>
      </c>
      <c r="B16001" t="s">
        <v>9039</v>
      </c>
      <c r="C16001" t="s">
        <v>9013</v>
      </c>
      <c r="D16001" t="s">
        <v>8404</v>
      </c>
    </row>
    <row r="16002" spans="1:4" x14ac:dyDescent="0.25">
      <c r="A16002" s="1">
        <v>38659</v>
      </c>
      <c r="B16002" t="s">
        <v>9040</v>
      </c>
      <c r="C16002" t="s">
        <v>9013</v>
      </c>
      <c r="D16002" t="s">
        <v>5024</v>
      </c>
    </row>
    <row r="16003" spans="1:4" x14ac:dyDescent="0.25">
      <c r="A16003" s="1">
        <v>38661</v>
      </c>
      <c r="B16003" t="s">
        <v>9041</v>
      </c>
      <c r="C16003" t="s">
        <v>9013</v>
      </c>
      <c r="D16003" t="s">
        <v>5024</v>
      </c>
    </row>
    <row r="16004" spans="1:4" x14ac:dyDescent="0.25">
      <c r="A16004" s="1">
        <v>38663</v>
      </c>
      <c r="B16004" t="s">
        <v>3383</v>
      </c>
      <c r="C16004" t="s">
        <v>9013</v>
      </c>
      <c r="D16004" t="s">
        <v>9017</v>
      </c>
    </row>
    <row r="16005" spans="1:4" x14ac:dyDescent="0.25">
      <c r="A16005" s="1">
        <v>38664</v>
      </c>
      <c r="B16005" t="s">
        <v>9042</v>
      </c>
      <c r="C16005" t="s">
        <v>9013</v>
      </c>
      <c r="D16005" t="s">
        <v>9025</v>
      </c>
    </row>
    <row r="16006" spans="1:4" x14ac:dyDescent="0.25">
      <c r="A16006" s="1">
        <v>38665</v>
      </c>
      <c r="B16006" t="s">
        <v>9043</v>
      </c>
      <c r="C16006" t="s">
        <v>9013</v>
      </c>
      <c r="D16006" t="s">
        <v>8404</v>
      </c>
    </row>
    <row r="16007" spans="1:4" x14ac:dyDescent="0.25">
      <c r="A16007" s="1">
        <v>38666</v>
      </c>
      <c r="B16007" t="s">
        <v>7595</v>
      </c>
      <c r="C16007" t="s">
        <v>9013</v>
      </c>
      <c r="D16007" t="s">
        <v>8404</v>
      </c>
    </row>
    <row r="16008" spans="1:4" x14ac:dyDescent="0.25">
      <c r="A16008" s="1">
        <v>38668</v>
      </c>
      <c r="B16008" t="s">
        <v>9044</v>
      </c>
      <c r="C16008" t="s">
        <v>9013</v>
      </c>
      <c r="D16008" t="s">
        <v>7531</v>
      </c>
    </row>
    <row r="16009" spans="1:4" x14ac:dyDescent="0.25">
      <c r="A16009" s="1">
        <v>38669</v>
      </c>
      <c r="B16009" t="s">
        <v>9045</v>
      </c>
      <c r="C16009" t="s">
        <v>9013</v>
      </c>
      <c r="D16009" t="s">
        <v>9020</v>
      </c>
    </row>
    <row r="16010" spans="1:4" x14ac:dyDescent="0.25">
      <c r="A16010" s="1">
        <v>38670</v>
      </c>
      <c r="B16010" t="s">
        <v>9027</v>
      </c>
      <c r="C16010" t="s">
        <v>9013</v>
      </c>
      <c r="D16010" t="s">
        <v>9025</v>
      </c>
    </row>
    <row r="16011" spans="1:4" x14ac:dyDescent="0.25">
      <c r="A16011" s="1">
        <v>38671</v>
      </c>
      <c r="B16011" t="s">
        <v>9046</v>
      </c>
      <c r="C16011" t="s">
        <v>9013</v>
      </c>
      <c r="D16011" t="s">
        <v>8259</v>
      </c>
    </row>
    <row r="16012" spans="1:4" x14ac:dyDescent="0.25">
      <c r="A16012" s="1">
        <v>38672</v>
      </c>
      <c r="B16012" t="s">
        <v>9046</v>
      </c>
      <c r="C16012" t="s">
        <v>9013</v>
      </c>
      <c r="D16012" t="s">
        <v>8259</v>
      </c>
    </row>
    <row r="16013" spans="1:4" x14ac:dyDescent="0.25">
      <c r="A16013" s="1">
        <v>38673</v>
      </c>
      <c r="B16013" t="s">
        <v>4700</v>
      </c>
      <c r="C16013" t="s">
        <v>9013</v>
      </c>
      <c r="D16013" t="s">
        <v>1787</v>
      </c>
    </row>
    <row r="16014" spans="1:4" x14ac:dyDescent="0.25">
      <c r="A16014" s="1">
        <v>38674</v>
      </c>
      <c r="B16014" t="s">
        <v>9047</v>
      </c>
      <c r="C16014" t="s">
        <v>9013</v>
      </c>
      <c r="D16014" t="s">
        <v>9017</v>
      </c>
    </row>
    <row r="16015" spans="1:4" x14ac:dyDescent="0.25">
      <c r="A16015" s="1">
        <v>38675</v>
      </c>
      <c r="B16015" t="s">
        <v>213</v>
      </c>
      <c r="C16015" t="s">
        <v>9013</v>
      </c>
      <c r="D16015" t="s">
        <v>1787</v>
      </c>
    </row>
    <row r="16016" spans="1:4" x14ac:dyDescent="0.25">
      <c r="A16016" s="1">
        <v>38676</v>
      </c>
      <c r="B16016" t="s">
        <v>9025</v>
      </c>
      <c r="C16016" t="s">
        <v>9013</v>
      </c>
      <c r="D16016" t="s">
        <v>9025</v>
      </c>
    </row>
    <row r="16017" spans="1:4" x14ac:dyDescent="0.25">
      <c r="A16017" s="1">
        <v>38677</v>
      </c>
      <c r="B16017" t="s">
        <v>9048</v>
      </c>
      <c r="C16017" t="s">
        <v>9013</v>
      </c>
      <c r="D16017" t="s">
        <v>1787</v>
      </c>
    </row>
    <row r="16018" spans="1:4" x14ac:dyDescent="0.25">
      <c r="A16018" s="1">
        <v>38679</v>
      </c>
      <c r="B16018" t="s">
        <v>5797</v>
      </c>
      <c r="C16018" t="s">
        <v>9013</v>
      </c>
      <c r="D16018" t="s">
        <v>5024</v>
      </c>
    </row>
    <row r="16019" spans="1:4" x14ac:dyDescent="0.25">
      <c r="A16019" s="1">
        <v>38680</v>
      </c>
      <c r="B16019" t="s">
        <v>9049</v>
      </c>
      <c r="C16019" t="s">
        <v>9013</v>
      </c>
      <c r="D16019" t="s">
        <v>8259</v>
      </c>
    </row>
    <row r="16020" spans="1:4" x14ac:dyDescent="0.25">
      <c r="A16020" s="1">
        <v>38683</v>
      </c>
      <c r="B16020" t="s">
        <v>9050</v>
      </c>
      <c r="C16020" t="s">
        <v>9013</v>
      </c>
      <c r="D16020" t="s">
        <v>9017</v>
      </c>
    </row>
    <row r="16021" spans="1:4" x14ac:dyDescent="0.25">
      <c r="A16021" s="1">
        <v>38685</v>
      </c>
      <c r="B16021" t="s">
        <v>883</v>
      </c>
      <c r="C16021" t="s">
        <v>9013</v>
      </c>
      <c r="D16021" t="s">
        <v>5024</v>
      </c>
    </row>
    <row r="16022" spans="1:4" x14ac:dyDescent="0.25">
      <c r="A16022" s="1">
        <v>38686</v>
      </c>
      <c r="B16022" t="s">
        <v>9049</v>
      </c>
      <c r="C16022" t="s">
        <v>9013</v>
      </c>
      <c r="D16022" t="s">
        <v>8259</v>
      </c>
    </row>
    <row r="16023" spans="1:4" x14ac:dyDescent="0.25">
      <c r="A16023" s="1">
        <v>38701</v>
      </c>
      <c r="B16023" t="s">
        <v>569</v>
      </c>
      <c r="C16023" t="s">
        <v>9013</v>
      </c>
      <c r="D16023" t="s">
        <v>554</v>
      </c>
    </row>
    <row r="16024" spans="1:4" x14ac:dyDescent="0.25">
      <c r="A16024" s="1">
        <v>38702</v>
      </c>
      <c r="B16024" t="s">
        <v>569</v>
      </c>
      <c r="C16024" t="s">
        <v>9013</v>
      </c>
      <c r="D16024" t="s">
        <v>554</v>
      </c>
    </row>
    <row r="16025" spans="1:4" x14ac:dyDescent="0.25">
      <c r="A16025" s="1">
        <v>38703</v>
      </c>
      <c r="B16025" t="s">
        <v>569</v>
      </c>
      <c r="C16025" t="s">
        <v>9013</v>
      </c>
      <c r="D16025" t="s">
        <v>554</v>
      </c>
    </row>
    <row r="16026" spans="1:4" x14ac:dyDescent="0.25">
      <c r="A16026" s="1">
        <v>38704</v>
      </c>
      <c r="B16026" t="s">
        <v>569</v>
      </c>
      <c r="C16026" t="s">
        <v>9013</v>
      </c>
      <c r="D16026" t="s">
        <v>554</v>
      </c>
    </row>
    <row r="16027" spans="1:4" x14ac:dyDescent="0.25">
      <c r="A16027" s="1">
        <v>38720</v>
      </c>
      <c r="B16027" t="s">
        <v>9051</v>
      </c>
      <c r="C16027" t="s">
        <v>9013</v>
      </c>
      <c r="D16027" t="s">
        <v>3347</v>
      </c>
    </row>
    <row r="16028" spans="1:4" x14ac:dyDescent="0.25">
      <c r="A16028" s="1">
        <v>38721</v>
      </c>
      <c r="B16028" t="s">
        <v>9052</v>
      </c>
      <c r="C16028" t="s">
        <v>9013</v>
      </c>
      <c r="D16028" t="s">
        <v>9053</v>
      </c>
    </row>
    <row r="16029" spans="1:4" x14ac:dyDescent="0.25">
      <c r="A16029" s="1">
        <v>38722</v>
      </c>
      <c r="B16029" t="s">
        <v>9054</v>
      </c>
      <c r="C16029" t="s">
        <v>9013</v>
      </c>
      <c r="D16029" t="s">
        <v>554</v>
      </c>
    </row>
    <row r="16030" spans="1:4" x14ac:dyDescent="0.25">
      <c r="A16030" s="1">
        <v>38723</v>
      </c>
      <c r="B16030" t="s">
        <v>393</v>
      </c>
      <c r="C16030" t="s">
        <v>9013</v>
      </c>
      <c r="D16030" t="s">
        <v>554</v>
      </c>
    </row>
    <row r="16031" spans="1:4" x14ac:dyDescent="0.25">
      <c r="A16031" s="1">
        <v>38725</v>
      </c>
      <c r="B16031" t="s">
        <v>9055</v>
      </c>
      <c r="C16031" t="s">
        <v>9013</v>
      </c>
      <c r="D16031" t="s">
        <v>3347</v>
      </c>
    </row>
    <row r="16032" spans="1:4" x14ac:dyDescent="0.25">
      <c r="A16032" s="1">
        <v>38726</v>
      </c>
      <c r="B16032" t="s">
        <v>9056</v>
      </c>
      <c r="C16032" t="s">
        <v>9013</v>
      </c>
      <c r="D16032" t="s">
        <v>3347</v>
      </c>
    </row>
    <row r="16033" spans="1:4" x14ac:dyDescent="0.25">
      <c r="A16033" s="1">
        <v>38730</v>
      </c>
      <c r="B16033" t="s">
        <v>9057</v>
      </c>
      <c r="C16033" t="s">
        <v>9013</v>
      </c>
      <c r="D16033" t="s">
        <v>3347</v>
      </c>
    </row>
    <row r="16034" spans="1:4" x14ac:dyDescent="0.25">
      <c r="A16034" s="1">
        <v>38731</v>
      </c>
      <c r="B16034" t="s">
        <v>481</v>
      </c>
      <c r="C16034" t="s">
        <v>9013</v>
      </c>
      <c r="D16034" t="s">
        <v>554</v>
      </c>
    </row>
    <row r="16035" spans="1:4" x14ac:dyDescent="0.25">
      <c r="A16035" s="1">
        <v>38732</v>
      </c>
      <c r="B16035" t="s">
        <v>2846</v>
      </c>
      <c r="C16035" t="s">
        <v>9013</v>
      </c>
      <c r="D16035" t="s">
        <v>3347</v>
      </c>
    </row>
    <row r="16036" spans="1:4" x14ac:dyDescent="0.25">
      <c r="A16036" s="1">
        <v>38733</v>
      </c>
      <c r="B16036" t="s">
        <v>2846</v>
      </c>
      <c r="C16036" t="s">
        <v>9013</v>
      </c>
      <c r="D16036" t="s">
        <v>3347</v>
      </c>
    </row>
    <row r="16037" spans="1:4" x14ac:dyDescent="0.25">
      <c r="A16037" s="1">
        <v>38736</v>
      </c>
      <c r="B16037" t="s">
        <v>9058</v>
      </c>
      <c r="C16037" t="s">
        <v>9013</v>
      </c>
      <c r="D16037" t="s">
        <v>8631</v>
      </c>
    </row>
    <row r="16038" spans="1:4" x14ac:dyDescent="0.25">
      <c r="A16038" s="1">
        <v>38737</v>
      </c>
      <c r="B16038" t="s">
        <v>9059</v>
      </c>
      <c r="C16038" t="s">
        <v>9013</v>
      </c>
      <c r="D16038" t="s">
        <v>8631</v>
      </c>
    </row>
    <row r="16039" spans="1:4" x14ac:dyDescent="0.25">
      <c r="A16039" s="1">
        <v>38738</v>
      </c>
      <c r="B16039" t="s">
        <v>9060</v>
      </c>
      <c r="C16039" t="s">
        <v>9013</v>
      </c>
      <c r="D16039" t="s">
        <v>8631</v>
      </c>
    </row>
    <row r="16040" spans="1:4" x14ac:dyDescent="0.25">
      <c r="A16040" s="1">
        <v>38739</v>
      </c>
      <c r="B16040" t="s">
        <v>692</v>
      </c>
      <c r="C16040" t="s">
        <v>9013</v>
      </c>
      <c r="D16040" t="s">
        <v>9020</v>
      </c>
    </row>
    <row r="16041" spans="1:4" x14ac:dyDescent="0.25">
      <c r="A16041" s="1">
        <v>38740</v>
      </c>
      <c r="B16041" t="s">
        <v>7295</v>
      </c>
      <c r="C16041" t="s">
        <v>9013</v>
      </c>
      <c r="D16041" t="s">
        <v>3347</v>
      </c>
    </row>
    <row r="16042" spans="1:4" x14ac:dyDescent="0.25">
      <c r="A16042" s="1">
        <v>38744</v>
      </c>
      <c r="B16042" t="s">
        <v>9061</v>
      </c>
      <c r="C16042" t="s">
        <v>9013</v>
      </c>
      <c r="D16042" t="s">
        <v>554</v>
      </c>
    </row>
    <row r="16043" spans="1:4" x14ac:dyDescent="0.25">
      <c r="A16043" s="1">
        <v>38745</v>
      </c>
      <c r="B16043" t="s">
        <v>9062</v>
      </c>
      <c r="C16043" t="s">
        <v>9013</v>
      </c>
      <c r="D16043" t="s">
        <v>9063</v>
      </c>
    </row>
    <row r="16044" spans="1:4" x14ac:dyDescent="0.25">
      <c r="A16044" s="1">
        <v>38746</v>
      </c>
      <c r="B16044" t="s">
        <v>9064</v>
      </c>
      <c r="C16044" t="s">
        <v>9013</v>
      </c>
      <c r="D16044" t="s">
        <v>3347</v>
      </c>
    </row>
    <row r="16045" spans="1:4" x14ac:dyDescent="0.25">
      <c r="A16045" s="1">
        <v>38748</v>
      </c>
      <c r="B16045" t="s">
        <v>9065</v>
      </c>
      <c r="C16045" t="s">
        <v>9013</v>
      </c>
      <c r="D16045" t="s">
        <v>554</v>
      </c>
    </row>
    <row r="16046" spans="1:4" x14ac:dyDescent="0.25">
      <c r="A16046" s="1">
        <v>38749</v>
      </c>
      <c r="B16046" t="s">
        <v>3490</v>
      </c>
      <c r="C16046" t="s">
        <v>9013</v>
      </c>
      <c r="D16046" t="s">
        <v>8631</v>
      </c>
    </row>
    <row r="16047" spans="1:4" x14ac:dyDescent="0.25">
      <c r="A16047" s="1">
        <v>38751</v>
      </c>
      <c r="B16047" t="s">
        <v>3490</v>
      </c>
      <c r="C16047" t="s">
        <v>9013</v>
      </c>
      <c r="D16047" t="s">
        <v>8631</v>
      </c>
    </row>
    <row r="16048" spans="1:4" x14ac:dyDescent="0.25">
      <c r="A16048" s="1">
        <v>38753</v>
      </c>
      <c r="B16048" t="s">
        <v>8276</v>
      </c>
      <c r="C16048" t="s">
        <v>9013</v>
      </c>
      <c r="D16048" t="s">
        <v>8631</v>
      </c>
    </row>
    <row r="16049" spans="1:4" x14ac:dyDescent="0.25">
      <c r="A16049" s="1">
        <v>38754</v>
      </c>
      <c r="B16049" t="s">
        <v>9066</v>
      </c>
      <c r="C16049" t="s">
        <v>9013</v>
      </c>
      <c r="D16049" t="s">
        <v>8721</v>
      </c>
    </row>
    <row r="16050" spans="1:4" x14ac:dyDescent="0.25">
      <c r="A16050" s="1">
        <v>38756</v>
      </c>
      <c r="B16050" t="s">
        <v>7022</v>
      </c>
      <c r="C16050" t="s">
        <v>9013</v>
      </c>
      <c r="D16050" t="s">
        <v>554</v>
      </c>
    </row>
    <row r="16051" spans="1:4" x14ac:dyDescent="0.25">
      <c r="A16051" s="1">
        <v>38759</v>
      </c>
      <c r="B16051" t="s">
        <v>9067</v>
      </c>
      <c r="C16051" t="s">
        <v>9013</v>
      </c>
      <c r="D16051" t="s">
        <v>3347</v>
      </c>
    </row>
    <row r="16052" spans="1:4" x14ac:dyDescent="0.25">
      <c r="A16052" s="1">
        <v>38760</v>
      </c>
      <c r="B16052" t="s">
        <v>9068</v>
      </c>
      <c r="C16052" t="s">
        <v>9013</v>
      </c>
      <c r="D16052" t="s">
        <v>554</v>
      </c>
    </row>
    <row r="16053" spans="1:4" x14ac:dyDescent="0.25">
      <c r="A16053" s="1">
        <v>38761</v>
      </c>
      <c r="B16053" t="s">
        <v>9069</v>
      </c>
      <c r="C16053" t="s">
        <v>9013</v>
      </c>
      <c r="D16053" t="s">
        <v>8631</v>
      </c>
    </row>
    <row r="16054" spans="1:4" x14ac:dyDescent="0.25">
      <c r="A16054" s="1">
        <v>38762</v>
      </c>
      <c r="B16054" t="s">
        <v>9070</v>
      </c>
      <c r="C16054" t="s">
        <v>9013</v>
      </c>
      <c r="D16054" t="s">
        <v>3347</v>
      </c>
    </row>
    <row r="16055" spans="1:4" x14ac:dyDescent="0.25">
      <c r="A16055" s="1">
        <v>38764</v>
      </c>
      <c r="B16055" t="s">
        <v>9071</v>
      </c>
      <c r="C16055" t="s">
        <v>9013</v>
      </c>
      <c r="D16055" t="s">
        <v>3347</v>
      </c>
    </row>
    <row r="16056" spans="1:4" x14ac:dyDescent="0.25">
      <c r="A16056" s="1">
        <v>38765</v>
      </c>
      <c r="B16056" t="s">
        <v>9072</v>
      </c>
      <c r="C16056" t="s">
        <v>9013</v>
      </c>
      <c r="D16056" t="s">
        <v>9053</v>
      </c>
    </row>
    <row r="16057" spans="1:4" x14ac:dyDescent="0.25">
      <c r="A16057" s="1">
        <v>38767</v>
      </c>
      <c r="B16057" t="s">
        <v>9073</v>
      </c>
      <c r="C16057" t="s">
        <v>9013</v>
      </c>
      <c r="D16057" t="s">
        <v>9020</v>
      </c>
    </row>
    <row r="16058" spans="1:4" x14ac:dyDescent="0.25">
      <c r="A16058" s="1">
        <v>38768</v>
      </c>
      <c r="B16058" t="s">
        <v>2988</v>
      </c>
      <c r="C16058" t="s">
        <v>9013</v>
      </c>
      <c r="D16058" t="s">
        <v>8631</v>
      </c>
    </row>
    <row r="16059" spans="1:4" x14ac:dyDescent="0.25">
      <c r="A16059" s="1">
        <v>38769</v>
      </c>
      <c r="B16059" t="s">
        <v>2250</v>
      </c>
      <c r="C16059" t="s">
        <v>9013</v>
      </c>
      <c r="D16059" t="s">
        <v>3347</v>
      </c>
    </row>
    <row r="16060" spans="1:4" x14ac:dyDescent="0.25">
      <c r="A16060" s="1">
        <v>38771</v>
      </c>
      <c r="B16060" t="s">
        <v>9074</v>
      </c>
      <c r="C16060" t="s">
        <v>9013</v>
      </c>
      <c r="D16060" t="s">
        <v>8631</v>
      </c>
    </row>
    <row r="16061" spans="1:4" x14ac:dyDescent="0.25">
      <c r="A16061" s="1">
        <v>38772</v>
      </c>
      <c r="B16061" t="s">
        <v>5882</v>
      </c>
      <c r="C16061" t="s">
        <v>9013</v>
      </c>
      <c r="D16061" t="s">
        <v>3347</v>
      </c>
    </row>
    <row r="16062" spans="1:4" x14ac:dyDescent="0.25">
      <c r="A16062" s="1">
        <v>38773</v>
      </c>
      <c r="B16062" t="s">
        <v>9075</v>
      </c>
      <c r="C16062" t="s">
        <v>9013</v>
      </c>
      <c r="D16062" t="s">
        <v>3347</v>
      </c>
    </row>
    <row r="16063" spans="1:4" x14ac:dyDescent="0.25">
      <c r="A16063" s="1">
        <v>38774</v>
      </c>
      <c r="B16063" t="s">
        <v>6943</v>
      </c>
      <c r="C16063" t="s">
        <v>9013</v>
      </c>
      <c r="D16063" t="s">
        <v>3347</v>
      </c>
    </row>
    <row r="16064" spans="1:4" x14ac:dyDescent="0.25">
      <c r="A16064" s="1">
        <v>38776</v>
      </c>
      <c r="B16064" t="s">
        <v>6667</v>
      </c>
      <c r="C16064" t="s">
        <v>9013</v>
      </c>
      <c r="D16064" t="s">
        <v>554</v>
      </c>
    </row>
    <row r="16065" spans="1:4" x14ac:dyDescent="0.25">
      <c r="A16065" s="1">
        <v>38778</v>
      </c>
      <c r="B16065" t="s">
        <v>8631</v>
      </c>
      <c r="C16065" t="s">
        <v>9013</v>
      </c>
      <c r="D16065" t="s">
        <v>8631</v>
      </c>
    </row>
    <row r="16066" spans="1:4" x14ac:dyDescent="0.25">
      <c r="A16066" s="1">
        <v>38780</v>
      </c>
      <c r="B16066" t="s">
        <v>6137</v>
      </c>
      <c r="C16066" t="s">
        <v>9013</v>
      </c>
      <c r="D16066" t="s">
        <v>554</v>
      </c>
    </row>
    <row r="16067" spans="1:4" x14ac:dyDescent="0.25">
      <c r="A16067" s="1">
        <v>38781</v>
      </c>
      <c r="B16067" t="s">
        <v>9076</v>
      </c>
      <c r="C16067" t="s">
        <v>9013</v>
      </c>
      <c r="D16067" t="s">
        <v>3347</v>
      </c>
    </row>
    <row r="16068" spans="1:4" x14ac:dyDescent="0.25">
      <c r="A16068" s="1">
        <v>38782</v>
      </c>
      <c r="B16068" t="s">
        <v>7084</v>
      </c>
      <c r="C16068" t="s">
        <v>9013</v>
      </c>
      <c r="D16068" t="s">
        <v>554</v>
      </c>
    </row>
    <row r="16069" spans="1:4" x14ac:dyDescent="0.25">
      <c r="A16069" s="1">
        <v>38801</v>
      </c>
      <c r="B16069" t="s">
        <v>9077</v>
      </c>
      <c r="C16069" t="s">
        <v>9013</v>
      </c>
      <c r="D16069" t="s">
        <v>109</v>
      </c>
    </row>
    <row r="16070" spans="1:4" x14ac:dyDescent="0.25">
      <c r="A16070" s="1">
        <v>38802</v>
      </c>
      <c r="B16070" t="s">
        <v>9077</v>
      </c>
      <c r="C16070" t="s">
        <v>9013</v>
      </c>
      <c r="D16070" t="s">
        <v>109</v>
      </c>
    </row>
    <row r="16071" spans="1:4" x14ac:dyDescent="0.25">
      <c r="A16071" s="1">
        <v>38803</v>
      </c>
      <c r="B16071" t="s">
        <v>9077</v>
      </c>
      <c r="C16071" t="s">
        <v>9013</v>
      </c>
      <c r="D16071" t="s">
        <v>109</v>
      </c>
    </row>
    <row r="16072" spans="1:4" x14ac:dyDescent="0.25">
      <c r="A16072" s="1">
        <v>38804</v>
      </c>
      <c r="B16072" t="s">
        <v>9077</v>
      </c>
      <c r="C16072" t="s">
        <v>9013</v>
      </c>
      <c r="D16072" t="s">
        <v>109</v>
      </c>
    </row>
    <row r="16073" spans="1:4" x14ac:dyDescent="0.25">
      <c r="A16073" s="1">
        <v>38820</v>
      </c>
      <c r="B16073" t="s">
        <v>9078</v>
      </c>
      <c r="C16073" t="s">
        <v>9013</v>
      </c>
      <c r="D16073" t="s">
        <v>9079</v>
      </c>
    </row>
    <row r="16074" spans="1:4" x14ac:dyDescent="0.25">
      <c r="A16074" s="1">
        <v>38821</v>
      </c>
      <c r="B16074" t="s">
        <v>9080</v>
      </c>
      <c r="C16074" t="s">
        <v>9013</v>
      </c>
      <c r="D16074" t="s">
        <v>746</v>
      </c>
    </row>
    <row r="16075" spans="1:4" x14ac:dyDescent="0.25">
      <c r="A16075" s="1">
        <v>38824</v>
      </c>
      <c r="B16075" t="s">
        <v>9081</v>
      </c>
      <c r="C16075" t="s">
        <v>9013</v>
      </c>
      <c r="D16075" t="s">
        <v>109</v>
      </c>
    </row>
    <row r="16076" spans="1:4" x14ac:dyDescent="0.25">
      <c r="A16076" s="1">
        <v>38825</v>
      </c>
      <c r="B16076" t="s">
        <v>9082</v>
      </c>
      <c r="C16076" t="s">
        <v>9013</v>
      </c>
      <c r="D16076" t="s">
        <v>746</v>
      </c>
    </row>
    <row r="16077" spans="1:4" x14ac:dyDescent="0.25">
      <c r="A16077" s="1">
        <v>38826</v>
      </c>
      <c r="B16077" t="s">
        <v>9083</v>
      </c>
      <c r="C16077" t="s">
        <v>9013</v>
      </c>
      <c r="D16077" t="s">
        <v>109</v>
      </c>
    </row>
    <row r="16078" spans="1:4" x14ac:dyDescent="0.25">
      <c r="A16078" s="1">
        <v>38827</v>
      </c>
      <c r="B16078" t="s">
        <v>443</v>
      </c>
      <c r="C16078" t="s">
        <v>9013</v>
      </c>
      <c r="D16078" t="s">
        <v>9084</v>
      </c>
    </row>
    <row r="16079" spans="1:4" x14ac:dyDescent="0.25">
      <c r="A16079" s="1">
        <v>38828</v>
      </c>
      <c r="B16079" t="s">
        <v>9085</v>
      </c>
      <c r="C16079" t="s">
        <v>9013</v>
      </c>
      <c r="D16079" t="s">
        <v>808</v>
      </c>
    </row>
    <row r="16080" spans="1:4" x14ac:dyDescent="0.25">
      <c r="A16080" s="1">
        <v>38829</v>
      </c>
      <c r="B16080" t="s">
        <v>9086</v>
      </c>
      <c r="C16080" t="s">
        <v>9013</v>
      </c>
      <c r="D16080" t="s">
        <v>9087</v>
      </c>
    </row>
    <row r="16081" spans="1:4" x14ac:dyDescent="0.25">
      <c r="A16081" s="1">
        <v>38833</v>
      </c>
      <c r="B16081" t="s">
        <v>6518</v>
      </c>
      <c r="C16081" t="s">
        <v>9013</v>
      </c>
      <c r="D16081" t="s">
        <v>9084</v>
      </c>
    </row>
    <row r="16082" spans="1:4" x14ac:dyDescent="0.25">
      <c r="A16082" s="1">
        <v>38834</v>
      </c>
      <c r="B16082" t="s">
        <v>969</v>
      </c>
      <c r="C16082" t="s">
        <v>9013</v>
      </c>
      <c r="D16082" t="s">
        <v>9088</v>
      </c>
    </row>
    <row r="16083" spans="1:4" x14ac:dyDescent="0.25">
      <c r="A16083" s="1">
        <v>38835</v>
      </c>
      <c r="B16083" t="s">
        <v>969</v>
      </c>
      <c r="C16083" t="s">
        <v>9013</v>
      </c>
      <c r="D16083" t="s">
        <v>9088</v>
      </c>
    </row>
    <row r="16084" spans="1:4" x14ac:dyDescent="0.25">
      <c r="A16084" s="1">
        <v>38838</v>
      </c>
      <c r="B16084" t="s">
        <v>484</v>
      </c>
      <c r="C16084" t="s">
        <v>9013</v>
      </c>
      <c r="D16084" t="s">
        <v>9084</v>
      </c>
    </row>
    <row r="16085" spans="1:4" x14ac:dyDescent="0.25">
      <c r="A16085" s="1">
        <v>38839</v>
      </c>
      <c r="B16085" t="s">
        <v>9089</v>
      </c>
      <c r="C16085" t="s">
        <v>9013</v>
      </c>
      <c r="D16085" t="s">
        <v>6238</v>
      </c>
    </row>
    <row r="16086" spans="1:4" x14ac:dyDescent="0.25">
      <c r="A16086" s="1">
        <v>38841</v>
      </c>
      <c r="B16086" t="s">
        <v>9090</v>
      </c>
      <c r="C16086" t="s">
        <v>9013</v>
      </c>
      <c r="D16086" t="s">
        <v>9079</v>
      </c>
    </row>
    <row r="16087" spans="1:4" x14ac:dyDescent="0.25">
      <c r="A16087" s="1">
        <v>38843</v>
      </c>
      <c r="B16087" t="s">
        <v>2413</v>
      </c>
      <c r="C16087" t="s">
        <v>9013</v>
      </c>
      <c r="D16087" t="s">
        <v>9091</v>
      </c>
    </row>
    <row r="16088" spans="1:4" x14ac:dyDescent="0.25">
      <c r="A16088" s="1">
        <v>38844</v>
      </c>
      <c r="B16088" t="s">
        <v>9092</v>
      </c>
      <c r="C16088" t="s">
        <v>9013</v>
      </c>
      <c r="D16088" t="s">
        <v>746</v>
      </c>
    </row>
    <row r="16089" spans="1:4" x14ac:dyDescent="0.25">
      <c r="A16089" s="1">
        <v>38846</v>
      </c>
      <c r="B16089" t="s">
        <v>775</v>
      </c>
      <c r="C16089" t="s">
        <v>9013</v>
      </c>
      <c r="D16089" t="s">
        <v>9088</v>
      </c>
    </row>
    <row r="16090" spans="1:4" x14ac:dyDescent="0.25">
      <c r="A16090" s="1">
        <v>38847</v>
      </c>
      <c r="B16090" t="s">
        <v>9093</v>
      </c>
      <c r="C16090" t="s">
        <v>9013</v>
      </c>
      <c r="D16090" t="s">
        <v>9084</v>
      </c>
    </row>
    <row r="16091" spans="1:4" x14ac:dyDescent="0.25">
      <c r="A16091" s="1">
        <v>38848</v>
      </c>
      <c r="B16091" t="s">
        <v>9094</v>
      </c>
      <c r="C16091" t="s">
        <v>9013</v>
      </c>
      <c r="D16091" t="s">
        <v>746</v>
      </c>
    </row>
    <row r="16092" spans="1:4" x14ac:dyDescent="0.25">
      <c r="A16092" s="1">
        <v>38849</v>
      </c>
      <c r="B16092" t="s">
        <v>9095</v>
      </c>
      <c r="C16092" t="s">
        <v>9013</v>
      </c>
      <c r="D16092" t="s">
        <v>109</v>
      </c>
    </row>
    <row r="16093" spans="1:4" x14ac:dyDescent="0.25">
      <c r="A16093" s="1">
        <v>38850</v>
      </c>
      <c r="B16093" t="s">
        <v>9096</v>
      </c>
      <c r="C16093" t="s">
        <v>9013</v>
      </c>
      <c r="D16093" t="s">
        <v>9097</v>
      </c>
    </row>
    <row r="16094" spans="1:4" x14ac:dyDescent="0.25">
      <c r="A16094" s="1">
        <v>38851</v>
      </c>
      <c r="B16094" t="s">
        <v>3565</v>
      </c>
      <c r="C16094" t="s">
        <v>9013</v>
      </c>
      <c r="D16094" t="s">
        <v>9097</v>
      </c>
    </row>
    <row r="16095" spans="1:4" x14ac:dyDescent="0.25">
      <c r="A16095" s="1">
        <v>38852</v>
      </c>
      <c r="B16095" t="s">
        <v>9098</v>
      </c>
      <c r="C16095" t="s">
        <v>9013</v>
      </c>
      <c r="D16095" t="s">
        <v>9084</v>
      </c>
    </row>
    <row r="16096" spans="1:4" x14ac:dyDescent="0.25">
      <c r="A16096" s="1">
        <v>38855</v>
      </c>
      <c r="B16096" t="s">
        <v>9099</v>
      </c>
      <c r="C16096" t="s">
        <v>9013</v>
      </c>
      <c r="D16096" t="s">
        <v>9091</v>
      </c>
    </row>
    <row r="16097" spans="1:4" x14ac:dyDescent="0.25">
      <c r="A16097" s="1">
        <v>38856</v>
      </c>
      <c r="B16097" t="s">
        <v>2882</v>
      </c>
      <c r="C16097" t="s">
        <v>9013</v>
      </c>
      <c r="D16097" t="s">
        <v>9087</v>
      </c>
    </row>
    <row r="16098" spans="1:4" x14ac:dyDescent="0.25">
      <c r="A16098" s="1">
        <v>38857</v>
      </c>
      <c r="B16098" t="s">
        <v>9100</v>
      </c>
      <c r="C16098" t="s">
        <v>9013</v>
      </c>
      <c r="D16098" t="s">
        <v>109</v>
      </c>
    </row>
    <row r="16099" spans="1:4" x14ac:dyDescent="0.25">
      <c r="A16099" s="1">
        <v>38858</v>
      </c>
      <c r="B16099" t="s">
        <v>9101</v>
      </c>
      <c r="C16099" t="s">
        <v>9013</v>
      </c>
      <c r="D16099" t="s">
        <v>9091</v>
      </c>
    </row>
    <row r="16100" spans="1:4" x14ac:dyDescent="0.25">
      <c r="A16100" s="1">
        <v>38859</v>
      </c>
      <c r="B16100" t="s">
        <v>9102</v>
      </c>
      <c r="C16100" t="s">
        <v>9013</v>
      </c>
      <c r="D16100" t="s">
        <v>9087</v>
      </c>
    </row>
    <row r="16101" spans="1:4" x14ac:dyDescent="0.25">
      <c r="A16101" s="1">
        <v>38860</v>
      </c>
      <c r="B16101" t="s">
        <v>9103</v>
      </c>
      <c r="C16101" t="s">
        <v>9013</v>
      </c>
      <c r="D16101" t="s">
        <v>9097</v>
      </c>
    </row>
    <row r="16102" spans="1:4" x14ac:dyDescent="0.25">
      <c r="A16102" s="1">
        <v>38862</v>
      </c>
      <c r="B16102" t="s">
        <v>8650</v>
      </c>
      <c r="C16102" t="s">
        <v>9013</v>
      </c>
      <c r="D16102" t="s">
        <v>109</v>
      </c>
    </row>
    <row r="16103" spans="1:4" x14ac:dyDescent="0.25">
      <c r="A16103" s="1">
        <v>38863</v>
      </c>
      <c r="B16103" t="s">
        <v>9079</v>
      </c>
      <c r="C16103" t="s">
        <v>9013</v>
      </c>
      <c r="D16103" t="s">
        <v>9079</v>
      </c>
    </row>
    <row r="16104" spans="1:4" x14ac:dyDescent="0.25">
      <c r="A16104" s="1">
        <v>38864</v>
      </c>
      <c r="B16104" t="s">
        <v>417</v>
      </c>
      <c r="C16104" t="s">
        <v>9013</v>
      </c>
      <c r="D16104" t="s">
        <v>9079</v>
      </c>
    </row>
    <row r="16105" spans="1:4" x14ac:dyDescent="0.25">
      <c r="A16105" s="1">
        <v>38865</v>
      </c>
      <c r="B16105" t="s">
        <v>9104</v>
      </c>
      <c r="C16105" t="s">
        <v>9013</v>
      </c>
      <c r="D16105" t="s">
        <v>9088</v>
      </c>
    </row>
    <row r="16106" spans="1:4" x14ac:dyDescent="0.25">
      <c r="A16106" s="1">
        <v>38866</v>
      </c>
      <c r="B16106" t="s">
        <v>4292</v>
      </c>
      <c r="C16106" t="s">
        <v>9013</v>
      </c>
      <c r="D16106" t="s">
        <v>109</v>
      </c>
    </row>
    <row r="16107" spans="1:4" x14ac:dyDescent="0.25">
      <c r="A16107" s="1">
        <v>38868</v>
      </c>
      <c r="B16107" t="s">
        <v>6993</v>
      </c>
      <c r="C16107" t="s">
        <v>9013</v>
      </c>
      <c r="D16107" t="s">
        <v>109</v>
      </c>
    </row>
    <row r="16108" spans="1:4" x14ac:dyDescent="0.25">
      <c r="A16108" s="1">
        <v>38869</v>
      </c>
      <c r="B16108" t="s">
        <v>1120</v>
      </c>
      <c r="C16108" t="s">
        <v>9013</v>
      </c>
      <c r="D16108" t="s">
        <v>9079</v>
      </c>
    </row>
    <row r="16109" spans="1:4" x14ac:dyDescent="0.25">
      <c r="A16109" s="1">
        <v>38870</v>
      </c>
      <c r="B16109" t="s">
        <v>6467</v>
      </c>
      <c r="C16109" t="s">
        <v>9013</v>
      </c>
      <c r="D16109" t="s">
        <v>746</v>
      </c>
    </row>
    <row r="16110" spans="1:4" x14ac:dyDescent="0.25">
      <c r="A16110" s="1">
        <v>38871</v>
      </c>
      <c r="B16110" t="s">
        <v>5860</v>
      </c>
      <c r="C16110" t="s">
        <v>9013</v>
      </c>
      <c r="D16110" t="s">
        <v>9079</v>
      </c>
    </row>
    <row r="16111" spans="1:4" x14ac:dyDescent="0.25">
      <c r="A16111" s="1">
        <v>38873</v>
      </c>
      <c r="B16111" t="s">
        <v>9084</v>
      </c>
      <c r="C16111" t="s">
        <v>9013</v>
      </c>
      <c r="D16111" t="s">
        <v>9084</v>
      </c>
    </row>
    <row r="16112" spans="1:4" x14ac:dyDescent="0.25">
      <c r="A16112" s="1">
        <v>38874</v>
      </c>
      <c r="B16112" t="s">
        <v>9105</v>
      </c>
      <c r="C16112" t="s">
        <v>9013</v>
      </c>
      <c r="D16112" t="s">
        <v>1787</v>
      </c>
    </row>
    <row r="16113" spans="1:4" x14ac:dyDescent="0.25">
      <c r="A16113" s="1">
        <v>38875</v>
      </c>
      <c r="B16113" t="s">
        <v>9106</v>
      </c>
      <c r="C16113" t="s">
        <v>9013</v>
      </c>
      <c r="D16113" t="s">
        <v>9097</v>
      </c>
    </row>
    <row r="16114" spans="1:4" x14ac:dyDescent="0.25">
      <c r="A16114" s="1">
        <v>38876</v>
      </c>
      <c r="B16114" t="s">
        <v>4524</v>
      </c>
      <c r="C16114" t="s">
        <v>9013</v>
      </c>
      <c r="D16114" t="s">
        <v>9091</v>
      </c>
    </row>
    <row r="16115" spans="1:4" x14ac:dyDescent="0.25">
      <c r="A16115" s="1">
        <v>38877</v>
      </c>
      <c r="B16115" t="s">
        <v>9107</v>
      </c>
      <c r="C16115" t="s">
        <v>9013</v>
      </c>
      <c r="D16115" t="s">
        <v>9097</v>
      </c>
    </row>
    <row r="16116" spans="1:4" x14ac:dyDescent="0.25">
      <c r="A16116" s="1">
        <v>38878</v>
      </c>
      <c r="B16116" t="s">
        <v>9108</v>
      </c>
      <c r="C16116" t="s">
        <v>9013</v>
      </c>
      <c r="D16116" t="s">
        <v>6238</v>
      </c>
    </row>
    <row r="16117" spans="1:4" x14ac:dyDescent="0.25">
      <c r="A16117" s="1">
        <v>38879</v>
      </c>
      <c r="B16117" t="s">
        <v>1611</v>
      </c>
      <c r="C16117" t="s">
        <v>9013</v>
      </c>
      <c r="D16117" t="s">
        <v>109</v>
      </c>
    </row>
    <row r="16118" spans="1:4" x14ac:dyDescent="0.25">
      <c r="A16118" s="1">
        <v>38880</v>
      </c>
      <c r="B16118" t="s">
        <v>7572</v>
      </c>
      <c r="C16118" t="s">
        <v>9013</v>
      </c>
      <c r="D16118" t="s">
        <v>9087</v>
      </c>
    </row>
    <row r="16119" spans="1:4" x14ac:dyDescent="0.25">
      <c r="A16119" s="1">
        <v>38901</v>
      </c>
      <c r="B16119" t="s">
        <v>9109</v>
      </c>
      <c r="C16119" t="s">
        <v>9013</v>
      </c>
      <c r="D16119" t="s">
        <v>9109</v>
      </c>
    </row>
    <row r="16120" spans="1:4" x14ac:dyDescent="0.25">
      <c r="A16120" s="1">
        <v>38902</v>
      </c>
      <c r="B16120" t="s">
        <v>9109</v>
      </c>
      <c r="C16120" t="s">
        <v>9013</v>
      </c>
      <c r="D16120" t="s">
        <v>9109</v>
      </c>
    </row>
    <row r="16121" spans="1:4" x14ac:dyDescent="0.25">
      <c r="A16121" s="1">
        <v>38913</v>
      </c>
      <c r="B16121" t="s">
        <v>9110</v>
      </c>
      <c r="C16121" t="s">
        <v>9013</v>
      </c>
      <c r="D16121" t="s">
        <v>6238</v>
      </c>
    </row>
    <row r="16122" spans="1:4" x14ac:dyDescent="0.25">
      <c r="A16122" s="1">
        <v>38914</v>
      </c>
      <c r="B16122" t="s">
        <v>6284</v>
      </c>
      <c r="C16122" t="s">
        <v>9013</v>
      </c>
      <c r="D16122" t="s">
        <v>6238</v>
      </c>
    </row>
    <row r="16123" spans="1:4" x14ac:dyDescent="0.25">
      <c r="A16123" s="1">
        <v>38915</v>
      </c>
      <c r="B16123" t="s">
        <v>9111</v>
      </c>
      <c r="C16123" t="s">
        <v>9013</v>
      </c>
      <c r="D16123" t="s">
        <v>6238</v>
      </c>
    </row>
    <row r="16124" spans="1:4" x14ac:dyDescent="0.25">
      <c r="A16124" s="1">
        <v>38916</v>
      </c>
      <c r="B16124" t="s">
        <v>9112</v>
      </c>
      <c r="C16124" t="s">
        <v>9013</v>
      </c>
      <c r="D16124" t="s">
        <v>6238</v>
      </c>
    </row>
    <row r="16125" spans="1:4" x14ac:dyDescent="0.25">
      <c r="A16125" s="1">
        <v>38917</v>
      </c>
      <c r="B16125" t="s">
        <v>5663</v>
      </c>
      <c r="C16125" t="s">
        <v>9013</v>
      </c>
      <c r="D16125" t="s">
        <v>646</v>
      </c>
    </row>
    <row r="16126" spans="1:4" x14ac:dyDescent="0.25">
      <c r="A16126" s="1">
        <v>38920</v>
      </c>
      <c r="B16126" t="s">
        <v>9113</v>
      </c>
      <c r="C16126" t="s">
        <v>9013</v>
      </c>
      <c r="D16126" t="s">
        <v>9114</v>
      </c>
    </row>
    <row r="16127" spans="1:4" x14ac:dyDescent="0.25">
      <c r="A16127" s="1">
        <v>38921</v>
      </c>
      <c r="B16127" t="s">
        <v>966</v>
      </c>
      <c r="C16127" t="s">
        <v>9013</v>
      </c>
      <c r="D16127" t="s">
        <v>9114</v>
      </c>
    </row>
    <row r="16128" spans="1:4" x14ac:dyDescent="0.25">
      <c r="A16128" s="1">
        <v>38922</v>
      </c>
      <c r="B16128" t="s">
        <v>8604</v>
      </c>
      <c r="C16128" t="s">
        <v>9013</v>
      </c>
      <c r="D16128" t="s">
        <v>9115</v>
      </c>
    </row>
    <row r="16129" spans="1:4" x14ac:dyDescent="0.25">
      <c r="A16129" s="1">
        <v>38923</v>
      </c>
      <c r="B16129" t="s">
        <v>9116</v>
      </c>
      <c r="C16129" t="s">
        <v>9013</v>
      </c>
      <c r="D16129" t="s">
        <v>646</v>
      </c>
    </row>
    <row r="16130" spans="1:4" x14ac:dyDescent="0.25">
      <c r="A16130" s="1">
        <v>38924</v>
      </c>
      <c r="B16130" t="s">
        <v>9117</v>
      </c>
      <c r="C16130" t="s">
        <v>9013</v>
      </c>
      <c r="D16130" t="s">
        <v>2616</v>
      </c>
    </row>
    <row r="16131" spans="1:4" x14ac:dyDescent="0.25">
      <c r="A16131" s="1">
        <v>38925</v>
      </c>
      <c r="B16131" t="s">
        <v>9118</v>
      </c>
      <c r="C16131" t="s">
        <v>9013</v>
      </c>
      <c r="D16131" t="s">
        <v>1291</v>
      </c>
    </row>
    <row r="16132" spans="1:4" x14ac:dyDescent="0.25">
      <c r="A16132" s="1">
        <v>38926</v>
      </c>
      <c r="B16132" t="s">
        <v>7237</v>
      </c>
      <c r="C16132" t="s">
        <v>9013</v>
      </c>
      <c r="D16132" t="s">
        <v>9109</v>
      </c>
    </row>
    <row r="16133" spans="1:4" x14ac:dyDescent="0.25">
      <c r="A16133" s="1">
        <v>38927</v>
      </c>
      <c r="B16133" t="s">
        <v>9119</v>
      </c>
      <c r="C16133" t="s">
        <v>9013</v>
      </c>
      <c r="D16133" t="s">
        <v>9114</v>
      </c>
    </row>
    <row r="16134" spans="1:4" x14ac:dyDescent="0.25">
      <c r="A16134" s="1">
        <v>38928</v>
      </c>
      <c r="B16134" t="s">
        <v>1855</v>
      </c>
      <c r="C16134" t="s">
        <v>9013</v>
      </c>
      <c r="D16134" t="s">
        <v>9114</v>
      </c>
    </row>
    <row r="16135" spans="1:4" x14ac:dyDescent="0.25">
      <c r="A16135" s="1">
        <v>38929</v>
      </c>
      <c r="B16135" t="s">
        <v>9120</v>
      </c>
      <c r="C16135" t="s">
        <v>9013</v>
      </c>
      <c r="D16135" t="s">
        <v>9109</v>
      </c>
    </row>
    <row r="16136" spans="1:4" x14ac:dyDescent="0.25">
      <c r="A16136" s="1">
        <v>38930</v>
      </c>
      <c r="B16136" t="s">
        <v>912</v>
      </c>
      <c r="C16136" t="s">
        <v>9013</v>
      </c>
      <c r="D16136" t="s">
        <v>9121</v>
      </c>
    </row>
    <row r="16137" spans="1:4" x14ac:dyDescent="0.25">
      <c r="A16137" s="1">
        <v>38935</v>
      </c>
      <c r="B16137" t="s">
        <v>912</v>
      </c>
      <c r="C16137" t="s">
        <v>9013</v>
      </c>
      <c r="D16137" t="s">
        <v>9121</v>
      </c>
    </row>
    <row r="16138" spans="1:4" x14ac:dyDescent="0.25">
      <c r="A16138" s="1">
        <v>38940</v>
      </c>
      <c r="B16138" t="s">
        <v>9122</v>
      </c>
      <c r="C16138" t="s">
        <v>9013</v>
      </c>
      <c r="D16138" t="s">
        <v>9109</v>
      </c>
    </row>
    <row r="16139" spans="1:4" x14ac:dyDescent="0.25">
      <c r="A16139" s="1">
        <v>38941</v>
      </c>
      <c r="B16139" t="s">
        <v>9123</v>
      </c>
      <c r="C16139" t="s">
        <v>9013</v>
      </c>
      <c r="D16139" t="s">
        <v>9121</v>
      </c>
    </row>
    <row r="16140" spans="1:4" x14ac:dyDescent="0.25">
      <c r="A16140" s="1">
        <v>38943</v>
      </c>
      <c r="B16140" t="s">
        <v>9124</v>
      </c>
      <c r="C16140" t="s">
        <v>9013</v>
      </c>
      <c r="D16140" t="s">
        <v>646</v>
      </c>
    </row>
    <row r="16141" spans="1:4" x14ac:dyDescent="0.25">
      <c r="A16141" s="1">
        <v>38944</v>
      </c>
      <c r="B16141" t="s">
        <v>9125</v>
      </c>
      <c r="C16141" t="s">
        <v>9013</v>
      </c>
      <c r="D16141" t="s">
        <v>9121</v>
      </c>
    </row>
    <row r="16142" spans="1:4" x14ac:dyDescent="0.25">
      <c r="A16142" s="1">
        <v>38945</v>
      </c>
      <c r="B16142" t="s">
        <v>912</v>
      </c>
      <c r="C16142" t="s">
        <v>9013</v>
      </c>
      <c r="D16142" t="s">
        <v>9121</v>
      </c>
    </row>
    <row r="16143" spans="1:4" x14ac:dyDescent="0.25">
      <c r="A16143" s="1">
        <v>38946</v>
      </c>
      <c r="B16143" t="s">
        <v>9126</v>
      </c>
      <c r="C16143" t="s">
        <v>9013</v>
      </c>
      <c r="D16143" t="s">
        <v>9121</v>
      </c>
    </row>
    <row r="16144" spans="1:4" x14ac:dyDescent="0.25">
      <c r="A16144" s="1">
        <v>38947</v>
      </c>
      <c r="B16144" t="s">
        <v>9127</v>
      </c>
      <c r="C16144" t="s">
        <v>9013</v>
      </c>
      <c r="D16144" t="s">
        <v>646</v>
      </c>
    </row>
    <row r="16145" spans="1:4" x14ac:dyDescent="0.25">
      <c r="A16145" s="1">
        <v>38948</v>
      </c>
      <c r="B16145" t="s">
        <v>581</v>
      </c>
      <c r="C16145" t="s">
        <v>9013</v>
      </c>
      <c r="D16145" t="s">
        <v>9115</v>
      </c>
    </row>
    <row r="16146" spans="1:4" x14ac:dyDescent="0.25">
      <c r="A16146" s="1">
        <v>38949</v>
      </c>
      <c r="B16146" t="s">
        <v>924</v>
      </c>
      <c r="C16146" t="s">
        <v>9013</v>
      </c>
      <c r="D16146" t="s">
        <v>1787</v>
      </c>
    </row>
    <row r="16147" spans="1:4" x14ac:dyDescent="0.25">
      <c r="A16147" s="1">
        <v>38950</v>
      </c>
      <c r="B16147" t="s">
        <v>9128</v>
      </c>
      <c r="C16147" t="s">
        <v>9013</v>
      </c>
      <c r="D16147" t="s">
        <v>9114</v>
      </c>
    </row>
    <row r="16148" spans="1:4" x14ac:dyDescent="0.25">
      <c r="A16148" s="1">
        <v>38951</v>
      </c>
      <c r="B16148" t="s">
        <v>6706</v>
      </c>
      <c r="C16148" t="s">
        <v>9013</v>
      </c>
      <c r="D16148" t="s">
        <v>6238</v>
      </c>
    </row>
    <row r="16149" spans="1:4" x14ac:dyDescent="0.25">
      <c r="A16149" s="1">
        <v>38952</v>
      </c>
      <c r="B16149" t="s">
        <v>9129</v>
      </c>
      <c r="C16149" t="s">
        <v>9013</v>
      </c>
      <c r="D16149" t="s">
        <v>9121</v>
      </c>
    </row>
    <row r="16150" spans="1:4" x14ac:dyDescent="0.25">
      <c r="A16150" s="1">
        <v>38953</v>
      </c>
      <c r="B16150" t="s">
        <v>9130</v>
      </c>
      <c r="C16150" t="s">
        <v>9013</v>
      </c>
      <c r="D16150" t="s">
        <v>9115</v>
      </c>
    </row>
    <row r="16151" spans="1:4" x14ac:dyDescent="0.25">
      <c r="A16151" s="1">
        <v>38954</v>
      </c>
      <c r="B16151" t="s">
        <v>9131</v>
      </c>
      <c r="C16151" t="s">
        <v>9013</v>
      </c>
      <c r="D16151" t="s">
        <v>646</v>
      </c>
    </row>
    <row r="16152" spans="1:4" x14ac:dyDescent="0.25">
      <c r="A16152" s="1">
        <v>38955</v>
      </c>
      <c r="B16152" t="s">
        <v>9132</v>
      </c>
      <c r="C16152" t="s">
        <v>9013</v>
      </c>
      <c r="D16152" t="s">
        <v>6238</v>
      </c>
    </row>
    <row r="16153" spans="1:4" x14ac:dyDescent="0.25">
      <c r="A16153" s="1">
        <v>38957</v>
      </c>
      <c r="B16153" t="s">
        <v>937</v>
      </c>
      <c r="C16153" t="s">
        <v>9013</v>
      </c>
      <c r="D16153" t="s">
        <v>9114</v>
      </c>
    </row>
    <row r="16154" spans="1:4" x14ac:dyDescent="0.25">
      <c r="A16154" s="1">
        <v>38958</v>
      </c>
      <c r="B16154" t="s">
        <v>2700</v>
      </c>
      <c r="C16154" t="s">
        <v>9013</v>
      </c>
      <c r="D16154" t="s">
        <v>9114</v>
      </c>
    </row>
    <row r="16155" spans="1:4" x14ac:dyDescent="0.25">
      <c r="A16155" s="1">
        <v>38959</v>
      </c>
      <c r="B16155" t="s">
        <v>9133</v>
      </c>
      <c r="C16155" t="s">
        <v>9013</v>
      </c>
      <c r="D16155" t="s">
        <v>9121</v>
      </c>
    </row>
    <row r="16156" spans="1:4" x14ac:dyDescent="0.25">
      <c r="A16156" s="1">
        <v>38960</v>
      </c>
      <c r="B16156" t="s">
        <v>9134</v>
      </c>
      <c r="C16156" t="s">
        <v>9013</v>
      </c>
      <c r="D16156" t="s">
        <v>9109</v>
      </c>
    </row>
    <row r="16157" spans="1:4" x14ac:dyDescent="0.25">
      <c r="A16157" s="1">
        <v>38961</v>
      </c>
      <c r="B16157" t="s">
        <v>9135</v>
      </c>
      <c r="C16157" t="s">
        <v>9013</v>
      </c>
      <c r="D16157" t="s">
        <v>9115</v>
      </c>
    </row>
    <row r="16158" spans="1:4" x14ac:dyDescent="0.25">
      <c r="A16158" s="1">
        <v>38962</v>
      </c>
      <c r="B16158" t="s">
        <v>9136</v>
      </c>
      <c r="C16158" t="s">
        <v>9013</v>
      </c>
      <c r="D16158" t="s">
        <v>9114</v>
      </c>
    </row>
    <row r="16159" spans="1:4" x14ac:dyDescent="0.25">
      <c r="A16159" s="1">
        <v>38963</v>
      </c>
      <c r="B16159" t="s">
        <v>9137</v>
      </c>
      <c r="C16159" t="s">
        <v>9013</v>
      </c>
      <c r="D16159" t="s">
        <v>9114</v>
      </c>
    </row>
    <row r="16160" spans="1:4" x14ac:dyDescent="0.25">
      <c r="A16160" s="1">
        <v>38964</v>
      </c>
      <c r="B16160" t="s">
        <v>6749</v>
      </c>
      <c r="C16160" t="s">
        <v>9013</v>
      </c>
      <c r="D16160" t="s">
        <v>7832</v>
      </c>
    </row>
    <row r="16161" spans="1:4" x14ac:dyDescent="0.25">
      <c r="A16161" s="1">
        <v>38965</v>
      </c>
      <c r="B16161" t="s">
        <v>9138</v>
      </c>
      <c r="C16161" t="s">
        <v>9013</v>
      </c>
      <c r="D16161" t="s">
        <v>9115</v>
      </c>
    </row>
    <row r="16162" spans="1:4" x14ac:dyDescent="0.25">
      <c r="A16162" s="1">
        <v>38966</v>
      </c>
      <c r="B16162" t="s">
        <v>8566</v>
      </c>
      <c r="C16162" t="s">
        <v>9013</v>
      </c>
      <c r="D16162" t="s">
        <v>9114</v>
      </c>
    </row>
    <row r="16163" spans="1:4" x14ac:dyDescent="0.25">
      <c r="A16163" s="1">
        <v>38967</v>
      </c>
      <c r="B16163" t="s">
        <v>6409</v>
      </c>
      <c r="C16163" t="s">
        <v>9013</v>
      </c>
      <c r="D16163" t="s">
        <v>1291</v>
      </c>
    </row>
    <row r="16164" spans="1:4" x14ac:dyDescent="0.25">
      <c r="A16164" s="1">
        <v>39038</v>
      </c>
      <c r="B16164" t="s">
        <v>9139</v>
      </c>
      <c r="C16164" t="s">
        <v>9013</v>
      </c>
      <c r="D16164" t="s">
        <v>8721</v>
      </c>
    </row>
    <row r="16165" spans="1:4" x14ac:dyDescent="0.25">
      <c r="A16165" s="1">
        <v>39039</v>
      </c>
      <c r="B16165" t="s">
        <v>4440</v>
      </c>
      <c r="C16165" t="s">
        <v>9013</v>
      </c>
      <c r="D16165" t="s">
        <v>9140</v>
      </c>
    </row>
    <row r="16166" spans="1:4" x14ac:dyDescent="0.25">
      <c r="A16166" s="1">
        <v>39040</v>
      </c>
      <c r="B16166" t="s">
        <v>9141</v>
      </c>
      <c r="C16166" t="s">
        <v>9013</v>
      </c>
      <c r="D16166" t="s">
        <v>9140</v>
      </c>
    </row>
    <row r="16167" spans="1:4" x14ac:dyDescent="0.25">
      <c r="A16167" s="1">
        <v>39041</v>
      </c>
      <c r="B16167" t="s">
        <v>242</v>
      </c>
      <c r="C16167" t="s">
        <v>9013</v>
      </c>
      <c r="D16167" t="s">
        <v>9142</v>
      </c>
    </row>
    <row r="16168" spans="1:4" x14ac:dyDescent="0.25">
      <c r="A16168" s="1">
        <v>39042</v>
      </c>
      <c r="B16168" t="s">
        <v>1334</v>
      </c>
      <c r="C16168" t="s">
        <v>9013</v>
      </c>
      <c r="D16168" t="s">
        <v>9143</v>
      </c>
    </row>
    <row r="16169" spans="1:4" x14ac:dyDescent="0.25">
      <c r="A16169" s="1">
        <v>39043</v>
      </c>
      <c r="B16169" t="s">
        <v>1334</v>
      </c>
      <c r="C16169" t="s">
        <v>9013</v>
      </c>
      <c r="D16169" t="s">
        <v>9143</v>
      </c>
    </row>
    <row r="16170" spans="1:4" x14ac:dyDescent="0.25">
      <c r="A16170" s="1">
        <v>39044</v>
      </c>
      <c r="B16170" t="s">
        <v>6519</v>
      </c>
      <c r="C16170" t="s">
        <v>9013</v>
      </c>
      <c r="D16170" t="s">
        <v>6544</v>
      </c>
    </row>
    <row r="16171" spans="1:4" x14ac:dyDescent="0.25">
      <c r="A16171" s="1">
        <v>39045</v>
      </c>
      <c r="B16171" t="s">
        <v>1128</v>
      </c>
      <c r="C16171" t="s">
        <v>9013</v>
      </c>
      <c r="D16171" t="s">
        <v>783</v>
      </c>
    </row>
    <row r="16172" spans="1:4" x14ac:dyDescent="0.25">
      <c r="A16172" s="1">
        <v>39046</v>
      </c>
      <c r="B16172" t="s">
        <v>325</v>
      </c>
      <c r="C16172" t="s">
        <v>9013</v>
      </c>
      <c r="D16172" t="s">
        <v>783</v>
      </c>
    </row>
    <row r="16173" spans="1:4" x14ac:dyDescent="0.25">
      <c r="A16173" s="1">
        <v>39047</v>
      </c>
      <c r="B16173" t="s">
        <v>1334</v>
      </c>
      <c r="C16173" t="s">
        <v>9013</v>
      </c>
      <c r="D16173" t="s">
        <v>9143</v>
      </c>
    </row>
    <row r="16174" spans="1:4" x14ac:dyDescent="0.25">
      <c r="A16174" s="1">
        <v>39051</v>
      </c>
      <c r="B16174" t="s">
        <v>3027</v>
      </c>
      <c r="C16174" t="s">
        <v>9013</v>
      </c>
      <c r="D16174" t="s">
        <v>9144</v>
      </c>
    </row>
    <row r="16175" spans="1:4" x14ac:dyDescent="0.25">
      <c r="A16175" s="1">
        <v>39054</v>
      </c>
      <c r="B16175" t="s">
        <v>6741</v>
      </c>
      <c r="C16175" t="s">
        <v>9013</v>
      </c>
      <c r="D16175" t="s">
        <v>9053</v>
      </c>
    </row>
    <row r="16176" spans="1:4" x14ac:dyDescent="0.25">
      <c r="A16176" s="1">
        <v>39056</v>
      </c>
      <c r="B16176" t="s">
        <v>192</v>
      </c>
      <c r="C16176" t="s">
        <v>9013</v>
      </c>
      <c r="D16176" t="s">
        <v>9142</v>
      </c>
    </row>
    <row r="16177" spans="1:4" x14ac:dyDescent="0.25">
      <c r="A16177" s="1">
        <v>39057</v>
      </c>
      <c r="B16177" t="s">
        <v>9145</v>
      </c>
      <c r="C16177" t="s">
        <v>9013</v>
      </c>
      <c r="D16177" t="s">
        <v>430</v>
      </c>
    </row>
    <row r="16178" spans="1:4" x14ac:dyDescent="0.25">
      <c r="A16178" s="1">
        <v>39058</v>
      </c>
      <c r="B16178" t="s">
        <v>192</v>
      </c>
      <c r="C16178" t="s">
        <v>9013</v>
      </c>
      <c r="D16178" t="s">
        <v>9142</v>
      </c>
    </row>
    <row r="16179" spans="1:4" x14ac:dyDescent="0.25">
      <c r="A16179" s="1">
        <v>39059</v>
      </c>
      <c r="B16179" t="s">
        <v>8159</v>
      </c>
      <c r="C16179" t="s">
        <v>9013</v>
      </c>
      <c r="D16179" t="s">
        <v>9146</v>
      </c>
    </row>
    <row r="16180" spans="1:4" x14ac:dyDescent="0.25">
      <c r="A16180" s="1">
        <v>39060</v>
      </c>
      <c r="B16180" t="s">
        <v>192</v>
      </c>
      <c r="C16180" t="s">
        <v>9013</v>
      </c>
      <c r="D16180" t="s">
        <v>9142</v>
      </c>
    </row>
    <row r="16181" spans="1:4" x14ac:dyDescent="0.25">
      <c r="A16181" s="1">
        <v>39061</v>
      </c>
      <c r="B16181" t="s">
        <v>9147</v>
      </c>
      <c r="C16181" t="s">
        <v>9013</v>
      </c>
      <c r="D16181" t="s">
        <v>9053</v>
      </c>
    </row>
    <row r="16182" spans="1:4" x14ac:dyDescent="0.25">
      <c r="A16182" s="1">
        <v>39062</v>
      </c>
      <c r="B16182" t="s">
        <v>9148</v>
      </c>
      <c r="C16182" t="s">
        <v>9013</v>
      </c>
      <c r="D16182" t="s">
        <v>6544</v>
      </c>
    </row>
    <row r="16183" spans="1:4" x14ac:dyDescent="0.25">
      <c r="A16183" s="1">
        <v>39063</v>
      </c>
      <c r="B16183" t="s">
        <v>8160</v>
      </c>
      <c r="C16183" t="s">
        <v>9013</v>
      </c>
      <c r="D16183" t="s">
        <v>2616</v>
      </c>
    </row>
    <row r="16184" spans="1:4" x14ac:dyDescent="0.25">
      <c r="A16184" s="1">
        <v>39066</v>
      </c>
      <c r="B16184" t="s">
        <v>3039</v>
      </c>
      <c r="C16184" t="s">
        <v>9013</v>
      </c>
      <c r="D16184" t="s">
        <v>9142</v>
      </c>
    </row>
    <row r="16185" spans="1:4" x14ac:dyDescent="0.25">
      <c r="A16185" s="1">
        <v>39067</v>
      </c>
      <c r="B16185" t="s">
        <v>6179</v>
      </c>
      <c r="C16185" t="s">
        <v>9013</v>
      </c>
      <c r="D16185" t="s">
        <v>9149</v>
      </c>
    </row>
    <row r="16186" spans="1:4" x14ac:dyDescent="0.25">
      <c r="A16186" s="1">
        <v>39069</v>
      </c>
      <c r="B16186" t="s">
        <v>2859</v>
      </c>
      <c r="C16186" t="s">
        <v>9013</v>
      </c>
      <c r="D16186" t="s">
        <v>199</v>
      </c>
    </row>
    <row r="16187" spans="1:4" x14ac:dyDescent="0.25">
      <c r="A16187" s="1">
        <v>39071</v>
      </c>
      <c r="B16187" t="s">
        <v>9150</v>
      </c>
      <c r="C16187" t="s">
        <v>9013</v>
      </c>
      <c r="D16187" t="s">
        <v>783</v>
      </c>
    </row>
    <row r="16188" spans="1:4" x14ac:dyDescent="0.25">
      <c r="A16188" s="1">
        <v>39073</v>
      </c>
      <c r="B16188" t="s">
        <v>68</v>
      </c>
      <c r="C16188" t="s">
        <v>9013</v>
      </c>
      <c r="D16188" t="s">
        <v>9143</v>
      </c>
    </row>
    <row r="16189" spans="1:4" x14ac:dyDescent="0.25">
      <c r="A16189" s="1">
        <v>39074</v>
      </c>
      <c r="B16189" t="s">
        <v>3827</v>
      </c>
      <c r="C16189" t="s">
        <v>9013</v>
      </c>
      <c r="D16189" t="s">
        <v>5882</v>
      </c>
    </row>
    <row r="16190" spans="1:4" x14ac:dyDescent="0.25">
      <c r="A16190" s="1">
        <v>39077</v>
      </c>
      <c r="B16190" t="s">
        <v>9151</v>
      </c>
      <c r="C16190" t="s">
        <v>9013</v>
      </c>
      <c r="D16190" t="s">
        <v>9146</v>
      </c>
    </row>
    <row r="16191" spans="1:4" x14ac:dyDescent="0.25">
      <c r="A16191" s="1">
        <v>39078</v>
      </c>
      <c r="B16191" t="s">
        <v>271</v>
      </c>
      <c r="C16191" t="s">
        <v>9013</v>
      </c>
      <c r="D16191" t="s">
        <v>9146</v>
      </c>
    </row>
    <row r="16192" spans="1:4" x14ac:dyDescent="0.25">
      <c r="A16192" s="1">
        <v>39079</v>
      </c>
      <c r="B16192" t="s">
        <v>9152</v>
      </c>
      <c r="C16192" t="s">
        <v>9013</v>
      </c>
      <c r="D16192" t="s">
        <v>2616</v>
      </c>
    </row>
    <row r="16193" spans="1:4" x14ac:dyDescent="0.25">
      <c r="A16193" s="1">
        <v>39080</v>
      </c>
      <c r="B16193" t="s">
        <v>9153</v>
      </c>
      <c r="C16193" t="s">
        <v>9013</v>
      </c>
      <c r="D16193" t="s">
        <v>5882</v>
      </c>
    </row>
    <row r="16194" spans="1:4" x14ac:dyDescent="0.25">
      <c r="A16194" s="1">
        <v>39081</v>
      </c>
      <c r="B16194" t="s">
        <v>2859</v>
      </c>
      <c r="C16194" t="s">
        <v>9013</v>
      </c>
      <c r="D16194" t="s">
        <v>199</v>
      </c>
    </row>
    <row r="16195" spans="1:4" x14ac:dyDescent="0.25">
      <c r="A16195" s="1">
        <v>39082</v>
      </c>
      <c r="B16195" t="s">
        <v>571</v>
      </c>
      <c r="C16195" t="s">
        <v>9013</v>
      </c>
      <c r="D16195" t="s">
        <v>6544</v>
      </c>
    </row>
    <row r="16196" spans="1:4" x14ac:dyDescent="0.25">
      <c r="A16196" s="1">
        <v>39083</v>
      </c>
      <c r="B16196" t="s">
        <v>7798</v>
      </c>
      <c r="C16196" t="s">
        <v>9013</v>
      </c>
      <c r="D16196" t="s">
        <v>9146</v>
      </c>
    </row>
    <row r="16197" spans="1:4" x14ac:dyDescent="0.25">
      <c r="A16197" s="1">
        <v>39086</v>
      </c>
      <c r="B16197" t="s">
        <v>9154</v>
      </c>
      <c r="C16197" t="s">
        <v>9013</v>
      </c>
      <c r="D16197" t="s">
        <v>5267</v>
      </c>
    </row>
    <row r="16198" spans="1:4" x14ac:dyDescent="0.25">
      <c r="A16198" s="1">
        <v>39087</v>
      </c>
      <c r="B16198" t="s">
        <v>5279</v>
      </c>
      <c r="C16198" t="s">
        <v>9013</v>
      </c>
      <c r="D16198" t="s">
        <v>5882</v>
      </c>
    </row>
    <row r="16199" spans="1:4" x14ac:dyDescent="0.25">
      <c r="A16199" s="1">
        <v>39088</v>
      </c>
      <c r="B16199" t="s">
        <v>9155</v>
      </c>
      <c r="C16199" t="s">
        <v>9013</v>
      </c>
      <c r="D16199" t="s">
        <v>9140</v>
      </c>
    </row>
    <row r="16200" spans="1:4" x14ac:dyDescent="0.25">
      <c r="A16200" s="1">
        <v>39090</v>
      </c>
      <c r="B16200" t="s">
        <v>9156</v>
      </c>
      <c r="C16200" t="s">
        <v>9013</v>
      </c>
      <c r="D16200" t="s">
        <v>9149</v>
      </c>
    </row>
    <row r="16201" spans="1:4" x14ac:dyDescent="0.25">
      <c r="A16201" s="1">
        <v>39092</v>
      </c>
      <c r="B16201" t="s">
        <v>6199</v>
      </c>
      <c r="C16201" t="s">
        <v>9013</v>
      </c>
      <c r="D16201" t="s">
        <v>5882</v>
      </c>
    </row>
    <row r="16202" spans="1:4" x14ac:dyDescent="0.25">
      <c r="A16202" s="1">
        <v>39094</v>
      </c>
      <c r="B16202" t="s">
        <v>9157</v>
      </c>
      <c r="C16202" t="s">
        <v>9013</v>
      </c>
      <c r="D16202" t="s">
        <v>9144</v>
      </c>
    </row>
    <row r="16203" spans="1:4" x14ac:dyDescent="0.25">
      <c r="A16203" s="1">
        <v>39095</v>
      </c>
      <c r="B16203" t="s">
        <v>423</v>
      </c>
      <c r="C16203" t="s">
        <v>9013</v>
      </c>
      <c r="D16203" t="s">
        <v>2616</v>
      </c>
    </row>
    <row r="16204" spans="1:4" x14ac:dyDescent="0.25">
      <c r="A16204" s="1">
        <v>39096</v>
      </c>
      <c r="B16204" t="s">
        <v>9158</v>
      </c>
      <c r="C16204" t="s">
        <v>9013</v>
      </c>
      <c r="D16204" t="s">
        <v>199</v>
      </c>
    </row>
    <row r="16205" spans="1:4" x14ac:dyDescent="0.25">
      <c r="A16205" s="1">
        <v>39097</v>
      </c>
      <c r="B16205" t="s">
        <v>9159</v>
      </c>
      <c r="C16205" t="s">
        <v>9013</v>
      </c>
      <c r="D16205" t="s">
        <v>8721</v>
      </c>
    </row>
    <row r="16206" spans="1:4" x14ac:dyDescent="0.25">
      <c r="A16206" s="1">
        <v>39098</v>
      </c>
      <c r="B16206" t="s">
        <v>64</v>
      </c>
      <c r="C16206" t="s">
        <v>9013</v>
      </c>
      <c r="D16206" t="s">
        <v>5882</v>
      </c>
    </row>
    <row r="16207" spans="1:4" x14ac:dyDescent="0.25">
      <c r="A16207" s="1">
        <v>39107</v>
      </c>
      <c r="B16207" t="s">
        <v>9160</v>
      </c>
      <c r="C16207" t="s">
        <v>9013</v>
      </c>
      <c r="D16207" t="s">
        <v>9149</v>
      </c>
    </row>
    <row r="16208" spans="1:4" x14ac:dyDescent="0.25">
      <c r="A16208" s="1">
        <v>39108</v>
      </c>
      <c r="B16208" t="s">
        <v>9161</v>
      </c>
      <c r="C16208" t="s">
        <v>9013</v>
      </c>
      <c r="D16208" t="s">
        <v>9149</v>
      </c>
    </row>
    <row r="16209" spans="1:4" x14ac:dyDescent="0.25">
      <c r="A16209" s="1">
        <v>39109</v>
      </c>
      <c r="B16209" t="s">
        <v>9162</v>
      </c>
      <c r="C16209" t="s">
        <v>9013</v>
      </c>
      <c r="D16209" t="s">
        <v>9144</v>
      </c>
    </row>
    <row r="16210" spans="1:4" x14ac:dyDescent="0.25">
      <c r="A16210" s="1">
        <v>39110</v>
      </c>
      <c r="B16210" t="s">
        <v>783</v>
      </c>
      <c r="C16210" t="s">
        <v>9013</v>
      </c>
      <c r="D16210" t="s">
        <v>783</v>
      </c>
    </row>
    <row r="16211" spans="1:4" x14ac:dyDescent="0.25">
      <c r="A16211" s="1">
        <v>39111</v>
      </c>
      <c r="B16211" t="s">
        <v>9163</v>
      </c>
      <c r="C16211" t="s">
        <v>9013</v>
      </c>
      <c r="D16211" t="s">
        <v>6544</v>
      </c>
    </row>
    <row r="16212" spans="1:4" x14ac:dyDescent="0.25">
      <c r="A16212" s="1">
        <v>39113</v>
      </c>
      <c r="B16212" t="s">
        <v>9164</v>
      </c>
      <c r="C16212" t="s">
        <v>9013</v>
      </c>
      <c r="D16212" t="s">
        <v>9063</v>
      </c>
    </row>
    <row r="16213" spans="1:4" x14ac:dyDescent="0.25">
      <c r="A16213" s="1">
        <v>39114</v>
      </c>
      <c r="B16213" t="s">
        <v>4894</v>
      </c>
      <c r="C16213" t="s">
        <v>9013</v>
      </c>
      <c r="D16213" t="s">
        <v>6544</v>
      </c>
    </row>
    <row r="16214" spans="1:4" x14ac:dyDescent="0.25">
      <c r="A16214" s="1">
        <v>39115</v>
      </c>
      <c r="B16214" t="s">
        <v>9165</v>
      </c>
      <c r="C16214" t="s">
        <v>9013</v>
      </c>
      <c r="D16214" t="s">
        <v>8721</v>
      </c>
    </row>
    <row r="16215" spans="1:4" x14ac:dyDescent="0.25">
      <c r="A16215" s="1">
        <v>39116</v>
      </c>
      <c r="B16215" t="s">
        <v>9166</v>
      </c>
      <c r="C16215" t="s">
        <v>9013</v>
      </c>
      <c r="D16215" t="s">
        <v>8702</v>
      </c>
    </row>
    <row r="16216" spans="1:4" x14ac:dyDescent="0.25">
      <c r="A16216" s="1">
        <v>39117</v>
      </c>
      <c r="B16216" t="s">
        <v>3297</v>
      </c>
      <c r="C16216" t="s">
        <v>9013</v>
      </c>
      <c r="D16216" t="s">
        <v>5882</v>
      </c>
    </row>
    <row r="16217" spans="1:4" x14ac:dyDescent="0.25">
      <c r="A16217" s="1">
        <v>39119</v>
      </c>
      <c r="B16217" t="s">
        <v>6225</v>
      </c>
      <c r="C16217" t="s">
        <v>9013</v>
      </c>
      <c r="D16217" t="s">
        <v>4175</v>
      </c>
    </row>
    <row r="16218" spans="1:4" x14ac:dyDescent="0.25">
      <c r="A16218" s="1">
        <v>39120</v>
      </c>
      <c r="B16218" t="s">
        <v>9167</v>
      </c>
      <c r="C16218" t="s">
        <v>9013</v>
      </c>
      <c r="D16218" t="s">
        <v>99</v>
      </c>
    </row>
    <row r="16219" spans="1:4" x14ac:dyDescent="0.25">
      <c r="A16219" s="1">
        <v>39121</v>
      </c>
      <c r="B16219" t="s">
        <v>9167</v>
      </c>
      <c r="C16219" t="s">
        <v>9013</v>
      </c>
      <c r="D16219" t="s">
        <v>99</v>
      </c>
    </row>
    <row r="16220" spans="1:4" x14ac:dyDescent="0.25">
      <c r="A16220" s="1">
        <v>39122</v>
      </c>
      <c r="B16220" t="s">
        <v>9167</v>
      </c>
      <c r="C16220" t="s">
        <v>9013</v>
      </c>
      <c r="D16220" t="s">
        <v>99</v>
      </c>
    </row>
    <row r="16221" spans="1:4" x14ac:dyDescent="0.25">
      <c r="A16221" s="1">
        <v>39130</v>
      </c>
      <c r="B16221" t="s">
        <v>783</v>
      </c>
      <c r="C16221" t="s">
        <v>9013</v>
      </c>
      <c r="D16221" t="s">
        <v>783</v>
      </c>
    </row>
    <row r="16222" spans="1:4" x14ac:dyDescent="0.25">
      <c r="A16222" s="1">
        <v>39140</v>
      </c>
      <c r="B16222" t="s">
        <v>9168</v>
      </c>
      <c r="C16222" t="s">
        <v>9013</v>
      </c>
      <c r="D16222" t="s">
        <v>273</v>
      </c>
    </row>
    <row r="16223" spans="1:4" x14ac:dyDescent="0.25">
      <c r="A16223" s="1">
        <v>39144</v>
      </c>
      <c r="B16223" t="s">
        <v>9169</v>
      </c>
      <c r="C16223" t="s">
        <v>9013</v>
      </c>
      <c r="D16223" t="s">
        <v>5267</v>
      </c>
    </row>
    <row r="16224" spans="1:4" x14ac:dyDescent="0.25">
      <c r="A16224" s="1">
        <v>39145</v>
      </c>
      <c r="B16224" t="s">
        <v>9170</v>
      </c>
      <c r="C16224" t="s">
        <v>9013</v>
      </c>
      <c r="D16224" t="s">
        <v>9143</v>
      </c>
    </row>
    <row r="16225" spans="1:4" x14ac:dyDescent="0.25">
      <c r="A16225" s="1">
        <v>39146</v>
      </c>
      <c r="B16225" t="s">
        <v>6483</v>
      </c>
      <c r="C16225" t="s">
        <v>9013</v>
      </c>
      <c r="D16225" t="s">
        <v>2616</v>
      </c>
    </row>
    <row r="16226" spans="1:4" x14ac:dyDescent="0.25">
      <c r="A16226" s="1">
        <v>39148</v>
      </c>
      <c r="B16226" t="s">
        <v>9171</v>
      </c>
      <c r="C16226" t="s">
        <v>9013</v>
      </c>
      <c r="D16226" t="s">
        <v>9143</v>
      </c>
    </row>
    <row r="16227" spans="1:4" x14ac:dyDescent="0.25">
      <c r="A16227" s="1">
        <v>39149</v>
      </c>
      <c r="B16227" t="s">
        <v>9172</v>
      </c>
      <c r="C16227" t="s">
        <v>9013</v>
      </c>
      <c r="D16227" t="s">
        <v>6544</v>
      </c>
    </row>
    <row r="16228" spans="1:4" x14ac:dyDescent="0.25">
      <c r="A16228" s="1">
        <v>39150</v>
      </c>
      <c r="B16228" t="s">
        <v>3313</v>
      </c>
      <c r="C16228" t="s">
        <v>9013</v>
      </c>
      <c r="D16228" t="s">
        <v>5267</v>
      </c>
    </row>
    <row r="16229" spans="1:4" x14ac:dyDescent="0.25">
      <c r="A16229" s="1">
        <v>39151</v>
      </c>
      <c r="B16229" t="s">
        <v>9173</v>
      </c>
      <c r="C16229" t="s">
        <v>9013</v>
      </c>
      <c r="D16229" t="s">
        <v>9143</v>
      </c>
    </row>
    <row r="16230" spans="1:4" x14ac:dyDescent="0.25">
      <c r="A16230" s="1">
        <v>39152</v>
      </c>
      <c r="B16230" t="s">
        <v>2905</v>
      </c>
      <c r="C16230" t="s">
        <v>9013</v>
      </c>
      <c r="D16230" t="s">
        <v>5882</v>
      </c>
    </row>
    <row r="16231" spans="1:4" x14ac:dyDescent="0.25">
      <c r="A16231" s="1">
        <v>39153</v>
      </c>
      <c r="B16231" t="s">
        <v>6145</v>
      </c>
      <c r="C16231" t="s">
        <v>9013</v>
      </c>
      <c r="D16231" t="s">
        <v>8702</v>
      </c>
    </row>
    <row r="16232" spans="1:4" x14ac:dyDescent="0.25">
      <c r="A16232" s="1">
        <v>39154</v>
      </c>
      <c r="B16232" t="s">
        <v>632</v>
      </c>
      <c r="C16232" t="s">
        <v>9013</v>
      </c>
      <c r="D16232" t="s">
        <v>9142</v>
      </c>
    </row>
    <row r="16233" spans="1:4" x14ac:dyDescent="0.25">
      <c r="A16233" s="1">
        <v>39156</v>
      </c>
      <c r="B16233" t="s">
        <v>3072</v>
      </c>
      <c r="C16233" t="s">
        <v>9013</v>
      </c>
      <c r="D16233" t="s">
        <v>83</v>
      </c>
    </row>
    <row r="16234" spans="1:4" x14ac:dyDescent="0.25">
      <c r="A16234" s="1">
        <v>39157</v>
      </c>
      <c r="B16234" t="s">
        <v>7470</v>
      </c>
      <c r="C16234" t="s">
        <v>9013</v>
      </c>
      <c r="D16234" t="s">
        <v>783</v>
      </c>
    </row>
    <row r="16235" spans="1:4" x14ac:dyDescent="0.25">
      <c r="A16235" s="1">
        <v>39158</v>
      </c>
      <c r="B16235" t="s">
        <v>7470</v>
      </c>
      <c r="C16235" t="s">
        <v>9013</v>
      </c>
      <c r="D16235" t="s">
        <v>783</v>
      </c>
    </row>
    <row r="16236" spans="1:4" x14ac:dyDescent="0.25">
      <c r="A16236" s="1">
        <v>39159</v>
      </c>
      <c r="B16236" t="s">
        <v>9174</v>
      </c>
      <c r="C16236" t="s">
        <v>9013</v>
      </c>
      <c r="D16236" t="s">
        <v>9053</v>
      </c>
    </row>
    <row r="16237" spans="1:4" x14ac:dyDescent="0.25">
      <c r="A16237" s="1">
        <v>39160</v>
      </c>
      <c r="B16237" t="s">
        <v>9175</v>
      </c>
      <c r="C16237" t="s">
        <v>9013</v>
      </c>
      <c r="D16237" t="s">
        <v>9149</v>
      </c>
    </row>
    <row r="16238" spans="1:4" x14ac:dyDescent="0.25">
      <c r="A16238" s="1">
        <v>39161</v>
      </c>
      <c r="B16238" t="s">
        <v>9176</v>
      </c>
      <c r="C16238" t="s">
        <v>9013</v>
      </c>
      <c r="D16238" t="s">
        <v>9143</v>
      </c>
    </row>
    <row r="16239" spans="1:4" x14ac:dyDescent="0.25">
      <c r="A16239" s="1">
        <v>39162</v>
      </c>
      <c r="B16239" t="s">
        <v>9177</v>
      </c>
      <c r="C16239" t="s">
        <v>9013</v>
      </c>
      <c r="D16239" t="s">
        <v>9140</v>
      </c>
    </row>
    <row r="16240" spans="1:4" x14ac:dyDescent="0.25">
      <c r="A16240" s="1">
        <v>39163</v>
      </c>
      <c r="B16240" t="s">
        <v>350</v>
      </c>
      <c r="C16240" t="s">
        <v>9013</v>
      </c>
      <c r="D16240" t="s">
        <v>783</v>
      </c>
    </row>
    <row r="16241" spans="1:4" x14ac:dyDescent="0.25">
      <c r="A16241" s="1">
        <v>39165</v>
      </c>
      <c r="B16241" t="s">
        <v>9178</v>
      </c>
      <c r="C16241" t="s">
        <v>9013</v>
      </c>
      <c r="D16241" t="s">
        <v>99</v>
      </c>
    </row>
    <row r="16242" spans="1:4" x14ac:dyDescent="0.25">
      <c r="A16242" s="1">
        <v>39166</v>
      </c>
      <c r="B16242" t="s">
        <v>9179</v>
      </c>
      <c r="C16242" t="s">
        <v>9013</v>
      </c>
      <c r="D16242" t="s">
        <v>8721</v>
      </c>
    </row>
    <row r="16243" spans="1:4" x14ac:dyDescent="0.25">
      <c r="A16243" s="1">
        <v>39167</v>
      </c>
      <c r="B16243" t="s">
        <v>6723</v>
      </c>
      <c r="C16243" t="s">
        <v>9013</v>
      </c>
      <c r="D16243" t="s">
        <v>9143</v>
      </c>
    </row>
    <row r="16244" spans="1:4" x14ac:dyDescent="0.25">
      <c r="A16244" s="1">
        <v>39168</v>
      </c>
      <c r="B16244" t="s">
        <v>7137</v>
      </c>
      <c r="C16244" t="s">
        <v>9013</v>
      </c>
      <c r="D16244" t="s">
        <v>8702</v>
      </c>
    </row>
    <row r="16245" spans="1:4" x14ac:dyDescent="0.25">
      <c r="A16245" s="1">
        <v>39169</v>
      </c>
      <c r="B16245" t="s">
        <v>9180</v>
      </c>
      <c r="C16245" t="s">
        <v>9013</v>
      </c>
      <c r="D16245" t="s">
        <v>2616</v>
      </c>
    </row>
    <row r="16246" spans="1:4" x14ac:dyDescent="0.25">
      <c r="A16246" s="1">
        <v>39170</v>
      </c>
      <c r="B16246" t="s">
        <v>9181</v>
      </c>
      <c r="C16246" t="s">
        <v>9013</v>
      </c>
      <c r="D16246" t="s">
        <v>9142</v>
      </c>
    </row>
    <row r="16247" spans="1:4" x14ac:dyDescent="0.25">
      <c r="A16247" s="1">
        <v>39171</v>
      </c>
      <c r="B16247" t="s">
        <v>9182</v>
      </c>
      <c r="C16247" t="s">
        <v>9013</v>
      </c>
      <c r="D16247" t="s">
        <v>9144</v>
      </c>
    </row>
    <row r="16248" spans="1:4" x14ac:dyDescent="0.25">
      <c r="A16248" s="1">
        <v>39173</v>
      </c>
      <c r="B16248" t="s">
        <v>9183</v>
      </c>
      <c r="C16248" t="s">
        <v>9013</v>
      </c>
      <c r="D16248" t="s">
        <v>9140</v>
      </c>
    </row>
    <row r="16249" spans="1:4" x14ac:dyDescent="0.25">
      <c r="A16249" s="1">
        <v>39174</v>
      </c>
      <c r="B16249" t="s">
        <v>9184</v>
      </c>
      <c r="C16249" t="s">
        <v>9013</v>
      </c>
      <c r="D16249" t="s">
        <v>9142</v>
      </c>
    </row>
    <row r="16250" spans="1:4" x14ac:dyDescent="0.25">
      <c r="A16250" s="1">
        <v>39175</v>
      </c>
      <c r="B16250" t="s">
        <v>3017</v>
      </c>
      <c r="C16250" t="s">
        <v>9013</v>
      </c>
      <c r="D16250" t="s">
        <v>9142</v>
      </c>
    </row>
    <row r="16251" spans="1:4" x14ac:dyDescent="0.25">
      <c r="A16251" s="1">
        <v>39176</v>
      </c>
      <c r="B16251" t="s">
        <v>9185</v>
      </c>
      <c r="C16251" t="s">
        <v>9013</v>
      </c>
      <c r="D16251" t="s">
        <v>646</v>
      </c>
    </row>
    <row r="16252" spans="1:4" x14ac:dyDescent="0.25">
      <c r="A16252" s="1">
        <v>39177</v>
      </c>
      <c r="B16252" t="s">
        <v>9186</v>
      </c>
      <c r="C16252" t="s">
        <v>9013</v>
      </c>
      <c r="D16252" t="s">
        <v>9063</v>
      </c>
    </row>
    <row r="16253" spans="1:4" x14ac:dyDescent="0.25">
      <c r="A16253" s="1">
        <v>39179</v>
      </c>
      <c r="B16253" t="s">
        <v>6774</v>
      </c>
      <c r="C16253" t="s">
        <v>9013</v>
      </c>
      <c r="D16253" t="s">
        <v>9140</v>
      </c>
    </row>
    <row r="16254" spans="1:4" x14ac:dyDescent="0.25">
      <c r="A16254" s="1">
        <v>39180</v>
      </c>
      <c r="B16254" t="s">
        <v>4481</v>
      </c>
      <c r="C16254" t="s">
        <v>9013</v>
      </c>
      <c r="D16254" t="s">
        <v>83</v>
      </c>
    </row>
    <row r="16255" spans="1:4" x14ac:dyDescent="0.25">
      <c r="A16255" s="1">
        <v>39181</v>
      </c>
      <c r="B16255" t="s">
        <v>4481</v>
      </c>
      <c r="C16255" t="s">
        <v>9013</v>
      </c>
      <c r="D16255" t="s">
        <v>83</v>
      </c>
    </row>
    <row r="16256" spans="1:4" x14ac:dyDescent="0.25">
      <c r="A16256" s="1">
        <v>39182</v>
      </c>
      <c r="B16256" t="s">
        <v>4481</v>
      </c>
      <c r="C16256" t="s">
        <v>9013</v>
      </c>
      <c r="D16256" t="s">
        <v>83</v>
      </c>
    </row>
    <row r="16257" spans="1:4" x14ac:dyDescent="0.25">
      <c r="A16257" s="1">
        <v>39183</v>
      </c>
      <c r="B16257" t="s">
        <v>4481</v>
      </c>
      <c r="C16257" t="s">
        <v>9013</v>
      </c>
      <c r="D16257" t="s">
        <v>83</v>
      </c>
    </row>
    <row r="16258" spans="1:4" x14ac:dyDescent="0.25">
      <c r="A16258" s="1">
        <v>39189</v>
      </c>
      <c r="B16258" t="s">
        <v>8486</v>
      </c>
      <c r="C16258" t="s">
        <v>9013</v>
      </c>
      <c r="D16258" t="s">
        <v>9144</v>
      </c>
    </row>
    <row r="16259" spans="1:4" x14ac:dyDescent="0.25">
      <c r="A16259" s="1">
        <v>39190</v>
      </c>
      <c r="B16259" t="s">
        <v>554</v>
      </c>
      <c r="C16259" t="s">
        <v>9013</v>
      </c>
      <c r="D16259" t="s">
        <v>99</v>
      </c>
    </row>
    <row r="16260" spans="1:4" x14ac:dyDescent="0.25">
      <c r="A16260" s="1">
        <v>39191</v>
      </c>
      <c r="B16260" t="s">
        <v>9187</v>
      </c>
      <c r="C16260" t="s">
        <v>9013</v>
      </c>
      <c r="D16260" t="s">
        <v>9146</v>
      </c>
    </row>
    <row r="16261" spans="1:4" x14ac:dyDescent="0.25">
      <c r="A16261" s="1">
        <v>39192</v>
      </c>
      <c r="B16261" t="s">
        <v>9188</v>
      </c>
      <c r="C16261" t="s">
        <v>9013</v>
      </c>
      <c r="D16261" t="s">
        <v>2616</v>
      </c>
    </row>
    <row r="16262" spans="1:4" x14ac:dyDescent="0.25">
      <c r="A16262" s="1">
        <v>39193</v>
      </c>
      <c r="B16262" t="s">
        <v>7681</v>
      </c>
      <c r="C16262" t="s">
        <v>9013</v>
      </c>
      <c r="D16262" t="s">
        <v>9143</v>
      </c>
    </row>
    <row r="16263" spans="1:4" x14ac:dyDescent="0.25">
      <c r="A16263" s="1">
        <v>39194</v>
      </c>
      <c r="B16263" t="s">
        <v>9189</v>
      </c>
      <c r="C16263" t="s">
        <v>9013</v>
      </c>
      <c r="D16263" t="s">
        <v>9140</v>
      </c>
    </row>
    <row r="16264" spans="1:4" x14ac:dyDescent="0.25">
      <c r="A16264" s="1">
        <v>39201</v>
      </c>
      <c r="B16264" t="s">
        <v>781</v>
      </c>
      <c r="C16264" t="s">
        <v>9013</v>
      </c>
      <c r="D16264" t="s">
        <v>9142</v>
      </c>
    </row>
    <row r="16265" spans="1:4" x14ac:dyDescent="0.25">
      <c r="A16265" s="1">
        <v>39202</v>
      </c>
      <c r="B16265" t="s">
        <v>781</v>
      </c>
      <c r="C16265" t="s">
        <v>9013</v>
      </c>
      <c r="D16265" t="s">
        <v>9142</v>
      </c>
    </row>
    <row r="16266" spans="1:4" x14ac:dyDescent="0.25">
      <c r="A16266" s="1">
        <v>39203</v>
      </c>
      <c r="B16266" t="s">
        <v>781</v>
      </c>
      <c r="C16266" t="s">
        <v>9013</v>
      </c>
      <c r="D16266" t="s">
        <v>9142</v>
      </c>
    </row>
    <row r="16267" spans="1:4" x14ac:dyDescent="0.25">
      <c r="A16267" s="1">
        <v>39204</v>
      </c>
      <c r="B16267" t="s">
        <v>781</v>
      </c>
      <c r="C16267" t="s">
        <v>9013</v>
      </c>
      <c r="D16267" t="s">
        <v>9142</v>
      </c>
    </row>
    <row r="16268" spans="1:4" x14ac:dyDescent="0.25">
      <c r="A16268" s="1">
        <v>39205</v>
      </c>
      <c r="B16268" t="s">
        <v>781</v>
      </c>
      <c r="C16268" t="s">
        <v>9013</v>
      </c>
      <c r="D16268" t="s">
        <v>9142</v>
      </c>
    </row>
    <row r="16269" spans="1:4" x14ac:dyDescent="0.25">
      <c r="A16269" s="1">
        <v>39206</v>
      </c>
      <c r="B16269" t="s">
        <v>781</v>
      </c>
      <c r="C16269" t="s">
        <v>9013</v>
      </c>
      <c r="D16269" t="s">
        <v>9142</v>
      </c>
    </row>
    <row r="16270" spans="1:4" x14ac:dyDescent="0.25">
      <c r="A16270" s="1">
        <v>39207</v>
      </c>
      <c r="B16270" t="s">
        <v>781</v>
      </c>
      <c r="C16270" t="s">
        <v>9013</v>
      </c>
      <c r="D16270" t="s">
        <v>9142</v>
      </c>
    </row>
    <row r="16271" spans="1:4" x14ac:dyDescent="0.25">
      <c r="A16271" s="1">
        <v>39208</v>
      </c>
      <c r="B16271" t="s">
        <v>9190</v>
      </c>
      <c r="C16271" t="s">
        <v>9013</v>
      </c>
      <c r="D16271" t="s">
        <v>9143</v>
      </c>
    </row>
    <row r="16272" spans="1:4" x14ac:dyDescent="0.25">
      <c r="A16272" s="1">
        <v>39209</v>
      </c>
      <c r="B16272" t="s">
        <v>781</v>
      </c>
      <c r="C16272" t="s">
        <v>9013</v>
      </c>
      <c r="D16272" t="s">
        <v>9142</v>
      </c>
    </row>
    <row r="16273" spans="1:4" x14ac:dyDescent="0.25">
      <c r="A16273" s="1">
        <v>39210</v>
      </c>
      <c r="B16273" t="s">
        <v>781</v>
      </c>
      <c r="C16273" t="s">
        <v>9013</v>
      </c>
      <c r="D16273" t="s">
        <v>9142</v>
      </c>
    </row>
    <row r="16274" spans="1:4" x14ac:dyDescent="0.25">
      <c r="A16274" s="1">
        <v>39211</v>
      </c>
      <c r="B16274" t="s">
        <v>781</v>
      </c>
      <c r="C16274" t="s">
        <v>9013</v>
      </c>
      <c r="D16274" t="s">
        <v>9142</v>
      </c>
    </row>
    <row r="16275" spans="1:4" x14ac:dyDescent="0.25">
      <c r="A16275" s="1">
        <v>39212</v>
      </c>
      <c r="B16275" t="s">
        <v>781</v>
      </c>
      <c r="C16275" t="s">
        <v>9013</v>
      </c>
      <c r="D16275" t="s">
        <v>9142</v>
      </c>
    </row>
    <row r="16276" spans="1:4" x14ac:dyDescent="0.25">
      <c r="A16276" s="1">
        <v>39213</v>
      </c>
      <c r="B16276" t="s">
        <v>781</v>
      </c>
      <c r="C16276" t="s">
        <v>9013</v>
      </c>
      <c r="D16276" t="s">
        <v>9142</v>
      </c>
    </row>
    <row r="16277" spans="1:4" x14ac:dyDescent="0.25">
      <c r="A16277" s="1">
        <v>39215</v>
      </c>
      <c r="B16277" t="s">
        <v>781</v>
      </c>
      <c r="C16277" t="s">
        <v>9013</v>
      </c>
      <c r="D16277" t="s">
        <v>9142</v>
      </c>
    </row>
    <row r="16278" spans="1:4" x14ac:dyDescent="0.25">
      <c r="A16278" s="1">
        <v>39216</v>
      </c>
      <c r="B16278" t="s">
        <v>781</v>
      </c>
      <c r="C16278" t="s">
        <v>9013</v>
      </c>
      <c r="D16278" t="s">
        <v>9142</v>
      </c>
    </row>
    <row r="16279" spans="1:4" x14ac:dyDescent="0.25">
      <c r="A16279" s="1">
        <v>39217</v>
      </c>
      <c r="B16279" t="s">
        <v>781</v>
      </c>
      <c r="C16279" t="s">
        <v>9013</v>
      </c>
      <c r="D16279" t="s">
        <v>9142</v>
      </c>
    </row>
    <row r="16280" spans="1:4" x14ac:dyDescent="0.25">
      <c r="A16280" s="1">
        <v>39218</v>
      </c>
      <c r="B16280" t="s">
        <v>1981</v>
      </c>
      <c r="C16280" t="s">
        <v>9013</v>
      </c>
      <c r="D16280" t="s">
        <v>9143</v>
      </c>
    </row>
    <row r="16281" spans="1:4" x14ac:dyDescent="0.25">
      <c r="A16281" s="1">
        <v>39225</v>
      </c>
      <c r="B16281" t="s">
        <v>781</v>
      </c>
      <c r="C16281" t="s">
        <v>9013</v>
      </c>
      <c r="D16281" t="s">
        <v>9142</v>
      </c>
    </row>
    <row r="16282" spans="1:4" x14ac:dyDescent="0.25">
      <c r="A16282" s="1">
        <v>39232</v>
      </c>
      <c r="B16282" t="s">
        <v>9191</v>
      </c>
      <c r="C16282" t="s">
        <v>9013</v>
      </c>
      <c r="D16282" t="s">
        <v>9143</v>
      </c>
    </row>
    <row r="16283" spans="1:4" x14ac:dyDescent="0.25">
      <c r="A16283" s="1">
        <v>39236</v>
      </c>
      <c r="B16283" t="s">
        <v>781</v>
      </c>
      <c r="C16283" t="s">
        <v>9013</v>
      </c>
      <c r="D16283" t="s">
        <v>9142</v>
      </c>
    </row>
    <row r="16284" spans="1:4" x14ac:dyDescent="0.25">
      <c r="A16284" s="1">
        <v>39250</v>
      </c>
      <c r="B16284" t="s">
        <v>781</v>
      </c>
      <c r="C16284" t="s">
        <v>9013</v>
      </c>
      <c r="D16284" t="s">
        <v>9142</v>
      </c>
    </row>
    <row r="16285" spans="1:4" x14ac:dyDescent="0.25">
      <c r="A16285" s="1">
        <v>39269</v>
      </c>
      <c r="B16285" t="s">
        <v>781</v>
      </c>
      <c r="C16285" t="s">
        <v>9013</v>
      </c>
      <c r="D16285" t="s">
        <v>9142</v>
      </c>
    </row>
    <row r="16286" spans="1:4" x14ac:dyDescent="0.25">
      <c r="A16286" s="1">
        <v>39271</v>
      </c>
      <c r="B16286" t="s">
        <v>781</v>
      </c>
      <c r="C16286" t="s">
        <v>9013</v>
      </c>
      <c r="D16286" t="s">
        <v>9142</v>
      </c>
    </row>
    <row r="16287" spans="1:4" x14ac:dyDescent="0.25">
      <c r="A16287" s="1">
        <v>39272</v>
      </c>
      <c r="B16287" t="s">
        <v>9192</v>
      </c>
      <c r="C16287" t="s">
        <v>9013</v>
      </c>
      <c r="D16287" t="s">
        <v>9142</v>
      </c>
    </row>
    <row r="16288" spans="1:4" x14ac:dyDescent="0.25">
      <c r="A16288" s="1">
        <v>39282</v>
      </c>
      <c r="B16288" t="s">
        <v>781</v>
      </c>
      <c r="C16288" t="s">
        <v>9013</v>
      </c>
      <c r="D16288" t="s">
        <v>9142</v>
      </c>
    </row>
    <row r="16289" spans="1:4" x14ac:dyDescent="0.25">
      <c r="A16289" s="1">
        <v>39283</v>
      </c>
      <c r="B16289" t="s">
        <v>781</v>
      </c>
      <c r="C16289" t="s">
        <v>9013</v>
      </c>
      <c r="D16289" t="s">
        <v>9142</v>
      </c>
    </row>
    <row r="16290" spans="1:4" x14ac:dyDescent="0.25">
      <c r="A16290" s="1">
        <v>39284</v>
      </c>
      <c r="B16290" t="s">
        <v>781</v>
      </c>
      <c r="C16290" t="s">
        <v>9013</v>
      </c>
      <c r="D16290" t="s">
        <v>9142</v>
      </c>
    </row>
    <row r="16291" spans="1:4" x14ac:dyDescent="0.25">
      <c r="A16291" s="1">
        <v>39286</v>
      </c>
      <c r="B16291" t="s">
        <v>781</v>
      </c>
      <c r="C16291" t="s">
        <v>9013</v>
      </c>
      <c r="D16291" t="s">
        <v>9142</v>
      </c>
    </row>
    <row r="16292" spans="1:4" x14ac:dyDescent="0.25">
      <c r="A16292" s="1">
        <v>39288</v>
      </c>
      <c r="B16292" t="s">
        <v>9190</v>
      </c>
      <c r="C16292" t="s">
        <v>9013</v>
      </c>
      <c r="D16292" t="s">
        <v>9143</v>
      </c>
    </row>
    <row r="16293" spans="1:4" x14ac:dyDescent="0.25">
      <c r="A16293" s="1">
        <v>39289</v>
      </c>
      <c r="B16293" t="s">
        <v>781</v>
      </c>
      <c r="C16293" t="s">
        <v>9013</v>
      </c>
      <c r="D16293" t="s">
        <v>9142</v>
      </c>
    </row>
    <row r="16294" spans="1:4" x14ac:dyDescent="0.25">
      <c r="A16294" s="1">
        <v>39296</v>
      </c>
      <c r="B16294" t="s">
        <v>781</v>
      </c>
      <c r="C16294" t="s">
        <v>9013</v>
      </c>
      <c r="D16294" t="s">
        <v>9142</v>
      </c>
    </row>
    <row r="16295" spans="1:4" x14ac:dyDescent="0.25">
      <c r="A16295" s="1">
        <v>39298</v>
      </c>
      <c r="B16295" t="s">
        <v>781</v>
      </c>
      <c r="C16295" t="s">
        <v>9013</v>
      </c>
      <c r="D16295" t="s">
        <v>9143</v>
      </c>
    </row>
    <row r="16296" spans="1:4" x14ac:dyDescent="0.25">
      <c r="A16296" s="1">
        <v>39301</v>
      </c>
      <c r="B16296" t="s">
        <v>2885</v>
      </c>
      <c r="C16296" t="s">
        <v>9013</v>
      </c>
      <c r="D16296" t="s">
        <v>8431</v>
      </c>
    </row>
    <row r="16297" spans="1:4" x14ac:dyDescent="0.25">
      <c r="A16297" s="1">
        <v>39302</v>
      </c>
      <c r="B16297" t="s">
        <v>2885</v>
      </c>
      <c r="C16297" t="s">
        <v>9013</v>
      </c>
      <c r="D16297" t="s">
        <v>8431</v>
      </c>
    </row>
    <row r="16298" spans="1:4" x14ac:dyDescent="0.25">
      <c r="A16298" s="1">
        <v>39303</v>
      </c>
      <c r="B16298" t="s">
        <v>2885</v>
      </c>
      <c r="C16298" t="s">
        <v>9013</v>
      </c>
      <c r="D16298" t="s">
        <v>8431</v>
      </c>
    </row>
    <row r="16299" spans="1:4" x14ac:dyDescent="0.25">
      <c r="A16299" s="1">
        <v>39304</v>
      </c>
      <c r="B16299" t="s">
        <v>2885</v>
      </c>
      <c r="C16299" t="s">
        <v>9013</v>
      </c>
      <c r="D16299" t="s">
        <v>8431</v>
      </c>
    </row>
    <row r="16300" spans="1:4" x14ac:dyDescent="0.25">
      <c r="A16300" s="1">
        <v>39305</v>
      </c>
      <c r="B16300" t="s">
        <v>2885</v>
      </c>
      <c r="C16300" t="s">
        <v>9013</v>
      </c>
      <c r="D16300" t="s">
        <v>8431</v>
      </c>
    </row>
    <row r="16301" spans="1:4" x14ac:dyDescent="0.25">
      <c r="A16301" s="1">
        <v>39307</v>
      </c>
      <c r="B16301" t="s">
        <v>2885</v>
      </c>
      <c r="C16301" t="s">
        <v>9013</v>
      </c>
      <c r="D16301" t="s">
        <v>8431</v>
      </c>
    </row>
    <row r="16302" spans="1:4" x14ac:dyDescent="0.25">
      <c r="A16302" s="1">
        <v>39309</v>
      </c>
      <c r="B16302" t="s">
        <v>2885</v>
      </c>
      <c r="C16302" t="s">
        <v>9013</v>
      </c>
      <c r="D16302" t="s">
        <v>8431</v>
      </c>
    </row>
    <row r="16303" spans="1:4" x14ac:dyDescent="0.25">
      <c r="A16303" s="1">
        <v>39320</v>
      </c>
      <c r="B16303" t="s">
        <v>6784</v>
      </c>
      <c r="C16303" t="s">
        <v>9013</v>
      </c>
      <c r="D16303" t="s">
        <v>8431</v>
      </c>
    </row>
    <row r="16304" spans="1:4" x14ac:dyDescent="0.25">
      <c r="A16304" s="1">
        <v>39322</v>
      </c>
      <c r="B16304" t="s">
        <v>9193</v>
      </c>
      <c r="C16304" t="s">
        <v>9013</v>
      </c>
      <c r="D16304" t="s">
        <v>929</v>
      </c>
    </row>
    <row r="16305" spans="1:4" x14ac:dyDescent="0.25">
      <c r="A16305" s="1">
        <v>39323</v>
      </c>
      <c r="B16305" t="s">
        <v>9194</v>
      </c>
      <c r="C16305" t="s">
        <v>9013</v>
      </c>
      <c r="D16305" t="s">
        <v>430</v>
      </c>
    </row>
    <row r="16306" spans="1:4" x14ac:dyDescent="0.25">
      <c r="A16306" s="1">
        <v>39324</v>
      </c>
      <c r="B16306" t="s">
        <v>9195</v>
      </c>
      <c r="C16306" t="s">
        <v>9013</v>
      </c>
      <c r="D16306" t="s">
        <v>929</v>
      </c>
    </row>
    <row r="16307" spans="1:4" x14ac:dyDescent="0.25">
      <c r="A16307" s="1">
        <v>39325</v>
      </c>
      <c r="B16307" t="s">
        <v>1405</v>
      </c>
      <c r="C16307" t="s">
        <v>9013</v>
      </c>
      <c r="D16307" t="s">
        <v>8431</v>
      </c>
    </row>
    <row r="16308" spans="1:4" x14ac:dyDescent="0.25">
      <c r="A16308" s="1">
        <v>39326</v>
      </c>
      <c r="B16308" t="s">
        <v>5821</v>
      </c>
      <c r="C16308" t="s">
        <v>9013</v>
      </c>
      <c r="D16308" t="s">
        <v>8431</v>
      </c>
    </row>
    <row r="16309" spans="1:4" x14ac:dyDescent="0.25">
      <c r="A16309" s="1">
        <v>39327</v>
      </c>
      <c r="B16309" t="s">
        <v>7491</v>
      </c>
      <c r="C16309" t="s">
        <v>9013</v>
      </c>
      <c r="D16309" t="s">
        <v>430</v>
      </c>
    </row>
    <row r="16310" spans="1:4" x14ac:dyDescent="0.25">
      <c r="A16310" s="1">
        <v>39328</v>
      </c>
      <c r="B16310" t="s">
        <v>8470</v>
      </c>
      <c r="C16310" t="s">
        <v>9013</v>
      </c>
      <c r="D16310" t="s">
        <v>9196</v>
      </c>
    </row>
    <row r="16311" spans="1:4" x14ac:dyDescent="0.25">
      <c r="A16311" s="1">
        <v>39330</v>
      </c>
      <c r="B16311" t="s">
        <v>6568</v>
      </c>
      <c r="C16311" t="s">
        <v>9013</v>
      </c>
      <c r="D16311" t="s">
        <v>5030</v>
      </c>
    </row>
    <row r="16312" spans="1:4" x14ac:dyDescent="0.25">
      <c r="A16312" s="1">
        <v>39332</v>
      </c>
      <c r="B16312" t="s">
        <v>3564</v>
      </c>
      <c r="C16312" t="s">
        <v>9013</v>
      </c>
      <c r="D16312" t="s">
        <v>430</v>
      </c>
    </row>
    <row r="16313" spans="1:4" x14ac:dyDescent="0.25">
      <c r="A16313" s="1">
        <v>39335</v>
      </c>
      <c r="B16313" t="s">
        <v>8431</v>
      </c>
      <c r="C16313" t="s">
        <v>9013</v>
      </c>
      <c r="D16313" t="s">
        <v>8431</v>
      </c>
    </row>
    <row r="16314" spans="1:4" x14ac:dyDescent="0.25">
      <c r="A16314" s="1">
        <v>39336</v>
      </c>
      <c r="B16314" t="s">
        <v>273</v>
      </c>
      <c r="C16314" t="s">
        <v>9013</v>
      </c>
      <c r="D16314" t="s">
        <v>430</v>
      </c>
    </row>
    <row r="16315" spans="1:4" x14ac:dyDescent="0.25">
      <c r="A16315" s="1">
        <v>39337</v>
      </c>
      <c r="B16315" t="s">
        <v>7370</v>
      </c>
      <c r="C16315" t="s">
        <v>9013</v>
      </c>
      <c r="D16315" t="s">
        <v>430</v>
      </c>
    </row>
    <row r="16316" spans="1:4" x14ac:dyDescent="0.25">
      <c r="A16316" s="1">
        <v>39338</v>
      </c>
      <c r="B16316" t="s">
        <v>9197</v>
      </c>
      <c r="C16316" t="s">
        <v>9013</v>
      </c>
      <c r="D16316" t="s">
        <v>3422</v>
      </c>
    </row>
    <row r="16317" spans="1:4" x14ac:dyDescent="0.25">
      <c r="A16317" s="1">
        <v>39339</v>
      </c>
      <c r="B16317" t="s">
        <v>7584</v>
      </c>
      <c r="C16317" t="s">
        <v>9013</v>
      </c>
      <c r="D16317" t="s">
        <v>7535</v>
      </c>
    </row>
    <row r="16318" spans="1:4" x14ac:dyDescent="0.25">
      <c r="A16318" s="1">
        <v>39341</v>
      </c>
      <c r="B16318" t="s">
        <v>6758</v>
      </c>
      <c r="C16318" t="s">
        <v>9013</v>
      </c>
      <c r="D16318" t="s">
        <v>9198</v>
      </c>
    </row>
    <row r="16319" spans="1:4" x14ac:dyDescent="0.25">
      <c r="A16319" s="1">
        <v>39342</v>
      </c>
      <c r="B16319" t="s">
        <v>527</v>
      </c>
      <c r="C16319" t="s">
        <v>9013</v>
      </c>
      <c r="D16319" t="s">
        <v>8431</v>
      </c>
    </row>
    <row r="16320" spans="1:4" x14ac:dyDescent="0.25">
      <c r="A16320" s="1">
        <v>39345</v>
      </c>
      <c r="B16320" t="s">
        <v>430</v>
      </c>
      <c r="C16320" t="s">
        <v>9013</v>
      </c>
      <c r="D16320" t="s">
        <v>430</v>
      </c>
    </row>
    <row r="16321" spans="1:4" x14ac:dyDescent="0.25">
      <c r="A16321" s="1">
        <v>39346</v>
      </c>
      <c r="B16321" t="s">
        <v>9199</v>
      </c>
      <c r="C16321" t="s">
        <v>9013</v>
      </c>
      <c r="D16321" t="s">
        <v>7535</v>
      </c>
    </row>
    <row r="16322" spans="1:4" x14ac:dyDescent="0.25">
      <c r="A16322" s="1">
        <v>39347</v>
      </c>
      <c r="B16322" t="s">
        <v>9200</v>
      </c>
      <c r="C16322" t="s">
        <v>9013</v>
      </c>
      <c r="D16322" t="s">
        <v>5030</v>
      </c>
    </row>
    <row r="16323" spans="1:4" x14ac:dyDescent="0.25">
      <c r="A16323" s="1">
        <v>39348</v>
      </c>
      <c r="B16323" t="s">
        <v>7518</v>
      </c>
      <c r="C16323" t="s">
        <v>9013</v>
      </c>
      <c r="D16323" t="s">
        <v>3422</v>
      </c>
    </row>
    <row r="16324" spans="1:4" x14ac:dyDescent="0.25">
      <c r="A16324" s="1">
        <v>39350</v>
      </c>
      <c r="B16324" t="s">
        <v>3066</v>
      </c>
      <c r="C16324" t="s">
        <v>9013</v>
      </c>
      <c r="D16324" t="s">
        <v>9201</v>
      </c>
    </row>
    <row r="16325" spans="1:4" x14ac:dyDescent="0.25">
      <c r="A16325" s="1">
        <v>39352</v>
      </c>
      <c r="B16325" t="s">
        <v>9202</v>
      </c>
      <c r="C16325" t="s">
        <v>9013</v>
      </c>
      <c r="D16325" t="s">
        <v>9196</v>
      </c>
    </row>
    <row r="16326" spans="1:4" x14ac:dyDescent="0.25">
      <c r="A16326" s="1">
        <v>39354</v>
      </c>
      <c r="B16326" t="s">
        <v>1493</v>
      </c>
      <c r="C16326" t="s">
        <v>9013</v>
      </c>
      <c r="D16326" t="s">
        <v>9196</v>
      </c>
    </row>
    <row r="16327" spans="1:4" x14ac:dyDescent="0.25">
      <c r="A16327" s="1">
        <v>39355</v>
      </c>
      <c r="B16327" t="s">
        <v>7832</v>
      </c>
      <c r="C16327" t="s">
        <v>9013</v>
      </c>
      <c r="D16327" t="s">
        <v>5030</v>
      </c>
    </row>
    <row r="16328" spans="1:4" x14ac:dyDescent="0.25">
      <c r="A16328" s="1">
        <v>39356</v>
      </c>
      <c r="B16328" t="s">
        <v>5898</v>
      </c>
      <c r="C16328" t="s">
        <v>9013</v>
      </c>
      <c r="D16328" t="s">
        <v>3422</v>
      </c>
    </row>
    <row r="16329" spans="1:4" x14ac:dyDescent="0.25">
      <c r="A16329" s="1">
        <v>39358</v>
      </c>
      <c r="B16329" t="s">
        <v>9203</v>
      </c>
      <c r="C16329" t="s">
        <v>9013</v>
      </c>
      <c r="D16329" t="s">
        <v>9196</v>
      </c>
    </row>
    <row r="16330" spans="1:4" x14ac:dyDescent="0.25">
      <c r="A16330" s="1">
        <v>39359</v>
      </c>
      <c r="B16330" t="s">
        <v>9204</v>
      </c>
      <c r="C16330" t="s">
        <v>9013</v>
      </c>
      <c r="D16330" t="s">
        <v>5882</v>
      </c>
    </row>
    <row r="16331" spans="1:4" x14ac:dyDescent="0.25">
      <c r="A16331" s="1">
        <v>39360</v>
      </c>
      <c r="B16331" t="s">
        <v>9205</v>
      </c>
      <c r="C16331" t="s">
        <v>9013</v>
      </c>
      <c r="D16331" t="s">
        <v>5030</v>
      </c>
    </row>
    <row r="16332" spans="1:4" x14ac:dyDescent="0.25">
      <c r="A16332" s="1">
        <v>39361</v>
      </c>
      <c r="B16332" t="s">
        <v>9206</v>
      </c>
      <c r="C16332" t="s">
        <v>9013</v>
      </c>
      <c r="D16332" t="s">
        <v>9198</v>
      </c>
    </row>
    <row r="16333" spans="1:4" x14ac:dyDescent="0.25">
      <c r="A16333" s="1">
        <v>39362</v>
      </c>
      <c r="B16333" t="s">
        <v>4299</v>
      </c>
      <c r="C16333" t="s">
        <v>9013</v>
      </c>
      <c r="D16333" t="s">
        <v>568</v>
      </c>
    </row>
    <row r="16334" spans="1:4" x14ac:dyDescent="0.25">
      <c r="A16334" s="1">
        <v>39363</v>
      </c>
      <c r="B16334" t="s">
        <v>7081</v>
      </c>
      <c r="C16334" t="s">
        <v>9013</v>
      </c>
      <c r="D16334" t="s">
        <v>5030</v>
      </c>
    </row>
    <row r="16335" spans="1:4" x14ac:dyDescent="0.25">
      <c r="A16335" s="1">
        <v>39364</v>
      </c>
      <c r="B16335" t="s">
        <v>9207</v>
      </c>
      <c r="C16335" t="s">
        <v>9013</v>
      </c>
      <c r="D16335" t="s">
        <v>8431</v>
      </c>
    </row>
    <row r="16336" spans="1:4" x14ac:dyDescent="0.25">
      <c r="A16336" s="1">
        <v>39365</v>
      </c>
      <c r="B16336" t="s">
        <v>808</v>
      </c>
      <c r="C16336" t="s">
        <v>9013</v>
      </c>
      <c r="D16336" t="s">
        <v>9201</v>
      </c>
    </row>
    <row r="16337" spans="1:4" x14ac:dyDescent="0.25">
      <c r="A16337" s="1">
        <v>39366</v>
      </c>
      <c r="B16337" t="s">
        <v>9208</v>
      </c>
      <c r="C16337" t="s">
        <v>9013</v>
      </c>
      <c r="D16337" t="s">
        <v>3422</v>
      </c>
    </row>
    <row r="16338" spans="1:4" x14ac:dyDescent="0.25">
      <c r="A16338" s="1">
        <v>39367</v>
      </c>
      <c r="B16338" t="s">
        <v>4304</v>
      </c>
      <c r="C16338" t="s">
        <v>9013</v>
      </c>
      <c r="D16338" t="s">
        <v>929</v>
      </c>
    </row>
    <row r="16339" spans="1:4" x14ac:dyDescent="0.25">
      <c r="A16339" s="1">
        <v>39401</v>
      </c>
      <c r="B16339" t="s">
        <v>9209</v>
      </c>
      <c r="C16339" t="s">
        <v>9013</v>
      </c>
      <c r="D16339" t="s">
        <v>9210</v>
      </c>
    </row>
    <row r="16340" spans="1:4" x14ac:dyDescent="0.25">
      <c r="A16340" s="1">
        <v>39402</v>
      </c>
      <c r="B16340" t="s">
        <v>9209</v>
      </c>
      <c r="C16340" t="s">
        <v>9013</v>
      </c>
      <c r="D16340" t="s">
        <v>9210</v>
      </c>
    </row>
    <row r="16341" spans="1:4" x14ac:dyDescent="0.25">
      <c r="A16341" s="1">
        <v>39403</v>
      </c>
      <c r="B16341" t="s">
        <v>9209</v>
      </c>
      <c r="C16341" t="s">
        <v>9013</v>
      </c>
      <c r="D16341" t="s">
        <v>9210</v>
      </c>
    </row>
    <row r="16342" spans="1:4" x14ac:dyDescent="0.25">
      <c r="A16342" s="1">
        <v>39404</v>
      </c>
      <c r="B16342" t="s">
        <v>9209</v>
      </c>
      <c r="C16342" t="s">
        <v>9013</v>
      </c>
      <c r="D16342" t="s">
        <v>9210</v>
      </c>
    </row>
    <row r="16343" spans="1:4" x14ac:dyDescent="0.25">
      <c r="A16343" s="1">
        <v>39406</v>
      </c>
      <c r="B16343" t="s">
        <v>9209</v>
      </c>
      <c r="C16343" t="s">
        <v>9013</v>
      </c>
      <c r="D16343" t="s">
        <v>9210</v>
      </c>
    </row>
    <row r="16344" spans="1:4" x14ac:dyDescent="0.25">
      <c r="A16344" s="1">
        <v>39407</v>
      </c>
      <c r="B16344" t="s">
        <v>9209</v>
      </c>
      <c r="C16344" t="s">
        <v>9013</v>
      </c>
      <c r="D16344" t="s">
        <v>9210</v>
      </c>
    </row>
    <row r="16345" spans="1:4" x14ac:dyDescent="0.25">
      <c r="A16345" s="1">
        <v>39421</v>
      </c>
      <c r="B16345" t="s">
        <v>9211</v>
      </c>
      <c r="C16345" t="s">
        <v>9013</v>
      </c>
      <c r="D16345" t="s">
        <v>9212</v>
      </c>
    </row>
    <row r="16346" spans="1:4" x14ac:dyDescent="0.25">
      <c r="A16346" s="1">
        <v>39422</v>
      </c>
      <c r="B16346" t="s">
        <v>9213</v>
      </c>
      <c r="C16346" t="s">
        <v>9013</v>
      </c>
      <c r="D16346" t="s">
        <v>3422</v>
      </c>
    </row>
    <row r="16347" spans="1:4" x14ac:dyDescent="0.25">
      <c r="A16347" s="1">
        <v>39423</v>
      </c>
      <c r="B16347" t="s">
        <v>5570</v>
      </c>
      <c r="C16347" t="s">
        <v>9013</v>
      </c>
      <c r="D16347" t="s">
        <v>1070</v>
      </c>
    </row>
    <row r="16348" spans="1:4" x14ac:dyDescent="0.25">
      <c r="A16348" s="1">
        <v>39425</v>
      </c>
      <c r="B16348" t="s">
        <v>1453</v>
      </c>
      <c r="C16348" t="s">
        <v>9013</v>
      </c>
      <c r="D16348" t="s">
        <v>9210</v>
      </c>
    </row>
    <row r="16349" spans="1:4" x14ac:dyDescent="0.25">
      <c r="A16349" s="1">
        <v>39426</v>
      </c>
      <c r="B16349" t="s">
        <v>9214</v>
      </c>
      <c r="C16349" t="s">
        <v>9013</v>
      </c>
      <c r="D16349" t="s">
        <v>2186</v>
      </c>
    </row>
    <row r="16350" spans="1:4" x14ac:dyDescent="0.25">
      <c r="A16350" s="1">
        <v>39427</v>
      </c>
      <c r="B16350" t="s">
        <v>5733</v>
      </c>
      <c r="C16350" t="s">
        <v>9013</v>
      </c>
      <c r="D16350" t="s">
        <v>9212</v>
      </c>
    </row>
    <row r="16351" spans="1:4" x14ac:dyDescent="0.25">
      <c r="A16351" s="1">
        <v>39428</v>
      </c>
      <c r="B16351" t="s">
        <v>3187</v>
      </c>
      <c r="C16351" t="s">
        <v>9013</v>
      </c>
      <c r="D16351" t="s">
        <v>4175</v>
      </c>
    </row>
    <row r="16352" spans="1:4" x14ac:dyDescent="0.25">
      <c r="A16352" s="1">
        <v>39429</v>
      </c>
      <c r="B16352" t="s">
        <v>1455</v>
      </c>
      <c r="C16352" t="s">
        <v>9013</v>
      </c>
      <c r="D16352" t="s">
        <v>527</v>
      </c>
    </row>
    <row r="16353" spans="1:4" x14ac:dyDescent="0.25">
      <c r="A16353" s="1">
        <v>39436</v>
      </c>
      <c r="B16353" t="s">
        <v>9215</v>
      </c>
      <c r="C16353" t="s">
        <v>9013</v>
      </c>
      <c r="D16353" t="s">
        <v>7050</v>
      </c>
    </row>
    <row r="16354" spans="1:4" x14ac:dyDescent="0.25">
      <c r="A16354" s="1">
        <v>39437</v>
      </c>
      <c r="B16354" t="s">
        <v>9216</v>
      </c>
      <c r="C16354" t="s">
        <v>9013</v>
      </c>
      <c r="D16354" t="s">
        <v>7050</v>
      </c>
    </row>
    <row r="16355" spans="1:4" x14ac:dyDescent="0.25">
      <c r="A16355" s="1">
        <v>39439</v>
      </c>
      <c r="B16355" t="s">
        <v>9217</v>
      </c>
      <c r="C16355" t="s">
        <v>9013</v>
      </c>
      <c r="D16355" t="s">
        <v>3422</v>
      </c>
    </row>
    <row r="16356" spans="1:4" x14ac:dyDescent="0.25">
      <c r="A16356" s="1">
        <v>39440</v>
      </c>
      <c r="B16356" t="s">
        <v>2373</v>
      </c>
      <c r="C16356" t="s">
        <v>9013</v>
      </c>
      <c r="D16356" t="s">
        <v>7050</v>
      </c>
    </row>
    <row r="16357" spans="1:4" x14ac:dyDescent="0.25">
      <c r="A16357" s="1">
        <v>39441</v>
      </c>
      <c r="B16357" t="s">
        <v>2373</v>
      </c>
      <c r="C16357" t="s">
        <v>9013</v>
      </c>
      <c r="D16357" t="s">
        <v>7050</v>
      </c>
    </row>
    <row r="16358" spans="1:4" x14ac:dyDescent="0.25">
      <c r="A16358" s="1">
        <v>39442</v>
      </c>
      <c r="B16358" t="s">
        <v>2373</v>
      </c>
      <c r="C16358" t="s">
        <v>9013</v>
      </c>
      <c r="D16358" t="s">
        <v>7050</v>
      </c>
    </row>
    <row r="16359" spans="1:4" x14ac:dyDescent="0.25">
      <c r="A16359" s="1">
        <v>39443</v>
      </c>
      <c r="B16359" t="s">
        <v>2373</v>
      </c>
      <c r="C16359" t="s">
        <v>9013</v>
      </c>
      <c r="D16359" t="s">
        <v>7050</v>
      </c>
    </row>
    <row r="16360" spans="1:4" x14ac:dyDescent="0.25">
      <c r="A16360" s="1">
        <v>39451</v>
      </c>
      <c r="B16360" t="s">
        <v>9218</v>
      </c>
      <c r="C16360" t="s">
        <v>9013</v>
      </c>
      <c r="D16360" t="s">
        <v>568</v>
      </c>
    </row>
    <row r="16361" spans="1:4" x14ac:dyDescent="0.25">
      <c r="A16361" s="1">
        <v>39452</v>
      </c>
      <c r="B16361" t="s">
        <v>9219</v>
      </c>
      <c r="C16361" t="s">
        <v>9013</v>
      </c>
      <c r="D16361" t="s">
        <v>9220</v>
      </c>
    </row>
    <row r="16362" spans="1:4" x14ac:dyDescent="0.25">
      <c r="A16362" s="1">
        <v>39455</v>
      </c>
      <c r="B16362" t="s">
        <v>1871</v>
      </c>
      <c r="C16362" t="s">
        <v>9013</v>
      </c>
      <c r="D16362" t="s">
        <v>4139</v>
      </c>
    </row>
    <row r="16363" spans="1:4" x14ac:dyDescent="0.25">
      <c r="A16363" s="1">
        <v>39456</v>
      </c>
      <c r="B16363" t="s">
        <v>9221</v>
      </c>
      <c r="C16363" t="s">
        <v>9013</v>
      </c>
      <c r="D16363" t="s">
        <v>568</v>
      </c>
    </row>
    <row r="16364" spans="1:4" x14ac:dyDescent="0.25">
      <c r="A16364" s="1">
        <v>39457</v>
      </c>
      <c r="B16364" t="s">
        <v>9222</v>
      </c>
      <c r="C16364" t="s">
        <v>9013</v>
      </c>
      <c r="D16364" t="s">
        <v>2186</v>
      </c>
    </row>
    <row r="16365" spans="1:4" x14ac:dyDescent="0.25">
      <c r="A16365" s="1">
        <v>39459</v>
      </c>
      <c r="B16365" t="s">
        <v>9223</v>
      </c>
      <c r="C16365" t="s">
        <v>9013</v>
      </c>
      <c r="D16365" t="s">
        <v>7050</v>
      </c>
    </row>
    <row r="16366" spans="1:4" x14ac:dyDescent="0.25">
      <c r="A16366" s="1">
        <v>39460</v>
      </c>
      <c r="B16366" t="s">
        <v>9005</v>
      </c>
      <c r="C16366" t="s">
        <v>9013</v>
      </c>
      <c r="D16366" t="s">
        <v>3422</v>
      </c>
    </row>
    <row r="16367" spans="1:4" x14ac:dyDescent="0.25">
      <c r="A16367" s="1">
        <v>39461</v>
      </c>
      <c r="B16367" t="s">
        <v>9224</v>
      </c>
      <c r="C16367" t="s">
        <v>9013</v>
      </c>
      <c r="D16367" t="s">
        <v>568</v>
      </c>
    </row>
    <row r="16368" spans="1:4" x14ac:dyDescent="0.25">
      <c r="A16368" s="1">
        <v>39462</v>
      </c>
      <c r="B16368" t="s">
        <v>9225</v>
      </c>
      <c r="C16368" t="s">
        <v>9013</v>
      </c>
      <c r="D16368" t="s">
        <v>1070</v>
      </c>
    </row>
    <row r="16369" spans="1:4" x14ac:dyDescent="0.25">
      <c r="A16369" s="1">
        <v>39463</v>
      </c>
      <c r="B16369" t="s">
        <v>4677</v>
      </c>
      <c r="C16369" t="s">
        <v>9013</v>
      </c>
      <c r="D16369" t="s">
        <v>2186</v>
      </c>
    </row>
    <row r="16370" spans="1:4" x14ac:dyDescent="0.25">
      <c r="A16370" s="1">
        <v>39464</v>
      </c>
      <c r="B16370" t="s">
        <v>9226</v>
      </c>
      <c r="C16370" t="s">
        <v>9013</v>
      </c>
      <c r="D16370" t="s">
        <v>7050</v>
      </c>
    </row>
    <row r="16371" spans="1:4" x14ac:dyDescent="0.25">
      <c r="A16371" s="1">
        <v>39465</v>
      </c>
      <c r="B16371" t="s">
        <v>9227</v>
      </c>
      <c r="C16371" t="s">
        <v>9013</v>
      </c>
      <c r="D16371" t="s">
        <v>9210</v>
      </c>
    </row>
    <row r="16372" spans="1:4" x14ac:dyDescent="0.25">
      <c r="A16372" s="1">
        <v>39466</v>
      </c>
      <c r="B16372" t="s">
        <v>9228</v>
      </c>
      <c r="C16372" t="s">
        <v>9013</v>
      </c>
      <c r="D16372" t="s">
        <v>2186</v>
      </c>
    </row>
    <row r="16373" spans="1:4" x14ac:dyDescent="0.25">
      <c r="A16373" s="1">
        <v>39470</v>
      </c>
      <c r="B16373" t="s">
        <v>9229</v>
      </c>
      <c r="C16373" t="s">
        <v>9013</v>
      </c>
      <c r="D16373" t="s">
        <v>2186</v>
      </c>
    </row>
    <row r="16374" spans="1:4" x14ac:dyDescent="0.25">
      <c r="A16374" s="1">
        <v>39474</v>
      </c>
      <c r="B16374" t="s">
        <v>9087</v>
      </c>
      <c r="C16374" t="s">
        <v>9013</v>
      </c>
      <c r="D16374" t="s">
        <v>9212</v>
      </c>
    </row>
    <row r="16375" spans="1:4" x14ac:dyDescent="0.25">
      <c r="A16375" s="1">
        <v>39475</v>
      </c>
      <c r="B16375" t="s">
        <v>9230</v>
      </c>
      <c r="C16375" t="s">
        <v>9013</v>
      </c>
      <c r="D16375" t="s">
        <v>4139</v>
      </c>
    </row>
    <row r="16376" spans="1:4" x14ac:dyDescent="0.25">
      <c r="A16376" s="1">
        <v>39476</v>
      </c>
      <c r="B16376" t="s">
        <v>9231</v>
      </c>
      <c r="C16376" t="s">
        <v>9013</v>
      </c>
      <c r="D16376" t="s">
        <v>1070</v>
      </c>
    </row>
    <row r="16377" spans="1:4" x14ac:dyDescent="0.25">
      <c r="A16377" s="1">
        <v>39477</v>
      </c>
      <c r="B16377" t="s">
        <v>7759</v>
      </c>
      <c r="C16377" t="s">
        <v>9013</v>
      </c>
      <c r="D16377" t="s">
        <v>7050</v>
      </c>
    </row>
    <row r="16378" spans="1:4" x14ac:dyDescent="0.25">
      <c r="A16378" s="1">
        <v>39478</v>
      </c>
      <c r="B16378" t="s">
        <v>1535</v>
      </c>
      <c r="C16378" t="s">
        <v>9013</v>
      </c>
      <c r="D16378" t="s">
        <v>527</v>
      </c>
    </row>
    <row r="16379" spans="1:4" x14ac:dyDescent="0.25">
      <c r="A16379" s="1">
        <v>39479</v>
      </c>
      <c r="B16379" t="s">
        <v>9232</v>
      </c>
      <c r="C16379" t="s">
        <v>9013</v>
      </c>
      <c r="D16379" t="s">
        <v>4175</v>
      </c>
    </row>
    <row r="16380" spans="1:4" x14ac:dyDescent="0.25">
      <c r="A16380" s="1">
        <v>39480</v>
      </c>
      <c r="B16380" t="s">
        <v>9233</v>
      </c>
      <c r="C16380" t="s">
        <v>9013</v>
      </c>
      <c r="D16380" t="s">
        <v>7050</v>
      </c>
    </row>
    <row r="16381" spans="1:4" x14ac:dyDescent="0.25">
      <c r="A16381" s="1">
        <v>39481</v>
      </c>
      <c r="B16381" t="s">
        <v>9234</v>
      </c>
      <c r="C16381" t="s">
        <v>9013</v>
      </c>
      <c r="D16381" t="s">
        <v>3422</v>
      </c>
    </row>
    <row r="16382" spans="1:4" x14ac:dyDescent="0.25">
      <c r="A16382" s="1">
        <v>39482</v>
      </c>
      <c r="B16382" t="s">
        <v>9235</v>
      </c>
      <c r="C16382" t="s">
        <v>9013</v>
      </c>
      <c r="D16382" t="s">
        <v>4139</v>
      </c>
    </row>
    <row r="16383" spans="1:4" x14ac:dyDescent="0.25">
      <c r="A16383" s="1">
        <v>39483</v>
      </c>
      <c r="B16383" t="s">
        <v>9236</v>
      </c>
      <c r="C16383" t="s">
        <v>9013</v>
      </c>
      <c r="D16383" t="s">
        <v>527</v>
      </c>
    </row>
    <row r="16384" spans="1:4" x14ac:dyDescent="0.25">
      <c r="A16384" s="1">
        <v>39501</v>
      </c>
      <c r="B16384" t="s">
        <v>9237</v>
      </c>
      <c r="C16384" t="s">
        <v>9013</v>
      </c>
      <c r="D16384" t="s">
        <v>850</v>
      </c>
    </row>
    <row r="16385" spans="1:4" x14ac:dyDescent="0.25">
      <c r="A16385" s="1">
        <v>39502</v>
      </c>
      <c r="B16385" t="s">
        <v>9237</v>
      </c>
      <c r="C16385" t="s">
        <v>9013</v>
      </c>
      <c r="D16385" t="s">
        <v>850</v>
      </c>
    </row>
    <row r="16386" spans="1:4" x14ac:dyDescent="0.25">
      <c r="A16386" s="1">
        <v>39503</v>
      </c>
      <c r="B16386" t="s">
        <v>9237</v>
      </c>
      <c r="C16386" t="s">
        <v>9013</v>
      </c>
      <c r="D16386" t="s">
        <v>850</v>
      </c>
    </row>
    <row r="16387" spans="1:4" x14ac:dyDescent="0.25">
      <c r="A16387" s="1">
        <v>39505</v>
      </c>
      <c r="B16387" t="s">
        <v>9237</v>
      </c>
      <c r="C16387" t="s">
        <v>9013</v>
      </c>
      <c r="D16387" t="s">
        <v>850</v>
      </c>
    </row>
    <row r="16388" spans="1:4" x14ac:dyDescent="0.25">
      <c r="A16388" s="1">
        <v>39506</v>
      </c>
      <c r="B16388" t="s">
        <v>9237</v>
      </c>
      <c r="C16388" t="s">
        <v>9013</v>
      </c>
      <c r="D16388" t="s">
        <v>850</v>
      </c>
    </row>
    <row r="16389" spans="1:4" x14ac:dyDescent="0.25">
      <c r="A16389" s="1">
        <v>39507</v>
      </c>
      <c r="B16389" t="s">
        <v>9237</v>
      </c>
      <c r="C16389" t="s">
        <v>9013</v>
      </c>
      <c r="D16389" t="s">
        <v>850</v>
      </c>
    </row>
    <row r="16390" spans="1:4" x14ac:dyDescent="0.25">
      <c r="A16390" s="1">
        <v>39520</v>
      </c>
      <c r="B16390" t="s">
        <v>9238</v>
      </c>
      <c r="C16390" t="s">
        <v>9013</v>
      </c>
      <c r="D16390" t="s">
        <v>696</v>
      </c>
    </row>
    <row r="16391" spans="1:4" x14ac:dyDescent="0.25">
      <c r="A16391" s="1">
        <v>39521</v>
      </c>
      <c r="B16391" t="s">
        <v>9238</v>
      </c>
      <c r="C16391" t="s">
        <v>9013</v>
      </c>
      <c r="D16391" t="s">
        <v>696</v>
      </c>
    </row>
    <row r="16392" spans="1:4" x14ac:dyDescent="0.25">
      <c r="A16392" s="1">
        <v>39522</v>
      </c>
      <c r="B16392" t="s">
        <v>9239</v>
      </c>
      <c r="C16392" t="s">
        <v>9013</v>
      </c>
      <c r="D16392" t="s">
        <v>696</v>
      </c>
    </row>
    <row r="16393" spans="1:4" x14ac:dyDescent="0.25">
      <c r="A16393" s="1">
        <v>39525</v>
      </c>
      <c r="B16393" t="s">
        <v>9240</v>
      </c>
      <c r="C16393" t="s">
        <v>9013</v>
      </c>
      <c r="D16393" t="s">
        <v>696</v>
      </c>
    </row>
    <row r="16394" spans="1:4" x14ac:dyDescent="0.25">
      <c r="A16394" s="1">
        <v>39529</v>
      </c>
      <c r="B16394" t="s">
        <v>9239</v>
      </c>
      <c r="C16394" t="s">
        <v>9013</v>
      </c>
      <c r="D16394" t="s">
        <v>696</v>
      </c>
    </row>
    <row r="16395" spans="1:4" x14ac:dyDescent="0.25">
      <c r="A16395" s="1">
        <v>39530</v>
      </c>
      <c r="B16395" t="s">
        <v>9241</v>
      </c>
      <c r="C16395" t="s">
        <v>9013</v>
      </c>
      <c r="D16395" t="s">
        <v>850</v>
      </c>
    </row>
    <row r="16396" spans="1:4" x14ac:dyDescent="0.25">
      <c r="A16396" s="1">
        <v>39531</v>
      </c>
      <c r="B16396" t="s">
        <v>9241</v>
      </c>
      <c r="C16396" t="s">
        <v>9013</v>
      </c>
      <c r="D16396" t="s">
        <v>850</v>
      </c>
    </row>
    <row r="16397" spans="1:4" x14ac:dyDescent="0.25">
      <c r="A16397" s="1">
        <v>39532</v>
      </c>
      <c r="B16397" t="s">
        <v>9241</v>
      </c>
      <c r="C16397" t="s">
        <v>9013</v>
      </c>
      <c r="D16397" t="s">
        <v>850</v>
      </c>
    </row>
    <row r="16398" spans="1:4" x14ac:dyDescent="0.25">
      <c r="A16398" s="1">
        <v>39533</v>
      </c>
      <c r="B16398" t="s">
        <v>9241</v>
      </c>
      <c r="C16398" t="s">
        <v>9013</v>
      </c>
      <c r="D16398" t="s">
        <v>850</v>
      </c>
    </row>
    <row r="16399" spans="1:4" x14ac:dyDescent="0.25">
      <c r="A16399" s="1">
        <v>39534</v>
      </c>
      <c r="B16399" t="s">
        <v>9241</v>
      </c>
      <c r="C16399" t="s">
        <v>9013</v>
      </c>
      <c r="D16399" t="s">
        <v>850</v>
      </c>
    </row>
    <row r="16400" spans="1:4" x14ac:dyDescent="0.25">
      <c r="A16400" s="1">
        <v>39535</v>
      </c>
      <c r="B16400" t="s">
        <v>9241</v>
      </c>
      <c r="C16400" t="s">
        <v>9013</v>
      </c>
      <c r="D16400" t="s">
        <v>850</v>
      </c>
    </row>
    <row r="16401" spans="1:4" x14ac:dyDescent="0.25">
      <c r="A16401" s="1">
        <v>39540</v>
      </c>
      <c r="B16401" t="s">
        <v>9242</v>
      </c>
      <c r="C16401" t="s">
        <v>9013</v>
      </c>
      <c r="D16401" t="s">
        <v>850</v>
      </c>
    </row>
    <row r="16402" spans="1:4" x14ac:dyDescent="0.25">
      <c r="A16402" s="1">
        <v>39552</v>
      </c>
      <c r="B16402" t="s">
        <v>9243</v>
      </c>
      <c r="C16402" t="s">
        <v>9013</v>
      </c>
      <c r="D16402" t="s">
        <v>781</v>
      </c>
    </row>
    <row r="16403" spans="1:4" x14ac:dyDescent="0.25">
      <c r="A16403" s="1">
        <v>39553</v>
      </c>
      <c r="B16403" t="s">
        <v>9244</v>
      </c>
      <c r="C16403" t="s">
        <v>9013</v>
      </c>
      <c r="D16403" t="s">
        <v>781</v>
      </c>
    </row>
    <row r="16404" spans="1:4" x14ac:dyDescent="0.25">
      <c r="A16404" s="1">
        <v>39555</v>
      </c>
      <c r="B16404" t="s">
        <v>2550</v>
      </c>
      <c r="C16404" t="s">
        <v>9013</v>
      </c>
      <c r="D16404" t="s">
        <v>781</v>
      </c>
    </row>
    <row r="16405" spans="1:4" x14ac:dyDescent="0.25">
      <c r="A16405" s="1">
        <v>39556</v>
      </c>
      <c r="B16405" t="s">
        <v>9245</v>
      </c>
      <c r="C16405" t="s">
        <v>9013</v>
      </c>
      <c r="D16405" t="s">
        <v>696</v>
      </c>
    </row>
    <row r="16406" spans="1:4" x14ac:dyDescent="0.25">
      <c r="A16406" s="1">
        <v>39558</v>
      </c>
      <c r="B16406" t="s">
        <v>8205</v>
      </c>
      <c r="C16406" t="s">
        <v>9013</v>
      </c>
      <c r="D16406" t="s">
        <v>696</v>
      </c>
    </row>
    <row r="16407" spans="1:4" x14ac:dyDescent="0.25">
      <c r="A16407" s="1">
        <v>39560</v>
      </c>
      <c r="B16407" t="s">
        <v>2272</v>
      </c>
      <c r="C16407" t="s">
        <v>9013</v>
      </c>
      <c r="D16407" t="s">
        <v>850</v>
      </c>
    </row>
    <row r="16408" spans="1:4" x14ac:dyDescent="0.25">
      <c r="A16408" s="1">
        <v>39561</v>
      </c>
      <c r="B16408" t="s">
        <v>5251</v>
      </c>
      <c r="C16408" t="s">
        <v>9013</v>
      </c>
      <c r="D16408" t="s">
        <v>9246</v>
      </c>
    </row>
    <row r="16409" spans="1:4" x14ac:dyDescent="0.25">
      <c r="A16409" s="1">
        <v>39562</v>
      </c>
      <c r="B16409" t="s">
        <v>9247</v>
      </c>
      <c r="C16409" t="s">
        <v>9013</v>
      </c>
      <c r="D16409" t="s">
        <v>781</v>
      </c>
    </row>
    <row r="16410" spans="1:4" x14ac:dyDescent="0.25">
      <c r="A16410" s="1">
        <v>39563</v>
      </c>
      <c r="B16410" t="s">
        <v>9247</v>
      </c>
      <c r="C16410" t="s">
        <v>9013</v>
      </c>
      <c r="D16410" t="s">
        <v>781</v>
      </c>
    </row>
    <row r="16411" spans="1:4" x14ac:dyDescent="0.25">
      <c r="A16411" s="1">
        <v>39564</v>
      </c>
      <c r="B16411" t="s">
        <v>9248</v>
      </c>
      <c r="C16411" t="s">
        <v>9013</v>
      </c>
      <c r="D16411" t="s">
        <v>781</v>
      </c>
    </row>
    <row r="16412" spans="1:4" x14ac:dyDescent="0.25">
      <c r="A16412" s="1">
        <v>39565</v>
      </c>
      <c r="B16412" t="s">
        <v>9249</v>
      </c>
      <c r="C16412" t="s">
        <v>9013</v>
      </c>
      <c r="D16412" t="s">
        <v>781</v>
      </c>
    </row>
    <row r="16413" spans="1:4" x14ac:dyDescent="0.25">
      <c r="A16413" s="1">
        <v>39566</v>
      </c>
      <c r="B16413" t="s">
        <v>9248</v>
      </c>
      <c r="C16413" t="s">
        <v>9013</v>
      </c>
      <c r="D16413" t="s">
        <v>781</v>
      </c>
    </row>
    <row r="16414" spans="1:4" x14ac:dyDescent="0.25">
      <c r="A16414" s="1">
        <v>39567</v>
      </c>
      <c r="B16414" t="s">
        <v>9250</v>
      </c>
      <c r="C16414" t="s">
        <v>9013</v>
      </c>
      <c r="D16414" t="s">
        <v>781</v>
      </c>
    </row>
    <row r="16415" spans="1:4" x14ac:dyDescent="0.25">
      <c r="A16415" s="1">
        <v>39568</v>
      </c>
      <c r="B16415" t="s">
        <v>9250</v>
      </c>
      <c r="C16415" t="s">
        <v>9013</v>
      </c>
      <c r="D16415" t="s">
        <v>781</v>
      </c>
    </row>
    <row r="16416" spans="1:4" x14ac:dyDescent="0.25">
      <c r="A16416" s="1">
        <v>39569</v>
      </c>
      <c r="B16416" t="s">
        <v>9250</v>
      </c>
      <c r="C16416" t="s">
        <v>9013</v>
      </c>
      <c r="D16416" t="s">
        <v>781</v>
      </c>
    </row>
    <row r="16417" spans="1:4" x14ac:dyDescent="0.25">
      <c r="A16417" s="1">
        <v>39571</v>
      </c>
      <c r="B16417" t="s">
        <v>9251</v>
      </c>
      <c r="C16417" t="s">
        <v>9013</v>
      </c>
      <c r="D16417" t="s">
        <v>850</v>
      </c>
    </row>
    <row r="16418" spans="1:4" x14ac:dyDescent="0.25">
      <c r="A16418" s="1">
        <v>39572</v>
      </c>
      <c r="B16418" t="s">
        <v>9252</v>
      </c>
      <c r="C16418" t="s">
        <v>9013</v>
      </c>
      <c r="D16418" t="s">
        <v>696</v>
      </c>
    </row>
    <row r="16419" spans="1:4" x14ac:dyDescent="0.25">
      <c r="A16419" s="1">
        <v>39573</v>
      </c>
      <c r="B16419" t="s">
        <v>9253</v>
      </c>
      <c r="C16419" t="s">
        <v>9013</v>
      </c>
      <c r="D16419" t="s">
        <v>9246</v>
      </c>
    </row>
    <row r="16420" spans="1:4" x14ac:dyDescent="0.25">
      <c r="A16420" s="1">
        <v>39574</v>
      </c>
      <c r="B16420" t="s">
        <v>9254</v>
      </c>
      <c r="C16420" t="s">
        <v>9013</v>
      </c>
      <c r="D16420" t="s">
        <v>850</v>
      </c>
    </row>
    <row r="16421" spans="1:4" x14ac:dyDescent="0.25">
      <c r="A16421" s="1">
        <v>39576</v>
      </c>
      <c r="B16421" t="s">
        <v>9255</v>
      </c>
      <c r="C16421" t="s">
        <v>9013</v>
      </c>
      <c r="D16421" t="s">
        <v>696</v>
      </c>
    </row>
    <row r="16422" spans="1:4" x14ac:dyDescent="0.25">
      <c r="A16422" s="1">
        <v>39577</v>
      </c>
      <c r="B16422" t="s">
        <v>9256</v>
      </c>
      <c r="C16422" t="s">
        <v>9013</v>
      </c>
      <c r="D16422" t="s">
        <v>9246</v>
      </c>
    </row>
    <row r="16423" spans="1:4" x14ac:dyDescent="0.25">
      <c r="A16423" s="1">
        <v>39581</v>
      </c>
      <c r="B16423" t="s">
        <v>9250</v>
      </c>
      <c r="C16423" t="s">
        <v>9013</v>
      </c>
      <c r="D16423" t="s">
        <v>781</v>
      </c>
    </row>
    <row r="16424" spans="1:4" x14ac:dyDescent="0.25">
      <c r="A16424" s="1">
        <v>39595</v>
      </c>
      <c r="B16424" t="s">
        <v>9250</v>
      </c>
      <c r="C16424" t="s">
        <v>9013</v>
      </c>
      <c r="D16424" t="s">
        <v>781</v>
      </c>
    </row>
    <row r="16425" spans="1:4" x14ac:dyDescent="0.25">
      <c r="A16425" s="1">
        <v>39601</v>
      </c>
      <c r="B16425" t="s">
        <v>2304</v>
      </c>
      <c r="C16425" t="s">
        <v>9013</v>
      </c>
      <c r="D16425" t="s">
        <v>257</v>
      </c>
    </row>
    <row r="16426" spans="1:4" x14ac:dyDescent="0.25">
      <c r="A16426" s="1">
        <v>39602</v>
      </c>
      <c r="B16426" t="s">
        <v>2304</v>
      </c>
      <c r="C16426" t="s">
        <v>9013</v>
      </c>
      <c r="D16426" t="s">
        <v>257</v>
      </c>
    </row>
    <row r="16427" spans="1:4" x14ac:dyDescent="0.25">
      <c r="A16427" s="1">
        <v>39603</v>
      </c>
      <c r="B16427" t="s">
        <v>2304</v>
      </c>
      <c r="C16427" t="s">
        <v>9013</v>
      </c>
      <c r="D16427" t="s">
        <v>257</v>
      </c>
    </row>
    <row r="16428" spans="1:4" x14ac:dyDescent="0.25">
      <c r="A16428" s="1">
        <v>39629</v>
      </c>
      <c r="B16428" t="s">
        <v>9257</v>
      </c>
      <c r="C16428" t="s">
        <v>9013</v>
      </c>
      <c r="D16428" t="s">
        <v>257</v>
      </c>
    </row>
    <row r="16429" spans="1:4" x14ac:dyDescent="0.25">
      <c r="A16429" s="1">
        <v>39630</v>
      </c>
      <c r="B16429" t="s">
        <v>9258</v>
      </c>
      <c r="C16429" t="s">
        <v>9013</v>
      </c>
      <c r="D16429" t="s">
        <v>63</v>
      </c>
    </row>
    <row r="16430" spans="1:4" x14ac:dyDescent="0.25">
      <c r="A16430" s="1">
        <v>39631</v>
      </c>
      <c r="B16430" t="s">
        <v>5027</v>
      </c>
      <c r="C16430" t="s">
        <v>9013</v>
      </c>
      <c r="D16430" t="s">
        <v>6336</v>
      </c>
    </row>
    <row r="16431" spans="1:4" x14ac:dyDescent="0.25">
      <c r="A16431" s="1">
        <v>39632</v>
      </c>
      <c r="B16431" t="s">
        <v>9259</v>
      </c>
      <c r="C16431" t="s">
        <v>9013</v>
      </c>
      <c r="D16431" t="s">
        <v>750</v>
      </c>
    </row>
    <row r="16432" spans="1:4" x14ac:dyDescent="0.25">
      <c r="A16432" s="1">
        <v>39633</v>
      </c>
      <c r="B16432" t="s">
        <v>4096</v>
      </c>
      <c r="C16432" t="s">
        <v>9013</v>
      </c>
      <c r="D16432" t="s">
        <v>9260</v>
      </c>
    </row>
    <row r="16433" spans="1:4" x14ac:dyDescent="0.25">
      <c r="A16433" s="1">
        <v>39635</v>
      </c>
      <c r="B16433" t="s">
        <v>9261</v>
      </c>
      <c r="C16433" t="s">
        <v>9013</v>
      </c>
      <c r="D16433" t="s">
        <v>750</v>
      </c>
    </row>
    <row r="16434" spans="1:4" x14ac:dyDescent="0.25">
      <c r="A16434" s="1">
        <v>39638</v>
      </c>
      <c r="B16434" t="s">
        <v>9262</v>
      </c>
      <c r="C16434" t="s">
        <v>9013</v>
      </c>
      <c r="D16434" t="s">
        <v>9260</v>
      </c>
    </row>
    <row r="16435" spans="1:4" x14ac:dyDescent="0.25">
      <c r="A16435" s="1">
        <v>39641</v>
      </c>
      <c r="B16435" t="s">
        <v>9263</v>
      </c>
      <c r="C16435" t="s">
        <v>9013</v>
      </c>
      <c r="D16435" t="s">
        <v>273</v>
      </c>
    </row>
    <row r="16436" spans="1:4" x14ac:dyDescent="0.25">
      <c r="A16436" s="1">
        <v>39643</v>
      </c>
      <c r="B16436" t="s">
        <v>9264</v>
      </c>
      <c r="C16436" t="s">
        <v>9013</v>
      </c>
      <c r="D16436" t="s">
        <v>527</v>
      </c>
    </row>
    <row r="16437" spans="1:4" x14ac:dyDescent="0.25">
      <c r="A16437" s="1">
        <v>39645</v>
      </c>
      <c r="B16437" t="s">
        <v>1168</v>
      </c>
      <c r="C16437" t="s">
        <v>9013</v>
      </c>
      <c r="D16437" t="s">
        <v>9260</v>
      </c>
    </row>
    <row r="16438" spans="1:4" x14ac:dyDescent="0.25">
      <c r="A16438" s="1">
        <v>39647</v>
      </c>
      <c r="B16438" t="s">
        <v>9265</v>
      </c>
      <c r="C16438" t="s">
        <v>9013</v>
      </c>
      <c r="D16438" t="s">
        <v>63</v>
      </c>
    </row>
    <row r="16439" spans="1:4" x14ac:dyDescent="0.25">
      <c r="A16439" s="1">
        <v>39648</v>
      </c>
      <c r="B16439" t="s">
        <v>9266</v>
      </c>
      <c r="C16439" t="s">
        <v>9013</v>
      </c>
      <c r="D16439" t="s">
        <v>750</v>
      </c>
    </row>
    <row r="16440" spans="1:4" x14ac:dyDescent="0.25">
      <c r="A16440" s="1">
        <v>39649</v>
      </c>
      <c r="B16440" t="s">
        <v>9266</v>
      </c>
      <c r="C16440" t="s">
        <v>9013</v>
      </c>
      <c r="D16440" t="s">
        <v>750</v>
      </c>
    </row>
    <row r="16441" spans="1:4" x14ac:dyDescent="0.25">
      <c r="A16441" s="1">
        <v>39652</v>
      </c>
      <c r="B16441" t="s">
        <v>1872</v>
      </c>
      <c r="C16441" t="s">
        <v>9013</v>
      </c>
      <c r="D16441" t="s">
        <v>750</v>
      </c>
    </row>
    <row r="16442" spans="1:4" x14ac:dyDescent="0.25">
      <c r="A16442" s="1">
        <v>39653</v>
      </c>
      <c r="B16442" t="s">
        <v>3996</v>
      </c>
      <c r="C16442" t="s">
        <v>9013</v>
      </c>
      <c r="D16442" t="s">
        <v>63</v>
      </c>
    </row>
    <row r="16443" spans="1:4" x14ac:dyDescent="0.25">
      <c r="A16443" s="1">
        <v>39654</v>
      </c>
      <c r="B16443" t="s">
        <v>1107</v>
      </c>
      <c r="C16443" t="s">
        <v>9013</v>
      </c>
      <c r="D16443" t="s">
        <v>273</v>
      </c>
    </row>
    <row r="16444" spans="1:4" x14ac:dyDescent="0.25">
      <c r="A16444" s="1">
        <v>39656</v>
      </c>
      <c r="B16444" t="s">
        <v>9267</v>
      </c>
      <c r="C16444" t="s">
        <v>9013</v>
      </c>
      <c r="D16444" t="s">
        <v>273</v>
      </c>
    </row>
    <row r="16445" spans="1:4" x14ac:dyDescent="0.25">
      <c r="A16445" s="1">
        <v>39657</v>
      </c>
      <c r="B16445" t="s">
        <v>9268</v>
      </c>
      <c r="C16445" t="s">
        <v>9013</v>
      </c>
      <c r="D16445" t="s">
        <v>750</v>
      </c>
    </row>
    <row r="16446" spans="1:4" x14ac:dyDescent="0.25">
      <c r="A16446" s="1">
        <v>39661</v>
      </c>
      <c r="B16446" t="s">
        <v>9269</v>
      </c>
      <c r="C16446" t="s">
        <v>9013</v>
      </c>
      <c r="D16446" t="s">
        <v>63</v>
      </c>
    </row>
    <row r="16447" spans="1:4" x14ac:dyDescent="0.25">
      <c r="A16447" s="1">
        <v>39662</v>
      </c>
      <c r="B16447" t="s">
        <v>9270</v>
      </c>
      <c r="C16447" t="s">
        <v>9013</v>
      </c>
      <c r="D16447" t="s">
        <v>257</v>
      </c>
    </row>
    <row r="16448" spans="1:4" x14ac:dyDescent="0.25">
      <c r="A16448" s="1">
        <v>39663</v>
      </c>
      <c r="B16448" t="s">
        <v>3238</v>
      </c>
      <c r="C16448" t="s">
        <v>9013</v>
      </c>
      <c r="D16448" t="s">
        <v>273</v>
      </c>
    </row>
    <row r="16449" spans="1:4" x14ac:dyDescent="0.25">
      <c r="A16449" s="1">
        <v>39664</v>
      </c>
      <c r="B16449" t="s">
        <v>9271</v>
      </c>
      <c r="C16449" t="s">
        <v>9013</v>
      </c>
      <c r="D16449" t="s">
        <v>9260</v>
      </c>
    </row>
    <row r="16450" spans="1:4" x14ac:dyDescent="0.25">
      <c r="A16450" s="1">
        <v>39665</v>
      </c>
      <c r="B16450" t="s">
        <v>9272</v>
      </c>
      <c r="C16450" t="s">
        <v>9013</v>
      </c>
      <c r="D16450" t="s">
        <v>273</v>
      </c>
    </row>
    <row r="16451" spans="1:4" x14ac:dyDescent="0.25">
      <c r="A16451" s="1">
        <v>39666</v>
      </c>
      <c r="B16451" t="s">
        <v>1807</v>
      </c>
      <c r="C16451" t="s">
        <v>9013</v>
      </c>
      <c r="D16451" t="s">
        <v>750</v>
      </c>
    </row>
    <row r="16452" spans="1:4" x14ac:dyDescent="0.25">
      <c r="A16452" s="1">
        <v>39667</v>
      </c>
      <c r="B16452" t="s">
        <v>9273</v>
      </c>
      <c r="C16452" t="s">
        <v>9013</v>
      </c>
      <c r="D16452" t="s">
        <v>9274</v>
      </c>
    </row>
    <row r="16453" spans="1:4" x14ac:dyDescent="0.25">
      <c r="A16453" s="1">
        <v>39668</v>
      </c>
      <c r="B16453" t="s">
        <v>9275</v>
      </c>
      <c r="C16453" t="s">
        <v>9013</v>
      </c>
      <c r="D16453" t="s">
        <v>199</v>
      </c>
    </row>
    <row r="16454" spans="1:4" x14ac:dyDescent="0.25">
      <c r="A16454" s="1">
        <v>39669</v>
      </c>
      <c r="B16454" t="s">
        <v>261</v>
      </c>
      <c r="C16454" t="s">
        <v>9013</v>
      </c>
      <c r="D16454" t="s">
        <v>6336</v>
      </c>
    </row>
    <row r="16455" spans="1:4" x14ac:dyDescent="0.25">
      <c r="A16455" s="1">
        <v>39701</v>
      </c>
      <c r="B16455" t="s">
        <v>1849</v>
      </c>
      <c r="C16455" t="s">
        <v>9013</v>
      </c>
      <c r="D16455" t="s">
        <v>7815</v>
      </c>
    </row>
    <row r="16456" spans="1:4" x14ac:dyDescent="0.25">
      <c r="A16456" s="1">
        <v>39702</v>
      </c>
      <c r="B16456" t="s">
        <v>1849</v>
      </c>
      <c r="C16456" t="s">
        <v>9013</v>
      </c>
      <c r="D16456" t="s">
        <v>7815</v>
      </c>
    </row>
    <row r="16457" spans="1:4" x14ac:dyDescent="0.25">
      <c r="A16457" s="1">
        <v>39703</v>
      </c>
      <c r="B16457" t="s">
        <v>1849</v>
      </c>
      <c r="C16457" t="s">
        <v>9013</v>
      </c>
      <c r="D16457" t="s">
        <v>7815</v>
      </c>
    </row>
    <row r="16458" spans="1:4" x14ac:dyDescent="0.25">
      <c r="A16458" s="1">
        <v>39704</v>
      </c>
      <c r="B16458" t="s">
        <v>1849</v>
      </c>
      <c r="C16458" t="s">
        <v>9013</v>
      </c>
      <c r="D16458" t="s">
        <v>7815</v>
      </c>
    </row>
    <row r="16459" spans="1:4" x14ac:dyDescent="0.25">
      <c r="A16459" s="1">
        <v>39705</v>
      </c>
      <c r="B16459" t="s">
        <v>1849</v>
      </c>
      <c r="C16459" t="s">
        <v>9013</v>
      </c>
      <c r="D16459" t="s">
        <v>7815</v>
      </c>
    </row>
    <row r="16460" spans="1:4" x14ac:dyDescent="0.25">
      <c r="A16460" s="1">
        <v>39710</v>
      </c>
      <c r="B16460" t="s">
        <v>1849</v>
      </c>
      <c r="C16460" t="s">
        <v>9013</v>
      </c>
      <c r="D16460" t="s">
        <v>7815</v>
      </c>
    </row>
    <row r="16461" spans="1:4" x14ac:dyDescent="0.25">
      <c r="A16461" s="1">
        <v>39730</v>
      </c>
      <c r="B16461" t="s">
        <v>5164</v>
      </c>
      <c r="C16461" t="s">
        <v>9013</v>
      </c>
      <c r="D16461" t="s">
        <v>746</v>
      </c>
    </row>
    <row r="16462" spans="1:4" x14ac:dyDescent="0.25">
      <c r="A16462" s="1">
        <v>39735</v>
      </c>
      <c r="B16462" t="s">
        <v>9276</v>
      </c>
      <c r="C16462" t="s">
        <v>9013</v>
      </c>
      <c r="D16462" t="s">
        <v>8680</v>
      </c>
    </row>
    <row r="16463" spans="1:4" x14ac:dyDescent="0.25">
      <c r="A16463" s="1">
        <v>39736</v>
      </c>
      <c r="B16463" t="s">
        <v>9277</v>
      </c>
      <c r="C16463" t="s">
        <v>9013</v>
      </c>
      <c r="D16463" t="s">
        <v>7815</v>
      </c>
    </row>
    <row r="16464" spans="1:4" x14ac:dyDescent="0.25">
      <c r="A16464" s="1">
        <v>39737</v>
      </c>
      <c r="B16464" t="s">
        <v>9278</v>
      </c>
      <c r="C16464" t="s">
        <v>9013</v>
      </c>
      <c r="D16464" t="s">
        <v>226</v>
      </c>
    </row>
    <row r="16465" spans="1:4" x14ac:dyDescent="0.25">
      <c r="A16465" s="1">
        <v>39739</v>
      </c>
      <c r="B16465" t="s">
        <v>1040</v>
      </c>
      <c r="C16465" t="s">
        <v>9013</v>
      </c>
      <c r="D16465" t="s">
        <v>9198</v>
      </c>
    </row>
    <row r="16466" spans="1:4" x14ac:dyDescent="0.25">
      <c r="A16466" s="1">
        <v>39740</v>
      </c>
      <c r="B16466" t="s">
        <v>1203</v>
      </c>
      <c r="C16466" t="s">
        <v>9013</v>
      </c>
      <c r="D16466" t="s">
        <v>7815</v>
      </c>
    </row>
    <row r="16467" spans="1:4" x14ac:dyDescent="0.25">
      <c r="A16467" s="1">
        <v>39741</v>
      </c>
      <c r="B16467" t="s">
        <v>9279</v>
      </c>
      <c r="C16467" t="s">
        <v>9013</v>
      </c>
      <c r="D16467" t="s">
        <v>2845</v>
      </c>
    </row>
    <row r="16468" spans="1:4" x14ac:dyDescent="0.25">
      <c r="A16468" s="1">
        <v>39743</v>
      </c>
      <c r="B16468" t="s">
        <v>3917</v>
      </c>
      <c r="C16468" t="s">
        <v>9013</v>
      </c>
      <c r="D16468" t="s">
        <v>7815</v>
      </c>
    </row>
    <row r="16469" spans="1:4" x14ac:dyDescent="0.25">
      <c r="A16469" s="1">
        <v>39744</v>
      </c>
      <c r="B16469" t="s">
        <v>9280</v>
      </c>
      <c r="C16469" t="s">
        <v>9013</v>
      </c>
      <c r="D16469" t="s">
        <v>226</v>
      </c>
    </row>
    <row r="16470" spans="1:4" x14ac:dyDescent="0.25">
      <c r="A16470" s="1">
        <v>39745</v>
      </c>
      <c r="B16470" t="s">
        <v>9281</v>
      </c>
      <c r="C16470" t="s">
        <v>9013</v>
      </c>
      <c r="D16470" t="s">
        <v>8680</v>
      </c>
    </row>
    <row r="16471" spans="1:4" x14ac:dyDescent="0.25">
      <c r="A16471" s="1">
        <v>39746</v>
      </c>
      <c r="B16471" t="s">
        <v>301</v>
      </c>
      <c r="C16471" t="s">
        <v>9013</v>
      </c>
      <c r="D16471" t="s">
        <v>746</v>
      </c>
    </row>
    <row r="16472" spans="1:4" x14ac:dyDescent="0.25">
      <c r="A16472" s="1">
        <v>39747</v>
      </c>
      <c r="B16472" t="s">
        <v>9282</v>
      </c>
      <c r="C16472" t="s">
        <v>9013</v>
      </c>
      <c r="D16472" t="s">
        <v>1291</v>
      </c>
    </row>
    <row r="16473" spans="1:4" x14ac:dyDescent="0.25">
      <c r="A16473" s="1">
        <v>39750</v>
      </c>
      <c r="B16473" t="s">
        <v>6384</v>
      </c>
      <c r="C16473" t="s">
        <v>9013</v>
      </c>
      <c r="D16473" t="s">
        <v>226</v>
      </c>
    </row>
    <row r="16474" spans="1:4" x14ac:dyDescent="0.25">
      <c r="A16474" s="1">
        <v>39751</v>
      </c>
      <c r="B16474" t="s">
        <v>9283</v>
      </c>
      <c r="C16474" t="s">
        <v>9013</v>
      </c>
      <c r="D16474" t="s">
        <v>226</v>
      </c>
    </row>
    <row r="16475" spans="1:4" x14ac:dyDescent="0.25">
      <c r="A16475" s="1">
        <v>39752</v>
      </c>
      <c r="B16475" t="s">
        <v>9284</v>
      </c>
      <c r="C16475" t="s">
        <v>9013</v>
      </c>
      <c r="D16475" t="s">
        <v>226</v>
      </c>
    </row>
    <row r="16476" spans="1:4" x14ac:dyDescent="0.25">
      <c r="A16476" s="1">
        <v>39753</v>
      </c>
      <c r="B16476" t="s">
        <v>9285</v>
      </c>
      <c r="C16476" t="s">
        <v>9013</v>
      </c>
      <c r="D16476" t="s">
        <v>7815</v>
      </c>
    </row>
    <row r="16477" spans="1:4" x14ac:dyDescent="0.25">
      <c r="A16477" s="1">
        <v>39754</v>
      </c>
      <c r="B16477" t="s">
        <v>1308</v>
      </c>
      <c r="C16477" t="s">
        <v>9013</v>
      </c>
      <c r="D16477" t="s">
        <v>2845</v>
      </c>
    </row>
    <row r="16478" spans="1:4" x14ac:dyDescent="0.25">
      <c r="A16478" s="1">
        <v>39755</v>
      </c>
      <c r="B16478" t="s">
        <v>9286</v>
      </c>
      <c r="C16478" t="s">
        <v>9013</v>
      </c>
      <c r="D16478" t="s">
        <v>2845</v>
      </c>
    </row>
    <row r="16479" spans="1:4" x14ac:dyDescent="0.25">
      <c r="A16479" s="1">
        <v>39756</v>
      </c>
      <c r="B16479" t="s">
        <v>9287</v>
      </c>
      <c r="C16479" t="s">
        <v>9013</v>
      </c>
      <c r="D16479" t="s">
        <v>746</v>
      </c>
    </row>
    <row r="16480" spans="1:4" x14ac:dyDescent="0.25">
      <c r="A16480" s="1">
        <v>39759</v>
      </c>
      <c r="B16480" t="s">
        <v>9288</v>
      </c>
      <c r="C16480" t="s">
        <v>9013</v>
      </c>
      <c r="D16480" t="s">
        <v>9289</v>
      </c>
    </row>
    <row r="16481" spans="1:4" x14ac:dyDescent="0.25">
      <c r="A16481" s="1">
        <v>39760</v>
      </c>
      <c r="B16481" t="s">
        <v>9288</v>
      </c>
      <c r="C16481" t="s">
        <v>9013</v>
      </c>
      <c r="D16481" t="s">
        <v>9289</v>
      </c>
    </row>
    <row r="16482" spans="1:4" x14ac:dyDescent="0.25">
      <c r="A16482" s="1">
        <v>39762</v>
      </c>
      <c r="B16482" t="s">
        <v>9290</v>
      </c>
      <c r="C16482" t="s">
        <v>9013</v>
      </c>
      <c r="D16482" t="s">
        <v>9289</v>
      </c>
    </row>
    <row r="16483" spans="1:4" x14ac:dyDescent="0.25">
      <c r="A16483" s="1">
        <v>39766</v>
      </c>
      <c r="B16483" t="s">
        <v>9291</v>
      </c>
      <c r="C16483" t="s">
        <v>9013</v>
      </c>
      <c r="D16483" t="s">
        <v>7815</v>
      </c>
    </row>
    <row r="16484" spans="1:4" x14ac:dyDescent="0.25">
      <c r="A16484" s="1">
        <v>39767</v>
      </c>
      <c r="B16484" t="s">
        <v>7884</v>
      </c>
      <c r="C16484" t="s">
        <v>9013</v>
      </c>
      <c r="D16484" t="s">
        <v>1291</v>
      </c>
    </row>
    <row r="16485" spans="1:4" x14ac:dyDescent="0.25">
      <c r="A16485" s="1">
        <v>39769</v>
      </c>
      <c r="B16485" t="s">
        <v>9292</v>
      </c>
      <c r="C16485" t="s">
        <v>9013</v>
      </c>
      <c r="D16485" t="s">
        <v>9289</v>
      </c>
    </row>
    <row r="16486" spans="1:4" x14ac:dyDescent="0.25">
      <c r="A16486" s="1">
        <v>39771</v>
      </c>
      <c r="B16486" t="s">
        <v>9274</v>
      </c>
      <c r="C16486" t="s">
        <v>9013</v>
      </c>
      <c r="D16486" t="s">
        <v>226</v>
      </c>
    </row>
    <row r="16487" spans="1:4" x14ac:dyDescent="0.25">
      <c r="A16487" s="1">
        <v>39772</v>
      </c>
      <c r="B16487" t="s">
        <v>9293</v>
      </c>
      <c r="C16487" t="s">
        <v>9013</v>
      </c>
      <c r="D16487" t="s">
        <v>8680</v>
      </c>
    </row>
    <row r="16488" spans="1:4" x14ac:dyDescent="0.25">
      <c r="A16488" s="1">
        <v>39773</v>
      </c>
      <c r="B16488" t="s">
        <v>2206</v>
      </c>
      <c r="C16488" t="s">
        <v>9013</v>
      </c>
      <c r="D16488" t="s">
        <v>2845</v>
      </c>
    </row>
    <row r="16489" spans="1:4" x14ac:dyDescent="0.25">
      <c r="A16489" s="1">
        <v>39776</v>
      </c>
      <c r="B16489" t="s">
        <v>4167</v>
      </c>
      <c r="C16489" t="s">
        <v>9013</v>
      </c>
      <c r="D16489" t="s">
        <v>9097</v>
      </c>
    </row>
    <row r="16490" spans="1:4" x14ac:dyDescent="0.25">
      <c r="A16490" s="1">
        <v>39813</v>
      </c>
      <c r="B16490" t="s">
        <v>441</v>
      </c>
      <c r="C16490" t="s">
        <v>7476</v>
      </c>
      <c r="D16490" t="s">
        <v>6238</v>
      </c>
    </row>
    <row r="16491" spans="1:4" x14ac:dyDescent="0.25">
      <c r="A16491" s="1">
        <v>39815</v>
      </c>
      <c r="B16491" t="s">
        <v>9294</v>
      </c>
      <c r="C16491" t="s">
        <v>7476</v>
      </c>
      <c r="D16491" t="s">
        <v>7491</v>
      </c>
    </row>
    <row r="16492" spans="1:4" x14ac:dyDescent="0.25">
      <c r="A16492" s="1">
        <v>39817</v>
      </c>
      <c r="B16492" t="s">
        <v>3090</v>
      </c>
      <c r="C16492" t="s">
        <v>7476</v>
      </c>
      <c r="D16492" t="s">
        <v>7491</v>
      </c>
    </row>
    <row r="16493" spans="1:4" x14ac:dyDescent="0.25">
      <c r="A16493" s="1">
        <v>39818</v>
      </c>
      <c r="B16493" t="s">
        <v>3090</v>
      </c>
      <c r="C16493" t="s">
        <v>7476</v>
      </c>
      <c r="D16493" t="s">
        <v>7491</v>
      </c>
    </row>
    <row r="16494" spans="1:4" x14ac:dyDescent="0.25">
      <c r="A16494" s="1">
        <v>39819</v>
      </c>
      <c r="B16494" t="s">
        <v>3090</v>
      </c>
      <c r="C16494" t="s">
        <v>7476</v>
      </c>
      <c r="D16494" t="s">
        <v>7491</v>
      </c>
    </row>
    <row r="16495" spans="1:4" x14ac:dyDescent="0.25">
      <c r="A16495" s="1">
        <v>39823</v>
      </c>
      <c r="B16495" t="s">
        <v>9295</v>
      </c>
      <c r="C16495" t="s">
        <v>7476</v>
      </c>
      <c r="D16495" t="s">
        <v>9296</v>
      </c>
    </row>
    <row r="16496" spans="1:4" x14ac:dyDescent="0.25">
      <c r="A16496" s="1">
        <v>39824</v>
      </c>
      <c r="B16496" t="s">
        <v>7454</v>
      </c>
      <c r="C16496" t="s">
        <v>7476</v>
      </c>
      <c r="D16496" t="s">
        <v>2845</v>
      </c>
    </row>
    <row r="16497" spans="1:4" x14ac:dyDescent="0.25">
      <c r="A16497" s="1">
        <v>39825</v>
      </c>
      <c r="B16497" t="s">
        <v>9297</v>
      </c>
      <c r="C16497" t="s">
        <v>7476</v>
      </c>
      <c r="D16497" t="s">
        <v>7491</v>
      </c>
    </row>
    <row r="16498" spans="1:4" x14ac:dyDescent="0.25">
      <c r="A16498" s="1">
        <v>39826</v>
      </c>
      <c r="B16498" t="s">
        <v>9298</v>
      </c>
      <c r="C16498" t="s">
        <v>7476</v>
      </c>
      <c r="D16498" t="s">
        <v>7138</v>
      </c>
    </row>
    <row r="16499" spans="1:4" x14ac:dyDescent="0.25">
      <c r="A16499" s="1">
        <v>39827</v>
      </c>
      <c r="B16499" t="s">
        <v>2527</v>
      </c>
      <c r="C16499" t="s">
        <v>7476</v>
      </c>
      <c r="D16499" t="s">
        <v>8507</v>
      </c>
    </row>
    <row r="16500" spans="1:4" x14ac:dyDescent="0.25">
      <c r="A16500" s="1">
        <v>39828</v>
      </c>
      <c r="B16500" t="s">
        <v>2527</v>
      </c>
      <c r="C16500" t="s">
        <v>7476</v>
      </c>
      <c r="D16500" t="s">
        <v>8507</v>
      </c>
    </row>
    <row r="16501" spans="1:4" x14ac:dyDescent="0.25">
      <c r="A16501" s="1">
        <v>39829</v>
      </c>
      <c r="B16501" t="s">
        <v>9299</v>
      </c>
      <c r="C16501" t="s">
        <v>7476</v>
      </c>
      <c r="D16501" t="s">
        <v>8507</v>
      </c>
    </row>
    <row r="16502" spans="1:4" x14ac:dyDescent="0.25">
      <c r="A16502" s="1">
        <v>39832</v>
      </c>
      <c r="B16502" t="s">
        <v>9300</v>
      </c>
      <c r="C16502" t="s">
        <v>7476</v>
      </c>
      <c r="D16502" t="s">
        <v>9296</v>
      </c>
    </row>
    <row r="16503" spans="1:4" x14ac:dyDescent="0.25">
      <c r="A16503" s="1">
        <v>39834</v>
      </c>
      <c r="B16503" t="s">
        <v>2423</v>
      </c>
      <c r="C16503" t="s">
        <v>7476</v>
      </c>
      <c r="D16503" t="s">
        <v>7491</v>
      </c>
    </row>
    <row r="16504" spans="1:4" x14ac:dyDescent="0.25">
      <c r="A16504" s="1">
        <v>39836</v>
      </c>
      <c r="B16504" t="s">
        <v>8156</v>
      </c>
      <c r="C16504" t="s">
        <v>7476</v>
      </c>
      <c r="D16504" t="s">
        <v>417</v>
      </c>
    </row>
    <row r="16505" spans="1:4" x14ac:dyDescent="0.25">
      <c r="A16505" s="1">
        <v>39837</v>
      </c>
      <c r="B16505" t="s">
        <v>7845</v>
      </c>
      <c r="C16505" t="s">
        <v>7476</v>
      </c>
      <c r="D16505" t="s">
        <v>9301</v>
      </c>
    </row>
    <row r="16506" spans="1:4" x14ac:dyDescent="0.25">
      <c r="A16506" s="1">
        <v>39840</v>
      </c>
      <c r="B16506" t="s">
        <v>9302</v>
      </c>
      <c r="C16506" t="s">
        <v>7476</v>
      </c>
      <c r="D16506" t="s">
        <v>417</v>
      </c>
    </row>
    <row r="16507" spans="1:4" x14ac:dyDescent="0.25">
      <c r="A16507" s="1">
        <v>39841</v>
      </c>
      <c r="B16507" t="s">
        <v>4659</v>
      </c>
      <c r="C16507" t="s">
        <v>7476</v>
      </c>
      <c r="D16507" t="s">
        <v>9296</v>
      </c>
    </row>
    <row r="16508" spans="1:4" x14ac:dyDescent="0.25">
      <c r="A16508" s="1">
        <v>39842</v>
      </c>
      <c r="B16508" t="s">
        <v>3603</v>
      </c>
      <c r="C16508" t="s">
        <v>7476</v>
      </c>
      <c r="D16508" t="s">
        <v>7138</v>
      </c>
    </row>
    <row r="16509" spans="1:4" x14ac:dyDescent="0.25">
      <c r="A16509" s="1">
        <v>39845</v>
      </c>
      <c r="B16509" t="s">
        <v>9303</v>
      </c>
      <c r="C16509" t="s">
        <v>7476</v>
      </c>
      <c r="D16509" t="s">
        <v>3970</v>
      </c>
    </row>
    <row r="16510" spans="1:4" x14ac:dyDescent="0.25">
      <c r="A16510" s="1">
        <v>39846</v>
      </c>
      <c r="B16510" t="s">
        <v>2051</v>
      </c>
      <c r="C16510" t="s">
        <v>7476</v>
      </c>
      <c r="D16510" t="s">
        <v>6238</v>
      </c>
    </row>
    <row r="16511" spans="1:4" x14ac:dyDescent="0.25">
      <c r="A16511" s="1">
        <v>39851</v>
      </c>
      <c r="B16511" t="s">
        <v>9304</v>
      </c>
      <c r="C16511" t="s">
        <v>7476</v>
      </c>
      <c r="D16511" t="s">
        <v>2845</v>
      </c>
    </row>
    <row r="16512" spans="1:4" x14ac:dyDescent="0.25">
      <c r="A16512" s="1">
        <v>39852</v>
      </c>
      <c r="B16512" t="s">
        <v>9305</v>
      </c>
      <c r="C16512" t="s">
        <v>7476</v>
      </c>
      <c r="D16512" t="s">
        <v>7491</v>
      </c>
    </row>
    <row r="16513" spans="1:4" x14ac:dyDescent="0.25">
      <c r="A16513" s="1">
        <v>39854</v>
      </c>
      <c r="B16513" t="s">
        <v>271</v>
      </c>
      <c r="C16513" t="s">
        <v>7476</v>
      </c>
      <c r="D16513" t="s">
        <v>7832</v>
      </c>
    </row>
    <row r="16514" spans="1:4" x14ac:dyDescent="0.25">
      <c r="A16514" s="1">
        <v>39859</v>
      </c>
      <c r="B16514" t="s">
        <v>8973</v>
      </c>
      <c r="C16514" t="s">
        <v>7476</v>
      </c>
      <c r="D16514" t="s">
        <v>3970</v>
      </c>
    </row>
    <row r="16515" spans="1:4" x14ac:dyDescent="0.25">
      <c r="A16515" s="1">
        <v>39861</v>
      </c>
      <c r="B16515" t="s">
        <v>9306</v>
      </c>
      <c r="C16515" t="s">
        <v>7476</v>
      </c>
      <c r="D16515" t="s">
        <v>9296</v>
      </c>
    </row>
    <row r="16516" spans="1:4" x14ac:dyDescent="0.25">
      <c r="A16516" s="1">
        <v>39862</v>
      </c>
      <c r="B16516" t="s">
        <v>9307</v>
      </c>
      <c r="C16516" t="s">
        <v>7476</v>
      </c>
      <c r="D16516" t="s">
        <v>6238</v>
      </c>
    </row>
    <row r="16517" spans="1:4" x14ac:dyDescent="0.25">
      <c r="A16517" s="1">
        <v>39866</v>
      </c>
      <c r="B16517" t="s">
        <v>1387</v>
      </c>
      <c r="C16517" t="s">
        <v>7476</v>
      </c>
      <c r="D16517" t="s">
        <v>6238</v>
      </c>
    </row>
    <row r="16518" spans="1:4" x14ac:dyDescent="0.25">
      <c r="A16518" s="1">
        <v>39867</v>
      </c>
      <c r="B16518" t="s">
        <v>1555</v>
      </c>
      <c r="C16518" t="s">
        <v>7476</v>
      </c>
      <c r="D16518" t="s">
        <v>7832</v>
      </c>
    </row>
    <row r="16519" spans="1:4" x14ac:dyDescent="0.25">
      <c r="A16519" s="1">
        <v>39870</v>
      </c>
      <c r="B16519" t="s">
        <v>430</v>
      </c>
      <c r="C16519" t="s">
        <v>7476</v>
      </c>
      <c r="D16519" t="s">
        <v>6623</v>
      </c>
    </row>
    <row r="16520" spans="1:4" x14ac:dyDescent="0.25">
      <c r="A16520" s="1">
        <v>39877</v>
      </c>
      <c r="B16520" t="s">
        <v>5844</v>
      </c>
      <c r="C16520" t="s">
        <v>7476</v>
      </c>
      <c r="D16520" t="s">
        <v>7138</v>
      </c>
    </row>
    <row r="16521" spans="1:4" x14ac:dyDescent="0.25">
      <c r="A16521" s="1">
        <v>39885</v>
      </c>
      <c r="B16521" t="s">
        <v>9308</v>
      </c>
      <c r="C16521" t="s">
        <v>7476</v>
      </c>
      <c r="D16521" t="s">
        <v>7138</v>
      </c>
    </row>
    <row r="16522" spans="1:4" x14ac:dyDescent="0.25">
      <c r="A16522" s="1">
        <v>39886</v>
      </c>
      <c r="B16522" t="s">
        <v>9309</v>
      </c>
      <c r="C16522" t="s">
        <v>7476</v>
      </c>
      <c r="D16522" t="s">
        <v>417</v>
      </c>
    </row>
    <row r="16523" spans="1:4" x14ac:dyDescent="0.25">
      <c r="A16523" s="1">
        <v>39897</v>
      </c>
      <c r="B16523" t="s">
        <v>9310</v>
      </c>
      <c r="C16523" t="s">
        <v>7476</v>
      </c>
      <c r="D16523" t="s">
        <v>8507</v>
      </c>
    </row>
    <row r="16524" spans="1:4" x14ac:dyDescent="0.25">
      <c r="A16524" s="1">
        <v>39901</v>
      </c>
      <c r="B16524" t="s">
        <v>3395</v>
      </c>
      <c r="C16524" t="s">
        <v>7476</v>
      </c>
      <c r="D16524" t="s">
        <v>7477</v>
      </c>
    </row>
    <row r="16525" spans="1:4" x14ac:dyDescent="0.25">
      <c r="A16525" s="1">
        <v>40003</v>
      </c>
      <c r="B16525" t="s">
        <v>8008</v>
      </c>
      <c r="C16525" t="s">
        <v>9311</v>
      </c>
      <c r="D16525" t="s">
        <v>6943</v>
      </c>
    </row>
    <row r="16526" spans="1:4" x14ac:dyDescent="0.25">
      <c r="A16526" s="1">
        <v>40004</v>
      </c>
      <c r="B16526" t="s">
        <v>9312</v>
      </c>
      <c r="C16526" t="s">
        <v>9311</v>
      </c>
      <c r="D16526" t="s">
        <v>699</v>
      </c>
    </row>
    <row r="16527" spans="1:4" x14ac:dyDescent="0.25">
      <c r="A16527" s="1">
        <v>40006</v>
      </c>
      <c r="B16527" t="s">
        <v>240</v>
      </c>
      <c r="C16527" t="s">
        <v>9311</v>
      </c>
      <c r="D16527" t="s">
        <v>8927</v>
      </c>
    </row>
    <row r="16528" spans="1:4" x14ac:dyDescent="0.25">
      <c r="A16528" s="1">
        <v>40007</v>
      </c>
      <c r="B16528" t="s">
        <v>709</v>
      </c>
      <c r="C16528" t="s">
        <v>9311</v>
      </c>
      <c r="D16528" t="s">
        <v>5805</v>
      </c>
    </row>
    <row r="16529" spans="1:4" x14ac:dyDescent="0.25">
      <c r="A16529" s="1">
        <v>40008</v>
      </c>
      <c r="B16529" t="s">
        <v>1402</v>
      </c>
      <c r="C16529" t="s">
        <v>9311</v>
      </c>
      <c r="D16529" t="s">
        <v>699</v>
      </c>
    </row>
    <row r="16530" spans="1:4" x14ac:dyDescent="0.25">
      <c r="A16530" s="1">
        <v>40009</v>
      </c>
      <c r="B16530" t="s">
        <v>9313</v>
      </c>
      <c r="C16530" t="s">
        <v>9311</v>
      </c>
      <c r="D16530" t="s">
        <v>527</v>
      </c>
    </row>
    <row r="16531" spans="1:4" x14ac:dyDescent="0.25">
      <c r="A16531" s="1">
        <v>40010</v>
      </c>
      <c r="B16531" t="s">
        <v>9314</v>
      </c>
      <c r="C16531" t="s">
        <v>9311</v>
      </c>
      <c r="D16531" t="s">
        <v>9315</v>
      </c>
    </row>
    <row r="16532" spans="1:4" x14ac:dyDescent="0.25">
      <c r="A16532" s="1">
        <v>40011</v>
      </c>
      <c r="B16532" t="s">
        <v>9316</v>
      </c>
      <c r="C16532" t="s">
        <v>9311</v>
      </c>
      <c r="D16532" t="s">
        <v>5805</v>
      </c>
    </row>
    <row r="16533" spans="1:4" x14ac:dyDescent="0.25">
      <c r="A16533" s="1">
        <v>40012</v>
      </c>
      <c r="B16533" t="s">
        <v>1454</v>
      </c>
      <c r="C16533" t="s">
        <v>9311</v>
      </c>
      <c r="D16533" t="s">
        <v>699</v>
      </c>
    </row>
    <row r="16534" spans="1:4" x14ac:dyDescent="0.25">
      <c r="A16534" s="1">
        <v>40013</v>
      </c>
      <c r="B16534" t="s">
        <v>9317</v>
      </c>
      <c r="C16534" t="s">
        <v>9311</v>
      </c>
      <c r="D16534" t="s">
        <v>699</v>
      </c>
    </row>
    <row r="16535" spans="1:4" x14ac:dyDescent="0.25">
      <c r="A16535" s="1">
        <v>40014</v>
      </c>
      <c r="B16535" t="s">
        <v>9318</v>
      </c>
      <c r="C16535" t="s">
        <v>9311</v>
      </c>
      <c r="D16535" t="s">
        <v>9315</v>
      </c>
    </row>
    <row r="16536" spans="1:4" x14ac:dyDescent="0.25">
      <c r="A16536" s="1">
        <v>40018</v>
      </c>
      <c r="B16536" t="s">
        <v>9319</v>
      </c>
      <c r="C16536" t="s">
        <v>9311</v>
      </c>
      <c r="D16536" t="s">
        <v>199</v>
      </c>
    </row>
    <row r="16537" spans="1:4" x14ac:dyDescent="0.25">
      <c r="A16537" s="1">
        <v>40019</v>
      </c>
      <c r="B16537" t="s">
        <v>9320</v>
      </c>
      <c r="C16537" t="s">
        <v>9311</v>
      </c>
      <c r="D16537" t="s">
        <v>5805</v>
      </c>
    </row>
    <row r="16538" spans="1:4" x14ac:dyDescent="0.25">
      <c r="A16538" s="1">
        <v>40020</v>
      </c>
      <c r="B16538" t="s">
        <v>1161</v>
      </c>
      <c r="C16538" t="s">
        <v>9311</v>
      </c>
      <c r="D16538" t="s">
        <v>699</v>
      </c>
    </row>
    <row r="16539" spans="1:4" x14ac:dyDescent="0.25">
      <c r="A16539" s="1">
        <v>40022</v>
      </c>
      <c r="B16539" t="s">
        <v>9321</v>
      </c>
      <c r="C16539" t="s">
        <v>9311</v>
      </c>
      <c r="D16539" t="s">
        <v>6943</v>
      </c>
    </row>
    <row r="16540" spans="1:4" x14ac:dyDescent="0.25">
      <c r="A16540" s="1">
        <v>40023</v>
      </c>
      <c r="B16540" t="s">
        <v>9322</v>
      </c>
      <c r="C16540" t="s">
        <v>9311</v>
      </c>
      <c r="D16540" t="s">
        <v>199</v>
      </c>
    </row>
    <row r="16541" spans="1:4" x14ac:dyDescent="0.25">
      <c r="A16541" s="1">
        <v>40025</v>
      </c>
      <c r="B16541" t="s">
        <v>9323</v>
      </c>
      <c r="C16541" t="s">
        <v>9311</v>
      </c>
      <c r="D16541" t="s">
        <v>199</v>
      </c>
    </row>
    <row r="16542" spans="1:4" x14ac:dyDescent="0.25">
      <c r="A16542" s="1">
        <v>40026</v>
      </c>
      <c r="B16542" t="s">
        <v>52</v>
      </c>
      <c r="C16542" t="s">
        <v>9311</v>
      </c>
      <c r="D16542" t="s">
        <v>9315</v>
      </c>
    </row>
    <row r="16543" spans="1:4" x14ac:dyDescent="0.25">
      <c r="A16543" s="1">
        <v>40027</v>
      </c>
      <c r="B16543" t="s">
        <v>9324</v>
      </c>
      <c r="C16543" t="s">
        <v>9311</v>
      </c>
      <c r="D16543" t="s">
        <v>199</v>
      </c>
    </row>
    <row r="16544" spans="1:4" x14ac:dyDescent="0.25">
      <c r="A16544" s="1">
        <v>40031</v>
      </c>
      <c r="B16544" t="s">
        <v>7066</v>
      </c>
      <c r="C16544" t="s">
        <v>9311</v>
      </c>
      <c r="D16544" t="s">
        <v>9315</v>
      </c>
    </row>
    <row r="16545" spans="1:4" x14ac:dyDescent="0.25">
      <c r="A16545" s="1">
        <v>40032</v>
      </c>
      <c r="B16545" t="s">
        <v>7066</v>
      </c>
      <c r="C16545" t="s">
        <v>9311</v>
      </c>
      <c r="D16545" t="s">
        <v>9315</v>
      </c>
    </row>
    <row r="16546" spans="1:4" x14ac:dyDescent="0.25">
      <c r="A16546" s="1">
        <v>40033</v>
      </c>
      <c r="B16546" t="s">
        <v>742</v>
      </c>
      <c r="C16546" t="s">
        <v>9311</v>
      </c>
      <c r="D16546" t="s">
        <v>527</v>
      </c>
    </row>
    <row r="16547" spans="1:4" x14ac:dyDescent="0.25">
      <c r="A16547" s="1">
        <v>40036</v>
      </c>
      <c r="B16547" t="s">
        <v>3220</v>
      </c>
      <c r="C16547" t="s">
        <v>9311</v>
      </c>
      <c r="D16547" t="s">
        <v>5805</v>
      </c>
    </row>
    <row r="16548" spans="1:4" x14ac:dyDescent="0.25">
      <c r="A16548" s="1">
        <v>40037</v>
      </c>
      <c r="B16548" t="s">
        <v>3865</v>
      </c>
      <c r="C16548" t="s">
        <v>9311</v>
      </c>
      <c r="D16548" t="s">
        <v>527</v>
      </c>
    </row>
    <row r="16549" spans="1:4" x14ac:dyDescent="0.25">
      <c r="A16549" s="1">
        <v>40040</v>
      </c>
      <c r="B16549" t="s">
        <v>9325</v>
      </c>
      <c r="C16549" t="s">
        <v>9311</v>
      </c>
      <c r="D16549" t="s">
        <v>554</v>
      </c>
    </row>
    <row r="16550" spans="1:4" x14ac:dyDescent="0.25">
      <c r="A16550" s="1">
        <v>40041</v>
      </c>
      <c r="B16550" t="s">
        <v>9326</v>
      </c>
      <c r="C16550" t="s">
        <v>9311</v>
      </c>
      <c r="D16550" t="s">
        <v>199</v>
      </c>
    </row>
    <row r="16551" spans="1:4" x14ac:dyDescent="0.25">
      <c r="A16551" s="1">
        <v>40045</v>
      </c>
      <c r="B16551" t="s">
        <v>386</v>
      </c>
      <c r="C16551" t="s">
        <v>9311</v>
      </c>
      <c r="D16551" t="s">
        <v>8927</v>
      </c>
    </row>
    <row r="16552" spans="1:4" x14ac:dyDescent="0.25">
      <c r="A16552" s="1">
        <v>40046</v>
      </c>
      <c r="B16552" t="s">
        <v>9327</v>
      </c>
      <c r="C16552" t="s">
        <v>9311</v>
      </c>
      <c r="D16552" t="s">
        <v>221</v>
      </c>
    </row>
    <row r="16553" spans="1:4" x14ac:dyDescent="0.25">
      <c r="A16553" s="1">
        <v>40047</v>
      </c>
      <c r="B16553" t="s">
        <v>719</v>
      </c>
      <c r="C16553" t="s">
        <v>9311</v>
      </c>
      <c r="D16553" t="s">
        <v>9328</v>
      </c>
    </row>
    <row r="16554" spans="1:4" x14ac:dyDescent="0.25">
      <c r="A16554" s="1">
        <v>40048</v>
      </c>
      <c r="B16554" t="s">
        <v>4556</v>
      </c>
      <c r="C16554" t="s">
        <v>9311</v>
      </c>
      <c r="D16554" t="s">
        <v>699</v>
      </c>
    </row>
    <row r="16555" spans="1:4" x14ac:dyDescent="0.25">
      <c r="A16555" s="1">
        <v>40049</v>
      </c>
      <c r="B16555" t="s">
        <v>9329</v>
      </c>
      <c r="C16555" t="s">
        <v>9311</v>
      </c>
      <c r="D16555" t="s">
        <v>527</v>
      </c>
    </row>
    <row r="16556" spans="1:4" x14ac:dyDescent="0.25">
      <c r="A16556" s="1">
        <v>40050</v>
      </c>
      <c r="B16556" t="s">
        <v>787</v>
      </c>
      <c r="C16556" t="s">
        <v>9311</v>
      </c>
      <c r="D16556" t="s">
        <v>5805</v>
      </c>
    </row>
    <row r="16557" spans="1:4" x14ac:dyDescent="0.25">
      <c r="A16557" s="1">
        <v>40051</v>
      </c>
      <c r="B16557" t="s">
        <v>1293</v>
      </c>
      <c r="C16557" t="s">
        <v>9311</v>
      </c>
      <c r="D16557" t="s">
        <v>699</v>
      </c>
    </row>
    <row r="16558" spans="1:4" x14ac:dyDescent="0.25">
      <c r="A16558" s="1">
        <v>40052</v>
      </c>
      <c r="B16558" t="s">
        <v>4784</v>
      </c>
      <c r="C16558" t="s">
        <v>9311</v>
      </c>
      <c r="D16558" t="s">
        <v>699</v>
      </c>
    </row>
    <row r="16559" spans="1:4" x14ac:dyDescent="0.25">
      <c r="A16559" s="1">
        <v>40055</v>
      </c>
      <c r="B16559" t="s">
        <v>6624</v>
      </c>
      <c r="C16559" t="s">
        <v>9311</v>
      </c>
      <c r="D16559" t="s">
        <v>5805</v>
      </c>
    </row>
    <row r="16560" spans="1:4" x14ac:dyDescent="0.25">
      <c r="A16560" s="1">
        <v>40056</v>
      </c>
      <c r="B16560" t="s">
        <v>9330</v>
      </c>
      <c r="C16560" t="s">
        <v>9311</v>
      </c>
      <c r="D16560" t="s">
        <v>9315</v>
      </c>
    </row>
    <row r="16561" spans="1:4" x14ac:dyDescent="0.25">
      <c r="A16561" s="1">
        <v>40057</v>
      </c>
      <c r="B16561" t="s">
        <v>9331</v>
      </c>
      <c r="C16561" t="s">
        <v>9311</v>
      </c>
      <c r="D16561" t="s">
        <v>5805</v>
      </c>
    </row>
    <row r="16562" spans="1:4" x14ac:dyDescent="0.25">
      <c r="A16562" s="1">
        <v>40058</v>
      </c>
      <c r="B16562" t="s">
        <v>4251</v>
      </c>
      <c r="C16562" t="s">
        <v>9311</v>
      </c>
      <c r="D16562" t="s">
        <v>5805</v>
      </c>
    </row>
    <row r="16563" spans="1:4" x14ac:dyDescent="0.25">
      <c r="A16563" s="1">
        <v>40059</v>
      </c>
      <c r="B16563" t="s">
        <v>1549</v>
      </c>
      <c r="C16563" t="s">
        <v>9311</v>
      </c>
      <c r="D16563" t="s">
        <v>199</v>
      </c>
    </row>
    <row r="16564" spans="1:4" x14ac:dyDescent="0.25">
      <c r="A16564" s="1">
        <v>40060</v>
      </c>
      <c r="B16564" t="s">
        <v>9332</v>
      </c>
      <c r="C16564" t="s">
        <v>9311</v>
      </c>
      <c r="D16564" t="s">
        <v>527</v>
      </c>
    </row>
    <row r="16565" spans="1:4" x14ac:dyDescent="0.25">
      <c r="A16565" s="1">
        <v>40061</v>
      </c>
      <c r="B16565" t="s">
        <v>9333</v>
      </c>
      <c r="C16565" t="s">
        <v>9311</v>
      </c>
      <c r="D16565" t="s">
        <v>554</v>
      </c>
    </row>
    <row r="16566" spans="1:4" x14ac:dyDescent="0.25">
      <c r="A16566" s="1">
        <v>40062</v>
      </c>
      <c r="B16566" t="s">
        <v>1118</v>
      </c>
      <c r="C16566" t="s">
        <v>9311</v>
      </c>
      <c r="D16566" t="s">
        <v>527</v>
      </c>
    </row>
    <row r="16567" spans="1:4" x14ac:dyDescent="0.25">
      <c r="A16567" s="1">
        <v>40063</v>
      </c>
      <c r="B16567" t="s">
        <v>9334</v>
      </c>
      <c r="C16567" t="s">
        <v>9311</v>
      </c>
      <c r="D16567" t="s">
        <v>527</v>
      </c>
    </row>
    <row r="16568" spans="1:4" x14ac:dyDescent="0.25">
      <c r="A16568" s="1">
        <v>40065</v>
      </c>
      <c r="B16568" t="s">
        <v>8748</v>
      </c>
      <c r="C16568" t="s">
        <v>9311</v>
      </c>
      <c r="D16568" t="s">
        <v>6943</v>
      </c>
    </row>
    <row r="16569" spans="1:4" x14ac:dyDescent="0.25">
      <c r="A16569" s="1">
        <v>40066</v>
      </c>
      <c r="B16569" t="s">
        <v>8748</v>
      </c>
      <c r="C16569" t="s">
        <v>9311</v>
      </c>
      <c r="D16569" t="s">
        <v>6943</v>
      </c>
    </row>
    <row r="16570" spans="1:4" x14ac:dyDescent="0.25">
      <c r="A16570" s="1">
        <v>40067</v>
      </c>
      <c r="B16570" t="s">
        <v>5219</v>
      </c>
      <c r="C16570" t="s">
        <v>9311</v>
      </c>
      <c r="D16570" t="s">
        <v>6943</v>
      </c>
    </row>
    <row r="16571" spans="1:4" x14ac:dyDescent="0.25">
      <c r="A16571" s="1">
        <v>40068</v>
      </c>
      <c r="B16571" t="s">
        <v>608</v>
      </c>
      <c r="C16571" t="s">
        <v>9311</v>
      </c>
      <c r="D16571" t="s">
        <v>5805</v>
      </c>
    </row>
    <row r="16572" spans="1:4" x14ac:dyDescent="0.25">
      <c r="A16572" s="1">
        <v>40069</v>
      </c>
      <c r="B16572" t="s">
        <v>95</v>
      </c>
      <c r="C16572" t="s">
        <v>9311</v>
      </c>
      <c r="D16572" t="s">
        <v>554</v>
      </c>
    </row>
    <row r="16573" spans="1:4" x14ac:dyDescent="0.25">
      <c r="A16573" s="1">
        <v>40070</v>
      </c>
      <c r="B16573" t="s">
        <v>9335</v>
      </c>
      <c r="C16573" t="s">
        <v>9311</v>
      </c>
      <c r="D16573" t="s">
        <v>5805</v>
      </c>
    </row>
    <row r="16574" spans="1:4" x14ac:dyDescent="0.25">
      <c r="A16574" s="1">
        <v>40071</v>
      </c>
      <c r="B16574" t="s">
        <v>7137</v>
      </c>
      <c r="C16574" t="s">
        <v>9311</v>
      </c>
      <c r="D16574" t="s">
        <v>221</v>
      </c>
    </row>
    <row r="16575" spans="1:4" x14ac:dyDescent="0.25">
      <c r="A16575" s="1">
        <v>40075</v>
      </c>
      <c r="B16575" t="s">
        <v>9336</v>
      </c>
      <c r="C16575" t="s">
        <v>9311</v>
      </c>
      <c r="D16575" t="s">
        <v>5805</v>
      </c>
    </row>
    <row r="16576" spans="1:4" x14ac:dyDescent="0.25">
      <c r="A16576" s="1">
        <v>40076</v>
      </c>
      <c r="B16576" t="s">
        <v>9337</v>
      </c>
      <c r="C16576" t="s">
        <v>9311</v>
      </c>
      <c r="D16576" t="s">
        <v>6943</v>
      </c>
    </row>
    <row r="16577" spans="1:4" x14ac:dyDescent="0.25">
      <c r="A16577" s="1">
        <v>40077</v>
      </c>
      <c r="B16577" t="s">
        <v>546</v>
      </c>
      <c r="C16577" t="s">
        <v>9311</v>
      </c>
      <c r="D16577" t="s">
        <v>9315</v>
      </c>
    </row>
    <row r="16578" spans="1:4" x14ac:dyDescent="0.25">
      <c r="A16578" s="1">
        <v>40078</v>
      </c>
      <c r="B16578" t="s">
        <v>9338</v>
      </c>
      <c r="C16578" t="s">
        <v>9311</v>
      </c>
      <c r="D16578" t="s">
        <v>554</v>
      </c>
    </row>
    <row r="16579" spans="1:4" x14ac:dyDescent="0.25">
      <c r="A16579" s="1">
        <v>40104</v>
      </c>
      <c r="B16579" t="s">
        <v>9339</v>
      </c>
      <c r="C16579" t="s">
        <v>9311</v>
      </c>
      <c r="D16579" t="s">
        <v>9340</v>
      </c>
    </row>
    <row r="16580" spans="1:4" x14ac:dyDescent="0.25">
      <c r="A16580" s="1">
        <v>40107</v>
      </c>
      <c r="B16580" t="s">
        <v>357</v>
      </c>
      <c r="C16580" t="s">
        <v>9311</v>
      </c>
      <c r="D16580" t="s">
        <v>699</v>
      </c>
    </row>
    <row r="16581" spans="1:4" x14ac:dyDescent="0.25">
      <c r="A16581" s="1">
        <v>40108</v>
      </c>
      <c r="B16581" t="s">
        <v>9341</v>
      </c>
      <c r="C16581" t="s">
        <v>9311</v>
      </c>
      <c r="D16581" t="s">
        <v>9340</v>
      </c>
    </row>
    <row r="16582" spans="1:4" x14ac:dyDescent="0.25">
      <c r="A16582" s="1">
        <v>40109</v>
      </c>
      <c r="B16582" t="s">
        <v>1150</v>
      </c>
      <c r="C16582" t="s">
        <v>9311</v>
      </c>
      <c r="D16582" t="s">
        <v>9328</v>
      </c>
    </row>
    <row r="16583" spans="1:4" x14ac:dyDescent="0.25">
      <c r="A16583" s="1">
        <v>40110</v>
      </c>
      <c r="B16583" t="s">
        <v>7618</v>
      </c>
      <c r="C16583" t="s">
        <v>9311</v>
      </c>
      <c r="D16583" t="s">
        <v>9328</v>
      </c>
    </row>
    <row r="16584" spans="1:4" x14ac:dyDescent="0.25">
      <c r="A16584" s="1">
        <v>40111</v>
      </c>
      <c r="B16584" t="s">
        <v>9342</v>
      </c>
      <c r="C16584" t="s">
        <v>9311</v>
      </c>
      <c r="D16584" t="s">
        <v>9343</v>
      </c>
    </row>
    <row r="16585" spans="1:4" x14ac:dyDescent="0.25">
      <c r="A16585" s="1">
        <v>40115</v>
      </c>
      <c r="B16585" t="s">
        <v>9344</v>
      </c>
      <c r="C16585" t="s">
        <v>9311</v>
      </c>
      <c r="D16585" t="s">
        <v>9343</v>
      </c>
    </row>
    <row r="16586" spans="1:4" x14ac:dyDescent="0.25">
      <c r="A16586" s="1">
        <v>40117</v>
      </c>
      <c r="B16586" t="s">
        <v>9345</v>
      </c>
      <c r="C16586" t="s">
        <v>9311</v>
      </c>
      <c r="D16586" t="s">
        <v>9340</v>
      </c>
    </row>
    <row r="16587" spans="1:4" x14ac:dyDescent="0.25">
      <c r="A16587" s="1">
        <v>40118</v>
      </c>
      <c r="B16587" t="s">
        <v>6369</v>
      </c>
      <c r="C16587" t="s">
        <v>9311</v>
      </c>
      <c r="D16587" t="s">
        <v>199</v>
      </c>
    </row>
    <row r="16588" spans="1:4" x14ac:dyDescent="0.25">
      <c r="A16588" s="1">
        <v>40119</v>
      </c>
      <c r="B16588" t="s">
        <v>9346</v>
      </c>
      <c r="C16588" t="s">
        <v>9311</v>
      </c>
      <c r="D16588" t="s">
        <v>5903</v>
      </c>
    </row>
    <row r="16589" spans="1:4" x14ac:dyDescent="0.25">
      <c r="A16589" s="1">
        <v>40121</v>
      </c>
      <c r="B16589" t="s">
        <v>9347</v>
      </c>
      <c r="C16589" t="s">
        <v>9311</v>
      </c>
      <c r="D16589" t="s">
        <v>8935</v>
      </c>
    </row>
    <row r="16590" spans="1:4" x14ac:dyDescent="0.25">
      <c r="A16590" s="1">
        <v>40122</v>
      </c>
      <c r="B16590" t="s">
        <v>9347</v>
      </c>
      <c r="C16590" t="s">
        <v>9311</v>
      </c>
      <c r="D16590" t="s">
        <v>8935</v>
      </c>
    </row>
    <row r="16591" spans="1:4" x14ac:dyDescent="0.25">
      <c r="A16591" s="1">
        <v>40129</v>
      </c>
      <c r="B16591" t="s">
        <v>9348</v>
      </c>
      <c r="C16591" t="s">
        <v>9311</v>
      </c>
      <c r="D16591" t="s">
        <v>9328</v>
      </c>
    </row>
    <row r="16592" spans="1:4" x14ac:dyDescent="0.25">
      <c r="A16592" s="1">
        <v>40140</v>
      </c>
      <c r="B16592" t="s">
        <v>1597</v>
      </c>
      <c r="C16592" t="s">
        <v>9311</v>
      </c>
      <c r="D16592" t="s">
        <v>9343</v>
      </c>
    </row>
    <row r="16593" spans="1:4" x14ac:dyDescent="0.25">
      <c r="A16593" s="1">
        <v>40142</v>
      </c>
      <c r="B16593" t="s">
        <v>9349</v>
      </c>
      <c r="C16593" t="s">
        <v>9311</v>
      </c>
      <c r="D16593" t="s">
        <v>9340</v>
      </c>
    </row>
    <row r="16594" spans="1:4" x14ac:dyDescent="0.25">
      <c r="A16594" s="1">
        <v>40143</v>
      </c>
      <c r="B16594" t="s">
        <v>9350</v>
      </c>
      <c r="C16594" t="s">
        <v>9311</v>
      </c>
      <c r="D16594" t="s">
        <v>9343</v>
      </c>
    </row>
    <row r="16595" spans="1:4" x14ac:dyDescent="0.25">
      <c r="A16595" s="1">
        <v>40144</v>
      </c>
      <c r="B16595" t="s">
        <v>9351</v>
      </c>
      <c r="C16595" t="s">
        <v>9311</v>
      </c>
      <c r="D16595" t="s">
        <v>9343</v>
      </c>
    </row>
    <row r="16596" spans="1:4" x14ac:dyDescent="0.25">
      <c r="A16596" s="1">
        <v>40145</v>
      </c>
      <c r="B16596" t="s">
        <v>249</v>
      </c>
      <c r="C16596" t="s">
        <v>9311</v>
      </c>
      <c r="D16596" t="s">
        <v>9343</v>
      </c>
    </row>
    <row r="16597" spans="1:4" x14ac:dyDescent="0.25">
      <c r="A16597" s="1">
        <v>40146</v>
      </c>
      <c r="B16597" t="s">
        <v>1646</v>
      </c>
      <c r="C16597" t="s">
        <v>9311</v>
      </c>
      <c r="D16597" t="s">
        <v>9343</v>
      </c>
    </row>
    <row r="16598" spans="1:4" x14ac:dyDescent="0.25">
      <c r="A16598" s="1">
        <v>40150</v>
      </c>
      <c r="B16598" t="s">
        <v>9352</v>
      </c>
      <c r="C16598" t="s">
        <v>9311</v>
      </c>
      <c r="D16598" t="s">
        <v>9328</v>
      </c>
    </row>
    <row r="16599" spans="1:4" x14ac:dyDescent="0.25">
      <c r="A16599" s="1">
        <v>40152</v>
      </c>
      <c r="B16599" t="s">
        <v>9353</v>
      </c>
      <c r="C16599" t="s">
        <v>9311</v>
      </c>
      <c r="D16599" t="s">
        <v>9343</v>
      </c>
    </row>
    <row r="16600" spans="1:4" x14ac:dyDescent="0.25">
      <c r="A16600" s="1">
        <v>40153</v>
      </c>
      <c r="B16600" t="s">
        <v>9354</v>
      </c>
      <c r="C16600" t="s">
        <v>9311</v>
      </c>
      <c r="D16600" t="s">
        <v>9343</v>
      </c>
    </row>
    <row r="16601" spans="1:4" x14ac:dyDescent="0.25">
      <c r="A16601" s="1">
        <v>40155</v>
      </c>
      <c r="B16601" t="s">
        <v>9355</v>
      </c>
      <c r="C16601" t="s">
        <v>9311</v>
      </c>
      <c r="D16601" t="s">
        <v>9340</v>
      </c>
    </row>
    <row r="16602" spans="1:4" x14ac:dyDescent="0.25">
      <c r="A16602" s="1">
        <v>40157</v>
      </c>
      <c r="B16602" t="s">
        <v>9356</v>
      </c>
      <c r="C16602" t="s">
        <v>9311</v>
      </c>
      <c r="D16602" t="s">
        <v>9340</v>
      </c>
    </row>
    <row r="16603" spans="1:4" x14ac:dyDescent="0.25">
      <c r="A16603" s="1">
        <v>40159</v>
      </c>
      <c r="B16603" t="s">
        <v>9357</v>
      </c>
      <c r="C16603" t="s">
        <v>9311</v>
      </c>
      <c r="D16603" t="s">
        <v>8935</v>
      </c>
    </row>
    <row r="16604" spans="1:4" x14ac:dyDescent="0.25">
      <c r="A16604" s="1">
        <v>40160</v>
      </c>
      <c r="B16604" t="s">
        <v>9357</v>
      </c>
      <c r="C16604" t="s">
        <v>9311</v>
      </c>
      <c r="D16604" t="s">
        <v>8935</v>
      </c>
    </row>
    <row r="16605" spans="1:4" x14ac:dyDescent="0.25">
      <c r="A16605" s="1">
        <v>40161</v>
      </c>
      <c r="B16605" t="s">
        <v>9358</v>
      </c>
      <c r="C16605" t="s">
        <v>9311</v>
      </c>
      <c r="D16605" t="s">
        <v>9340</v>
      </c>
    </row>
    <row r="16606" spans="1:4" x14ac:dyDescent="0.25">
      <c r="A16606" s="1">
        <v>40162</v>
      </c>
      <c r="B16606" t="s">
        <v>9359</v>
      </c>
      <c r="C16606" t="s">
        <v>9311</v>
      </c>
      <c r="D16606" t="s">
        <v>8935</v>
      </c>
    </row>
    <row r="16607" spans="1:4" x14ac:dyDescent="0.25">
      <c r="A16607" s="1">
        <v>40165</v>
      </c>
      <c r="B16607" t="s">
        <v>9360</v>
      </c>
      <c r="C16607" t="s">
        <v>9311</v>
      </c>
      <c r="D16607" t="s">
        <v>9328</v>
      </c>
    </row>
    <row r="16608" spans="1:4" x14ac:dyDescent="0.25">
      <c r="A16608" s="1">
        <v>40166</v>
      </c>
      <c r="B16608" t="s">
        <v>9360</v>
      </c>
      <c r="C16608" t="s">
        <v>9311</v>
      </c>
      <c r="D16608" t="s">
        <v>9328</v>
      </c>
    </row>
    <row r="16609" spans="1:4" x14ac:dyDescent="0.25">
      <c r="A16609" s="1">
        <v>40170</v>
      </c>
      <c r="B16609" t="s">
        <v>9361</v>
      </c>
      <c r="C16609" t="s">
        <v>9311</v>
      </c>
      <c r="D16609" t="s">
        <v>9343</v>
      </c>
    </row>
    <row r="16610" spans="1:4" x14ac:dyDescent="0.25">
      <c r="A16610" s="1">
        <v>40171</v>
      </c>
      <c r="B16610" t="s">
        <v>9362</v>
      </c>
      <c r="C16610" t="s">
        <v>9311</v>
      </c>
      <c r="D16610" t="s">
        <v>9343</v>
      </c>
    </row>
    <row r="16611" spans="1:4" x14ac:dyDescent="0.25">
      <c r="A16611" s="1">
        <v>40175</v>
      </c>
      <c r="B16611" t="s">
        <v>9363</v>
      </c>
      <c r="C16611" t="s">
        <v>9311</v>
      </c>
      <c r="D16611" t="s">
        <v>8935</v>
      </c>
    </row>
    <row r="16612" spans="1:4" x14ac:dyDescent="0.25">
      <c r="A16612" s="1">
        <v>40176</v>
      </c>
      <c r="B16612" t="s">
        <v>226</v>
      </c>
      <c r="C16612" t="s">
        <v>9311</v>
      </c>
      <c r="D16612" t="s">
        <v>9343</v>
      </c>
    </row>
    <row r="16613" spans="1:4" x14ac:dyDescent="0.25">
      <c r="A16613" s="1">
        <v>40177</v>
      </c>
      <c r="B16613" t="s">
        <v>2206</v>
      </c>
      <c r="C16613" t="s">
        <v>9311</v>
      </c>
      <c r="D16613" t="s">
        <v>8935</v>
      </c>
    </row>
    <row r="16614" spans="1:4" x14ac:dyDescent="0.25">
      <c r="A16614" s="1">
        <v>40178</v>
      </c>
      <c r="B16614" t="s">
        <v>9364</v>
      </c>
      <c r="C16614" t="s">
        <v>9311</v>
      </c>
      <c r="D16614" t="s">
        <v>9343</v>
      </c>
    </row>
    <row r="16615" spans="1:4" x14ac:dyDescent="0.25">
      <c r="A16615" s="1">
        <v>40201</v>
      </c>
      <c r="B16615" t="s">
        <v>7584</v>
      </c>
      <c r="C16615" t="s">
        <v>9311</v>
      </c>
      <c r="D16615" t="s">
        <v>199</v>
      </c>
    </row>
    <row r="16616" spans="1:4" x14ac:dyDescent="0.25">
      <c r="A16616" s="1">
        <v>40202</v>
      </c>
      <c r="B16616" t="s">
        <v>7584</v>
      </c>
      <c r="C16616" t="s">
        <v>9311</v>
      </c>
      <c r="D16616" t="s">
        <v>199</v>
      </c>
    </row>
    <row r="16617" spans="1:4" x14ac:dyDescent="0.25">
      <c r="A16617" s="1">
        <v>40203</v>
      </c>
      <c r="B16617" t="s">
        <v>7584</v>
      </c>
      <c r="C16617" t="s">
        <v>9311</v>
      </c>
      <c r="D16617" t="s">
        <v>199</v>
      </c>
    </row>
    <row r="16618" spans="1:4" x14ac:dyDescent="0.25">
      <c r="A16618" s="1">
        <v>40204</v>
      </c>
      <c r="B16618" t="s">
        <v>7584</v>
      </c>
      <c r="C16618" t="s">
        <v>9311</v>
      </c>
      <c r="D16618" t="s">
        <v>199</v>
      </c>
    </row>
    <row r="16619" spans="1:4" x14ac:dyDescent="0.25">
      <c r="A16619" s="1">
        <v>40205</v>
      </c>
      <c r="B16619" t="s">
        <v>7584</v>
      </c>
      <c r="C16619" t="s">
        <v>9311</v>
      </c>
      <c r="D16619" t="s">
        <v>199</v>
      </c>
    </row>
    <row r="16620" spans="1:4" x14ac:dyDescent="0.25">
      <c r="A16620" s="1">
        <v>40206</v>
      </c>
      <c r="B16620" t="s">
        <v>7584</v>
      </c>
      <c r="C16620" t="s">
        <v>9311</v>
      </c>
      <c r="D16620" t="s">
        <v>199</v>
      </c>
    </row>
    <row r="16621" spans="1:4" x14ac:dyDescent="0.25">
      <c r="A16621" s="1">
        <v>40207</v>
      </c>
      <c r="B16621" t="s">
        <v>7584</v>
      </c>
      <c r="C16621" t="s">
        <v>9311</v>
      </c>
      <c r="D16621" t="s">
        <v>199</v>
      </c>
    </row>
    <row r="16622" spans="1:4" x14ac:dyDescent="0.25">
      <c r="A16622" s="1">
        <v>40208</v>
      </c>
      <c r="B16622" t="s">
        <v>7584</v>
      </c>
      <c r="C16622" t="s">
        <v>9311</v>
      </c>
      <c r="D16622" t="s">
        <v>199</v>
      </c>
    </row>
    <row r="16623" spans="1:4" x14ac:dyDescent="0.25">
      <c r="A16623" s="1">
        <v>40209</v>
      </c>
      <c r="B16623" t="s">
        <v>7584</v>
      </c>
      <c r="C16623" t="s">
        <v>9311</v>
      </c>
      <c r="D16623" t="s">
        <v>199</v>
      </c>
    </row>
    <row r="16624" spans="1:4" x14ac:dyDescent="0.25">
      <c r="A16624" s="1">
        <v>40210</v>
      </c>
      <c r="B16624" t="s">
        <v>7584</v>
      </c>
      <c r="C16624" t="s">
        <v>9311</v>
      </c>
      <c r="D16624" t="s">
        <v>199</v>
      </c>
    </row>
    <row r="16625" spans="1:4" x14ac:dyDescent="0.25">
      <c r="A16625" s="1">
        <v>40211</v>
      </c>
      <c r="B16625" t="s">
        <v>7584</v>
      </c>
      <c r="C16625" t="s">
        <v>9311</v>
      </c>
      <c r="D16625" t="s">
        <v>199</v>
      </c>
    </row>
    <row r="16626" spans="1:4" x14ac:dyDescent="0.25">
      <c r="A16626" s="1">
        <v>40212</v>
      </c>
      <c r="B16626" t="s">
        <v>7584</v>
      </c>
      <c r="C16626" t="s">
        <v>9311</v>
      </c>
      <c r="D16626" t="s">
        <v>199</v>
      </c>
    </row>
    <row r="16627" spans="1:4" x14ac:dyDescent="0.25">
      <c r="A16627" s="1">
        <v>40213</v>
      </c>
      <c r="B16627" t="s">
        <v>7584</v>
      </c>
      <c r="C16627" t="s">
        <v>9311</v>
      </c>
      <c r="D16627" t="s">
        <v>199</v>
      </c>
    </row>
    <row r="16628" spans="1:4" x14ac:dyDescent="0.25">
      <c r="A16628" s="1">
        <v>40214</v>
      </c>
      <c r="B16628" t="s">
        <v>7584</v>
      </c>
      <c r="C16628" t="s">
        <v>9311</v>
      </c>
      <c r="D16628" t="s">
        <v>199</v>
      </c>
    </row>
    <row r="16629" spans="1:4" x14ac:dyDescent="0.25">
      <c r="A16629" s="1">
        <v>40215</v>
      </c>
      <c r="B16629" t="s">
        <v>7584</v>
      </c>
      <c r="C16629" t="s">
        <v>9311</v>
      </c>
      <c r="D16629" t="s">
        <v>199</v>
      </c>
    </row>
    <row r="16630" spans="1:4" x14ac:dyDescent="0.25">
      <c r="A16630" s="1">
        <v>40216</v>
      </c>
      <c r="B16630" t="s">
        <v>7584</v>
      </c>
      <c r="C16630" t="s">
        <v>9311</v>
      </c>
      <c r="D16630" t="s">
        <v>199</v>
      </c>
    </row>
    <row r="16631" spans="1:4" x14ac:dyDescent="0.25">
      <c r="A16631" s="1">
        <v>40217</v>
      </c>
      <c r="B16631" t="s">
        <v>7584</v>
      </c>
      <c r="C16631" t="s">
        <v>9311</v>
      </c>
      <c r="D16631" t="s">
        <v>199</v>
      </c>
    </row>
    <row r="16632" spans="1:4" x14ac:dyDescent="0.25">
      <c r="A16632" s="1">
        <v>40218</v>
      </c>
      <c r="B16632" t="s">
        <v>7584</v>
      </c>
      <c r="C16632" t="s">
        <v>9311</v>
      </c>
      <c r="D16632" t="s">
        <v>199</v>
      </c>
    </row>
    <row r="16633" spans="1:4" x14ac:dyDescent="0.25">
      <c r="A16633" s="1">
        <v>40219</v>
      </c>
      <c r="B16633" t="s">
        <v>7584</v>
      </c>
      <c r="C16633" t="s">
        <v>9311</v>
      </c>
      <c r="D16633" t="s">
        <v>199</v>
      </c>
    </row>
    <row r="16634" spans="1:4" x14ac:dyDescent="0.25">
      <c r="A16634" s="1">
        <v>40220</v>
      </c>
      <c r="B16634" t="s">
        <v>7584</v>
      </c>
      <c r="C16634" t="s">
        <v>9311</v>
      </c>
      <c r="D16634" t="s">
        <v>199</v>
      </c>
    </row>
    <row r="16635" spans="1:4" x14ac:dyDescent="0.25">
      <c r="A16635" s="1">
        <v>40221</v>
      </c>
      <c r="B16635" t="s">
        <v>7584</v>
      </c>
      <c r="C16635" t="s">
        <v>9311</v>
      </c>
      <c r="D16635" t="s">
        <v>199</v>
      </c>
    </row>
    <row r="16636" spans="1:4" x14ac:dyDescent="0.25">
      <c r="A16636" s="1">
        <v>40222</v>
      </c>
      <c r="B16636" t="s">
        <v>7584</v>
      </c>
      <c r="C16636" t="s">
        <v>9311</v>
      </c>
      <c r="D16636" t="s">
        <v>199</v>
      </c>
    </row>
    <row r="16637" spans="1:4" x14ac:dyDescent="0.25">
      <c r="A16637" s="1">
        <v>40223</v>
      </c>
      <c r="B16637" t="s">
        <v>7584</v>
      </c>
      <c r="C16637" t="s">
        <v>9311</v>
      </c>
      <c r="D16637" t="s">
        <v>199</v>
      </c>
    </row>
    <row r="16638" spans="1:4" x14ac:dyDescent="0.25">
      <c r="A16638" s="1">
        <v>40224</v>
      </c>
      <c r="B16638" t="s">
        <v>7584</v>
      </c>
      <c r="C16638" t="s">
        <v>9311</v>
      </c>
      <c r="D16638" t="s">
        <v>199</v>
      </c>
    </row>
    <row r="16639" spans="1:4" x14ac:dyDescent="0.25">
      <c r="A16639" s="1">
        <v>40225</v>
      </c>
      <c r="B16639" t="s">
        <v>7584</v>
      </c>
      <c r="C16639" t="s">
        <v>9311</v>
      </c>
      <c r="D16639" t="s">
        <v>199</v>
      </c>
    </row>
    <row r="16640" spans="1:4" x14ac:dyDescent="0.25">
      <c r="A16640" s="1">
        <v>40228</v>
      </c>
      <c r="B16640" t="s">
        <v>7584</v>
      </c>
      <c r="C16640" t="s">
        <v>9311</v>
      </c>
      <c r="D16640" t="s">
        <v>199</v>
      </c>
    </row>
    <row r="16641" spans="1:4" x14ac:dyDescent="0.25">
      <c r="A16641" s="1">
        <v>40229</v>
      </c>
      <c r="B16641" t="s">
        <v>7584</v>
      </c>
      <c r="C16641" t="s">
        <v>9311</v>
      </c>
      <c r="D16641" t="s">
        <v>199</v>
      </c>
    </row>
    <row r="16642" spans="1:4" x14ac:dyDescent="0.25">
      <c r="A16642" s="1">
        <v>40231</v>
      </c>
      <c r="B16642" t="s">
        <v>7584</v>
      </c>
      <c r="C16642" t="s">
        <v>9311</v>
      </c>
      <c r="D16642" t="s">
        <v>199</v>
      </c>
    </row>
    <row r="16643" spans="1:4" x14ac:dyDescent="0.25">
      <c r="A16643" s="1">
        <v>40232</v>
      </c>
      <c r="B16643" t="s">
        <v>7584</v>
      </c>
      <c r="C16643" t="s">
        <v>9311</v>
      </c>
      <c r="D16643" t="s">
        <v>199</v>
      </c>
    </row>
    <row r="16644" spans="1:4" x14ac:dyDescent="0.25">
      <c r="A16644" s="1">
        <v>40233</v>
      </c>
      <c r="B16644" t="s">
        <v>7584</v>
      </c>
      <c r="C16644" t="s">
        <v>9311</v>
      </c>
      <c r="D16644" t="s">
        <v>199</v>
      </c>
    </row>
    <row r="16645" spans="1:4" x14ac:dyDescent="0.25">
      <c r="A16645" s="1">
        <v>40241</v>
      </c>
      <c r="B16645" t="s">
        <v>7584</v>
      </c>
      <c r="C16645" t="s">
        <v>9311</v>
      </c>
      <c r="D16645" t="s">
        <v>199</v>
      </c>
    </row>
    <row r="16646" spans="1:4" x14ac:dyDescent="0.25">
      <c r="A16646" s="1">
        <v>40242</v>
      </c>
      <c r="B16646" t="s">
        <v>7584</v>
      </c>
      <c r="C16646" t="s">
        <v>9311</v>
      </c>
      <c r="D16646" t="s">
        <v>199</v>
      </c>
    </row>
    <row r="16647" spans="1:4" x14ac:dyDescent="0.25">
      <c r="A16647" s="1">
        <v>40243</v>
      </c>
      <c r="B16647" t="s">
        <v>7584</v>
      </c>
      <c r="C16647" t="s">
        <v>9311</v>
      </c>
      <c r="D16647" t="s">
        <v>199</v>
      </c>
    </row>
    <row r="16648" spans="1:4" x14ac:dyDescent="0.25">
      <c r="A16648" s="1">
        <v>40245</v>
      </c>
      <c r="B16648" t="s">
        <v>7584</v>
      </c>
      <c r="C16648" t="s">
        <v>9311</v>
      </c>
      <c r="D16648" t="s">
        <v>199</v>
      </c>
    </row>
    <row r="16649" spans="1:4" x14ac:dyDescent="0.25">
      <c r="A16649" s="1">
        <v>40250</v>
      </c>
      <c r="B16649" t="s">
        <v>7584</v>
      </c>
      <c r="C16649" t="s">
        <v>9311</v>
      </c>
      <c r="D16649" t="s">
        <v>199</v>
      </c>
    </row>
    <row r="16650" spans="1:4" x14ac:dyDescent="0.25">
      <c r="A16650" s="1">
        <v>40251</v>
      </c>
      <c r="B16650" t="s">
        <v>7584</v>
      </c>
      <c r="C16650" t="s">
        <v>9311</v>
      </c>
      <c r="D16650" t="s">
        <v>199</v>
      </c>
    </row>
    <row r="16651" spans="1:4" x14ac:dyDescent="0.25">
      <c r="A16651" s="1">
        <v>40252</v>
      </c>
      <c r="B16651" t="s">
        <v>7584</v>
      </c>
      <c r="C16651" t="s">
        <v>9311</v>
      </c>
      <c r="D16651" t="s">
        <v>199</v>
      </c>
    </row>
    <row r="16652" spans="1:4" x14ac:dyDescent="0.25">
      <c r="A16652" s="1">
        <v>40253</v>
      </c>
      <c r="B16652" t="s">
        <v>7584</v>
      </c>
      <c r="C16652" t="s">
        <v>9311</v>
      </c>
      <c r="D16652" t="s">
        <v>199</v>
      </c>
    </row>
    <row r="16653" spans="1:4" x14ac:dyDescent="0.25">
      <c r="A16653" s="1">
        <v>40255</v>
      </c>
      <c r="B16653" t="s">
        <v>7584</v>
      </c>
      <c r="C16653" t="s">
        <v>9311</v>
      </c>
      <c r="D16653" t="s">
        <v>199</v>
      </c>
    </row>
    <row r="16654" spans="1:4" x14ac:dyDescent="0.25">
      <c r="A16654" s="1">
        <v>40256</v>
      </c>
      <c r="B16654" t="s">
        <v>7584</v>
      </c>
      <c r="C16654" t="s">
        <v>9311</v>
      </c>
      <c r="D16654" t="s">
        <v>199</v>
      </c>
    </row>
    <row r="16655" spans="1:4" x14ac:dyDescent="0.25">
      <c r="A16655" s="1">
        <v>40257</v>
      </c>
      <c r="B16655" t="s">
        <v>7584</v>
      </c>
      <c r="C16655" t="s">
        <v>9311</v>
      </c>
      <c r="D16655" t="s">
        <v>199</v>
      </c>
    </row>
    <row r="16656" spans="1:4" x14ac:dyDescent="0.25">
      <c r="A16656" s="1">
        <v>40258</v>
      </c>
      <c r="B16656" t="s">
        <v>7584</v>
      </c>
      <c r="C16656" t="s">
        <v>9311</v>
      </c>
      <c r="D16656" t="s">
        <v>199</v>
      </c>
    </row>
    <row r="16657" spans="1:4" x14ac:dyDescent="0.25">
      <c r="A16657" s="1">
        <v>40259</v>
      </c>
      <c r="B16657" t="s">
        <v>7584</v>
      </c>
      <c r="C16657" t="s">
        <v>9311</v>
      </c>
      <c r="D16657" t="s">
        <v>199</v>
      </c>
    </row>
    <row r="16658" spans="1:4" x14ac:dyDescent="0.25">
      <c r="A16658" s="1">
        <v>40261</v>
      </c>
      <c r="B16658" t="s">
        <v>7584</v>
      </c>
      <c r="C16658" t="s">
        <v>9311</v>
      </c>
      <c r="D16658" t="s">
        <v>199</v>
      </c>
    </row>
    <row r="16659" spans="1:4" x14ac:dyDescent="0.25">
      <c r="A16659" s="1">
        <v>40266</v>
      </c>
      <c r="B16659" t="s">
        <v>7584</v>
      </c>
      <c r="C16659" t="s">
        <v>9311</v>
      </c>
      <c r="D16659" t="s">
        <v>199</v>
      </c>
    </row>
    <row r="16660" spans="1:4" x14ac:dyDescent="0.25">
      <c r="A16660" s="1">
        <v>40268</v>
      </c>
      <c r="B16660" t="s">
        <v>7584</v>
      </c>
      <c r="C16660" t="s">
        <v>9311</v>
      </c>
      <c r="D16660" t="s">
        <v>199</v>
      </c>
    </row>
    <row r="16661" spans="1:4" x14ac:dyDescent="0.25">
      <c r="A16661" s="1">
        <v>40269</v>
      </c>
      <c r="B16661" t="s">
        <v>7584</v>
      </c>
      <c r="C16661" t="s">
        <v>9311</v>
      </c>
      <c r="D16661" t="s">
        <v>199</v>
      </c>
    </row>
    <row r="16662" spans="1:4" x14ac:dyDescent="0.25">
      <c r="A16662" s="1">
        <v>40270</v>
      </c>
      <c r="B16662" t="s">
        <v>7584</v>
      </c>
      <c r="C16662" t="s">
        <v>9311</v>
      </c>
      <c r="D16662" t="s">
        <v>199</v>
      </c>
    </row>
    <row r="16663" spans="1:4" x14ac:dyDescent="0.25">
      <c r="A16663" s="1">
        <v>40272</v>
      </c>
      <c r="B16663" t="s">
        <v>7584</v>
      </c>
      <c r="C16663" t="s">
        <v>9311</v>
      </c>
      <c r="D16663" t="s">
        <v>199</v>
      </c>
    </row>
    <row r="16664" spans="1:4" x14ac:dyDescent="0.25">
      <c r="A16664" s="1">
        <v>40280</v>
      </c>
      <c r="B16664" t="s">
        <v>7584</v>
      </c>
      <c r="C16664" t="s">
        <v>9311</v>
      </c>
      <c r="D16664" t="s">
        <v>199</v>
      </c>
    </row>
    <row r="16665" spans="1:4" x14ac:dyDescent="0.25">
      <c r="A16665" s="1">
        <v>40281</v>
      </c>
      <c r="B16665" t="s">
        <v>7584</v>
      </c>
      <c r="C16665" t="s">
        <v>9311</v>
      </c>
      <c r="D16665" t="s">
        <v>199</v>
      </c>
    </row>
    <row r="16666" spans="1:4" x14ac:dyDescent="0.25">
      <c r="A16666" s="1">
        <v>40282</v>
      </c>
      <c r="B16666" t="s">
        <v>7584</v>
      </c>
      <c r="C16666" t="s">
        <v>9311</v>
      </c>
      <c r="D16666" t="s">
        <v>199</v>
      </c>
    </row>
    <row r="16667" spans="1:4" x14ac:dyDescent="0.25">
      <c r="A16667" s="1">
        <v>40283</v>
      </c>
      <c r="B16667" t="s">
        <v>7584</v>
      </c>
      <c r="C16667" t="s">
        <v>9311</v>
      </c>
      <c r="D16667" t="s">
        <v>199</v>
      </c>
    </row>
    <row r="16668" spans="1:4" x14ac:dyDescent="0.25">
      <c r="A16668" s="1">
        <v>40285</v>
      </c>
      <c r="B16668" t="s">
        <v>7584</v>
      </c>
      <c r="C16668" t="s">
        <v>9311</v>
      </c>
      <c r="D16668" t="s">
        <v>199</v>
      </c>
    </row>
    <row r="16669" spans="1:4" x14ac:dyDescent="0.25">
      <c r="A16669" s="1">
        <v>40287</v>
      </c>
      <c r="B16669" t="s">
        <v>7584</v>
      </c>
      <c r="C16669" t="s">
        <v>9311</v>
      </c>
      <c r="D16669" t="s">
        <v>199</v>
      </c>
    </row>
    <row r="16670" spans="1:4" x14ac:dyDescent="0.25">
      <c r="A16670" s="1">
        <v>40289</v>
      </c>
      <c r="B16670" t="s">
        <v>7584</v>
      </c>
      <c r="C16670" t="s">
        <v>9311</v>
      </c>
      <c r="D16670" t="s">
        <v>199</v>
      </c>
    </row>
    <row r="16671" spans="1:4" x14ac:dyDescent="0.25">
      <c r="A16671" s="1">
        <v>40290</v>
      </c>
      <c r="B16671" t="s">
        <v>7584</v>
      </c>
      <c r="C16671" t="s">
        <v>9311</v>
      </c>
      <c r="D16671" t="s">
        <v>199</v>
      </c>
    </row>
    <row r="16672" spans="1:4" x14ac:dyDescent="0.25">
      <c r="A16672" s="1">
        <v>40291</v>
      </c>
      <c r="B16672" t="s">
        <v>7584</v>
      </c>
      <c r="C16672" t="s">
        <v>9311</v>
      </c>
      <c r="D16672" t="s">
        <v>199</v>
      </c>
    </row>
    <row r="16673" spans="1:4" x14ac:dyDescent="0.25">
      <c r="A16673" s="1">
        <v>40292</v>
      </c>
      <c r="B16673" t="s">
        <v>7584</v>
      </c>
      <c r="C16673" t="s">
        <v>9311</v>
      </c>
      <c r="D16673" t="s">
        <v>199</v>
      </c>
    </row>
    <row r="16674" spans="1:4" x14ac:dyDescent="0.25">
      <c r="A16674" s="1">
        <v>40293</v>
      </c>
      <c r="B16674" t="s">
        <v>7584</v>
      </c>
      <c r="C16674" t="s">
        <v>9311</v>
      </c>
      <c r="D16674" t="s">
        <v>199</v>
      </c>
    </row>
    <row r="16675" spans="1:4" x14ac:dyDescent="0.25">
      <c r="A16675" s="1">
        <v>40294</v>
      </c>
      <c r="B16675" t="s">
        <v>7584</v>
      </c>
      <c r="C16675" t="s">
        <v>9311</v>
      </c>
      <c r="D16675" t="s">
        <v>199</v>
      </c>
    </row>
    <row r="16676" spans="1:4" x14ac:dyDescent="0.25">
      <c r="A16676" s="1">
        <v>40295</v>
      </c>
      <c r="B16676" t="s">
        <v>7584</v>
      </c>
      <c r="C16676" t="s">
        <v>9311</v>
      </c>
      <c r="D16676" t="s">
        <v>199</v>
      </c>
    </row>
    <row r="16677" spans="1:4" x14ac:dyDescent="0.25">
      <c r="A16677" s="1">
        <v>40296</v>
      </c>
      <c r="B16677" t="s">
        <v>7584</v>
      </c>
      <c r="C16677" t="s">
        <v>9311</v>
      </c>
      <c r="D16677" t="s">
        <v>199</v>
      </c>
    </row>
    <row r="16678" spans="1:4" x14ac:dyDescent="0.25">
      <c r="A16678" s="1">
        <v>40297</v>
      </c>
      <c r="B16678" t="s">
        <v>7584</v>
      </c>
      <c r="C16678" t="s">
        <v>9311</v>
      </c>
      <c r="D16678" t="s">
        <v>199</v>
      </c>
    </row>
    <row r="16679" spans="1:4" x14ac:dyDescent="0.25">
      <c r="A16679" s="1">
        <v>40298</v>
      </c>
      <c r="B16679" t="s">
        <v>7584</v>
      </c>
      <c r="C16679" t="s">
        <v>9311</v>
      </c>
      <c r="D16679" t="s">
        <v>199</v>
      </c>
    </row>
    <row r="16680" spans="1:4" x14ac:dyDescent="0.25">
      <c r="A16680" s="1">
        <v>40299</v>
      </c>
      <c r="B16680" t="s">
        <v>7584</v>
      </c>
      <c r="C16680" t="s">
        <v>9311</v>
      </c>
      <c r="D16680" t="s">
        <v>199</v>
      </c>
    </row>
    <row r="16681" spans="1:4" x14ac:dyDescent="0.25">
      <c r="A16681" s="1">
        <v>40310</v>
      </c>
      <c r="B16681" t="s">
        <v>9365</v>
      </c>
      <c r="C16681" t="s">
        <v>9311</v>
      </c>
      <c r="D16681" t="s">
        <v>1998</v>
      </c>
    </row>
    <row r="16682" spans="1:4" x14ac:dyDescent="0.25">
      <c r="A16682" s="1">
        <v>40311</v>
      </c>
      <c r="B16682" t="s">
        <v>243</v>
      </c>
      <c r="C16682" t="s">
        <v>9311</v>
      </c>
      <c r="D16682" t="s">
        <v>6171</v>
      </c>
    </row>
    <row r="16683" spans="1:4" x14ac:dyDescent="0.25">
      <c r="A16683" s="1">
        <v>40312</v>
      </c>
      <c r="B16683" t="s">
        <v>9366</v>
      </c>
      <c r="C16683" t="s">
        <v>9311</v>
      </c>
      <c r="D16683" t="s">
        <v>8871</v>
      </c>
    </row>
    <row r="16684" spans="1:4" x14ac:dyDescent="0.25">
      <c r="A16684" s="1">
        <v>40313</v>
      </c>
      <c r="B16684" t="s">
        <v>3770</v>
      </c>
      <c r="C16684" t="s">
        <v>9311</v>
      </c>
      <c r="D16684" t="s">
        <v>6649</v>
      </c>
    </row>
    <row r="16685" spans="1:4" x14ac:dyDescent="0.25">
      <c r="A16685" s="1">
        <v>40316</v>
      </c>
      <c r="B16685" t="s">
        <v>9367</v>
      </c>
      <c r="C16685" t="s">
        <v>9311</v>
      </c>
      <c r="D16685" t="s">
        <v>9368</v>
      </c>
    </row>
    <row r="16686" spans="1:4" x14ac:dyDescent="0.25">
      <c r="A16686" s="1">
        <v>40317</v>
      </c>
      <c r="B16686" t="s">
        <v>9369</v>
      </c>
      <c r="C16686" t="s">
        <v>9311</v>
      </c>
      <c r="D16686" t="s">
        <v>6649</v>
      </c>
    </row>
    <row r="16687" spans="1:4" x14ac:dyDescent="0.25">
      <c r="A16687" s="1">
        <v>40319</v>
      </c>
      <c r="B16687" t="s">
        <v>9370</v>
      </c>
      <c r="C16687" t="s">
        <v>9311</v>
      </c>
      <c r="D16687" t="s">
        <v>6649</v>
      </c>
    </row>
    <row r="16688" spans="1:4" x14ac:dyDescent="0.25">
      <c r="A16688" s="1">
        <v>40322</v>
      </c>
      <c r="B16688" t="s">
        <v>9371</v>
      </c>
      <c r="C16688" t="s">
        <v>9311</v>
      </c>
      <c r="D16688" t="s">
        <v>9368</v>
      </c>
    </row>
    <row r="16689" spans="1:4" x14ac:dyDescent="0.25">
      <c r="A16689" s="1">
        <v>40324</v>
      </c>
      <c r="B16689" t="s">
        <v>271</v>
      </c>
      <c r="C16689" t="s">
        <v>9311</v>
      </c>
      <c r="D16689" t="s">
        <v>5882</v>
      </c>
    </row>
    <row r="16690" spans="1:4" x14ac:dyDescent="0.25">
      <c r="A16690" s="1">
        <v>40328</v>
      </c>
      <c r="B16690" t="s">
        <v>9372</v>
      </c>
      <c r="C16690" t="s">
        <v>9311</v>
      </c>
      <c r="D16690" t="s">
        <v>527</v>
      </c>
    </row>
    <row r="16691" spans="1:4" x14ac:dyDescent="0.25">
      <c r="A16691" s="1">
        <v>40330</v>
      </c>
      <c r="B16691" t="s">
        <v>9373</v>
      </c>
      <c r="C16691" t="s">
        <v>9311</v>
      </c>
      <c r="D16691" t="s">
        <v>1998</v>
      </c>
    </row>
    <row r="16692" spans="1:4" x14ac:dyDescent="0.25">
      <c r="A16692" s="1">
        <v>40334</v>
      </c>
      <c r="B16692" t="s">
        <v>572</v>
      </c>
      <c r="C16692" t="s">
        <v>9311</v>
      </c>
      <c r="D16692" t="s">
        <v>731</v>
      </c>
    </row>
    <row r="16693" spans="1:4" x14ac:dyDescent="0.25">
      <c r="A16693" s="1">
        <v>40336</v>
      </c>
      <c r="B16693" t="s">
        <v>3991</v>
      </c>
      <c r="C16693" t="s">
        <v>9311</v>
      </c>
      <c r="D16693" t="s">
        <v>7460</v>
      </c>
    </row>
    <row r="16694" spans="1:4" x14ac:dyDescent="0.25">
      <c r="A16694" s="1">
        <v>40337</v>
      </c>
      <c r="B16694" t="s">
        <v>1287</v>
      </c>
      <c r="C16694" t="s">
        <v>9311</v>
      </c>
      <c r="D16694" t="s">
        <v>1291</v>
      </c>
    </row>
    <row r="16695" spans="1:4" x14ac:dyDescent="0.25">
      <c r="A16695" s="1">
        <v>40339</v>
      </c>
      <c r="B16695" t="s">
        <v>688</v>
      </c>
      <c r="C16695" t="s">
        <v>9311</v>
      </c>
      <c r="D16695" t="s">
        <v>9374</v>
      </c>
    </row>
    <row r="16696" spans="1:4" x14ac:dyDescent="0.25">
      <c r="A16696" s="1">
        <v>40340</v>
      </c>
      <c r="B16696" t="s">
        <v>9375</v>
      </c>
      <c r="C16696" t="s">
        <v>9311</v>
      </c>
      <c r="D16696" t="s">
        <v>9374</v>
      </c>
    </row>
    <row r="16697" spans="1:4" x14ac:dyDescent="0.25">
      <c r="A16697" s="1">
        <v>40342</v>
      </c>
      <c r="B16697" t="s">
        <v>8974</v>
      </c>
      <c r="C16697" t="s">
        <v>9311</v>
      </c>
      <c r="D16697" t="s">
        <v>7387</v>
      </c>
    </row>
    <row r="16698" spans="1:4" x14ac:dyDescent="0.25">
      <c r="A16698" s="1">
        <v>40346</v>
      </c>
      <c r="B16698" t="s">
        <v>9376</v>
      </c>
      <c r="C16698" t="s">
        <v>9311</v>
      </c>
      <c r="D16698" t="s">
        <v>9368</v>
      </c>
    </row>
    <row r="16699" spans="1:4" x14ac:dyDescent="0.25">
      <c r="A16699" s="1">
        <v>40347</v>
      </c>
      <c r="B16699" t="s">
        <v>3497</v>
      </c>
      <c r="C16699" t="s">
        <v>9311</v>
      </c>
      <c r="D16699" t="s">
        <v>5456</v>
      </c>
    </row>
    <row r="16700" spans="1:4" x14ac:dyDescent="0.25">
      <c r="A16700" s="1">
        <v>40348</v>
      </c>
      <c r="B16700" t="s">
        <v>4234</v>
      </c>
      <c r="C16700" t="s">
        <v>9311</v>
      </c>
      <c r="D16700" t="s">
        <v>9377</v>
      </c>
    </row>
    <row r="16701" spans="1:4" x14ac:dyDescent="0.25">
      <c r="A16701" s="1">
        <v>40350</v>
      </c>
      <c r="B16701" t="s">
        <v>6631</v>
      </c>
      <c r="C16701" t="s">
        <v>9311</v>
      </c>
      <c r="D16701" t="s">
        <v>6171</v>
      </c>
    </row>
    <row r="16702" spans="1:4" x14ac:dyDescent="0.25">
      <c r="A16702" s="1">
        <v>40351</v>
      </c>
      <c r="B16702" t="s">
        <v>9378</v>
      </c>
      <c r="C16702" t="s">
        <v>9311</v>
      </c>
      <c r="D16702" t="s">
        <v>6649</v>
      </c>
    </row>
    <row r="16703" spans="1:4" x14ac:dyDescent="0.25">
      <c r="A16703" s="1">
        <v>40353</v>
      </c>
      <c r="B16703" t="s">
        <v>9379</v>
      </c>
      <c r="C16703" t="s">
        <v>9311</v>
      </c>
      <c r="D16703" t="s">
        <v>1291</v>
      </c>
    </row>
    <row r="16704" spans="1:4" x14ac:dyDescent="0.25">
      <c r="A16704" s="1">
        <v>40355</v>
      </c>
      <c r="B16704" t="s">
        <v>9380</v>
      </c>
      <c r="C16704" t="s">
        <v>9311</v>
      </c>
      <c r="D16704" t="s">
        <v>9381</v>
      </c>
    </row>
    <row r="16705" spans="1:4" x14ac:dyDescent="0.25">
      <c r="A16705" s="1">
        <v>40356</v>
      </c>
      <c r="B16705" t="s">
        <v>9375</v>
      </c>
      <c r="C16705" t="s">
        <v>9311</v>
      </c>
      <c r="D16705" t="s">
        <v>9374</v>
      </c>
    </row>
    <row r="16706" spans="1:4" x14ac:dyDescent="0.25">
      <c r="A16706" s="1">
        <v>40357</v>
      </c>
      <c r="B16706" t="s">
        <v>9382</v>
      </c>
      <c r="C16706" t="s">
        <v>9311</v>
      </c>
      <c r="D16706" t="s">
        <v>9377</v>
      </c>
    </row>
    <row r="16707" spans="1:4" x14ac:dyDescent="0.25">
      <c r="A16707" s="1">
        <v>40358</v>
      </c>
      <c r="B16707" t="s">
        <v>9383</v>
      </c>
      <c r="C16707" t="s">
        <v>9311</v>
      </c>
      <c r="D16707" t="s">
        <v>731</v>
      </c>
    </row>
    <row r="16708" spans="1:4" x14ac:dyDescent="0.25">
      <c r="A16708" s="1">
        <v>40359</v>
      </c>
      <c r="B16708" t="s">
        <v>9384</v>
      </c>
      <c r="C16708" t="s">
        <v>9311</v>
      </c>
      <c r="D16708" t="s">
        <v>9381</v>
      </c>
    </row>
    <row r="16709" spans="1:4" x14ac:dyDescent="0.25">
      <c r="A16709" s="1">
        <v>40360</v>
      </c>
      <c r="B16709" t="s">
        <v>9385</v>
      </c>
      <c r="C16709" t="s">
        <v>9311</v>
      </c>
      <c r="D16709" t="s">
        <v>731</v>
      </c>
    </row>
    <row r="16710" spans="1:4" x14ac:dyDescent="0.25">
      <c r="A16710" s="1">
        <v>40361</v>
      </c>
      <c r="B16710" t="s">
        <v>924</v>
      </c>
      <c r="C16710" t="s">
        <v>9311</v>
      </c>
      <c r="D16710" t="s">
        <v>9377</v>
      </c>
    </row>
    <row r="16711" spans="1:4" x14ac:dyDescent="0.25">
      <c r="A16711" s="1">
        <v>40362</v>
      </c>
      <c r="B16711" t="s">
        <v>924</v>
      </c>
      <c r="C16711" t="s">
        <v>9311</v>
      </c>
      <c r="D16711" t="s">
        <v>9377</v>
      </c>
    </row>
    <row r="16712" spans="1:4" x14ac:dyDescent="0.25">
      <c r="A16712" s="1">
        <v>40363</v>
      </c>
      <c r="B16712" t="s">
        <v>9386</v>
      </c>
      <c r="C16712" t="s">
        <v>9311</v>
      </c>
      <c r="D16712" t="s">
        <v>9381</v>
      </c>
    </row>
    <row r="16713" spans="1:4" x14ac:dyDescent="0.25">
      <c r="A16713" s="1">
        <v>40370</v>
      </c>
      <c r="B16713" t="s">
        <v>9387</v>
      </c>
      <c r="C16713" t="s">
        <v>9311</v>
      </c>
      <c r="D16713" t="s">
        <v>5882</v>
      </c>
    </row>
    <row r="16714" spans="1:4" x14ac:dyDescent="0.25">
      <c r="A16714" s="1">
        <v>40371</v>
      </c>
      <c r="B16714" t="s">
        <v>9388</v>
      </c>
      <c r="C16714" t="s">
        <v>9311</v>
      </c>
      <c r="D16714" t="s">
        <v>731</v>
      </c>
    </row>
    <row r="16715" spans="1:4" x14ac:dyDescent="0.25">
      <c r="A16715" s="1">
        <v>40372</v>
      </c>
      <c r="B16715" t="s">
        <v>9389</v>
      </c>
      <c r="C16715" t="s">
        <v>9311</v>
      </c>
      <c r="D16715" t="s">
        <v>1998</v>
      </c>
    </row>
    <row r="16716" spans="1:4" x14ac:dyDescent="0.25">
      <c r="A16716" s="1">
        <v>40374</v>
      </c>
      <c r="B16716" t="s">
        <v>5339</v>
      </c>
      <c r="C16716" t="s">
        <v>9311</v>
      </c>
      <c r="D16716" t="s">
        <v>731</v>
      </c>
    </row>
    <row r="16717" spans="1:4" x14ac:dyDescent="0.25">
      <c r="A16717" s="1">
        <v>40376</v>
      </c>
      <c r="B16717" t="s">
        <v>9390</v>
      </c>
      <c r="C16717" t="s">
        <v>9311</v>
      </c>
      <c r="D16717" t="s">
        <v>8871</v>
      </c>
    </row>
    <row r="16718" spans="1:4" x14ac:dyDescent="0.25">
      <c r="A16718" s="1">
        <v>40379</v>
      </c>
      <c r="B16718" t="s">
        <v>9391</v>
      </c>
      <c r="C16718" t="s">
        <v>9311</v>
      </c>
      <c r="D16718" t="s">
        <v>5882</v>
      </c>
    </row>
    <row r="16719" spans="1:4" x14ac:dyDescent="0.25">
      <c r="A16719" s="1">
        <v>40380</v>
      </c>
      <c r="B16719" t="s">
        <v>2085</v>
      </c>
      <c r="C16719" t="s">
        <v>9311</v>
      </c>
      <c r="D16719" t="s">
        <v>8871</v>
      </c>
    </row>
    <row r="16720" spans="1:4" x14ac:dyDescent="0.25">
      <c r="A16720" s="1">
        <v>40383</v>
      </c>
      <c r="B16720" t="s">
        <v>1503</v>
      </c>
      <c r="C16720" t="s">
        <v>9311</v>
      </c>
      <c r="D16720" t="s">
        <v>5456</v>
      </c>
    </row>
    <row r="16721" spans="1:4" x14ac:dyDescent="0.25">
      <c r="A16721" s="1">
        <v>40384</v>
      </c>
      <c r="B16721" t="s">
        <v>1503</v>
      </c>
      <c r="C16721" t="s">
        <v>9311</v>
      </c>
      <c r="D16721" t="s">
        <v>5456</v>
      </c>
    </row>
    <row r="16722" spans="1:4" x14ac:dyDescent="0.25">
      <c r="A16722" s="1">
        <v>40385</v>
      </c>
      <c r="B16722" t="s">
        <v>6949</v>
      </c>
      <c r="C16722" t="s">
        <v>9311</v>
      </c>
      <c r="D16722" t="s">
        <v>783</v>
      </c>
    </row>
    <row r="16723" spans="1:4" x14ac:dyDescent="0.25">
      <c r="A16723" s="1">
        <v>40387</v>
      </c>
      <c r="B16723" t="s">
        <v>8133</v>
      </c>
      <c r="C16723" t="s">
        <v>9311</v>
      </c>
      <c r="D16723" t="s">
        <v>9368</v>
      </c>
    </row>
    <row r="16724" spans="1:4" x14ac:dyDescent="0.25">
      <c r="A16724" s="1">
        <v>40390</v>
      </c>
      <c r="B16724" t="s">
        <v>3883</v>
      </c>
      <c r="C16724" t="s">
        <v>9311</v>
      </c>
      <c r="D16724" t="s">
        <v>9374</v>
      </c>
    </row>
    <row r="16725" spans="1:4" x14ac:dyDescent="0.25">
      <c r="A16725" s="1">
        <v>40391</v>
      </c>
      <c r="B16725" t="s">
        <v>290</v>
      </c>
      <c r="C16725" t="s">
        <v>9311</v>
      </c>
      <c r="D16725" t="s">
        <v>1620</v>
      </c>
    </row>
    <row r="16726" spans="1:4" x14ac:dyDescent="0.25">
      <c r="A16726" s="1">
        <v>40392</v>
      </c>
      <c r="B16726" t="s">
        <v>290</v>
      </c>
      <c r="C16726" t="s">
        <v>9311</v>
      </c>
      <c r="D16726" t="s">
        <v>1620</v>
      </c>
    </row>
    <row r="16727" spans="1:4" x14ac:dyDescent="0.25">
      <c r="A16727" s="1">
        <v>40402</v>
      </c>
      <c r="B16727" t="s">
        <v>4194</v>
      </c>
      <c r="C16727" t="s">
        <v>9311</v>
      </c>
      <c r="D16727" t="s">
        <v>781</v>
      </c>
    </row>
    <row r="16728" spans="1:4" x14ac:dyDescent="0.25">
      <c r="A16728" s="1">
        <v>40403</v>
      </c>
      <c r="B16728" t="s">
        <v>6517</v>
      </c>
      <c r="C16728" t="s">
        <v>9311</v>
      </c>
      <c r="D16728" t="s">
        <v>783</v>
      </c>
    </row>
    <row r="16729" spans="1:4" x14ac:dyDescent="0.25">
      <c r="A16729" s="1">
        <v>40404</v>
      </c>
      <c r="B16729" t="s">
        <v>6517</v>
      </c>
      <c r="C16729" t="s">
        <v>9311</v>
      </c>
      <c r="D16729" t="s">
        <v>783</v>
      </c>
    </row>
    <row r="16730" spans="1:4" x14ac:dyDescent="0.25">
      <c r="A16730" s="1">
        <v>40405</v>
      </c>
      <c r="B16730" t="s">
        <v>9392</v>
      </c>
      <c r="C16730" t="s">
        <v>9311</v>
      </c>
      <c r="D16730" t="s">
        <v>783</v>
      </c>
    </row>
    <row r="16731" spans="1:4" x14ac:dyDescent="0.25">
      <c r="A16731" s="1">
        <v>40409</v>
      </c>
      <c r="B16731" t="s">
        <v>9393</v>
      </c>
      <c r="C16731" t="s">
        <v>9311</v>
      </c>
      <c r="D16731" t="s">
        <v>9394</v>
      </c>
    </row>
    <row r="16732" spans="1:4" x14ac:dyDescent="0.25">
      <c r="A16732" s="1">
        <v>40410</v>
      </c>
      <c r="B16732" t="s">
        <v>9395</v>
      </c>
      <c r="C16732" t="s">
        <v>9311</v>
      </c>
      <c r="D16732" t="s">
        <v>9396</v>
      </c>
    </row>
    <row r="16733" spans="1:4" x14ac:dyDescent="0.25">
      <c r="A16733" s="1">
        <v>40419</v>
      </c>
      <c r="B16733" t="s">
        <v>6363</v>
      </c>
      <c r="C16733" t="s">
        <v>9311</v>
      </c>
      <c r="D16733" t="s">
        <v>257</v>
      </c>
    </row>
    <row r="16734" spans="1:4" x14ac:dyDescent="0.25">
      <c r="A16734" s="1">
        <v>40422</v>
      </c>
      <c r="B16734" t="s">
        <v>764</v>
      </c>
      <c r="C16734" t="s">
        <v>9311</v>
      </c>
      <c r="D16734" t="s">
        <v>9057</v>
      </c>
    </row>
    <row r="16735" spans="1:4" x14ac:dyDescent="0.25">
      <c r="A16735" s="1">
        <v>40423</v>
      </c>
      <c r="B16735" t="s">
        <v>764</v>
      </c>
      <c r="C16735" t="s">
        <v>9311</v>
      </c>
      <c r="D16735" t="s">
        <v>9057</v>
      </c>
    </row>
    <row r="16736" spans="1:4" x14ac:dyDescent="0.25">
      <c r="A16736" s="1">
        <v>40434</v>
      </c>
      <c r="B16736" t="s">
        <v>9397</v>
      </c>
      <c r="C16736" t="s">
        <v>9311</v>
      </c>
      <c r="D16736" t="s">
        <v>781</v>
      </c>
    </row>
    <row r="16737" spans="1:4" x14ac:dyDescent="0.25">
      <c r="A16737" s="1">
        <v>40437</v>
      </c>
      <c r="B16737" t="s">
        <v>9398</v>
      </c>
      <c r="C16737" t="s">
        <v>9311</v>
      </c>
      <c r="D16737" t="s">
        <v>257</v>
      </c>
    </row>
    <row r="16738" spans="1:4" x14ac:dyDescent="0.25">
      <c r="A16738" s="1">
        <v>40440</v>
      </c>
      <c r="B16738" t="s">
        <v>7882</v>
      </c>
      <c r="C16738" t="s">
        <v>9311</v>
      </c>
      <c r="D16738" t="s">
        <v>9057</v>
      </c>
    </row>
    <row r="16739" spans="1:4" x14ac:dyDescent="0.25">
      <c r="A16739" s="1">
        <v>40442</v>
      </c>
      <c r="B16739" t="s">
        <v>6919</v>
      </c>
      <c r="C16739" t="s">
        <v>9311</v>
      </c>
      <c r="D16739" t="s">
        <v>257</v>
      </c>
    </row>
    <row r="16740" spans="1:4" x14ac:dyDescent="0.25">
      <c r="A16740" s="1">
        <v>40444</v>
      </c>
      <c r="B16740" t="s">
        <v>200</v>
      </c>
      <c r="C16740" t="s">
        <v>9311</v>
      </c>
      <c r="D16740" t="s">
        <v>9396</v>
      </c>
    </row>
    <row r="16741" spans="1:4" x14ac:dyDescent="0.25">
      <c r="A16741" s="1">
        <v>40445</v>
      </c>
      <c r="B16741" t="s">
        <v>1607</v>
      </c>
      <c r="C16741" t="s">
        <v>9311</v>
      </c>
      <c r="D16741" t="s">
        <v>9394</v>
      </c>
    </row>
    <row r="16742" spans="1:4" x14ac:dyDescent="0.25">
      <c r="A16742" s="1">
        <v>40447</v>
      </c>
      <c r="B16742" t="s">
        <v>9399</v>
      </c>
      <c r="C16742" t="s">
        <v>9311</v>
      </c>
      <c r="D16742" t="s">
        <v>781</v>
      </c>
    </row>
    <row r="16743" spans="1:4" x14ac:dyDescent="0.25">
      <c r="A16743" s="1">
        <v>40448</v>
      </c>
      <c r="B16743" t="s">
        <v>9400</v>
      </c>
      <c r="C16743" t="s">
        <v>9311</v>
      </c>
      <c r="D16743" t="s">
        <v>257</v>
      </c>
    </row>
    <row r="16744" spans="1:4" x14ac:dyDescent="0.25">
      <c r="A16744" s="1">
        <v>40452</v>
      </c>
      <c r="B16744" t="s">
        <v>9401</v>
      </c>
      <c r="C16744" t="s">
        <v>9311</v>
      </c>
      <c r="D16744" t="s">
        <v>9057</v>
      </c>
    </row>
    <row r="16745" spans="1:4" x14ac:dyDescent="0.25">
      <c r="A16745" s="1">
        <v>40456</v>
      </c>
      <c r="B16745" t="s">
        <v>946</v>
      </c>
      <c r="C16745" t="s">
        <v>9311</v>
      </c>
      <c r="D16745" t="s">
        <v>9394</v>
      </c>
    </row>
    <row r="16746" spans="1:4" x14ac:dyDescent="0.25">
      <c r="A16746" s="1">
        <v>40460</v>
      </c>
      <c r="B16746" t="s">
        <v>6537</v>
      </c>
      <c r="C16746" t="s">
        <v>9311</v>
      </c>
      <c r="D16746" t="s">
        <v>9394</v>
      </c>
    </row>
    <row r="16747" spans="1:4" x14ac:dyDescent="0.25">
      <c r="A16747" s="1">
        <v>40461</v>
      </c>
      <c r="B16747" t="s">
        <v>9402</v>
      </c>
      <c r="C16747" t="s">
        <v>9311</v>
      </c>
      <c r="D16747" t="s">
        <v>9396</v>
      </c>
    </row>
    <row r="16748" spans="1:4" x14ac:dyDescent="0.25">
      <c r="A16748" s="1">
        <v>40464</v>
      </c>
      <c r="B16748" t="s">
        <v>2689</v>
      </c>
      <c r="C16748" t="s">
        <v>9311</v>
      </c>
      <c r="D16748" t="s">
        <v>9057</v>
      </c>
    </row>
    <row r="16749" spans="1:4" x14ac:dyDescent="0.25">
      <c r="A16749" s="1">
        <v>40468</v>
      </c>
      <c r="B16749" t="s">
        <v>5376</v>
      </c>
      <c r="C16749" t="s">
        <v>9311</v>
      </c>
      <c r="D16749" t="s">
        <v>9057</v>
      </c>
    </row>
    <row r="16750" spans="1:4" x14ac:dyDescent="0.25">
      <c r="A16750" s="1">
        <v>40472</v>
      </c>
      <c r="B16750" t="s">
        <v>9403</v>
      </c>
      <c r="C16750" t="s">
        <v>9311</v>
      </c>
      <c r="D16750" t="s">
        <v>7460</v>
      </c>
    </row>
    <row r="16751" spans="1:4" x14ac:dyDescent="0.25">
      <c r="A16751" s="1">
        <v>40473</v>
      </c>
      <c r="B16751" t="s">
        <v>9404</v>
      </c>
      <c r="C16751" t="s">
        <v>9311</v>
      </c>
      <c r="D16751" t="s">
        <v>9394</v>
      </c>
    </row>
    <row r="16752" spans="1:4" x14ac:dyDescent="0.25">
      <c r="A16752" s="1">
        <v>40475</v>
      </c>
      <c r="B16752" t="s">
        <v>118</v>
      </c>
      <c r="C16752" t="s">
        <v>9311</v>
      </c>
      <c r="D16752" t="s">
        <v>783</v>
      </c>
    </row>
    <row r="16753" spans="1:4" x14ac:dyDescent="0.25">
      <c r="A16753" s="1">
        <v>40476</v>
      </c>
      <c r="B16753" t="s">
        <v>118</v>
      </c>
      <c r="C16753" t="s">
        <v>9311</v>
      </c>
      <c r="D16753" t="s">
        <v>783</v>
      </c>
    </row>
    <row r="16754" spans="1:4" x14ac:dyDescent="0.25">
      <c r="A16754" s="1">
        <v>40481</v>
      </c>
      <c r="B16754" t="s">
        <v>9405</v>
      </c>
      <c r="C16754" t="s">
        <v>9311</v>
      </c>
      <c r="D16754" t="s">
        <v>781</v>
      </c>
    </row>
    <row r="16755" spans="1:4" x14ac:dyDescent="0.25">
      <c r="A16755" s="1">
        <v>40484</v>
      </c>
      <c r="B16755" t="s">
        <v>9406</v>
      </c>
      <c r="C16755" t="s">
        <v>9311</v>
      </c>
      <c r="D16755" t="s">
        <v>257</v>
      </c>
    </row>
    <row r="16756" spans="1:4" x14ac:dyDescent="0.25">
      <c r="A16756" s="1">
        <v>40486</v>
      </c>
      <c r="B16756" t="s">
        <v>6887</v>
      </c>
      <c r="C16756" t="s">
        <v>9311</v>
      </c>
      <c r="D16756" t="s">
        <v>781</v>
      </c>
    </row>
    <row r="16757" spans="1:4" x14ac:dyDescent="0.25">
      <c r="A16757" s="1">
        <v>40488</v>
      </c>
      <c r="B16757" t="s">
        <v>9407</v>
      </c>
      <c r="C16757" t="s">
        <v>9311</v>
      </c>
      <c r="D16757" t="s">
        <v>781</v>
      </c>
    </row>
    <row r="16758" spans="1:4" x14ac:dyDescent="0.25">
      <c r="A16758" s="1">
        <v>40489</v>
      </c>
      <c r="B16758" t="s">
        <v>3585</v>
      </c>
      <c r="C16758" t="s">
        <v>9311</v>
      </c>
      <c r="D16758" t="s">
        <v>257</v>
      </c>
    </row>
    <row r="16759" spans="1:4" x14ac:dyDescent="0.25">
      <c r="A16759" s="1">
        <v>40492</v>
      </c>
      <c r="B16759" t="s">
        <v>9408</v>
      </c>
      <c r="C16759" t="s">
        <v>9311</v>
      </c>
      <c r="D16759" t="s">
        <v>9394</v>
      </c>
    </row>
    <row r="16760" spans="1:4" x14ac:dyDescent="0.25">
      <c r="A16760" s="1">
        <v>40502</v>
      </c>
      <c r="B16760" t="s">
        <v>423</v>
      </c>
      <c r="C16760" t="s">
        <v>9311</v>
      </c>
      <c r="D16760" t="s">
        <v>2859</v>
      </c>
    </row>
    <row r="16761" spans="1:4" x14ac:dyDescent="0.25">
      <c r="A16761" s="1">
        <v>40503</v>
      </c>
      <c r="B16761" t="s">
        <v>423</v>
      </c>
      <c r="C16761" t="s">
        <v>9311</v>
      </c>
      <c r="D16761" t="s">
        <v>2859</v>
      </c>
    </row>
    <row r="16762" spans="1:4" x14ac:dyDescent="0.25">
      <c r="A16762" s="1">
        <v>40504</v>
      </c>
      <c r="B16762" t="s">
        <v>423</v>
      </c>
      <c r="C16762" t="s">
        <v>9311</v>
      </c>
      <c r="D16762" t="s">
        <v>2859</v>
      </c>
    </row>
    <row r="16763" spans="1:4" x14ac:dyDescent="0.25">
      <c r="A16763" s="1">
        <v>40505</v>
      </c>
      <c r="B16763" t="s">
        <v>423</v>
      </c>
      <c r="C16763" t="s">
        <v>9311</v>
      </c>
      <c r="D16763" t="s">
        <v>2859</v>
      </c>
    </row>
    <row r="16764" spans="1:4" x14ac:dyDescent="0.25">
      <c r="A16764" s="1">
        <v>40506</v>
      </c>
      <c r="B16764" t="s">
        <v>423</v>
      </c>
      <c r="C16764" t="s">
        <v>9311</v>
      </c>
      <c r="D16764" t="s">
        <v>2859</v>
      </c>
    </row>
    <row r="16765" spans="1:4" x14ac:dyDescent="0.25">
      <c r="A16765" s="1">
        <v>40507</v>
      </c>
      <c r="B16765" t="s">
        <v>423</v>
      </c>
      <c r="C16765" t="s">
        <v>9311</v>
      </c>
      <c r="D16765" t="s">
        <v>2859</v>
      </c>
    </row>
    <row r="16766" spans="1:4" x14ac:dyDescent="0.25">
      <c r="A16766" s="1">
        <v>40508</v>
      </c>
      <c r="B16766" t="s">
        <v>423</v>
      </c>
      <c r="C16766" t="s">
        <v>9311</v>
      </c>
      <c r="D16766" t="s">
        <v>2859</v>
      </c>
    </row>
    <row r="16767" spans="1:4" x14ac:dyDescent="0.25">
      <c r="A16767" s="1">
        <v>40509</v>
      </c>
      <c r="B16767" t="s">
        <v>423</v>
      </c>
      <c r="C16767" t="s">
        <v>9311</v>
      </c>
      <c r="D16767" t="s">
        <v>2859</v>
      </c>
    </row>
    <row r="16768" spans="1:4" x14ac:dyDescent="0.25">
      <c r="A16768" s="1">
        <v>40510</v>
      </c>
      <c r="B16768" t="s">
        <v>423</v>
      </c>
      <c r="C16768" t="s">
        <v>9311</v>
      </c>
      <c r="D16768" t="s">
        <v>2859</v>
      </c>
    </row>
    <row r="16769" spans="1:4" x14ac:dyDescent="0.25">
      <c r="A16769" s="1">
        <v>40511</v>
      </c>
      <c r="B16769" t="s">
        <v>423</v>
      </c>
      <c r="C16769" t="s">
        <v>9311</v>
      </c>
      <c r="D16769" t="s">
        <v>2859</v>
      </c>
    </row>
    <row r="16770" spans="1:4" x14ac:dyDescent="0.25">
      <c r="A16770" s="1">
        <v>40512</v>
      </c>
      <c r="B16770" t="s">
        <v>423</v>
      </c>
      <c r="C16770" t="s">
        <v>9311</v>
      </c>
      <c r="D16770" t="s">
        <v>2859</v>
      </c>
    </row>
    <row r="16771" spans="1:4" x14ac:dyDescent="0.25">
      <c r="A16771" s="1">
        <v>40513</v>
      </c>
      <c r="B16771" t="s">
        <v>423</v>
      </c>
      <c r="C16771" t="s">
        <v>9311</v>
      </c>
      <c r="D16771" t="s">
        <v>2859</v>
      </c>
    </row>
    <row r="16772" spans="1:4" x14ac:dyDescent="0.25">
      <c r="A16772" s="1">
        <v>40514</v>
      </c>
      <c r="B16772" t="s">
        <v>423</v>
      </c>
      <c r="C16772" t="s">
        <v>9311</v>
      </c>
      <c r="D16772" t="s">
        <v>2859</v>
      </c>
    </row>
    <row r="16773" spans="1:4" x14ac:dyDescent="0.25">
      <c r="A16773" s="1">
        <v>40515</v>
      </c>
      <c r="B16773" t="s">
        <v>423</v>
      </c>
      <c r="C16773" t="s">
        <v>9311</v>
      </c>
      <c r="D16773" t="s">
        <v>2859</v>
      </c>
    </row>
    <row r="16774" spans="1:4" x14ac:dyDescent="0.25">
      <c r="A16774" s="1">
        <v>40516</v>
      </c>
      <c r="B16774" t="s">
        <v>423</v>
      </c>
      <c r="C16774" t="s">
        <v>9311</v>
      </c>
      <c r="D16774" t="s">
        <v>2859</v>
      </c>
    </row>
    <row r="16775" spans="1:4" x14ac:dyDescent="0.25">
      <c r="A16775" s="1">
        <v>40517</v>
      </c>
      <c r="B16775" t="s">
        <v>423</v>
      </c>
      <c r="C16775" t="s">
        <v>9311</v>
      </c>
      <c r="D16775" t="s">
        <v>2859</v>
      </c>
    </row>
    <row r="16776" spans="1:4" x14ac:dyDescent="0.25">
      <c r="A16776" s="1">
        <v>40522</v>
      </c>
      <c r="B16776" t="s">
        <v>423</v>
      </c>
      <c r="C16776" t="s">
        <v>9311</v>
      </c>
      <c r="D16776" t="s">
        <v>2859</v>
      </c>
    </row>
    <row r="16777" spans="1:4" x14ac:dyDescent="0.25">
      <c r="A16777" s="1">
        <v>40523</v>
      </c>
      <c r="B16777" t="s">
        <v>423</v>
      </c>
      <c r="C16777" t="s">
        <v>9311</v>
      </c>
      <c r="D16777" t="s">
        <v>2859</v>
      </c>
    </row>
    <row r="16778" spans="1:4" x14ac:dyDescent="0.25">
      <c r="A16778" s="1">
        <v>40524</v>
      </c>
      <c r="B16778" t="s">
        <v>423</v>
      </c>
      <c r="C16778" t="s">
        <v>9311</v>
      </c>
      <c r="D16778" t="s">
        <v>2859</v>
      </c>
    </row>
    <row r="16779" spans="1:4" x14ac:dyDescent="0.25">
      <c r="A16779" s="1">
        <v>40526</v>
      </c>
      <c r="B16779" t="s">
        <v>423</v>
      </c>
      <c r="C16779" t="s">
        <v>9311</v>
      </c>
      <c r="D16779" t="s">
        <v>2859</v>
      </c>
    </row>
    <row r="16780" spans="1:4" x14ac:dyDescent="0.25">
      <c r="A16780" s="1">
        <v>40533</v>
      </c>
      <c r="B16780" t="s">
        <v>423</v>
      </c>
      <c r="C16780" t="s">
        <v>9311</v>
      </c>
      <c r="D16780" t="s">
        <v>2859</v>
      </c>
    </row>
    <row r="16781" spans="1:4" x14ac:dyDescent="0.25">
      <c r="A16781" s="1">
        <v>40536</v>
      </c>
      <c r="B16781" t="s">
        <v>423</v>
      </c>
      <c r="C16781" t="s">
        <v>9311</v>
      </c>
      <c r="D16781" t="s">
        <v>2859</v>
      </c>
    </row>
    <row r="16782" spans="1:4" x14ac:dyDescent="0.25">
      <c r="A16782" s="1">
        <v>40544</v>
      </c>
      <c r="B16782" t="s">
        <v>423</v>
      </c>
      <c r="C16782" t="s">
        <v>9311</v>
      </c>
      <c r="D16782" t="s">
        <v>2859</v>
      </c>
    </row>
    <row r="16783" spans="1:4" x14ac:dyDescent="0.25">
      <c r="A16783" s="1">
        <v>40546</v>
      </c>
      <c r="B16783" t="s">
        <v>423</v>
      </c>
      <c r="C16783" t="s">
        <v>9311</v>
      </c>
      <c r="D16783" t="s">
        <v>2859</v>
      </c>
    </row>
    <row r="16784" spans="1:4" x14ac:dyDescent="0.25">
      <c r="A16784" s="1">
        <v>40550</v>
      </c>
      <c r="B16784" t="s">
        <v>423</v>
      </c>
      <c r="C16784" t="s">
        <v>9311</v>
      </c>
      <c r="D16784" t="s">
        <v>2859</v>
      </c>
    </row>
    <row r="16785" spans="1:4" x14ac:dyDescent="0.25">
      <c r="A16785" s="1">
        <v>40555</v>
      </c>
      <c r="B16785" t="s">
        <v>423</v>
      </c>
      <c r="C16785" t="s">
        <v>9311</v>
      </c>
      <c r="D16785" t="s">
        <v>2859</v>
      </c>
    </row>
    <row r="16786" spans="1:4" x14ac:dyDescent="0.25">
      <c r="A16786" s="1">
        <v>40574</v>
      </c>
      <c r="B16786" t="s">
        <v>423</v>
      </c>
      <c r="C16786" t="s">
        <v>9311</v>
      </c>
      <c r="D16786" t="s">
        <v>2859</v>
      </c>
    </row>
    <row r="16787" spans="1:4" x14ac:dyDescent="0.25">
      <c r="A16787" s="1">
        <v>40575</v>
      </c>
      <c r="B16787" t="s">
        <v>423</v>
      </c>
      <c r="C16787" t="s">
        <v>9311</v>
      </c>
      <c r="D16787" t="s">
        <v>2859</v>
      </c>
    </row>
    <row r="16788" spans="1:4" x14ac:dyDescent="0.25">
      <c r="A16788" s="1">
        <v>40576</v>
      </c>
      <c r="B16788" t="s">
        <v>423</v>
      </c>
      <c r="C16788" t="s">
        <v>9311</v>
      </c>
      <c r="D16788" t="s">
        <v>2859</v>
      </c>
    </row>
    <row r="16789" spans="1:4" x14ac:dyDescent="0.25">
      <c r="A16789" s="1">
        <v>40577</v>
      </c>
      <c r="B16789" t="s">
        <v>423</v>
      </c>
      <c r="C16789" t="s">
        <v>9311</v>
      </c>
      <c r="D16789" t="s">
        <v>2859</v>
      </c>
    </row>
    <row r="16790" spans="1:4" x14ac:dyDescent="0.25">
      <c r="A16790" s="1">
        <v>40578</v>
      </c>
      <c r="B16790" t="s">
        <v>423</v>
      </c>
      <c r="C16790" t="s">
        <v>9311</v>
      </c>
      <c r="D16790" t="s">
        <v>2859</v>
      </c>
    </row>
    <row r="16791" spans="1:4" x14ac:dyDescent="0.25">
      <c r="A16791" s="1">
        <v>40579</v>
      </c>
      <c r="B16791" t="s">
        <v>423</v>
      </c>
      <c r="C16791" t="s">
        <v>9311</v>
      </c>
      <c r="D16791" t="s">
        <v>2859</v>
      </c>
    </row>
    <row r="16792" spans="1:4" x14ac:dyDescent="0.25">
      <c r="A16792" s="1">
        <v>40580</v>
      </c>
      <c r="B16792" t="s">
        <v>423</v>
      </c>
      <c r="C16792" t="s">
        <v>9311</v>
      </c>
      <c r="D16792" t="s">
        <v>2859</v>
      </c>
    </row>
    <row r="16793" spans="1:4" x14ac:dyDescent="0.25">
      <c r="A16793" s="1">
        <v>40581</v>
      </c>
      <c r="B16793" t="s">
        <v>423</v>
      </c>
      <c r="C16793" t="s">
        <v>9311</v>
      </c>
      <c r="D16793" t="s">
        <v>2859</v>
      </c>
    </row>
    <row r="16794" spans="1:4" x14ac:dyDescent="0.25">
      <c r="A16794" s="1">
        <v>40582</v>
      </c>
      <c r="B16794" t="s">
        <v>423</v>
      </c>
      <c r="C16794" t="s">
        <v>9311</v>
      </c>
      <c r="D16794" t="s">
        <v>2859</v>
      </c>
    </row>
    <row r="16795" spans="1:4" x14ac:dyDescent="0.25">
      <c r="A16795" s="1">
        <v>40583</v>
      </c>
      <c r="B16795" t="s">
        <v>423</v>
      </c>
      <c r="C16795" t="s">
        <v>9311</v>
      </c>
      <c r="D16795" t="s">
        <v>2859</v>
      </c>
    </row>
    <row r="16796" spans="1:4" x14ac:dyDescent="0.25">
      <c r="A16796" s="1">
        <v>40588</v>
      </c>
      <c r="B16796" t="s">
        <v>423</v>
      </c>
      <c r="C16796" t="s">
        <v>9311</v>
      </c>
      <c r="D16796" t="s">
        <v>2859</v>
      </c>
    </row>
    <row r="16797" spans="1:4" x14ac:dyDescent="0.25">
      <c r="A16797" s="1">
        <v>40591</v>
      </c>
      <c r="B16797" t="s">
        <v>423</v>
      </c>
      <c r="C16797" t="s">
        <v>9311</v>
      </c>
      <c r="D16797" t="s">
        <v>2859</v>
      </c>
    </row>
    <row r="16798" spans="1:4" x14ac:dyDescent="0.25">
      <c r="A16798" s="1">
        <v>40598</v>
      </c>
      <c r="B16798" t="s">
        <v>423</v>
      </c>
      <c r="C16798" t="s">
        <v>9311</v>
      </c>
      <c r="D16798" t="s">
        <v>2859</v>
      </c>
    </row>
    <row r="16799" spans="1:4" x14ac:dyDescent="0.25">
      <c r="A16799" s="1">
        <v>40601</v>
      </c>
      <c r="B16799" t="s">
        <v>973</v>
      </c>
      <c r="C16799" t="s">
        <v>9311</v>
      </c>
      <c r="D16799" t="s">
        <v>63</v>
      </c>
    </row>
    <row r="16800" spans="1:4" x14ac:dyDescent="0.25">
      <c r="A16800" s="1">
        <v>40602</v>
      </c>
      <c r="B16800" t="s">
        <v>973</v>
      </c>
      <c r="C16800" t="s">
        <v>9311</v>
      </c>
      <c r="D16800" t="s">
        <v>63</v>
      </c>
    </row>
    <row r="16801" spans="1:4" x14ac:dyDescent="0.25">
      <c r="A16801" s="1">
        <v>40603</v>
      </c>
      <c r="B16801" t="s">
        <v>973</v>
      </c>
      <c r="C16801" t="s">
        <v>9311</v>
      </c>
      <c r="D16801" t="s">
        <v>63</v>
      </c>
    </row>
    <row r="16802" spans="1:4" x14ac:dyDescent="0.25">
      <c r="A16802" s="1">
        <v>40604</v>
      </c>
      <c r="B16802" t="s">
        <v>973</v>
      </c>
      <c r="C16802" t="s">
        <v>9311</v>
      </c>
      <c r="D16802" t="s">
        <v>63</v>
      </c>
    </row>
    <row r="16803" spans="1:4" x14ac:dyDescent="0.25">
      <c r="A16803" s="1">
        <v>40618</v>
      </c>
      <c r="B16803" t="s">
        <v>973</v>
      </c>
      <c r="C16803" t="s">
        <v>9311</v>
      </c>
      <c r="D16803" t="s">
        <v>63</v>
      </c>
    </row>
    <row r="16804" spans="1:4" x14ac:dyDescent="0.25">
      <c r="A16804" s="1">
        <v>40619</v>
      </c>
      <c r="B16804" t="s">
        <v>973</v>
      </c>
      <c r="C16804" t="s">
        <v>9311</v>
      </c>
      <c r="D16804" t="s">
        <v>63</v>
      </c>
    </row>
    <row r="16805" spans="1:4" x14ac:dyDescent="0.25">
      <c r="A16805" s="1">
        <v>40620</v>
      </c>
      <c r="B16805" t="s">
        <v>973</v>
      </c>
      <c r="C16805" t="s">
        <v>9311</v>
      </c>
      <c r="D16805" t="s">
        <v>63</v>
      </c>
    </row>
    <row r="16806" spans="1:4" x14ac:dyDescent="0.25">
      <c r="A16806" s="1">
        <v>40621</v>
      </c>
      <c r="B16806" t="s">
        <v>973</v>
      </c>
      <c r="C16806" t="s">
        <v>9311</v>
      </c>
      <c r="D16806" t="s">
        <v>63</v>
      </c>
    </row>
    <row r="16807" spans="1:4" x14ac:dyDescent="0.25">
      <c r="A16807" s="1">
        <v>40622</v>
      </c>
      <c r="B16807" t="s">
        <v>973</v>
      </c>
      <c r="C16807" t="s">
        <v>9311</v>
      </c>
      <c r="D16807" t="s">
        <v>63</v>
      </c>
    </row>
    <row r="16808" spans="1:4" x14ac:dyDescent="0.25">
      <c r="A16808" s="1">
        <v>40701</v>
      </c>
      <c r="B16808" t="s">
        <v>5415</v>
      </c>
      <c r="C16808" t="s">
        <v>9311</v>
      </c>
      <c r="D16808" t="s">
        <v>9409</v>
      </c>
    </row>
    <row r="16809" spans="1:4" x14ac:dyDescent="0.25">
      <c r="A16809" s="1">
        <v>40702</v>
      </c>
      <c r="B16809" t="s">
        <v>5415</v>
      </c>
      <c r="C16809" t="s">
        <v>9311</v>
      </c>
      <c r="D16809" t="s">
        <v>9409</v>
      </c>
    </row>
    <row r="16810" spans="1:4" x14ac:dyDescent="0.25">
      <c r="A16810" s="1">
        <v>40724</v>
      </c>
      <c r="B16810" t="s">
        <v>9410</v>
      </c>
      <c r="C16810" t="s">
        <v>9311</v>
      </c>
      <c r="D16810" t="s">
        <v>2373</v>
      </c>
    </row>
    <row r="16811" spans="1:4" x14ac:dyDescent="0.25">
      <c r="A16811" s="1">
        <v>40729</v>
      </c>
      <c r="B16811" t="s">
        <v>9411</v>
      </c>
      <c r="C16811" t="s">
        <v>9311</v>
      </c>
      <c r="D16811" t="s">
        <v>2373</v>
      </c>
    </row>
    <row r="16812" spans="1:4" x14ac:dyDescent="0.25">
      <c r="A16812" s="1">
        <v>40730</v>
      </c>
      <c r="B16812" t="s">
        <v>9412</v>
      </c>
      <c r="C16812" t="s">
        <v>9311</v>
      </c>
      <c r="D16812" t="s">
        <v>9409</v>
      </c>
    </row>
    <row r="16813" spans="1:4" x14ac:dyDescent="0.25">
      <c r="A16813" s="1">
        <v>40734</v>
      </c>
      <c r="B16813" t="s">
        <v>849</v>
      </c>
      <c r="C16813" t="s">
        <v>9311</v>
      </c>
      <c r="D16813" t="s">
        <v>1011</v>
      </c>
    </row>
    <row r="16814" spans="1:4" x14ac:dyDescent="0.25">
      <c r="A16814" s="1">
        <v>40737</v>
      </c>
      <c r="B16814" t="s">
        <v>9413</v>
      </c>
      <c r="C16814" t="s">
        <v>9311</v>
      </c>
      <c r="D16814" t="s">
        <v>2373</v>
      </c>
    </row>
    <row r="16815" spans="1:4" x14ac:dyDescent="0.25">
      <c r="A16815" s="1">
        <v>40740</v>
      </c>
      <c r="B16815" t="s">
        <v>9414</v>
      </c>
      <c r="C16815" t="s">
        <v>9311</v>
      </c>
      <c r="D16815" t="s">
        <v>2373</v>
      </c>
    </row>
    <row r="16816" spans="1:4" x14ac:dyDescent="0.25">
      <c r="A16816" s="1">
        <v>40741</v>
      </c>
      <c r="B16816" t="s">
        <v>6201</v>
      </c>
      <c r="C16816" t="s">
        <v>9311</v>
      </c>
      <c r="D16816" t="s">
        <v>2373</v>
      </c>
    </row>
    <row r="16817" spans="1:4" x14ac:dyDescent="0.25">
      <c r="A16817" s="1">
        <v>40742</v>
      </c>
      <c r="B16817" t="s">
        <v>6201</v>
      </c>
      <c r="C16817" t="s">
        <v>9311</v>
      </c>
      <c r="D16817" t="s">
        <v>2373</v>
      </c>
    </row>
    <row r="16818" spans="1:4" x14ac:dyDescent="0.25">
      <c r="A16818" s="1">
        <v>40743</v>
      </c>
      <c r="B16818" t="s">
        <v>6201</v>
      </c>
      <c r="C16818" t="s">
        <v>9311</v>
      </c>
      <c r="D16818" t="s">
        <v>2373</v>
      </c>
    </row>
    <row r="16819" spans="1:4" x14ac:dyDescent="0.25">
      <c r="A16819" s="1">
        <v>40744</v>
      </c>
      <c r="B16819" t="s">
        <v>6201</v>
      </c>
      <c r="C16819" t="s">
        <v>9311</v>
      </c>
      <c r="D16819" t="s">
        <v>2373</v>
      </c>
    </row>
    <row r="16820" spans="1:4" x14ac:dyDescent="0.25">
      <c r="A16820" s="1">
        <v>40745</v>
      </c>
      <c r="B16820" t="s">
        <v>6201</v>
      </c>
      <c r="C16820" t="s">
        <v>9311</v>
      </c>
      <c r="D16820" t="s">
        <v>2373</v>
      </c>
    </row>
    <row r="16821" spans="1:4" x14ac:dyDescent="0.25">
      <c r="A16821" s="1">
        <v>40750</v>
      </c>
      <c r="B16821" t="s">
        <v>6201</v>
      </c>
      <c r="C16821" t="s">
        <v>9311</v>
      </c>
      <c r="D16821" t="s">
        <v>2373</v>
      </c>
    </row>
    <row r="16822" spans="1:4" x14ac:dyDescent="0.25">
      <c r="A16822" s="1">
        <v>40755</v>
      </c>
      <c r="B16822" t="s">
        <v>721</v>
      </c>
      <c r="C16822" t="s">
        <v>9311</v>
      </c>
      <c r="D16822" t="s">
        <v>2373</v>
      </c>
    </row>
    <row r="16823" spans="1:4" x14ac:dyDescent="0.25">
      <c r="A16823" s="1">
        <v>40759</v>
      </c>
      <c r="B16823" t="s">
        <v>9415</v>
      </c>
      <c r="C16823" t="s">
        <v>9311</v>
      </c>
      <c r="D16823" t="s">
        <v>9409</v>
      </c>
    </row>
    <row r="16824" spans="1:4" x14ac:dyDescent="0.25">
      <c r="A16824" s="1">
        <v>40763</v>
      </c>
      <c r="B16824" t="s">
        <v>9416</v>
      </c>
      <c r="C16824" t="s">
        <v>9311</v>
      </c>
      <c r="D16824" t="s">
        <v>9409</v>
      </c>
    </row>
    <row r="16825" spans="1:4" x14ac:dyDescent="0.25">
      <c r="A16825" s="1">
        <v>40769</v>
      </c>
      <c r="B16825" t="s">
        <v>92</v>
      </c>
      <c r="C16825" t="s">
        <v>9311</v>
      </c>
      <c r="D16825" t="s">
        <v>9409</v>
      </c>
    </row>
    <row r="16826" spans="1:4" x14ac:dyDescent="0.25">
      <c r="A16826" s="1">
        <v>40771</v>
      </c>
      <c r="B16826" t="s">
        <v>1954</v>
      </c>
      <c r="C16826" t="s">
        <v>9311</v>
      </c>
      <c r="D16826" t="s">
        <v>1011</v>
      </c>
    </row>
    <row r="16827" spans="1:4" x14ac:dyDescent="0.25">
      <c r="A16827" s="1">
        <v>40801</v>
      </c>
      <c r="B16827" t="s">
        <v>9417</v>
      </c>
      <c r="C16827" t="s">
        <v>9311</v>
      </c>
      <c r="D16827" t="s">
        <v>9418</v>
      </c>
    </row>
    <row r="16828" spans="1:4" x14ac:dyDescent="0.25">
      <c r="A16828" s="1">
        <v>40803</v>
      </c>
      <c r="B16828" t="s">
        <v>9419</v>
      </c>
      <c r="C16828" t="s">
        <v>9311</v>
      </c>
      <c r="D16828" t="s">
        <v>6416</v>
      </c>
    </row>
    <row r="16829" spans="1:4" x14ac:dyDescent="0.25">
      <c r="A16829" s="1">
        <v>40806</v>
      </c>
      <c r="B16829" t="s">
        <v>6565</v>
      </c>
      <c r="C16829" t="s">
        <v>9311</v>
      </c>
      <c r="D16829" t="s">
        <v>9418</v>
      </c>
    </row>
    <row r="16830" spans="1:4" x14ac:dyDescent="0.25">
      <c r="A16830" s="1">
        <v>40807</v>
      </c>
      <c r="B16830" t="s">
        <v>9420</v>
      </c>
      <c r="C16830" t="s">
        <v>9311</v>
      </c>
      <c r="D16830" t="s">
        <v>9418</v>
      </c>
    </row>
    <row r="16831" spans="1:4" x14ac:dyDescent="0.25">
      <c r="A16831" s="1">
        <v>40808</v>
      </c>
      <c r="B16831" t="s">
        <v>9421</v>
      </c>
      <c r="C16831" t="s">
        <v>9311</v>
      </c>
      <c r="D16831" t="s">
        <v>9418</v>
      </c>
    </row>
    <row r="16832" spans="1:4" x14ac:dyDescent="0.25">
      <c r="A16832" s="1">
        <v>40810</v>
      </c>
      <c r="B16832" t="s">
        <v>8789</v>
      </c>
      <c r="C16832" t="s">
        <v>9311</v>
      </c>
      <c r="D16832" t="s">
        <v>9418</v>
      </c>
    </row>
    <row r="16833" spans="1:4" x14ac:dyDescent="0.25">
      <c r="A16833" s="1">
        <v>40813</v>
      </c>
      <c r="B16833" t="s">
        <v>4043</v>
      </c>
      <c r="C16833" t="s">
        <v>9311</v>
      </c>
      <c r="D16833" t="s">
        <v>8033</v>
      </c>
    </row>
    <row r="16834" spans="1:4" x14ac:dyDescent="0.25">
      <c r="A16834" s="1">
        <v>40815</v>
      </c>
      <c r="B16834" t="s">
        <v>9422</v>
      </c>
      <c r="C16834" t="s">
        <v>9311</v>
      </c>
      <c r="D16834" t="s">
        <v>9418</v>
      </c>
    </row>
    <row r="16835" spans="1:4" x14ac:dyDescent="0.25">
      <c r="A16835" s="1">
        <v>40816</v>
      </c>
      <c r="B16835" t="s">
        <v>9423</v>
      </c>
      <c r="C16835" t="s">
        <v>9311</v>
      </c>
      <c r="D16835" t="s">
        <v>6416</v>
      </c>
    </row>
    <row r="16836" spans="1:4" x14ac:dyDescent="0.25">
      <c r="A16836" s="1">
        <v>40818</v>
      </c>
      <c r="B16836" t="s">
        <v>9424</v>
      </c>
      <c r="C16836" t="s">
        <v>9311</v>
      </c>
      <c r="D16836" t="s">
        <v>9418</v>
      </c>
    </row>
    <row r="16837" spans="1:4" x14ac:dyDescent="0.25">
      <c r="A16837" s="1">
        <v>40819</v>
      </c>
      <c r="B16837" t="s">
        <v>9425</v>
      </c>
      <c r="C16837" t="s">
        <v>9311</v>
      </c>
      <c r="D16837" t="s">
        <v>9418</v>
      </c>
    </row>
    <row r="16838" spans="1:4" x14ac:dyDescent="0.25">
      <c r="A16838" s="1">
        <v>40820</v>
      </c>
      <c r="B16838" t="s">
        <v>9426</v>
      </c>
      <c r="C16838" t="s">
        <v>9311</v>
      </c>
      <c r="D16838" t="s">
        <v>9418</v>
      </c>
    </row>
    <row r="16839" spans="1:4" x14ac:dyDescent="0.25">
      <c r="A16839" s="1">
        <v>40823</v>
      </c>
      <c r="B16839" t="s">
        <v>585</v>
      </c>
      <c r="C16839" t="s">
        <v>9311</v>
      </c>
      <c r="D16839" t="s">
        <v>9418</v>
      </c>
    </row>
    <row r="16840" spans="1:4" x14ac:dyDescent="0.25">
      <c r="A16840" s="1">
        <v>40824</v>
      </c>
      <c r="B16840" t="s">
        <v>9427</v>
      </c>
      <c r="C16840" t="s">
        <v>9311</v>
      </c>
      <c r="D16840" t="s">
        <v>9418</v>
      </c>
    </row>
    <row r="16841" spans="1:4" x14ac:dyDescent="0.25">
      <c r="A16841" s="1">
        <v>40826</v>
      </c>
      <c r="B16841" t="s">
        <v>9428</v>
      </c>
      <c r="C16841" t="s">
        <v>9311</v>
      </c>
      <c r="D16841" t="s">
        <v>9429</v>
      </c>
    </row>
    <row r="16842" spans="1:4" x14ac:dyDescent="0.25">
      <c r="A16842" s="1">
        <v>40827</v>
      </c>
      <c r="B16842" t="s">
        <v>9430</v>
      </c>
      <c r="C16842" t="s">
        <v>9311</v>
      </c>
      <c r="D16842" t="s">
        <v>6416</v>
      </c>
    </row>
    <row r="16843" spans="1:4" x14ac:dyDescent="0.25">
      <c r="A16843" s="1">
        <v>40828</v>
      </c>
      <c r="B16843" t="s">
        <v>9431</v>
      </c>
      <c r="C16843" t="s">
        <v>9311</v>
      </c>
      <c r="D16843" t="s">
        <v>9418</v>
      </c>
    </row>
    <row r="16844" spans="1:4" x14ac:dyDescent="0.25">
      <c r="A16844" s="1">
        <v>40829</v>
      </c>
      <c r="B16844" t="s">
        <v>9432</v>
      </c>
      <c r="C16844" t="s">
        <v>9311</v>
      </c>
      <c r="D16844" t="s">
        <v>9418</v>
      </c>
    </row>
    <row r="16845" spans="1:4" x14ac:dyDescent="0.25">
      <c r="A16845" s="1">
        <v>40830</v>
      </c>
      <c r="B16845" t="s">
        <v>9433</v>
      </c>
      <c r="C16845" t="s">
        <v>9311</v>
      </c>
      <c r="D16845" t="s">
        <v>9418</v>
      </c>
    </row>
    <row r="16846" spans="1:4" x14ac:dyDescent="0.25">
      <c r="A16846" s="1">
        <v>40831</v>
      </c>
      <c r="B16846" t="s">
        <v>9418</v>
      </c>
      <c r="C16846" t="s">
        <v>9311</v>
      </c>
      <c r="D16846" t="s">
        <v>9418</v>
      </c>
    </row>
    <row r="16847" spans="1:4" x14ac:dyDescent="0.25">
      <c r="A16847" s="1">
        <v>40840</v>
      </c>
      <c r="B16847" t="s">
        <v>9434</v>
      </c>
      <c r="C16847" t="s">
        <v>9311</v>
      </c>
      <c r="D16847" t="s">
        <v>6416</v>
      </c>
    </row>
    <row r="16848" spans="1:4" x14ac:dyDescent="0.25">
      <c r="A16848" s="1">
        <v>40843</v>
      </c>
      <c r="B16848" t="s">
        <v>9435</v>
      </c>
      <c r="C16848" t="s">
        <v>9311</v>
      </c>
      <c r="D16848" t="s">
        <v>9418</v>
      </c>
    </row>
    <row r="16849" spans="1:4" x14ac:dyDescent="0.25">
      <c r="A16849" s="1">
        <v>40844</v>
      </c>
      <c r="B16849" t="s">
        <v>9436</v>
      </c>
      <c r="C16849" t="s">
        <v>9311</v>
      </c>
      <c r="D16849" t="s">
        <v>6416</v>
      </c>
    </row>
    <row r="16850" spans="1:4" x14ac:dyDescent="0.25">
      <c r="A16850" s="1">
        <v>40845</v>
      </c>
      <c r="B16850" t="s">
        <v>9437</v>
      </c>
      <c r="C16850" t="s">
        <v>9311</v>
      </c>
      <c r="D16850" t="s">
        <v>8033</v>
      </c>
    </row>
    <row r="16851" spans="1:4" x14ac:dyDescent="0.25">
      <c r="A16851" s="1">
        <v>40847</v>
      </c>
      <c r="B16851" t="s">
        <v>9438</v>
      </c>
      <c r="C16851" t="s">
        <v>9311</v>
      </c>
      <c r="D16851" t="s">
        <v>9418</v>
      </c>
    </row>
    <row r="16852" spans="1:4" x14ac:dyDescent="0.25">
      <c r="A16852" s="1">
        <v>40849</v>
      </c>
      <c r="B16852" t="s">
        <v>9439</v>
      </c>
      <c r="C16852" t="s">
        <v>9311</v>
      </c>
      <c r="D16852" t="s">
        <v>9418</v>
      </c>
    </row>
    <row r="16853" spans="1:4" x14ac:dyDescent="0.25">
      <c r="A16853" s="1">
        <v>40854</v>
      </c>
      <c r="B16853" t="s">
        <v>9440</v>
      </c>
      <c r="C16853" t="s">
        <v>9311</v>
      </c>
      <c r="D16853" t="s">
        <v>9418</v>
      </c>
    </row>
    <row r="16854" spans="1:4" x14ac:dyDescent="0.25">
      <c r="A16854" s="1">
        <v>40855</v>
      </c>
      <c r="B16854" t="s">
        <v>9441</v>
      </c>
      <c r="C16854" t="s">
        <v>9311</v>
      </c>
      <c r="D16854" t="s">
        <v>9418</v>
      </c>
    </row>
    <row r="16855" spans="1:4" x14ac:dyDescent="0.25">
      <c r="A16855" s="1">
        <v>40856</v>
      </c>
      <c r="B16855" t="s">
        <v>9442</v>
      </c>
      <c r="C16855" t="s">
        <v>9311</v>
      </c>
      <c r="D16855" t="s">
        <v>8033</v>
      </c>
    </row>
    <row r="16856" spans="1:4" x14ac:dyDescent="0.25">
      <c r="A16856" s="1">
        <v>40858</v>
      </c>
      <c r="B16856" t="s">
        <v>9443</v>
      </c>
      <c r="C16856" t="s">
        <v>9311</v>
      </c>
      <c r="D16856" t="s">
        <v>6416</v>
      </c>
    </row>
    <row r="16857" spans="1:4" x14ac:dyDescent="0.25">
      <c r="A16857" s="1">
        <v>40862</v>
      </c>
      <c r="B16857" t="s">
        <v>9444</v>
      </c>
      <c r="C16857" t="s">
        <v>9311</v>
      </c>
      <c r="D16857" t="s">
        <v>9429</v>
      </c>
    </row>
    <row r="16858" spans="1:4" x14ac:dyDescent="0.25">
      <c r="A16858" s="1">
        <v>40863</v>
      </c>
      <c r="B16858" t="s">
        <v>9445</v>
      </c>
      <c r="C16858" t="s">
        <v>9311</v>
      </c>
      <c r="D16858" t="s">
        <v>9418</v>
      </c>
    </row>
    <row r="16859" spans="1:4" x14ac:dyDescent="0.25">
      <c r="A16859" s="1">
        <v>40865</v>
      </c>
      <c r="B16859" t="s">
        <v>1254</v>
      </c>
      <c r="C16859" t="s">
        <v>9311</v>
      </c>
      <c r="D16859" t="s">
        <v>9418</v>
      </c>
    </row>
    <row r="16860" spans="1:4" x14ac:dyDescent="0.25">
      <c r="A16860" s="1">
        <v>40868</v>
      </c>
      <c r="B16860" t="s">
        <v>9446</v>
      </c>
      <c r="C16860" t="s">
        <v>9311</v>
      </c>
      <c r="D16860" t="s">
        <v>6416</v>
      </c>
    </row>
    <row r="16861" spans="1:4" x14ac:dyDescent="0.25">
      <c r="A16861" s="1">
        <v>40870</v>
      </c>
      <c r="B16861" t="s">
        <v>9447</v>
      </c>
      <c r="C16861" t="s">
        <v>9311</v>
      </c>
      <c r="D16861" t="s">
        <v>9418</v>
      </c>
    </row>
    <row r="16862" spans="1:4" x14ac:dyDescent="0.25">
      <c r="A16862" s="1">
        <v>40873</v>
      </c>
      <c r="B16862" t="s">
        <v>9448</v>
      </c>
      <c r="C16862" t="s">
        <v>9311</v>
      </c>
      <c r="D16862" t="s">
        <v>9418</v>
      </c>
    </row>
    <row r="16863" spans="1:4" x14ac:dyDescent="0.25">
      <c r="A16863" s="1">
        <v>40874</v>
      </c>
      <c r="B16863" t="s">
        <v>9449</v>
      </c>
      <c r="C16863" t="s">
        <v>9311</v>
      </c>
      <c r="D16863" t="s">
        <v>6416</v>
      </c>
    </row>
    <row r="16864" spans="1:4" x14ac:dyDescent="0.25">
      <c r="A16864" s="1">
        <v>40902</v>
      </c>
      <c r="B16864" t="s">
        <v>9450</v>
      </c>
      <c r="C16864" t="s">
        <v>9311</v>
      </c>
      <c r="D16864" t="s">
        <v>8033</v>
      </c>
    </row>
    <row r="16865" spans="1:4" x14ac:dyDescent="0.25">
      <c r="A16865" s="1">
        <v>40903</v>
      </c>
      <c r="B16865" t="s">
        <v>9451</v>
      </c>
      <c r="C16865" t="s">
        <v>9311</v>
      </c>
      <c r="D16865" t="s">
        <v>1011</v>
      </c>
    </row>
    <row r="16866" spans="1:4" x14ac:dyDescent="0.25">
      <c r="A16866" s="1">
        <v>40906</v>
      </c>
      <c r="B16866" t="s">
        <v>9452</v>
      </c>
      <c r="C16866" t="s">
        <v>9311</v>
      </c>
      <c r="D16866" t="s">
        <v>1011</v>
      </c>
    </row>
    <row r="16867" spans="1:4" x14ac:dyDescent="0.25">
      <c r="A16867" s="1">
        <v>40913</v>
      </c>
      <c r="B16867" t="s">
        <v>296</v>
      </c>
      <c r="C16867" t="s">
        <v>9311</v>
      </c>
      <c r="D16867" t="s">
        <v>8033</v>
      </c>
    </row>
    <row r="16868" spans="1:4" x14ac:dyDescent="0.25">
      <c r="A16868" s="1">
        <v>40914</v>
      </c>
      <c r="B16868" t="s">
        <v>6284</v>
      </c>
      <c r="C16868" t="s">
        <v>9311</v>
      </c>
      <c r="D16868" t="s">
        <v>2845</v>
      </c>
    </row>
    <row r="16869" spans="1:4" x14ac:dyDescent="0.25">
      <c r="A16869" s="1">
        <v>40915</v>
      </c>
      <c r="B16869" t="s">
        <v>9453</v>
      </c>
      <c r="C16869" t="s">
        <v>9311</v>
      </c>
      <c r="D16869" t="s">
        <v>1011</v>
      </c>
    </row>
    <row r="16870" spans="1:4" x14ac:dyDescent="0.25">
      <c r="A16870" s="1">
        <v>40921</v>
      </c>
      <c r="B16870" t="s">
        <v>9454</v>
      </c>
      <c r="C16870" t="s">
        <v>9311</v>
      </c>
      <c r="D16870" t="s">
        <v>1011</v>
      </c>
    </row>
    <row r="16871" spans="1:4" x14ac:dyDescent="0.25">
      <c r="A16871" s="1">
        <v>40923</v>
      </c>
      <c r="B16871" t="s">
        <v>8693</v>
      </c>
      <c r="C16871" t="s">
        <v>9311</v>
      </c>
      <c r="D16871" t="s">
        <v>1011</v>
      </c>
    </row>
    <row r="16872" spans="1:4" x14ac:dyDescent="0.25">
      <c r="A16872" s="1">
        <v>40927</v>
      </c>
      <c r="B16872" t="s">
        <v>9455</v>
      </c>
      <c r="C16872" t="s">
        <v>9311</v>
      </c>
      <c r="D16872" t="s">
        <v>9418</v>
      </c>
    </row>
    <row r="16873" spans="1:4" x14ac:dyDescent="0.25">
      <c r="A16873" s="1">
        <v>40930</v>
      </c>
      <c r="B16873" t="s">
        <v>5739</v>
      </c>
      <c r="C16873" t="s">
        <v>9311</v>
      </c>
      <c r="D16873" t="s">
        <v>1011</v>
      </c>
    </row>
    <row r="16874" spans="1:4" x14ac:dyDescent="0.25">
      <c r="A16874" s="1">
        <v>40932</v>
      </c>
      <c r="B16874" t="s">
        <v>9456</v>
      </c>
      <c r="C16874" t="s">
        <v>9311</v>
      </c>
      <c r="D16874" t="s">
        <v>2845</v>
      </c>
    </row>
    <row r="16875" spans="1:4" x14ac:dyDescent="0.25">
      <c r="A16875" s="1">
        <v>40935</v>
      </c>
      <c r="B16875" t="s">
        <v>9457</v>
      </c>
      <c r="C16875" t="s">
        <v>9311</v>
      </c>
      <c r="D16875" t="s">
        <v>1011</v>
      </c>
    </row>
    <row r="16876" spans="1:4" x14ac:dyDescent="0.25">
      <c r="A16876" s="1">
        <v>40939</v>
      </c>
      <c r="B16876" t="s">
        <v>9458</v>
      </c>
      <c r="C16876" t="s">
        <v>9311</v>
      </c>
      <c r="D16876" t="s">
        <v>8033</v>
      </c>
    </row>
    <row r="16877" spans="1:4" x14ac:dyDescent="0.25">
      <c r="A16877" s="1">
        <v>40940</v>
      </c>
      <c r="B16877" t="s">
        <v>9459</v>
      </c>
      <c r="C16877" t="s">
        <v>9311</v>
      </c>
      <c r="D16877" t="s">
        <v>8033</v>
      </c>
    </row>
    <row r="16878" spans="1:4" x14ac:dyDescent="0.25">
      <c r="A16878" s="1">
        <v>40941</v>
      </c>
      <c r="B16878" t="s">
        <v>9396</v>
      </c>
      <c r="C16878" t="s">
        <v>9311</v>
      </c>
      <c r="D16878" t="s">
        <v>2845</v>
      </c>
    </row>
    <row r="16879" spans="1:4" x14ac:dyDescent="0.25">
      <c r="A16879" s="1">
        <v>40943</v>
      </c>
      <c r="B16879" t="s">
        <v>9460</v>
      </c>
      <c r="C16879" t="s">
        <v>9311</v>
      </c>
      <c r="D16879" t="s">
        <v>1011</v>
      </c>
    </row>
    <row r="16880" spans="1:4" x14ac:dyDescent="0.25">
      <c r="A16880" s="1">
        <v>40944</v>
      </c>
      <c r="B16880" t="s">
        <v>9461</v>
      </c>
      <c r="C16880" t="s">
        <v>9311</v>
      </c>
      <c r="D16880" t="s">
        <v>2845</v>
      </c>
    </row>
    <row r="16881" spans="1:4" x14ac:dyDescent="0.25">
      <c r="A16881" s="1">
        <v>40946</v>
      </c>
      <c r="B16881" t="s">
        <v>9462</v>
      </c>
      <c r="C16881" t="s">
        <v>9311</v>
      </c>
      <c r="D16881" t="s">
        <v>1011</v>
      </c>
    </row>
    <row r="16882" spans="1:4" x14ac:dyDescent="0.25">
      <c r="A16882" s="1">
        <v>40949</v>
      </c>
      <c r="B16882" t="s">
        <v>9463</v>
      </c>
      <c r="C16882" t="s">
        <v>9311</v>
      </c>
      <c r="D16882" t="s">
        <v>1011</v>
      </c>
    </row>
    <row r="16883" spans="1:4" x14ac:dyDescent="0.25">
      <c r="A16883" s="1">
        <v>40951</v>
      </c>
      <c r="B16883" t="s">
        <v>9464</v>
      </c>
      <c r="C16883" t="s">
        <v>9311</v>
      </c>
      <c r="D16883" t="s">
        <v>2845</v>
      </c>
    </row>
    <row r="16884" spans="1:4" x14ac:dyDescent="0.25">
      <c r="A16884" s="1">
        <v>40953</v>
      </c>
      <c r="B16884" t="s">
        <v>9465</v>
      </c>
      <c r="C16884" t="s">
        <v>9311</v>
      </c>
      <c r="D16884" t="s">
        <v>1011</v>
      </c>
    </row>
    <row r="16885" spans="1:4" x14ac:dyDescent="0.25">
      <c r="A16885" s="1">
        <v>40955</v>
      </c>
      <c r="B16885" t="s">
        <v>9466</v>
      </c>
      <c r="C16885" t="s">
        <v>9311</v>
      </c>
      <c r="D16885" t="s">
        <v>8033</v>
      </c>
    </row>
    <row r="16886" spans="1:4" x14ac:dyDescent="0.25">
      <c r="A16886" s="1">
        <v>40958</v>
      </c>
      <c r="B16886" t="s">
        <v>9467</v>
      </c>
      <c r="C16886" t="s">
        <v>9311</v>
      </c>
      <c r="D16886" t="s">
        <v>8033</v>
      </c>
    </row>
    <row r="16887" spans="1:4" x14ac:dyDescent="0.25">
      <c r="A16887" s="1">
        <v>40962</v>
      </c>
      <c r="B16887" t="s">
        <v>305</v>
      </c>
      <c r="C16887" t="s">
        <v>9311</v>
      </c>
      <c r="D16887" t="s">
        <v>2845</v>
      </c>
    </row>
    <row r="16888" spans="1:4" x14ac:dyDescent="0.25">
      <c r="A16888" s="1">
        <v>40964</v>
      </c>
      <c r="B16888" t="s">
        <v>9468</v>
      </c>
      <c r="C16888" t="s">
        <v>9311</v>
      </c>
      <c r="D16888" t="s">
        <v>9418</v>
      </c>
    </row>
    <row r="16889" spans="1:4" x14ac:dyDescent="0.25">
      <c r="A16889" s="1">
        <v>40965</v>
      </c>
      <c r="B16889" t="s">
        <v>9469</v>
      </c>
      <c r="C16889" t="s">
        <v>9311</v>
      </c>
      <c r="D16889" t="s">
        <v>8033</v>
      </c>
    </row>
    <row r="16890" spans="1:4" x14ac:dyDescent="0.25">
      <c r="A16890" s="1">
        <v>40972</v>
      </c>
      <c r="B16890" t="s">
        <v>2853</v>
      </c>
      <c r="C16890" t="s">
        <v>9311</v>
      </c>
      <c r="D16890" t="s">
        <v>2845</v>
      </c>
    </row>
    <row r="16891" spans="1:4" x14ac:dyDescent="0.25">
      <c r="A16891" s="1">
        <v>40977</v>
      </c>
      <c r="B16891" t="s">
        <v>4788</v>
      </c>
      <c r="C16891" t="s">
        <v>9311</v>
      </c>
      <c r="D16891" t="s">
        <v>8033</v>
      </c>
    </row>
    <row r="16892" spans="1:4" x14ac:dyDescent="0.25">
      <c r="A16892" s="1">
        <v>40979</v>
      </c>
      <c r="B16892" t="s">
        <v>9470</v>
      </c>
      <c r="C16892" t="s">
        <v>9311</v>
      </c>
      <c r="D16892" t="s">
        <v>6416</v>
      </c>
    </row>
    <row r="16893" spans="1:4" x14ac:dyDescent="0.25">
      <c r="A16893" s="1">
        <v>40981</v>
      </c>
      <c r="B16893" t="s">
        <v>9471</v>
      </c>
      <c r="C16893" t="s">
        <v>9311</v>
      </c>
      <c r="D16893" t="s">
        <v>1070</v>
      </c>
    </row>
    <row r="16894" spans="1:4" x14ac:dyDescent="0.25">
      <c r="A16894" s="1">
        <v>40982</v>
      </c>
      <c r="B16894" t="s">
        <v>9472</v>
      </c>
      <c r="C16894" t="s">
        <v>9311</v>
      </c>
      <c r="D16894" t="s">
        <v>1011</v>
      </c>
    </row>
    <row r="16895" spans="1:4" x14ac:dyDescent="0.25">
      <c r="A16895" s="1">
        <v>40983</v>
      </c>
      <c r="B16895" t="s">
        <v>9473</v>
      </c>
      <c r="C16895" t="s">
        <v>9311</v>
      </c>
      <c r="D16895" t="s">
        <v>2845</v>
      </c>
    </row>
    <row r="16896" spans="1:4" x14ac:dyDescent="0.25">
      <c r="A16896" s="1">
        <v>40988</v>
      </c>
      <c r="B16896" t="s">
        <v>9474</v>
      </c>
      <c r="C16896" t="s">
        <v>9311</v>
      </c>
      <c r="D16896" t="s">
        <v>8033</v>
      </c>
    </row>
    <row r="16897" spans="1:4" x14ac:dyDescent="0.25">
      <c r="A16897" s="1">
        <v>40995</v>
      </c>
      <c r="B16897" t="s">
        <v>9475</v>
      </c>
      <c r="C16897" t="s">
        <v>9311</v>
      </c>
      <c r="D16897" t="s">
        <v>1011</v>
      </c>
    </row>
    <row r="16898" spans="1:4" x14ac:dyDescent="0.25">
      <c r="A16898" s="1">
        <v>40997</v>
      </c>
      <c r="B16898" t="s">
        <v>6468</v>
      </c>
      <c r="C16898" t="s">
        <v>9311</v>
      </c>
      <c r="D16898" t="s">
        <v>1011</v>
      </c>
    </row>
    <row r="16899" spans="1:4" x14ac:dyDescent="0.25">
      <c r="A16899" s="1">
        <v>41001</v>
      </c>
      <c r="B16899" t="s">
        <v>4036</v>
      </c>
      <c r="C16899" t="s">
        <v>9311</v>
      </c>
      <c r="D16899" t="s">
        <v>3405</v>
      </c>
    </row>
    <row r="16900" spans="1:4" x14ac:dyDescent="0.25">
      <c r="A16900" s="1">
        <v>41002</v>
      </c>
      <c r="B16900" t="s">
        <v>938</v>
      </c>
      <c r="C16900" t="s">
        <v>9311</v>
      </c>
      <c r="D16900" t="s">
        <v>9476</v>
      </c>
    </row>
    <row r="16901" spans="1:4" x14ac:dyDescent="0.25">
      <c r="A16901" s="1">
        <v>41003</v>
      </c>
      <c r="B16901" t="s">
        <v>8414</v>
      </c>
      <c r="C16901" t="s">
        <v>9311</v>
      </c>
      <c r="D16901" t="s">
        <v>850</v>
      </c>
    </row>
    <row r="16902" spans="1:4" x14ac:dyDescent="0.25">
      <c r="A16902" s="1">
        <v>41004</v>
      </c>
      <c r="B16902" t="s">
        <v>1040</v>
      </c>
      <c r="C16902" t="s">
        <v>9311</v>
      </c>
      <c r="D16902" t="s">
        <v>9476</v>
      </c>
    </row>
    <row r="16903" spans="1:4" x14ac:dyDescent="0.25">
      <c r="A16903" s="1">
        <v>41005</v>
      </c>
      <c r="B16903" t="s">
        <v>263</v>
      </c>
      <c r="C16903" t="s">
        <v>9311</v>
      </c>
      <c r="D16903" t="s">
        <v>6147</v>
      </c>
    </row>
    <row r="16904" spans="1:4" x14ac:dyDescent="0.25">
      <c r="A16904" s="1">
        <v>41006</v>
      </c>
      <c r="B16904" t="s">
        <v>1654</v>
      </c>
      <c r="C16904" t="s">
        <v>9311</v>
      </c>
      <c r="D16904" t="s">
        <v>6624</v>
      </c>
    </row>
    <row r="16905" spans="1:4" x14ac:dyDescent="0.25">
      <c r="A16905" s="1">
        <v>41007</v>
      </c>
      <c r="B16905" t="s">
        <v>3595</v>
      </c>
      <c r="C16905" t="s">
        <v>9311</v>
      </c>
      <c r="D16905" t="s">
        <v>3405</v>
      </c>
    </row>
    <row r="16906" spans="1:4" x14ac:dyDescent="0.25">
      <c r="A16906" s="1">
        <v>41008</v>
      </c>
      <c r="B16906" t="s">
        <v>5663</v>
      </c>
      <c r="C16906" t="s">
        <v>9311</v>
      </c>
      <c r="D16906" t="s">
        <v>646</v>
      </c>
    </row>
    <row r="16907" spans="1:4" x14ac:dyDescent="0.25">
      <c r="A16907" s="1">
        <v>41010</v>
      </c>
      <c r="B16907" t="s">
        <v>969</v>
      </c>
      <c r="C16907" t="s">
        <v>9311</v>
      </c>
      <c r="D16907" t="s">
        <v>6604</v>
      </c>
    </row>
    <row r="16908" spans="1:4" x14ac:dyDescent="0.25">
      <c r="A16908" s="1">
        <v>41011</v>
      </c>
      <c r="B16908" t="s">
        <v>4175</v>
      </c>
      <c r="C16908" t="s">
        <v>9311</v>
      </c>
      <c r="D16908" t="s">
        <v>5005</v>
      </c>
    </row>
    <row r="16909" spans="1:4" x14ac:dyDescent="0.25">
      <c r="A16909" s="1">
        <v>41012</v>
      </c>
      <c r="B16909" t="s">
        <v>4175</v>
      </c>
      <c r="C16909" t="s">
        <v>9311</v>
      </c>
      <c r="D16909" t="s">
        <v>5005</v>
      </c>
    </row>
    <row r="16910" spans="1:4" x14ac:dyDescent="0.25">
      <c r="A16910" s="1">
        <v>41014</v>
      </c>
      <c r="B16910" t="s">
        <v>4175</v>
      </c>
      <c r="C16910" t="s">
        <v>9311</v>
      </c>
      <c r="D16910" t="s">
        <v>5005</v>
      </c>
    </row>
    <row r="16911" spans="1:4" x14ac:dyDescent="0.25">
      <c r="A16911" s="1">
        <v>41015</v>
      </c>
      <c r="B16911" t="s">
        <v>9477</v>
      </c>
      <c r="C16911" t="s">
        <v>9311</v>
      </c>
      <c r="D16911" t="s">
        <v>5005</v>
      </c>
    </row>
    <row r="16912" spans="1:4" x14ac:dyDescent="0.25">
      <c r="A16912" s="1">
        <v>41016</v>
      </c>
      <c r="B16912" t="s">
        <v>4175</v>
      </c>
      <c r="C16912" t="s">
        <v>9311</v>
      </c>
      <c r="D16912" t="s">
        <v>5005</v>
      </c>
    </row>
    <row r="16913" spans="1:4" x14ac:dyDescent="0.25">
      <c r="A16913" s="1">
        <v>41017</v>
      </c>
      <c r="B16913" t="s">
        <v>9478</v>
      </c>
      <c r="C16913" t="s">
        <v>9311</v>
      </c>
      <c r="D16913" t="s">
        <v>5005</v>
      </c>
    </row>
    <row r="16914" spans="1:4" x14ac:dyDescent="0.25">
      <c r="A16914" s="1">
        <v>41018</v>
      </c>
      <c r="B16914" t="s">
        <v>9479</v>
      </c>
      <c r="C16914" t="s">
        <v>9311</v>
      </c>
      <c r="D16914" t="s">
        <v>5005</v>
      </c>
    </row>
    <row r="16915" spans="1:4" x14ac:dyDescent="0.25">
      <c r="A16915" s="1">
        <v>41019</v>
      </c>
      <c r="B16915" t="s">
        <v>4175</v>
      </c>
      <c r="C16915" t="s">
        <v>9311</v>
      </c>
      <c r="D16915" t="s">
        <v>5005</v>
      </c>
    </row>
    <row r="16916" spans="1:4" x14ac:dyDescent="0.25">
      <c r="A16916" s="1">
        <v>41021</v>
      </c>
      <c r="B16916" t="s">
        <v>654</v>
      </c>
      <c r="C16916" t="s">
        <v>9311</v>
      </c>
      <c r="D16916" t="s">
        <v>6147</v>
      </c>
    </row>
    <row r="16917" spans="1:4" x14ac:dyDescent="0.25">
      <c r="A16917" s="1">
        <v>41022</v>
      </c>
      <c r="B16917" t="s">
        <v>68</v>
      </c>
      <c r="C16917" t="s">
        <v>9311</v>
      </c>
      <c r="D16917" t="s">
        <v>6147</v>
      </c>
    </row>
    <row r="16918" spans="1:4" x14ac:dyDescent="0.25">
      <c r="A16918" s="1">
        <v>41025</v>
      </c>
      <c r="B16918" t="s">
        <v>9479</v>
      </c>
      <c r="C16918" t="s">
        <v>9311</v>
      </c>
      <c r="D16918" t="s">
        <v>5005</v>
      </c>
    </row>
    <row r="16919" spans="1:4" x14ac:dyDescent="0.25">
      <c r="A16919" s="1">
        <v>41030</v>
      </c>
      <c r="B16919" t="s">
        <v>3191</v>
      </c>
      <c r="C16919" t="s">
        <v>9311</v>
      </c>
      <c r="D16919" t="s">
        <v>6604</v>
      </c>
    </row>
    <row r="16920" spans="1:4" x14ac:dyDescent="0.25">
      <c r="A16920" s="1">
        <v>41031</v>
      </c>
      <c r="B16920" t="s">
        <v>9480</v>
      </c>
      <c r="C16920" t="s">
        <v>9311</v>
      </c>
      <c r="D16920" t="s">
        <v>850</v>
      </c>
    </row>
    <row r="16921" spans="1:4" x14ac:dyDescent="0.25">
      <c r="A16921" s="1">
        <v>41033</v>
      </c>
      <c r="B16921" t="s">
        <v>9481</v>
      </c>
      <c r="C16921" t="s">
        <v>9311</v>
      </c>
      <c r="D16921" t="s">
        <v>6624</v>
      </c>
    </row>
    <row r="16922" spans="1:4" x14ac:dyDescent="0.25">
      <c r="A16922" s="1">
        <v>41034</v>
      </c>
      <c r="B16922" t="s">
        <v>328</v>
      </c>
      <c r="C16922" t="s">
        <v>9311</v>
      </c>
      <c r="D16922" t="s">
        <v>6187</v>
      </c>
    </row>
    <row r="16923" spans="1:4" x14ac:dyDescent="0.25">
      <c r="A16923" s="1">
        <v>41035</v>
      </c>
      <c r="B16923" t="s">
        <v>9482</v>
      </c>
      <c r="C16923" t="s">
        <v>9311</v>
      </c>
      <c r="D16923" t="s">
        <v>6604</v>
      </c>
    </row>
    <row r="16924" spans="1:4" x14ac:dyDescent="0.25">
      <c r="A16924" s="1">
        <v>41037</v>
      </c>
      <c r="B16924" t="s">
        <v>2610</v>
      </c>
      <c r="C16924" t="s">
        <v>9311</v>
      </c>
      <c r="D16924" t="s">
        <v>4129</v>
      </c>
    </row>
    <row r="16925" spans="1:4" x14ac:dyDescent="0.25">
      <c r="A16925" s="1">
        <v>41039</v>
      </c>
      <c r="B16925" t="s">
        <v>5885</v>
      </c>
      <c r="C16925" t="s">
        <v>9311</v>
      </c>
      <c r="D16925" t="s">
        <v>4129</v>
      </c>
    </row>
    <row r="16926" spans="1:4" x14ac:dyDescent="0.25">
      <c r="A16926" s="1">
        <v>41040</v>
      </c>
      <c r="B16926" t="s">
        <v>460</v>
      </c>
      <c r="C16926" t="s">
        <v>9311</v>
      </c>
      <c r="D16926" t="s">
        <v>6624</v>
      </c>
    </row>
    <row r="16927" spans="1:4" x14ac:dyDescent="0.25">
      <c r="A16927" s="1">
        <v>41041</v>
      </c>
      <c r="B16927" t="s">
        <v>9483</v>
      </c>
      <c r="C16927" t="s">
        <v>9311</v>
      </c>
      <c r="D16927" t="s">
        <v>4129</v>
      </c>
    </row>
    <row r="16928" spans="1:4" x14ac:dyDescent="0.25">
      <c r="A16928" s="1">
        <v>41042</v>
      </c>
      <c r="B16928" t="s">
        <v>68</v>
      </c>
      <c r="C16928" t="s">
        <v>9311</v>
      </c>
      <c r="D16928" t="s">
        <v>6147</v>
      </c>
    </row>
    <row r="16929" spans="1:4" x14ac:dyDescent="0.25">
      <c r="A16929" s="1">
        <v>41043</v>
      </c>
      <c r="B16929" t="s">
        <v>567</v>
      </c>
      <c r="C16929" t="s">
        <v>9311</v>
      </c>
      <c r="D16929" t="s">
        <v>9476</v>
      </c>
    </row>
    <row r="16930" spans="1:4" x14ac:dyDescent="0.25">
      <c r="A16930" s="1">
        <v>41044</v>
      </c>
      <c r="B16930" t="s">
        <v>2612</v>
      </c>
      <c r="C16930" t="s">
        <v>9311</v>
      </c>
      <c r="D16930" t="s">
        <v>9476</v>
      </c>
    </row>
    <row r="16931" spans="1:4" x14ac:dyDescent="0.25">
      <c r="A16931" s="1">
        <v>41045</v>
      </c>
      <c r="B16931" t="s">
        <v>2454</v>
      </c>
      <c r="C16931" t="s">
        <v>9311</v>
      </c>
      <c r="D16931" t="s">
        <v>646</v>
      </c>
    </row>
    <row r="16932" spans="1:4" x14ac:dyDescent="0.25">
      <c r="A16932" s="1">
        <v>41046</v>
      </c>
      <c r="B16932" t="s">
        <v>9484</v>
      </c>
      <c r="C16932" t="s">
        <v>9311</v>
      </c>
      <c r="D16932" t="s">
        <v>8716</v>
      </c>
    </row>
    <row r="16933" spans="1:4" x14ac:dyDescent="0.25">
      <c r="A16933" s="1">
        <v>41048</v>
      </c>
      <c r="B16933" t="s">
        <v>654</v>
      </c>
      <c r="C16933" t="s">
        <v>9311</v>
      </c>
      <c r="D16933" t="s">
        <v>6147</v>
      </c>
    </row>
    <row r="16934" spans="1:4" x14ac:dyDescent="0.25">
      <c r="A16934" s="1">
        <v>41049</v>
      </c>
      <c r="B16934" t="s">
        <v>5279</v>
      </c>
      <c r="C16934" t="s">
        <v>9311</v>
      </c>
      <c r="D16934" t="s">
        <v>4129</v>
      </c>
    </row>
    <row r="16935" spans="1:4" x14ac:dyDescent="0.25">
      <c r="A16935" s="1">
        <v>41051</v>
      </c>
      <c r="B16935" t="s">
        <v>5927</v>
      </c>
      <c r="C16935" t="s">
        <v>9311</v>
      </c>
      <c r="D16935" t="s">
        <v>5005</v>
      </c>
    </row>
    <row r="16936" spans="1:4" x14ac:dyDescent="0.25">
      <c r="A16936" s="1">
        <v>41052</v>
      </c>
      <c r="B16936" t="s">
        <v>1289</v>
      </c>
      <c r="C16936" t="s">
        <v>9311</v>
      </c>
      <c r="D16936" t="s">
        <v>6604</v>
      </c>
    </row>
    <row r="16937" spans="1:4" x14ac:dyDescent="0.25">
      <c r="A16937" s="1">
        <v>41053</v>
      </c>
      <c r="B16937" t="s">
        <v>5005</v>
      </c>
      <c r="C16937" t="s">
        <v>9311</v>
      </c>
      <c r="D16937" t="s">
        <v>5005</v>
      </c>
    </row>
    <row r="16938" spans="1:4" x14ac:dyDescent="0.25">
      <c r="A16938" s="1">
        <v>41054</v>
      </c>
      <c r="B16938" t="s">
        <v>6187</v>
      </c>
      <c r="C16938" t="s">
        <v>9311</v>
      </c>
      <c r="D16938" t="s">
        <v>6604</v>
      </c>
    </row>
    <row r="16939" spans="1:4" x14ac:dyDescent="0.25">
      <c r="A16939" s="1">
        <v>41055</v>
      </c>
      <c r="B16939" t="s">
        <v>9485</v>
      </c>
      <c r="C16939" t="s">
        <v>9311</v>
      </c>
      <c r="D16939" t="s">
        <v>6187</v>
      </c>
    </row>
    <row r="16940" spans="1:4" x14ac:dyDescent="0.25">
      <c r="A16940" s="1">
        <v>41056</v>
      </c>
      <c r="B16940" t="s">
        <v>6630</v>
      </c>
      <c r="C16940" t="s">
        <v>9311</v>
      </c>
      <c r="D16940" t="s">
        <v>6187</v>
      </c>
    </row>
    <row r="16941" spans="1:4" x14ac:dyDescent="0.25">
      <c r="A16941" s="1">
        <v>41059</v>
      </c>
      <c r="B16941" t="s">
        <v>8083</v>
      </c>
      <c r="C16941" t="s">
        <v>9311</v>
      </c>
      <c r="D16941" t="s">
        <v>3405</v>
      </c>
    </row>
    <row r="16942" spans="1:4" x14ac:dyDescent="0.25">
      <c r="A16942" s="1">
        <v>41061</v>
      </c>
      <c r="B16942" t="s">
        <v>253</v>
      </c>
      <c r="C16942" t="s">
        <v>9311</v>
      </c>
      <c r="D16942" t="s">
        <v>9476</v>
      </c>
    </row>
    <row r="16943" spans="1:4" x14ac:dyDescent="0.25">
      <c r="A16943" s="1">
        <v>41062</v>
      </c>
      <c r="B16943" t="s">
        <v>2741</v>
      </c>
      <c r="C16943" t="s">
        <v>9311</v>
      </c>
      <c r="D16943" t="s">
        <v>6187</v>
      </c>
    </row>
    <row r="16944" spans="1:4" x14ac:dyDescent="0.25">
      <c r="A16944" s="1">
        <v>41063</v>
      </c>
      <c r="B16944" t="s">
        <v>9486</v>
      </c>
      <c r="C16944" t="s">
        <v>9311</v>
      </c>
      <c r="D16944" t="s">
        <v>5005</v>
      </c>
    </row>
    <row r="16945" spans="1:4" x14ac:dyDescent="0.25">
      <c r="A16945" s="1">
        <v>41064</v>
      </c>
      <c r="B16945" t="s">
        <v>9487</v>
      </c>
      <c r="C16945" t="s">
        <v>9311</v>
      </c>
      <c r="D16945" t="s">
        <v>8688</v>
      </c>
    </row>
    <row r="16946" spans="1:4" x14ac:dyDescent="0.25">
      <c r="A16946" s="1">
        <v>41071</v>
      </c>
      <c r="B16946" t="s">
        <v>550</v>
      </c>
      <c r="C16946" t="s">
        <v>9311</v>
      </c>
      <c r="D16946" t="s">
        <v>3405</v>
      </c>
    </row>
    <row r="16947" spans="1:4" x14ac:dyDescent="0.25">
      <c r="A16947" s="1">
        <v>41072</v>
      </c>
      <c r="B16947" t="s">
        <v>550</v>
      </c>
      <c r="C16947" t="s">
        <v>9311</v>
      </c>
      <c r="D16947" t="s">
        <v>3405</v>
      </c>
    </row>
    <row r="16948" spans="1:4" x14ac:dyDescent="0.25">
      <c r="A16948" s="1">
        <v>41073</v>
      </c>
      <c r="B16948" t="s">
        <v>9488</v>
      </c>
      <c r="C16948" t="s">
        <v>9311</v>
      </c>
      <c r="D16948" t="s">
        <v>3405</v>
      </c>
    </row>
    <row r="16949" spans="1:4" x14ac:dyDescent="0.25">
      <c r="A16949" s="1">
        <v>41074</v>
      </c>
      <c r="B16949" t="s">
        <v>2048</v>
      </c>
      <c r="C16949" t="s">
        <v>9311</v>
      </c>
      <c r="D16949" t="s">
        <v>3405</v>
      </c>
    </row>
    <row r="16950" spans="1:4" x14ac:dyDescent="0.25">
      <c r="A16950" s="1">
        <v>41075</v>
      </c>
      <c r="B16950" t="s">
        <v>9489</v>
      </c>
      <c r="C16950" t="s">
        <v>9311</v>
      </c>
      <c r="D16950" t="s">
        <v>3405</v>
      </c>
    </row>
    <row r="16951" spans="1:4" x14ac:dyDescent="0.25">
      <c r="A16951" s="1">
        <v>41076</v>
      </c>
      <c r="B16951" t="s">
        <v>550</v>
      </c>
      <c r="C16951" t="s">
        <v>9311</v>
      </c>
      <c r="D16951" t="s">
        <v>3405</v>
      </c>
    </row>
    <row r="16952" spans="1:4" x14ac:dyDescent="0.25">
      <c r="A16952" s="1">
        <v>41080</v>
      </c>
      <c r="B16952" t="s">
        <v>2483</v>
      </c>
      <c r="C16952" t="s">
        <v>9311</v>
      </c>
      <c r="D16952" t="s">
        <v>6147</v>
      </c>
    </row>
    <row r="16953" spans="1:4" x14ac:dyDescent="0.25">
      <c r="A16953" s="1">
        <v>41081</v>
      </c>
      <c r="B16953" t="s">
        <v>9490</v>
      </c>
      <c r="C16953" t="s">
        <v>9311</v>
      </c>
      <c r="D16953" t="s">
        <v>4129</v>
      </c>
    </row>
    <row r="16954" spans="1:4" x14ac:dyDescent="0.25">
      <c r="A16954" s="1">
        <v>41083</v>
      </c>
      <c r="B16954" t="s">
        <v>9491</v>
      </c>
      <c r="C16954" t="s">
        <v>9311</v>
      </c>
      <c r="D16954" t="s">
        <v>646</v>
      </c>
    </row>
    <row r="16955" spans="1:4" x14ac:dyDescent="0.25">
      <c r="A16955" s="1">
        <v>41085</v>
      </c>
      <c r="B16955" t="s">
        <v>9492</v>
      </c>
      <c r="C16955" t="s">
        <v>9311</v>
      </c>
      <c r="D16955" t="s">
        <v>3405</v>
      </c>
    </row>
    <row r="16956" spans="1:4" x14ac:dyDescent="0.25">
      <c r="A16956" s="1">
        <v>41086</v>
      </c>
      <c r="B16956" t="s">
        <v>1799</v>
      </c>
      <c r="C16956" t="s">
        <v>9311</v>
      </c>
      <c r="D16956" t="s">
        <v>8716</v>
      </c>
    </row>
    <row r="16957" spans="1:4" x14ac:dyDescent="0.25">
      <c r="A16957" s="1">
        <v>41091</v>
      </c>
      <c r="B16957" t="s">
        <v>808</v>
      </c>
      <c r="C16957" t="s">
        <v>9311</v>
      </c>
      <c r="D16957" t="s">
        <v>6147</v>
      </c>
    </row>
    <row r="16958" spans="1:4" x14ac:dyDescent="0.25">
      <c r="A16958" s="1">
        <v>41092</v>
      </c>
      <c r="B16958" t="s">
        <v>1611</v>
      </c>
      <c r="C16958" t="s">
        <v>9311</v>
      </c>
      <c r="D16958" t="s">
        <v>6147</v>
      </c>
    </row>
    <row r="16959" spans="1:4" x14ac:dyDescent="0.25">
      <c r="A16959" s="1">
        <v>41093</v>
      </c>
      <c r="B16959" t="s">
        <v>1360</v>
      </c>
      <c r="C16959" t="s">
        <v>9311</v>
      </c>
      <c r="D16959" t="s">
        <v>4129</v>
      </c>
    </row>
    <row r="16960" spans="1:4" x14ac:dyDescent="0.25">
      <c r="A16960" s="1">
        <v>41094</v>
      </c>
      <c r="B16960" t="s">
        <v>3156</v>
      </c>
      <c r="C16960" t="s">
        <v>9311</v>
      </c>
      <c r="D16960" t="s">
        <v>6147</v>
      </c>
    </row>
    <row r="16961" spans="1:4" x14ac:dyDescent="0.25">
      <c r="A16961" s="1">
        <v>41095</v>
      </c>
      <c r="B16961" t="s">
        <v>3336</v>
      </c>
      <c r="C16961" t="s">
        <v>9311</v>
      </c>
      <c r="D16961" t="s">
        <v>8716</v>
      </c>
    </row>
    <row r="16962" spans="1:4" x14ac:dyDescent="0.25">
      <c r="A16962" s="1">
        <v>41096</v>
      </c>
      <c r="B16962" t="s">
        <v>554</v>
      </c>
      <c r="C16962" t="s">
        <v>9311</v>
      </c>
      <c r="D16962" t="s">
        <v>6187</v>
      </c>
    </row>
    <row r="16963" spans="1:4" x14ac:dyDescent="0.25">
      <c r="A16963" s="1">
        <v>41097</v>
      </c>
      <c r="B16963" t="s">
        <v>128</v>
      </c>
      <c r="C16963" t="s">
        <v>9311</v>
      </c>
      <c r="D16963" t="s">
        <v>6604</v>
      </c>
    </row>
    <row r="16964" spans="1:4" x14ac:dyDescent="0.25">
      <c r="A16964" s="1">
        <v>41098</v>
      </c>
      <c r="B16964" t="s">
        <v>3818</v>
      </c>
      <c r="C16964" t="s">
        <v>9311</v>
      </c>
      <c r="D16964" t="s">
        <v>646</v>
      </c>
    </row>
    <row r="16965" spans="1:4" x14ac:dyDescent="0.25">
      <c r="A16965" s="1">
        <v>41099</v>
      </c>
      <c r="B16965" t="s">
        <v>550</v>
      </c>
      <c r="C16965" t="s">
        <v>9311</v>
      </c>
      <c r="D16965" t="s">
        <v>3405</v>
      </c>
    </row>
    <row r="16966" spans="1:4" x14ac:dyDescent="0.25">
      <c r="A16966" s="1">
        <v>41101</v>
      </c>
      <c r="B16966" t="s">
        <v>239</v>
      </c>
      <c r="C16966" t="s">
        <v>9311</v>
      </c>
      <c r="D16966" t="s">
        <v>9493</v>
      </c>
    </row>
    <row r="16967" spans="1:4" x14ac:dyDescent="0.25">
      <c r="A16967" s="1">
        <v>41102</v>
      </c>
      <c r="B16967" t="s">
        <v>239</v>
      </c>
      <c r="C16967" t="s">
        <v>9311</v>
      </c>
      <c r="D16967" t="s">
        <v>9493</v>
      </c>
    </row>
    <row r="16968" spans="1:4" x14ac:dyDescent="0.25">
      <c r="A16968" s="1">
        <v>41105</v>
      </c>
      <c r="B16968" t="s">
        <v>239</v>
      </c>
      <c r="C16968" t="s">
        <v>9311</v>
      </c>
      <c r="D16968" t="s">
        <v>9493</v>
      </c>
    </row>
    <row r="16969" spans="1:4" x14ac:dyDescent="0.25">
      <c r="A16969" s="1">
        <v>41114</v>
      </c>
      <c r="B16969" t="s">
        <v>239</v>
      </c>
      <c r="C16969" t="s">
        <v>9311</v>
      </c>
      <c r="D16969" t="s">
        <v>9493</v>
      </c>
    </row>
    <row r="16970" spans="1:4" x14ac:dyDescent="0.25">
      <c r="A16970" s="1">
        <v>41121</v>
      </c>
      <c r="B16970" t="s">
        <v>9494</v>
      </c>
      <c r="C16970" t="s">
        <v>9311</v>
      </c>
      <c r="D16970" t="s">
        <v>9495</v>
      </c>
    </row>
    <row r="16971" spans="1:4" x14ac:dyDescent="0.25">
      <c r="A16971" s="1">
        <v>41124</v>
      </c>
      <c r="B16971" t="s">
        <v>1091</v>
      </c>
      <c r="C16971" t="s">
        <v>9311</v>
      </c>
      <c r="D16971" t="s">
        <v>273</v>
      </c>
    </row>
    <row r="16972" spans="1:4" x14ac:dyDescent="0.25">
      <c r="A16972" s="1">
        <v>41128</v>
      </c>
      <c r="B16972" t="s">
        <v>8810</v>
      </c>
      <c r="C16972" t="s">
        <v>9311</v>
      </c>
      <c r="D16972" t="s">
        <v>8810</v>
      </c>
    </row>
    <row r="16973" spans="1:4" x14ac:dyDescent="0.25">
      <c r="A16973" s="1">
        <v>41129</v>
      </c>
      <c r="B16973" t="s">
        <v>9496</v>
      </c>
      <c r="C16973" t="s">
        <v>9311</v>
      </c>
      <c r="D16973" t="s">
        <v>9493</v>
      </c>
    </row>
    <row r="16974" spans="1:4" x14ac:dyDescent="0.25">
      <c r="A16974" s="1">
        <v>41132</v>
      </c>
      <c r="B16974" t="s">
        <v>5272</v>
      </c>
      <c r="C16974" t="s">
        <v>9311</v>
      </c>
      <c r="D16974" t="s">
        <v>8810</v>
      </c>
    </row>
    <row r="16975" spans="1:4" x14ac:dyDescent="0.25">
      <c r="A16975" s="1">
        <v>41135</v>
      </c>
      <c r="B16975" t="s">
        <v>1702</v>
      </c>
      <c r="C16975" t="s">
        <v>9311</v>
      </c>
      <c r="D16975" t="s">
        <v>2796</v>
      </c>
    </row>
    <row r="16976" spans="1:4" x14ac:dyDescent="0.25">
      <c r="A16976" s="1">
        <v>41139</v>
      </c>
      <c r="B16976" t="s">
        <v>6584</v>
      </c>
      <c r="C16976" t="s">
        <v>9311</v>
      </c>
      <c r="D16976" t="s">
        <v>9495</v>
      </c>
    </row>
    <row r="16977" spans="1:4" x14ac:dyDescent="0.25">
      <c r="A16977" s="1">
        <v>41141</v>
      </c>
      <c r="B16977" t="s">
        <v>2114</v>
      </c>
      <c r="C16977" t="s">
        <v>9311</v>
      </c>
      <c r="D16977" t="s">
        <v>2796</v>
      </c>
    </row>
    <row r="16978" spans="1:4" x14ac:dyDescent="0.25">
      <c r="A16978" s="1">
        <v>41142</v>
      </c>
      <c r="B16978" t="s">
        <v>9497</v>
      </c>
      <c r="C16978" t="s">
        <v>9311</v>
      </c>
      <c r="D16978" t="s">
        <v>8810</v>
      </c>
    </row>
    <row r="16979" spans="1:4" x14ac:dyDescent="0.25">
      <c r="A16979" s="1">
        <v>41143</v>
      </c>
      <c r="B16979" t="s">
        <v>5903</v>
      </c>
      <c r="C16979" t="s">
        <v>9311</v>
      </c>
      <c r="D16979" t="s">
        <v>8810</v>
      </c>
    </row>
    <row r="16980" spans="1:4" x14ac:dyDescent="0.25">
      <c r="A16980" s="1">
        <v>41144</v>
      </c>
      <c r="B16980" t="s">
        <v>9495</v>
      </c>
      <c r="C16980" t="s">
        <v>9311</v>
      </c>
      <c r="D16980" t="s">
        <v>9495</v>
      </c>
    </row>
    <row r="16981" spans="1:4" x14ac:dyDescent="0.25">
      <c r="A16981" s="1">
        <v>41146</v>
      </c>
      <c r="B16981" t="s">
        <v>9498</v>
      </c>
      <c r="C16981" t="s">
        <v>9311</v>
      </c>
      <c r="D16981" t="s">
        <v>8810</v>
      </c>
    </row>
    <row r="16982" spans="1:4" x14ac:dyDescent="0.25">
      <c r="A16982" s="1">
        <v>41149</v>
      </c>
      <c r="B16982" t="s">
        <v>9499</v>
      </c>
      <c r="C16982" t="s">
        <v>9311</v>
      </c>
      <c r="D16982" t="s">
        <v>7237</v>
      </c>
    </row>
    <row r="16983" spans="1:4" x14ac:dyDescent="0.25">
      <c r="A16983" s="1">
        <v>41159</v>
      </c>
      <c r="B16983" t="s">
        <v>9500</v>
      </c>
      <c r="C16983" t="s">
        <v>9311</v>
      </c>
      <c r="D16983" t="s">
        <v>273</v>
      </c>
    </row>
    <row r="16984" spans="1:4" x14ac:dyDescent="0.25">
      <c r="A16984" s="1">
        <v>41160</v>
      </c>
      <c r="B16984" t="s">
        <v>9501</v>
      </c>
      <c r="C16984" t="s">
        <v>9311</v>
      </c>
      <c r="D16984" t="s">
        <v>273</v>
      </c>
    </row>
    <row r="16985" spans="1:4" x14ac:dyDescent="0.25">
      <c r="A16985" s="1">
        <v>41164</v>
      </c>
      <c r="B16985" t="s">
        <v>9502</v>
      </c>
      <c r="C16985" t="s">
        <v>9311</v>
      </c>
      <c r="D16985" t="s">
        <v>8810</v>
      </c>
    </row>
    <row r="16986" spans="1:4" x14ac:dyDescent="0.25">
      <c r="A16986" s="1">
        <v>41166</v>
      </c>
      <c r="B16986" t="s">
        <v>382</v>
      </c>
      <c r="C16986" t="s">
        <v>9311</v>
      </c>
      <c r="D16986" t="s">
        <v>2796</v>
      </c>
    </row>
    <row r="16987" spans="1:4" x14ac:dyDescent="0.25">
      <c r="A16987" s="1">
        <v>41168</v>
      </c>
      <c r="B16987" t="s">
        <v>3318</v>
      </c>
      <c r="C16987" t="s">
        <v>9311</v>
      </c>
      <c r="D16987" t="s">
        <v>9493</v>
      </c>
    </row>
    <row r="16988" spans="1:4" x14ac:dyDescent="0.25">
      <c r="A16988" s="1">
        <v>41169</v>
      </c>
      <c r="B16988" t="s">
        <v>73</v>
      </c>
      <c r="C16988" t="s">
        <v>9311</v>
      </c>
      <c r="D16988" t="s">
        <v>9495</v>
      </c>
    </row>
    <row r="16989" spans="1:4" x14ac:dyDescent="0.25">
      <c r="A16989" s="1">
        <v>41171</v>
      </c>
      <c r="B16989" t="s">
        <v>1535</v>
      </c>
      <c r="C16989" t="s">
        <v>9311</v>
      </c>
      <c r="D16989" t="s">
        <v>7237</v>
      </c>
    </row>
    <row r="16990" spans="1:4" x14ac:dyDescent="0.25">
      <c r="A16990" s="1">
        <v>41173</v>
      </c>
      <c r="B16990" t="s">
        <v>9503</v>
      </c>
      <c r="C16990" t="s">
        <v>9311</v>
      </c>
      <c r="D16990" t="s">
        <v>8810</v>
      </c>
    </row>
    <row r="16991" spans="1:4" x14ac:dyDescent="0.25">
      <c r="A16991" s="1">
        <v>41174</v>
      </c>
      <c r="B16991" t="s">
        <v>9504</v>
      </c>
      <c r="C16991" t="s">
        <v>9311</v>
      </c>
      <c r="D16991" t="s">
        <v>9495</v>
      </c>
    </row>
    <row r="16992" spans="1:4" x14ac:dyDescent="0.25">
      <c r="A16992" s="1">
        <v>41175</v>
      </c>
      <c r="B16992" t="s">
        <v>9505</v>
      </c>
      <c r="C16992" t="s">
        <v>9311</v>
      </c>
      <c r="D16992" t="s">
        <v>9495</v>
      </c>
    </row>
    <row r="16993" spans="1:4" x14ac:dyDescent="0.25">
      <c r="A16993" s="1">
        <v>41179</v>
      </c>
      <c r="B16993" t="s">
        <v>9506</v>
      </c>
      <c r="C16993" t="s">
        <v>9311</v>
      </c>
      <c r="D16993" t="s">
        <v>2796</v>
      </c>
    </row>
    <row r="16994" spans="1:4" x14ac:dyDescent="0.25">
      <c r="A16994" s="1">
        <v>41180</v>
      </c>
      <c r="B16994" t="s">
        <v>9507</v>
      </c>
      <c r="C16994" t="s">
        <v>9311</v>
      </c>
      <c r="D16994" t="s">
        <v>273</v>
      </c>
    </row>
    <row r="16995" spans="1:4" x14ac:dyDescent="0.25">
      <c r="A16995" s="1">
        <v>41181</v>
      </c>
      <c r="B16995" t="s">
        <v>3340</v>
      </c>
      <c r="C16995" t="s">
        <v>9311</v>
      </c>
      <c r="D16995" t="s">
        <v>8810</v>
      </c>
    </row>
    <row r="16996" spans="1:4" x14ac:dyDescent="0.25">
      <c r="A16996" s="1">
        <v>41183</v>
      </c>
      <c r="B16996" t="s">
        <v>94</v>
      </c>
      <c r="C16996" t="s">
        <v>9311</v>
      </c>
      <c r="D16996" t="s">
        <v>9495</v>
      </c>
    </row>
    <row r="16997" spans="1:4" x14ac:dyDescent="0.25">
      <c r="A16997" s="1">
        <v>41189</v>
      </c>
      <c r="B16997" t="s">
        <v>9508</v>
      </c>
      <c r="C16997" t="s">
        <v>9311</v>
      </c>
      <c r="D16997" t="s">
        <v>2796</v>
      </c>
    </row>
    <row r="16998" spans="1:4" x14ac:dyDescent="0.25">
      <c r="A16998" s="1">
        <v>41201</v>
      </c>
      <c r="B16998" t="s">
        <v>99</v>
      </c>
      <c r="C16998" t="s">
        <v>9311</v>
      </c>
      <c r="D16998" t="s">
        <v>273</v>
      </c>
    </row>
    <row r="16999" spans="1:4" x14ac:dyDescent="0.25">
      <c r="A16999" s="1">
        <v>41203</v>
      </c>
      <c r="B16999" t="s">
        <v>9509</v>
      </c>
      <c r="C16999" t="s">
        <v>9311</v>
      </c>
      <c r="D16999" t="s">
        <v>3630</v>
      </c>
    </row>
    <row r="17000" spans="1:4" x14ac:dyDescent="0.25">
      <c r="A17000" s="1">
        <v>41204</v>
      </c>
      <c r="B17000" t="s">
        <v>9510</v>
      </c>
      <c r="C17000" t="s">
        <v>9311</v>
      </c>
      <c r="D17000" t="s">
        <v>1317</v>
      </c>
    </row>
    <row r="17001" spans="1:4" x14ac:dyDescent="0.25">
      <c r="A17001" s="1">
        <v>41214</v>
      </c>
      <c r="B17001" t="s">
        <v>9511</v>
      </c>
      <c r="C17001" t="s">
        <v>9311</v>
      </c>
      <c r="D17001" t="s">
        <v>3630</v>
      </c>
    </row>
    <row r="17002" spans="1:4" x14ac:dyDescent="0.25">
      <c r="A17002" s="1">
        <v>41216</v>
      </c>
      <c r="B17002" t="s">
        <v>9512</v>
      </c>
      <c r="C17002" t="s">
        <v>9311</v>
      </c>
      <c r="D17002" t="s">
        <v>1317</v>
      </c>
    </row>
    <row r="17003" spans="1:4" x14ac:dyDescent="0.25">
      <c r="A17003" s="1">
        <v>41219</v>
      </c>
      <c r="B17003" t="s">
        <v>9513</v>
      </c>
      <c r="C17003" t="s">
        <v>9311</v>
      </c>
      <c r="D17003" t="s">
        <v>1317</v>
      </c>
    </row>
    <row r="17004" spans="1:4" x14ac:dyDescent="0.25">
      <c r="A17004" s="1">
        <v>41222</v>
      </c>
      <c r="B17004" t="s">
        <v>9514</v>
      </c>
      <c r="C17004" t="s">
        <v>9311</v>
      </c>
      <c r="D17004" t="s">
        <v>1317</v>
      </c>
    </row>
    <row r="17005" spans="1:4" x14ac:dyDescent="0.25">
      <c r="A17005" s="1">
        <v>41224</v>
      </c>
      <c r="B17005" t="s">
        <v>9515</v>
      </c>
      <c r="C17005" t="s">
        <v>9311</v>
      </c>
      <c r="D17005" t="s">
        <v>3630</v>
      </c>
    </row>
    <row r="17006" spans="1:4" x14ac:dyDescent="0.25">
      <c r="A17006" s="1">
        <v>41226</v>
      </c>
      <c r="B17006" t="s">
        <v>9516</v>
      </c>
      <c r="C17006" t="s">
        <v>9311</v>
      </c>
      <c r="D17006" t="s">
        <v>1317</v>
      </c>
    </row>
    <row r="17007" spans="1:4" x14ac:dyDescent="0.25">
      <c r="A17007" s="1">
        <v>41230</v>
      </c>
      <c r="B17007" t="s">
        <v>5580</v>
      </c>
      <c r="C17007" t="s">
        <v>9311</v>
      </c>
      <c r="D17007" t="s">
        <v>273</v>
      </c>
    </row>
    <row r="17008" spans="1:4" x14ac:dyDescent="0.25">
      <c r="A17008" s="1">
        <v>41231</v>
      </c>
      <c r="B17008" t="s">
        <v>9517</v>
      </c>
      <c r="C17008" t="s">
        <v>9311</v>
      </c>
      <c r="D17008" t="s">
        <v>3630</v>
      </c>
    </row>
    <row r="17009" spans="1:4" x14ac:dyDescent="0.25">
      <c r="A17009" s="1">
        <v>41232</v>
      </c>
      <c r="B17009" t="s">
        <v>9518</v>
      </c>
      <c r="C17009" t="s">
        <v>9311</v>
      </c>
      <c r="D17009" t="s">
        <v>273</v>
      </c>
    </row>
    <row r="17010" spans="1:4" x14ac:dyDescent="0.25">
      <c r="A17010" s="1">
        <v>41234</v>
      </c>
      <c r="B17010" t="s">
        <v>9519</v>
      </c>
      <c r="C17010" t="s">
        <v>9311</v>
      </c>
      <c r="D17010" t="s">
        <v>1317</v>
      </c>
    </row>
    <row r="17011" spans="1:4" x14ac:dyDescent="0.25">
      <c r="A17011" s="1">
        <v>41238</v>
      </c>
      <c r="B17011" t="s">
        <v>9520</v>
      </c>
      <c r="C17011" t="s">
        <v>9311</v>
      </c>
      <c r="D17011" t="s">
        <v>1317</v>
      </c>
    </row>
    <row r="17012" spans="1:4" x14ac:dyDescent="0.25">
      <c r="A17012" s="1">
        <v>41240</v>
      </c>
      <c r="B17012" t="s">
        <v>9521</v>
      </c>
      <c r="C17012" t="s">
        <v>9311</v>
      </c>
      <c r="D17012" t="s">
        <v>1317</v>
      </c>
    </row>
    <row r="17013" spans="1:4" x14ac:dyDescent="0.25">
      <c r="A17013" s="1">
        <v>41250</v>
      </c>
      <c r="B17013" t="s">
        <v>9522</v>
      </c>
      <c r="C17013" t="s">
        <v>9311</v>
      </c>
      <c r="D17013" t="s">
        <v>3630</v>
      </c>
    </row>
    <row r="17014" spans="1:4" x14ac:dyDescent="0.25">
      <c r="A17014" s="1">
        <v>41254</v>
      </c>
      <c r="B17014" t="s">
        <v>9523</v>
      </c>
      <c r="C17014" t="s">
        <v>9311</v>
      </c>
      <c r="D17014" t="s">
        <v>1317</v>
      </c>
    </row>
    <row r="17015" spans="1:4" x14ac:dyDescent="0.25">
      <c r="A17015" s="1">
        <v>41255</v>
      </c>
      <c r="B17015" t="s">
        <v>9524</v>
      </c>
      <c r="C17015" t="s">
        <v>9311</v>
      </c>
      <c r="D17015" t="s">
        <v>1317</v>
      </c>
    </row>
    <row r="17016" spans="1:4" x14ac:dyDescent="0.25">
      <c r="A17016" s="1">
        <v>41256</v>
      </c>
      <c r="B17016" t="s">
        <v>5857</v>
      </c>
      <c r="C17016" t="s">
        <v>9311</v>
      </c>
      <c r="D17016" t="s">
        <v>1317</v>
      </c>
    </row>
    <row r="17017" spans="1:4" x14ac:dyDescent="0.25">
      <c r="A17017" s="1">
        <v>41257</v>
      </c>
      <c r="B17017" t="s">
        <v>9525</v>
      </c>
      <c r="C17017" t="s">
        <v>9311</v>
      </c>
      <c r="D17017" t="s">
        <v>1317</v>
      </c>
    </row>
    <row r="17018" spans="1:4" x14ac:dyDescent="0.25">
      <c r="A17018" s="1">
        <v>41260</v>
      </c>
      <c r="B17018" t="s">
        <v>9526</v>
      </c>
      <c r="C17018" t="s">
        <v>9311</v>
      </c>
      <c r="D17018" t="s">
        <v>1317</v>
      </c>
    </row>
    <row r="17019" spans="1:4" x14ac:dyDescent="0.25">
      <c r="A17019" s="1">
        <v>41262</v>
      </c>
      <c r="B17019" t="s">
        <v>9527</v>
      </c>
      <c r="C17019" t="s">
        <v>9311</v>
      </c>
      <c r="D17019" t="s">
        <v>3630</v>
      </c>
    </row>
    <row r="17020" spans="1:4" x14ac:dyDescent="0.25">
      <c r="A17020" s="1">
        <v>41263</v>
      </c>
      <c r="B17020" t="s">
        <v>9528</v>
      </c>
      <c r="C17020" t="s">
        <v>9311</v>
      </c>
      <c r="D17020" t="s">
        <v>1317</v>
      </c>
    </row>
    <row r="17021" spans="1:4" x14ac:dyDescent="0.25">
      <c r="A17021" s="1">
        <v>41264</v>
      </c>
      <c r="B17021" t="s">
        <v>4190</v>
      </c>
      <c r="C17021" t="s">
        <v>9311</v>
      </c>
      <c r="D17021" t="s">
        <v>273</v>
      </c>
    </row>
    <row r="17022" spans="1:4" x14ac:dyDescent="0.25">
      <c r="A17022" s="1">
        <v>41265</v>
      </c>
      <c r="B17022" t="s">
        <v>9529</v>
      </c>
      <c r="C17022" t="s">
        <v>9311</v>
      </c>
      <c r="D17022" t="s">
        <v>1317</v>
      </c>
    </row>
    <row r="17023" spans="1:4" x14ac:dyDescent="0.25">
      <c r="A17023" s="1">
        <v>41267</v>
      </c>
      <c r="B17023" t="s">
        <v>5762</v>
      </c>
      <c r="C17023" t="s">
        <v>9311</v>
      </c>
      <c r="D17023" t="s">
        <v>3630</v>
      </c>
    </row>
    <row r="17024" spans="1:4" x14ac:dyDescent="0.25">
      <c r="A17024" s="1">
        <v>41268</v>
      </c>
      <c r="B17024" t="s">
        <v>9530</v>
      </c>
      <c r="C17024" t="s">
        <v>9311</v>
      </c>
      <c r="D17024" t="s">
        <v>1317</v>
      </c>
    </row>
    <row r="17025" spans="1:4" x14ac:dyDescent="0.25">
      <c r="A17025" s="1">
        <v>41271</v>
      </c>
      <c r="B17025" t="s">
        <v>4400</v>
      </c>
      <c r="C17025" t="s">
        <v>9311</v>
      </c>
      <c r="D17025" t="s">
        <v>1317</v>
      </c>
    </row>
    <row r="17026" spans="1:4" x14ac:dyDescent="0.25">
      <c r="A17026" s="1">
        <v>41274</v>
      </c>
      <c r="B17026" t="s">
        <v>9531</v>
      </c>
      <c r="C17026" t="s">
        <v>9311</v>
      </c>
      <c r="D17026" t="s">
        <v>1317</v>
      </c>
    </row>
    <row r="17027" spans="1:4" x14ac:dyDescent="0.25">
      <c r="A17027" s="1">
        <v>41301</v>
      </c>
      <c r="B17027" t="s">
        <v>641</v>
      </c>
      <c r="C17027" t="s">
        <v>9311</v>
      </c>
      <c r="D17027" t="s">
        <v>6058</v>
      </c>
    </row>
    <row r="17028" spans="1:4" x14ac:dyDescent="0.25">
      <c r="A17028" s="1">
        <v>41310</v>
      </c>
      <c r="B17028" t="s">
        <v>9532</v>
      </c>
      <c r="C17028" t="s">
        <v>9311</v>
      </c>
      <c r="D17028" t="s">
        <v>9533</v>
      </c>
    </row>
    <row r="17029" spans="1:4" x14ac:dyDescent="0.25">
      <c r="A17029" s="1">
        <v>41311</v>
      </c>
      <c r="B17029" t="s">
        <v>9534</v>
      </c>
      <c r="C17029" t="s">
        <v>9311</v>
      </c>
      <c r="D17029" t="s">
        <v>109</v>
      </c>
    </row>
    <row r="17030" spans="1:4" x14ac:dyDescent="0.25">
      <c r="A17030" s="1">
        <v>41314</v>
      </c>
      <c r="B17030" t="s">
        <v>9086</v>
      </c>
      <c r="C17030" t="s">
        <v>9311</v>
      </c>
      <c r="D17030" t="s">
        <v>9535</v>
      </c>
    </row>
    <row r="17031" spans="1:4" x14ac:dyDescent="0.25">
      <c r="A17031" s="1">
        <v>41317</v>
      </c>
      <c r="B17031" t="s">
        <v>9536</v>
      </c>
      <c r="C17031" t="s">
        <v>9311</v>
      </c>
      <c r="D17031" t="s">
        <v>9533</v>
      </c>
    </row>
    <row r="17032" spans="1:4" x14ac:dyDescent="0.25">
      <c r="A17032" s="1">
        <v>41332</v>
      </c>
      <c r="B17032" t="s">
        <v>8450</v>
      </c>
      <c r="C17032" t="s">
        <v>9311</v>
      </c>
      <c r="D17032" t="s">
        <v>6058</v>
      </c>
    </row>
    <row r="17033" spans="1:4" x14ac:dyDescent="0.25">
      <c r="A17033" s="1">
        <v>41339</v>
      </c>
      <c r="B17033" t="s">
        <v>781</v>
      </c>
      <c r="C17033" t="s">
        <v>9311</v>
      </c>
      <c r="D17033" t="s">
        <v>9533</v>
      </c>
    </row>
    <row r="17034" spans="1:4" x14ac:dyDescent="0.25">
      <c r="A17034" s="1">
        <v>41347</v>
      </c>
      <c r="B17034" t="s">
        <v>9537</v>
      </c>
      <c r="C17034" t="s">
        <v>9311</v>
      </c>
      <c r="D17034" t="s">
        <v>109</v>
      </c>
    </row>
    <row r="17035" spans="1:4" x14ac:dyDescent="0.25">
      <c r="A17035" s="1">
        <v>41348</v>
      </c>
      <c r="B17035" t="s">
        <v>4503</v>
      </c>
      <c r="C17035" t="s">
        <v>9311</v>
      </c>
      <c r="D17035" t="s">
        <v>9533</v>
      </c>
    </row>
    <row r="17036" spans="1:4" x14ac:dyDescent="0.25">
      <c r="A17036" s="1">
        <v>41351</v>
      </c>
      <c r="B17036" t="s">
        <v>9538</v>
      </c>
      <c r="C17036" t="s">
        <v>9311</v>
      </c>
      <c r="D17036" t="s">
        <v>9535</v>
      </c>
    </row>
    <row r="17037" spans="1:4" x14ac:dyDescent="0.25">
      <c r="A17037" s="1">
        <v>41352</v>
      </c>
      <c r="B17037" t="s">
        <v>9166</v>
      </c>
      <c r="C17037" t="s">
        <v>9311</v>
      </c>
      <c r="D17037" t="s">
        <v>1387</v>
      </c>
    </row>
    <row r="17038" spans="1:4" x14ac:dyDescent="0.25">
      <c r="A17038" s="1">
        <v>41360</v>
      </c>
      <c r="B17038" t="s">
        <v>9539</v>
      </c>
      <c r="C17038" t="s">
        <v>9311</v>
      </c>
      <c r="D17038" t="s">
        <v>6058</v>
      </c>
    </row>
    <row r="17039" spans="1:4" x14ac:dyDescent="0.25">
      <c r="A17039" s="1">
        <v>41364</v>
      </c>
      <c r="B17039" t="s">
        <v>9540</v>
      </c>
      <c r="C17039" t="s">
        <v>9311</v>
      </c>
      <c r="D17039" t="s">
        <v>9535</v>
      </c>
    </row>
    <row r="17040" spans="1:4" x14ac:dyDescent="0.25">
      <c r="A17040" s="1">
        <v>41365</v>
      </c>
      <c r="B17040" t="s">
        <v>1472</v>
      </c>
      <c r="C17040" t="s">
        <v>9311</v>
      </c>
      <c r="D17040" t="s">
        <v>6058</v>
      </c>
    </row>
    <row r="17041" spans="1:4" x14ac:dyDescent="0.25">
      <c r="A17041" s="1">
        <v>41366</v>
      </c>
      <c r="B17041" t="s">
        <v>9541</v>
      </c>
      <c r="C17041" t="s">
        <v>9311</v>
      </c>
      <c r="D17041" t="s">
        <v>9533</v>
      </c>
    </row>
    <row r="17042" spans="1:4" x14ac:dyDescent="0.25">
      <c r="A17042" s="1">
        <v>41367</v>
      </c>
      <c r="B17042" t="s">
        <v>9542</v>
      </c>
      <c r="C17042" t="s">
        <v>9311</v>
      </c>
      <c r="D17042" t="s">
        <v>1070</v>
      </c>
    </row>
    <row r="17043" spans="1:4" x14ac:dyDescent="0.25">
      <c r="A17043" s="1">
        <v>41368</v>
      </c>
      <c r="B17043" t="s">
        <v>9543</v>
      </c>
      <c r="C17043" t="s">
        <v>9311</v>
      </c>
      <c r="D17043" t="s">
        <v>109</v>
      </c>
    </row>
    <row r="17044" spans="1:4" x14ac:dyDescent="0.25">
      <c r="A17044" s="1">
        <v>41385</v>
      </c>
      <c r="B17044" t="s">
        <v>9544</v>
      </c>
      <c r="C17044" t="s">
        <v>9311</v>
      </c>
      <c r="D17044" t="s">
        <v>9533</v>
      </c>
    </row>
    <row r="17045" spans="1:4" x14ac:dyDescent="0.25">
      <c r="A17045" s="1">
        <v>41386</v>
      </c>
      <c r="B17045" t="s">
        <v>8376</v>
      </c>
      <c r="C17045" t="s">
        <v>9311</v>
      </c>
      <c r="D17045" t="s">
        <v>9535</v>
      </c>
    </row>
    <row r="17046" spans="1:4" x14ac:dyDescent="0.25">
      <c r="A17046" s="1">
        <v>41390</v>
      </c>
      <c r="B17046" t="s">
        <v>9545</v>
      </c>
      <c r="C17046" t="s">
        <v>9311</v>
      </c>
      <c r="D17046" t="s">
        <v>9533</v>
      </c>
    </row>
    <row r="17047" spans="1:4" x14ac:dyDescent="0.25">
      <c r="A17047" s="1">
        <v>41397</v>
      </c>
      <c r="B17047" t="s">
        <v>9546</v>
      </c>
      <c r="C17047" t="s">
        <v>9311</v>
      </c>
      <c r="D17047" t="s">
        <v>109</v>
      </c>
    </row>
    <row r="17048" spans="1:4" x14ac:dyDescent="0.25">
      <c r="A17048" s="1">
        <v>41408</v>
      </c>
      <c r="B17048" t="s">
        <v>9547</v>
      </c>
      <c r="C17048" t="s">
        <v>9311</v>
      </c>
      <c r="D17048" t="s">
        <v>1387</v>
      </c>
    </row>
    <row r="17049" spans="1:4" x14ac:dyDescent="0.25">
      <c r="A17049" s="1">
        <v>41413</v>
      </c>
      <c r="B17049" t="s">
        <v>5916</v>
      </c>
      <c r="C17049" t="s">
        <v>9311</v>
      </c>
      <c r="D17049" t="s">
        <v>1387</v>
      </c>
    </row>
    <row r="17050" spans="1:4" x14ac:dyDescent="0.25">
      <c r="A17050" s="1">
        <v>41421</v>
      </c>
      <c r="B17050" t="s">
        <v>9548</v>
      </c>
      <c r="C17050" t="s">
        <v>9311</v>
      </c>
      <c r="D17050" t="s">
        <v>1387</v>
      </c>
    </row>
    <row r="17051" spans="1:4" x14ac:dyDescent="0.25">
      <c r="A17051" s="1">
        <v>41425</v>
      </c>
      <c r="B17051" t="s">
        <v>9549</v>
      </c>
      <c r="C17051" t="s">
        <v>9311</v>
      </c>
      <c r="D17051" t="s">
        <v>1387</v>
      </c>
    </row>
    <row r="17052" spans="1:4" x14ac:dyDescent="0.25">
      <c r="A17052" s="1">
        <v>41426</v>
      </c>
      <c r="B17052" t="s">
        <v>6967</v>
      </c>
      <c r="C17052" t="s">
        <v>9311</v>
      </c>
      <c r="D17052" t="s">
        <v>9550</v>
      </c>
    </row>
    <row r="17053" spans="1:4" x14ac:dyDescent="0.25">
      <c r="A17053" s="1">
        <v>41451</v>
      </c>
      <c r="B17053" t="s">
        <v>2798</v>
      </c>
      <c r="C17053" t="s">
        <v>9311</v>
      </c>
      <c r="D17053" t="s">
        <v>1387</v>
      </c>
    </row>
    <row r="17054" spans="1:4" x14ac:dyDescent="0.25">
      <c r="A17054" s="1">
        <v>41464</v>
      </c>
      <c r="B17054" t="s">
        <v>9551</v>
      </c>
      <c r="C17054" t="s">
        <v>9311</v>
      </c>
      <c r="D17054" t="s">
        <v>9550</v>
      </c>
    </row>
    <row r="17055" spans="1:4" x14ac:dyDescent="0.25">
      <c r="A17055" s="1">
        <v>41465</v>
      </c>
      <c r="B17055" t="s">
        <v>9552</v>
      </c>
      <c r="C17055" t="s">
        <v>9311</v>
      </c>
      <c r="D17055" t="s">
        <v>9550</v>
      </c>
    </row>
    <row r="17056" spans="1:4" x14ac:dyDescent="0.25">
      <c r="A17056" s="1">
        <v>41472</v>
      </c>
      <c r="B17056" t="s">
        <v>6440</v>
      </c>
      <c r="C17056" t="s">
        <v>9311</v>
      </c>
      <c r="D17056" t="s">
        <v>1387</v>
      </c>
    </row>
    <row r="17057" spans="1:4" x14ac:dyDescent="0.25">
      <c r="A17057" s="1">
        <v>41477</v>
      </c>
      <c r="B17057" t="s">
        <v>9553</v>
      </c>
      <c r="C17057" t="s">
        <v>9311</v>
      </c>
      <c r="D17057" t="s">
        <v>1387</v>
      </c>
    </row>
    <row r="17058" spans="1:4" x14ac:dyDescent="0.25">
      <c r="A17058" s="1">
        <v>41501</v>
      </c>
      <c r="B17058" t="s">
        <v>6817</v>
      </c>
      <c r="C17058" t="s">
        <v>9311</v>
      </c>
      <c r="D17058" t="s">
        <v>750</v>
      </c>
    </row>
    <row r="17059" spans="1:4" x14ac:dyDescent="0.25">
      <c r="A17059" s="1">
        <v>41502</v>
      </c>
      <c r="B17059" t="s">
        <v>6817</v>
      </c>
      <c r="C17059" t="s">
        <v>9311</v>
      </c>
      <c r="D17059" t="s">
        <v>750</v>
      </c>
    </row>
    <row r="17060" spans="1:4" x14ac:dyDescent="0.25">
      <c r="A17060" s="1">
        <v>41503</v>
      </c>
      <c r="B17060" t="s">
        <v>9554</v>
      </c>
      <c r="C17060" t="s">
        <v>9311</v>
      </c>
      <c r="D17060" t="s">
        <v>750</v>
      </c>
    </row>
    <row r="17061" spans="1:4" x14ac:dyDescent="0.25">
      <c r="A17061" s="1">
        <v>41512</v>
      </c>
      <c r="B17061" t="s">
        <v>9555</v>
      </c>
      <c r="C17061" t="s">
        <v>9311</v>
      </c>
      <c r="D17061" t="s">
        <v>750</v>
      </c>
    </row>
    <row r="17062" spans="1:4" x14ac:dyDescent="0.25">
      <c r="A17062" s="1">
        <v>41513</v>
      </c>
      <c r="B17062" t="s">
        <v>9556</v>
      </c>
      <c r="C17062" t="s">
        <v>9311</v>
      </c>
      <c r="D17062" t="s">
        <v>750</v>
      </c>
    </row>
    <row r="17063" spans="1:4" x14ac:dyDescent="0.25">
      <c r="A17063" s="1">
        <v>41514</v>
      </c>
      <c r="B17063" t="s">
        <v>9557</v>
      </c>
      <c r="C17063" t="s">
        <v>9311</v>
      </c>
      <c r="D17063" t="s">
        <v>750</v>
      </c>
    </row>
    <row r="17064" spans="1:4" x14ac:dyDescent="0.25">
      <c r="A17064" s="1">
        <v>41517</v>
      </c>
      <c r="B17064" t="s">
        <v>9558</v>
      </c>
      <c r="C17064" t="s">
        <v>9311</v>
      </c>
      <c r="D17064" t="s">
        <v>9429</v>
      </c>
    </row>
    <row r="17065" spans="1:4" x14ac:dyDescent="0.25">
      <c r="A17065" s="1">
        <v>41519</v>
      </c>
      <c r="B17065" t="s">
        <v>9559</v>
      </c>
      <c r="C17065" t="s">
        <v>9311</v>
      </c>
      <c r="D17065" t="s">
        <v>750</v>
      </c>
    </row>
    <row r="17066" spans="1:4" x14ac:dyDescent="0.25">
      <c r="A17066" s="1">
        <v>41520</v>
      </c>
      <c r="B17066" t="s">
        <v>9560</v>
      </c>
      <c r="C17066" t="s">
        <v>9311</v>
      </c>
      <c r="D17066" t="s">
        <v>750</v>
      </c>
    </row>
    <row r="17067" spans="1:4" x14ac:dyDescent="0.25">
      <c r="A17067" s="1">
        <v>41522</v>
      </c>
      <c r="B17067" t="s">
        <v>9561</v>
      </c>
      <c r="C17067" t="s">
        <v>9311</v>
      </c>
      <c r="D17067" t="s">
        <v>750</v>
      </c>
    </row>
    <row r="17068" spans="1:4" x14ac:dyDescent="0.25">
      <c r="A17068" s="1">
        <v>41524</v>
      </c>
      <c r="B17068" t="s">
        <v>9562</v>
      </c>
      <c r="C17068" t="s">
        <v>9311</v>
      </c>
      <c r="D17068" t="s">
        <v>750</v>
      </c>
    </row>
    <row r="17069" spans="1:4" x14ac:dyDescent="0.25">
      <c r="A17069" s="1">
        <v>41526</v>
      </c>
      <c r="B17069" t="s">
        <v>9563</v>
      </c>
      <c r="C17069" t="s">
        <v>9311</v>
      </c>
      <c r="D17069" t="s">
        <v>750</v>
      </c>
    </row>
    <row r="17070" spans="1:4" x14ac:dyDescent="0.25">
      <c r="A17070" s="1">
        <v>41527</v>
      </c>
      <c r="B17070" t="s">
        <v>2237</v>
      </c>
      <c r="C17070" t="s">
        <v>9311</v>
      </c>
      <c r="D17070" t="s">
        <v>750</v>
      </c>
    </row>
    <row r="17071" spans="1:4" x14ac:dyDescent="0.25">
      <c r="A17071" s="1">
        <v>41528</v>
      </c>
      <c r="B17071" t="s">
        <v>9564</v>
      </c>
      <c r="C17071" t="s">
        <v>9311</v>
      </c>
      <c r="D17071" t="s">
        <v>750</v>
      </c>
    </row>
    <row r="17072" spans="1:4" x14ac:dyDescent="0.25">
      <c r="A17072" s="1">
        <v>41531</v>
      </c>
      <c r="B17072" t="s">
        <v>5832</v>
      </c>
      <c r="C17072" t="s">
        <v>9311</v>
      </c>
      <c r="D17072" t="s">
        <v>750</v>
      </c>
    </row>
    <row r="17073" spans="1:4" x14ac:dyDescent="0.25">
      <c r="A17073" s="1">
        <v>41534</v>
      </c>
      <c r="B17073" t="s">
        <v>9565</v>
      </c>
      <c r="C17073" t="s">
        <v>9311</v>
      </c>
      <c r="D17073" t="s">
        <v>750</v>
      </c>
    </row>
    <row r="17074" spans="1:4" x14ac:dyDescent="0.25">
      <c r="A17074" s="1">
        <v>41535</v>
      </c>
      <c r="B17074" t="s">
        <v>9566</v>
      </c>
      <c r="C17074" t="s">
        <v>9311</v>
      </c>
      <c r="D17074" t="s">
        <v>750</v>
      </c>
    </row>
    <row r="17075" spans="1:4" x14ac:dyDescent="0.25">
      <c r="A17075" s="1">
        <v>41537</v>
      </c>
      <c r="B17075" t="s">
        <v>7589</v>
      </c>
      <c r="C17075" t="s">
        <v>9311</v>
      </c>
      <c r="D17075" t="s">
        <v>9429</v>
      </c>
    </row>
    <row r="17076" spans="1:4" x14ac:dyDescent="0.25">
      <c r="A17076" s="1">
        <v>41538</v>
      </c>
      <c r="B17076" t="s">
        <v>9567</v>
      </c>
      <c r="C17076" t="s">
        <v>9311</v>
      </c>
      <c r="D17076" t="s">
        <v>750</v>
      </c>
    </row>
    <row r="17077" spans="1:4" x14ac:dyDescent="0.25">
      <c r="A17077" s="1">
        <v>41539</v>
      </c>
      <c r="B17077" t="s">
        <v>9568</v>
      </c>
      <c r="C17077" t="s">
        <v>9311</v>
      </c>
      <c r="D17077" t="s">
        <v>750</v>
      </c>
    </row>
    <row r="17078" spans="1:4" x14ac:dyDescent="0.25">
      <c r="A17078" s="1">
        <v>41540</v>
      </c>
      <c r="B17078" t="s">
        <v>9569</v>
      </c>
      <c r="C17078" t="s">
        <v>9311</v>
      </c>
      <c r="D17078" t="s">
        <v>750</v>
      </c>
    </row>
    <row r="17079" spans="1:4" x14ac:dyDescent="0.25">
      <c r="A17079" s="1">
        <v>41542</v>
      </c>
      <c r="B17079" t="s">
        <v>6383</v>
      </c>
      <c r="C17079" t="s">
        <v>9311</v>
      </c>
      <c r="D17079" t="s">
        <v>750</v>
      </c>
    </row>
    <row r="17080" spans="1:4" x14ac:dyDescent="0.25">
      <c r="A17080" s="1">
        <v>41543</v>
      </c>
      <c r="B17080" t="s">
        <v>9570</v>
      </c>
      <c r="C17080" t="s">
        <v>9311</v>
      </c>
      <c r="D17080" t="s">
        <v>750</v>
      </c>
    </row>
    <row r="17081" spans="1:4" x14ac:dyDescent="0.25">
      <c r="A17081" s="1">
        <v>41544</v>
      </c>
      <c r="B17081" t="s">
        <v>9571</v>
      </c>
      <c r="C17081" t="s">
        <v>9311</v>
      </c>
      <c r="D17081" t="s">
        <v>750</v>
      </c>
    </row>
    <row r="17082" spans="1:4" x14ac:dyDescent="0.25">
      <c r="A17082" s="1">
        <v>41547</v>
      </c>
      <c r="B17082" t="s">
        <v>9572</v>
      </c>
      <c r="C17082" t="s">
        <v>9311</v>
      </c>
      <c r="D17082" t="s">
        <v>750</v>
      </c>
    </row>
    <row r="17083" spans="1:4" x14ac:dyDescent="0.25">
      <c r="A17083" s="1">
        <v>41548</v>
      </c>
      <c r="B17083" t="s">
        <v>9573</v>
      </c>
      <c r="C17083" t="s">
        <v>9311</v>
      </c>
      <c r="D17083" t="s">
        <v>750</v>
      </c>
    </row>
    <row r="17084" spans="1:4" x14ac:dyDescent="0.25">
      <c r="A17084" s="1">
        <v>41549</v>
      </c>
      <c r="B17084" t="s">
        <v>6301</v>
      </c>
      <c r="C17084" t="s">
        <v>9311</v>
      </c>
      <c r="D17084" t="s">
        <v>750</v>
      </c>
    </row>
    <row r="17085" spans="1:4" x14ac:dyDescent="0.25">
      <c r="A17085" s="1">
        <v>41553</v>
      </c>
      <c r="B17085" t="s">
        <v>3310</v>
      </c>
      <c r="C17085" t="s">
        <v>9311</v>
      </c>
      <c r="D17085" t="s">
        <v>750</v>
      </c>
    </row>
    <row r="17086" spans="1:4" x14ac:dyDescent="0.25">
      <c r="A17086" s="1">
        <v>41554</v>
      </c>
      <c r="B17086" t="s">
        <v>9574</v>
      </c>
      <c r="C17086" t="s">
        <v>9311</v>
      </c>
      <c r="D17086" t="s">
        <v>750</v>
      </c>
    </row>
    <row r="17087" spans="1:4" x14ac:dyDescent="0.25">
      <c r="A17087" s="1">
        <v>41555</v>
      </c>
      <c r="B17087" t="s">
        <v>9575</v>
      </c>
      <c r="C17087" t="s">
        <v>9311</v>
      </c>
      <c r="D17087" t="s">
        <v>750</v>
      </c>
    </row>
    <row r="17088" spans="1:4" x14ac:dyDescent="0.25">
      <c r="A17088" s="1">
        <v>41557</v>
      </c>
      <c r="B17088" t="s">
        <v>9576</v>
      </c>
      <c r="C17088" t="s">
        <v>9311</v>
      </c>
      <c r="D17088" t="s">
        <v>750</v>
      </c>
    </row>
    <row r="17089" spans="1:4" x14ac:dyDescent="0.25">
      <c r="A17089" s="1">
        <v>41558</v>
      </c>
      <c r="B17089" t="s">
        <v>4728</v>
      </c>
      <c r="C17089" t="s">
        <v>9311</v>
      </c>
      <c r="D17089" t="s">
        <v>750</v>
      </c>
    </row>
    <row r="17090" spans="1:4" x14ac:dyDescent="0.25">
      <c r="A17090" s="1">
        <v>41559</v>
      </c>
      <c r="B17090" t="s">
        <v>9577</v>
      </c>
      <c r="C17090" t="s">
        <v>9311</v>
      </c>
      <c r="D17090" t="s">
        <v>750</v>
      </c>
    </row>
    <row r="17091" spans="1:4" x14ac:dyDescent="0.25">
      <c r="A17091" s="1">
        <v>41560</v>
      </c>
      <c r="B17091" t="s">
        <v>9578</v>
      </c>
      <c r="C17091" t="s">
        <v>9311</v>
      </c>
      <c r="D17091" t="s">
        <v>750</v>
      </c>
    </row>
    <row r="17092" spans="1:4" x14ac:dyDescent="0.25">
      <c r="A17092" s="1">
        <v>41561</v>
      </c>
      <c r="B17092" t="s">
        <v>9579</v>
      </c>
      <c r="C17092" t="s">
        <v>9311</v>
      </c>
      <c r="D17092" t="s">
        <v>750</v>
      </c>
    </row>
    <row r="17093" spans="1:4" x14ac:dyDescent="0.25">
      <c r="A17093" s="1">
        <v>41562</v>
      </c>
      <c r="B17093" t="s">
        <v>9580</v>
      </c>
      <c r="C17093" t="s">
        <v>9311</v>
      </c>
      <c r="D17093" t="s">
        <v>750</v>
      </c>
    </row>
    <row r="17094" spans="1:4" x14ac:dyDescent="0.25">
      <c r="A17094" s="1">
        <v>41563</v>
      </c>
      <c r="B17094" t="s">
        <v>9581</v>
      </c>
      <c r="C17094" t="s">
        <v>9311</v>
      </c>
      <c r="D17094" t="s">
        <v>750</v>
      </c>
    </row>
    <row r="17095" spans="1:4" x14ac:dyDescent="0.25">
      <c r="A17095" s="1">
        <v>41564</v>
      </c>
      <c r="B17095" t="s">
        <v>3143</v>
      </c>
      <c r="C17095" t="s">
        <v>9311</v>
      </c>
      <c r="D17095" t="s">
        <v>750</v>
      </c>
    </row>
    <row r="17096" spans="1:4" x14ac:dyDescent="0.25">
      <c r="A17096" s="1">
        <v>41566</v>
      </c>
      <c r="B17096" t="s">
        <v>8485</v>
      </c>
      <c r="C17096" t="s">
        <v>9311</v>
      </c>
      <c r="D17096" t="s">
        <v>750</v>
      </c>
    </row>
    <row r="17097" spans="1:4" x14ac:dyDescent="0.25">
      <c r="A17097" s="1">
        <v>41567</v>
      </c>
      <c r="B17097" t="s">
        <v>9246</v>
      </c>
      <c r="C17097" t="s">
        <v>9311</v>
      </c>
      <c r="D17097" t="s">
        <v>750</v>
      </c>
    </row>
    <row r="17098" spans="1:4" x14ac:dyDescent="0.25">
      <c r="A17098" s="1">
        <v>41568</v>
      </c>
      <c r="B17098" t="s">
        <v>9582</v>
      </c>
      <c r="C17098" t="s">
        <v>9311</v>
      </c>
      <c r="D17098" t="s">
        <v>750</v>
      </c>
    </row>
    <row r="17099" spans="1:4" x14ac:dyDescent="0.25">
      <c r="A17099" s="1">
        <v>41571</v>
      </c>
      <c r="B17099" t="s">
        <v>6352</v>
      </c>
      <c r="C17099" t="s">
        <v>9311</v>
      </c>
      <c r="D17099" t="s">
        <v>750</v>
      </c>
    </row>
    <row r="17100" spans="1:4" x14ac:dyDescent="0.25">
      <c r="A17100" s="1">
        <v>41572</v>
      </c>
      <c r="B17100" t="s">
        <v>9583</v>
      </c>
      <c r="C17100" t="s">
        <v>9311</v>
      </c>
      <c r="D17100" t="s">
        <v>750</v>
      </c>
    </row>
    <row r="17101" spans="1:4" x14ac:dyDescent="0.25">
      <c r="A17101" s="1">
        <v>41601</v>
      </c>
      <c r="B17101" t="s">
        <v>5348</v>
      </c>
      <c r="C17101" t="s">
        <v>9311</v>
      </c>
      <c r="D17101" t="s">
        <v>5816</v>
      </c>
    </row>
    <row r="17102" spans="1:4" x14ac:dyDescent="0.25">
      <c r="A17102" s="1">
        <v>41602</v>
      </c>
      <c r="B17102" t="s">
        <v>9584</v>
      </c>
      <c r="C17102" t="s">
        <v>9311</v>
      </c>
      <c r="D17102" t="s">
        <v>5816</v>
      </c>
    </row>
    <row r="17103" spans="1:4" x14ac:dyDescent="0.25">
      <c r="A17103" s="1">
        <v>41603</v>
      </c>
      <c r="B17103" t="s">
        <v>9110</v>
      </c>
      <c r="C17103" t="s">
        <v>9311</v>
      </c>
      <c r="D17103" t="s">
        <v>5816</v>
      </c>
    </row>
    <row r="17104" spans="1:4" x14ac:dyDescent="0.25">
      <c r="A17104" s="1">
        <v>41604</v>
      </c>
      <c r="B17104" t="s">
        <v>3458</v>
      </c>
      <c r="C17104" t="s">
        <v>9311</v>
      </c>
      <c r="D17104" t="s">
        <v>5816</v>
      </c>
    </row>
    <row r="17105" spans="1:4" x14ac:dyDescent="0.25">
      <c r="A17105" s="1">
        <v>41605</v>
      </c>
      <c r="B17105" t="s">
        <v>9585</v>
      </c>
      <c r="C17105" t="s">
        <v>9311</v>
      </c>
      <c r="D17105" t="s">
        <v>5816</v>
      </c>
    </row>
    <row r="17106" spans="1:4" x14ac:dyDescent="0.25">
      <c r="A17106" s="1">
        <v>41606</v>
      </c>
      <c r="B17106" t="s">
        <v>9586</v>
      </c>
      <c r="C17106" t="s">
        <v>9311</v>
      </c>
      <c r="D17106" t="s">
        <v>5816</v>
      </c>
    </row>
    <row r="17107" spans="1:4" x14ac:dyDescent="0.25">
      <c r="A17107" s="1">
        <v>41607</v>
      </c>
      <c r="B17107" t="s">
        <v>9587</v>
      </c>
      <c r="C17107" t="s">
        <v>9311</v>
      </c>
      <c r="D17107" t="s">
        <v>5816</v>
      </c>
    </row>
    <row r="17108" spans="1:4" x14ac:dyDescent="0.25">
      <c r="A17108" s="1">
        <v>41612</v>
      </c>
      <c r="B17108" t="s">
        <v>9588</v>
      </c>
      <c r="C17108" t="s">
        <v>9311</v>
      </c>
      <c r="D17108" t="s">
        <v>5816</v>
      </c>
    </row>
    <row r="17109" spans="1:4" x14ac:dyDescent="0.25">
      <c r="A17109" s="1">
        <v>41615</v>
      </c>
      <c r="B17109" t="s">
        <v>7168</v>
      </c>
      <c r="C17109" t="s">
        <v>9311</v>
      </c>
      <c r="D17109" t="s">
        <v>5816</v>
      </c>
    </row>
    <row r="17110" spans="1:4" x14ac:dyDescent="0.25">
      <c r="A17110" s="1">
        <v>41616</v>
      </c>
      <c r="B17110" t="s">
        <v>9589</v>
      </c>
      <c r="C17110" t="s">
        <v>9311</v>
      </c>
      <c r="D17110" t="s">
        <v>5816</v>
      </c>
    </row>
    <row r="17111" spans="1:4" x14ac:dyDescent="0.25">
      <c r="A17111" s="1">
        <v>41619</v>
      </c>
      <c r="B17111" t="s">
        <v>9590</v>
      </c>
      <c r="C17111" t="s">
        <v>9311</v>
      </c>
      <c r="D17111" t="s">
        <v>5816</v>
      </c>
    </row>
    <row r="17112" spans="1:4" x14ac:dyDescent="0.25">
      <c r="A17112" s="1">
        <v>41621</v>
      </c>
      <c r="B17112" t="s">
        <v>9591</v>
      </c>
      <c r="C17112" t="s">
        <v>9311</v>
      </c>
      <c r="D17112" t="s">
        <v>5816</v>
      </c>
    </row>
    <row r="17113" spans="1:4" x14ac:dyDescent="0.25">
      <c r="A17113" s="1">
        <v>41622</v>
      </c>
      <c r="B17113" t="s">
        <v>9592</v>
      </c>
      <c r="C17113" t="s">
        <v>9311</v>
      </c>
      <c r="D17113" t="s">
        <v>5816</v>
      </c>
    </row>
    <row r="17114" spans="1:4" x14ac:dyDescent="0.25">
      <c r="A17114" s="1">
        <v>41630</v>
      </c>
      <c r="B17114" t="s">
        <v>3669</v>
      </c>
      <c r="C17114" t="s">
        <v>9311</v>
      </c>
      <c r="D17114" t="s">
        <v>5816</v>
      </c>
    </row>
    <row r="17115" spans="1:4" x14ac:dyDescent="0.25">
      <c r="A17115" s="1">
        <v>41631</v>
      </c>
      <c r="B17115" t="s">
        <v>9593</v>
      </c>
      <c r="C17115" t="s">
        <v>9311</v>
      </c>
      <c r="D17115" t="s">
        <v>5816</v>
      </c>
    </row>
    <row r="17116" spans="1:4" x14ac:dyDescent="0.25">
      <c r="A17116" s="1">
        <v>41632</v>
      </c>
      <c r="B17116" t="s">
        <v>9594</v>
      </c>
      <c r="C17116" t="s">
        <v>9311</v>
      </c>
      <c r="D17116" t="s">
        <v>9550</v>
      </c>
    </row>
    <row r="17117" spans="1:4" x14ac:dyDescent="0.25">
      <c r="A17117" s="1">
        <v>41635</v>
      </c>
      <c r="B17117" t="s">
        <v>9595</v>
      </c>
      <c r="C17117" t="s">
        <v>9311</v>
      </c>
      <c r="D17117" t="s">
        <v>5816</v>
      </c>
    </row>
    <row r="17118" spans="1:4" x14ac:dyDescent="0.25">
      <c r="A17118" s="1">
        <v>41636</v>
      </c>
      <c r="B17118" t="s">
        <v>9596</v>
      </c>
      <c r="C17118" t="s">
        <v>9311</v>
      </c>
      <c r="D17118" t="s">
        <v>5816</v>
      </c>
    </row>
    <row r="17119" spans="1:4" x14ac:dyDescent="0.25">
      <c r="A17119" s="1">
        <v>41640</v>
      </c>
      <c r="B17119" t="s">
        <v>9597</v>
      </c>
      <c r="C17119" t="s">
        <v>9311</v>
      </c>
      <c r="D17119" t="s">
        <v>5816</v>
      </c>
    </row>
    <row r="17120" spans="1:4" x14ac:dyDescent="0.25">
      <c r="A17120" s="1">
        <v>41642</v>
      </c>
      <c r="B17120" t="s">
        <v>9598</v>
      </c>
      <c r="C17120" t="s">
        <v>9311</v>
      </c>
      <c r="D17120" t="s">
        <v>5816</v>
      </c>
    </row>
    <row r="17121" spans="1:4" x14ac:dyDescent="0.25">
      <c r="A17121" s="1">
        <v>41643</v>
      </c>
      <c r="B17121" t="s">
        <v>5722</v>
      </c>
      <c r="C17121" t="s">
        <v>9311</v>
      </c>
      <c r="D17121" t="s">
        <v>5816</v>
      </c>
    </row>
    <row r="17122" spans="1:4" x14ac:dyDescent="0.25">
      <c r="A17122" s="1">
        <v>41645</v>
      </c>
      <c r="B17122" t="s">
        <v>7441</v>
      </c>
      <c r="C17122" t="s">
        <v>9311</v>
      </c>
      <c r="D17122" t="s">
        <v>5816</v>
      </c>
    </row>
    <row r="17123" spans="1:4" x14ac:dyDescent="0.25">
      <c r="A17123" s="1">
        <v>41647</v>
      </c>
      <c r="B17123" t="s">
        <v>5964</v>
      </c>
      <c r="C17123" t="s">
        <v>9311</v>
      </c>
      <c r="D17123" t="s">
        <v>5816</v>
      </c>
    </row>
    <row r="17124" spans="1:4" x14ac:dyDescent="0.25">
      <c r="A17124" s="1">
        <v>41649</v>
      </c>
      <c r="B17124" t="s">
        <v>3630</v>
      </c>
      <c r="C17124" t="s">
        <v>9311</v>
      </c>
      <c r="D17124" t="s">
        <v>5816</v>
      </c>
    </row>
    <row r="17125" spans="1:4" x14ac:dyDescent="0.25">
      <c r="A17125" s="1">
        <v>41650</v>
      </c>
      <c r="B17125" t="s">
        <v>8684</v>
      </c>
      <c r="C17125" t="s">
        <v>9311</v>
      </c>
      <c r="D17125" t="s">
        <v>5816</v>
      </c>
    </row>
    <row r="17126" spans="1:4" x14ac:dyDescent="0.25">
      <c r="A17126" s="1">
        <v>41651</v>
      </c>
      <c r="B17126" t="s">
        <v>9599</v>
      </c>
      <c r="C17126" t="s">
        <v>9311</v>
      </c>
      <c r="D17126" t="s">
        <v>5816</v>
      </c>
    </row>
    <row r="17127" spans="1:4" x14ac:dyDescent="0.25">
      <c r="A17127" s="1">
        <v>41653</v>
      </c>
      <c r="B17127" t="s">
        <v>9600</v>
      </c>
      <c r="C17127" t="s">
        <v>9311</v>
      </c>
      <c r="D17127" t="s">
        <v>5816</v>
      </c>
    </row>
    <row r="17128" spans="1:4" x14ac:dyDescent="0.25">
      <c r="A17128" s="1">
        <v>41655</v>
      </c>
      <c r="B17128" t="s">
        <v>9601</v>
      </c>
      <c r="C17128" t="s">
        <v>9311</v>
      </c>
      <c r="D17128" t="s">
        <v>5816</v>
      </c>
    </row>
    <row r="17129" spans="1:4" x14ac:dyDescent="0.25">
      <c r="A17129" s="1">
        <v>41659</v>
      </c>
      <c r="B17129" t="s">
        <v>9602</v>
      </c>
      <c r="C17129" t="s">
        <v>9311</v>
      </c>
      <c r="D17129" t="s">
        <v>5816</v>
      </c>
    </row>
    <row r="17130" spans="1:4" x14ac:dyDescent="0.25">
      <c r="A17130" s="1">
        <v>41660</v>
      </c>
      <c r="B17130" t="s">
        <v>9603</v>
      </c>
      <c r="C17130" t="s">
        <v>9311</v>
      </c>
      <c r="D17130" t="s">
        <v>5816</v>
      </c>
    </row>
    <row r="17131" spans="1:4" x14ac:dyDescent="0.25">
      <c r="A17131" s="1">
        <v>41663</v>
      </c>
      <c r="B17131" t="s">
        <v>9604</v>
      </c>
      <c r="C17131" t="s">
        <v>9311</v>
      </c>
      <c r="D17131" t="s">
        <v>5816</v>
      </c>
    </row>
    <row r="17132" spans="1:4" x14ac:dyDescent="0.25">
      <c r="A17132" s="1">
        <v>41666</v>
      </c>
      <c r="B17132" t="s">
        <v>260</v>
      </c>
      <c r="C17132" t="s">
        <v>9311</v>
      </c>
      <c r="D17132" t="s">
        <v>5816</v>
      </c>
    </row>
    <row r="17133" spans="1:4" x14ac:dyDescent="0.25">
      <c r="A17133" s="1">
        <v>41667</v>
      </c>
      <c r="B17133" t="s">
        <v>9605</v>
      </c>
      <c r="C17133" t="s">
        <v>9311</v>
      </c>
      <c r="D17133" t="s">
        <v>5816</v>
      </c>
    </row>
    <row r="17134" spans="1:4" x14ac:dyDescent="0.25">
      <c r="A17134" s="1">
        <v>41669</v>
      </c>
      <c r="B17134" t="s">
        <v>90</v>
      </c>
      <c r="C17134" t="s">
        <v>9311</v>
      </c>
      <c r="D17134" t="s">
        <v>5816</v>
      </c>
    </row>
    <row r="17135" spans="1:4" x14ac:dyDescent="0.25">
      <c r="A17135" s="1">
        <v>41701</v>
      </c>
      <c r="B17135" t="s">
        <v>9606</v>
      </c>
      <c r="C17135" t="s">
        <v>9311</v>
      </c>
      <c r="D17135" t="s">
        <v>1070</v>
      </c>
    </row>
    <row r="17136" spans="1:4" x14ac:dyDescent="0.25">
      <c r="A17136" s="1">
        <v>41702</v>
      </c>
      <c r="B17136" t="s">
        <v>9606</v>
      </c>
      <c r="C17136" t="s">
        <v>9311</v>
      </c>
      <c r="D17136" t="s">
        <v>1070</v>
      </c>
    </row>
    <row r="17137" spans="1:4" x14ac:dyDescent="0.25">
      <c r="A17137" s="1">
        <v>41712</v>
      </c>
      <c r="B17137" t="s">
        <v>9607</v>
      </c>
      <c r="C17137" t="s">
        <v>9311</v>
      </c>
      <c r="D17137" t="s">
        <v>1070</v>
      </c>
    </row>
    <row r="17138" spans="1:4" x14ac:dyDescent="0.25">
      <c r="A17138" s="1">
        <v>41713</v>
      </c>
      <c r="B17138" t="s">
        <v>9608</v>
      </c>
      <c r="C17138" t="s">
        <v>9311</v>
      </c>
      <c r="D17138" t="s">
        <v>1070</v>
      </c>
    </row>
    <row r="17139" spans="1:4" x14ac:dyDescent="0.25">
      <c r="A17139" s="1">
        <v>41714</v>
      </c>
      <c r="B17139" t="s">
        <v>9609</v>
      </c>
      <c r="C17139" t="s">
        <v>9311</v>
      </c>
      <c r="D17139" t="s">
        <v>6416</v>
      </c>
    </row>
    <row r="17140" spans="1:4" x14ac:dyDescent="0.25">
      <c r="A17140" s="1">
        <v>41719</v>
      </c>
      <c r="B17140" t="s">
        <v>9610</v>
      </c>
      <c r="C17140" t="s">
        <v>9311</v>
      </c>
      <c r="D17140" t="s">
        <v>1070</v>
      </c>
    </row>
    <row r="17141" spans="1:4" x14ac:dyDescent="0.25">
      <c r="A17141" s="1">
        <v>41721</v>
      </c>
      <c r="B17141" t="s">
        <v>9611</v>
      </c>
      <c r="C17141" t="s">
        <v>9311</v>
      </c>
      <c r="D17141" t="s">
        <v>1070</v>
      </c>
    </row>
    <row r="17142" spans="1:4" x14ac:dyDescent="0.25">
      <c r="A17142" s="1">
        <v>41722</v>
      </c>
      <c r="B17142" t="s">
        <v>9612</v>
      </c>
      <c r="C17142" t="s">
        <v>9311</v>
      </c>
      <c r="D17142" t="s">
        <v>1070</v>
      </c>
    </row>
    <row r="17143" spans="1:4" x14ac:dyDescent="0.25">
      <c r="A17143" s="1">
        <v>41723</v>
      </c>
      <c r="B17143" t="s">
        <v>9613</v>
      </c>
      <c r="C17143" t="s">
        <v>9311</v>
      </c>
      <c r="D17143" t="s">
        <v>1070</v>
      </c>
    </row>
    <row r="17144" spans="1:4" x14ac:dyDescent="0.25">
      <c r="A17144" s="1">
        <v>41725</v>
      </c>
      <c r="B17144" t="s">
        <v>9614</v>
      </c>
      <c r="C17144" t="s">
        <v>9311</v>
      </c>
      <c r="D17144" t="s">
        <v>9615</v>
      </c>
    </row>
    <row r="17145" spans="1:4" x14ac:dyDescent="0.25">
      <c r="A17145" s="1">
        <v>41727</v>
      </c>
      <c r="B17145" t="s">
        <v>9616</v>
      </c>
      <c r="C17145" t="s">
        <v>9311</v>
      </c>
      <c r="D17145" t="s">
        <v>1070</v>
      </c>
    </row>
    <row r="17146" spans="1:4" x14ac:dyDescent="0.25">
      <c r="A17146" s="1">
        <v>41729</v>
      </c>
      <c r="B17146" t="s">
        <v>9617</v>
      </c>
      <c r="C17146" t="s">
        <v>9311</v>
      </c>
      <c r="D17146" t="s">
        <v>1070</v>
      </c>
    </row>
    <row r="17147" spans="1:4" x14ac:dyDescent="0.25">
      <c r="A17147" s="1">
        <v>41731</v>
      </c>
      <c r="B17147" t="s">
        <v>9618</v>
      </c>
      <c r="C17147" t="s">
        <v>9311</v>
      </c>
      <c r="D17147" t="s">
        <v>1070</v>
      </c>
    </row>
    <row r="17148" spans="1:4" x14ac:dyDescent="0.25">
      <c r="A17148" s="1">
        <v>41735</v>
      </c>
      <c r="B17148" t="s">
        <v>9619</v>
      </c>
      <c r="C17148" t="s">
        <v>9311</v>
      </c>
      <c r="D17148" t="s">
        <v>1070</v>
      </c>
    </row>
    <row r="17149" spans="1:4" x14ac:dyDescent="0.25">
      <c r="A17149" s="1">
        <v>41736</v>
      </c>
      <c r="B17149" t="s">
        <v>9620</v>
      </c>
      <c r="C17149" t="s">
        <v>9311</v>
      </c>
      <c r="D17149" t="s">
        <v>1070</v>
      </c>
    </row>
    <row r="17150" spans="1:4" x14ac:dyDescent="0.25">
      <c r="A17150" s="1">
        <v>41739</v>
      </c>
      <c r="B17150" t="s">
        <v>9621</v>
      </c>
      <c r="C17150" t="s">
        <v>9311</v>
      </c>
      <c r="D17150" t="s">
        <v>1070</v>
      </c>
    </row>
    <row r="17151" spans="1:4" x14ac:dyDescent="0.25">
      <c r="A17151" s="1">
        <v>41740</v>
      </c>
      <c r="B17151" t="s">
        <v>9622</v>
      </c>
      <c r="C17151" t="s">
        <v>9311</v>
      </c>
      <c r="D17151" t="s">
        <v>9615</v>
      </c>
    </row>
    <row r="17152" spans="1:4" x14ac:dyDescent="0.25">
      <c r="A17152" s="1">
        <v>41743</v>
      </c>
      <c r="B17152" t="s">
        <v>9623</v>
      </c>
      <c r="C17152" t="s">
        <v>9311</v>
      </c>
      <c r="D17152" t="s">
        <v>9615</v>
      </c>
    </row>
    <row r="17153" spans="1:4" x14ac:dyDescent="0.25">
      <c r="A17153" s="1">
        <v>41745</v>
      </c>
      <c r="B17153" t="s">
        <v>9624</v>
      </c>
      <c r="C17153" t="s">
        <v>9311</v>
      </c>
      <c r="D17153" t="s">
        <v>1070</v>
      </c>
    </row>
    <row r="17154" spans="1:4" x14ac:dyDescent="0.25">
      <c r="A17154" s="1">
        <v>41746</v>
      </c>
      <c r="B17154" t="s">
        <v>9625</v>
      </c>
      <c r="C17154" t="s">
        <v>9311</v>
      </c>
      <c r="D17154" t="s">
        <v>1070</v>
      </c>
    </row>
    <row r="17155" spans="1:4" x14ac:dyDescent="0.25">
      <c r="A17155" s="1">
        <v>41749</v>
      </c>
      <c r="B17155" t="s">
        <v>9626</v>
      </c>
      <c r="C17155" t="s">
        <v>9311</v>
      </c>
      <c r="D17155" t="s">
        <v>6416</v>
      </c>
    </row>
    <row r="17156" spans="1:4" x14ac:dyDescent="0.25">
      <c r="A17156" s="1">
        <v>41751</v>
      </c>
      <c r="B17156" t="s">
        <v>9627</v>
      </c>
      <c r="C17156" t="s">
        <v>9311</v>
      </c>
      <c r="D17156" t="s">
        <v>1070</v>
      </c>
    </row>
    <row r="17157" spans="1:4" x14ac:dyDescent="0.25">
      <c r="A17157" s="1">
        <v>41754</v>
      </c>
      <c r="B17157" t="s">
        <v>9628</v>
      </c>
      <c r="C17157" t="s">
        <v>9311</v>
      </c>
      <c r="D17157" t="s">
        <v>1070</v>
      </c>
    </row>
    <row r="17158" spans="1:4" x14ac:dyDescent="0.25">
      <c r="A17158" s="1">
        <v>41759</v>
      </c>
      <c r="B17158" t="s">
        <v>9629</v>
      </c>
      <c r="C17158" t="s">
        <v>9311</v>
      </c>
      <c r="D17158" t="s">
        <v>9615</v>
      </c>
    </row>
    <row r="17159" spans="1:4" x14ac:dyDescent="0.25">
      <c r="A17159" s="1">
        <v>41760</v>
      </c>
      <c r="B17159" t="s">
        <v>9630</v>
      </c>
      <c r="C17159" t="s">
        <v>9311</v>
      </c>
      <c r="D17159" t="s">
        <v>1070</v>
      </c>
    </row>
    <row r="17160" spans="1:4" x14ac:dyDescent="0.25">
      <c r="A17160" s="1">
        <v>41762</v>
      </c>
      <c r="B17160" t="s">
        <v>9631</v>
      </c>
      <c r="C17160" t="s">
        <v>9311</v>
      </c>
      <c r="D17160" t="s">
        <v>6416</v>
      </c>
    </row>
    <row r="17161" spans="1:4" x14ac:dyDescent="0.25">
      <c r="A17161" s="1">
        <v>41763</v>
      </c>
      <c r="B17161" t="s">
        <v>9632</v>
      </c>
      <c r="C17161" t="s">
        <v>9311</v>
      </c>
      <c r="D17161" t="s">
        <v>1070</v>
      </c>
    </row>
    <row r="17162" spans="1:4" x14ac:dyDescent="0.25">
      <c r="A17162" s="1">
        <v>41764</v>
      </c>
      <c r="B17162" t="s">
        <v>9633</v>
      </c>
      <c r="C17162" t="s">
        <v>9311</v>
      </c>
      <c r="D17162" t="s">
        <v>6416</v>
      </c>
    </row>
    <row r="17163" spans="1:4" x14ac:dyDescent="0.25">
      <c r="A17163" s="1">
        <v>41766</v>
      </c>
      <c r="B17163" t="s">
        <v>9634</v>
      </c>
      <c r="C17163" t="s">
        <v>9311</v>
      </c>
      <c r="D17163" t="s">
        <v>6416</v>
      </c>
    </row>
    <row r="17164" spans="1:4" x14ac:dyDescent="0.25">
      <c r="A17164" s="1">
        <v>41772</v>
      </c>
      <c r="B17164" t="s">
        <v>9635</v>
      </c>
      <c r="C17164" t="s">
        <v>9311</v>
      </c>
      <c r="D17164" t="s">
        <v>9615</v>
      </c>
    </row>
    <row r="17165" spans="1:4" x14ac:dyDescent="0.25">
      <c r="A17165" s="1">
        <v>41773</v>
      </c>
      <c r="B17165" t="s">
        <v>9636</v>
      </c>
      <c r="C17165" t="s">
        <v>9311</v>
      </c>
      <c r="D17165" t="s">
        <v>1070</v>
      </c>
    </row>
    <row r="17166" spans="1:4" x14ac:dyDescent="0.25">
      <c r="A17166" s="1">
        <v>41774</v>
      </c>
      <c r="B17166" t="s">
        <v>9637</v>
      </c>
      <c r="C17166" t="s">
        <v>9311</v>
      </c>
      <c r="D17166" t="s">
        <v>1070</v>
      </c>
    </row>
    <row r="17167" spans="1:4" x14ac:dyDescent="0.25">
      <c r="A17167" s="1">
        <v>41775</v>
      </c>
      <c r="B17167" t="s">
        <v>9638</v>
      </c>
      <c r="C17167" t="s">
        <v>9311</v>
      </c>
      <c r="D17167" t="s">
        <v>6416</v>
      </c>
    </row>
    <row r="17168" spans="1:4" x14ac:dyDescent="0.25">
      <c r="A17168" s="1">
        <v>41776</v>
      </c>
      <c r="B17168" t="s">
        <v>9639</v>
      </c>
      <c r="C17168" t="s">
        <v>9311</v>
      </c>
      <c r="D17168" t="s">
        <v>6416</v>
      </c>
    </row>
    <row r="17169" spans="1:4" x14ac:dyDescent="0.25">
      <c r="A17169" s="1">
        <v>41777</v>
      </c>
      <c r="B17169" t="s">
        <v>9640</v>
      </c>
      <c r="C17169" t="s">
        <v>9311</v>
      </c>
      <c r="D17169" t="s">
        <v>6416</v>
      </c>
    </row>
    <row r="17170" spans="1:4" x14ac:dyDescent="0.25">
      <c r="A17170" s="1">
        <v>41778</v>
      </c>
      <c r="B17170" t="s">
        <v>9641</v>
      </c>
      <c r="C17170" t="s">
        <v>9311</v>
      </c>
      <c r="D17170" t="s">
        <v>1070</v>
      </c>
    </row>
    <row r="17171" spans="1:4" x14ac:dyDescent="0.25">
      <c r="A17171" s="1">
        <v>41804</v>
      </c>
      <c r="B17171" t="s">
        <v>9642</v>
      </c>
      <c r="C17171" t="s">
        <v>9311</v>
      </c>
      <c r="D17171" t="s">
        <v>9429</v>
      </c>
    </row>
    <row r="17172" spans="1:4" x14ac:dyDescent="0.25">
      <c r="A17172" s="1">
        <v>41810</v>
      </c>
      <c r="B17172" t="s">
        <v>9643</v>
      </c>
      <c r="C17172" t="s">
        <v>9311</v>
      </c>
      <c r="D17172" t="s">
        <v>9429</v>
      </c>
    </row>
    <row r="17173" spans="1:4" x14ac:dyDescent="0.25">
      <c r="A17173" s="1">
        <v>41812</v>
      </c>
      <c r="B17173" t="s">
        <v>9644</v>
      </c>
      <c r="C17173" t="s">
        <v>9311</v>
      </c>
      <c r="D17173" t="s">
        <v>9429</v>
      </c>
    </row>
    <row r="17174" spans="1:4" x14ac:dyDescent="0.25">
      <c r="A17174" s="1">
        <v>41815</v>
      </c>
      <c r="B17174" t="s">
        <v>9645</v>
      </c>
      <c r="C17174" t="s">
        <v>9311</v>
      </c>
      <c r="D17174" t="s">
        <v>9429</v>
      </c>
    </row>
    <row r="17175" spans="1:4" x14ac:dyDescent="0.25">
      <c r="A17175" s="1">
        <v>41817</v>
      </c>
      <c r="B17175" t="s">
        <v>6748</v>
      </c>
      <c r="C17175" t="s">
        <v>9311</v>
      </c>
      <c r="D17175" t="s">
        <v>9615</v>
      </c>
    </row>
    <row r="17176" spans="1:4" x14ac:dyDescent="0.25">
      <c r="A17176" s="1">
        <v>41819</v>
      </c>
      <c r="B17176" t="s">
        <v>4497</v>
      </c>
      <c r="C17176" t="s">
        <v>9311</v>
      </c>
      <c r="D17176" t="s">
        <v>9429</v>
      </c>
    </row>
    <row r="17177" spans="1:4" x14ac:dyDescent="0.25">
      <c r="A17177" s="1">
        <v>41821</v>
      </c>
      <c r="B17177" t="s">
        <v>9646</v>
      </c>
      <c r="C17177" t="s">
        <v>9311</v>
      </c>
      <c r="D17177" t="s">
        <v>9429</v>
      </c>
    </row>
    <row r="17178" spans="1:4" x14ac:dyDescent="0.25">
      <c r="A17178" s="1">
        <v>41822</v>
      </c>
      <c r="B17178" t="s">
        <v>9647</v>
      </c>
      <c r="C17178" t="s">
        <v>9311</v>
      </c>
      <c r="D17178" t="s">
        <v>9615</v>
      </c>
    </row>
    <row r="17179" spans="1:4" x14ac:dyDescent="0.25">
      <c r="A17179" s="1">
        <v>41824</v>
      </c>
      <c r="B17179" t="s">
        <v>9648</v>
      </c>
      <c r="C17179" t="s">
        <v>9311</v>
      </c>
      <c r="D17179" t="s">
        <v>9429</v>
      </c>
    </row>
    <row r="17180" spans="1:4" x14ac:dyDescent="0.25">
      <c r="A17180" s="1">
        <v>41825</v>
      </c>
      <c r="B17180" t="s">
        <v>9649</v>
      </c>
      <c r="C17180" t="s">
        <v>9311</v>
      </c>
      <c r="D17180" t="s">
        <v>9429</v>
      </c>
    </row>
    <row r="17181" spans="1:4" x14ac:dyDescent="0.25">
      <c r="A17181" s="1">
        <v>41826</v>
      </c>
      <c r="B17181" t="s">
        <v>9650</v>
      </c>
      <c r="C17181" t="s">
        <v>9311</v>
      </c>
      <c r="D17181" t="s">
        <v>9429</v>
      </c>
    </row>
    <row r="17182" spans="1:4" x14ac:dyDescent="0.25">
      <c r="A17182" s="1">
        <v>41828</v>
      </c>
      <c r="B17182" t="s">
        <v>7746</v>
      </c>
      <c r="C17182" t="s">
        <v>9311</v>
      </c>
      <c r="D17182" t="s">
        <v>9615</v>
      </c>
    </row>
    <row r="17183" spans="1:4" x14ac:dyDescent="0.25">
      <c r="A17183" s="1">
        <v>41831</v>
      </c>
      <c r="B17183" t="s">
        <v>9651</v>
      </c>
      <c r="C17183" t="s">
        <v>9311</v>
      </c>
      <c r="D17183" t="s">
        <v>9615</v>
      </c>
    </row>
    <row r="17184" spans="1:4" x14ac:dyDescent="0.25">
      <c r="A17184" s="1">
        <v>41832</v>
      </c>
      <c r="B17184" t="s">
        <v>9429</v>
      </c>
      <c r="C17184" t="s">
        <v>9311</v>
      </c>
      <c r="D17184" t="s">
        <v>9429</v>
      </c>
    </row>
    <row r="17185" spans="1:4" x14ac:dyDescent="0.25">
      <c r="A17185" s="1">
        <v>41833</v>
      </c>
      <c r="B17185" t="s">
        <v>9652</v>
      </c>
      <c r="C17185" t="s">
        <v>9311</v>
      </c>
      <c r="D17185" t="s">
        <v>9429</v>
      </c>
    </row>
    <row r="17186" spans="1:4" x14ac:dyDescent="0.25">
      <c r="A17186" s="1">
        <v>41834</v>
      </c>
      <c r="B17186" t="s">
        <v>9653</v>
      </c>
      <c r="C17186" t="s">
        <v>9311</v>
      </c>
      <c r="D17186" t="s">
        <v>9615</v>
      </c>
    </row>
    <row r="17187" spans="1:4" x14ac:dyDescent="0.25">
      <c r="A17187" s="1">
        <v>41835</v>
      </c>
      <c r="B17187" t="s">
        <v>9654</v>
      </c>
      <c r="C17187" t="s">
        <v>9311</v>
      </c>
      <c r="D17187" t="s">
        <v>9429</v>
      </c>
    </row>
    <row r="17188" spans="1:4" x14ac:dyDescent="0.25">
      <c r="A17188" s="1">
        <v>41836</v>
      </c>
      <c r="B17188" t="s">
        <v>9655</v>
      </c>
      <c r="C17188" t="s">
        <v>9311</v>
      </c>
      <c r="D17188" t="s">
        <v>9615</v>
      </c>
    </row>
    <row r="17189" spans="1:4" x14ac:dyDescent="0.25">
      <c r="A17189" s="1">
        <v>41837</v>
      </c>
      <c r="B17189" t="s">
        <v>9656</v>
      </c>
      <c r="C17189" t="s">
        <v>9311</v>
      </c>
      <c r="D17189" t="s">
        <v>9429</v>
      </c>
    </row>
    <row r="17190" spans="1:4" x14ac:dyDescent="0.25">
      <c r="A17190" s="1">
        <v>41838</v>
      </c>
      <c r="B17190" t="s">
        <v>6249</v>
      </c>
      <c r="C17190" t="s">
        <v>9311</v>
      </c>
      <c r="D17190" t="s">
        <v>9429</v>
      </c>
    </row>
    <row r="17191" spans="1:4" x14ac:dyDescent="0.25">
      <c r="A17191" s="1">
        <v>41839</v>
      </c>
      <c r="B17191" t="s">
        <v>9657</v>
      </c>
      <c r="C17191" t="s">
        <v>9311</v>
      </c>
      <c r="D17191" t="s">
        <v>9615</v>
      </c>
    </row>
    <row r="17192" spans="1:4" x14ac:dyDescent="0.25">
      <c r="A17192" s="1">
        <v>41840</v>
      </c>
      <c r="B17192" t="s">
        <v>9658</v>
      </c>
      <c r="C17192" t="s">
        <v>9311</v>
      </c>
      <c r="D17192" t="s">
        <v>9429</v>
      </c>
    </row>
    <row r="17193" spans="1:4" x14ac:dyDescent="0.25">
      <c r="A17193" s="1">
        <v>41843</v>
      </c>
      <c r="B17193" t="s">
        <v>9659</v>
      </c>
      <c r="C17193" t="s">
        <v>9311</v>
      </c>
      <c r="D17193" t="s">
        <v>9615</v>
      </c>
    </row>
    <row r="17194" spans="1:4" x14ac:dyDescent="0.25">
      <c r="A17194" s="1">
        <v>41844</v>
      </c>
      <c r="B17194" t="s">
        <v>9660</v>
      </c>
      <c r="C17194" t="s">
        <v>9311</v>
      </c>
      <c r="D17194" t="s">
        <v>9615</v>
      </c>
    </row>
    <row r="17195" spans="1:4" x14ac:dyDescent="0.25">
      <c r="A17195" s="1">
        <v>41845</v>
      </c>
      <c r="B17195" t="s">
        <v>9661</v>
      </c>
      <c r="C17195" t="s">
        <v>9311</v>
      </c>
      <c r="D17195" t="s">
        <v>9429</v>
      </c>
    </row>
    <row r="17196" spans="1:4" x14ac:dyDescent="0.25">
      <c r="A17196" s="1">
        <v>41847</v>
      </c>
      <c r="B17196" t="s">
        <v>9662</v>
      </c>
      <c r="C17196" t="s">
        <v>9311</v>
      </c>
      <c r="D17196" t="s">
        <v>9615</v>
      </c>
    </row>
    <row r="17197" spans="1:4" x14ac:dyDescent="0.25">
      <c r="A17197" s="1">
        <v>41848</v>
      </c>
      <c r="B17197" t="s">
        <v>9663</v>
      </c>
      <c r="C17197" t="s">
        <v>9311</v>
      </c>
      <c r="D17197" t="s">
        <v>9429</v>
      </c>
    </row>
    <row r="17198" spans="1:4" x14ac:dyDescent="0.25">
      <c r="A17198" s="1">
        <v>41849</v>
      </c>
      <c r="B17198" t="s">
        <v>9664</v>
      </c>
      <c r="C17198" t="s">
        <v>9311</v>
      </c>
      <c r="D17198" t="s">
        <v>9429</v>
      </c>
    </row>
    <row r="17199" spans="1:4" x14ac:dyDescent="0.25">
      <c r="A17199" s="1">
        <v>41855</v>
      </c>
      <c r="B17199" t="s">
        <v>680</v>
      </c>
      <c r="C17199" t="s">
        <v>9311</v>
      </c>
      <c r="D17199" t="s">
        <v>9429</v>
      </c>
    </row>
    <row r="17200" spans="1:4" x14ac:dyDescent="0.25">
      <c r="A17200" s="1">
        <v>41858</v>
      </c>
      <c r="B17200" t="s">
        <v>7534</v>
      </c>
      <c r="C17200" t="s">
        <v>9311</v>
      </c>
      <c r="D17200" t="s">
        <v>9429</v>
      </c>
    </row>
    <row r="17201" spans="1:4" x14ac:dyDescent="0.25">
      <c r="A17201" s="1">
        <v>41859</v>
      </c>
      <c r="B17201" t="s">
        <v>9665</v>
      </c>
      <c r="C17201" t="s">
        <v>9311</v>
      </c>
      <c r="D17201" t="s">
        <v>9615</v>
      </c>
    </row>
    <row r="17202" spans="1:4" x14ac:dyDescent="0.25">
      <c r="A17202" s="1">
        <v>41861</v>
      </c>
      <c r="B17202" t="s">
        <v>6037</v>
      </c>
      <c r="C17202" t="s">
        <v>9311</v>
      </c>
      <c r="D17202" t="s">
        <v>9615</v>
      </c>
    </row>
    <row r="17203" spans="1:4" x14ac:dyDescent="0.25">
      <c r="A17203" s="1">
        <v>41862</v>
      </c>
      <c r="B17203" t="s">
        <v>9666</v>
      </c>
      <c r="C17203" t="s">
        <v>9311</v>
      </c>
      <c r="D17203" t="s">
        <v>9615</v>
      </c>
    </row>
    <row r="17204" spans="1:4" x14ac:dyDescent="0.25">
      <c r="A17204" s="1">
        <v>42001</v>
      </c>
      <c r="B17204" t="s">
        <v>9667</v>
      </c>
      <c r="C17204" t="s">
        <v>9311</v>
      </c>
      <c r="D17204" t="s">
        <v>9668</v>
      </c>
    </row>
    <row r="17205" spans="1:4" x14ac:dyDescent="0.25">
      <c r="A17205" s="1">
        <v>42002</v>
      </c>
      <c r="B17205" t="s">
        <v>9667</v>
      </c>
      <c r="C17205" t="s">
        <v>9311</v>
      </c>
      <c r="D17205" t="s">
        <v>9668</v>
      </c>
    </row>
    <row r="17206" spans="1:4" x14ac:dyDescent="0.25">
      <c r="A17206" s="1">
        <v>42003</v>
      </c>
      <c r="B17206" t="s">
        <v>9667</v>
      </c>
      <c r="C17206" t="s">
        <v>9311</v>
      </c>
      <c r="D17206" t="s">
        <v>9668</v>
      </c>
    </row>
    <row r="17207" spans="1:4" x14ac:dyDescent="0.25">
      <c r="A17207" s="1">
        <v>42020</v>
      </c>
      <c r="B17207" t="s">
        <v>9669</v>
      </c>
      <c r="C17207" t="s">
        <v>9311</v>
      </c>
      <c r="D17207" t="s">
        <v>9670</v>
      </c>
    </row>
    <row r="17208" spans="1:4" x14ac:dyDescent="0.25">
      <c r="A17208" s="1">
        <v>42021</v>
      </c>
      <c r="B17208" t="s">
        <v>441</v>
      </c>
      <c r="C17208" t="s">
        <v>9311</v>
      </c>
      <c r="D17208" t="s">
        <v>243</v>
      </c>
    </row>
    <row r="17209" spans="1:4" x14ac:dyDescent="0.25">
      <c r="A17209" s="1">
        <v>42022</v>
      </c>
      <c r="B17209" t="s">
        <v>9671</v>
      </c>
      <c r="C17209" t="s">
        <v>9311</v>
      </c>
      <c r="D17209" t="s">
        <v>6115</v>
      </c>
    </row>
    <row r="17210" spans="1:4" x14ac:dyDescent="0.25">
      <c r="A17210" s="1">
        <v>42023</v>
      </c>
      <c r="B17210" t="s">
        <v>9672</v>
      </c>
      <c r="C17210" t="s">
        <v>9311</v>
      </c>
      <c r="D17210" t="s">
        <v>243</v>
      </c>
    </row>
    <row r="17211" spans="1:4" x14ac:dyDescent="0.25">
      <c r="A17211" s="1">
        <v>42024</v>
      </c>
      <c r="B17211" t="s">
        <v>9673</v>
      </c>
      <c r="C17211" t="s">
        <v>9311</v>
      </c>
      <c r="D17211" t="s">
        <v>6115</v>
      </c>
    </row>
    <row r="17212" spans="1:4" x14ac:dyDescent="0.25">
      <c r="A17212" s="1">
        <v>42025</v>
      </c>
      <c r="B17212" t="s">
        <v>4440</v>
      </c>
      <c r="C17212" t="s">
        <v>9311</v>
      </c>
      <c r="D17212" t="s">
        <v>5024</v>
      </c>
    </row>
    <row r="17213" spans="1:4" x14ac:dyDescent="0.25">
      <c r="A17213" s="1">
        <v>42027</v>
      </c>
      <c r="B17213" t="s">
        <v>8468</v>
      </c>
      <c r="C17213" t="s">
        <v>9311</v>
      </c>
      <c r="D17213" t="s">
        <v>9674</v>
      </c>
    </row>
    <row r="17214" spans="1:4" x14ac:dyDescent="0.25">
      <c r="A17214" s="1">
        <v>42028</v>
      </c>
      <c r="B17214" t="s">
        <v>9675</v>
      </c>
      <c r="C17214" t="s">
        <v>9311</v>
      </c>
      <c r="D17214" t="s">
        <v>1607</v>
      </c>
    </row>
    <row r="17215" spans="1:4" x14ac:dyDescent="0.25">
      <c r="A17215" s="1">
        <v>42029</v>
      </c>
      <c r="B17215" t="s">
        <v>9676</v>
      </c>
      <c r="C17215" t="s">
        <v>9311</v>
      </c>
      <c r="D17215" t="s">
        <v>5024</v>
      </c>
    </row>
    <row r="17216" spans="1:4" x14ac:dyDescent="0.25">
      <c r="A17216" s="1">
        <v>42031</v>
      </c>
      <c r="B17216" t="s">
        <v>192</v>
      </c>
      <c r="C17216" t="s">
        <v>9311</v>
      </c>
      <c r="D17216" t="s">
        <v>8697</v>
      </c>
    </row>
    <row r="17217" spans="1:4" x14ac:dyDescent="0.25">
      <c r="A17217" s="1">
        <v>42032</v>
      </c>
      <c r="B17217" t="s">
        <v>1849</v>
      </c>
      <c r="C17217" t="s">
        <v>9311</v>
      </c>
      <c r="D17217" t="s">
        <v>8697</v>
      </c>
    </row>
    <row r="17218" spans="1:4" x14ac:dyDescent="0.25">
      <c r="A17218" s="1">
        <v>42033</v>
      </c>
      <c r="B17218" t="s">
        <v>9677</v>
      </c>
      <c r="C17218" t="s">
        <v>9311</v>
      </c>
      <c r="D17218" t="s">
        <v>3191</v>
      </c>
    </row>
    <row r="17219" spans="1:4" x14ac:dyDescent="0.25">
      <c r="A17219" s="1">
        <v>42035</v>
      </c>
      <c r="B17219" t="s">
        <v>8712</v>
      </c>
      <c r="C17219" t="s">
        <v>9311</v>
      </c>
      <c r="D17219" t="s">
        <v>243</v>
      </c>
    </row>
    <row r="17220" spans="1:4" x14ac:dyDescent="0.25">
      <c r="A17220" s="1">
        <v>42036</v>
      </c>
      <c r="B17220" t="s">
        <v>1156</v>
      </c>
      <c r="C17220" t="s">
        <v>9311</v>
      </c>
      <c r="D17220" t="s">
        <v>9670</v>
      </c>
    </row>
    <row r="17221" spans="1:4" x14ac:dyDescent="0.25">
      <c r="A17221" s="1">
        <v>42037</v>
      </c>
      <c r="B17221" t="s">
        <v>9678</v>
      </c>
      <c r="C17221" t="s">
        <v>9311</v>
      </c>
      <c r="D17221" t="s">
        <v>3191</v>
      </c>
    </row>
    <row r="17222" spans="1:4" x14ac:dyDescent="0.25">
      <c r="A17222" s="1">
        <v>42038</v>
      </c>
      <c r="B17222" t="s">
        <v>9679</v>
      </c>
      <c r="C17222" t="s">
        <v>9311</v>
      </c>
      <c r="D17222" t="s">
        <v>9034</v>
      </c>
    </row>
    <row r="17223" spans="1:4" x14ac:dyDescent="0.25">
      <c r="A17223" s="1">
        <v>42039</v>
      </c>
      <c r="B17223" t="s">
        <v>9680</v>
      </c>
      <c r="C17223" t="s">
        <v>9311</v>
      </c>
      <c r="D17223" t="s">
        <v>9674</v>
      </c>
    </row>
    <row r="17224" spans="1:4" x14ac:dyDescent="0.25">
      <c r="A17224" s="1">
        <v>42040</v>
      </c>
      <c r="B17224" t="s">
        <v>772</v>
      </c>
      <c r="C17224" t="s">
        <v>9311</v>
      </c>
      <c r="D17224" t="s">
        <v>9674</v>
      </c>
    </row>
    <row r="17225" spans="1:4" x14ac:dyDescent="0.25">
      <c r="A17225" s="1">
        <v>42041</v>
      </c>
      <c r="B17225" t="s">
        <v>2413</v>
      </c>
      <c r="C17225" t="s">
        <v>9311</v>
      </c>
      <c r="D17225" t="s">
        <v>2413</v>
      </c>
    </row>
    <row r="17226" spans="1:4" x14ac:dyDescent="0.25">
      <c r="A17226" s="1">
        <v>42044</v>
      </c>
      <c r="B17226" t="s">
        <v>3115</v>
      </c>
      <c r="C17226" t="s">
        <v>9311</v>
      </c>
      <c r="D17226" t="s">
        <v>5024</v>
      </c>
    </row>
    <row r="17227" spans="1:4" x14ac:dyDescent="0.25">
      <c r="A17227" s="1">
        <v>42045</v>
      </c>
      <c r="B17227" t="s">
        <v>9681</v>
      </c>
      <c r="C17227" t="s">
        <v>9311</v>
      </c>
      <c r="D17227" t="s">
        <v>1607</v>
      </c>
    </row>
    <row r="17228" spans="1:4" x14ac:dyDescent="0.25">
      <c r="A17228" s="1">
        <v>42047</v>
      </c>
      <c r="B17228" t="s">
        <v>778</v>
      </c>
      <c r="C17228" t="s">
        <v>9311</v>
      </c>
      <c r="D17228" t="s">
        <v>1607</v>
      </c>
    </row>
    <row r="17229" spans="1:4" x14ac:dyDescent="0.25">
      <c r="A17229" s="1">
        <v>42048</v>
      </c>
      <c r="B17229" t="s">
        <v>8935</v>
      </c>
      <c r="C17229" t="s">
        <v>9311</v>
      </c>
      <c r="D17229" t="s">
        <v>5024</v>
      </c>
    </row>
    <row r="17230" spans="1:4" x14ac:dyDescent="0.25">
      <c r="A17230" s="1">
        <v>42049</v>
      </c>
      <c r="B17230" t="s">
        <v>9682</v>
      </c>
      <c r="C17230" t="s">
        <v>9311</v>
      </c>
      <c r="D17230" t="s">
        <v>9670</v>
      </c>
    </row>
    <row r="17231" spans="1:4" x14ac:dyDescent="0.25">
      <c r="A17231" s="1">
        <v>42050</v>
      </c>
      <c r="B17231" t="s">
        <v>8697</v>
      </c>
      <c r="C17231" t="s">
        <v>9311</v>
      </c>
      <c r="D17231" t="s">
        <v>2413</v>
      </c>
    </row>
    <row r="17232" spans="1:4" x14ac:dyDescent="0.25">
      <c r="A17232" s="1">
        <v>42051</v>
      </c>
      <c r="B17232" t="s">
        <v>3564</v>
      </c>
      <c r="C17232" t="s">
        <v>9311</v>
      </c>
      <c r="D17232" t="s">
        <v>9674</v>
      </c>
    </row>
    <row r="17233" spans="1:4" x14ac:dyDescent="0.25">
      <c r="A17233" s="1">
        <v>42053</v>
      </c>
      <c r="B17233" t="s">
        <v>9683</v>
      </c>
      <c r="C17233" t="s">
        <v>9311</v>
      </c>
      <c r="D17233" t="s">
        <v>9668</v>
      </c>
    </row>
    <row r="17234" spans="1:4" x14ac:dyDescent="0.25">
      <c r="A17234" s="1">
        <v>42054</v>
      </c>
      <c r="B17234" t="s">
        <v>9684</v>
      </c>
      <c r="C17234" t="s">
        <v>9311</v>
      </c>
      <c r="D17234" t="s">
        <v>9670</v>
      </c>
    </row>
    <row r="17235" spans="1:4" x14ac:dyDescent="0.25">
      <c r="A17235" s="1">
        <v>42055</v>
      </c>
      <c r="B17235" t="s">
        <v>9685</v>
      </c>
      <c r="C17235" t="s">
        <v>9311</v>
      </c>
      <c r="D17235" t="s">
        <v>9034</v>
      </c>
    </row>
    <row r="17236" spans="1:4" x14ac:dyDescent="0.25">
      <c r="A17236" s="1">
        <v>42056</v>
      </c>
      <c r="B17236" t="s">
        <v>9686</v>
      </c>
      <c r="C17236" t="s">
        <v>9311</v>
      </c>
      <c r="D17236" t="s">
        <v>6115</v>
      </c>
    </row>
    <row r="17237" spans="1:4" x14ac:dyDescent="0.25">
      <c r="A17237" s="1">
        <v>42058</v>
      </c>
      <c r="B17237" t="s">
        <v>9687</v>
      </c>
      <c r="C17237" t="s">
        <v>9311</v>
      </c>
      <c r="D17237" t="s">
        <v>1607</v>
      </c>
    </row>
    <row r="17238" spans="1:4" x14ac:dyDescent="0.25">
      <c r="A17238" s="1">
        <v>42060</v>
      </c>
      <c r="B17238" t="s">
        <v>9688</v>
      </c>
      <c r="C17238" t="s">
        <v>9311</v>
      </c>
      <c r="D17238" t="s">
        <v>6115</v>
      </c>
    </row>
    <row r="17239" spans="1:4" x14ac:dyDescent="0.25">
      <c r="A17239" s="1">
        <v>42061</v>
      </c>
      <c r="B17239" t="s">
        <v>9689</v>
      </c>
      <c r="C17239" t="s">
        <v>9311</v>
      </c>
      <c r="D17239" t="s">
        <v>9674</v>
      </c>
    </row>
    <row r="17240" spans="1:4" x14ac:dyDescent="0.25">
      <c r="A17240" s="1">
        <v>42063</v>
      </c>
      <c r="B17240" t="s">
        <v>8977</v>
      </c>
      <c r="C17240" t="s">
        <v>9311</v>
      </c>
      <c r="D17240" t="s">
        <v>9674</v>
      </c>
    </row>
    <row r="17241" spans="1:4" x14ac:dyDescent="0.25">
      <c r="A17241" s="1">
        <v>42064</v>
      </c>
      <c r="B17241" t="s">
        <v>527</v>
      </c>
      <c r="C17241" t="s">
        <v>9311</v>
      </c>
      <c r="D17241" t="s">
        <v>3191</v>
      </c>
    </row>
    <row r="17242" spans="1:4" x14ac:dyDescent="0.25">
      <c r="A17242" s="1">
        <v>42066</v>
      </c>
      <c r="B17242" t="s">
        <v>2471</v>
      </c>
      <c r="C17242" t="s">
        <v>9311</v>
      </c>
      <c r="D17242" t="s">
        <v>9674</v>
      </c>
    </row>
    <row r="17243" spans="1:4" x14ac:dyDescent="0.25">
      <c r="A17243" s="1">
        <v>42069</v>
      </c>
      <c r="B17243" t="s">
        <v>9690</v>
      </c>
      <c r="C17243" t="s">
        <v>9311</v>
      </c>
      <c r="D17243" t="s">
        <v>9674</v>
      </c>
    </row>
    <row r="17244" spans="1:4" x14ac:dyDescent="0.25">
      <c r="A17244" s="1">
        <v>42070</v>
      </c>
      <c r="B17244" t="s">
        <v>9691</v>
      </c>
      <c r="C17244" t="s">
        <v>9311</v>
      </c>
      <c r="D17244" t="s">
        <v>243</v>
      </c>
    </row>
    <row r="17245" spans="1:4" x14ac:dyDescent="0.25">
      <c r="A17245" s="1">
        <v>42071</v>
      </c>
      <c r="B17245" t="s">
        <v>7677</v>
      </c>
      <c r="C17245" t="s">
        <v>9311</v>
      </c>
      <c r="D17245" t="s">
        <v>9670</v>
      </c>
    </row>
    <row r="17246" spans="1:4" x14ac:dyDescent="0.25">
      <c r="A17246" s="1">
        <v>42076</v>
      </c>
      <c r="B17246" t="s">
        <v>9692</v>
      </c>
      <c r="C17246" t="s">
        <v>9311</v>
      </c>
      <c r="D17246" t="s">
        <v>9670</v>
      </c>
    </row>
    <row r="17247" spans="1:4" x14ac:dyDescent="0.25">
      <c r="A17247" s="1">
        <v>42078</v>
      </c>
      <c r="B17247" t="s">
        <v>315</v>
      </c>
      <c r="C17247" t="s">
        <v>9311</v>
      </c>
      <c r="D17247" t="s">
        <v>1607</v>
      </c>
    </row>
    <row r="17248" spans="1:4" x14ac:dyDescent="0.25">
      <c r="A17248" s="1">
        <v>42079</v>
      </c>
      <c r="B17248" t="s">
        <v>6716</v>
      </c>
      <c r="C17248" t="s">
        <v>9311</v>
      </c>
      <c r="D17248" t="s">
        <v>9674</v>
      </c>
    </row>
    <row r="17249" spans="1:4" x14ac:dyDescent="0.25">
      <c r="A17249" s="1">
        <v>42081</v>
      </c>
      <c r="B17249" t="s">
        <v>9693</v>
      </c>
      <c r="C17249" t="s">
        <v>9311</v>
      </c>
      <c r="D17249" t="s">
        <v>1607</v>
      </c>
    </row>
    <row r="17250" spans="1:4" x14ac:dyDescent="0.25">
      <c r="A17250" s="1">
        <v>42082</v>
      </c>
      <c r="B17250" t="s">
        <v>9694</v>
      </c>
      <c r="C17250" t="s">
        <v>9311</v>
      </c>
      <c r="D17250" t="s">
        <v>9674</v>
      </c>
    </row>
    <row r="17251" spans="1:4" x14ac:dyDescent="0.25">
      <c r="A17251" s="1">
        <v>42083</v>
      </c>
      <c r="B17251" t="s">
        <v>9695</v>
      </c>
      <c r="C17251" t="s">
        <v>9311</v>
      </c>
      <c r="D17251" t="s">
        <v>1607</v>
      </c>
    </row>
    <row r="17252" spans="1:4" x14ac:dyDescent="0.25">
      <c r="A17252" s="1">
        <v>42085</v>
      </c>
      <c r="B17252" t="s">
        <v>9138</v>
      </c>
      <c r="C17252" t="s">
        <v>9311</v>
      </c>
      <c r="D17252" t="s">
        <v>9674</v>
      </c>
    </row>
    <row r="17253" spans="1:4" x14ac:dyDescent="0.25">
      <c r="A17253" s="1">
        <v>42086</v>
      </c>
      <c r="B17253" t="s">
        <v>9696</v>
      </c>
      <c r="C17253" t="s">
        <v>9311</v>
      </c>
      <c r="D17253" t="s">
        <v>9668</v>
      </c>
    </row>
    <row r="17254" spans="1:4" x14ac:dyDescent="0.25">
      <c r="A17254" s="1">
        <v>42087</v>
      </c>
      <c r="B17254" t="s">
        <v>9697</v>
      </c>
      <c r="C17254" t="s">
        <v>9311</v>
      </c>
      <c r="D17254" t="s">
        <v>6115</v>
      </c>
    </row>
    <row r="17255" spans="1:4" x14ac:dyDescent="0.25">
      <c r="A17255" s="1">
        <v>42088</v>
      </c>
      <c r="B17255" t="s">
        <v>9698</v>
      </c>
      <c r="C17255" t="s">
        <v>9311</v>
      </c>
      <c r="D17255" t="s">
        <v>9674</v>
      </c>
    </row>
    <row r="17256" spans="1:4" x14ac:dyDescent="0.25">
      <c r="A17256" s="1">
        <v>42101</v>
      </c>
      <c r="B17256" t="s">
        <v>5406</v>
      </c>
      <c r="C17256" t="s">
        <v>9311</v>
      </c>
      <c r="D17256" t="s">
        <v>83</v>
      </c>
    </row>
    <row r="17257" spans="1:4" x14ac:dyDescent="0.25">
      <c r="A17257" s="1">
        <v>42102</v>
      </c>
      <c r="B17257" t="s">
        <v>5406</v>
      </c>
      <c r="C17257" t="s">
        <v>9311</v>
      </c>
      <c r="D17257" t="s">
        <v>83</v>
      </c>
    </row>
    <row r="17258" spans="1:4" x14ac:dyDescent="0.25">
      <c r="A17258" s="1">
        <v>42103</v>
      </c>
      <c r="B17258" t="s">
        <v>5406</v>
      </c>
      <c r="C17258" t="s">
        <v>9311</v>
      </c>
      <c r="D17258" t="s">
        <v>83</v>
      </c>
    </row>
    <row r="17259" spans="1:4" x14ac:dyDescent="0.25">
      <c r="A17259" s="1">
        <v>42104</v>
      </c>
      <c r="B17259" t="s">
        <v>5406</v>
      </c>
      <c r="C17259" t="s">
        <v>9311</v>
      </c>
      <c r="D17259" t="s">
        <v>83</v>
      </c>
    </row>
    <row r="17260" spans="1:4" x14ac:dyDescent="0.25">
      <c r="A17260" s="1">
        <v>42120</v>
      </c>
      <c r="B17260" t="s">
        <v>9699</v>
      </c>
      <c r="C17260" t="s">
        <v>9311</v>
      </c>
      <c r="D17260" t="s">
        <v>5348</v>
      </c>
    </row>
    <row r="17261" spans="1:4" x14ac:dyDescent="0.25">
      <c r="A17261" s="1">
        <v>42122</v>
      </c>
      <c r="B17261" t="s">
        <v>9700</v>
      </c>
      <c r="C17261" t="s">
        <v>9311</v>
      </c>
      <c r="D17261" t="s">
        <v>83</v>
      </c>
    </row>
    <row r="17262" spans="1:4" x14ac:dyDescent="0.25">
      <c r="A17262" s="1">
        <v>42123</v>
      </c>
      <c r="B17262" t="s">
        <v>4094</v>
      </c>
      <c r="C17262" t="s">
        <v>9311</v>
      </c>
      <c r="D17262" t="s">
        <v>9701</v>
      </c>
    </row>
    <row r="17263" spans="1:4" x14ac:dyDescent="0.25">
      <c r="A17263" s="1">
        <v>42124</v>
      </c>
      <c r="B17263" t="s">
        <v>5570</v>
      </c>
      <c r="C17263" t="s">
        <v>9311</v>
      </c>
      <c r="D17263" t="s">
        <v>9068</v>
      </c>
    </row>
    <row r="17264" spans="1:4" x14ac:dyDescent="0.25">
      <c r="A17264" s="1">
        <v>42127</v>
      </c>
      <c r="B17264" t="s">
        <v>9702</v>
      </c>
      <c r="C17264" t="s">
        <v>9311</v>
      </c>
      <c r="D17264" t="s">
        <v>9701</v>
      </c>
    </row>
    <row r="17265" spans="1:4" x14ac:dyDescent="0.25">
      <c r="A17265" s="1">
        <v>42128</v>
      </c>
      <c r="B17265" t="s">
        <v>5406</v>
      </c>
      <c r="C17265" t="s">
        <v>9311</v>
      </c>
      <c r="D17265" t="s">
        <v>83</v>
      </c>
    </row>
    <row r="17266" spans="1:4" x14ac:dyDescent="0.25">
      <c r="A17266" s="1">
        <v>42129</v>
      </c>
      <c r="B17266" t="s">
        <v>9703</v>
      </c>
      <c r="C17266" t="s">
        <v>9311</v>
      </c>
      <c r="D17266" t="s">
        <v>9068</v>
      </c>
    </row>
    <row r="17267" spans="1:4" x14ac:dyDescent="0.25">
      <c r="A17267" s="1">
        <v>42130</v>
      </c>
      <c r="B17267" t="s">
        <v>9704</v>
      </c>
      <c r="C17267" t="s">
        <v>9311</v>
      </c>
      <c r="D17267" t="s">
        <v>9701</v>
      </c>
    </row>
    <row r="17268" spans="1:4" x14ac:dyDescent="0.25">
      <c r="A17268" s="1">
        <v>42131</v>
      </c>
      <c r="B17268" t="s">
        <v>9705</v>
      </c>
      <c r="C17268" t="s">
        <v>9311</v>
      </c>
      <c r="D17268" t="s">
        <v>9701</v>
      </c>
    </row>
    <row r="17269" spans="1:4" x14ac:dyDescent="0.25">
      <c r="A17269" s="1">
        <v>42133</v>
      </c>
      <c r="B17269" t="s">
        <v>9706</v>
      </c>
      <c r="C17269" t="s">
        <v>9311</v>
      </c>
      <c r="D17269" t="s">
        <v>746</v>
      </c>
    </row>
    <row r="17270" spans="1:4" x14ac:dyDescent="0.25">
      <c r="A17270" s="1">
        <v>42134</v>
      </c>
      <c r="B17270" t="s">
        <v>63</v>
      </c>
      <c r="C17270" t="s">
        <v>9311</v>
      </c>
      <c r="D17270" t="s">
        <v>6544</v>
      </c>
    </row>
    <row r="17271" spans="1:4" x14ac:dyDescent="0.25">
      <c r="A17271" s="1">
        <v>42135</v>
      </c>
      <c r="B17271" t="s">
        <v>63</v>
      </c>
      <c r="C17271" t="s">
        <v>9311</v>
      </c>
      <c r="D17271" t="s">
        <v>6544</v>
      </c>
    </row>
    <row r="17272" spans="1:4" x14ac:dyDescent="0.25">
      <c r="A17272" s="1">
        <v>42140</v>
      </c>
      <c r="B17272" t="s">
        <v>9707</v>
      </c>
      <c r="C17272" t="s">
        <v>9311</v>
      </c>
      <c r="D17272" t="s">
        <v>746</v>
      </c>
    </row>
    <row r="17273" spans="1:4" x14ac:dyDescent="0.25">
      <c r="A17273" s="1">
        <v>42141</v>
      </c>
      <c r="B17273" t="s">
        <v>4058</v>
      </c>
      <c r="C17273" t="s">
        <v>9311</v>
      </c>
      <c r="D17273" t="s">
        <v>9701</v>
      </c>
    </row>
    <row r="17274" spans="1:4" x14ac:dyDescent="0.25">
      <c r="A17274" s="1">
        <v>42142</v>
      </c>
      <c r="B17274" t="s">
        <v>4058</v>
      </c>
      <c r="C17274" t="s">
        <v>9311</v>
      </c>
      <c r="D17274" t="s">
        <v>9701</v>
      </c>
    </row>
    <row r="17275" spans="1:4" x14ac:dyDescent="0.25">
      <c r="A17275" s="1">
        <v>42151</v>
      </c>
      <c r="B17275" t="s">
        <v>9708</v>
      </c>
      <c r="C17275" t="s">
        <v>9311</v>
      </c>
      <c r="D17275" t="s">
        <v>746</v>
      </c>
    </row>
    <row r="17276" spans="1:4" x14ac:dyDescent="0.25">
      <c r="A17276" s="1">
        <v>42152</v>
      </c>
      <c r="B17276" t="s">
        <v>9709</v>
      </c>
      <c r="C17276" t="s">
        <v>9311</v>
      </c>
      <c r="D17276" t="s">
        <v>9701</v>
      </c>
    </row>
    <row r="17277" spans="1:4" x14ac:dyDescent="0.25">
      <c r="A17277" s="1">
        <v>42153</v>
      </c>
      <c r="B17277" t="s">
        <v>198</v>
      </c>
      <c r="C17277" t="s">
        <v>9311</v>
      </c>
      <c r="D17277" t="s">
        <v>5348</v>
      </c>
    </row>
    <row r="17278" spans="1:4" x14ac:dyDescent="0.25">
      <c r="A17278" s="1">
        <v>42154</v>
      </c>
      <c r="B17278" t="s">
        <v>9710</v>
      </c>
      <c r="C17278" t="s">
        <v>9311</v>
      </c>
      <c r="D17278" t="s">
        <v>9068</v>
      </c>
    </row>
    <row r="17279" spans="1:4" x14ac:dyDescent="0.25">
      <c r="A17279" s="1">
        <v>42156</v>
      </c>
      <c r="B17279" t="s">
        <v>9711</v>
      </c>
      <c r="C17279" t="s">
        <v>9311</v>
      </c>
      <c r="D17279" t="s">
        <v>9701</v>
      </c>
    </row>
    <row r="17280" spans="1:4" x14ac:dyDescent="0.25">
      <c r="A17280" s="1">
        <v>42157</v>
      </c>
      <c r="B17280" t="s">
        <v>9712</v>
      </c>
      <c r="C17280" t="s">
        <v>9311</v>
      </c>
      <c r="D17280" t="s">
        <v>746</v>
      </c>
    </row>
    <row r="17281" spans="1:4" x14ac:dyDescent="0.25">
      <c r="A17281" s="1">
        <v>42159</v>
      </c>
      <c r="B17281" t="s">
        <v>581</v>
      </c>
      <c r="C17281" t="s">
        <v>9311</v>
      </c>
      <c r="D17281" t="s">
        <v>83</v>
      </c>
    </row>
    <row r="17282" spans="1:4" x14ac:dyDescent="0.25">
      <c r="A17282" s="1">
        <v>42160</v>
      </c>
      <c r="B17282" t="s">
        <v>9713</v>
      </c>
      <c r="C17282" t="s">
        <v>9311</v>
      </c>
      <c r="D17282" t="s">
        <v>9701</v>
      </c>
    </row>
    <row r="17283" spans="1:4" x14ac:dyDescent="0.25">
      <c r="A17283" s="1">
        <v>42163</v>
      </c>
      <c r="B17283" t="s">
        <v>1425</v>
      </c>
      <c r="C17283" t="s">
        <v>9311</v>
      </c>
      <c r="D17283" t="s">
        <v>9714</v>
      </c>
    </row>
    <row r="17284" spans="1:4" x14ac:dyDescent="0.25">
      <c r="A17284" s="1">
        <v>42164</v>
      </c>
      <c r="B17284" t="s">
        <v>3321</v>
      </c>
      <c r="C17284" t="s">
        <v>9311</v>
      </c>
      <c r="D17284" t="s">
        <v>5348</v>
      </c>
    </row>
    <row r="17285" spans="1:4" x14ac:dyDescent="0.25">
      <c r="A17285" s="1">
        <v>42166</v>
      </c>
      <c r="B17285" t="s">
        <v>9715</v>
      </c>
      <c r="C17285" t="s">
        <v>9311</v>
      </c>
      <c r="D17285" t="s">
        <v>9068</v>
      </c>
    </row>
    <row r="17286" spans="1:4" x14ac:dyDescent="0.25">
      <c r="A17286" s="1">
        <v>42167</v>
      </c>
      <c r="B17286" t="s">
        <v>9716</v>
      </c>
      <c r="C17286" t="s">
        <v>9311</v>
      </c>
      <c r="D17286" t="s">
        <v>746</v>
      </c>
    </row>
    <row r="17287" spans="1:4" x14ac:dyDescent="0.25">
      <c r="A17287" s="1">
        <v>42170</v>
      </c>
      <c r="B17287" t="s">
        <v>9717</v>
      </c>
      <c r="C17287" t="s">
        <v>9311</v>
      </c>
      <c r="D17287" t="s">
        <v>83</v>
      </c>
    </row>
    <row r="17288" spans="1:4" x14ac:dyDescent="0.25">
      <c r="A17288" s="1">
        <v>42171</v>
      </c>
      <c r="B17288" t="s">
        <v>9718</v>
      </c>
      <c r="C17288" t="s">
        <v>9311</v>
      </c>
      <c r="D17288" t="s">
        <v>83</v>
      </c>
    </row>
    <row r="17289" spans="1:4" x14ac:dyDescent="0.25">
      <c r="A17289" s="1">
        <v>42201</v>
      </c>
      <c r="B17289" t="s">
        <v>5164</v>
      </c>
      <c r="C17289" t="s">
        <v>9311</v>
      </c>
      <c r="D17289" t="s">
        <v>1654</v>
      </c>
    </row>
    <row r="17290" spans="1:4" x14ac:dyDescent="0.25">
      <c r="A17290" s="1">
        <v>42202</v>
      </c>
      <c r="B17290" t="s">
        <v>9719</v>
      </c>
      <c r="C17290" t="s">
        <v>9311</v>
      </c>
      <c r="D17290" t="s">
        <v>6152</v>
      </c>
    </row>
    <row r="17291" spans="1:4" x14ac:dyDescent="0.25">
      <c r="A17291" s="1">
        <v>42204</v>
      </c>
      <c r="B17291" t="s">
        <v>4192</v>
      </c>
      <c r="C17291" t="s">
        <v>9311</v>
      </c>
      <c r="D17291" t="s">
        <v>4089</v>
      </c>
    </row>
    <row r="17292" spans="1:4" x14ac:dyDescent="0.25">
      <c r="A17292" s="1">
        <v>42206</v>
      </c>
      <c r="B17292" t="s">
        <v>184</v>
      </c>
      <c r="C17292" t="s">
        <v>9311</v>
      </c>
      <c r="D17292" t="s">
        <v>6152</v>
      </c>
    </row>
    <row r="17293" spans="1:4" x14ac:dyDescent="0.25">
      <c r="A17293" s="1">
        <v>42207</v>
      </c>
      <c r="B17293" t="s">
        <v>9720</v>
      </c>
      <c r="C17293" t="s">
        <v>9311</v>
      </c>
      <c r="D17293" t="s">
        <v>9714</v>
      </c>
    </row>
    <row r="17294" spans="1:4" x14ac:dyDescent="0.25">
      <c r="A17294" s="1">
        <v>42210</v>
      </c>
      <c r="B17294" t="s">
        <v>1199</v>
      </c>
      <c r="C17294" t="s">
        <v>9311</v>
      </c>
      <c r="D17294" t="s">
        <v>9714</v>
      </c>
    </row>
    <row r="17295" spans="1:4" x14ac:dyDescent="0.25">
      <c r="A17295" s="1">
        <v>42211</v>
      </c>
      <c r="B17295" t="s">
        <v>9721</v>
      </c>
      <c r="C17295" t="s">
        <v>9311</v>
      </c>
      <c r="D17295" t="s">
        <v>9722</v>
      </c>
    </row>
    <row r="17296" spans="1:4" x14ac:dyDescent="0.25">
      <c r="A17296" s="1">
        <v>42214</v>
      </c>
      <c r="B17296" t="s">
        <v>9723</v>
      </c>
      <c r="C17296" t="s">
        <v>9311</v>
      </c>
      <c r="D17296" t="s">
        <v>9068</v>
      </c>
    </row>
    <row r="17297" spans="1:4" x14ac:dyDescent="0.25">
      <c r="A17297" s="1">
        <v>42215</v>
      </c>
      <c r="B17297" t="s">
        <v>9724</v>
      </c>
      <c r="C17297" t="s">
        <v>9311</v>
      </c>
      <c r="D17297" t="s">
        <v>9722</v>
      </c>
    </row>
    <row r="17298" spans="1:4" x14ac:dyDescent="0.25">
      <c r="A17298" s="1">
        <v>42216</v>
      </c>
      <c r="B17298" t="s">
        <v>9725</v>
      </c>
      <c r="C17298" t="s">
        <v>9311</v>
      </c>
      <c r="D17298" t="s">
        <v>4089</v>
      </c>
    </row>
    <row r="17299" spans="1:4" x14ac:dyDescent="0.25">
      <c r="A17299" s="1">
        <v>42217</v>
      </c>
      <c r="B17299" t="s">
        <v>5206</v>
      </c>
      <c r="C17299" t="s">
        <v>9311</v>
      </c>
      <c r="D17299" t="s">
        <v>9726</v>
      </c>
    </row>
    <row r="17300" spans="1:4" x14ac:dyDescent="0.25">
      <c r="A17300" s="1">
        <v>42219</v>
      </c>
      <c r="B17300" t="s">
        <v>3606</v>
      </c>
      <c r="C17300" t="s">
        <v>9311</v>
      </c>
      <c r="D17300" t="s">
        <v>1654</v>
      </c>
    </row>
    <row r="17301" spans="1:4" x14ac:dyDescent="0.25">
      <c r="A17301" s="1">
        <v>42220</v>
      </c>
      <c r="B17301" t="s">
        <v>5386</v>
      </c>
      <c r="C17301" t="s">
        <v>9311</v>
      </c>
      <c r="D17301" t="s">
        <v>4089</v>
      </c>
    </row>
    <row r="17302" spans="1:4" x14ac:dyDescent="0.25">
      <c r="A17302" s="1">
        <v>42221</v>
      </c>
      <c r="B17302" t="s">
        <v>1594</v>
      </c>
      <c r="C17302" t="s">
        <v>9311</v>
      </c>
      <c r="D17302" t="s">
        <v>9726</v>
      </c>
    </row>
    <row r="17303" spans="1:4" x14ac:dyDescent="0.25">
      <c r="A17303" s="1">
        <v>42223</v>
      </c>
      <c r="B17303" t="s">
        <v>9727</v>
      </c>
      <c r="C17303" t="s">
        <v>9311</v>
      </c>
      <c r="D17303" t="s">
        <v>9726</v>
      </c>
    </row>
    <row r="17304" spans="1:4" x14ac:dyDescent="0.25">
      <c r="A17304" s="1">
        <v>42232</v>
      </c>
      <c r="B17304" t="s">
        <v>9728</v>
      </c>
      <c r="C17304" t="s">
        <v>9311</v>
      </c>
      <c r="D17304" t="s">
        <v>9726</v>
      </c>
    </row>
    <row r="17305" spans="1:4" x14ac:dyDescent="0.25">
      <c r="A17305" s="1">
        <v>42234</v>
      </c>
      <c r="B17305" t="s">
        <v>9729</v>
      </c>
      <c r="C17305" t="s">
        <v>9311</v>
      </c>
      <c r="D17305" t="s">
        <v>4089</v>
      </c>
    </row>
    <row r="17306" spans="1:4" x14ac:dyDescent="0.25">
      <c r="A17306" s="1">
        <v>42236</v>
      </c>
      <c r="B17306" t="s">
        <v>4448</v>
      </c>
      <c r="C17306" t="s">
        <v>9311</v>
      </c>
      <c r="D17306" t="s">
        <v>9726</v>
      </c>
    </row>
    <row r="17307" spans="1:4" x14ac:dyDescent="0.25">
      <c r="A17307" s="1">
        <v>42240</v>
      </c>
      <c r="B17307" t="s">
        <v>9730</v>
      </c>
      <c r="C17307" t="s">
        <v>9311</v>
      </c>
      <c r="D17307" t="s">
        <v>9726</v>
      </c>
    </row>
    <row r="17308" spans="1:4" x14ac:dyDescent="0.25">
      <c r="A17308" s="1">
        <v>42241</v>
      </c>
      <c r="B17308" t="s">
        <v>9730</v>
      </c>
      <c r="C17308" t="s">
        <v>9311</v>
      </c>
      <c r="D17308" t="s">
        <v>9726</v>
      </c>
    </row>
    <row r="17309" spans="1:4" x14ac:dyDescent="0.25">
      <c r="A17309" s="1">
        <v>42252</v>
      </c>
      <c r="B17309" t="s">
        <v>9731</v>
      </c>
      <c r="C17309" t="s">
        <v>9311</v>
      </c>
      <c r="D17309" t="s">
        <v>1654</v>
      </c>
    </row>
    <row r="17310" spans="1:4" x14ac:dyDescent="0.25">
      <c r="A17310" s="1">
        <v>42254</v>
      </c>
      <c r="B17310" t="s">
        <v>2872</v>
      </c>
      <c r="C17310" t="s">
        <v>9311</v>
      </c>
      <c r="D17310" t="s">
        <v>9726</v>
      </c>
    </row>
    <row r="17311" spans="1:4" x14ac:dyDescent="0.25">
      <c r="A17311" s="1">
        <v>42256</v>
      </c>
      <c r="B17311" t="s">
        <v>4455</v>
      </c>
      <c r="C17311" t="s">
        <v>9311</v>
      </c>
      <c r="D17311" t="s">
        <v>6152</v>
      </c>
    </row>
    <row r="17312" spans="1:4" x14ac:dyDescent="0.25">
      <c r="A17312" s="1">
        <v>42259</v>
      </c>
      <c r="B17312" t="s">
        <v>9732</v>
      </c>
      <c r="C17312" t="s">
        <v>9311</v>
      </c>
      <c r="D17312" t="s">
        <v>9714</v>
      </c>
    </row>
    <row r="17313" spans="1:4" x14ac:dyDescent="0.25">
      <c r="A17313" s="1">
        <v>42261</v>
      </c>
      <c r="B17313" t="s">
        <v>4969</v>
      </c>
      <c r="C17313" t="s">
        <v>9311</v>
      </c>
      <c r="D17313" t="s">
        <v>1654</v>
      </c>
    </row>
    <row r="17314" spans="1:4" x14ac:dyDescent="0.25">
      <c r="A17314" s="1">
        <v>42262</v>
      </c>
      <c r="B17314" t="s">
        <v>9733</v>
      </c>
      <c r="C17314" t="s">
        <v>9311</v>
      </c>
      <c r="D17314" t="s">
        <v>9726</v>
      </c>
    </row>
    <row r="17315" spans="1:4" x14ac:dyDescent="0.25">
      <c r="A17315" s="1">
        <v>42265</v>
      </c>
      <c r="B17315" t="s">
        <v>9734</v>
      </c>
      <c r="C17315" t="s">
        <v>9311</v>
      </c>
      <c r="D17315" t="s">
        <v>6152</v>
      </c>
    </row>
    <row r="17316" spans="1:4" x14ac:dyDescent="0.25">
      <c r="A17316" s="1">
        <v>42266</v>
      </c>
      <c r="B17316" t="s">
        <v>413</v>
      </c>
      <c r="C17316" t="s">
        <v>9311</v>
      </c>
      <c r="D17316" t="s">
        <v>9726</v>
      </c>
    </row>
    <row r="17317" spans="1:4" x14ac:dyDescent="0.25">
      <c r="A17317" s="1">
        <v>42273</v>
      </c>
      <c r="B17317" t="s">
        <v>541</v>
      </c>
      <c r="C17317" t="s">
        <v>9311</v>
      </c>
      <c r="D17317" t="s">
        <v>1654</v>
      </c>
    </row>
    <row r="17318" spans="1:4" x14ac:dyDescent="0.25">
      <c r="A17318" s="1">
        <v>42274</v>
      </c>
      <c r="B17318" t="s">
        <v>9735</v>
      </c>
      <c r="C17318" t="s">
        <v>9311</v>
      </c>
      <c r="D17318" t="s">
        <v>83</v>
      </c>
    </row>
    <row r="17319" spans="1:4" x14ac:dyDescent="0.25">
      <c r="A17319" s="1">
        <v>42275</v>
      </c>
      <c r="B17319" t="s">
        <v>9736</v>
      </c>
      <c r="C17319" t="s">
        <v>9311</v>
      </c>
      <c r="D17319" t="s">
        <v>9714</v>
      </c>
    </row>
    <row r="17320" spans="1:4" x14ac:dyDescent="0.25">
      <c r="A17320" s="1">
        <v>42276</v>
      </c>
      <c r="B17320" t="s">
        <v>7342</v>
      </c>
      <c r="C17320" t="s">
        <v>9311</v>
      </c>
      <c r="D17320" t="s">
        <v>6152</v>
      </c>
    </row>
    <row r="17321" spans="1:4" x14ac:dyDescent="0.25">
      <c r="A17321" s="1">
        <v>42280</v>
      </c>
      <c r="B17321" t="s">
        <v>9737</v>
      </c>
      <c r="C17321" t="s">
        <v>9311</v>
      </c>
      <c r="D17321" t="s">
        <v>4089</v>
      </c>
    </row>
    <row r="17322" spans="1:4" x14ac:dyDescent="0.25">
      <c r="A17322" s="1">
        <v>42285</v>
      </c>
      <c r="B17322" t="s">
        <v>9738</v>
      </c>
      <c r="C17322" t="s">
        <v>9311</v>
      </c>
      <c r="D17322" t="s">
        <v>9714</v>
      </c>
    </row>
    <row r="17323" spans="1:4" x14ac:dyDescent="0.25">
      <c r="A17323" s="1">
        <v>42286</v>
      </c>
      <c r="B17323" t="s">
        <v>2015</v>
      </c>
      <c r="C17323" t="s">
        <v>9311</v>
      </c>
      <c r="D17323" t="s">
        <v>4089</v>
      </c>
    </row>
    <row r="17324" spans="1:4" x14ac:dyDescent="0.25">
      <c r="A17324" s="1">
        <v>42288</v>
      </c>
      <c r="B17324" t="s">
        <v>1331</v>
      </c>
      <c r="C17324" t="s">
        <v>9311</v>
      </c>
      <c r="D17324" t="s">
        <v>1654</v>
      </c>
    </row>
    <row r="17325" spans="1:4" x14ac:dyDescent="0.25">
      <c r="A17325" s="1">
        <v>42301</v>
      </c>
      <c r="B17325" t="s">
        <v>9739</v>
      </c>
      <c r="C17325" t="s">
        <v>9311</v>
      </c>
      <c r="D17325" t="s">
        <v>9740</v>
      </c>
    </row>
    <row r="17326" spans="1:4" x14ac:dyDescent="0.25">
      <c r="A17326" s="1">
        <v>42302</v>
      </c>
      <c r="B17326" t="s">
        <v>9739</v>
      </c>
      <c r="C17326" t="s">
        <v>9311</v>
      </c>
      <c r="D17326" t="s">
        <v>9740</v>
      </c>
    </row>
    <row r="17327" spans="1:4" x14ac:dyDescent="0.25">
      <c r="A17327" s="1">
        <v>42303</v>
      </c>
      <c r="B17327" t="s">
        <v>9739</v>
      </c>
      <c r="C17327" t="s">
        <v>9311</v>
      </c>
      <c r="D17327" t="s">
        <v>9740</v>
      </c>
    </row>
    <row r="17328" spans="1:4" x14ac:dyDescent="0.25">
      <c r="A17328" s="1">
        <v>42304</v>
      </c>
      <c r="B17328" t="s">
        <v>9739</v>
      </c>
      <c r="C17328" t="s">
        <v>9311</v>
      </c>
      <c r="D17328" t="s">
        <v>9740</v>
      </c>
    </row>
    <row r="17329" spans="1:4" x14ac:dyDescent="0.25">
      <c r="A17329" s="1">
        <v>42320</v>
      </c>
      <c r="B17329" t="s">
        <v>9741</v>
      </c>
      <c r="C17329" t="s">
        <v>9311</v>
      </c>
      <c r="D17329" t="s">
        <v>6426</v>
      </c>
    </row>
    <row r="17330" spans="1:4" x14ac:dyDescent="0.25">
      <c r="A17330" s="1">
        <v>42321</v>
      </c>
      <c r="B17330" t="s">
        <v>4120</v>
      </c>
      <c r="C17330" t="s">
        <v>9311</v>
      </c>
      <c r="D17330" t="s">
        <v>9742</v>
      </c>
    </row>
    <row r="17331" spans="1:4" x14ac:dyDescent="0.25">
      <c r="A17331" s="1">
        <v>42322</v>
      </c>
      <c r="B17331" t="s">
        <v>9743</v>
      </c>
      <c r="C17331" t="s">
        <v>9311</v>
      </c>
      <c r="D17331" t="s">
        <v>9744</v>
      </c>
    </row>
    <row r="17332" spans="1:4" x14ac:dyDescent="0.25">
      <c r="A17332" s="1">
        <v>42323</v>
      </c>
      <c r="B17332" t="s">
        <v>9745</v>
      </c>
      <c r="C17332" t="s">
        <v>9311</v>
      </c>
      <c r="D17332" t="s">
        <v>9742</v>
      </c>
    </row>
    <row r="17333" spans="1:4" x14ac:dyDescent="0.25">
      <c r="A17333" s="1">
        <v>42324</v>
      </c>
      <c r="B17333" t="s">
        <v>7388</v>
      </c>
      <c r="C17333" t="s">
        <v>9311</v>
      </c>
      <c r="D17333" t="s">
        <v>9742</v>
      </c>
    </row>
    <row r="17334" spans="1:4" x14ac:dyDescent="0.25">
      <c r="A17334" s="1">
        <v>42325</v>
      </c>
      <c r="B17334" t="s">
        <v>1013</v>
      </c>
      <c r="C17334" t="s">
        <v>9311</v>
      </c>
      <c r="D17334" t="s">
        <v>9742</v>
      </c>
    </row>
    <row r="17335" spans="1:4" x14ac:dyDescent="0.25">
      <c r="A17335" s="1">
        <v>42326</v>
      </c>
      <c r="B17335" t="s">
        <v>9746</v>
      </c>
      <c r="C17335" t="s">
        <v>9311</v>
      </c>
      <c r="D17335" t="s">
        <v>9742</v>
      </c>
    </row>
    <row r="17336" spans="1:4" x14ac:dyDescent="0.25">
      <c r="A17336" s="1">
        <v>42327</v>
      </c>
      <c r="B17336" t="s">
        <v>6238</v>
      </c>
      <c r="C17336" t="s">
        <v>9311</v>
      </c>
      <c r="D17336" t="s">
        <v>9744</v>
      </c>
    </row>
    <row r="17337" spans="1:4" x14ac:dyDescent="0.25">
      <c r="A17337" s="1">
        <v>42328</v>
      </c>
      <c r="B17337" t="s">
        <v>9747</v>
      </c>
      <c r="C17337" t="s">
        <v>9311</v>
      </c>
      <c r="D17337" t="s">
        <v>6426</v>
      </c>
    </row>
    <row r="17338" spans="1:4" x14ac:dyDescent="0.25">
      <c r="A17338" s="1">
        <v>42330</v>
      </c>
      <c r="B17338" t="s">
        <v>3854</v>
      </c>
      <c r="C17338" t="s">
        <v>9311</v>
      </c>
      <c r="D17338" t="s">
        <v>9742</v>
      </c>
    </row>
    <row r="17339" spans="1:4" x14ac:dyDescent="0.25">
      <c r="A17339" s="1">
        <v>42332</v>
      </c>
      <c r="B17339" t="s">
        <v>9748</v>
      </c>
      <c r="C17339" t="s">
        <v>9311</v>
      </c>
      <c r="D17339" t="s">
        <v>9742</v>
      </c>
    </row>
    <row r="17340" spans="1:4" x14ac:dyDescent="0.25">
      <c r="A17340" s="1">
        <v>42333</v>
      </c>
      <c r="B17340" t="s">
        <v>1515</v>
      </c>
      <c r="C17340" t="s">
        <v>9311</v>
      </c>
      <c r="D17340" t="s">
        <v>6426</v>
      </c>
    </row>
    <row r="17341" spans="1:4" x14ac:dyDescent="0.25">
      <c r="A17341" s="1">
        <v>42334</v>
      </c>
      <c r="B17341" t="s">
        <v>9749</v>
      </c>
      <c r="C17341" t="s">
        <v>9311</v>
      </c>
      <c r="D17341" t="s">
        <v>9740</v>
      </c>
    </row>
    <row r="17342" spans="1:4" x14ac:dyDescent="0.25">
      <c r="A17342" s="1">
        <v>42337</v>
      </c>
      <c r="B17342" t="s">
        <v>9750</v>
      </c>
      <c r="C17342" t="s">
        <v>9311</v>
      </c>
      <c r="D17342" t="s">
        <v>9742</v>
      </c>
    </row>
    <row r="17343" spans="1:4" x14ac:dyDescent="0.25">
      <c r="A17343" s="1">
        <v>42338</v>
      </c>
      <c r="B17343" t="s">
        <v>3412</v>
      </c>
      <c r="C17343" t="s">
        <v>9311</v>
      </c>
      <c r="D17343" t="s">
        <v>6426</v>
      </c>
    </row>
    <row r="17344" spans="1:4" x14ac:dyDescent="0.25">
      <c r="A17344" s="1">
        <v>42339</v>
      </c>
      <c r="B17344" t="s">
        <v>9751</v>
      </c>
      <c r="C17344" t="s">
        <v>9311</v>
      </c>
      <c r="D17344" t="s">
        <v>9742</v>
      </c>
    </row>
    <row r="17345" spans="1:4" x14ac:dyDescent="0.25">
      <c r="A17345" s="1">
        <v>42343</v>
      </c>
      <c r="B17345" t="s">
        <v>9752</v>
      </c>
      <c r="C17345" t="s">
        <v>9311</v>
      </c>
      <c r="D17345" t="s">
        <v>6426</v>
      </c>
    </row>
    <row r="17346" spans="1:4" x14ac:dyDescent="0.25">
      <c r="A17346" s="1">
        <v>42344</v>
      </c>
      <c r="B17346" t="s">
        <v>6695</v>
      </c>
      <c r="C17346" t="s">
        <v>9311</v>
      </c>
      <c r="D17346" t="s">
        <v>9742</v>
      </c>
    </row>
    <row r="17347" spans="1:4" x14ac:dyDescent="0.25">
      <c r="A17347" s="1">
        <v>42345</v>
      </c>
      <c r="B17347" t="s">
        <v>569</v>
      </c>
      <c r="C17347" t="s">
        <v>9311</v>
      </c>
      <c r="D17347" t="s">
        <v>9742</v>
      </c>
    </row>
    <row r="17348" spans="1:4" x14ac:dyDescent="0.25">
      <c r="A17348" s="1">
        <v>42347</v>
      </c>
      <c r="B17348" t="s">
        <v>1206</v>
      </c>
      <c r="C17348" t="s">
        <v>9311</v>
      </c>
      <c r="D17348" t="s">
        <v>6426</v>
      </c>
    </row>
    <row r="17349" spans="1:4" x14ac:dyDescent="0.25">
      <c r="A17349" s="1">
        <v>42348</v>
      </c>
      <c r="B17349" t="s">
        <v>9753</v>
      </c>
      <c r="C17349" t="s">
        <v>9311</v>
      </c>
      <c r="D17349" t="s">
        <v>696</v>
      </c>
    </row>
    <row r="17350" spans="1:4" x14ac:dyDescent="0.25">
      <c r="A17350" s="1">
        <v>42349</v>
      </c>
      <c r="B17350" t="s">
        <v>9754</v>
      </c>
      <c r="C17350" t="s">
        <v>9311</v>
      </c>
      <c r="D17350" t="s">
        <v>6426</v>
      </c>
    </row>
    <row r="17351" spans="1:4" x14ac:dyDescent="0.25">
      <c r="A17351" s="1">
        <v>42350</v>
      </c>
      <c r="B17351" t="s">
        <v>9755</v>
      </c>
      <c r="C17351" t="s">
        <v>9311</v>
      </c>
      <c r="D17351" t="s">
        <v>9744</v>
      </c>
    </row>
    <row r="17352" spans="1:4" x14ac:dyDescent="0.25">
      <c r="A17352" s="1">
        <v>42351</v>
      </c>
      <c r="B17352" t="s">
        <v>9756</v>
      </c>
      <c r="C17352" t="s">
        <v>9311</v>
      </c>
      <c r="D17352" t="s">
        <v>696</v>
      </c>
    </row>
    <row r="17353" spans="1:4" x14ac:dyDescent="0.25">
      <c r="A17353" s="1">
        <v>42352</v>
      </c>
      <c r="B17353" t="s">
        <v>910</v>
      </c>
      <c r="C17353" t="s">
        <v>9311</v>
      </c>
      <c r="D17353" t="s">
        <v>9744</v>
      </c>
    </row>
    <row r="17354" spans="1:4" x14ac:dyDescent="0.25">
      <c r="A17354" s="1">
        <v>42354</v>
      </c>
      <c r="B17354" t="s">
        <v>5251</v>
      </c>
      <c r="C17354" t="s">
        <v>9311</v>
      </c>
      <c r="D17354" t="s">
        <v>6426</v>
      </c>
    </row>
    <row r="17355" spans="1:4" x14ac:dyDescent="0.25">
      <c r="A17355" s="1">
        <v>42355</v>
      </c>
      <c r="B17355" t="s">
        <v>9757</v>
      </c>
      <c r="C17355" t="s">
        <v>9311</v>
      </c>
      <c r="D17355" t="s">
        <v>9740</v>
      </c>
    </row>
    <row r="17356" spans="1:4" x14ac:dyDescent="0.25">
      <c r="A17356" s="1">
        <v>42356</v>
      </c>
      <c r="B17356" t="s">
        <v>9758</v>
      </c>
      <c r="C17356" t="s">
        <v>9311</v>
      </c>
      <c r="D17356" t="s">
        <v>9740</v>
      </c>
    </row>
    <row r="17357" spans="1:4" x14ac:dyDescent="0.25">
      <c r="A17357" s="1">
        <v>42361</v>
      </c>
      <c r="B17357" t="s">
        <v>9759</v>
      </c>
      <c r="C17357" t="s">
        <v>9311</v>
      </c>
      <c r="D17357" t="s">
        <v>6426</v>
      </c>
    </row>
    <row r="17358" spans="1:4" x14ac:dyDescent="0.25">
      <c r="A17358" s="1">
        <v>42364</v>
      </c>
      <c r="B17358" t="s">
        <v>9753</v>
      </c>
      <c r="C17358" t="s">
        <v>9311</v>
      </c>
      <c r="D17358" t="s">
        <v>696</v>
      </c>
    </row>
    <row r="17359" spans="1:4" x14ac:dyDescent="0.25">
      <c r="A17359" s="1">
        <v>42366</v>
      </c>
      <c r="B17359" t="s">
        <v>9760</v>
      </c>
      <c r="C17359" t="s">
        <v>9311</v>
      </c>
      <c r="D17359" t="s">
        <v>9740</v>
      </c>
    </row>
    <row r="17360" spans="1:4" x14ac:dyDescent="0.25">
      <c r="A17360" s="1">
        <v>42367</v>
      </c>
      <c r="B17360" t="s">
        <v>9761</v>
      </c>
      <c r="C17360" t="s">
        <v>9311</v>
      </c>
      <c r="D17360" t="s">
        <v>9742</v>
      </c>
    </row>
    <row r="17361" spans="1:4" x14ac:dyDescent="0.25">
      <c r="A17361" s="1">
        <v>42368</v>
      </c>
      <c r="B17361" t="s">
        <v>9762</v>
      </c>
      <c r="C17361" t="s">
        <v>9311</v>
      </c>
      <c r="D17361" t="s">
        <v>6426</v>
      </c>
    </row>
    <row r="17362" spans="1:4" x14ac:dyDescent="0.25">
      <c r="A17362" s="1">
        <v>42369</v>
      </c>
      <c r="B17362" t="s">
        <v>313</v>
      </c>
      <c r="C17362" t="s">
        <v>9311</v>
      </c>
      <c r="D17362" t="s">
        <v>6426</v>
      </c>
    </row>
    <row r="17363" spans="1:4" x14ac:dyDescent="0.25">
      <c r="A17363" s="1">
        <v>42370</v>
      </c>
      <c r="B17363" t="s">
        <v>9763</v>
      </c>
      <c r="C17363" t="s">
        <v>9311</v>
      </c>
      <c r="D17363" t="s">
        <v>6426</v>
      </c>
    </row>
    <row r="17364" spans="1:4" x14ac:dyDescent="0.25">
      <c r="A17364" s="1">
        <v>42371</v>
      </c>
      <c r="B17364" t="s">
        <v>9764</v>
      </c>
      <c r="C17364" t="s">
        <v>9311</v>
      </c>
      <c r="D17364" t="s">
        <v>9744</v>
      </c>
    </row>
    <row r="17365" spans="1:4" x14ac:dyDescent="0.25">
      <c r="A17365" s="1">
        <v>42372</v>
      </c>
      <c r="B17365" t="s">
        <v>4517</v>
      </c>
      <c r="C17365" t="s">
        <v>9311</v>
      </c>
      <c r="D17365" t="s">
        <v>9744</v>
      </c>
    </row>
    <row r="17366" spans="1:4" x14ac:dyDescent="0.25">
      <c r="A17366" s="1">
        <v>42374</v>
      </c>
      <c r="B17366" t="s">
        <v>9765</v>
      </c>
      <c r="C17366" t="s">
        <v>9311</v>
      </c>
      <c r="D17366" t="s">
        <v>9742</v>
      </c>
    </row>
    <row r="17367" spans="1:4" x14ac:dyDescent="0.25">
      <c r="A17367" s="1">
        <v>42376</v>
      </c>
      <c r="B17367" t="s">
        <v>3017</v>
      </c>
      <c r="C17367" t="s">
        <v>9311</v>
      </c>
      <c r="D17367" t="s">
        <v>9740</v>
      </c>
    </row>
    <row r="17368" spans="1:4" x14ac:dyDescent="0.25">
      <c r="A17368" s="1">
        <v>42377</v>
      </c>
      <c r="B17368" t="s">
        <v>9766</v>
      </c>
      <c r="C17368" t="s">
        <v>9311</v>
      </c>
      <c r="D17368" t="s">
        <v>9740</v>
      </c>
    </row>
    <row r="17369" spans="1:4" x14ac:dyDescent="0.25">
      <c r="A17369" s="1">
        <v>42378</v>
      </c>
      <c r="B17369" t="s">
        <v>3453</v>
      </c>
      <c r="C17369" t="s">
        <v>9311</v>
      </c>
      <c r="D17369" t="s">
        <v>9740</v>
      </c>
    </row>
    <row r="17370" spans="1:4" x14ac:dyDescent="0.25">
      <c r="A17370" s="1">
        <v>42402</v>
      </c>
      <c r="B17370" t="s">
        <v>9767</v>
      </c>
      <c r="C17370" t="s">
        <v>9311</v>
      </c>
      <c r="D17370" t="s">
        <v>3052</v>
      </c>
    </row>
    <row r="17371" spans="1:4" x14ac:dyDescent="0.25">
      <c r="A17371" s="1">
        <v>42404</v>
      </c>
      <c r="B17371" t="s">
        <v>2845</v>
      </c>
      <c r="C17371" t="s">
        <v>9311</v>
      </c>
      <c r="D17371" t="s">
        <v>226</v>
      </c>
    </row>
    <row r="17372" spans="1:4" x14ac:dyDescent="0.25">
      <c r="A17372" s="1">
        <v>42406</v>
      </c>
      <c r="B17372" t="s">
        <v>9768</v>
      </c>
      <c r="C17372" t="s">
        <v>9311</v>
      </c>
      <c r="D17372" t="s">
        <v>3052</v>
      </c>
    </row>
    <row r="17373" spans="1:4" x14ac:dyDescent="0.25">
      <c r="A17373" s="1">
        <v>42408</v>
      </c>
      <c r="B17373" t="s">
        <v>9769</v>
      </c>
      <c r="C17373" t="s">
        <v>9311</v>
      </c>
      <c r="D17373" t="s">
        <v>7245</v>
      </c>
    </row>
    <row r="17374" spans="1:4" x14ac:dyDescent="0.25">
      <c r="A17374" s="1">
        <v>42409</v>
      </c>
      <c r="B17374" t="s">
        <v>9770</v>
      </c>
      <c r="C17374" t="s">
        <v>9311</v>
      </c>
      <c r="D17374" t="s">
        <v>226</v>
      </c>
    </row>
    <row r="17375" spans="1:4" x14ac:dyDescent="0.25">
      <c r="A17375" s="1">
        <v>42410</v>
      </c>
      <c r="B17375" t="s">
        <v>4769</v>
      </c>
      <c r="C17375" t="s">
        <v>9311</v>
      </c>
      <c r="D17375" t="s">
        <v>7245</v>
      </c>
    </row>
    <row r="17376" spans="1:4" x14ac:dyDescent="0.25">
      <c r="A17376" s="1">
        <v>42411</v>
      </c>
      <c r="B17376" t="s">
        <v>3209</v>
      </c>
      <c r="C17376" t="s">
        <v>9311</v>
      </c>
      <c r="D17376" t="s">
        <v>1583</v>
      </c>
    </row>
    <row r="17377" spans="1:4" x14ac:dyDescent="0.25">
      <c r="A17377" s="1">
        <v>42413</v>
      </c>
      <c r="B17377" t="s">
        <v>403</v>
      </c>
      <c r="C17377" t="s">
        <v>9311</v>
      </c>
      <c r="D17377" t="s">
        <v>7245</v>
      </c>
    </row>
    <row r="17378" spans="1:4" x14ac:dyDescent="0.25">
      <c r="A17378" s="1">
        <v>42419</v>
      </c>
      <c r="B17378" t="s">
        <v>3052</v>
      </c>
      <c r="C17378" t="s">
        <v>9311</v>
      </c>
      <c r="D17378" t="s">
        <v>3052</v>
      </c>
    </row>
    <row r="17379" spans="1:4" x14ac:dyDescent="0.25">
      <c r="A17379" s="1">
        <v>42420</v>
      </c>
      <c r="B17379" t="s">
        <v>3052</v>
      </c>
      <c r="C17379" t="s">
        <v>9311</v>
      </c>
      <c r="D17379" t="s">
        <v>3052</v>
      </c>
    </row>
    <row r="17380" spans="1:4" x14ac:dyDescent="0.25">
      <c r="A17380" s="1">
        <v>42431</v>
      </c>
      <c r="B17380" t="s">
        <v>8784</v>
      </c>
      <c r="C17380" t="s">
        <v>9311</v>
      </c>
      <c r="D17380" t="s">
        <v>7245</v>
      </c>
    </row>
    <row r="17381" spans="1:4" x14ac:dyDescent="0.25">
      <c r="A17381" s="1">
        <v>42436</v>
      </c>
      <c r="B17381" t="s">
        <v>9771</v>
      </c>
      <c r="C17381" t="s">
        <v>9311</v>
      </c>
      <c r="D17381" t="s">
        <v>7245</v>
      </c>
    </row>
    <row r="17382" spans="1:4" x14ac:dyDescent="0.25">
      <c r="A17382" s="1">
        <v>42437</v>
      </c>
      <c r="B17382" t="s">
        <v>9772</v>
      </c>
      <c r="C17382" t="s">
        <v>9311</v>
      </c>
      <c r="D17382" t="s">
        <v>808</v>
      </c>
    </row>
    <row r="17383" spans="1:4" x14ac:dyDescent="0.25">
      <c r="A17383" s="1">
        <v>42440</v>
      </c>
      <c r="B17383" t="s">
        <v>9773</v>
      </c>
      <c r="C17383" t="s">
        <v>9311</v>
      </c>
      <c r="D17383" t="s">
        <v>7245</v>
      </c>
    </row>
    <row r="17384" spans="1:4" x14ac:dyDescent="0.25">
      <c r="A17384" s="1">
        <v>42441</v>
      </c>
      <c r="B17384" t="s">
        <v>6206</v>
      </c>
      <c r="C17384" t="s">
        <v>9311</v>
      </c>
      <c r="D17384" t="s">
        <v>7245</v>
      </c>
    </row>
    <row r="17385" spans="1:4" x14ac:dyDescent="0.25">
      <c r="A17385" s="1">
        <v>42442</v>
      </c>
      <c r="B17385" t="s">
        <v>9774</v>
      </c>
      <c r="C17385" t="s">
        <v>9311</v>
      </c>
      <c r="D17385" t="s">
        <v>7245</v>
      </c>
    </row>
    <row r="17386" spans="1:4" x14ac:dyDescent="0.25">
      <c r="A17386" s="1">
        <v>42444</v>
      </c>
      <c r="B17386" t="s">
        <v>9775</v>
      </c>
      <c r="C17386" t="s">
        <v>9311</v>
      </c>
      <c r="D17386" t="s">
        <v>226</v>
      </c>
    </row>
    <row r="17387" spans="1:4" x14ac:dyDescent="0.25">
      <c r="A17387" s="1">
        <v>42445</v>
      </c>
      <c r="B17387" t="s">
        <v>214</v>
      </c>
      <c r="C17387" t="s">
        <v>9311</v>
      </c>
      <c r="D17387" t="s">
        <v>1583</v>
      </c>
    </row>
    <row r="17388" spans="1:4" x14ac:dyDescent="0.25">
      <c r="A17388" s="1">
        <v>42450</v>
      </c>
      <c r="B17388" t="s">
        <v>552</v>
      </c>
      <c r="C17388" t="s">
        <v>9311</v>
      </c>
      <c r="D17388" t="s">
        <v>226</v>
      </c>
    </row>
    <row r="17389" spans="1:4" x14ac:dyDescent="0.25">
      <c r="A17389" s="1">
        <v>42451</v>
      </c>
      <c r="B17389" t="s">
        <v>9776</v>
      </c>
      <c r="C17389" t="s">
        <v>9311</v>
      </c>
      <c r="D17389" t="s">
        <v>3052</v>
      </c>
    </row>
    <row r="17390" spans="1:4" x14ac:dyDescent="0.25">
      <c r="A17390" s="1">
        <v>42452</v>
      </c>
      <c r="B17390" t="s">
        <v>9777</v>
      </c>
      <c r="C17390" t="s">
        <v>9311</v>
      </c>
      <c r="D17390" t="s">
        <v>3052</v>
      </c>
    </row>
    <row r="17391" spans="1:4" x14ac:dyDescent="0.25">
      <c r="A17391" s="1">
        <v>42453</v>
      </c>
      <c r="B17391" t="s">
        <v>5899</v>
      </c>
      <c r="C17391" t="s">
        <v>9311</v>
      </c>
      <c r="D17391" t="s">
        <v>7245</v>
      </c>
    </row>
    <row r="17392" spans="1:4" x14ac:dyDescent="0.25">
      <c r="A17392" s="1">
        <v>42455</v>
      </c>
      <c r="B17392" t="s">
        <v>9778</v>
      </c>
      <c r="C17392" t="s">
        <v>9311</v>
      </c>
      <c r="D17392" t="s">
        <v>226</v>
      </c>
    </row>
    <row r="17393" spans="1:4" x14ac:dyDescent="0.25">
      <c r="A17393" s="1">
        <v>42456</v>
      </c>
      <c r="B17393" t="s">
        <v>9779</v>
      </c>
      <c r="C17393" t="s">
        <v>9311</v>
      </c>
      <c r="D17393" t="s">
        <v>226</v>
      </c>
    </row>
    <row r="17394" spans="1:4" x14ac:dyDescent="0.25">
      <c r="A17394" s="1">
        <v>42457</v>
      </c>
      <c r="B17394" t="s">
        <v>9780</v>
      </c>
      <c r="C17394" t="s">
        <v>9311</v>
      </c>
      <c r="D17394" t="s">
        <v>3052</v>
      </c>
    </row>
    <row r="17395" spans="1:4" x14ac:dyDescent="0.25">
      <c r="A17395" s="1">
        <v>42458</v>
      </c>
      <c r="B17395" t="s">
        <v>9781</v>
      </c>
      <c r="C17395" t="s">
        <v>9311</v>
      </c>
      <c r="D17395" t="s">
        <v>3052</v>
      </c>
    </row>
    <row r="17396" spans="1:4" x14ac:dyDescent="0.25">
      <c r="A17396" s="1">
        <v>42459</v>
      </c>
      <c r="B17396" t="s">
        <v>9292</v>
      </c>
      <c r="C17396" t="s">
        <v>9311</v>
      </c>
      <c r="D17396" t="s">
        <v>808</v>
      </c>
    </row>
    <row r="17397" spans="1:4" x14ac:dyDescent="0.25">
      <c r="A17397" s="1">
        <v>42460</v>
      </c>
      <c r="B17397" t="s">
        <v>677</v>
      </c>
      <c r="C17397" t="s">
        <v>9311</v>
      </c>
      <c r="D17397" t="s">
        <v>808</v>
      </c>
    </row>
    <row r="17398" spans="1:4" x14ac:dyDescent="0.25">
      <c r="A17398" s="1">
        <v>42461</v>
      </c>
      <c r="B17398" t="s">
        <v>3591</v>
      </c>
      <c r="C17398" t="s">
        <v>9311</v>
      </c>
      <c r="D17398" t="s">
        <v>808</v>
      </c>
    </row>
    <row r="17399" spans="1:4" x14ac:dyDescent="0.25">
      <c r="A17399" s="1">
        <v>42462</v>
      </c>
      <c r="B17399" t="s">
        <v>3450</v>
      </c>
      <c r="C17399" t="s">
        <v>9311</v>
      </c>
      <c r="D17399" t="s">
        <v>808</v>
      </c>
    </row>
    <row r="17400" spans="1:4" x14ac:dyDescent="0.25">
      <c r="A17400" s="1">
        <v>42463</v>
      </c>
      <c r="B17400" t="s">
        <v>9782</v>
      </c>
      <c r="C17400" t="s">
        <v>9311</v>
      </c>
      <c r="D17400" t="s">
        <v>226</v>
      </c>
    </row>
    <row r="17401" spans="1:4" x14ac:dyDescent="0.25">
      <c r="A17401" s="1">
        <v>42464</v>
      </c>
      <c r="B17401" t="s">
        <v>2149</v>
      </c>
      <c r="C17401" t="s">
        <v>9311</v>
      </c>
      <c r="D17401" t="s">
        <v>7245</v>
      </c>
    </row>
    <row r="17402" spans="1:4" x14ac:dyDescent="0.25">
      <c r="A17402" s="1">
        <v>42501</v>
      </c>
      <c r="B17402" t="s">
        <v>526</v>
      </c>
      <c r="C17402" t="s">
        <v>9311</v>
      </c>
      <c r="D17402" t="s">
        <v>2905</v>
      </c>
    </row>
    <row r="17403" spans="1:4" x14ac:dyDescent="0.25">
      <c r="A17403" s="1">
        <v>42502</v>
      </c>
      <c r="B17403" t="s">
        <v>526</v>
      </c>
      <c r="C17403" t="s">
        <v>9311</v>
      </c>
      <c r="D17403" t="s">
        <v>2905</v>
      </c>
    </row>
    <row r="17404" spans="1:4" x14ac:dyDescent="0.25">
      <c r="A17404" s="1">
        <v>42503</v>
      </c>
      <c r="B17404" t="s">
        <v>526</v>
      </c>
      <c r="C17404" t="s">
        <v>9311</v>
      </c>
      <c r="D17404" t="s">
        <v>2905</v>
      </c>
    </row>
    <row r="17405" spans="1:4" x14ac:dyDescent="0.25">
      <c r="A17405" s="1">
        <v>42516</v>
      </c>
      <c r="B17405" t="s">
        <v>9783</v>
      </c>
      <c r="C17405" t="s">
        <v>9311</v>
      </c>
      <c r="D17405" t="s">
        <v>9784</v>
      </c>
    </row>
    <row r="17406" spans="1:4" x14ac:dyDescent="0.25">
      <c r="A17406" s="1">
        <v>42518</v>
      </c>
      <c r="B17406" t="s">
        <v>9785</v>
      </c>
      <c r="C17406" t="s">
        <v>9311</v>
      </c>
      <c r="D17406" t="s">
        <v>2905</v>
      </c>
    </row>
    <row r="17407" spans="1:4" x14ac:dyDescent="0.25">
      <c r="A17407" s="1">
        <v>42519</v>
      </c>
      <c r="B17407" t="s">
        <v>3769</v>
      </c>
      <c r="C17407" t="s">
        <v>9311</v>
      </c>
      <c r="D17407" t="s">
        <v>2905</v>
      </c>
    </row>
    <row r="17408" spans="1:4" x14ac:dyDescent="0.25">
      <c r="A17408" s="1">
        <v>42528</v>
      </c>
      <c r="B17408" t="s">
        <v>9786</v>
      </c>
      <c r="C17408" t="s">
        <v>9311</v>
      </c>
      <c r="D17408" t="s">
        <v>9784</v>
      </c>
    </row>
    <row r="17409" spans="1:4" x14ac:dyDescent="0.25">
      <c r="A17409" s="1">
        <v>42533</v>
      </c>
      <c r="B17409" t="s">
        <v>7102</v>
      </c>
      <c r="C17409" t="s">
        <v>9311</v>
      </c>
      <c r="D17409" t="s">
        <v>2905</v>
      </c>
    </row>
    <row r="17410" spans="1:4" x14ac:dyDescent="0.25">
      <c r="A17410" s="1">
        <v>42539</v>
      </c>
      <c r="B17410" t="s">
        <v>1168</v>
      </c>
      <c r="C17410" t="s">
        <v>9311</v>
      </c>
      <c r="D17410" t="s">
        <v>9784</v>
      </c>
    </row>
    <row r="17411" spans="1:4" x14ac:dyDescent="0.25">
      <c r="A17411" s="1">
        <v>42541</v>
      </c>
      <c r="B17411" t="s">
        <v>4458</v>
      </c>
      <c r="C17411" t="s">
        <v>9311</v>
      </c>
      <c r="D17411" t="s">
        <v>9784</v>
      </c>
    </row>
    <row r="17412" spans="1:4" x14ac:dyDescent="0.25">
      <c r="A17412" s="1">
        <v>42544</v>
      </c>
      <c r="B17412" t="s">
        <v>9787</v>
      </c>
      <c r="C17412" t="s">
        <v>9311</v>
      </c>
      <c r="D17412" t="s">
        <v>2905</v>
      </c>
    </row>
    <row r="17413" spans="1:4" x14ac:dyDescent="0.25">
      <c r="A17413" s="1">
        <v>42553</v>
      </c>
      <c r="B17413" t="s">
        <v>9788</v>
      </c>
      <c r="C17413" t="s">
        <v>9311</v>
      </c>
      <c r="D17413" t="s">
        <v>2905</v>
      </c>
    </row>
    <row r="17414" spans="1:4" x14ac:dyDescent="0.25">
      <c r="A17414" s="1">
        <v>42558</v>
      </c>
      <c r="B17414" t="s">
        <v>9789</v>
      </c>
      <c r="C17414" t="s">
        <v>9311</v>
      </c>
      <c r="D17414" t="s">
        <v>2905</v>
      </c>
    </row>
    <row r="17415" spans="1:4" x14ac:dyDescent="0.25">
      <c r="A17415" s="1">
        <v>42564</v>
      </c>
      <c r="B17415" t="s">
        <v>9790</v>
      </c>
      <c r="C17415" t="s">
        <v>9311</v>
      </c>
      <c r="D17415" t="s">
        <v>2905</v>
      </c>
    </row>
    <row r="17416" spans="1:4" x14ac:dyDescent="0.25">
      <c r="A17416" s="1">
        <v>42565</v>
      </c>
      <c r="B17416" t="s">
        <v>129</v>
      </c>
      <c r="C17416" t="s">
        <v>9311</v>
      </c>
      <c r="D17416" t="s">
        <v>9784</v>
      </c>
    </row>
    <row r="17417" spans="1:4" x14ac:dyDescent="0.25">
      <c r="A17417" s="1">
        <v>42566</v>
      </c>
      <c r="B17417" t="s">
        <v>9791</v>
      </c>
      <c r="C17417" t="s">
        <v>9311</v>
      </c>
      <c r="D17417" t="s">
        <v>9784</v>
      </c>
    </row>
    <row r="17418" spans="1:4" x14ac:dyDescent="0.25">
      <c r="A17418" s="1">
        <v>42567</v>
      </c>
      <c r="B17418" t="s">
        <v>9792</v>
      </c>
      <c r="C17418" t="s">
        <v>9311</v>
      </c>
      <c r="D17418" t="s">
        <v>2905</v>
      </c>
    </row>
    <row r="17419" spans="1:4" x14ac:dyDescent="0.25">
      <c r="A17419" s="1">
        <v>42602</v>
      </c>
      <c r="B17419" t="s">
        <v>1365</v>
      </c>
      <c r="C17419" t="s">
        <v>9311</v>
      </c>
      <c r="D17419" t="s">
        <v>192</v>
      </c>
    </row>
    <row r="17420" spans="1:4" x14ac:dyDescent="0.25">
      <c r="A17420" s="1">
        <v>42603</v>
      </c>
      <c r="B17420" t="s">
        <v>9793</v>
      </c>
      <c r="C17420" t="s">
        <v>9311</v>
      </c>
      <c r="D17420" t="s">
        <v>192</v>
      </c>
    </row>
    <row r="17421" spans="1:4" x14ac:dyDescent="0.25">
      <c r="A17421" s="1">
        <v>42629</v>
      </c>
      <c r="B17421" t="s">
        <v>574</v>
      </c>
      <c r="C17421" t="s">
        <v>9311</v>
      </c>
      <c r="D17421" t="s">
        <v>73</v>
      </c>
    </row>
    <row r="17422" spans="1:4" x14ac:dyDescent="0.25">
      <c r="A17422" s="1">
        <v>42631</v>
      </c>
      <c r="B17422" t="s">
        <v>9794</v>
      </c>
      <c r="C17422" t="s">
        <v>9311</v>
      </c>
      <c r="D17422" t="s">
        <v>9795</v>
      </c>
    </row>
    <row r="17423" spans="1:4" x14ac:dyDescent="0.25">
      <c r="A17423" s="1">
        <v>42633</v>
      </c>
      <c r="B17423" t="s">
        <v>1107</v>
      </c>
      <c r="C17423" t="s">
        <v>9311</v>
      </c>
      <c r="D17423" t="s">
        <v>929</v>
      </c>
    </row>
    <row r="17424" spans="1:4" x14ac:dyDescent="0.25">
      <c r="A17424" s="1">
        <v>42634</v>
      </c>
      <c r="B17424" t="s">
        <v>9796</v>
      </c>
      <c r="C17424" t="s">
        <v>9311</v>
      </c>
      <c r="D17424" t="s">
        <v>9795</v>
      </c>
    </row>
    <row r="17425" spans="1:4" x14ac:dyDescent="0.25">
      <c r="A17425" s="1">
        <v>42635</v>
      </c>
      <c r="B17425" t="s">
        <v>9797</v>
      </c>
      <c r="C17425" t="s">
        <v>9311</v>
      </c>
      <c r="D17425" t="s">
        <v>9795</v>
      </c>
    </row>
    <row r="17426" spans="1:4" x14ac:dyDescent="0.25">
      <c r="A17426" s="1">
        <v>42638</v>
      </c>
      <c r="B17426" t="s">
        <v>9798</v>
      </c>
      <c r="C17426" t="s">
        <v>9311</v>
      </c>
      <c r="D17426" t="s">
        <v>9795</v>
      </c>
    </row>
    <row r="17427" spans="1:4" x14ac:dyDescent="0.25">
      <c r="A17427" s="1">
        <v>42642</v>
      </c>
      <c r="B17427" t="s">
        <v>9799</v>
      </c>
      <c r="C17427" t="s">
        <v>9311</v>
      </c>
      <c r="D17427" t="s">
        <v>73</v>
      </c>
    </row>
    <row r="17428" spans="1:4" x14ac:dyDescent="0.25">
      <c r="A17428" s="1">
        <v>42647</v>
      </c>
      <c r="B17428" t="s">
        <v>9800</v>
      </c>
      <c r="C17428" t="s">
        <v>9311</v>
      </c>
      <c r="D17428" t="s">
        <v>9795</v>
      </c>
    </row>
    <row r="17429" spans="1:4" x14ac:dyDescent="0.25">
      <c r="A17429" s="1">
        <v>42649</v>
      </c>
      <c r="B17429" t="s">
        <v>9801</v>
      </c>
      <c r="C17429" t="s">
        <v>9311</v>
      </c>
      <c r="D17429" t="s">
        <v>9795</v>
      </c>
    </row>
    <row r="17430" spans="1:4" x14ac:dyDescent="0.25">
      <c r="A17430" s="1">
        <v>42653</v>
      </c>
      <c r="B17430" t="s">
        <v>9802</v>
      </c>
      <c r="C17430" t="s">
        <v>9311</v>
      </c>
      <c r="D17430" t="s">
        <v>9795</v>
      </c>
    </row>
    <row r="17431" spans="1:4" x14ac:dyDescent="0.25">
      <c r="A17431" s="1">
        <v>42701</v>
      </c>
      <c r="B17431" t="s">
        <v>2786</v>
      </c>
      <c r="C17431" t="s">
        <v>9311</v>
      </c>
      <c r="D17431" t="s">
        <v>8935</v>
      </c>
    </row>
    <row r="17432" spans="1:4" x14ac:dyDescent="0.25">
      <c r="A17432" s="1">
        <v>42702</v>
      </c>
      <c r="B17432" t="s">
        <v>2786</v>
      </c>
      <c r="C17432" t="s">
        <v>9311</v>
      </c>
      <c r="D17432" t="s">
        <v>8935</v>
      </c>
    </row>
    <row r="17433" spans="1:4" x14ac:dyDescent="0.25">
      <c r="A17433" s="1">
        <v>42712</v>
      </c>
      <c r="B17433" t="s">
        <v>9803</v>
      </c>
      <c r="C17433" t="s">
        <v>9311</v>
      </c>
      <c r="D17433" t="s">
        <v>5903</v>
      </c>
    </row>
    <row r="17434" spans="1:4" x14ac:dyDescent="0.25">
      <c r="A17434" s="1">
        <v>42713</v>
      </c>
      <c r="B17434" t="s">
        <v>9804</v>
      </c>
      <c r="C17434" t="s">
        <v>9311</v>
      </c>
      <c r="D17434" t="s">
        <v>7611</v>
      </c>
    </row>
    <row r="17435" spans="1:4" x14ac:dyDescent="0.25">
      <c r="A17435" s="1">
        <v>42715</v>
      </c>
      <c r="B17435" t="s">
        <v>9805</v>
      </c>
      <c r="C17435" t="s">
        <v>9311</v>
      </c>
      <c r="D17435" t="s">
        <v>9806</v>
      </c>
    </row>
    <row r="17436" spans="1:4" x14ac:dyDescent="0.25">
      <c r="A17436" s="1">
        <v>42716</v>
      </c>
      <c r="B17436" t="s">
        <v>3254</v>
      </c>
      <c r="C17436" t="s">
        <v>9311</v>
      </c>
      <c r="D17436" t="s">
        <v>9807</v>
      </c>
    </row>
    <row r="17437" spans="1:4" x14ac:dyDescent="0.25">
      <c r="A17437" s="1">
        <v>42717</v>
      </c>
      <c r="B17437" t="s">
        <v>9808</v>
      </c>
      <c r="C17437" t="s">
        <v>9311</v>
      </c>
      <c r="D17437" t="s">
        <v>585</v>
      </c>
    </row>
    <row r="17438" spans="1:4" x14ac:dyDescent="0.25">
      <c r="A17438" s="1">
        <v>42718</v>
      </c>
      <c r="B17438" t="s">
        <v>9809</v>
      </c>
      <c r="C17438" t="s">
        <v>9311</v>
      </c>
      <c r="D17438" t="s">
        <v>4700</v>
      </c>
    </row>
    <row r="17439" spans="1:4" x14ac:dyDescent="0.25">
      <c r="A17439" s="1">
        <v>42719</v>
      </c>
      <c r="B17439" t="s">
        <v>9809</v>
      </c>
      <c r="C17439" t="s">
        <v>9311</v>
      </c>
      <c r="D17439" t="s">
        <v>4700</v>
      </c>
    </row>
    <row r="17440" spans="1:4" x14ac:dyDescent="0.25">
      <c r="A17440" s="1">
        <v>42720</v>
      </c>
      <c r="B17440" t="s">
        <v>9810</v>
      </c>
      <c r="C17440" t="s">
        <v>9311</v>
      </c>
      <c r="D17440" t="s">
        <v>9806</v>
      </c>
    </row>
    <row r="17441" spans="1:4" x14ac:dyDescent="0.25">
      <c r="A17441" s="1">
        <v>42721</v>
      </c>
      <c r="B17441" t="s">
        <v>9811</v>
      </c>
      <c r="C17441" t="s">
        <v>9311</v>
      </c>
      <c r="D17441" t="s">
        <v>5903</v>
      </c>
    </row>
    <row r="17442" spans="1:4" x14ac:dyDescent="0.25">
      <c r="A17442" s="1">
        <v>42722</v>
      </c>
      <c r="B17442" t="s">
        <v>9812</v>
      </c>
      <c r="C17442" t="s">
        <v>9311</v>
      </c>
      <c r="D17442" t="s">
        <v>7611</v>
      </c>
    </row>
    <row r="17443" spans="1:4" x14ac:dyDescent="0.25">
      <c r="A17443" s="1">
        <v>42724</v>
      </c>
      <c r="B17443" t="s">
        <v>9813</v>
      </c>
      <c r="C17443" t="s">
        <v>9311</v>
      </c>
      <c r="D17443" t="s">
        <v>8935</v>
      </c>
    </row>
    <row r="17444" spans="1:4" x14ac:dyDescent="0.25">
      <c r="A17444" s="1">
        <v>42726</v>
      </c>
      <c r="B17444" t="s">
        <v>3267</v>
      </c>
      <c r="C17444" t="s">
        <v>9311</v>
      </c>
      <c r="D17444" t="s">
        <v>5903</v>
      </c>
    </row>
    <row r="17445" spans="1:4" x14ac:dyDescent="0.25">
      <c r="A17445" s="1">
        <v>42728</v>
      </c>
      <c r="B17445" t="s">
        <v>1455</v>
      </c>
      <c r="C17445" t="s">
        <v>9311</v>
      </c>
      <c r="D17445" t="s">
        <v>9806</v>
      </c>
    </row>
    <row r="17446" spans="1:4" x14ac:dyDescent="0.25">
      <c r="A17446" s="1">
        <v>42729</v>
      </c>
      <c r="B17446" t="s">
        <v>9814</v>
      </c>
      <c r="C17446" t="s">
        <v>9311</v>
      </c>
      <c r="D17446" t="s">
        <v>7611</v>
      </c>
    </row>
    <row r="17447" spans="1:4" x14ac:dyDescent="0.25">
      <c r="A17447" s="1">
        <v>42732</v>
      </c>
      <c r="B17447" t="s">
        <v>9815</v>
      </c>
      <c r="C17447" t="s">
        <v>9311</v>
      </c>
      <c r="D17447" t="s">
        <v>8935</v>
      </c>
    </row>
    <row r="17448" spans="1:4" x14ac:dyDescent="0.25">
      <c r="A17448" s="1">
        <v>42733</v>
      </c>
      <c r="B17448" t="s">
        <v>9816</v>
      </c>
      <c r="C17448" t="s">
        <v>9311</v>
      </c>
      <c r="D17448" t="s">
        <v>4700</v>
      </c>
    </row>
    <row r="17449" spans="1:4" x14ac:dyDescent="0.25">
      <c r="A17449" s="1">
        <v>42740</v>
      </c>
      <c r="B17449" t="s">
        <v>104</v>
      </c>
      <c r="C17449" t="s">
        <v>9311</v>
      </c>
      <c r="D17449" t="s">
        <v>8935</v>
      </c>
    </row>
    <row r="17450" spans="1:4" x14ac:dyDescent="0.25">
      <c r="A17450" s="1">
        <v>42741</v>
      </c>
      <c r="B17450" t="s">
        <v>9817</v>
      </c>
      <c r="C17450" t="s">
        <v>9311</v>
      </c>
      <c r="D17450" t="s">
        <v>9806</v>
      </c>
    </row>
    <row r="17451" spans="1:4" x14ac:dyDescent="0.25">
      <c r="A17451" s="1">
        <v>42742</v>
      </c>
      <c r="B17451" t="s">
        <v>4841</v>
      </c>
      <c r="C17451" t="s">
        <v>9311</v>
      </c>
      <c r="D17451" t="s">
        <v>9806</v>
      </c>
    </row>
    <row r="17452" spans="1:4" x14ac:dyDescent="0.25">
      <c r="A17452" s="1">
        <v>42743</v>
      </c>
      <c r="B17452" t="s">
        <v>3687</v>
      </c>
      <c r="C17452" t="s">
        <v>9311</v>
      </c>
      <c r="D17452" t="s">
        <v>9818</v>
      </c>
    </row>
    <row r="17453" spans="1:4" x14ac:dyDescent="0.25">
      <c r="A17453" s="1">
        <v>42746</v>
      </c>
      <c r="B17453" t="s">
        <v>5601</v>
      </c>
      <c r="C17453" t="s">
        <v>9311</v>
      </c>
      <c r="D17453" t="s">
        <v>7611</v>
      </c>
    </row>
    <row r="17454" spans="1:4" x14ac:dyDescent="0.25">
      <c r="A17454" s="1">
        <v>42748</v>
      </c>
      <c r="B17454" t="s">
        <v>9819</v>
      </c>
      <c r="C17454" t="s">
        <v>9311</v>
      </c>
      <c r="D17454" t="s">
        <v>9807</v>
      </c>
    </row>
    <row r="17455" spans="1:4" x14ac:dyDescent="0.25">
      <c r="A17455" s="1">
        <v>42749</v>
      </c>
      <c r="B17455" t="s">
        <v>9820</v>
      </c>
      <c r="C17455" t="s">
        <v>9311</v>
      </c>
      <c r="D17455" t="s">
        <v>7611</v>
      </c>
    </row>
    <row r="17456" spans="1:4" x14ac:dyDescent="0.25">
      <c r="A17456" s="1">
        <v>42753</v>
      </c>
      <c r="B17456" t="s">
        <v>9821</v>
      </c>
      <c r="C17456" t="s">
        <v>9311</v>
      </c>
      <c r="D17456" t="s">
        <v>9806</v>
      </c>
    </row>
    <row r="17457" spans="1:4" x14ac:dyDescent="0.25">
      <c r="A17457" s="1">
        <v>42754</v>
      </c>
      <c r="B17457" t="s">
        <v>9822</v>
      </c>
      <c r="C17457" t="s">
        <v>9311</v>
      </c>
      <c r="D17457" t="s">
        <v>5903</v>
      </c>
    </row>
    <row r="17458" spans="1:4" x14ac:dyDescent="0.25">
      <c r="A17458" s="1">
        <v>42755</v>
      </c>
      <c r="B17458" t="s">
        <v>9822</v>
      </c>
      <c r="C17458" t="s">
        <v>9311</v>
      </c>
      <c r="D17458" t="s">
        <v>5903</v>
      </c>
    </row>
    <row r="17459" spans="1:4" x14ac:dyDescent="0.25">
      <c r="A17459" s="1">
        <v>42757</v>
      </c>
      <c r="B17459" t="s">
        <v>1872</v>
      </c>
      <c r="C17459" t="s">
        <v>9311</v>
      </c>
      <c r="D17459" t="s">
        <v>9807</v>
      </c>
    </row>
    <row r="17460" spans="1:4" x14ac:dyDescent="0.25">
      <c r="A17460" s="1">
        <v>42758</v>
      </c>
      <c r="B17460" t="s">
        <v>3060</v>
      </c>
      <c r="C17460" t="s">
        <v>9311</v>
      </c>
      <c r="D17460" t="s">
        <v>4700</v>
      </c>
    </row>
    <row r="17461" spans="1:4" x14ac:dyDescent="0.25">
      <c r="A17461" s="1">
        <v>42759</v>
      </c>
      <c r="B17461" t="s">
        <v>9823</v>
      </c>
      <c r="C17461" t="s">
        <v>9311</v>
      </c>
      <c r="D17461" t="s">
        <v>585</v>
      </c>
    </row>
    <row r="17462" spans="1:4" x14ac:dyDescent="0.25">
      <c r="A17462" s="1">
        <v>42762</v>
      </c>
      <c r="B17462" t="s">
        <v>2127</v>
      </c>
      <c r="C17462" t="s">
        <v>9311</v>
      </c>
      <c r="D17462" t="s">
        <v>5903</v>
      </c>
    </row>
    <row r="17463" spans="1:4" x14ac:dyDescent="0.25">
      <c r="A17463" s="1">
        <v>42764</v>
      </c>
      <c r="B17463" t="s">
        <v>9824</v>
      </c>
      <c r="C17463" t="s">
        <v>9311</v>
      </c>
      <c r="D17463" t="s">
        <v>9807</v>
      </c>
    </row>
    <row r="17464" spans="1:4" x14ac:dyDescent="0.25">
      <c r="A17464" s="1">
        <v>42765</v>
      </c>
      <c r="B17464" t="s">
        <v>9825</v>
      </c>
      <c r="C17464" t="s">
        <v>9311</v>
      </c>
      <c r="D17464" t="s">
        <v>7611</v>
      </c>
    </row>
    <row r="17465" spans="1:4" x14ac:dyDescent="0.25">
      <c r="A17465" s="1">
        <v>42776</v>
      </c>
      <c r="B17465" t="s">
        <v>9826</v>
      </c>
      <c r="C17465" t="s">
        <v>9311</v>
      </c>
      <c r="D17465" t="s">
        <v>8935</v>
      </c>
    </row>
    <row r="17466" spans="1:4" x14ac:dyDescent="0.25">
      <c r="A17466" s="1">
        <v>42782</v>
      </c>
      <c r="B17466" t="s">
        <v>6591</v>
      </c>
      <c r="C17466" t="s">
        <v>9311</v>
      </c>
      <c r="D17466" t="s">
        <v>9818</v>
      </c>
    </row>
    <row r="17467" spans="1:4" x14ac:dyDescent="0.25">
      <c r="A17467" s="1">
        <v>42784</v>
      </c>
      <c r="B17467" t="s">
        <v>224</v>
      </c>
      <c r="C17467" t="s">
        <v>9311</v>
      </c>
      <c r="D17467" t="s">
        <v>8935</v>
      </c>
    </row>
    <row r="17468" spans="1:4" x14ac:dyDescent="0.25">
      <c r="A17468" s="1">
        <v>42788</v>
      </c>
      <c r="B17468" t="s">
        <v>4697</v>
      </c>
      <c r="C17468" t="s">
        <v>9311</v>
      </c>
      <c r="D17468" t="s">
        <v>8935</v>
      </c>
    </row>
    <row r="17469" spans="1:4" x14ac:dyDescent="0.25">
      <c r="A17469" s="1">
        <v>43001</v>
      </c>
      <c r="B17469" t="s">
        <v>4036</v>
      </c>
      <c r="C17469" t="s">
        <v>9827</v>
      </c>
      <c r="D17469" t="s">
        <v>9828</v>
      </c>
    </row>
    <row r="17470" spans="1:4" x14ac:dyDescent="0.25">
      <c r="A17470" s="1">
        <v>43002</v>
      </c>
      <c r="B17470" t="s">
        <v>9829</v>
      </c>
      <c r="C17470" t="s">
        <v>9827</v>
      </c>
      <c r="D17470" t="s">
        <v>63</v>
      </c>
    </row>
    <row r="17471" spans="1:4" x14ac:dyDescent="0.25">
      <c r="A17471" s="1">
        <v>43003</v>
      </c>
      <c r="B17471" t="s">
        <v>9830</v>
      </c>
      <c r="C17471" t="s">
        <v>9827</v>
      </c>
      <c r="D17471" t="s">
        <v>1775</v>
      </c>
    </row>
    <row r="17472" spans="1:4" x14ac:dyDescent="0.25">
      <c r="A17472" s="1">
        <v>43004</v>
      </c>
      <c r="B17472" t="s">
        <v>9831</v>
      </c>
      <c r="C17472" t="s">
        <v>9827</v>
      </c>
      <c r="D17472" t="s">
        <v>63</v>
      </c>
    </row>
    <row r="17473" spans="1:4" x14ac:dyDescent="0.25">
      <c r="A17473" s="1">
        <v>43005</v>
      </c>
      <c r="B17473" t="s">
        <v>5113</v>
      </c>
      <c r="C17473" t="s">
        <v>9827</v>
      </c>
      <c r="D17473" t="s">
        <v>1011</v>
      </c>
    </row>
    <row r="17474" spans="1:4" x14ac:dyDescent="0.25">
      <c r="A17474" s="1">
        <v>43006</v>
      </c>
      <c r="B17474" t="s">
        <v>9832</v>
      </c>
      <c r="C17474" t="s">
        <v>9827</v>
      </c>
      <c r="D17474" t="s">
        <v>1011</v>
      </c>
    </row>
    <row r="17475" spans="1:4" x14ac:dyDescent="0.25">
      <c r="A17475" s="1">
        <v>43007</v>
      </c>
      <c r="B17475" t="s">
        <v>2047</v>
      </c>
      <c r="C17475" t="s">
        <v>9827</v>
      </c>
      <c r="D17475" t="s">
        <v>808</v>
      </c>
    </row>
    <row r="17476" spans="1:4" x14ac:dyDescent="0.25">
      <c r="A17476" s="1">
        <v>43008</v>
      </c>
      <c r="B17476" t="s">
        <v>9833</v>
      </c>
      <c r="C17476" t="s">
        <v>9827</v>
      </c>
      <c r="D17476" t="s">
        <v>9828</v>
      </c>
    </row>
    <row r="17477" spans="1:4" x14ac:dyDescent="0.25">
      <c r="A17477" s="1">
        <v>43009</v>
      </c>
      <c r="B17477" t="s">
        <v>9834</v>
      </c>
      <c r="C17477" t="s">
        <v>9827</v>
      </c>
      <c r="D17477" t="s">
        <v>9835</v>
      </c>
    </row>
    <row r="17478" spans="1:4" x14ac:dyDescent="0.25">
      <c r="A17478" s="1">
        <v>43010</v>
      </c>
      <c r="B17478" t="s">
        <v>5814</v>
      </c>
      <c r="C17478" t="s">
        <v>9827</v>
      </c>
      <c r="D17478" t="s">
        <v>1620</v>
      </c>
    </row>
    <row r="17479" spans="1:4" x14ac:dyDescent="0.25">
      <c r="A17479" s="1">
        <v>43011</v>
      </c>
      <c r="B17479" t="s">
        <v>9836</v>
      </c>
      <c r="C17479" t="s">
        <v>9827</v>
      </c>
      <c r="D17479" t="s">
        <v>1011</v>
      </c>
    </row>
    <row r="17480" spans="1:4" x14ac:dyDescent="0.25">
      <c r="A17480" s="1">
        <v>43013</v>
      </c>
      <c r="B17480" t="s">
        <v>9837</v>
      </c>
      <c r="C17480" t="s">
        <v>9827</v>
      </c>
      <c r="D17480" t="s">
        <v>9828</v>
      </c>
    </row>
    <row r="17481" spans="1:4" x14ac:dyDescent="0.25">
      <c r="A17481" s="1">
        <v>43014</v>
      </c>
      <c r="B17481" t="s">
        <v>764</v>
      </c>
      <c r="C17481" t="s">
        <v>9827</v>
      </c>
      <c r="D17481" t="s">
        <v>1011</v>
      </c>
    </row>
    <row r="17482" spans="1:4" x14ac:dyDescent="0.25">
      <c r="A17482" s="1">
        <v>43015</v>
      </c>
      <c r="B17482" t="s">
        <v>1775</v>
      </c>
      <c r="C17482" t="s">
        <v>9827</v>
      </c>
      <c r="D17482" t="s">
        <v>1775</v>
      </c>
    </row>
    <row r="17483" spans="1:4" x14ac:dyDescent="0.25">
      <c r="A17483" s="1">
        <v>43016</v>
      </c>
      <c r="B17483" t="s">
        <v>692</v>
      </c>
      <c r="C17483" t="s">
        <v>9827</v>
      </c>
      <c r="D17483" t="s">
        <v>63</v>
      </c>
    </row>
    <row r="17484" spans="1:4" x14ac:dyDescent="0.25">
      <c r="A17484" s="1">
        <v>43017</v>
      </c>
      <c r="B17484" t="s">
        <v>692</v>
      </c>
      <c r="C17484" t="s">
        <v>9827</v>
      </c>
      <c r="D17484" t="s">
        <v>63</v>
      </c>
    </row>
    <row r="17485" spans="1:4" x14ac:dyDescent="0.25">
      <c r="A17485" s="1">
        <v>43018</v>
      </c>
      <c r="B17485" t="s">
        <v>738</v>
      </c>
      <c r="C17485" t="s">
        <v>9827</v>
      </c>
      <c r="D17485" t="s">
        <v>9828</v>
      </c>
    </row>
    <row r="17486" spans="1:4" x14ac:dyDescent="0.25">
      <c r="A17486" s="1">
        <v>43019</v>
      </c>
      <c r="B17486" t="s">
        <v>3559</v>
      </c>
      <c r="C17486" t="s">
        <v>9827</v>
      </c>
      <c r="D17486" t="s">
        <v>1011</v>
      </c>
    </row>
    <row r="17487" spans="1:4" x14ac:dyDescent="0.25">
      <c r="A17487" s="1">
        <v>43021</v>
      </c>
      <c r="B17487" t="s">
        <v>5276</v>
      </c>
      <c r="C17487" t="s">
        <v>9827</v>
      </c>
      <c r="D17487" t="s">
        <v>1775</v>
      </c>
    </row>
    <row r="17488" spans="1:4" x14ac:dyDescent="0.25">
      <c r="A17488" s="1">
        <v>43022</v>
      </c>
      <c r="B17488" t="s">
        <v>9838</v>
      </c>
      <c r="C17488" t="s">
        <v>9827</v>
      </c>
      <c r="D17488" t="s">
        <v>1011</v>
      </c>
    </row>
    <row r="17489" spans="1:4" x14ac:dyDescent="0.25">
      <c r="A17489" s="1">
        <v>43023</v>
      </c>
      <c r="B17489" t="s">
        <v>54</v>
      </c>
      <c r="C17489" t="s">
        <v>9827</v>
      </c>
      <c r="D17489" t="s">
        <v>9828</v>
      </c>
    </row>
    <row r="17490" spans="1:4" x14ac:dyDescent="0.25">
      <c r="A17490" s="1">
        <v>43025</v>
      </c>
      <c r="B17490" t="s">
        <v>654</v>
      </c>
      <c r="C17490" t="s">
        <v>9827</v>
      </c>
      <c r="D17490" t="s">
        <v>9828</v>
      </c>
    </row>
    <row r="17491" spans="1:4" x14ac:dyDescent="0.25">
      <c r="A17491" s="1">
        <v>43026</v>
      </c>
      <c r="B17491" t="s">
        <v>7905</v>
      </c>
      <c r="C17491" t="s">
        <v>9827</v>
      </c>
      <c r="D17491" t="s">
        <v>63</v>
      </c>
    </row>
    <row r="17492" spans="1:4" x14ac:dyDescent="0.25">
      <c r="A17492" s="1">
        <v>43027</v>
      </c>
      <c r="B17492" t="s">
        <v>2866</v>
      </c>
      <c r="C17492" t="s">
        <v>9827</v>
      </c>
      <c r="D17492" t="s">
        <v>9828</v>
      </c>
    </row>
    <row r="17493" spans="1:4" x14ac:dyDescent="0.25">
      <c r="A17493" s="1">
        <v>43028</v>
      </c>
      <c r="B17493" t="s">
        <v>4134</v>
      </c>
      <c r="C17493" t="s">
        <v>9827</v>
      </c>
      <c r="D17493" t="s">
        <v>1011</v>
      </c>
    </row>
    <row r="17494" spans="1:4" x14ac:dyDescent="0.25">
      <c r="A17494" s="1">
        <v>43029</v>
      </c>
      <c r="B17494" t="s">
        <v>3715</v>
      </c>
      <c r="C17494" t="s">
        <v>9827</v>
      </c>
      <c r="D17494" t="s">
        <v>808</v>
      </c>
    </row>
    <row r="17495" spans="1:4" x14ac:dyDescent="0.25">
      <c r="A17495" s="1">
        <v>43030</v>
      </c>
      <c r="B17495" t="s">
        <v>9839</v>
      </c>
      <c r="C17495" t="s">
        <v>9827</v>
      </c>
      <c r="D17495" t="s">
        <v>9828</v>
      </c>
    </row>
    <row r="17496" spans="1:4" x14ac:dyDescent="0.25">
      <c r="A17496" s="1">
        <v>43031</v>
      </c>
      <c r="B17496" t="s">
        <v>2466</v>
      </c>
      <c r="C17496" t="s">
        <v>9827</v>
      </c>
      <c r="D17496" t="s">
        <v>9828</v>
      </c>
    </row>
    <row r="17497" spans="1:4" x14ac:dyDescent="0.25">
      <c r="A17497" s="1">
        <v>43032</v>
      </c>
      <c r="B17497" t="s">
        <v>9840</v>
      </c>
      <c r="C17497" t="s">
        <v>9827</v>
      </c>
      <c r="D17497" t="s">
        <v>1775</v>
      </c>
    </row>
    <row r="17498" spans="1:4" x14ac:dyDescent="0.25">
      <c r="A17498" s="1">
        <v>43033</v>
      </c>
      <c r="B17498" t="s">
        <v>9841</v>
      </c>
      <c r="C17498" t="s">
        <v>9827</v>
      </c>
      <c r="D17498" t="s">
        <v>9828</v>
      </c>
    </row>
    <row r="17499" spans="1:4" x14ac:dyDescent="0.25">
      <c r="A17499" s="1">
        <v>43035</v>
      </c>
      <c r="B17499" t="s">
        <v>9842</v>
      </c>
      <c r="C17499" t="s">
        <v>9827</v>
      </c>
      <c r="D17499" t="s">
        <v>1775</v>
      </c>
    </row>
    <row r="17500" spans="1:4" x14ac:dyDescent="0.25">
      <c r="A17500" s="1">
        <v>43036</v>
      </c>
      <c r="B17500" t="s">
        <v>9843</v>
      </c>
      <c r="C17500" t="s">
        <v>9827</v>
      </c>
      <c r="D17500" t="s">
        <v>808</v>
      </c>
    </row>
    <row r="17501" spans="1:4" x14ac:dyDescent="0.25">
      <c r="A17501" s="1">
        <v>43037</v>
      </c>
      <c r="B17501" t="s">
        <v>2973</v>
      </c>
      <c r="C17501" t="s">
        <v>9827</v>
      </c>
      <c r="D17501" t="s">
        <v>1011</v>
      </c>
    </row>
    <row r="17502" spans="1:4" x14ac:dyDescent="0.25">
      <c r="A17502" s="1">
        <v>43040</v>
      </c>
      <c r="B17502" t="s">
        <v>4230</v>
      </c>
      <c r="C17502" t="s">
        <v>9827</v>
      </c>
      <c r="D17502" t="s">
        <v>808</v>
      </c>
    </row>
    <row r="17503" spans="1:4" x14ac:dyDescent="0.25">
      <c r="A17503" s="1">
        <v>43041</v>
      </c>
      <c r="B17503" t="s">
        <v>4230</v>
      </c>
      <c r="C17503" t="s">
        <v>9827</v>
      </c>
      <c r="D17503" t="s">
        <v>808</v>
      </c>
    </row>
    <row r="17504" spans="1:4" x14ac:dyDescent="0.25">
      <c r="A17504" s="1">
        <v>43044</v>
      </c>
      <c r="B17504" t="s">
        <v>4227</v>
      </c>
      <c r="C17504" t="s">
        <v>9827</v>
      </c>
      <c r="D17504" t="s">
        <v>9835</v>
      </c>
    </row>
    <row r="17505" spans="1:4" x14ac:dyDescent="0.25">
      <c r="A17505" s="1">
        <v>43045</v>
      </c>
      <c r="B17505" t="s">
        <v>9844</v>
      </c>
      <c r="C17505" t="s">
        <v>9827</v>
      </c>
      <c r="D17505" t="s">
        <v>808</v>
      </c>
    </row>
    <row r="17506" spans="1:4" x14ac:dyDescent="0.25">
      <c r="A17506" s="1">
        <v>43046</v>
      </c>
      <c r="B17506" t="s">
        <v>9845</v>
      </c>
      <c r="C17506" t="s">
        <v>9827</v>
      </c>
      <c r="D17506" t="s">
        <v>1161</v>
      </c>
    </row>
    <row r="17507" spans="1:4" x14ac:dyDescent="0.25">
      <c r="A17507" s="1">
        <v>43047</v>
      </c>
      <c r="B17507" t="s">
        <v>6085</v>
      </c>
      <c r="C17507" t="s">
        <v>9827</v>
      </c>
      <c r="D17507" t="s">
        <v>9835</v>
      </c>
    </row>
    <row r="17508" spans="1:4" x14ac:dyDescent="0.25">
      <c r="A17508" s="1">
        <v>43048</v>
      </c>
      <c r="B17508" t="s">
        <v>9846</v>
      </c>
      <c r="C17508" t="s">
        <v>9827</v>
      </c>
      <c r="D17508" t="s">
        <v>1011</v>
      </c>
    </row>
    <row r="17509" spans="1:4" x14ac:dyDescent="0.25">
      <c r="A17509" s="1">
        <v>43050</v>
      </c>
      <c r="B17509" t="s">
        <v>946</v>
      </c>
      <c r="C17509" t="s">
        <v>9827</v>
      </c>
      <c r="D17509" t="s">
        <v>1011</v>
      </c>
    </row>
    <row r="17510" spans="1:4" x14ac:dyDescent="0.25">
      <c r="A17510" s="1">
        <v>43054</v>
      </c>
      <c r="B17510" t="s">
        <v>4752</v>
      </c>
      <c r="C17510" t="s">
        <v>9827</v>
      </c>
      <c r="D17510" t="s">
        <v>63</v>
      </c>
    </row>
    <row r="17511" spans="1:4" x14ac:dyDescent="0.25">
      <c r="A17511" s="1">
        <v>43055</v>
      </c>
      <c r="B17511" t="s">
        <v>1643</v>
      </c>
      <c r="C17511" t="s">
        <v>9827</v>
      </c>
      <c r="D17511" t="s">
        <v>9828</v>
      </c>
    </row>
    <row r="17512" spans="1:4" x14ac:dyDescent="0.25">
      <c r="A17512" s="1">
        <v>43056</v>
      </c>
      <c r="B17512" t="s">
        <v>141</v>
      </c>
      <c r="C17512" t="s">
        <v>9827</v>
      </c>
      <c r="D17512" t="s">
        <v>9828</v>
      </c>
    </row>
    <row r="17513" spans="1:4" x14ac:dyDescent="0.25">
      <c r="A17513" s="1">
        <v>43058</v>
      </c>
      <c r="B17513" t="s">
        <v>1643</v>
      </c>
      <c r="C17513" t="s">
        <v>9827</v>
      </c>
      <c r="D17513" t="s">
        <v>9828</v>
      </c>
    </row>
    <row r="17514" spans="1:4" x14ac:dyDescent="0.25">
      <c r="A17514" s="1">
        <v>43060</v>
      </c>
      <c r="B17514" t="s">
        <v>9847</v>
      </c>
      <c r="C17514" t="s">
        <v>9827</v>
      </c>
      <c r="D17514" t="s">
        <v>9835</v>
      </c>
    </row>
    <row r="17515" spans="1:4" x14ac:dyDescent="0.25">
      <c r="A17515" s="1">
        <v>43061</v>
      </c>
      <c r="B17515" t="s">
        <v>9848</v>
      </c>
      <c r="C17515" t="s">
        <v>9827</v>
      </c>
      <c r="D17515" t="s">
        <v>1775</v>
      </c>
    </row>
    <row r="17516" spans="1:4" x14ac:dyDescent="0.25">
      <c r="A17516" s="1">
        <v>43062</v>
      </c>
      <c r="B17516" t="s">
        <v>9849</v>
      </c>
      <c r="C17516" t="s">
        <v>9827</v>
      </c>
      <c r="D17516" t="s">
        <v>9828</v>
      </c>
    </row>
    <row r="17517" spans="1:4" x14ac:dyDescent="0.25">
      <c r="A17517" s="1">
        <v>43064</v>
      </c>
      <c r="B17517" t="s">
        <v>9850</v>
      </c>
      <c r="C17517" t="s">
        <v>9827</v>
      </c>
      <c r="D17517" t="s">
        <v>783</v>
      </c>
    </row>
    <row r="17518" spans="1:4" x14ac:dyDescent="0.25">
      <c r="A17518" s="1">
        <v>43065</v>
      </c>
      <c r="B17518" t="s">
        <v>8871</v>
      </c>
      <c r="C17518" t="s">
        <v>9827</v>
      </c>
      <c r="D17518" t="s">
        <v>1775</v>
      </c>
    </row>
    <row r="17519" spans="1:4" x14ac:dyDescent="0.25">
      <c r="A17519" s="1">
        <v>43066</v>
      </c>
      <c r="B17519" t="s">
        <v>9851</v>
      </c>
      <c r="C17519" t="s">
        <v>9827</v>
      </c>
      <c r="D17519" t="s">
        <v>1775</v>
      </c>
    </row>
    <row r="17520" spans="1:4" x14ac:dyDescent="0.25">
      <c r="A17520" s="1">
        <v>43067</v>
      </c>
      <c r="B17520" t="s">
        <v>632</v>
      </c>
      <c r="C17520" t="s">
        <v>9827</v>
      </c>
      <c r="D17520" t="s">
        <v>808</v>
      </c>
    </row>
    <row r="17521" spans="1:4" x14ac:dyDescent="0.25">
      <c r="A17521" s="1">
        <v>43068</v>
      </c>
      <c r="B17521" t="s">
        <v>9852</v>
      </c>
      <c r="C17521" t="s">
        <v>9827</v>
      </c>
      <c r="D17521" t="s">
        <v>63</v>
      </c>
    </row>
    <row r="17522" spans="1:4" x14ac:dyDescent="0.25">
      <c r="A17522" s="1">
        <v>43069</v>
      </c>
      <c r="B17522" t="s">
        <v>9852</v>
      </c>
      <c r="C17522" t="s">
        <v>9827</v>
      </c>
      <c r="D17522" t="s">
        <v>63</v>
      </c>
    </row>
    <row r="17523" spans="1:4" x14ac:dyDescent="0.25">
      <c r="A17523" s="1">
        <v>43070</v>
      </c>
      <c r="B17523" t="s">
        <v>9853</v>
      </c>
      <c r="C17523" t="s">
        <v>9827</v>
      </c>
      <c r="D17523" t="s">
        <v>9835</v>
      </c>
    </row>
    <row r="17524" spans="1:4" x14ac:dyDescent="0.25">
      <c r="A17524" s="1">
        <v>43071</v>
      </c>
      <c r="B17524" t="s">
        <v>9854</v>
      </c>
      <c r="C17524" t="s">
        <v>9827</v>
      </c>
      <c r="D17524" t="s">
        <v>9828</v>
      </c>
    </row>
    <row r="17525" spans="1:4" x14ac:dyDescent="0.25">
      <c r="A17525" s="1">
        <v>43072</v>
      </c>
      <c r="B17525" t="s">
        <v>9855</v>
      </c>
      <c r="C17525" t="s">
        <v>9827</v>
      </c>
      <c r="D17525" t="s">
        <v>9835</v>
      </c>
    </row>
    <row r="17526" spans="1:4" x14ac:dyDescent="0.25">
      <c r="A17526" s="1">
        <v>43073</v>
      </c>
      <c r="B17526" t="s">
        <v>4522</v>
      </c>
      <c r="C17526" t="s">
        <v>9827</v>
      </c>
      <c r="D17526" t="s">
        <v>9828</v>
      </c>
    </row>
    <row r="17527" spans="1:4" x14ac:dyDescent="0.25">
      <c r="A17527" s="1">
        <v>43074</v>
      </c>
      <c r="B17527" t="s">
        <v>4436</v>
      </c>
      <c r="C17527" t="s">
        <v>9827</v>
      </c>
      <c r="D17527" t="s">
        <v>1775</v>
      </c>
    </row>
    <row r="17528" spans="1:4" x14ac:dyDescent="0.25">
      <c r="A17528" s="1">
        <v>43076</v>
      </c>
      <c r="B17528" t="s">
        <v>9856</v>
      </c>
      <c r="C17528" t="s">
        <v>9827</v>
      </c>
      <c r="D17528" t="s">
        <v>1070</v>
      </c>
    </row>
    <row r="17529" spans="1:4" x14ac:dyDescent="0.25">
      <c r="A17529" s="1">
        <v>43077</v>
      </c>
      <c r="B17529" t="s">
        <v>9857</v>
      </c>
      <c r="C17529" t="s">
        <v>9827</v>
      </c>
      <c r="D17529" t="s">
        <v>808</v>
      </c>
    </row>
    <row r="17530" spans="1:4" x14ac:dyDescent="0.25">
      <c r="A17530" s="1">
        <v>43078</v>
      </c>
      <c r="B17530" t="s">
        <v>9858</v>
      </c>
      <c r="C17530" t="s">
        <v>9827</v>
      </c>
      <c r="D17530" t="s">
        <v>9835</v>
      </c>
    </row>
    <row r="17531" spans="1:4" x14ac:dyDescent="0.25">
      <c r="A17531" s="1">
        <v>43080</v>
      </c>
      <c r="B17531" t="s">
        <v>3017</v>
      </c>
      <c r="C17531" t="s">
        <v>9827</v>
      </c>
      <c r="D17531" t="s">
        <v>9828</v>
      </c>
    </row>
    <row r="17532" spans="1:4" x14ac:dyDescent="0.25">
      <c r="A17532" s="1">
        <v>43081</v>
      </c>
      <c r="B17532" t="s">
        <v>9859</v>
      </c>
      <c r="C17532" t="s">
        <v>9827</v>
      </c>
      <c r="D17532" t="s">
        <v>63</v>
      </c>
    </row>
    <row r="17533" spans="1:4" x14ac:dyDescent="0.25">
      <c r="A17533" s="1">
        <v>43082</v>
      </c>
      <c r="B17533" t="s">
        <v>9859</v>
      </c>
      <c r="C17533" t="s">
        <v>9827</v>
      </c>
      <c r="D17533" t="s">
        <v>1775</v>
      </c>
    </row>
    <row r="17534" spans="1:4" x14ac:dyDescent="0.25">
      <c r="A17534" s="1">
        <v>43083</v>
      </c>
      <c r="B17534" t="s">
        <v>1913</v>
      </c>
      <c r="C17534" t="s">
        <v>9827</v>
      </c>
      <c r="D17534" t="s">
        <v>9835</v>
      </c>
    </row>
    <row r="17535" spans="1:4" x14ac:dyDescent="0.25">
      <c r="A17535" s="1">
        <v>43084</v>
      </c>
      <c r="B17535" t="s">
        <v>685</v>
      </c>
      <c r="C17535" t="s">
        <v>9827</v>
      </c>
      <c r="D17535" t="s">
        <v>9835</v>
      </c>
    </row>
    <row r="17536" spans="1:4" x14ac:dyDescent="0.25">
      <c r="A17536" s="1">
        <v>43085</v>
      </c>
      <c r="B17536" t="s">
        <v>1849</v>
      </c>
      <c r="C17536" t="s">
        <v>9827</v>
      </c>
      <c r="D17536" t="s">
        <v>63</v>
      </c>
    </row>
    <row r="17537" spans="1:4" x14ac:dyDescent="0.25">
      <c r="A17537" s="1">
        <v>43086</v>
      </c>
      <c r="B17537" t="s">
        <v>9859</v>
      </c>
      <c r="C17537" t="s">
        <v>9827</v>
      </c>
      <c r="D17537" t="s">
        <v>63</v>
      </c>
    </row>
    <row r="17538" spans="1:4" x14ac:dyDescent="0.25">
      <c r="A17538" s="1">
        <v>43093</v>
      </c>
      <c r="B17538" t="s">
        <v>1643</v>
      </c>
      <c r="C17538" t="s">
        <v>9827</v>
      </c>
      <c r="D17538" t="s">
        <v>9828</v>
      </c>
    </row>
    <row r="17539" spans="1:4" x14ac:dyDescent="0.25">
      <c r="A17539" s="1">
        <v>43101</v>
      </c>
      <c r="B17539" t="s">
        <v>9860</v>
      </c>
      <c r="C17539" t="s">
        <v>9827</v>
      </c>
      <c r="D17539" t="s">
        <v>9861</v>
      </c>
    </row>
    <row r="17540" spans="1:4" x14ac:dyDescent="0.25">
      <c r="A17540" s="1">
        <v>43102</v>
      </c>
      <c r="B17540" t="s">
        <v>9862</v>
      </c>
      <c r="C17540" t="s">
        <v>9827</v>
      </c>
      <c r="D17540" t="s">
        <v>1161</v>
      </c>
    </row>
    <row r="17541" spans="1:4" x14ac:dyDescent="0.25">
      <c r="A17541" s="1">
        <v>43103</v>
      </c>
      <c r="B17541" t="s">
        <v>3344</v>
      </c>
      <c r="C17541" t="s">
        <v>9827</v>
      </c>
      <c r="D17541" t="s">
        <v>9863</v>
      </c>
    </row>
    <row r="17542" spans="1:4" x14ac:dyDescent="0.25">
      <c r="A17542" s="1">
        <v>43105</v>
      </c>
      <c r="B17542" t="s">
        <v>5169</v>
      </c>
      <c r="C17542" t="s">
        <v>9827</v>
      </c>
      <c r="D17542" t="s">
        <v>1161</v>
      </c>
    </row>
    <row r="17543" spans="1:4" x14ac:dyDescent="0.25">
      <c r="A17543" s="1">
        <v>43106</v>
      </c>
      <c r="B17543" t="s">
        <v>2656</v>
      </c>
      <c r="C17543" t="s">
        <v>9827</v>
      </c>
      <c r="D17543" t="s">
        <v>2859</v>
      </c>
    </row>
    <row r="17544" spans="1:4" x14ac:dyDescent="0.25">
      <c r="A17544" s="1">
        <v>43107</v>
      </c>
      <c r="B17544" t="s">
        <v>1013</v>
      </c>
      <c r="C17544" t="s">
        <v>9827</v>
      </c>
      <c r="D17544" t="s">
        <v>1161</v>
      </c>
    </row>
    <row r="17545" spans="1:4" x14ac:dyDescent="0.25">
      <c r="A17545" s="1">
        <v>43107</v>
      </c>
      <c r="B17545" t="s">
        <v>9864</v>
      </c>
      <c r="C17545" t="s">
        <v>9827</v>
      </c>
      <c r="D17545" t="s">
        <v>1161</v>
      </c>
    </row>
    <row r="17546" spans="1:4" x14ac:dyDescent="0.25">
      <c r="A17546" s="1">
        <v>43109</v>
      </c>
      <c r="B17546" t="s">
        <v>9865</v>
      </c>
      <c r="C17546" t="s">
        <v>9827</v>
      </c>
      <c r="D17546" t="s">
        <v>63</v>
      </c>
    </row>
    <row r="17547" spans="1:4" x14ac:dyDescent="0.25">
      <c r="A17547" s="1">
        <v>43110</v>
      </c>
      <c r="B17547" t="s">
        <v>9866</v>
      </c>
      <c r="C17547" t="s">
        <v>9827</v>
      </c>
      <c r="D17547" t="s">
        <v>63</v>
      </c>
    </row>
    <row r="17548" spans="1:4" x14ac:dyDescent="0.25">
      <c r="A17548" s="1">
        <v>43111</v>
      </c>
      <c r="B17548" t="s">
        <v>8416</v>
      </c>
      <c r="C17548" t="s">
        <v>9827</v>
      </c>
      <c r="D17548" t="s">
        <v>9867</v>
      </c>
    </row>
    <row r="17549" spans="1:4" x14ac:dyDescent="0.25">
      <c r="A17549" s="1">
        <v>43112</v>
      </c>
      <c r="B17549" t="s">
        <v>646</v>
      </c>
      <c r="C17549" t="s">
        <v>9827</v>
      </c>
      <c r="D17549" t="s">
        <v>1161</v>
      </c>
    </row>
    <row r="17550" spans="1:4" x14ac:dyDescent="0.25">
      <c r="A17550" s="1">
        <v>43113</v>
      </c>
      <c r="B17550" t="s">
        <v>2165</v>
      </c>
      <c r="C17550" t="s">
        <v>9827</v>
      </c>
      <c r="D17550" t="s">
        <v>9863</v>
      </c>
    </row>
    <row r="17551" spans="1:4" x14ac:dyDescent="0.25">
      <c r="A17551" s="1">
        <v>43115</v>
      </c>
      <c r="B17551" t="s">
        <v>3774</v>
      </c>
      <c r="C17551" t="s">
        <v>9827</v>
      </c>
      <c r="D17551" t="s">
        <v>9861</v>
      </c>
    </row>
    <row r="17552" spans="1:4" x14ac:dyDescent="0.25">
      <c r="A17552" s="1">
        <v>43116</v>
      </c>
      <c r="B17552" t="s">
        <v>9868</v>
      </c>
      <c r="C17552" t="s">
        <v>9827</v>
      </c>
      <c r="D17552" t="s">
        <v>9863</v>
      </c>
    </row>
    <row r="17553" spans="1:4" x14ac:dyDescent="0.25">
      <c r="A17553" s="1">
        <v>43117</v>
      </c>
      <c r="B17553" t="s">
        <v>1371</v>
      </c>
      <c r="C17553" t="s">
        <v>9827</v>
      </c>
      <c r="D17553" t="s">
        <v>9863</v>
      </c>
    </row>
    <row r="17554" spans="1:4" x14ac:dyDescent="0.25">
      <c r="A17554" s="1">
        <v>43119</v>
      </c>
      <c r="B17554" t="s">
        <v>6524</v>
      </c>
      <c r="C17554" t="s">
        <v>9827</v>
      </c>
      <c r="D17554" t="s">
        <v>63</v>
      </c>
    </row>
    <row r="17555" spans="1:4" x14ac:dyDescent="0.25">
      <c r="A17555" s="1">
        <v>43123</v>
      </c>
      <c r="B17555" t="s">
        <v>3926</v>
      </c>
      <c r="C17555" t="s">
        <v>9827</v>
      </c>
      <c r="D17555" t="s">
        <v>63</v>
      </c>
    </row>
    <row r="17556" spans="1:4" x14ac:dyDescent="0.25">
      <c r="A17556" s="1">
        <v>43125</v>
      </c>
      <c r="B17556" t="s">
        <v>9869</v>
      </c>
      <c r="C17556" t="s">
        <v>9827</v>
      </c>
      <c r="D17556" t="s">
        <v>63</v>
      </c>
    </row>
    <row r="17557" spans="1:4" x14ac:dyDescent="0.25">
      <c r="A17557" s="1">
        <v>43126</v>
      </c>
      <c r="B17557" t="s">
        <v>4262</v>
      </c>
      <c r="C17557" t="s">
        <v>9827</v>
      </c>
      <c r="D17557" t="s">
        <v>63</v>
      </c>
    </row>
    <row r="17558" spans="1:4" x14ac:dyDescent="0.25">
      <c r="A17558" s="1">
        <v>43127</v>
      </c>
      <c r="B17558" t="s">
        <v>58</v>
      </c>
      <c r="C17558" t="s">
        <v>9827</v>
      </c>
      <c r="D17558" t="s">
        <v>9867</v>
      </c>
    </row>
    <row r="17559" spans="1:4" x14ac:dyDescent="0.25">
      <c r="A17559" s="1">
        <v>43128</v>
      </c>
      <c r="B17559" t="s">
        <v>1287</v>
      </c>
      <c r="C17559" t="s">
        <v>9827</v>
      </c>
      <c r="D17559" t="s">
        <v>2859</v>
      </c>
    </row>
    <row r="17560" spans="1:4" x14ac:dyDescent="0.25">
      <c r="A17560" s="1">
        <v>43130</v>
      </c>
      <c r="B17560" t="s">
        <v>200</v>
      </c>
      <c r="C17560" t="s">
        <v>9827</v>
      </c>
      <c r="D17560" t="s">
        <v>1161</v>
      </c>
    </row>
    <row r="17561" spans="1:4" x14ac:dyDescent="0.25">
      <c r="A17561" s="1">
        <v>43135</v>
      </c>
      <c r="B17561" t="s">
        <v>9870</v>
      </c>
      <c r="C17561" t="s">
        <v>9827</v>
      </c>
      <c r="D17561" t="s">
        <v>9867</v>
      </c>
    </row>
    <row r="17562" spans="1:4" x14ac:dyDescent="0.25">
      <c r="A17562" s="1">
        <v>43136</v>
      </c>
      <c r="B17562" t="s">
        <v>9871</v>
      </c>
      <c r="C17562" t="s">
        <v>9827</v>
      </c>
      <c r="D17562" t="s">
        <v>1161</v>
      </c>
    </row>
    <row r="17563" spans="1:4" x14ac:dyDescent="0.25">
      <c r="A17563" s="1">
        <v>43137</v>
      </c>
      <c r="B17563" t="s">
        <v>9872</v>
      </c>
      <c r="C17563" t="s">
        <v>9827</v>
      </c>
      <c r="D17563" t="s">
        <v>63</v>
      </c>
    </row>
    <row r="17564" spans="1:4" x14ac:dyDescent="0.25">
      <c r="A17564" s="1">
        <v>43138</v>
      </c>
      <c r="B17564" t="s">
        <v>6152</v>
      </c>
      <c r="C17564" t="s">
        <v>9827</v>
      </c>
      <c r="D17564" t="s">
        <v>9867</v>
      </c>
    </row>
    <row r="17565" spans="1:4" x14ac:dyDescent="0.25">
      <c r="A17565" s="1">
        <v>43140</v>
      </c>
      <c r="B17565" t="s">
        <v>6201</v>
      </c>
      <c r="C17565" t="s">
        <v>9827</v>
      </c>
      <c r="D17565" t="s">
        <v>783</v>
      </c>
    </row>
    <row r="17566" spans="1:4" x14ac:dyDescent="0.25">
      <c r="A17566" s="1">
        <v>43142</v>
      </c>
      <c r="B17566" t="s">
        <v>7751</v>
      </c>
      <c r="C17566" t="s">
        <v>9827</v>
      </c>
      <c r="D17566" t="s">
        <v>2859</v>
      </c>
    </row>
    <row r="17567" spans="1:4" x14ac:dyDescent="0.25">
      <c r="A17567" s="1">
        <v>43143</v>
      </c>
      <c r="B17567" t="s">
        <v>9379</v>
      </c>
      <c r="C17567" t="s">
        <v>9827</v>
      </c>
      <c r="D17567" t="s">
        <v>783</v>
      </c>
    </row>
    <row r="17568" spans="1:4" x14ac:dyDescent="0.25">
      <c r="A17568" s="1">
        <v>43144</v>
      </c>
      <c r="B17568" t="s">
        <v>9873</v>
      </c>
      <c r="C17568" t="s">
        <v>9827</v>
      </c>
      <c r="D17568" t="s">
        <v>9867</v>
      </c>
    </row>
    <row r="17569" spans="1:4" x14ac:dyDescent="0.25">
      <c r="A17569" s="1">
        <v>43145</v>
      </c>
      <c r="B17569" t="s">
        <v>4380</v>
      </c>
      <c r="C17569" t="s">
        <v>9827</v>
      </c>
      <c r="D17569" t="s">
        <v>9863</v>
      </c>
    </row>
    <row r="17570" spans="1:4" x14ac:dyDescent="0.25">
      <c r="A17570" s="1">
        <v>43146</v>
      </c>
      <c r="B17570" t="s">
        <v>987</v>
      </c>
      <c r="C17570" t="s">
        <v>9827</v>
      </c>
      <c r="D17570" t="s">
        <v>9863</v>
      </c>
    </row>
    <row r="17571" spans="1:4" x14ac:dyDescent="0.25">
      <c r="A17571" s="1">
        <v>43147</v>
      </c>
      <c r="B17571" t="s">
        <v>9874</v>
      </c>
      <c r="C17571" t="s">
        <v>9827</v>
      </c>
      <c r="D17571" t="s">
        <v>1161</v>
      </c>
    </row>
    <row r="17572" spans="1:4" x14ac:dyDescent="0.25">
      <c r="A17572" s="1">
        <v>43148</v>
      </c>
      <c r="B17572" t="s">
        <v>1940</v>
      </c>
      <c r="C17572" t="s">
        <v>9827</v>
      </c>
      <c r="D17572" t="s">
        <v>1161</v>
      </c>
    </row>
    <row r="17573" spans="1:4" x14ac:dyDescent="0.25">
      <c r="A17573" s="1">
        <v>43149</v>
      </c>
      <c r="B17573" t="s">
        <v>5948</v>
      </c>
      <c r="C17573" t="s">
        <v>9827</v>
      </c>
      <c r="D17573" t="s">
        <v>9867</v>
      </c>
    </row>
    <row r="17574" spans="1:4" x14ac:dyDescent="0.25">
      <c r="A17574" s="1">
        <v>43150</v>
      </c>
      <c r="B17574" t="s">
        <v>3319</v>
      </c>
      <c r="C17574" t="s">
        <v>9827</v>
      </c>
      <c r="D17574" t="s">
        <v>1161</v>
      </c>
    </row>
    <row r="17575" spans="1:4" x14ac:dyDescent="0.25">
      <c r="A17575" s="1">
        <v>43151</v>
      </c>
      <c r="B17575" t="s">
        <v>6716</v>
      </c>
      <c r="C17575" t="s">
        <v>9827</v>
      </c>
      <c r="D17575" t="s">
        <v>783</v>
      </c>
    </row>
    <row r="17576" spans="1:4" x14ac:dyDescent="0.25">
      <c r="A17576" s="1">
        <v>43152</v>
      </c>
      <c r="B17576" t="s">
        <v>9875</v>
      </c>
      <c r="C17576" t="s">
        <v>9827</v>
      </c>
      <c r="D17576" t="s">
        <v>9867</v>
      </c>
    </row>
    <row r="17577" spans="1:4" x14ac:dyDescent="0.25">
      <c r="A17577" s="1">
        <v>43153</v>
      </c>
      <c r="B17577" t="s">
        <v>9876</v>
      </c>
      <c r="C17577" t="s">
        <v>9827</v>
      </c>
      <c r="D17577" t="s">
        <v>783</v>
      </c>
    </row>
    <row r="17578" spans="1:4" x14ac:dyDescent="0.25">
      <c r="A17578" s="1">
        <v>43154</v>
      </c>
      <c r="B17578" t="s">
        <v>9877</v>
      </c>
      <c r="C17578" t="s">
        <v>9827</v>
      </c>
      <c r="D17578" t="s">
        <v>1161</v>
      </c>
    </row>
    <row r="17579" spans="1:4" x14ac:dyDescent="0.25">
      <c r="A17579" s="1">
        <v>43155</v>
      </c>
      <c r="B17579" t="s">
        <v>4000</v>
      </c>
      <c r="C17579" t="s">
        <v>9827</v>
      </c>
      <c r="D17579" t="s">
        <v>1161</v>
      </c>
    </row>
    <row r="17580" spans="1:4" x14ac:dyDescent="0.25">
      <c r="A17580" s="1">
        <v>43156</v>
      </c>
      <c r="B17580" t="s">
        <v>9878</v>
      </c>
      <c r="C17580" t="s">
        <v>9827</v>
      </c>
      <c r="D17580" t="s">
        <v>9863</v>
      </c>
    </row>
    <row r="17581" spans="1:4" x14ac:dyDescent="0.25">
      <c r="A17581" s="1">
        <v>43157</v>
      </c>
      <c r="B17581" t="s">
        <v>9879</v>
      </c>
      <c r="C17581" t="s">
        <v>9827</v>
      </c>
      <c r="D17581" t="s">
        <v>1161</v>
      </c>
    </row>
    <row r="17582" spans="1:4" x14ac:dyDescent="0.25">
      <c r="A17582" s="1">
        <v>43158</v>
      </c>
      <c r="B17582" t="s">
        <v>9880</v>
      </c>
      <c r="C17582" t="s">
        <v>9827</v>
      </c>
      <c r="D17582" t="s">
        <v>9867</v>
      </c>
    </row>
    <row r="17583" spans="1:4" x14ac:dyDescent="0.25">
      <c r="A17583" s="1">
        <v>43160</v>
      </c>
      <c r="B17583" t="s">
        <v>9881</v>
      </c>
      <c r="C17583" t="s">
        <v>9827</v>
      </c>
      <c r="D17583" t="s">
        <v>2859</v>
      </c>
    </row>
    <row r="17584" spans="1:4" x14ac:dyDescent="0.25">
      <c r="A17584" s="1">
        <v>43162</v>
      </c>
      <c r="B17584" t="s">
        <v>7146</v>
      </c>
      <c r="C17584" t="s">
        <v>9827</v>
      </c>
      <c r="D17584" t="s">
        <v>783</v>
      </c>
    </row>
    <row r="17585" spans="1:4" x14ac:dyDescent="0.25">
      <c r="A17585" s="1">
        <v>43164</v>
      </c>
      <c r="B17585" t="s">
        <v>4400</v>
      </c>
      <c r="C17585" t="s">
        <v>9827</v>
      </c>
      <c r="D17585" t="s">
        <v>9863</v>
      </c>
    </row>
    <row r="17586" spans="1:4" x14ac:dyDescent="0.25">
      <c r="A17586" s="1">
        <v>43194</v>
      </c>
      <c r="B17586" t="s">
        <v>9872</v>
      </c>
      <c r="C17586" t="s">
        <v>9827</v>
      </c>
      <c r="D17586" t="s">
        <v>63</v>
      </c>
    </row>
    <row r="17587" spans="1:4" x14ac:dyDescent="0.25">
      <c r="A17587" s="1">
        <v>43195</v>
      </c>
      <c r="B17587" t="s">
        <v>9869</v>
      </c>
      <c r="C17587" t="s">
        <v>9827</v>
      </c>
      <c r="D17587" t="s">
        <v>63</v>
      </c>
    </row>
    <row r="17588" spans="1:4" x14ac:dyDescent="0.25">
      <c r="A17588" s="1">
        <v>43199</v>
      </c>
      <c r="B17588" t="s">
        <v>9869</v>
      </c>
      <c r="C17588" t="s">
        <v>9827</v>
      </c>
      <c r="D17588" t="s">
        <v>63</v>
      </c>
    </row>
    <row r="17589" spans="1:4" x14ac:dyDescent="0.25">
      <c r="A17589" s="1">
        <v>43201</v>
      </c>
      <c r="B17589" t="s">
        <v>1849</v>
      </c>
      <c r="C17589" t="s">
        <v>9827</v>
      </c>
      <c r="D17589" t="s">
        <v>63</v>
      </c>
    </row>
    <row r="17590" spans="1:4" x14ac:dyDescent="0.25">
      <c r="A17590" s="1">
        <v>43202</v>
      </c>
      <c r="B17590" t="s">
        <v>1849</v>
      </c>
      <c r="C17590" t="s">
        <v>9827</v>
      </c>
      <c r="D17590" t="s">
        <v>63</v>
      </c>
    </row>
    <row r="17591" spans="1:4" x14ac:dyDescent="0.25">
      <c r="A17591" s="1">
        <v>43203</v>
      </c>
      <c r="B17591" t="s">
        <v>1849</v>
      </c>
      <c r="C17591" t="s">
        <v>9827</v>
      </c>
      <c r="D17591" t="s">
        <v>63</v>
      </c>
    </row>
    <row r="17592" spans="1:4" x14ac:dyDescent="0.25">
      <c r="A17592" s="1">
        <v>43204</v>
      </c>
      <c r="B17592" t="s">
        <v>1849</v>
      </c>
      <c r="C17592" t="s">
        <v>9827</v>
      </c>
      <c r="D17592" t="s">
        <v>63</v>
      </c>
    </row>
    <row r="17593" spans="1:4" x14ac:dyDescent="0.25">
      <c r="A17593" s="1">
        <v>43205</v>
      </c>
      <c r="B17593" t="s">
        <v>1849</v>
      </c>
      <c r="C17593" t="s">
        <v>9827</v>
      </c>
      <c r="D17593" t="s">
        <v>63</v>
      </c>
    </row>
    <row r="17594" spans="1:4" x14ac:dyDescent="0.25">
      <c r="A17594" s="1">
        <v>43206</v>
      </c>
      <c r="B17594" t="s">
        <v>1849</v>
      </c>
      <c r="C17594" t="s">
        <v>9827</v>
      </c>
      <c r="D17594" t="s">
        <v>63</v>
      </c>
    </row>
    <row r="17595" spans="1:4" x14ac:dyDescent="0.25">
      <c r="A17595" s="1">
        <v>43207</v>
      </c>
      <c r="B17595" t="s">
        <v>1849</v>
      </c>
      <c r="C17595" t="s">
        <v>9827</v>
      </c>
      <c r="D17595" t="s">
        <v>63</v>
      </c>
    </row>
    <row r="17596" spans="1:4" x14ac:dyDescent="0.25">
      <c r="A17596" s="1">
        <v>43209</v>
      </c>
      <c r="B17596" t="s">
        <v>1849</v>
      </c>
      <c r="C17596" t="s">
        <v>9827</v>
      </c>
      <c r="D17596" t="s">
        <v>63</v>
      </c>
    </row>
    <row r="17597" spans="1:4" x14ac:dyDescent="0.25">
      <c r="A17597" s="1">
        <v>43210</v>
      </c>
      <c r="B17597" t="s">
        <v>1849</v>
      </c>
      <c r="C17597" t="s">
        <v>9827</v>
      </c>
      <c r="D17597" t="s">
        <v>63</v>
      </c>
    </row>
    <row r="17598" spans="1:4" x14ac:dyDescent="0.25">
      <c r="A17598" s="1">
        <v>43211</v>
      </c>
      <c r="B17598" t="s">
        <v>1849</v>
      </c>
      <c r="C17598" t="s">
        <v>9827</v>
      </c>
      <c r="D17598" t="s">
        <v>63</v>
      </c>
    </row>
    <row r="17599" spans="1:4" x14ac:dyDescent="0.25">
      <c r="A17599" s="1">
        <v>43212</v>
      </c>
      <c r="B17599" t="s">
        <v>1849</v>
      </c>
      <c r="C17599" t="s">
        <v>9827</v>
      </c>
      <c r="D17599" t="s">
        <v>63</v>
      </c>
    </row>
    <row r="17600" spans="1:4" x14ac:dyDescent="0.25">
      <c r="A17600" s="1">
        <v>43213</v>
      </c>
      <c r="B17600" t="s">
        <v>1849</v>
      </c>
      <c r="C17600" t="s">
        <v>9827</v>
      </c>
      <c r="D17600" t="s">
        <v>63</v>
      </c>
    </row>
    <row r="17601" spans="1:4" x14ac:dyDescent="0.25">
      <c r="A17601" s="1">
        <v>43214</v>
      </c>
      <c r="B17601" t="s">
        <v>1849</v>
      </c>
      <c r="C17601" t="s">
        <v>9827</v>
      </c>
      <c r="D17601" t="s">
        <v>63</v>
      </c>
    </row>
    <row r="17602" spans="1:4" x14ac:dyDescent="0.25">
      <c r="A17602" s="1">
        <v>43215</v>
      </c>
      <c r="B17602" t="s">
        <v>1849</v>
      </c>
      <c r="C17602" t="s">
        <v>9827</v>
      </c>
      <c r="D17602" t="s">
        <v>63</v>
      </c>
    </row>
    <row r="17603" spans="1:4" x14ac:dyDescent="0.25">
      <c r="A17603" s="1">
        <v>43216</v>
      </c>
      <c r="B17603" t="s">
        <v>1849</v>
      </c>
      <c r="C17603" t="s">
        <v>9827</v>
      </c>
      <c r="D17603" t="s">
        <v>63</v>
      </c>
    </row>
    <row r="17604" spans="1:4" x14ac:dyDescent="0.25">
      <c r="A17604" s="1">
        <v>43217</v>
      </c>
      <c r="B17604" t="s">
        <v>1849</v>
      </c>
      <c r="C17604" t="s">
        <v>9827</v>
      </c>
      <c r="D17604" t="s">
        <v>63</v>
      </c>
    </row>
    <row r="17605" spans="1:4" x14ac:dyDescent="0.25">
      <c r="A17605" s="1">
        <v>43218</v>
      </c>
      <c r="B17605" t="s">
        <v>1849</v>
      </c>
      <c r="C17605" t="s">
        <v>9827</v>
      </c>
      <c r="D17605" t="s">
        <v>63</v>
      </c>
    </row>
    <row r="17606" spans="1:4" x14ac:dyDescent="0.25">
      <c r="A17606" s="1">
        <v>43219</v>
      </c>
      <c r="B17606" t="s">
        <v>1849</v>
      </c>
      <c r="C17606" t="s">
        <v>9827</v>
      </c>
      <c r="D17606" t="s">
        <v>63</v>
      </c>
    </row>
    <row r="17607" spans="1:4" x14ac:dyDescent="0.25">
      <c r="A17607" s="1">
        <v>43220</v>
      </c>
      <c r="B17607" t="s">
        <v>1849</v>
      </c>
      <c r="C17607" t="s">
        <v>9827</v>
      </c>
      <c r="D17607" t="s">
        <v>63</v>
      </c>
    </row>
    <row r="17608" spans="1:4" x14ac:dyDescent="0.25">
      <c r="A17608" s="1">
        <v>43221</v>
      </c>
      <c r="B17608" t="s">
        <v>1849</v>
      </c>
      <c r="C17608" t="s">
        <v>9827</v>
      </c>
      <c r="D17608" t="s">
        <v>63</v>
      </c>
    </row>
    <row r="17609" spans="1:4" x14ac:dyDescent="0.25">
      <c r="A17609" s="1">
        <v>43222</v>
      </c>
      <c r="B17609" t="s">
        <v>1849</v>
      </c>
      <c r="C17609" t="s">
        <v>9827</v>
      </c>
      <c r="D17609" t="s">
        <v>63</v>
      </c>
    </row>
    <row r="17610" spans="1:4" x14ac:dyDescent="0.25">
      <c r="A17610" s="1">
        <v>43223</v>
      </c>
      <c r="B17610" t="s">
        <v>1849</v>
      </c>
      <c r="C17610" t="s">
        <v>9827</v>
      </c>
      <c r="D17610" t="s">
        <v>63</v>
      </c>
    </row>
    <row r="17611" spans="1:4" x14ac:dyDescent="0.25">
      <c r="A17611" s="1">
        <v>43224</v>
      </c>
      <c r="B17611" t="s">
        <v>1849</v>
      </c>
      <c r="C17611" t="s">
        <v>9827</v>
      </c>
      <c r="D17611" t="s">
        <v>63</v>
      </c>
    </row>
    <row r="17612" spans="1:4" x14ac:dyDescent="0.25">
      <c r="A17612" s="1">
        <v>43226</v>
      </c>
      <c r="B17612" t="s">
        <v>1849</v>
      </c>
      <c r="C17612" t="s">
        <v>9827</v>
      </c>
      <c r="D17612" t="s">
        <v>63</v>
      </c>
    </row>
    <row r="17613" spans="1:4" x14ac:dyDescent="0.25">
      <c r="A17613" s="1">
        <v>43227</v>
      </c>
      <c r="B17613" t="s">
        <v>1849</v>
      </c>
      <c r="C17613" t="s">
        <v>9827</v>
      </c>
      <c r="D17613" t="s">
        <v>63</v>
      </c>
    </row>
    <row r="17614" spans="1:4" x14ac:dyDescent="0.25">
      <c r="A17614" s="1">
        <v>43228</v>
      </c>
      <c r="B17614" t="s">
        <v>1849</v>
      </c>
      <c r="C17614" t="s">
        <v>9827</v>
      </c>
      <c r="D17614" t="s">
        <v>63</v>
      </c>
    </row>
    <row r="17615" spans="1:4" x14ac:dyDescent="0.25">
      <c r="A17615" s="1">
        <v>43229</v>
      </c>
      <c r="B17615" t="s">
        <v>1849</v>
      </c>
      <c r="C17615" t="s">
        <v>9827</v>
      </c>
      <c r="D17615" t="s">
        <v>63</v>
      </c>
    </row>
    <row r="17616" spans="1:4" x14ac:dyDescent="0.25">
      <c r="A17616" s="1">
        <v>43230</v>
      </c>
      <c r="B17616" t="s">
        <v>1849</v>
      </c>
      <c r="C17616" t="s">
        <v>9827</v>
      </c>
      <c r="D17616" t="s">
        <v>63</v>
      </c>
    </row>
    <row r="17617" spans="1:4" x14ac:dyDescent="0.25">
      <c r="A17617" s="1">
        <v>43231</v>
      </c>
      <c r="B17617" t="s">
        <v>1849</v>
      </c>
      <c r="C17617" t="s">
        <v>9827</v>
      </c>
      <c r="D17617" t="s">
        <v>63</v>
      </c>
    </row>
    <row r="17618" spans="1:4" x14ac:dyDescent="0.25">
      <c r="A17618" s="1">
        <v>43232</v>
      </c>
      <c r="B17618" t="s">
        <v>1849</v>
      </c>
      <c r="C17618" t="s">
        <v>9827</v>
      </c>
      <c r="D17618" t="s">
        <v>63</v>
      </c>
    </row>
    <row r="17619" spans="1:4" x14ac:dyDescent="0.25">
      <c r="A17619" s="1">
        <v>43234</v>
      </c>
      <c r="B17619" t="s">
        <v>1849</v>
      </c>
      <c r="C17619" t="s">
        <v>9827</v>
      </c>
      <c r="D17619" t="s">
        <v>63</v>
      </c>
    </row>
    <row r="17620" spans="1:4" x14ac:dyDescent="0.25">
      <c r="A17620" s="1">
        <v>43235</v>
      </c>
      <c r="B17620" t="s">
        <v>1849</v>
      </c>
      <c r="C17620" t="s">
        <v>9827</v>
      </c>
      <c r="D17620" t="s">
        <v>63</v>
      </c>
    </row>
    <row r="17621" spans="1:4" x14ac:dyDescent="0.25">
      <c r="A17621" s="1">
        <v>43236</v>
      </c>
      <c r="B17621" t="s">
        <v>1849</v>
      </c>
      <c r="C17621" t="s">
        <v>9827</v>
      </c>
      <c r="D17621" t="s">
        <v>63</v>
      </c>
    </row>
    <row r="17622" spans="1:4" x14ac:dyDescent="0.25">
      <c r="A17622" s="1">
        <v>43240</v>
      </c>
      <c r="B17622" t="s">
        <v>1849</v>
      </c>
      <c r="C17622" t="s">
        <v>9827</v>
      </c>
      <c r="D17622" t="s">
        <v>1775</v>
      </c>
    </row>
    <row r="17623" spans="1:4" x14ac:dyDescent="0.25">
      <c r="A17623" s="1">
        <v>43251</v>
      </c>
      <c r="B17623" t="s">
        <v>1849</v>
      </c>
      <c r="C17623" t="s">
        <v>9827</v>
      </c>
      <c r="D17623" t="s">
        <v>63</v>
      </c>
    </row>
    <row r="17624" spans="1:4" x14ac:dyDescent="0.25">
      <c r="A17624" s="1">
        <v>43260</v>
      </c>
      <c r="B17624" t="s">
        <v>1849</v>
      </c>
      <c r="C17624" t="s">
        <v>9827</v>
      </c>
      <c r="D17624" t="s">
        <v>63</v>
      </c>
    </row>
    <row r="17625" spans="1:4" x14ac:dyDescent="0.25">
      <c r="A17625" s="1">
        <v>43266</v>
      </c>
      <c r="B17625" t="s">
        <v>1849</v>
      </c>
      <c r="C17625" t="s">
        <v>9827</v>
      </c>
      <c r="D17625" t="s">
        <v>63</v>
      </c>
    </row>
    <row r="17626" spans="1:4" x14ac:dyDescent="0.25">
      <c r="A17626" s="1">
        <v>43268</v>
      </c>
      <c r="B17626" t="s">
        <v>1849</v>
      </c>
      <c r="C17626" t="s">
        <v>9827</v>
      </c>
      <c r="D17626" t="s">
        <v>63</v>
      </c>
    </row>
    <row r="17627" spans="1:4" x14ac:dyDescent="0.25">
      <c r="A17627" s="1">
        <v>43270</v>
      </c>
      <c r="B17627" t="s">
        <v>1849</v>
      </c>
      <c r="C17627" t="s">
        <v>9827</v>
      </c>
      <c r="D17627" t="s">
        <v>63</v>
      </c>
    </row>
    <row r="17628" spans="1:4" x14ac:dyDescent="0.25">
      <c r="A17628" s="1">
        <v>43271</v>
      </c>
      <c r="B17628" t="s">
        <v>1849</v>
      </c>
      <c r="C17628" t="s">
        <v>9827</v>
      </c>
      <c r="D17628" t="s">
        <v>63</v>
      </c>
    </row>
    <row r="17629" spans="1:4" x14ac:dyDescent="0.25">
      <c r="A17629" s="1">
        <v>43272</v>
      </c>
      <c r="B17629" t="s">
        <v>1849</v>
      </c>
      <c r="C17629" t="s">
        <v>9827</v>
      </c>
      <c r="D17629" t="s">
        <v>63</v>
      </c>
    </row>
    <row r="17630" spans="1:4" x14ac:dyDescent="0.25">
      <c r="A17630" s="1">
        <v>43279</v>
      </c>
      <c r="B17630" t="s">
        <v>1849</v>
      </c>
      <c r="C17630" t="s">
        <v>9827</v>
      </c>
      <c r="D17630" t="s">
        <v>63</v>
      </c>
    </row>
    <row r="17631" spans="1:4" x14ac:dyDescent="0.25">
      <c r="A17631" s="1">
        <v>43287</v>
      </c>
      <c r="B17631" t="s">
        <v>1849</v>
      </c>
      <c r="C17631" t="s">
        <v>9827</v>
      </c>
      <c r="D17631" t="s">
        <v>63</v>
      </c>
    </row>
    <row r="17632" spans="1:4" x14ac:dyDescent="0.25">
      <c r="A17632" s="1">
        <v>43291</v>
      </c>
      <c r="B17632" t="s">
        <v>1849</v>
      </c>
      <c r="C17632" t="s">
        <v>9827</v>
      </c>
      <c r="D17632" t="s">
        <v>63</v>
      </c>
    </row>
    <row r="17633" spans="1:4" x14ac:dyDescent="0.25">
      <c r="A17633" s="1">
        <v>43301</v>
      </c>
      <c r="B17633" t="s">
        <v>527</v>
      </c>
      <c r="C17633" t="s">
        <v>9827</v>
      </c>
      <c r="D17633" t="s">
        <v>527</v>
      </c>
    </row>
    <row r="17634" spans="1:4" x14ac:dyDescent="0.25">
      <c r="A17634" s="1">
        <v>43302</v>
      </c>
      <c r="B17634" t="s">
        <v>527</v>
      </c>
      <c r="C17634" t="s">
        <v>9827</v>
      </c>
      <c r="D17634" t="s">
        <v>527</v>
      </c>
    </row>
    <row r="17635" spans="1:4" x14ac:dyDescent="0.25">
      <c r="A17635" s="1">
        <v>43310</v>
      </c>
      <c r="B17635" t="s">
        <v>9882</v>
      </c>
      <c r="C17635" t="s">
        <v>9827</v>
      </c>
      <c r="D17635" t="s">
        <v>6152</v>
      </c>
    </row>
    <row r="17636" spans="1:4" x14ac:dyDescent="0.25">
      <c r="A17636" s="1">
        <v>43311</v>
      </c>
      <c r="B17636" t="s">
        <v>9278</v>
      </c>
      <c r="C17636" t="s">
        <v>9827</v>
      </c>
      <c r="D17636" t="s">
        <v>6152</v>
      </c>
    </row>
    <row r="17637" spans="1:4" x14ac:dyDescent="0.25">
      <c r="A17637" s="1">
        <v>43314</v>
      </c>
      <c r="B17637" t="s">
        <v>1203</v>
      </c>
      <c r="C17637" t="s">
        <v>9827</v>
      </c>
      <c r="D17637" t="s">
        <v>527</v>
      </c>
    </row>
    <row r="17638" spans="1:4" x14ac:dyDescent="0.25">
      <c r="A17638" s="1">
        <v>43315</v>
      </c>
      <c r="B17638" t="s">
        <v>9883</v>
      </c>
      <c r="C17638" t="s">
        <v>9827</v>
      </c>
      <c r="D17638" t="s">
        <v>7555</v>
      </c>
    </row>
    <row r="17639" spans="1:4" x14ac:dyDescent="0.25">
      <c r="A17639" s="1">
        <v>43316</v>
      </c>
      <c r="B17639" t="s">
        <v>9884</v>
      </c>
      <c r="C17639" t="s">
        <v>9827</v>
      </c>
      <c r="D17639" t="s">
        <v>9885</v>
      </c>
    </row>
    <row r="17640" spans="1:4" x14ac:dyDescent="0.25">
      <c r="A17640" s="1">
        <v>43317</v>
      </c>
      <c r="B17640" t="s">
        <v>9886</v>
      </c>
      <c r="C17640" t="s">
        <v>9827</v>
      </c>
      <c r="D17640" t="s">
        <v>7555</v>
      </c>
    </row>
    <row r="17641" spans="1:4" x14ac:dyDescent="0.25">
      <c r="A17641" s="1">
        <v>43318</v>
      </c>
      <c r="B17641" t="s">
        <v>9887</v>
      </c>
      <c r="C17641" t="s">
        <v>9827</v>
      </c>
      <c r="D17641" t="s">
        <v>6152</v>
      </c>
    </row>
    <row r="17642" spans="1:4" x14ac:dyDescent="0.25">
      <c r="A17642" s="1">
        <v>43319</v>
      </c>
      <c r="B17642" t="s">
        <v>9888</v>
      </c>
      <c r="C17642" t="s">
        <v>9827</v>
      </c>
      <c r="D17642" t="s">
        <v>6152</v>
      </c>
    </row>
    <row r="17643" spans="1:4" x14ac:dyDescent="0.25">
      <c r="A17643" s="1">
        <v>43320</v>
      </c>
      <c r="B17643" t="s">
        <v>2051</v>
      </c>
      <c r="C17643" t="s">
        <v>9827</v>
      </c>
      <c r="D17643" t="s">
        <v>7555</v>
      </c>
    </row>
    <row r="17644" spans="1:4" x14ac:dyDescent="0.25">
      <c r="A17644" s="1">
        <v>43321</v>
      </c>
      <c r="B17644" t="s">
        <v>2413</v>
      </c>
      <c r="C17644" t="s">
        <v>9827</v>
      </c>
      <c r="D17644" t="s">
        <v>7555</v>
      </c>
    </row>
    <row r="17645" spans="1:4" x14ac:dyDescent="0.25">
      <c r="A17645" s="1">
        <v>43322</v>
      </c>
      <c r="B17645" t="s">
        <v>9889</v>
      </c>
      <c r="C17645" t="s">
        <v>9827</v>
      </c>
      <c r="D17645" t="s">
        <v>527</v>
      </c>
    </row>
    <row r="17646" spans="1:4" x14ac:dyDescent="0.25">
      <c r="A17646" s="1">
        <v>43323</v>
      </c>
      <c r="B17646" t="s">
        <v>9890</v>
      </c>
      <c r="C17646" t="s">
        <v>9827</v>
      </c>
      <c r="D17646" t="s">
        <v>9885</v>
      </c>
    </row>
    <row r="17647" spans="1:4" x14ac:dyDescent="0.25">
      <c r="A17647" s="1">
        <v>43324</v>
      </c>
      <c r="B17647" t="s">
        <v>8464</v>
      </c>
      <c r="C17647" t="s">
        <v>9827</v>
      </c>
      <c r="D17647" t="s">
        <v>6152</v>
      </c>
    </row>
    <row r="17648" spans="1:4" x14ac:dyDescent="0.25">
      <c r="A17648" s="1">
        <v>43325</v>
      </c>
      <c r="B17648" t="s">
        <v>9891</v>
      </c>
      <c r="C17648" t="s">
        <v>9827</v>
      </c>
      <c r="D17648" t="s">
        <v>7555</v>
      </c>
    </row>
    <row r="17649" spans="1:4" x14ac:dyDescent="0.25">
      <c r="A17649" s="1">
        <v>43326</v>
      </c>
      <c r="B17649" t="s">
        <v>5005</v>
      </c>
      <c r="C17649" t="s">
        <v>9827</v>
      </c>
      <c r="D17649" t="s">
        <v>8935</v>
      </c>
    </row>
    <row r="17650" spans="1:4" x14ac:dyDescent="0.25">
      <c r="A17650" s="1">
        <v>43330</v>
      </c>
      <c r="B17650" t="s">
        <v>9892</v>
      </c>
      <c r="C17650" t="s">
        <v>9827</v>
      </c>
      <c r="D17650" t="s">
        <v>9885</v>
      </c>
    </row>
    <row r="17651" spans="1:4" x14ac:dyDescent="0.25">
      <c r="A17651" s="1">
        <v>43331</v>
      </c>
      <c r="B17651" t="s">
        <v>6973</v>
      </c>
      <c r="C17651" t="s">
        <v>9827</v>
      </c>
      <c r="D17651" t="s">
        <v>6152</v>
      </c>
    </row>
    <row r="17652" spans="1:4" x14ac:dyDescent="0.25">
      <c r="A17652" s="1">
        <v>43332</v>
      </c>
      <c r="B17652" t="s">
        <v>9893</v>
      </c>
      <c r="C17652" t="s">
        <v>9827</v>
      </c>
      <c r="D17652" t="s">
        <v>527</v>
      </c>
    </row>
    <row r="17653" spans="1:4" x14ac:dyDescent="0.25">
      <c r="A17653" s="1">
        <v>43333</v>
      </c>
      <c r="B17653" t="s">
        <v>4223</v>
      </c>
      <c r="C17653" t="s">
        <v>9827</v>
      </c>
      <c r="D17653" t="s">
        <v>6152</v>
      </c>
    </row>
    <row r="17654" spans="1:4" x14ac:dyDescent="0.25">
      <c r="A17654" s="1">
        <v>43334</v>
      </c>
      <c r="B17654" t="s">
        <v>8641</v>
      </c>
      <c r="C17654" t="s">
        <v>9827</v>
      </c>
      <c r="D17654" t="s">
        <v>7555</v>
      </c>
    </row>
    <row r="17655" spans="1:4" x14ac:dyDescent="0.25">
      <c r="A17655" s="1">
        <v>43335</v>
      </c>
      <c r="B17655" t="s">
        <v>9894</v>
      </c>
      <c r="C17655" t="s">
        <v>9827</v>
      </c>
      <c r="D17655" t="s">
        <v>527</v>
      </c>
    </row>
    <row r="17656" spans="1:4" x14ac:dyDescent="0.25">
      <c r="A17656" s="1">
        <v>43336</v>
      </c>
      <c r="B17656" t="s">
        <v>4458</v>
      </c>
      <c r="C17656" t="s">
        <v>9827</v>
      </c>
      <c r="D17656" t="s">
        <v>6152</v>
      </c>
    </row>
    <row r="17657" spans="1:4" x14ac:dyDescent="0.25">
      <c r="A17657" s="1">
        <v>43337</v>
      </c>
      <c r="B17657" t="s">
        <v>9895</v>
      </c>
      <c r="C17657" t="s">
        <v>9827</v>
      </c>
      <c r="D17657" t="s">
        <v>527</v>
      </c>
    </row>
    <row r="17658" spans="1:4" x14ac:dyDescent="0.25">
      <c r="A17658" s="1">
        <v>43338</v>
      </c>
      <c r="B17658" t="s">
        <v>6705</v>
      </c>
      <c r="C17658" t="s">
        <v>9827</v>
      </c>
      <c r="D17658" t="s">
        <v>7555</v>
      </c>
    </row>
    <row r="17659" spans="1:4" x14ac:dyDescent="0.25">
      <c r="A17659" s="1">
        <v>43340</v>
      </c>
      <c r="B17659" t="s">
        <v>9896</v>
      </c>
      <c r="C17659" t="s">
        <v>9827</v>
      </c>
      <c r="D17659" t="s">
        <v>8935</v>
      </c>
    </row>
    <row r="17660" spans="1:4" x14ac:dyDescent="0.25">
      <c r="A17660" s="1">
        <v>43341</v>
      </c>
      <c r="B17660" t="s">
        <v>9897</v>
      </c>
      <c r="C17660" t="s">
        <v>9827</v>
      </c>
      <c r="D17660" t="s">
        <v>527</v>
      </c>
    </row>
    <row r="17661" spans="1:4" x14ac:dyDescent="0.25">
      <c r="A17661" s="1">
        <v>43342</v>
      </c>
      <c r="B17661" t="s">
        <v>1549</v>
      </c>
      <c r="C17661" t="s">
        <v>9827</v>
      </c>
      <c r="D17661" t="s">
        <v>527</v>
      </c>
    </row>
    <row r="17662" spans="1:4" x14ac:dyDescent="0.25">
      <c r="A17662" s="1">
        <v>43343</v>
      </c>
      <c r="B17662" t="s">
        <v>382</v>
      </c>
      <c r="C17662" t="s">
        <v>9827</v>
      </c>
      <c r="D17662" t="s">
        <v>6152</v>
      </c>
    </row>
    <row r="17663" spans="1:4" x14ac:dyDescent="0.25">
      <c r="A17663" s="1">
        <v>43344</v>
      </c>
      <c r="B17663" t="s">
        <v>1895</v>
      </c>
      <c r="C17663" t="s">
        <v>9827</v>
      </c>
      <c r="D17663" t="s">
        <v>808</v>
      </c>
    </row>
    <row r="17664" spans="1:4" x14ac:dyDescent="0.25">
      <c r="A17664" s="1">
        <v>43345</v>
      </c>
      <c r="B17664" t="s">
        <v>5851</v>
      </c>
      <c r="C17664" t="s">
        <v>9827</v>
      </c>
      <c r="D17664" t="s">
        <v>8935</v>
      </c>
    </row>
    <row r="17665" spans="1:4" x14ac:dyDescent="0.25">
      <c r="A17665" s="1">
        <v>43346</v>
      </c>
      <c r="B17665" t="s">
        <v>9898</v>
      </c>
      <c r="C17665" t="s">
        <v>9827</v>
      </c>
      <c r="D17665" t="s">
        <v>8935</v>
      </c>
    </row>
    <row r="17666" spans="1:4" x14ac:dyDescent="0.25">
      <c r="A17666" s="1">
        <v>43347</v>
      </c>
      <c r="B17666" t="s">
        <v>9899</v>
      </c>
      <c r="C17666" t="s">
        <v>9827</v>
      </c>
      <c r="D17666" t="s">
        <v>6152</v>
      </c>
    </row>
    <row r="17667" spans="1:4" x14ac:dyDescent="0.25">
      <c r="A17667" s="1">
        <v>43348</v>
      </c>
      <c r="B17667" t="s">
        <v>9900</v>
      </c>
      <c r="C17667" t="s">
        <v>9827</v>
      </c>
      <c r="D17667" t="s">
        <v>6152</v>
      </c>
    </row>
    <row r="17668" spans="1:4" x14ac:dyDescent="0.25">
      <c r="A17668" s="1">
        <v>43349</v>
      </c>
      <c r="B17668" t="s">
        <v>9901</v>
      </c>
      <c r="C17668" t="s">
        <v>9827</v>
      </c>
      <c r="D17668" t="s">
        <v>7555</v>
      </c>
    </row>
    <row r="17669" spans="1:4" x14ac:dyDescent="0.25">
      <c r="A17669" s="1">
        <v>43350</v>
      </c>
      <c r="B17669" t="s">
        <v>1799</v>
      </c>
      <c r="C17669" t="s">
        <v>9827</v>
      </c>
      <c r="D17669" t="s">
        <v>7555</v>
      </c>
    </row>
    <row r="17670" spans="1:4" x14ac:dyDescent="0.25">
      <c r="A17670" s="1">
        <v>43351</v>
      </c>
      <c r="B17670" t="s">
        <v>9902</v>
      </c>
      <c r="C17670" t="s">
        <v>9827</v>
      </c>
      <c r="D17670" t="s">
        <v>9885</v>
      </c>
    </row>
    <row r="17671" spans="1:4" x14ac:dyDescent="0.25">
      <c r="A17671" s="1">
        <v>43356</v>
      </c>
      <c r="B17671" t="s">
        <v>948</v>
      </c>
      <c r="C17671" t="s">
        <v>9827</v>
      </c>
      <c r="D17671" t="s">
        <v>527</v>
      </c>
    </row>
    <row r="17672" spans="1:4" x14ac:dyDescent="0.25">
      <c r="A17672" s="1">
        <v>43357</v>
      </c>
      <c r="B17672" t="s">
        <v>6440</v>
      </c>
      <c r="C17672" t="s">
        <v>9827</v>
      </c>
      <c r="D17672" t="s">
        <v>6152</v>
      </c>
    </row>
    <row r="17673" spans="1:4" x14ac:dyDescent="0.25">
      <c r="A17673" s="1">
        <v>43358</v>
      </c>
      <c r="B17673" t="s">
        <v>9903</v>
      </c>
      <c r="C17673" t="s">
        <v>9827</v>
      </c>
      <c r="D17673" t="s">
        <v>6152</v>
      </c>
    </row>
    <row r="17674" spans="1:4" x14ac:dyDescent="0.25">
      <c r="A17674" s="1">
        <v>43359</v>
      </c>
      <c r="B17674" t="s">
        <v>1806</v>
      </c>
      <c r="C17674" t="s">
        <v>9827</v>
      </c>
      <c r="D17674" t="s">
        <v>9885</v>
      </c>
    </row>
    <row r="17675" spans="1:4" x14ac:dyDescent="0.25">
      <c r="A17675" s="1">
        <v>43360</v>
      </c>
      <c r="B17675" t="s">
        <v>9904</v>
      </c>
      <c r="C17675" t="s">
        <v>9827</v>
      </c>
      <c r="D17675" t="s">
        <v>6152</v>
      </c>
    </row>
    <row r="17676" spans="1:4" x14ac:dyDescent="0.25">
      <c r="A17676" s="1">
        <v>43402</v>
      </c>
      <c r="B17676" t="s">
        <v>5406</v>
      </c>
      <c r="C17676" t="s">
        <v>9827</v>
      </c>
      <c r="D17676" t="s">
        <v>4093</v>
      </c>
    </row>
    <row r="17677" spans="1:4" x14ac:dyDescent="0.25">
      <c r="A17677" s="1">
        <v>43403</v>
      </c>
      <c r="B17677" t="s">
        <v>5406</v>
      </c>
      <c r="C17677" t="s">
        <v>9827</v>
      </c>
      <c r="D17677" t="s">
        <v>4093</v>
      </c>
    </row>
    <row r="17678" spans="1:4" x14ac:dyDescent="0.25">
      <c r="A17678" s="1">
        <v>43406</v>
      </c>
      <c r="B17678" t="s">
        <v>9905</v>
      </c>
      <c r="C17678" t="s">
        <v>9827</v>
      </c>
      <c r="D17678" t="s">
        <v>4093</v>
      </c>
    </row>
    <row r="17679" spans="1:4" x14ac:dyDescent="0.25">
      <c r="A17679" s="1">
        <v>43407</v>
      </c>
      <c r="B17679" t="s">
        <v>9906</v>
      </c>
      <c r="C17679" t="s">
        <v>9827</v>
      </c>
      <c r="D17679" t="s">
        <v>3236</v>
      </c>
    </row>
    <row r="17680" spans="1:4" x14ac:dyDescent="0.25">
      <c r="A17680" s="1">
        <v>43408</v>
      </c>
      <c r="B17680" t="s">
        <v>9907</v>
      </c>
      <c r="C17680" t="s">
        <v>9827</v>
      </c>
      <c r="D17680" t="s">
        <v>6210</v>
      </c>
    </row>
    <row r="17681" spans="1:4" x14ac:dyDescent="0.25">
      <c r="A17681" s="1">
        <v>43410</v>
      </c>
      <c r="B17681" t="s">
        <v>3269</v>
      </c>
      <c r="C17681" t="s">
        <v>9827</v>
      </c>
      <c r="D17681" t="s">
        <v>3236</v>
      </c>
    </row>
    <row r="17682" spans="1:4" x14ac:dyDescent="0.25">
      <c r="A17682" s="1">
        <v>43412</v>
      </c>
      <c r="B17682" t="s">
        <v>9908</v>
      </c>
      <c r="C17682" t="s">
        <v>9827</v>
      </c>
      <c r="D17682" t="s">
        <v>6210</v>
      </c>
    </row>
    <row r="17683" spans="1:4" x14ac:dyDescent="0.25">
      <c r="A17683" s="1">
        <v>43413</v>
      </c>
      <c r="B17683" t="s">
        <v>9909</v>
      </c>
      <c r="C17683" t="s">
        <v>9827</v>
      </c>
      <c r="D17683" t="s">
        <v>4093</v>
      </c>
    </row>
    <row r="17684" spans="1:4" x14ac:dyDescent="0.25">
      <c r="A17684" s="1">
        <v>43414</v>
      </c>
      <c r="B17684" t="s">
        <v>9910</v>
      </c>
      <c r="C17684" t="s">
        <v>9827</v>
      </c>
      <c r="D17684" t="s">
        <v>4093</v>
      </c>
    </row>
    <row r="17685" spans="1:4" x14ac:dyDescent="0.25">
      <c r="A17685" s="1">
        <v>43416</v>
      </c>
      <c r="B17685" t="s">
        <v>8495</v>
      </c>
      <c r="C17685" t="s">
        <v>9827</v>
      </c>
      <c r="D17685" t="s">
        <v>6210</v>
      </c>
    </row>
    <row r="17686" spans="1:4" x14ac:dyDescent="0.25">
      <c r="A17686" s="1">
        <v>43420</v>
      </c>
      <c r="B17686" t="s">
        <v>619</v>
      </c>
      <c r="C17686" t="s">
        <v>9827</v>
      </c>
      <c r="D17686" t="s">
        <v>3236</v>
      </c>
    </row>
    <row r="17687" spans="1:4" x14ac:dyDescent="0.25">
      <c r="A17687" s="1">
        <v>43430</v>
      </c>
      <c r="B17687" t="s">
        <v>2863</v>
      </c>
      <c r="C17687" t="s">
        <v>9827</v>
      </c>
      <c r="D17687" t="s">
        <v>6210</v>
      </c>
    </row>
    <row r="17688" spans="1:4" x14ac:dyDescent="0.25">
      <c r="A17688" s="1">
        <v>43431</v>
      </c>
      <c r="B17688" t="s">
        <v>9911</v>
      </c>
      <c r="C17688" t="s">
        <v>9827</v>
      </c>
      <c r="D17688" t="s">
        <v>3236</v>
      </c>
    </row>
    <row r="17689" spans="1:4" x14ac:dyDescent="0.25">
      <c r="A17689" s="1">
        <v>43432</v>
      </c>
      <c r="B17689" t="s">
        <v>9912</v>
      </c>
      <c r="C17689" t="s">
        <v>9827</v>
      </c>
      <c r="D17689" t="s">
        <v>6210</v>
      </c>
    </row>
    <row r="17690" spans="1:4" x14ac:dyDescent="0.25">
      <c r="A17690" s="1">
        <v>43433</v>
      </c>
      <c r="B17690" t="s">
        <v>9913</v>
      </c>
      <c r="C17690" t="s">
        <v>9827</v>
      </c>
      <c r="D17690" t="s">
        <v>6210</v>
      </c>
    </row>
    <row r="17691" spans="1:4" x14ac:dyDescent="0.25">
      <c r="A17691" s="1">
        <v>43434</v>
      </c>
      <c r="B17691" t="s">
        <v>9914</v>
      </c>
      <c r="C17691" t="s">
        <v>9827</v>
      </c>
      <c r="D17691" t="s">
        <v>9711</v>
      </c>
    </row>
    <row r="17692" spans="1:4" x14ac:dyDescent="0.25">
      <c r="A17692" s="1">
        <v>43435</v>
      </c>
      <c r="B17692" t="s">
        <v>3051</v>
      </c>
      <c r="C17692" t="s">
        <v>9827</v>
      </c>
      <c r="D17692" t="s">
        <v>3236</v>
      </c>
    </row>
    <row r="17693" spans="1:4" x14ac:dyDescent="0.25">
      <c r="A17693" s="1">
        <v>43436</v>
      </c>
      <c r="B17693" t="s">
        <v>9915</v>
      </c>
      <c r="C17693" t="s">
        <v>9827</v>
      </c>
      <c r="D17693" t="s">
        <v>6210</v>
      </c>
    </row>
    <row r="17694" spans="1:4" x14ac:dyDescent="0.25">
      <c r="A17694" s="1">
        <v>43437</v>
      </c>
      <c r="B17694" t="s">
        <v>9916</v>
      </c>
      <c r="C17694" t="s">
        <v>9827</v>
      </c>
      <c r="D17694" t="s">
        <v>4093</v>
      </c>
    </row>
    <row r="17695" spans="1:4" x14ac:dyDescent="0.25">
      <c r="A17695" s="1">
        <v>43438</v>
      </c>
      <c r="B17695" t="s">
        <v>9917</v>
      </c>
      <c r="C17695" t="s">
        <v>9827</v>
      </c>
      <c r="D17695" t="s">
        <v>3165</v>
      </c>
    </row>
    <row r="17696" spans="1:4" x14ac:dyDescent="0.25">
      <c r="A17696" s="1">
        <v>43439</v>
      </c>
      <c r="B17696" t="s">
        <v>9918</v>
      </c>
      <c r="C17696" t="s">
        <v>9827</v>
      </c>
      <c r="D17696" t="s">
        <v>6210</v>
      </c>
    </row>
    <row r="17697" spans="1:4" x14ac:dyDescent="0.25">
      <c r="A17697" s="1">
        <v>43440</v>
      </c>
      <c r="B17697" t="s">
        <v>9919</v>
      </c>
      <c r="C17697" t="s">
        <v>9827</v>
      </c>
      <c r="D17697" t="s">
        <v>6210</v>
      </c>
    </row>
    <row r="17698" spans="1:4" x14ac:dyDescent="0.25">
      <c r="A17698" s="1">
        <v>43441</v>
      </c>
      <c r="B17698" t="s">
        <v>4222</v>
      </c>
      <c r="C17698" t="s">
        <v>9827</v>
      </c>
      <c r="D17698" t="s">
        <v>4093</v>
      </c>
    </row>
    <row r="17699" spans="1:4" x14ac:dyDescent="0.25">
      <c r="A17699" s="1">
        <v>43442</v>
      </c>
      <c r="B17699" t="s">
        <v>9920</v>
      </c>
      <c r="C17699" t="s">
        <v>9827</v>
      </c>
      <c r="D17699" t="s">
        <v>3236</v>
      </c>
    </row>
    <row r="17700" spans="1:4" x14ac:dyDescent="0.25">
      <c r="A17700" s="1">
        <v>43443</v>
      </c>
      <c r="B17700" t="s">
        <v>9921</v>
      </c>
      <c r="C17700" t="s">
        <v>9827</v>
      </c>
      <c r="D17700" t="s">
        <v>4093</v>
      </c>
    </row>
    <row r="17701" spans="1:4" x14ac:dyDescent="0.25">
      <c r="A17701" s="1">
        <v>43445</v>
      </c>
      <c r="B17701" t="s">
        <v>3630</v>
      </c>
      <c r="C17701" t="s">
        <v>9827</v>
      </c>
      <c r="D17701" t="s">
        <v>6210</v>
      </c>
    </row>
    <row r="17702" spans="1:4" x14ac:dyDescent="0.25">
      <c r="A17702" s="1">
        <v>43446</v>
      </c>
      <c r="B17702" t="s">
        <v>9922</v>
      </c>
      <c r="C17702" t="s">
        <v>9827</v>
      </c>
      <c r="D17702" t="s">
        <v>6210</v>
      </c>
    </row>
    <row r="17703" spans="1:4" x14ac:dyDescent="0.25">
      <c r="A17703" s="1">
        <v>43447</v>
      </c>
      <c r="B17703" t="s">
        <v>204</v>
      </c>
      <c r="C17703" t="s">
        <v>9827</v>
      </c>
      <c r="D17703" t="s">
        <v>4093</v>
      </c>
    </row>
    <row r="17704" spans="1:4" x14ac:dyDescent="0.25">
      <c r="A17704" s="1">
        <v>43449</v>
      </c>
      <c r="B17704" t="s">
        <v>9923</v>
      </c>
      <c r="C17704" t="s">
        <v>9827</v>
      </c>
      <c r="D17704" t="s">
        <v>6210</v>
      </c>
    </row>
    <row r="17705" spans="1:4" x14ac:dyDescent="0.25">
      <c r="A17705" s="1">
        <v>43450</v>
      </c>
      <c r="B17705" t="s">
        <v>9924</v>
      </c>
      <c r="C17705" t="s">
        <v>9827</v>
      </c>
      <c r="D17705" t="s">
        <v>4093</v>
      </c>
    </row>
    <row r="17706" spans="1:4" x14ac:dyDescent="0.25">
      <c r="A17706" s="1">
        <v>43451</v>
      </c>
      <c r="B17706" t="s">
        <v>1114</v>
      </c>
      <c r="C17706" t="s">
        <v>9827</v>
      </c>
      <c r="D17706" t="s">
        <v>4093</v>
      </c>
    </row>
    <row r="17707" spans="1:4" x14ac:dyDescent="0.25">
      <c r="A17707" s="1">
        <v>43452</v>
      </c>
      <c r="B17707" t="s">
        <v>4974</v>
      </c>
      <c r="C17707" t="s">
        <v>9827</v>
      </c>
      <c r="D17707" t="s">
        <v>6210</v>
      </c>
    </row>
    <row r="17708" spans="1:4" x14ac:dyDescent="0.25">
      <c r="A17708" s="1">
        <v>43456</v>
      </c>
      <c r="B17708" t="s">
        <v>9925</v>
      </c>
      <c r="C17708" t="s">
        <v>9827</v>
      </c>
      <c r="D17708" t="s">
        <v>6210</v>
      </c>
    </row>
    <row r="17709" spans="1:4" x14ac:dyDescent="0.25">
      <c r="A17709" s="1">
        <v>43457</v>
      </c>
      <c r="B17709" t="s">
        <v>9926</v>
      </c>
      <c r="C17709" t="s">
        <v>9827</v>
      </c>
      <c r="D17709" t="s">
        <v>4093</v>
      </c>
    </row>
    <row r="17710" spans="1:4" x14ac:dyDescent="0.25">
      <c r="A17710" s="1">
        <v>43458</v>
      </c>
      <c r="B17710" t="s">
        <v>5336</v>
      </c>
      <c r="C17710" t="s">
        <v>9827</v>
      </c>
      <c r="D17710" t="s">
        <v>6210</v>
      </c>
    </row>
    <row r="17711" spans="1:4" x14ac:dyDescent="0.25">
      <c r="A17711" s="1">
        <v>43460</v>
      </c>
      <c r="B17711" t="s">
        <v>9927</v>
      </c>
      <c r="C17711" t="s">
        <v>9827</v>
      </c>
      <c r="D17711" t="s">
        <v>4093</v>
      </c>
    </row>
    <row r="17712" spans="1:4" x14ac:dyDescent="0.25">
      <c r="A17712" s="1">
        <v>43462</v>
      </c>
      <c r="B17712" t="s">
        <v>9928</v>
      </c>
      <c r="C17712" t="s">
        <v>9827</v>
      </c>
      <c r="D17712" t="s">
        <v>4093</v>
      </c>
    </row>
    <row r="17713" spans="1:4" x14ac:dyDescent="0.25">
      <c r="A17713" s="1">
        <v>43463</v>
      </c>
      <c r="B17713" t="s">
        <v>9929</v>
      </c>
      <c r="C17713" t="s">
        <v>9827</v>
      </c>
      <c r="D17713" t="s">
        <v>4093</v>
      </c>
    </row>
    <row r="17714" spans="1:4" x14ac:dyDescent="0.25">
      <c r="A17714" s="1">
        <v>43464</v>
      </c>
      <c r="B17714" t="s">
        <v>9930</v>
      </c>
      <c r="C17714" t="s">
        <v>9827</v>
      </c>
      <c r="D17714" t="s">
        <v>3236</v>
      </c>
    </row>
    <row r="17715" spans="1:4" x14ac:dyDescent="0.25">
      <c r="A17715" s="1">
        <v>43465</v>
      </c>
      <c r="B17715" t="s">
        <v>9931</v>
      </c>
      <c r="C17715" t="s">
        <v>9827</v>
      </c>
      <c r="D17715" t="s">
        <v>4093</v>
      </c>
    </row>
    <row r="17716" spans="1:4" x14ac:dyDescent="0.25">
      <c r="A17716" s="1">
        <v>43466</v>
      </c>
      <c r="B17716" t="s">
        <v>929</v>
      </c>
      <c r="C17716" t="s">
        <v>9827</v>
      </c>
      <c r="D17716" t="s">
        <v>4093</v>
      </c>
    </row>
    <row r="17717" spans="1:4" x14ac:dyDescent="0.25">
      <c r="A17717" s="1">
        <v>43467</v>
      </c>
      <c r="B17717" t="s">
        <v>9932</v>
      </c>
      <c r="C17717" t="s">
        <v>9827</v>
      </c>
      <c r="D17717" t="s">
        <v>4093</v>
      </c>
    </row>
    <row r="17718" spans="1:4" x14ac:dyDescent="0.25">
      <c r="A17718" s="1">
        <v>43468</v>
      </c>
      <c r="B17718" t="s">
        <v>1307</v>
      </c>
      <c r="C17718" t="s">
        <v>9827</v>
      </c>
      <c r="D17718" t="s">
        <v>6210</v>
      </c>
    </row>
    <row r="17719" spans="1:4" x14ac:dyDescent="0.25">
      <c r="A17719" s="1">
        <v>43469</v>
      </c>
      <c r="B17719" t="s">
        <v>261</v>
      </c>
      <c r="C17719" t="s">
        <v>9827</v>
      </c>
      <c r="D17719" t="s">
        <v>3236</v>
      </c>
    </row>
    <row r="17720" spans="1:4" x14ac:dyDescent="0.25">
      <c r="A17720" s="1">
        <v>43501</v>
      </c>
      <c r="B17720" t="s">
        <v>9933</v>
      </c>
      <c r="C17720" t="s">
        <v>9827</v>
      </c>
      <c r="D17720" t="s">
        <v>7349</v>
      </c>
    </row>
    <row r="17721" spans="1:4" x14ac:dyDescent="0.25">
      <c r="A17721" s="1">
        <v>43502</v>
      </c>
      <c r="B17721" t="s">
        <v>9934</v>
      </c>
      <c r="C17721" t="s">
        <v>9827</v>
      </c>
      <c r="D17721" t="s">
        <v>2413</v>
      </c>
    </row>
    <row r="17722" spans="1:4" x14ac:dyDescent="0.25">
      <c r="A17722" s="1">
        <v>43504</v>
      </c>
      <c r="B17722" t="s">
        <v>9935</v>
      </c>
      <c r="C17722" t="s">
        <v>9827</v>
      </c>
      <c r="D17722" t="s">
        <v>9711</v>
      </c>
    </row>
    <row r="17723" spans="1:4" x14ac:dyDescent="0.25">
      <c r="A17723" s="1">
        <v>43505</v>
      </c>
      <c r="B17723" t="s">
        <v>4702</v>
      </c>
      <c r="C17723" t="s">
        <v>9827</v>
      </c>
      <c r="D17723" t="s">
        <v>7349</v>
      </c>
    </row>
    <row r="17724" spans="1:4" x14ac:dyDescent="0.25">
      <c r="A17724" s="1">
        <v>43506</v>
      </c>
      <c r="B17724" t="s">
        <v>7771</v>
      </c>
      <c r="C17724" t="s">
        <v>9827</v>
      </c>
      <c r="D17724" t="s">
        <v>7349</v>
      </c>
    </row>
    <row r="17725" spans="1:4" x14ac:dyDescent="0.25">
      <c r="A17725" s="1">
        <v>43510</v>
      </c>
      <c r="B17725" t="s">
        <v>3032</v>
      </c>
      <c r="C17725" t="s">
        <v>9827</v>
      </c>
      <c r="D17725" t="s">
        <v>5805</v>
      </c>
    </row>
    <row r="17726" spans="1:4" x14ac:dyDescent="0.25">
      <c r="A17726" s="1">
        <v>43511</v>
      </c>
      <c r="B17726" t="s">
        <v>9936</v>
      </c>
      <c r="C17726" t="s">
        <v>9827</v>
      </c>
      <c r="D17726" t="s">
        <v>4093</v>
      </c>
    </row>
    <row r="17727" spans="1:4" x14ac:dyDescent="0.25">
      <c r="A17727" s="1">
        <v>43512</v>
      </c>
      <c r="B17727" t="s">
        <v>4050</v>
      </c>
      <c r="C17727" t="s">
        <v>9827</v>
      </c>
      <c r="D17727" t="s">
        <v>4050</v>
      </c>
    </row>
    <row r="17728" spans="1:4" x14ac:dyDescent="0.25">
      <c r="A17728" s="1">
        <v>43515</v>
      </c>
      <c r="B17728" t="s">
        <v>4318</v>
      </c>
      <c r="C17728" t="s">
        <v>9827</v>
      </c>
      <c r="D17728" t="s">
        <v>2413</v>
      </c>
    </row>
    <row r="17729" spans="1:4" x14ac:dyDescent="0.25">
      <c r="A17729" s="1">
        <v>43516</v>
      </c>
      <c r="B17729" t="s">
        <v>9937</v>
      </c>
      <c r="C17729" t="s">
        <v>9827</v>
      </c>
      <c r="D17729" t="s">
        <v>5805</v>
      </c>
    </row>
    <row r="17730" spans="1:4" x14ac:dyDescent="0.25">
      <c r="A17730" s="1">
        <v>43517</v>
      </c>
      <c r="B17730" t="s">
        <v>9938</v>
      </c>
      <c r="C17730" t="s">
        <v>9827</v>
      </c>
      <c r="D17730" t="s">
        <v>7349</v>
      </c>
    </row>
    <row r="17731" spans="1:4" x14ac:dyDescent="0.25">
      <c r="A17731" s="1">
        <v>43518</v>
      </c>
      <c r="B17731" t="s">
        <v>9939</v>
      </c>
      <c r="C17731" t="s">
        <v>9827</v>
      </c>
      <c r="D17731" t="s">
        <v>7349</v>
      </c>
    </row>
    <row r="17732" spans="1:4" x14ac:dyDescent="0.25">
      <c r="A17732" s="1">
        <v>43519</v>
      </c>
      <c r="B17732" t="s">
        <v>9940</v>
      </c>
      <c r="C17732" t="s">
        <v>9827</v>
      </c>
      <c r="D17732" t="s">
        <v>4050</v>
      </c>
    </row>
    <row r="17733" spans="1:4" x14ac:dyDescent="0.25">
      <c r="A17733" s="1">
        <v>43520</v>
      </c>
      <c r="B17733" t="s">
        <v>9941</v>
      </c>
      <c r="C17733" t="s">
        <v>9827</v>
      </c>
      <c r="D17733" t="s">
        <v>4050</v>
      </c>
    </row>
    <row r="17734" spans="1:4" x14ac:dyDescent="0.25">
      <c r="A17734" s="1">
        <v>43521</v>
      </c>
      <c r="B17734" t="s">
        <v>2859</v>
      </c>
      <c r="C17734" t="s">
        <v>9827</v>
      </c>
      <c r="D17734" t="s">
        <v>2413</v>
      </c>
    </row>
    <row r="17735" spans="1:4" x14ac:dyDescent="0.25">
      <c r="A17735" s="1">
        <v>43522</v>
      </c>
      <c r="B17735" t="s">
        <v>9942</v>
      </c>
      <c r="C17735" t="s">
        <v>9827</v>
      </c>
      <c r="D17735" t="s">
        <v>4093</v>
      </c>
    </row>
    <row r="17736" spans="1:4" x14ac:dyDescent="0.25">
      <c r="A17736" s="1">
        <v>43523</v>
      </c>
      <c r="B17736" t="s">
        <v>9943</v>
      </c>
      <c r="C17736" t="s">
        <v>9827</v>
      </c>
      <c r="D17736" t="s">
        <v>5805</v>
      </c>
    </row>
    <row r="17737" spans="1:4" x14ac:dyDescent="0.25">
      <c r="A17737" s="1">
        <v>43524</v>
      </c>
      <c r="B17737" t="s">
        <v>9944</v>
      </c>
      <c r="C17737" t="s">
        <v>9827</v>
      </c>
      <c r="D17737" t="s">
        <v>5805</v>
      </c>
    </row>
    <row r="17738" spans="1:4" x14ac:dyDescent="0.25">
      <c r="A17738" s="1">
        <v>43525</v>
      </c>
      <c r="B17738" t="s">
        <v>9945</v>
      </c>
      <c r="C17738" t="s">
        <v>9827</v>
      </c>
      <c r="D17738" t="s">
        <v>4093</v>
      </c>
    </row>
    <row r="17739" spans="1:4" x14ac:dyDescent="0.25">
      <c r="A17739" s="1">
        <v>43526</v>
      </c>
      <c r="B17739" t="s">
        <v>2357</v>
      </c>
      <c r="C17739" t="s">
        <v>9827</v>
      </c>
      <c r="D17739" t="s">
        <v>4050</v>
      </c>
    </row>
    <row r="17740" spans="1:4" x14ac:dyDescent="0.25">
      <c r="A17740" s="1">
        <v>43527</v>
      </c>
      <c r="B17740" t="s">
        <v>9946</v>
      </c>
      <c r="C17740" t="s">
        <v>9827</v>
      </c>
      <c r="D17740" t="s">
        <v>5805</v>
      </c>
    </row>
    <row r="17741" spans="1:4" x14ac:dyDescent="0.25">
      <c r="A17741" s="1">
        <v>43528</v>
      </c>
      <c r="B17741" t="s">
        <v>198</v>
      </c>
      <c r="C17741" t="s">
        <v>9827</v>
      </c>
      <c r="D17741" t="s">
        <v>9711</v>
      </c>
    </row>
    <row r="17742" spans="1:4" x14ac:dyDescent="0.25">
      <c r="A17742" s="1">
        <v>43529</v>
      </c>
      <c r="B17742" t="s">
        <v>9947</v>
      </c>
      <c r="C17742" t="s">
        <v>9827</v>
      </c>
      <c r="D17742" t="s">
        <v>4093</v>
      </c>
    </row>
    <row r="17743" spans="1:4" x14ac:dyDescent="0.25">
      <c r="A17743" s="1">
        <v>43530</v>
      </c>
      <c r="B17743" t="s">
        <v>7743</v>
      </c>
      <c r="C17743" t="s">
        <v>9827</v>
      </c>
      <c r="D17743" t="s">
        <v>4050</v>
      </c>
    </row>
    <row r="17744" spans="1:4" x14ac:dyDescent="0.25">
      <c r="A17744" s="1">
        <v>43531</v>
      </c>
      <c r="B17744" t="s">
        <v>9948</v>
      </c>
      <c r="C17744" t="s">
        <v>9827</v>
      </c>
      <c r="D17744" t="s">
        <v>7349</v>
      </c>
    </row>
    <row r="17745" spans="1:4" x14ac:dyDescent="0.25">
      <c r="A17745" s="1">
        <v>43532</v>
      </c>
      <c r="B17745" t="s">
        <v>9949</v>
      </c>
      <c r="C17745" t="s">
        <v>9827</v>
      </c>
      <c r="D17745" t="s">
        <v>5805</v>
      </c>
    </row>
    <row r="17746" spans="1:4" x14ac:dyDescent="0.25">
      <c r="A17746" s="1">
        <v>43533</v>
      </c>
      <c r="B17746" t="s">
        <v>1821</v>
      </c>
      <c r="C17746" t="s">
        <v>9827</v>
      </c>
      <c r="D17746" t="s">
        <v>2413</v>
      </c>
    </row>
    <row r="17747" spans="1:4" x14ac:dyDescent="0.25">
      <c r="A17747" s="1">
        <v>43534</v>
      </c>
      <c r="B17747" t="s">
        <v>4457</v>
      </c>
      <c r="C17747" t="s">
        <v>9827</v>
      </c>
      <c r="D17747" t="s">
        <v>5805</v>
      </c>
    </row>
    <row r="17748" spans="1:4" x14ac:dyDescent="0.25">
      <c r="A17748" s="1">
        <v>43535</v>
      </c>
      <c r="B17748" t="s">
        <v>9950</v>
      </c>
      <c r="C17748" t="s">
        <v>9827</v>
      </c>
      <c r="D17748" t="s">
        <v>5805</v>
      </c>
    </row>
    <row r="17749" spans="1:4" x14ac:dyDescent="0.25">
      <c r="A17749" s="1">
        <v>43536</v>
      </c>
      <c r="B17749" t="s">
        <v>9951</v>
      </c>
      <c r="C17749" t="s">
        <v>9827</v>
      </c>
      <c r="D17749" t="s">
        <v>4050</v>
      </c>
    </row>
    <row r="17750" spans="1:4" x14ac:dyDescent="0.25">
      <c r="A17750" s="1">
        <v>43537</v>
      </c>
      <c r="B17750" t="s">
        <v>9952</v>
      </c>
      <c r="C17750" t="s">
        <v>9827</v>
      </c>
      <c r="D17750" t="s">
        <v>9711</v>
      </c>
    </row>
    <row r="17751" spans="1:4" x14ac:dyDescent="0.25">
      <c r="A17751" s="1">
        <v>43540</v>
      </c>
      <c r="B17751" t="s">
        <v>9953</v>
      </c>
      <c r="C17751" t="s">
        <v>9827</v>
      </c>
      <c r="D17751" t="s">
        <v>2413</v>
      </c>
    </row>
    <row r="17752" spans="1:4" x14ac:dyDescent="0.25">
      <c r="A17752" s="1">
        <v>43541</v>
      </c>
      <c r="B17752" t="s">
        <v>9954</v>
      </c>
      <c r="C17752" t="s">
        <v>9827</v>
      </c>
      <c r="D17752" t="s">
        <v>4093</v>
      </c>
    </row>
    <row r="17753" spans="1:4" x14ac:dyDescent="0.25">
      <c r="A17753" s="1">
        <v>43542</v>
      </c>
      <c r="B17753" t="s">
        <v>9955</v>
      </c>
      <c r="C17753" t="s">
        <v>9827</v>
      </c>
      <c r="D17753" t="s">
        <v>9711</v>
      </c>
    </row>
    <row r="17754" spans="1:4" x14ac:dyDescent="0.25">
      <c r="A17754" s="1">
        <v>43543</v>
      </c>
      <c r="B17754" t="s">
        <v>1308</v>
      </c>
      <c r="C17754" t="s">
        <v>9827</v>
      </c>
      <c r="D17754" t="s">
        <v>7349</v>
      </c>
    </row>
    <row r="17755" spans="1:4" x14ac:dyDescent="0.25">
      <c r="A17755" s="1">
        <v>43545</v>
      </c>
      <c r="B17755" t="s">
        <v>9956</v>
      </c>
      <c r="C17755" t="s">
        <v>9827</v>
      </c>
      <c r="D17755" t="s">
        <v>5805</v>
      </c>
    </row>
    <row r="17756" spans="1:4" x14ac:dyDescent="0.25">
      <c r="A17756" s="1">
        <v>43547</v>
      </c>
      <c r="B17756" t="s">
        <v>9957</v>
      </c>
      <c r="C17756" t="s">
        <v>9827</v>
      </c>
      <c r="D17756" t="s">
        <v>9711</v>
      </c>
    </row>
    <row r="17757" spans="1:4" x14ac:dyDescent="0.25">
      <c r="A17757" s="1">
        <v>43548</v>
      </c>
      <c r="B17757" t="s">
        <v>9958</v>
      </c>
      <c r="C17757" t="s">
        <v>9827</v>
      </c>
      <c r="D17757" t="s">
        <v>5805</v>
      </c>
    </row>
    <row r="17758" spans="1:4" x14ac:dyDescent="0.25">
      <c r="A17758" s="1">
        <v>43549</v>
      </c>
      <c r="B17758" t="s">
        <v>9959</v>
      </c>
      <c r="C17758" t="s">
        <v>9827</v>
      </c>
      <c r="D17758" t="s">
        <v>4050</v>
      </c>
    </row>
    <row r="17759" spans="1:4" x14ac:dyDescent="0.25">
      <c r="A17759" s="1">
        <v>43550</v>
      </c>
      <c r="B17759" t="s">
        <v>9103</v>
      </c>
      <c r="C17759" t="s">
        <v>9827</v>
      </c>
      <c r="D17759" t="s">
        <v>5805</v>
      </c>
    </row>
    <row r="17760" spans="1:4" x14ac:dyDescent="0.25">
      <c r="A17760" s="1">
        <v>43551</v>
      </c>
      <c r="B17760" t="s">
        <v>3233</v>
      </c>
      <c r="C17760" t="s">
        <v>9827</v>
      </c>
      <c r="D17760" t="s">
        <v>4093</v>
      </c>
    </row>
    <row r="17761" spans="1:4" x14ac:dyDescent="0.25">
      <c r="A17761" s="1">
        <v>43552</v>
      </c>
      <c r="B17761" t="s">
        <v>3233</v>
      </c>
      <c r="C17761" t="s">
        <v>9827</v>
      </c>
      <c r="D17761" t="s">
        <v>4093</v>
      </c>
    </row>
    <row r="17762" spans="1:4" x14ac:dyDescent="0.25">
      <c r="A17762" s="1">
        <v>43553</v>
      </c>
      <c r="B17762" t="s">
        <v>9960</v>
      </c>
      <c r="C17762" t="s">
        <v>9827</v>
      </c>
      <c r="D17762" t="s">
        <v>2413</v>
      </c>
    </row>
    <row r="17763" spans="1:4" x14ac:dyDescent="0.25">
      <c r="A17763" s="1">
        <v>43554</v>
      </c>
      <c r="B17763" t="s">
        <v>8870</v>
      </c>
      <c r="C17763" t="s">
        <v>9827</v>
      </c>
      <c r="D17763" t="s">
        <v>7349</v>
      </c>
    </row>
    <row r="17764" spans="1:4" x14ac:dyDescent="0.25">
      <c r="A17764" s="1">
        <v>43555</v>
      </c>
      <c r="B17764" t="s">
        <v>9961</v>
      </c>
      <c r="C17764" t="s">
        <v>9827</v>
      </c>
      <c r="D17764" t="s">
        <v>5805</v>
      </c>
    </row>
    <row r="17765" spans="1:4" x14ac:dyDescent="0.25">
      <c r="A17765" s="1">
        <v>43556</v>
      </c>
      <c r="B17765" t="s">
        <v>5295</v>
      </c>
      <c r="C17765" t="s">
        <v>9827</v>
      </c>
      <c r="D17765" t="s">
        <v>4050</v>
      </c>
    </row>
    <row r="17766" spans="1:4" x14ac:dyDescent="0.25">
      <c r="A17766" s="1">
        <v>43557</v>
      </c>
      <c r="B17766" t="s">
        <v>9962</v>
      </c>
      <c r="C17766" t="s">
        <v>9827</v>
      </c>
      <c r="D17766" t="s">
        <v>7349</v>
      </c>
    </row>
    <row r="17767" spans="1:4" x14ac:dyDescent="0.25">
      <c r="A17767" s="1">
        <v>43558</v>
      </c>
      <c r="B17767" t="s">
        <v>1303</v>
      </c>
      <c r="C17767" t="s">
        <v>9827</v>
      </c>
      <c r="D17767" t="s">
        <v>2413</v>
      </c>
    </row>
    <row r="17768" spans="1:4" x14ac:dyDescent="0.25">
      <c r="A17768" s="1">
        <v>43560</v>
      </c>
      <c r="B17768" t="s">
        <v>4189</v>
      </c>
      <c r="C17768" t="s">
        <v>9827</v>
      </c>
      <c r="D17768" t="s">
        <v>9711</v>
      </c>
    </row>
    <row r="17769" spans="1:4" x14ac:dyDescent="0.25">
      <c r="A17769" s="1">
        <v>43565</v>
      </c>
      <c r="B17769" t="s">
        <v>9963</v>
      </c>
      <c r="C17769" t="s">
        <v>9827</v>
      </c>
      <c r="D17769" t="s">
        <v>4093</v>
      </c>
    </row>
    <row r="17770" spans="1:4" x14ac:dyDescent="0.25">
      <c r="A17770" s="1">
        <v>43566</v>
      </c>
      <c r="B17770" t="s">
        <v>1143</v>
      </c>
      <c r="C17770" t="s">
        <v>9827</v>
      </c>
      <c r="D17770" t="s">
        <v>9711</v>
      </c>
    </row>
    <row r="17771" spans="1:4" x14ac:dyDescent="0.25">
      <c r="A17771" s="1">
        <v>43567</v>
      </c>
      <c r="B17771" t="s">
        <v>9964</v>
      </c>
      <c r="C17771" t="s">
        <v>9827</v>
      </c>
      <c r="D17771" t="s">
        <v>2413</v>
      </c>
    </row>
    <row r="17772" spans="1:4" x14ac:dyDescent="0.25">
      <c r="A17772" s="1">
        <v>43569</v>
      </c>
      <c r="B17772" t="s">
        <v>448</v>
      </c>
      <c r="C17772" t="s">
        <v>9827</v>
      </c>
      <c r="D17772" t="s">
        <v>4093</v>
      </c>
    </row>
    <row r="17773" spans="1:4" x14ac:dyDescent="0.25">
      <c r="A17773" s="1">
        <v>43570</v>
      </c>
      <c r="B17773" t="s">
        <v>9965</v>
      </c>
      <c r="C17773" t="s">
        <v>9827</v>
      </c>
      <c r="D17773" t="s">
        <v>7349</v>
      </c>
    </row>
    <row r="17774" spans="1:4" x14ac:dyDescent="0.25">
      <c r="A17774" s="1">
        <v>43571</v>
      </c>
      <c r="B17774" t="s">
        <v>2088</v>
      </c>
      <c r="C17774" t="s">
        <v>9827</v>
      </c>
      <c r="D17774" t="s">
        <v>9711</v>
      </c>
    </row>
    <row r="17775" spans="1:4" x14ac:dyDescent="0.25">
      <c r="A17775" s="1">
        <v>43601</v>
      </c>
      <c r="B17775" t="s">
        <v>9966</v>
      </c>
      <c r="C17775" t="s">
        <v>9827</v>
      </c>
      <c r="D17775" t="s">
        <v>9711</v>
      </c>
    </row>
    <row r="17776" spans="1:4" x14ac:dyDescent="0.25">
      <c r="A17776" s="1">
        <v>43603</v>
      </c>
      <c r="B17776" t="s">
        <v>9966</v>
      </c>
      <c r="C17776" t="s">
        <v>9827</v>
      </c>
      <c r="D17776" t="s">
        <v>9711</v>
      </c>
    </row>
    <row r="17777" spans="1:4" x14ac:dyDescent="0.25">
      <c r="A17777" s="1">
        <v>43604</v>
      </c>
      <c r="B17777" t="s">
        <v>9966</v>
      </c>
      <c r="C17777" t="s">
        <v>9827</v>
      </c>
      <c r="D17777" t="s">
        <v>9711</v>
      </c>
    </row>
    <row r="17778" spans="1:4" x14ac:dyDescent="0.25">
      <c r="A17778" s="1">
        <v>43605</v>
      </c>
      <c r="B17778" t="s">
        <v>9966</v>
      </c>
      <c r="C17778" t="s">
        <v>9827</v>
      </c>
      <c r="D17778" t="s">
        <v>9711</v>
      </c>
    </row>
    <row r="17779" spans="1:4" x14ac:dyDescent="0.25">
      <c r="A17779" s="1">
        <v>43606</v>
      </c>
      <c r="B17779" t="s">
        <v>9966</v>
      </c>
      <c r="C17779" t="s">
        <v>9827</v>
      </c>
      <c r="D17779" t="s">
        <v>9711</v>
      </c>
    </row>
    <row r="17780" spans="1:4" x14ac:dyDescent="0.25">
      <c r="A17780" s="1">
        <v>43607</v>
      </c>
      <c r="B17780" t="s">
        <v>9966</v>
      </c>
      <c r="C17780" t="s">
        <v>9827</v>
      </c>
      <c r="D17780" t="s">
        <v>9711</v>
      </c>
    </row>
    <row r="17781" spans="1:4" x14ac:dyDescent="0.25">
      <c r="A17781" s="1">
        <v>43608</v>
      </c>
      <c r="B17781" t="s">
        <v>9966</v>
      </c>
      <c r="C17781" t="s">
        <v>9827</v>
      </c>
      <c r="D17781" t="s">
        <v>9711</v>
      </c>
    </row>
    <row r="17782" spans="1:4" x14ac:dyDescent="0.25">
      <c r="A17782" s="1">
        <v>43609</v>
      </c>
      <c r="B17782" t="s">
        <v>9966</v>
      </c>
      <c r="C17782" t="s">
        <v>9827</v>
      </c>
      <c r="D17782" t="s">
        <v>9711</v>
      </c>
    </row>
    <row r="17783" spans="1:4" x14ac:dyDescent="0.25">
      <c r="A17783" s="1">
        <v>43610</v>
      </c>
      <c r="B17783" t="s">
        <v>9966</v>
      </c>
      <c r="C17783" t="s">
        <v>9827</v>
      </c>
      <c r="D17783" t="s">
        <v>9711</v>
      </c>
    </row>
    <row r="17784" spans="1:4" x14ac:dyDescent="0.25">
      <c r="A17784" s="1">
        <v>43611</v>
      </c>
      <c r="B17784" t="s">
        <v>9966</v>
      </c>
      <c r="C17784" t="s">
        <v>9827</v>
      </c>
      <c r="D17784" t="s">
        <v>9711</v>
      </c>
    </row>
    <row r="17785" spans="1:4" x14ac:dyDescent="0.25">
      <c r="A17785" s="1">
        <v>43612</v>
      </c>
      <c r="B17785" t="s">
        <v>9966</v>
      </c>
      <c r="C17785" t="s">
        <v>9827</v>
      </c>
      <c r="D17785" t="s">
        <v>9711</v>
      </c>
    </row>
    <row r="17786" spans="1:4" x14ac:dyDescent="0.25">
      <c r="A17786" s="1">
        <v>43613</v>
      </c>
      <c r="B17786" t="s">
        <v>9966</v>
      </c>
      <c r="C17786" t="s">
        <v>9827</v>
      </c>
      <c r="D17786" t="s">
        <v>9711</v>
      </c>
    </row>
    <row r="17787" spans="1:4" x14ac:dyDescent="0.25">
      <c r="A17787" s="1">
        <v>43614</v>
      </c>
      <c r="B17787" t="s">
        <v>9966</v>
      </c>
      <c r="C17787" t="s">
        <v>9827</v>
      </c>
      <c r="D17787" t="s">
        <v>9711</v>
      </c>
    </row>
    <row r="17788" spans="1:4" x14ac:dyDescent="0.25">
      <c r="A17788" s="1">
        <v>43615</v>
      </c>
      <c r="B17788" t="s">
        <v>9966</v>
      </c>
      <c r="C17788" t="s">
        <v>9827</v>
      </c>
      <c r="D17788" t="s">
        <v>9711</v>
      </c>
    </row>
    <row r="17789" spans="1:4" x14ac:dyDescent="0.25">
      <c r="A17789" s="1">
        <v>43616</v>
      </c>
      <c r="B17789" t="s">
        <v>9967</v>
      </c>
      <c r="C17789" t="s">
        <v>9827</v>
      </c>
      <c r="D17789" t="s">
        <v>9711</v>
      </c>
    </row>
    <row r="17790" spans="1:4" x14ac:dyDescent="0.25">
      <c r="A17790" s="1">
        <v>43617</v>
      </c>
      <c r="B17790" t="s">
        <v>9966</v>
      </c>
      <c r="C17790" t="s">
        <v>9827</v>
      </c>
      <c r="D17790" t="s">
        <v>9711</v>
      </c>
    </row>
    <row r="17791" spans="1:4" x14ac:dyDescent="0.25">
      <c r="A17791" s="1">
        <v>43619</v>
      </c>
      <c r="B17791" t="s">
        <v>668</v>
      </c>
      <c r="C17791" t="s">
        <v>9827</v>
      </c>
      <c r="D17791" t="s">
        <v>4093</v>
      </c>
    </row>
    <row r="17792" spans="1:4" x14ac:dyDescent="0.25">
      <c r="A17792" s="1">
        <v>43620</v>
      </c>
      <c r="B17792" t="s">
        <v>9966</v>
      </c>
      <c r="C17792" t="s">
        <v>9827</v>
      </c>
      <c r="D17792" t="s">
        <v>9711</v>
      </c>
    </row>
    <row r="17793" spans="1:4" x14ac:dyDescent="0.25">
      <c r="A17793" s="1">
        <v>43623</v>
      </c>
      <c r="B17793" t="s">
        <v>9966</v>
      </c>
      <c r="C17793" t="s">
        <v>9827</v>
      </c>
      <c r="D17793" t="s">
        <v>9711</v>
      </c>
    </row>
    <row r="17794" spans="1:4" x14ac:dyDescent="0.25">
      <c r="A17794" s="1">
        <v>43635</v>
      </c>
      <c r="B17794" t="s">
        <v>9966</v>
      </c>
      <c r="C17794" t="s">
        <v>9827</v>
      </c>
      <c r="D17794" t="s">
        <v>9711</v>
      </c>
    </row>
    <row r="17795" spans="1:4" x14ac:dyDescent="0.25">
      <c r="A17795" s="1">
        <v>43652</v>
      </c>
      <c r="B17795" t="s">
        <v>9966</v>
      </c>
      <c r="C17795" t="s">
        <v>9827</v>
      </c>
      <c r="D17795" t="s">
        <v>9711</v>
      </c>
    </row>
    <row r="17796" spans="1:4" x14ac:dyDescent="0.25">
      <c r="A17796" s="1">
        <v>43654</v>
      </c>
      <c r="B17796" t="s">
        <v>9966</v>
      </c>
      <c r="C17796" t="s">
        <v>9827</v>
      </c>
      <c r="D17796" t="s">
        <v>4093</v>
      </c>
    </row>
    <row r="17797" spans="1:4" x14ac:dyDescent="0.25">
      <c r="A17797" s="1">
        <v>43656</v>
      </c>
      <c r="B17797" t="s">
        <v>9966</v>
      </c>
      <c r="C17797" t="s">
        <v>9827</v>
      </c>
      <c r="D17797" t="s">
        <v>9711</v>
      </c>
    </row>
    <row r="17798" spans="1:4" x14ac:dyDescent="0.25">
      <c r="A17798" s="1">
        <v>43657</v>
      </c>
      <c r="B17798" t="s">
        <v>9966</v>
      </c>
      <c r="C17798" t="s">
        <v>9827</v>
      </c>
      <c r="D17798" t="s">
        <v>9711</v>
      </c>
    </row>
    <row r="17799" spans="1:4" x14ac:dyDescent="0.25">
      <c r="A17799" s="1">
        <v>43659</v>
      </c>
      <c r="B17799" t="s">
        <v>9966</v>
      </c>
      <c r="C17799" t="s">
        <v>9827</v>
      </c>
      <c r="D17799" t="s">
        <v>9711</v>
      </c>
    </row>
    <row r="17800" spans="1:4" x14ac:dyDescent="0.25">
      <c r="A17800" s="1">
        <v>43660</v>
      </c>
      <c r="B17800" t="s">
        <v>9966</v>
      </c>
      <c r="C17800" t="s">
        <v>9827</v>
      </c>
      <c r="D17800" t="s">
        <v>9711</v>
      </c>
    </row>
    <row r="17801" spans="1:4" x14ac:dyDescent="0.25">
      <c r="A17801" s="1">
        <v>43661</v>
      </c>
      <c r="B17801" t="s">
        <v>9966</v>
      </c>
      <c r="C17801" t="s">
        <v>9827</v>
      </c>
      <c r="D17801" t="s">
        <v>9711</v>
      </c>
    </row>
    <row r="17802" spans="1:4" x14ac:dyDescent="0.25">
      <c r="A17802" s="1">
        <v>43666</v>
      </c>
      <c r="B17802" t="s">
        <v>9966</v>
      </c>
      <c r="C17802" t="s">
        <v>9827</v>
      </c>
      <c r="D17802" t="s">
        <v>9711</v>
      </c>
    </row>
    <row r="17803" spans="1:4" x14ac:dyDescent="0.25">
      <c r="A17803" s="1">
        <v>43667</v>
      </c>
      <c r="B17803" t="s">
        <v>9966</v>
      </c>
      <c r="C17803" t="s">
        <v>9827</v>
      </c>
      <c r="D17803" t="s">
        <v>9711</v>
      </c>
    </row>
    <row r="17804" spans="1:4" x14ac:dyDescent="0.25">
      <c r="A17804" s="1">
        <v>43681</v>
      </c>
      <c r="B17804" t="s">
        <v>9966</v>
      </c>
      <c r="C17804" t="s">
        <v>9827</v>
      </c>
      <c r="D17804" t="s">
        <v>9711</v>
      </c>
    </row>
    <row r="17805" spans="1:4" x14ac:dyDescent="0.25">
      <c r="A17805" s="1">
        <v>43682</v>
      </c>
      <c r="B17805" t="s">
        <v>9966</v>
      </c>
      <c r="C17805" t="s">
        <v>9827</v>
      </c>
      <c r="D17805" t="s">
        <v>9711</v>
      </c>
    </row>
    <row r="17806" spans="1:4" x14ac:dyDescent="0.25">
      <c r="A17806" s="1">
        <v>43697</v>
      </c>
      <c r="B17806" t="s">
        <v>9966</v>
      </c>
      <c r="C17806" t="s">
        <v>9827</v>
      </c>
      <c r="D17806" t="s">
        <v>9711</v>
      </c>
    </row>
    <row r="17807" spans="1:4" x14ac:dyDescent="0.25">
      <c r="A17807" s="1">
        <v>43699</v>
      </c>
      <c r="B17807" t="s">
        <v>9966</v>
      </c>
      <c r="C17807" t="s">
        <v>9827</v>
      </c>
      <c r="D17807" t="s">
        <v>9711</v>
      </c>
    </row>
    <row r="17808" spans="1:4" x14ac:dyDescent="0.25">
      <c r="A17808" s="1">
        <v>43701</v>
      </c>
      <c r="B17808" t="s">
        <v>9968</v>
      </c>
      <c r="C17808" t="s">
        <v>9827</v>
      </c>
      <c r="D17808" t="s">
        <v>9969</v>
      </c>
    </row>
    <row r="17809" spans="1:4" x14ac:dyDescent="0.25">
      <c r="A17809" s="1">
        <v>43702</v>
      </c>
      <c r="B17809" t="s">
        <v>9968</v>
      </c>
      <c r="C17809" t="s">
        <v>9827</v>
      </c>
      <c r="D17809" t="s">
        <v>9969</v>
      </c>
    </row>
    <row r="17810" spans="1:4" x14ac:dyDescent="0.25">
      <c r="A17810" s="1">
        <v>43711</v>
      </c>
      <c r="B17810" t="s">
        <v>2928</v>
      </c>
      <c r="C17810" t="s">
        <v>9827</v>
      </c>
      <c r="D17810" t="s">
        <v>9970</v>
      </c>
    </row>
    <row r="17811" spans="1:4" x14ac:dyDescent="0.25">
      <c r="A17811" s="1">
        <v>43713</v>
      </c>
      <c r="B17811" t="s">
        <v>4584</v>
      </c>
      <c r="C17811" t="s">
        <v>9827</v>
      </c>
      <c r="D17811" t="s">
        <v>443</v>
      </c>
    </row>
    <row r="17812" spans="1:4" x14ac:dyDescent="0.25">
      <c r="A17812" s="1">
        <v>43716</v>
      </c>
      <c r="B17812" t="s">
        <v>3545</v>
      </c>
      <c r="C17812" t="s">
        <v>9827</v>
      </c>
      <c r="D17812" t="s">
        <v>746</v>
      </c>
    </row>
    <row r="17813" spans="1:4" x14ac:dyDescent="0.25">
      <c r="A17813" s="1">
        <v>43717</v>
      </c>
      <c r="B17813" t="s">
        <v>9971</v>
      </c>
      <c r="C17813" t="s">
        <v>9827</v>
      </c>
      <c r="D17813" t="s">
        <v>9970</v>
      </c>
    </row>
    <row r="17814" spans="1:4" x14ac:dyDescent="0.25">
      <c r="A17814" s="1">
        <v>43718</v>
      </c>
      <c r="B17814" t="s">
        <v>443</v>
      </c>
      <c r="C17814" t="s">
        <v>9827</v>
      </c>
      <c r="D17814" t="s">
        <v>443</v>
      </c>
    </row>
    <row r="17815" spans="1:4" x14ac:dyDescent="0.25">
      <c r="A17815" s="1">
        <v>43719</v>
      </c>
      <c r="B17815" t="s">
        <v>5141</v>
      </c>
      <c r="C17815" t="s">
        <v>9827</v>
      </c>
      <c r="D17815" t="s">
        <v>443</v>
      </c>
    </row>
    <row r="17816" spans="1:4" x14ac:dyDescent="0.25">
      <c r="A17816" s="1">
        <v>43720</v>
      </c>
      <c r="B17816" t="s">
        <v>9972</v>
      </c>
      <c r="C17816" t="s">
        <v>9827</v>
      </c>
      <c r="D17816" t="s">
        <v>9969</v>
      </c>
    </row>
    <row r="17817" spans="1:4" x14ac:dyDescent="0.25">
      <c r="A17817" s="1">
        <v>43721</v>
      </c>
      <c r="B17817" t="s">
        <v>1199</v>
      </c>
      <c r="C17817" t="s">
        <v>9827</v>
      </c>
      <c r="D17817" t="s">
        <v>9828</v>
      </c>
    </row>
    <row r="17818" spans="1:4" x14ac:dyDescent="0.25">
      <c r="A17818" s="1">
        <v>43722</v>
      </c>
      <c r="B17818" t="s">
        <v>3254</v>
      </c>
      <c r="C17818" t="s">
        <v>9827</v>
      </c>
      <c r="D17818" t="s">
        <v>9973</v>
      </c>
    </row>
    <row r="17819" spans="1:4" x14ac:dyDescent="0.25">
      <c r="A17819" s="1">
        <v>43723</v>
      </c>
      <c r="B17819" t="s">
        <v>9974</v>
      </c>
      <c r="C17819" t="s">
        <v>9827</v>
      </c>
      <c r="D17819" t="s">
        <v>9973</v>
      </c>
    </row>
    <row r="17820" spans="1:4" x14ac:dyDescent="0.25">
      <c r="A17820" s="1">
        <v>43724</v>
      </c>
      <c r="B17820" t="s">
        <v>1583</v>
      </c>
      <c r="C17820" t="s">
        <v>9827</v>
      </c>
      <c r="D17820" t="s">
        <v>9970</v>
      </c>
    </row>
    <row r="17821" spans="1:4" x14ac:dyDescent="0.25">
      <c r="A17821" s="1">
        <v>43725</v>
      </c>
      <c r="B17821" t="s">
        <v>373</v>
      </c>
      <c r="C17821" t="s">
        <v>9827</v>
      </c>
      <c r="D17821" t="s">
        <v>9973</v>
      </c>
    </row>
    <row r="17822" spans="1:4" x14ac:dyDescent="0.25">
      <c r="A17822" s="1">
        <v>43727</v>
      </c>
      <c r="B17822" t="s">
        <v>9975</v>
      </c>
      <c r="C17822" t="s">
        <v>9827</v>
      </c>
      <c r="D17822" t="s">
        <v>9969</v>
      </c>
    </row>
    <row r="17823" spans="1:4" x14ac:dyDescent="0.25">
      <c r="A17823" s="1">
        <v>43728</v>
      </c>
      <c r="B17823" t="s">
        <v>9976</v>
      </c>
      <c r="C17823" t="s">
        <v>9827</v>
      </c>
      <c r="D17823" t="s">
        <v>1387</v>
      </c>
    </row>
    <row r="17824" spans="1:4" x14ac:dyDescent="0.25">
      <c r="A17824" s="1">
        <v>43730</v>
      </c>
      <c r="B17824" t="s">
        <v>3411</v>
      </c>
      <c r="C17824" t="s">
        <v>9827</v>
      </c>
      <c r="D17824" t="s">
        <v>1070</v>
      </c>
    </row>
    <row r="17825" spans="1:4" x14ac:dyDescent="0.25">
      <c r="A17825" s="1">
        <v>43731</v>
      </c>
      <c r="B17825" t="s">
        <v>9977</v>
      </c>
      <c r="C17825" t="s">
        <v>9827</v>
      </c>
      <c r="D17825" t="s">
        <v>1070</v>
      </c>
    </row>
    <row r="17826" spans="1:4" x14ac:dyDescent="0.25">
      <c r="A17826" s="1">
        <v>43732</v>
      </c>
      <c r="B17826" t="s">
        <v>585</v>
      </c>
      <c r="C17826" t="s">
        <v>9827</v>
      </c>
      <c r="D17826" t="s">
        <v>9973</v>
      </c>
    </row>
    <row r="17827" spans="1:4" x14ac:dyDescent="0.25">
      <c r="A17827" s="1">
        <v>43733</v>
      </c>
      <c r="B17827" t="s">
        <v>9978</v>
      </c>
      <c r="C17827" t="s">
        <v>9827</v>
      </c>
      <c r="D17827" t="s">
        <v>9973</v>
      </c>
    </row>
    <row r="17828" spans="1:4" x14ac:dyDescent="0.25">
      <c r="A17828" s="1">
        <v>43734</v>
      </c>
      <c r="B17828" t="s">
        <v>9979</v>
      </c>
      <c r="C17828" t="s">
        <v>9827</v>
      </c>
      <c r="D17828" t="s">
        <v>9969</v>
      </c>
    </row>
    <row r="17829" spans="1:4" x14ac:dyDescent="0.25">
      <c r="A17829" s="1">
        <v>43735</v>
      </c>
      <c r="B17829" t="s">
        <v>9980</v>
      </c>
      <c r="C17829" t="s">
        <v>9827</v>
      </c>
      <c r="D17829" t="s">
        <v>9969</v>
      </c>
    </row>
    <row r="17830" spans="1:4" x14ac:dyDescent="0.25">
      <c r="A17830" s="1">
        <v>43736</v>
      </c>
      <c r="B17830" t="s">
        <v>1594</v>
      </c>
      <c r="C17830" t="s">
        <v>9827</v>
      </c>
      <c r="D17830" t="s">
        <v>9973</v>
      </c>
    </row>
    <row r="17831" spans="1:4" x14ac:dyDescent="0.25">
      <c r="A17831" s="1">
        <v>43738</v>
      </c>
      <c r="B17831" t="s">
        <v>2450</v>
      </c>
      <c r="C17831" t="s">
        <v>9827</v>
      </c>
      <c r="D17831" t="s">
        <v>9969</v>
      </c>
    </row>
    <row r="17832" spans="1:4" x14ac:dyDescent="0.25">
      <c r="A17832" s="1">
        <v>43739</v>
      </c>
      <c r="B17832" t="s">
        <v>2541</v>
      </c>
      <c r="C17832" t="s">
        <v>9827</v>
      </c>
      <c r="D17832" t="s">
        <v>1070</v>
      </c>
    </row>
    <row r="17833" spans="1:4" x14ac:dyDescent="0.25">
      <c r="A17833" s="1">
        <v>43740</v>
      </c>
      <c r="B17833" t="s">
        <v>9981</v>
      </c>
      <c r="C17833" t="s">
        <v>9827</v>
      </c>
      <c r="D17833" t="s">
        <v>9828</v>
      </c>
    </row>
    <row r="17834" spans="1:4" x14ac:dyDescent="0.25">
      <c r="A17834" s="1">
        <v>43746</v>
      </c>
      <c r="B17834" t="s">
        <v>1999</v>
      </c>
      <c r="C17834" t="s">
        <v>9827</v>
      </c>
      <c r="D17834" t="s">
        <v>9969</v>
      </c>
    </row>
    <row r="17835" spans="1:4" x14ac:dyDescent="0.25">
      <c r="A17835" s="1">
        <v>43747</v>
      </c>
      <c r="B17835" t="s">
        <v>9982</v>
      </c>
      <c r="C17835" t="s">
        <v>9827</v>
      </c>
      <c r="D17835" t="s">
        <v>746</v>
      </c>
    </row>
    <row r="17836" spans="1:4" x14ac:dyDescent="0.25">
      <c r="A17836" s="1">
        <v>43748</v>
      </c>
      <c r="B17836" t="s">
        <v>7882</v>
      </c>
      <c r="C17836" t="s">
        <v>9827</v>
      </c>
      <c r="D17836" t="s">
        <v>1070</v>
      </c>
    </row>
    <row r="17837" spans="1:4" x14ac:dyDescent="0.25">
      <c r="A17837" s="1">
        <v>43749</v>
      </c>
      <c r="B17837" t="s">
        <v>9983</v>
      </c>
      <c r="C17837" t="s">
        <v>9827</v>
      </c>
      <c r="D17837" t="s">
        <v>9973</v>
      </c>
    </row>
    <row r="17838" spans="1:4" x14ac:dyDescent="0.25">
      <c r="A17838" s="1">
        <v>43750</v>
      </c>
      <c r="B17838" t="s">
        <v>6753</v>
      </c>
      <c r="C17838" t="s">
        <v>9827</v>
      </c>
      <c r="D17838" t="s">
        <v>9973</v>
      </c>
    </row>
    <row r="17839" spans="1:4" x14ac:dyDescent="0.25">
      <c r="A17839" s="1">
        <v>43752</v>
      </c>
      <c r="B17839" t="s">
        <v>9984</v>
      </c>
      <c r="C17839" t="s">
        <v>9827</v>
      </c>
      <c r="D17839" t="s">
        <v>746</v>
      </c>
    </row>
    <row r="17840" spans="1:4" x14ac:dyDescent="0.25">
      <c r="A17840" s="1">
        <v>43754</v>
      </c>
      <c r="B17840" t="s">
        <v>4889</v>
      </c>
      <c r="C17840" t="s">
        <v>9827</v>
      </c>
      <c r="D17840" t="s">
        <v>746</v>
      </c>
    </row>
    <row r="17841" spans="1:4" x14ac:dyDescent="0.25">
      <c r="A17841" s="1">
        <v>43755</v>
      </c>
      <c r="B17841" t="s">
        <v>9985</v>
      </c>
      <c r="C17841" t="s">
        <v>9827</v>
      </c>
      <c r="D17841" t="s">
        <v>9973</v>
      </c>
    </row>
    <row r="17842" spans="1:4" x14ac:dyDescent="0.25">
      <c r="A17842" s="1">
        <v>43756</v>
      </c>
      <c r="B17842" t="s">
        <v>9986</v>
      </c>
      <c r="C17842" t="s">
        <v>9827</v>
      </c>
      <c r="D17842" t="s">
        <v>1387</v>
      </c>
    </row>
    <row r="17843" spans="1:4" x14ac:dyDescent="0.25">
      <c r="A17843" s="1">
        <v>43757</v>
      </c>
      <c r="B17843" t="s">
        <v>1971</v>
      </c>
      <c r="C17843" t="s">
        <v>9827</v>
      </c>
      <c r="D17843" t="s">
        <v>746</v>
      </c>
    </row>
    <row r="17844" spans="1:4" x14ac:dyDescent="0.25">
      <c r="A17844" s="1">
        <v>43758</v>
      </c>
      <c r="B17844" t="s">
        <v>9987</v>
      </c>
      <c r="C17844" t="s">
        <v>9827</v>
      </c>
      <c r="D17844" t="s">
        <v>1387</v>
      </c>
    </row>
    <row r="17845" spans="1:4" x14ac:dyDescent="0.25">
      <c r="A17845" s="1">
        <v>43759</v>
      </c>
      <c r="B17845" t="s">
        <v>1825</v>
      </c>
      <c r="C17845" t="s">
        <v>9827</v>
      </c>
      <c r="D17845" t="s">
        <v>443</v>
      </c>
    </row>
    <row r="17846" spans="1:4" x14ac:dyDescent="0.25">
      <c r="A17846" s="1">
        <v>43760</v>
      </c>
      <c r="B17846" t="s">
        <v>9988</v>
      </c>
      <c r="C17846" t="s">
        <v>9827</v>
      </c>
      <c r="D17846" t="s">
        <v>1070</v>
      </c>
    </row>
    <row r="17847" spans="1:4" x14ac:dyDescent="0.25">
      <c r="A17847" s="1">
        <v>43761</v>
      </c>
      <c r="B17847" t="s">
        <v>9989</v>
      </c>
      <c r="C17847" t="s">
        <v>9827</v>
      </c>
      <c r="D17847" t="s">
        <v>1070</v>
      </c>
    </row>
    <row r="17848" spans="1:4" x14ac:dyDescent="0.25">
      <c r="A17848" s="1">
        <v>43762</v>
      </c>
      <c r="B17848" t="s">
        <v>9692</v>
      </c>
      <c r="C17848" t="s">
        <v>9827</v>
      </c>
      <c r="D17848" t="s">
        <v>9969</v>
      </c>
    </row>
    <row r="17849" spans="1:4" x14ac:dyDescent="0.25">
      <c r="A17849" s="1">
        <v>43764</v>
      </c>
      <c r="B17849" t="s">
        <v>9990</v>
      </c>
      <c r="C17849" t="s">
        <v>9827</v>
      </c>
      <c r="D17849" t="s">
        <v>1070</v>
      </c>
    </row>
    <row r="17850" spans="1:4" x14ac:dyDescent="0.25">
      <c r="A17850" s="1">
        <v>43766</v>
      </c>
      <c r="B17850" t="s">
        <v>9991</v>
      </c>
      <c r="C17850" t="s">
        <v>9827</v>
      </c>
      <c r="D17850" t="s">
        <v>1070</v>
      </c>
    </row>
    <row r="17851" spans="1:4" x14ac:dyDescent="0.25">
      <c r="A17851" s="1">
        <v>43767</v>
      </c>
      <c r="B17851" t="s">
        <v>1212</v>
      </c>
      <c r="C17851" t="s">
        <v>9827</v>
      </c>
      <c r="D17851" t="s">
        <v>9969</v>
      </c>
    </row>
    <row r="17852" spans="1:4" x14ac:dyDescent="0.25">
      <c r="A17852" s="1">
        <v>43768</v>
      </c>
      <c r="B17852" t="s">
        <v>9992</v>
      </c>
      <c r="C17852" t="s">
        <v>9827</v>
      </c>
      <c r="D17852" t="s">
        <v>9973</v>
      </c>
    </row>
    <row r="17853" spans="1:4" x14ac:dyDescent="0.25">
      <c r="A17853" s="1">
        <v>43771</v>
      </c>
      <c r="B17853" t="s">
        <v>9993</v>
      </c>
      <c r="C17853" t="s">
        <v>9827</v>
      </c>
      <c r="D17853" t="s">
        <v>9969</v>
      </c>
    </row>
    <row r="17854" spans="1:4" x14ac:dyDescent="0.25">
      <c r="A17854" s="1">
        <v>43772</v>
      </c>
      <c r="B17854" t="s">
        <v>9994</v>
      </c>
      <c r="C17854" t="s">
        <v>9827</v>
      </c>
      <c r="D17854" t="s">
        <v>9973</v>
      </c>
    </row>
    <row r="17855" spans="1:4" x14ac:dyDescent="0.25">
      <c r="A17855" s="1">
        <v>43773</v>
      </c>
      <c r="B17855" t="s">
        <v>9995</v>
      </c>
      <c r="C17855" t="s">
        <v>9827</v>
      </c>
      <c r="D17855" t="s">
        <v>9973</v>
      </c>
    </row>
    <row r="17856" spans="1:4" x14ac:dyDescent="0.25">
      <c r="A17856" s="1">
        <v>43777</v>
      </c>
      <c r="B17856" t="s">
        <v>9996</v>
      </c>
      <c r="C17856" t="s">
        <v>9827</v>
      </c>
      <c r="D17856" t="s">
        <v>9969</v>
      </c>
    </row>
    <row r="17857" spans="1:4" x14ac:dyDescent="0.25">
      <c r="A17857" s="1">
        <v>43778</v>
      </c>
      <c r="B17857" t="s">
        <v>9997</v>
      </c>
      <c r="C17857" t="s">
        <v>9827</v>
      </c>
      <c r="D17857" t="s">
        <v>9973</v>
      </c>
    </row>
    <row r="17858" spans="1:4" x14ac:dyDescent="0.25">
      <c r="A17858" s="1">
        <v>43779</v>
      </c>
      <c r="B17858" t="s">
        <v>9998</v>
      </c>
      <c r="C17858" t="s">
        <v>9827</v>
      </c>
      <c r="D17858" t="s">
        <v>9970</v>
      </c>
    </row>
    <row r="17859" spans="1:4" x14ac:dyDescent="0.25">
      <c r="A17859" s="1">
        <v>43780</v>
      </c>
      <c r="B17859" t="s">
        <v>9999</v>
      </c>
      <c r="C17859" t="s">
        <v>9827</v>
      </c>
      <c r="D17859" t="s">
        <v>9973</v>
      </c>
    </row>
    <row r="17860" spans="1:4" x14ac:dyDescent="0.25">
      <c r="A17860" s="1">
        <v>43782</v>
      </c>
      <c r="B17860" t="s">
        <v>10000</v>
      </c>
      <c r="C17860" t="s">
        <v>9827</v>
      </c>
      <c r="D17860" t="s">
        <v>1070</v>
      </c>
    </row>
    <row r="17861" spans="1:4" x14ac:dyDescent="0.25">
      <c r="A17861" s="1">
        <v>43783</v>
      </c>
      <c r="B17861" t="s">
        <v>526</v>
      </c>
      <c r="C17861" t="s">
        <v>9827</v>
      </c>
      <c r="D17861" t="s">
        <v>1070</v>
      </c>
    </row>
    <row r="17862" spans="1:4" x14ac:dyDescent="0.25">
      <c r="A17862" s="1">
        <v>43786</v>
      </c>
      <c r="B17862" t="s">
        <v>1431</v>
      </c>
      <c r="C17862" t="s">
        <v>9827</v>
      </c>
      <c r="D17862" t="s">
        <v>746</v>
      </c>
    </row>
    <row r="17863" spans="1:4" x14ac:dyDescent="0.25">
      <c r="A17863" s="1">
        <v>43787</v>
      </c>
      <c r="B17863" t="s">
        <v>10001</v>
      </c>
      <c r="C17863" t="s">
        <v>9827</v>
      </c>
      <c r="D17863" t="s">
        <v>1387</v>
      </c>
    </row>
    <row r="17864" spans="1:4" x14ac:dyDescent="0.25">
      <c r="A17864" s="1">
        <v>43788</v>
      </c>
      <c r="B17864" t="s">
        <v>6725</v>
      </c>
      <c r="C17864" t="s">
        <v>9827</v>
      </c>
      <c r="D17864" t="s">
        <v>9970</v>
      </c>
    </row>
    <row r="17865" spans="1:4" x14ac:dyDescent="0.25">
      <c r="A17865" s="1">
        <v>43791</v>
      </c>
      <c r="B17865" t="s">
        <v>10002</v>
      </c>
      <c r="C17865" t="s">
        <v>9827</v>
      </c>
      <c r="D17865" t="s">
        <v>9969</v>
      </c>
    </row>
    <row r="17866" spans="1:4" x14ac:dyDescent="0.25">
      <c r="A17866" s="1">
        <v>43793</v>
      </c>
      <c r="B17866" t="s">
        <v>10003</v>
      </c>
      <c r="C17866" t="s">
        <v>9827</v>
      </c>
      <c r="D17866" t="s">
        <v>746</v>
      </c>
    </row>
    <row r="17867" spans="1:4" x14ac:dyDescent="0.25">
      <c r="A17867" s="1">
        <v>43802</v>
      </c>
      <c r="B17867" t="s">
        <v>548</v>
      </c>
      <c r="C17867" t="s">
        <v>9827</v>
      </c>
      <c r="D17867" t="s">
        <v>9969</v>
      </c>
    </row>
    <row r="17868" spans="1:4" x14ac:dyDescent="0.25">
      <c r="A17868" s="1">
        <v>43803</v>
      </c>
      <c r="B17868" t="s">
        <v>7151</v>
      </c>
      <c r="C17868" t="s">
        <v>9827</v>
      </c>
      <c r="D17868" t="s">
        <v>10004</v>
      </c>
    </row>
    <row r="17869" spans="1:4" x14ac:dyDescent="0.25">
      <c r="A17869" s="1">
        <v>43804</v>
      </c>
      <c r="B17869" t="s">
        <v>1480</v>
      </c>
      <c r="C17869" t="s">
        <v>9827</v>
      </c>
      <c r="D17869" t="s">
        <v>10005</v>
      </c>
    </row>
    <row r="17870" spans="1:4" x14ac:dyDescent="0.25">
      <c r="A17870" s="1">
        <v>43805</v>
      </c>
      <c r="B17870" t="s">
        <v>10006</v>
      </c>
      <c r="C17870" t="s">
        <v>9827</v>
      </c>
      <c r="D17870" t="s">
        <v>10004</v>
      </c>
    </row>
    <row r="17871" spans="1:4" x14ac:dyDescent="0.25">
      <c r="A17871" s="1">
        <v>43811</v>
      </c>
      <c r="B17871" t="s">
        <v>10007</v>
      </c>
      <c r="C17871" t="s">
        <v>9827</v>
      </c>
      <c r="D17871" t="s">
        <v>10004</v>
      </c>
    </row>
    <row r="17872" spans="1:4" x14ac:dyDescent="0.25">
      <c r="A17872" s="1">
        <v>43812</v>
      </c>
      <c r="B17872" t="s">
        <v>10004</v>
      </c>
      <c r="C17872" t="s">
        <v>9827</v>
      </c>
      <c r="D17872" t="s">
        <v>10004</v>
      </c>
    </row>
    <row r="17873" spans="1:4" x14ac:dyDescent="0.25">
      <c r="A17873" s="1">
        <v>43821</v>
      </c>
      <c r="B17873" t="s">
        <v>940</v>
      </c>
      <c r="C17873" t="s">
        <v>9827</v>
      </c>
      <c r="D17873" t="s">
        <v>9969</v>
      </c>
    </row>
    <row r="17874" spans="1:4" x14ac:dyDescent="0.25">
      <c r="A17874" s="1">
        <v>43822</v>
      </c>
      <c r="B17874" t="s">
        <v>10008</v>
      </c>
      <c r="C17874" t="s">
        <v>9827</v>
      </c>
      <c r="D17874" t="s">
        <v>9969</v>
      </c>
    </row>
    <row r="17875" spans="1:4" x14ac:dyDescent="0.25">
      <c r="A17875" s="1">
        <v>43824</v>
      </c>
      <c r="B17875" t="s">
        <v>10009</v>
      </c>
      <c r="C17875" t="s">
        <v>9827</v>
      </c>
      <c r="D17875" t="s">
        <v>10004</v>
      </c>
    </row>
    <row r="17876" spans="1:4" x14ac:dyDescent="0.25">
      <c r="A17876" s="1">
        <v>43828</v>
      </c>
      <c r="B17876" t="s">
        <v>688</v>
      </c>
      <c r="C17876" t="s">
        <v>9827</v>
      </c>
      <c r="D17876" t="s">
        <v>10004</v>
      </c>
    </row>
    <row r="17877" spans="1:4" x14ac:dyDescent="0.25">
      <c r="A17877" s="1">
        <v>43830</v>
      </c>
      <c r="B17877" t="s">
        <v>10010</v>
      </c>
      <c r="C17877" t="s">
        <v>9827</v>
      </c>
      <c r="D17877" t="s">
        <v>9969</v>
      </c>
    </row>
    <row r="17878" spans="1:4" x14ac:dyDescent="0.25">
      <c r="A17878" s="1">
        <v>43832</v>
      </c>
      <c r="B17878" t="s">
        <v>10011</v>
      </c>
      <c r="C17878" t="s">
        <v>9827</v>
      </c>
      <c r="D17878" t="s">
        <v>10005</v>
      </c>
    </row>
    <row r="17879" spans="1:4" x14ac:dyDescent="0.25">
      <c r="A17879" s="1">
        <v>43836</v>
      </c>
      <c r="B17879" t="s">
        <v>72</v>
      </c>
      <c r="C17879" t="s">
        <v>9827</v>
      </c>
      <c r="D17879" t="s">
        <v>10004</v>
      </c>
    </row>
    <row r="17880" spans="1:4" x14ac:dyDescent="0.25">
      <c r="A17880" s="1">
        <v>43837</v>
      </c>
      <c r="B17880" t="s">
        <v>2219</v>
      </c>
      <c r="C17880" t="s">
        <v>9827</v>
      </c>
      <c r="D17880" t="s">
        <v>10005</v>
      </c>
    </row>
    <row r="17881" spans="1:4" x14ac:dyDescent="0.25">
      <c r="A17881" s="1">
        <v>43840</v>
      </c>
      <c r="B17881" t="s">
        <v>10012</v>
      </c>
      <c r="C17881" t="s">
        <v>9827</v>
      </c>
      <c r="D17881" t="s">
        <v>10005</v>
      </c>
    </row>
    <row r="17882" spans="1:4" x14ac:dyDescent="0.25">
      <c r="A17882" s="1">
        <v>43842</v>
      </c>
      <c r="B17882" t="s">
        <v>10013</v>
      </c>
      <c r="C17882" t="s">
        <v>9827</v>
      </c>
      <c r="D17882" t="s">
        <v>9969</v>
      </c>
    </row>
    <row r="17883" spans="1:4" x14ac:dyDescent="0.25">
      <c r="A17883" s="1">
        <v>43843</v>
      </c>
      <c r="B17883" t="s">
        <v>10014</v>
      </c>
      <c r="C17883" t="s">
        <v>9827</v>
      </c>
      <c r="D17883" t="s">
        <v>10004</v>
      </c>
    </row>
    <row r="17884" spans="1:4" x14ac:dyDescent="0.25">
      <c r="A17884" s="1">
        <v>43844</v>
      </c>
      <c r="B17884" t="s">
        <v>3336</v>
      </c>
      <c r="C17884" t="s">
        <v>9827</v>
      </c>
      <c r="D17884" t="s">
        <v>10004</v>
      </c>
    </row>
    <row r="17885" spans="1:4" x14ac:dyDescent="0.25">
      <c r="A17885" s="1">
        <v>43845</v>
      </c>
      <c r="B17885" t="s">
        <v>10015</v>
      </c>
      <c r="C17885" t="s">
        <v>9827</v>
      </c>
      <c r="D17885" t="s">
        <v>10004</v>
      </c>
    </row>
    <row r="17886" spans="1:4" x14ac:dyDescent="0.25">
      <c r="A17886" s="1">
        <v>43901</v>
      </c>
      <c r="B17886" t="s">
        <v>10016</v>
      </c>
      <c r="C17886" t="s">
        <v>9827</v>
      </c>
      <c r="D17886" t="s">
        <v>199</v>
      </c>
    </row>
    <row r="17887" spans="1:4" x14ac:dyDescent="0.25">
      <c r="A17887" s="1">
        <v>43902</v>
      </c>
      <c r="B17887" t="s">
        <v>10017</v>
      </c>
      <c r="C17887" t="s">
        <v>9827</v>
      </c>
      <c r="D17887" t="s">
        <v>443</v>
      </c>
    </row>
    <row r="17888" spans="1:4" x14ac:dyDescent="0.25">
      <c r="A17888" s="1">
        <v>43903</v>
      </c>
      <c r="B17888" t="s">
        <v>2402</v>
      </c>
      <c r="C17888" t="s">
        <v>9827</v>
      </c>
      <c r="D17888" t="s">
        <v>199</v>
      </c>
    </row>
    <row r="17889" spans="1:4" x14ac:dyDescent="0.25">
      <c r="A17889" s="1">
        <v>43905</v>
      </c>
      <c r="B17889" t="s">
        <v>1367</v>
      </c>
      <c r="C17889" t="s">
        <v>9827</v>
      </c>
      <c r="D17889" t="s">
        <v>443</v>
      </c>
    </row>
    <row r="17890" spans="1:4" x14ac:dyDescent="0.25">
      <c r="A17890" s="1">
        <v>43906</v>
      </c>
      <c r="B17890" t="s">
        <v>10018</v>
      </c>
      <c r="C17890" t="s">
        <v>9827</v>
      </c>
      <c r="D17890" t="s">
        <v>443</v>
      </c>
    </row>
    <row r="17891" spans="1:4" x14ac:dyDescent="0.25">
      <c r="A17891" s="1">
        <v>43907</v>
      </c>
      <c r="B17891" t="s">
        <v>9721</v>
      </c>
      <c r="C17891" t="s">
        <v>9827</v>
      </c>
      <c r="D17891" t="s">
        <v>850</v>
      </c>
    </row>
    <row r="17892" spans="1:4" x14ac:dyDescent="0.25">
      <c r="A17892" s="1">
        <v>43908</v>
      </c>
      <c r="B17892" t="s">
        <v>10019</v>
      </c>
      <c r="C17892" t="s">
        <v>9827</v>
      </c>
      <c r="D17892" t="s">
        <v>199</v>
      </c>
    </row>
    <row r="17893" spans="1:4" x14ac:dyDescent="0.25">
      <c r="A17893" s="1">
        <v>43909</v>
      </c>
      <c r="B17893" t="s">
        <v>1091</v>
      </c>
      <c r="C17893" t="s">
        <v>9827</v>
      </c>
      <c r="D17893" t="s">
        <v>443</v>
      </c>
    </row>
    <row r="17894" spans="1:4" x14ac:dyDescent="0.25">
      <c r="A17894" s="1">
        <v>43910</v>
      </c>
      <c r="B17894" t="s">
        <v>1653</v>
      </c>
      <c r="C17894" t="s">
        <v>9827</v>
      </c>
      <c r="D17894" t="s">
        <v>199</v>
      </c>
    </row>
    <row r="17895" spans="1:4" x14ac:dyDescent="0.25">
      <c r="A17895" s="1">
        <v>43912</v>
      </c>
      <c r="B17895" t="s">
        <v>1546</v>
      </c>
      <c r="C17895" t="s">
        <v>9827</v>
      </c>
      <c r="D17895" t="s">
        <v>443</v>
      </c>
    </row>
    <row r="17896" spans="1:4" x14ac:dyDescent="0.25">
      <c r="A17896" s="1">
        <v>43913</v>
      </c>
      <c r="B17896" t="s">
        <v>8415</v>
      </c>
      <c r="C17896" t="s">
        <v>9827</v>
      </c>
      <c r="D17896" t="s">
        <v>199</v>
      </c>
    </row>
    <row r="17897" spans="1:4" x14ac:dyDescent="0.25">
      <c r="A17897" s="1">
        <v>43914</v>
      </c>
      <c r="B17897" t="s">
        <v>3403</v>
      </c>
      <c r="C17897" t="s">
        <v>9827</v>
      </c>
      <c r="D17897" t="s">
        <v>746</v>
      </c>
    </row>
    <row r="17898" spans="1:4" x14ac:dyDescent="0.25">
      <c r="A17898" s="1">
        <v>43915</v>
      </c>
      <c r="B17898" t="s">
        <v>3826</v>
      </c>
      <c r="C17898" t="s">
        <v>9827</v>
      </c>
      <c r="D17898" t="s">
        <v>746</v>
      </c>
    </row>
    <row r="17899" spans="1:4" x14ac:dyDescent="0.25">
      <c r="A17899" s="1">
        <v>43916</v>
      </c>
      <c r="B17899" t="s">
        <v>6849</v>
      </c>
      <c r="C17899" t="s">
        <v>9827</v>
      </c>
      <c r="D17899" t="s">
        <v>443</v>
      </c>
    </row>
    <row r="17900" spans="1:4" x14ac:dyDescent="0.25">
      <c r="A17900" s="1">
        <v>43917</v>
      </c>
      <c r="B17900" t="s">
        <v>10020</v>
      </c>
      <c r="C17900" t="s">
        <v>9827</v>
      </c>
      <c r="D17900" t="s">
        <v>199</v>
      </c>
    </row>
    <row r="17901" spans="1:4" x14ac:dyDescent="0.25">
      <c r="A17901" s="1">
        <v>43920</v>
      </c>
      <c r="B17901" t="s">
        <v>10021</v>
      </c>
      <c r="C17901" t="s">
        <v>9827</v>
      </c>
      <c r="D17901" t="s">
        <v>8338</v>
      </c>
    </row>
    <row r="17902" spans="1:4" x14ac:dyDescent="0.25">
      <c r="A17902" s="1">
        <v>43925</v>
      </c>
      <c r="B17902" t="s">
        <v>2949</v>
      </c>
      <c r="C17902" t="s">
        <v>9827</v>
      </c>
      <c r="D17902" t="s">
        <v>199</v>
      </c>
    </row>
    <row r="17903" spans="1:4" x14ac:dyDescent="0.25">
      <c r="A17903" s="1">
        <v>43926</v>
      </c>
      <c r="B17903" t="s">
        <v>8345</v>
      </c>
      <c r="C17903" t="s">
        <v>9827</v>
      </c>
      <c r="D17903" t="s">
        <v>199</v>
      </c>
    </row>
    <row r="17904" spans="1:4" x14ac:dyDescent="0.25">
      <c r="A17904" s="1">
        <v>43927</v>
      </c>
      <c r="B17904" t="s">
        <v>10022</v>
      </c>
      <c r="C17904" t="s">
        <v>9827</v>
      </c>
      <c r="D17904" t="s">
        <v>443</v>
      </c>
    </row>
    <row r="17905" spans="1:4" x14ac:dyDescent="0.25">
      <c r="A17905" s="1">
        <v>43928</v>
      </c>
      <c r="B17905" t="s">
        <v>9484</v>
      </c>
      <c r="C17905" t="s">
        <v>9827</v>
      </c>
      <c r="D17905" t="s">
        <v>443</v>
      </c>
    </row>
    <row r="17906" spans="1:4" x14ac:dyDescent="0.25">
      <c r="A17906" s="1">
        <v>43930</v>
      </c>
      <c r="B17906" t="s">
        <v>10023</v>
      </c>
      <c r="C17906" t="s">
        <v>9827</v>
      </c>
      <c r="D17906" t="s">
        <v>199</v>
      </c>
    </row>
    <row r="17907" spans="1:4" x14ac:dyDescent="0.25">
      <c r="A17907" s="1">
        <v>43931</v>
      </c>
      <c r="B17907" t="s">
        <v>2864</v>
      </c>
      <c r="C17907" t="s">
        <v>9827</v>
      </c>
      <c r="D17907" t="s">
        <v>746</v>
      </c>
    </row>
    <row r="17908" spans="1:4" x14ac:dyDescent="0.25">
      <c r="A17908" s="1">
        <v>43932</v>
      </c>
      <c r="B17908" t="s">
        <v>10024</v>
      </c>
      <c r="C17908" t="s">
        <v>9827</v>
      </c>
      <c r="D17908" t="s">
        <v>199</v>
      </c>
    </row>
    <row r="17909" spans="1:4" x14ac:dyDescent="0.25">
      <c r="A17909" s="1">
        <v>43933</v>
      </c>
      <c r="B17909" t="s">
        <v>10025</v>
      </c>
      <c r="C17909" t="s">
        <v>9827</v>
      </c>
      <c r="D17909" t="s">
        <v>443</v>
      </c>
    </row>
    <row r="17910" spans="1:4" x14ac:dyDescent="0.25">
      <c r="A17910" s="1">
        <v>43934</v>
      </c>
      <c r="B17910" t="s">
        <v>3443</v>
      </c>
      <c r="C17910" t="s">
        <v>9827</v>
      </c>
      <c r="D17910" t="s">
        <v>443</v>
      </c>
    </row>
    <row r="17911" spans="1:4" x14ac:dyDescent="0.25">
      <c r="A17911" s="1">
        <v>43935</v>
      </c>
      <c r="B17911" t="s">
        <v>10026</v>
      </c>
      <c r="C17911" t="s">
        <v>9827</v>
      </c>
      <c r="D17911" t="s">
        <v>443</v>
      </c>
    </row>
    <row r="17912" spans="1:4" x14ac:dyDescent="0.25">
      <c r="A17912" s="1">
        <v>43937</v>
      </c>
      <c r="B17912" t="s">
        <v>251</v>
      </c>
      <c r="C17912" t="s">
        <v>9827</v>
      </c>
      <c r="D17912" t="s">
        <v>443</v>
      </c>
    </row>
    <row r="17913" spans="1:4" x14ac:dyDescent="0.25">
      <c r="A17913" s="1">
        <v>43938</v>
      </c>
      <c r="B17913" t="s">
        <v>10027</v>
      </c>
      <c r="C17913" t="s">
        <v>9827</v>
      </c>
      <c r="D17913" t="s">
        <v>199</v>
      </c>
    </row>
    <row r="17914" spans="1:4" x14ac:dyDescent="0.25">
      <c r="A17914" s="1">
        <v>43939</v>
      </c>
      <c r="B17914" t="s">
        <v>3729</v>
      </c>
      <c r="C17914" t="s">
        <v>9827</v>
      </c>
      <c r="D17914" t="s">
        <v>199</v>
      </c>
    </row>
    <row r="17915" spans="1:4" x14ac:dyDescent="0.25">
      <c r="A17915" s="1">
        <v>43940</v>
      </c>
      <c r="B17915" t="s">
        <v>4557</v>
      </c>
      <c r="C17915" t="s">
        <v>9827</v>
      </c>
      <c r="D17915" t="s">
        <v>443</v>
      </c>
    </row>
    <row r="17916" spans="1:4" x14ac:dyDescent="0.25">
      <c r="A17916" s="1">
        <v>43941</v>
      </c>
      <c r="B17916" t="s">
        <v>10028</v>
      </c>
      <c r="C17916" t="s">
        <v>9827</v>
      </c>
      <c r="D17916" t="s">
        <v>199</v>
      </c>
    </row>
    <row r="17917" spans="1:4" x14ac:dyDescent="0.25">
      <c r="A17917" s="1">
        <v>43942</v>
      </c>
      <c r="B17917" t="s">
        <v>10029</v>
      </c>
      <c r="C17917" t="s">
        <v>9827</v>
      </c>
      <c r="D17917" t="s">
        <v>443</v>
      </c>
    </row>
    <row r="17918" spans="1:4" x14ac:dyDescent="0.25">
      <c r="A17918" s="1">
        <v>43943</v>
      </c>
      <c r="B17918" t="s">
        <v>10030</v>
      </c>
      <c r="C17918" t="s">
        <v>9827</v>
      </c>
      <c r="D17918" t="s">
        <v>199</v>
      </c>
    </row>
    <row r="17919" spans="1:4" x14ac:dyDescent="0.25">
      <c r="A17919" s="1">
        <v>43944</v>
      </c>
      <c r="B17919" t="s">
        <v>118</v>
      </c>
      <c r="C17919" t="s">
        <v>9827</v>
      </c>
      <c r="D17919" t="s">
        <v>199</v>
      </c>
    </row>
    <row r="17920" spans="1:4" x14ac:dyDescent="0.25">
      <c r="A17920" s="1">
        <v>43945</v>
      </c>
      <c r="B17920" t="s">
        <v>10031</v>
      </c>
      <c r="C17920" t="s">
        <v>9827</v>
      </c>
      <c r="D17920" t="s">
        <v>8338</v>
      </c>
    </row>
    <row r="17921" spans="1:4" x14ac:dyDescent="0.25">
      <c r="A17921" s="1">
        <v>43946</v>
      </c>
      <c r="B17921" t="s">
        <v>7595</v>
      </c>
      <c r="C17921" t="s">
        <v>9827</v>
      </c>
      <c r="D17921" t="s">
        <v>746</v>
      </c>
    </row>
    <row r="17922" spans="1:4" x14ac:dyDescent="0.25">
      <c r="A17922" s="1">
        <v>43947</v>
      </c>
      <c r="B17922" t="s">
        <v>10032</v>
      </c>
      <c r="C17922" t="s">
        <v>9827</v>
      </c>
      <c r="D17922" t="s">
        <v>443</v>
      </c>
    </row>
    <row r="17923" spans="1:4" x14ac:dyDescent="0.25">
      <c r="A17923" s="1">
        <v>43948</v>
      </c>
      <c r="B17923" t="s">
        <v>608</v>
      </c>
      <c r="C17923" t="s">
        <v>9827</v>
      </c>
      <c r="D17923" t="s">
        <v>199</v>
      </c>
    </row>
    <row r="17924" spans="1:4" x14ac:dyDescent="0.25">
      <c r="A17924" s="1">
        <v>43950</v>
      </c>
      <c r="B17924" t="s">
        <v>10033</v>
      </c>
      <c r="C17924" t="s">
        <v>9827</v>
      </c>
      <c r="D17924" t="s">
        <v>443</v>
      </c>
    </row>
    <row r="17925" spans="1:4" x14ac:dyDescent="0.25">
      <c r="A17925" s="1">
        <v>43951</v>
      </c>
      <c r="B17925" t="s">
        <v>10034</v>
      </c>
      <c r="C17925" t="s">
        <v>9827</v>
      </c>
      <c r="D17925" t="s">
        <v>443</v>
      </c>
    </row>
    <row r="17926" spans="1:4" x14ac:dyDescent="0.25">
      <c r="A17926" s="1">
        <v>43952</v>
      </c>
      <c r="B17926" t="s">
        <v>10035</v>
      </c>
      <c r="C17926" t="s">
        <v>9827</v>
      </c>
      <c r="D17926" t="s">
        <v>199</v>
      </c>
    </row>
    <row r="17927" spans="1:4" x14ac:dyDescent="0.25">
      <c r="A17927" s="1">
        <v>43953</v>
      </c>
      <c r="B17927" t="s">
        <v>10035</v>
      </c>
      <c r="C17927" t="s">
        <v>9827</v>
      </c>
      <c r="D17927" t="s">
        <v>199</v>
      </c>
    </row>
    <row r="17928" spans="1:4" x14ac:dyDescent="0.25">
      <c r="A17928" s="1">
        <v>43961</v>
      </c>
      <c r="B17928" t="s">
        <v>1188</v>
      </c>
      <c r="C17928" t="s">
        <v>9827</v>
      </c>
      <c r="D17928" t="s">
        <v>199</v>
      </c>
    </row>
    <row r="17929" spans="1:4" x14ac:dyDescent="0.25">
      <c r="A17929" s="1">
        <v>43962</v>
      </c>
      <c r="B17929" t="s">
        <v>2699</v>
      </c>
      <c r="C17929" t="s">
        <v>9827</v>
      </c>
      <c r="D17929" t="s">
        <v>8338</v>
      </c>
    </row>
    <row r="17930" spans="1:4" x14ac:dyDescent="0.25">
      <c r="A17930" s="1">
        <v>43963</v>
      </c>
      <c r="B17930" t="s">
        <v>10036</v>
      </c>
      <c r="C17930" t="s">
        <v>9827</v>
      </c>
      <c r="D17930" t="s">
        <v>199</v>
      </c>
    </row>
    <row r="17931" spans="1:4" x14ac:dyDescent="0.25">
      <c r="A17931" s="1">
        <v>43964</v>
      </c>
      <c r="B17931" t="s">
        <v>10037</v>
      </c>
      <c r="C17931" t="s">
        <v>9827</v>
      </c>
      <c r="D17931" t="s">
        <v>199</v>
      </c>
    </row>
    <row r="17932" spans="1:4" x14ac:dyDescent="0.25">
      <c r="A17932" s="1">
        <v>43967</v>
      </c>
      <c r="B17932" t="s">
        <v>10038</v>
      </c>
      <c r="C17932" t="s">
        <v>9827</v>
      </c>
      <c r="D17932" t="s">
        <v>443</v>
      </c>
    </row>
    <row r="17933" spans="1:4" x14ac:dyDescent="0.25">
      <c r="A17933" s="1">
        <v>43968</v>
      </c>
      <c r="B17933" t="s">
        <v>3452</v>
      </c>
      <c r="C17933" t="s">
        <v>9827</v>
      </c>
      <c r="D17933" t="s">
        <v>8338</v>
      </c>
    </row>
    <row r="17934" spans="1:4" x14ac:dyDescent="0.25">
      <c r="A17934" s="1">
        <v>43970</v>
      </c>
      <c r="B17934" t="s">
        <v>10039</v>
      </c>
      <c r="C17934" t="s">
        <v>9827</v>
      </c>
      <c r="D17934" t="s">
        <v>199</v>
      </c>
    </row>
    <row r="17935" spans="1:4" x14ac:dyDescent="0.25">
      <c r="A17935" s="1">
        <v>43971</v>
      </c>
      <c r="B17935" t="s">
        <v>3016</v>
      </c>
      <c r="C17935" t="s">
        <v>9827</v>
      </c>
      <c r="D17935" t="s">
        <v>199</v>
      </c>
    </row>
    <row r="17936" spans="1:4" x14ac:dyDescent="0.25">
      <c r="A17936" s="1">
        <v>43972</v>
      </c>
      <c r="B17936" t="s">
        <v>10040</v>
      </c>
      <c r="C17936" t="s">
        <v>9827</v>
      </c>
      <c r="D17936" t="s">
        <v>443</v>
      </c>
    </row>
    <row r="17937" spans="1:4" x14ac:dyDescent="0.25">
      <c r="A17937" s="1">
        <v>43973</v>
      </c>
      <c r="B17937" t="s">
        <v>847</v>
      </c>
      <c r="C17937" t="s">
        <v>9827</v>
      </c>
      <c r="D17937" t="s">
        <v>850</v>
      </c>
    </row>
    <row r="17938" spans="1:4" x14ac:dyDescent="0.25">
      <c r="A17938" s="1">
        <v>43974</v>
      </c>
      <c r="B17938" t="s">
        <v>571</v>
      </c>
      <c r="C17938" t="s">
        <v>9827</v>
      </c>
      <c r="D17938" t="s">
        <v>850</v>
      </c>
    </row>
    <row r="17939" spans="1:4" x14ac:dyDescent="0.25">
      <c r="A17939" s="1">
        <v>43976</v>
      </c>
      <c r="B17939" t="s">
        <v>247</v>
      </c>
      <c r="C17939" t="s">
        <v>9827</v>
      </c>
      <c r="D17939" t="s">
        <v>850</v>
      </c>
    </row>
    <row r="17940" spans="1:4" x14ac:dyDescent="0.25">
      <c r="A17940" s="1">
        <v>43977</v>
      </c>
      <c r="B17940" t="s">
        <v>2225</v>
      </c>
      <c r="C17940" t="s">
        <v>9827</v>
      </c>
      <c r="D17940" t="s">
        <v>443</v>
      </c>
    </row>
    <row r="17941" spans="1:4" x14ac:dyDescent="0.25">
      <c r="A17941" s="1">
        <v>43981</v>
      </c>
      <c r="B17941" t="s">
        <v>10041</v>
      </c>
      <c r="C17941" t="s">
        <v>9827</v>
      </c>
      <c r="D17941" t="s">
        <v>850</v>
      </c>
    </row>
    <row r="17942" spans="1:4" x14ac:dyDescent="0.25">
      <c r="A17942" s="1">
        <v>43983</v>
      </c>
      <c r="B17942" t="s">
        <v>6616</v>
      </c>
      <c r="C17942" t="s">
        <v>9827</v>
      </c>
      <c r="D17942" t="s">
        <v>443</v>
      </c>
    </row>
    <row r="17943" spans="1:4" x14ac:dyDescent="0.25">
      <c r="A17943" s="1">
        <v>43984</v>
      </c>
      <c r="B17943" t="s">
        <v>10042</v>
      </c>
      <c r="C17943" t="s">
        <v>9827</v>
      </c>
      <c r="D17943" t="s">
        <v>850</v>
      </c>
    </row>
    <row r="17944" spans="1:4" x14ac:dyDescent="0.25">
      <c r="A17944" s="1">
        <v>43985</v>
      </c>
      <c r="B17944" t="s">
        <v>10043</v>
      </c>
      <c r="C17944" t="s">
        <v>9827</v>
      </c>
      <c r="D17944" t="s">
        <v>443</v>
      </c>
    </row>
    <row r="17945" spans="1:4" x14ac:dyDescent="0.25">
      <c r="A17945" s="1">
        <v>43986</v>
      </c>
      <c r="B17945" t="s">
        <v>2551</v>
      </c>
      <c r="C17945" t="s">
        <v>9827</v>
      </c>
      <c r="D17945" t="s">
        <v>850</v>
      </c>
    </row>
    <row r="17946" spans="1:4" x14ac:dyDescent="0.25">
      <c r="A17946" s="1">
        <v>43988</v>
      </c>
      <c r="B17946" t="s">
        <v>3441</v>
      </c>
      <c r="C17946" t="s">
        <v>9827</v>
      </c>
      <c r="D17946" t="s">
        <v>850</v>
      </c>
    </row>
    <row r="17947" spans="1:4" x14ac:dyDescent="0.25">
      <c r="A17947" s="1">
        <v>44001</v>
      </c>
      <c r="B17947" t="s">
        <v>34</v>
      </c>
      <c r="C17947" t="s">
        <v>9827</v>
      </c>
      <c r="D17947" t="s">
        <v>10044</v>
      </c>
    </row>
    <row r="17948" spans="1:4" x14ac:dyDescent="0.25">
      <c r="A17948" s="1">
        <v>44003</v>
      </c>
      <c r="B17948" t="s">
        <v>264</v>
      </c>
      <c r="C17948" t="s">
        <v>9827</v>
      </c>
      <c r="D17948" t="s">
        <v>10045</v>
      </c>
    </row>
    <row r="17949" spans="1:4" x14ac:dyDescent="0.25">
      <c r="A17949" s="1">
        <v>44004</v>
      </c>
      <c r="B17949" t="s">
        <v>10045</v>
      </c>
      <c r="C17949" t="s">
        <v>9827</v>
      </c>
      <c r="D17949" t="s">
        <v>10045</v>
      </c>
    </row>
    <row r="17950" spans="1:4" x14ac:dyDescent="0.25">
      <c r="A17950" s="1">
        <v>44005</v>
      </c>
      <c r="B17950" t="s">
        <v>10045</v>
      </c>
      <c r="C17950" t="s">
        <v>9827</v>
      </c>
      <c r="D17950" t="s">
        <v>10045</v>
      </c>
    </row>
    <row r="17951" spans="1:4" x14ac:dyDescent="0.25">
      <c r="A17951" s="1">
        <v>44010</v>
      </c>
      <c r="B17951" t="s">
        <v>10046</v>
      </c>
      <c r="C17951" t="s">
        <v>9827</v>
      </c>
      <c r="D17951" t="s">
        <v>10045</v>
      </c>
    </row>
    <row r="17952" spans="1:4" x14ac:dyDescent="0.25">
      <c r="A17952" s="1">
        <v>44011</v>
      </c>
      <c r="B17952" t="s">
        <v>393</v>
      </c>
      <c r="C17952" t="s">
        <v>9827</v>
      </c>
      <c r="D17952" t="s">
        <v>10044</v>
      </c>
    </row>
    <row r="17953" spans="1:4" x14ac:dyDescent="0.25">
      <c r="A17953" s="1">
        <v>44012</v>
      </c>
      <c r="B17953" t="s">
        <v>10047</v>
      </c>
      <c r="C17953" t="s">
        <v>9827</v>
      </c>
      <c r="D17953" t="s">
        <v>10044</v>
      </c>
    </row>
    <row r="17954" spans="1:4" x14ac:dyDescent="0.25">
      <c r="A17954" s="1">
        <v>44017</v>
      </c>
      <c r="B17954" t="s">
        <v>6517</v>
      </c>
      <c r="C17954" t="s">
        <v>9827</v>
      </c>
      <c r="D17954" t="s">
        <v>10048</v>
      </c>
    </row>
    <row r="17955" spans="1:4" x14ac:dyDescent="0.25">
      <c r="A17955" s="1">
        <v>44021</v>
      </c>
      <c r="B17955" t="s">
        <v>6566</v>
      </c>
      <c r="C17955" t="s">
        <v>9827</v>
      </c>
      <c r="D17955" t="s">
        <v>10049</v>
      </c>
    </row>
    <row r="17956" spans="1:4" x14ac:dyDescent="0.25">
      <c r="A17956" s="1">
        <v>44022</v>
      </c>
      <c r="B17956" t="s">
        <v>10050</v>
      </c>
      <c r="C17956" t="s">
        <v>9827</v>
      </c>
      <c r="D17956" t="s">
        <v>10048</v>
      </c>
    </row>
    <row r="17957" spans="1:4" x14ac:dyDescent="0.25">
      <c r="A17957" s="1">
        <v>44023</v>
      </c>
      <c r="B17957" t="s">
        <v>10050</v>
      </c>
      <c r="C17957" t="s">
        <v>9827</v>
      </c>
      <c r="D17957" t="s">
        <v>10049</v>
      </c>
    </row>
    <row r="17958" spans="1:4" x14ac:dyDescent="0.25">
      <c r="A17958" s="1">
        <v>44024</v>
      </c>
      <c r="B17958" t="s">
        <v>10051</v>
      </c>
      <c r="C17958" t="s">
        <v>9827</v>
      </c>
      <c r="D17958" t="s">
        <v>10049</v>
      </c>
    </row>
    <row r="17959" spans="1:4" x14ac:dyDescent="0.25">
      <c r="A17959" s="1">
        <v>44026</v>
      </c>
      <c r="B17959" t="s">
        <v>10052</v>
      </c>
      <c r="C17959" t="s">
        <v>9827</v>
      </c>
      <c r="D17959" t="s">
        <v>10049</v>
      </c>
    </row>
    <row r="17960" spans="1:4" x14ac:dyDescent="0.25">
      <c r="A17960" s="1">
        <v>44028</v>
      </c>
      <c r="B17960" t="s">
        <v>10053</v>
      </c>
      <c r="C17960" t="s">
        <v>9827</v>
      </c>
      <c r="D17960" t="s">
        <v>10044</v>
      </c>
    </row>
    <row r="17961" spans="1:4" x14ac:dyDescent="0.25">
      <c r="A17961" s="1">
        <v>44030</v>
      </c>
      <c r="B17961" t="s">
        <v>10054</v>
      </c>
      <c r="C17961" t="s">
        <v>9827</v>
      </c>
      <c r="D17961" t="s">
        <v>10045</v>
      </c>
    </row>
    <row r="17962" spans="1:4" x14ac:dyDescent="0.25">
      <c r="A17962" s="1">
        <v>44032</v>
      </c>
      <c r="B17962" t="s">
        <v>1240</v>
      </c>
      <c r="C17962" t="s">
        <v>9827</v>
      </c>
      <c r="D17962" t="s">
        <v>10045</v>
      </c>
    </row>
    <row r="17963" spans="1:4" x14ac:dyDescent="0.25">
      <c r="A17963" s="1">
        <v>44033</v>
      </c>
      <c r="B17963" t="s">
        <v>10055</v>
      </c>
      <c r="C17963" t="s">
        <v>9827</v>
      </c>
      <c r="D17963" t="s">
        <v>10049</v>
      </c>
    </row>
    <row r="17964" spans="1:4" x14ac:dyDescent="0.25">
      <c r="A17964" s="1">
        <v>44035</v>
      </c>
      <c r="B17964" t="s">
        <v>10056</v>
      </c>
      <c r="C17964" t="s">
        <v>9827</v>
      </c>
      <c r="D17964" t="s">
        <v>10044</v>
      </c>
    </row>
    <row r="17965" spans="1:4" x14ac:dyDescent="0.25">
      <c r="A17965" s="1">
        <v>44036</v>
      </c>
      <c r="B17965" t="s">
        <v>10056</v>
      </c>
      <c r="C17965" t="s">
        <v>9827</v>
      </c>
      <c r="D17965" t="s">
        <v>10044</v>
      </c>
    </row>
    <row r="17966" spans="1:4" x14ac:dyDescent="0.25">
      <c r="A17966" s="1">
        <v>44039</v>
      </c>
      <c r="B17966" t="s">
        <v>10057</v>
      </c>
      <c r="C17966" t="s">
        <v>9827</v>
      </c>
      <c r="D17966" t="s">
        <v>10044</v>
      </c>
    </row>
    <row r="17967" spans="1:4" x14ac:dyDescent="0.25">
      <c r="A17967" s="1">
        <v>44040</v>
      </c>
      <c r="B17967" t="s">
        <v>10058</v>
      </c>
      <c r="C17967" t="s">
        <v>9827</v>
      </c>
      <c r="D17967" t="s">
        <v>10048</v>
      </c>
    </row>
    <row r="17968" spans="1:4" x14ac:dyDescent="0.25">
      <c r="A17968" s="1">
        <v>44041</v>
      </c>
      <c r="B17968" t="s">
        <v>3279</v>
      </c>
      <c r="C17968" t="s">
        <v>9827</v>
      </c>
      <c r="D17968" t="s">
        <v>10045</v>
      </c>
    </row>
    <row r="17969" spans="1:4" x14ac:dyDescent="0.25">
      <c r="A17969" s="1">
        <v>44044</v>
      </c>
      <c r="B17969" t="s">
        <v>196</v>
      </c>
      <c r="C17969" t="s">
        <v>9827</v>
      </c>
      <c r="D17969" t="s">
        <v>10044</v>
      </c>
    </row>
    <row r="17970" spans="1:4" x14ac:dyDescent="0.25">
      <c r="A17970" s="1">
        <v>44045</v>
      </c>
      <c r="B17970" t="s">
        <v>10059</v>
      </c>
      <c r="C17970" t="s">
        <v>9827</v>
      </c>
      <c r="D17970" t="s">
        <v>6199</v>
      </c>
    </row>
    <row r="17971" spans="1:4" x14ac:dyDescent="0.25">
      <c r="A17971" s="1">
        <v>44046</v>
      </c>
      <c r="B17971" t="s">
        <v>10060</v>
      </c>
      <c r="C17971" t="s">
        <v>9827</v>
      </c>
      <c r="D17971" t="s">
        <v>10049</v>
      </c>
    </row>
    <row r="17972" spans="1:4" x14ac:dyDescent="0.25">
      <c r="A17972" s="1">
        <v>44047</v>
      </c>
      <c r="B17972" t="s">
        <v>199</v>
      </c>
      <c r="C17972" t="s">
        <v>9827</v>
      </c>
      <c r="D17972" t="s">
        <v>10045</v>
      </c>
    </row>
    <row r="17973" spans="1:4" x14ac:dyDescent="0.25">
      <c r="A17973" s="1">
        <v>44048</v>
      </c>
      <c r="B17973" t="s">
        <v>5197</v>
      </c>
      <c r="C17973" t="s">
        <v>9827</v>
      </c>
      <c r="D17973" t="s">
        <v>10045</v>
      </c>
    </row>
    <row r="17974" spans="1:4" x14ac:dyDescent="0.25">
      <c r="A17974" s="1">
        <v>44049</v>
      </c>
      <c r="B17974" t="s">
        <v>10061</v>
      </c>
      <c r="C17974" t="s">
        <v>9827</v>
      </c>
      <c r="D17974" t="s">
        <v>10044</v>
      </c>
    </row>
    <row r="17975" spans="1:4" x14ac:dyDescent="0.25">
      <c r="A17975" s="1">
        <v>44050</v>
      </c>
      <c r="B17975" t="s">
        <v>979</v>
      </c>
      <c r="C17975" t="s">
        <v>9827</v>
      </c>
      <c r="D17975" t="s">
        <v>10044</v>
      </c>
    </row>
    <row r="17976" spans="1:4" x14ac:dyDescent="0.25">
      <c r="A17976" s="1">
        <v>44052</v>
      </c>
      <c r="B17976" t="s">
        <v>10044</v>
      </c>
      <c r="C17976" t="s">
        <v>9827</v>
      </c>
      <c r="D17976" t="s">
        <v>10044</v>
      </c>
    </row>
    <row r="17977" spans="1:4" x14ac:dyDescent="0.25">
      <c r="A17977" s="1">
        <v>44053</v>
      </c>
      <c r="B17977" t="s">
        <v>10044</v>
      </c>
      <c r="C17977" t="s">
        <v>9827</v>
      </c>
      <c r="D17977" t="s">
        <v>10044</v>
      </c>
    </row>
    <row r="17978" spans="1:4" x14ac:dyDescent="0.25">
      <c r="A17978" s="1">
        <v>44054</v>
      </c>
      <c r="B17978" t="s">
        <v>10062</v>
      </c>
      <c r="C17978" t="s">
        <v>9827</v>
      </c>
      <c r="D17978" t="s">
        <v>10044</v>
      </c>
    </row>
    <row r="17979" spans="1:4" x14ac:dyDescent="0.25">
      <c r="A17979" s="1">
        <v>44055</v>
      </c>
      <c r="B17979" t="s">
        <v>10044</v>
      </c>
      <c r="C17979" t="s">
        <v>9827</v>
      </c>
      <c r="D17979" t="s">
        <v>10044</v>
      </c>
    </row>
    <row r="17980" spans="1:4" x14ac:dyDescent="0.25">
      <c r="A17980" s="1">
        <v>44056</v>
      </c>
      <c r="B17980" t="s">
        <v>10063</v>
      </c>
      <c r="C17980" t="s">
        <v>9827</v>
      </c>
      <c r="D17980" t="s">
        <v>1807</v>
      </c>
    </row>
    <row r="17981" spans="1:4" x14ac:dyDescent="0.25">
      <c r="A17981" s="1">
        <v>44057</v>
      </c>
      <c r="B17981" t="s">
        <v>783</v>
      </c>
      <c r="C17981" t="s">
        <v>9827</v>
      </c>
      <c r="D17981" t="s">
        <v>6199</v>
      </c>
    </row>
    <row r="17982" spans="1:4" x14ac:dyDescent="0.25">
      <c r="A17982" s="1">
        <v>44060</v>
      </c>
      <c r="B17982" t="s">
        <v>10064</v>
      </c>
      <c r="C17982" t="s">
        <v>9827</v>
      </c>
      <c r="D17982" t="s">
        <v>6199</v>
      </c>
    </row>
    <row r="17983" spans="1:4" x14ac:dyDescent="0.25">
      <c r="A17983" s="1">
        <v>44061</v>
      </c>
      <c r="B17983" t="s">
        <v>10064</v>
      </c>
      <c r="C17983" t="s">
        <v>9827</v>
      </c>
      <c r="D17983" t="s">
        <v>6199</v>
      </c>
    </row>
    <row r="17984" spans="1:4" x14ac:dyDescent="0.25">
      <c r="A17984" s="1">
        <v>44062</v>
      </c>
      <c r="B17984" t="s">
        <v>112</v>
      </c>
      <c r="C17984" t="s">
        <v>9827</v>
      </c>
      <c r="D17984" t="s">
        <v>10049</v>
      </c>
    </row>
    <row r="17985" spans="1:4" x14ac:dyDescent="0.25">
      <c r="A17985" s="1">
        <v>44064</v>
      </c>
      <c r="B17985" t="s">
        <v>1488</v>
      </c>
      <c r="C17985" t="s">
        <v>9827</v>
      </c>
      <c r="D17985" t="s">
        <v>10049</v>
      </c>
    </row>
    <row r="17986" spans="1:4" x14ac:dyDescent="0.25">
      <c r="A17986" s="1">
        <v>44065</v>
      </c>
      <c r="B17986" t="s">
        <v>309</v>
      </c>
      <c r="C17986" t="s">
        <v>9827</v>
      </c>
      <c r="D17986" t="s">
        <v>10049</v>
      </c>
    </row>
    <row r="17987" spans="1:4" x14ac:dyDescent="0.25">
      <c r="A17987" s="1">
        <v>44067</v>
      </c>
      <c r="B17987" t="s">
        <v>148</v>
      </c>
      <c r="C17987" t="s">
        <v>9827</v>
      </c>
      <c r="D17987" t="s">
        <v>1807</v>
      </c>
    </row>
    <row r="17988" spans="1:4" x14ac:dyDescent="0.25">
      <c r="A17988" s="1">
        <v>44068</v>
      </c>
      <c r="B17988" t="s">
        <v>10065</v>
      </c>
      <c r="C17988" t="s">
        <v>9827</v>
      </c>
      <c r="D17988" t="s">
        <v>10045</v>
      </c>
    </row>
    <row r="17989" spans="1:4" x14ac:dyDescent="0.25">
      <c r="A17989" s="1">
        <v>44070</v>
      </c>
      <c r="B17989" t="s">
        <v>10066</v>
      </c>
      <c r="C17989" t="s">
        <v>9827</v>
      </c>
      <c r="D17989" t="s">
        <v>10048</v>
      </c>
    </row>
    <row r="17990" spans="1:4" x14ac:dyDescent="0.25">
      <c r="A17990" s="1">
        <v>44072</v>
      </c>
      <c r="B17990" t="s">
        <v>10067</v>
      </c>
      <c r="C17990" t="s">
        <v>9827</v>
      </c>
      <c r="D17990" t="s">
        <v>10049</v>
      </c>
    </row>
    <row r="17991" spans="1:4" x14ac:dyDescent="0.25">
      <c r="A17991" s="1">
        <v>44073</v>
      </c>
      <c r="B17991" t="s">
        <v>10067</v>
      </c>
      <c r="C17991" t="s">
        <v>9827</v>
      </c>
      <c r="D17991" t="s">
        <v>10049</v>
      </c>
    </row>
    <row r="17992" spans="1:4" x14ac:dyDescent="0.25">
      <c r="A17992" s="1">
        <v>44074</v>
      </c>
      <c r="B17992" t="s">
        <v>10068</v>
      </c>
      <c r="C17992" t="s">
        <v>9827</v>
      </c>
      <c r="D17992" t="s">
        <v>10044</v>
      </c>
    </row>
    <row r="17993" spans="1:4" x14ac:dyDescent="0.25">
      <c r="A17993" s="1">
        <v>44076</v>
      </c>
      <c r="B17993" t="s">
        <v>1352</v>
      </c>
      <c r="C17993" t="s">
        <v>9827</v>
      </c>
      <c r="D17993" t="s">
        <v>10045</v>
      </c>
    </row>
    <row r="17994" spans="1:4" x14ac:dyDescent="0.25">
      <c r="A17994" s="1">
        <v>44077</v>
      </c>
      <c r="B17994" t="s">
        <v>10069</v>
      </c>
      <c r="C17994" t="s">
        <v>9827</v>
      </c>
      <c r="D17994" t="s">
        <v>6199</v>
      </c>
    </row>
    <row r="17995" spans="1:4" x14ac:dyDescent="0.25">
      <c r="A17995" s="1">
        <v>44080</v>
      </c>
      <c r="B17995" t="s">
        <v>10070</v>
      </c>
      <c r="C17995" t="s">
        <v>9827</v>
      </c>
      <c r="D17995" t="s">
        <v>10049</v>
      </c>
    </row>
    <row r="17996" spans="1:4" x14ac:dyDescent="0.25">
      <c r="A17996" s="1">
        <v>44081</v>
      </c>
      <c r="B17996" t="s">
        <v>1070</v>
      </c>
      <c r="C17996" t="s">
        <v>9827</v>
      </c>
      <c r="D17996" t="s">
        <v>6199</v>
      </c>
    </row>
    <row r="17997" spans="1:4" x14ac:dyDescent="0.25">
      <c r="A17997" s="1">
        <v>44082</v>
      </c>
      <c r="B17997" t="s">
        <v>10071</v>
      </c>
      <c r="C17997" t="s">
        <v>9827</v>
      </c>
      <c r="D17997" t="s">
        <v>10045</v>
      </c>
    </row>
    <row r="17998" spans="1:4" x14ac:dyDescent="0.25">
      <c r="A17998" s="1">
        <v>44084</v>
      </c>
      <c r="B17998" t="s">
        <v>6221</v>
      </c>
      <c r="C17998" t="s">
        <v>9827</v>
      </c>
      <c r="D17998" t="s">
        <v>10045</v>
      </c>
    </row>
    <row r="17999" spans="1:4" x14ac:dyDescent="0.25">
      <c r="A17999" s="1">
        <v>44085</v>
      </c>
      <c r="B17999" t="s">
        <v>2988</v>
      </c>
      <c r="C17999" t="s">
        <v>9827</v>
      </c>
      <c r="D17999" t="s">
        <v>10045</v>
      </c>
    </row>
    <row r="18000" spans="1:4" x14ac:dyDescent="0.25">
      <c r="A18000" s="1">
        <v>44086</v>
      </c>
      <c r="B18000" t="s">
        <v>1476</v>
      </c>
      <c r="C18000" t="s">
        <v>9827</v>
      </c>
      <c r="D18000" t="s">
        <v>10049</v>
      </c>
    </row>
    <row r="18001" spans="1:4" x14ac:dyDescent="0.25">
      <c r="A18001" s="1">
        <v>44087</v>
      </c>
      <c r="B18001" t="s">
        <v>10072</v>
      </c>
      <c r="C18001" t="s">
        <v>9827</v>
      </c>
      <c r="D18001" t="s">
        <v>1807</v>
      </c>
    </row>
    <row r="18002" spans="1:4" x14ac:dyDescent="0.25">
      <c r="A18002" s="1">
        <v>44088</v>
      </c>
      <c r="B18002" t="s">
        <v>1437</v>
      </c>
      <c r="C18002" t="s">
        <v>9827</v>
      </c>
      <c r="D18002" t="s">
        <v>10045</v>
      </c>
    </row>
    <row r="18003" spans="1:4" x14ac:dyDescent="0.25">
      <c r="A18003" s="1">
        <v>44089</v>
      </c>
      <c r="B18003" t="s">
        <v>10073</v>
      </c>
      <c r="C18003" t="s">
        <v>9827</v>
      </c>
      <c r="D18003" t="s">
        <v>3165</v>
      </c>
    </row>
    <row r="18004" spans="1:4" x14ac:dyDescent="0.25">
      <c r="A18004" s="1">
        <v>44090</v>
      </c>
      <c r="B18004" t="s">
        <v>8133</v>
      </c>
      <c r="C18004" t="s">
        <v>9827</v>
      </c>
      <c r="D18004" t="s">
        <v>10044</v>
      </c>
    </row>
    <row r="18005" spans="1:4" x14ac:dyDescent="0.25">
      <c r="A18005" s="1">
        <v>44092</v>
      </c>
      <c r="B18005" t="s">
        <v>9697</v>
      </c>
      <c r="C18005" t="s">
        <v>9827</v>
      </c>
      <c r="D18005" t="s">
        <v>6199</v>
      </c>
    </row>
    <row r="18006" spans="1:4" x14ac:dyDescent="0.25">
      <c r="A18006" s="1">
        <v>44093</v>
      </c>
      <c r="B18006" t="s">
        <v>10074</v>
      </c>
      <c r="C18006" t="s">
        <v>9827</v>
      </c>
      <c r="D18006" t="s">
        <v>10045</v>
      </c>
    </row>
    <row r="18007" spans="1:4" x14ac:dyDescent="0.25">
      <c r="A18007" s="1">
        <v>44094</v>
      </c>
      <c r="B18007" t="s">
        <v>10075</v>
      </c>
      <c r="C18007" t="s">
        <v>9827</v>
      </c>
      <c r="D18007" t="s">
        <v>6199</v>
      </c>
    </row>
    <row r="18008" spans="1:4" x14ac:dyDescent="0.25">
      <c r="A18008" s="1">
        <v>44095</v>
      </c>
      <c r="B18008" t="s">
        <v>10076</v>
      </c>
      <c r="C18008" t="s">
        <v>9827</v>
      </c>
      <c r="D18008" t="s">
        <v>6199</v>
      </c>
    </row>
    <row r="18009" spans="1:4" x14ac:dyDescent="0.25">
      <c r="A18009" s="1">
        <v>44096</v>
      </c>
      <c r="B18009" t="s">
        <v>10075</v>
      </c>
      <c r="C18009" t="s">
        <v>9827</v>
      </c>
      <c r="D18009" t="s">
        <v>6199</v>
      </c>
    </row>
    <row r="18010" spans="1:4" x14ac:dyDescent="0.25">
      <c r="A18010" s="1">
        <v>44097</v>
      </c>
      <c r="B18010" t="s">
        <v>10076</v>
      </c>
      <c r="C18010" t="s">
        <v>9827</v>
      </c>
      <c r="D18010" t="s">
        <v>6199</v>
      </c>
    </row>
    <row r="18011" spans="1:4" x14ac:dyDescent="0.25">
      <c r="A18011" s="1">
        <v>44099</v>
      </c>
      <c r="B18011" t="s">
        <v>129</v>
      </c>
      <c r="C18011" t="s">
        <v>9827</v>
      </c>
      <c r="D18011" t="s">
        <v>10045</v>
      </c>
    </row>
    <row r="18012" spans="1:4" x14ac:dyDescent="0.25">
      <c r="A18012" s="1">
        <v>44101</v>
      </c>
      <c r="B18012" t="s">
        <v>2846</v>
      </c>
      <c r="C18012" t="s">
        <v>9827</v>
      </c>
      <c r="D18012" t="s">
        <v>10048</v>
      </c>
    </row>
    <row r="18013" spans="1:4" x14ac:dyDescent="0.25">
      <c r="A18013" s="1">
        <v>44102</v>
      </c>
      <c r="B18013" t="s">
        <v>2846</v>
      </c>
      <c r="C18013" t="s">
        <v>9827</v>
      </c>
      <c r="D18013" t="s">
        <v>10048</v>
      </c>
    </row>
    <row r="18014" spans="1:4" x14ac:dyDescent="0.25">
      <c r="A18014" s="1">
        <v>44103</v>
      </c>
      <c r="B18014" t="s">
        <v>2846</v>
      </c>
      <c r="C18014" t="s">
        <v>9827</v>
      </c>
      <c r="D18014" t="s">
        <v>10048</v>
      </c>
    </row>
    <row r="18015" spans="1:4" x14ac:dyDescent="0.25">
      <c r="A18015" s="1">
        <v>44104</v>
      </c>
      <c r="B18015" t="s">
        <v>2846</v>
      </c>
      <c r="C18015" t="s">
        <v>9827</v>
      </c>
      <c r="D18015" t="s">
        <v>10048</v>
      </c>
    </row>
    <row r="18016" spans="1:4" x14ac:dyDescent="0.25">
      <c r="A18016" s="1">
        <v>44105</v>
      </c>
      <c r="B18016" t="s">
        <v>2846</v>
      </c>
      <c r="C18016" t="s">
        <v>9827</v>
      </c>
      <c r="D18016" t="s">
        <v>10048</v>
      </c>
    </row>
    <row r="18017" spans="1:4" x14ac:dyDescent="0.25">
      <c r="A18017" s="1">
        <v>44106</v>
      </c>
      <c r="B18017" t="s">
        <v>2846</v>
      </c>
      <c r="C18017" t="s">
        <v>9827</v>
      </c>
      <c r="D18017" t="s">
        <v>10048</v>
      </c>
    </row>
    <row r="18018" spans="1:4" x14ac:dyDescent="0.25">
      <c r="A18018" s="1">
        <v>44107</v>
      </c>
      <c r="B18018" t="s">
        <v>2019</v>
      </c>
      <c r="C18018" t="s">
        <v>9827</v>
      </c>
      <c r="D18018" t="s">
        <v>10048</v>
      </c>
    </row>
    <row r="18019" spans="1:4" x14ac:dyDescent="0.25">
      <c r="A18019" s="1">
        <v>44108</v>
      </c>
      <c r="B18019" t="s">
        <v>2846</v>
      </c>
      <c r="C18019" t="s">
        <v>9827</v>
      </c>
      <c r="D18019" t="s">
        <v>10048</v>
      </c>
    </row>
    <row r="18020" spans="1:4" x14ac:dyDescent="0.25">
      <c r="A18020" s="1">
        <v>44109</v>
      </c>
      <c r="B18020" t="s">
        <v>2846</v>
      </c>
      <c r="C18020" t="s">
        <v>9827</v>
      </c>
      <c r="D18020" t="s">
        <v>10048</v>
      </c>
    </row>
    <row r="18021" spans="1:4" x14ac:dyDescent="0.25">
      <c r="A18021" s="1">
        <v>44110</v>
      </c>
      <c r="B18021" t="s">
        <v>2846</v>
      </c>
      <c r="C18021" t="s">
        <v>9827</v>
      </c>
      <c r="D18021" t="s">
        <v>10048</v>
      </c>
    </row>
    <row r="18022" spans="1:4" x14ac:dyDescent="0.25">
      <c r="A18022" s="1">
        <v>44111</v>
      </c>
      <c r="B18022" t="s">
        <v>2846</v>
      </c>
      <c r="C18022" t="s">
        <v>9827</v>
      </c>
      <c r="D18022" t="s">
        <v>10048</v>
      </c>
    </row>
    <row r="18023" spans="1:4" x14ac:dyDescent="0.25">
      <c r="A18023" s="1">
        <v>44112</v>
      </c>
      <c r="B18023" t="s">
        <v>2846</v>
      </c>
      <c r="C18023" t="s">
        <v>9827</v>
      </c>
      <c r="D18023" t="s">
        <v>10048</v>
      </c>
    </row>
    <row r="18024" spans="1:4" x14ac:dyDescent="0.25">
      <c r="A18024" s="1">
        <v>44113</v>
      </c>
      <c r="B18024" t="s">
        <v>2846</v>
      </c>
      <c r="C18024" t="s">
        <v>9827</v>
      </c>
      <c r="D18024" t="s">
        <v>10048</v>
      </c>
    </row>
    <row r="18025" spans="1:4" x14ac:dyDescent="0.25">
      <c r="A18025" s="1">
        <v>44114</v>
      </c>
      <c r="B18025" t="s">
        <v>2846</v>
      </c>
      <c r="C18025" t="s">
        <v>9827</v>
      </c>
      <c r="D18025" t="s">
        <v>10048</v>
      </c>
    </row>
    <row r="18026" spans="1:4" x14ac:dyDescent="0.25">
      <c r="A18026" s="1">
        <v>44115</v>
      </c>
      <c r="B18026" t="s">
        <v>2846</v>
      </c>
      <c r="C18026" t="s">
        <v>9827</v>
      </c>
      <c r="D18026" t="s">
        <v>10048</v>
      </c>
    </row>
    <row r="18027" spans="1:4" x14ac:dyDescent="0.25">
      <c r="A18027" s="1">
        <v>44116</v>
      </c>
      <c r="B18027" t="s">
        <v>10077</v>
      </c>
      <c r="C18027" t="s">
        <v>9827</v>
      </c>
      <c r="D18027" t="s">
        <v>10048</v>
      </c>
    </row>
    <row r="18028" spans="1:4" x14ac:dyDescent="0.25">
      <c r="A18028" s="1">
        <v>44117</v>
      </c>
      <c r="B18028" t="s">
        <v>10078</v>
      </c>
      <c r="C18028" t="s">
        <v>9827</v>
      </c>
      <c r="D18028" t="s">
        <v>10048</v>
      </c>
    </row>
    <row r="18029" spans="1:4" x14ac:dyDescent="0.25">
      <c r="A18029" s="1">
        <v>44118</v>
      </c>
      <c r="B18029" t="s">
        <v>2846</v>
      </c>
      <c r="C18029" t="s">
        <v>9827</v>
      </c>
      <c r="D18029" t="s">
        <v>10048</v>
      </c>
    </row>
    <row r="18030" spans="1:4" x14ac:dyDescent="0.25">
      <c r="A18030" s="1">
        <v>44119</v>
      </c>
      <c r="B18030" t="s">
        <v>2846</v>
      </c>
      <c r="C18030" t="s">
        <v>9827</v>
      </c>
      <c r="D18030" t="s">
        <v>10048</v>
      </c>
    </row>
    <row r="18031" spans="1:4" x14ac:dyDescent="0.25">
      <c r="A18031" s="1">
        <v>44120</v>
      </c>
      <c r="B18031" t="s">
        <v>2846</v>
      </c>
      <c r="C18031" t="s">
        <v>9827</v>
      </c>
      <c r="D18031" t="s">
        <v>10048</v>
      </c>
    </row>
    <row r="18032" spans="1:4" x14ac:dyDescent="0.25">
      <c r="A18032" s="1">
        <v>44121</v>
      </c>
      <c r="B18032" t="s">
        <v>2846</v>
      </c>
      <c r="C18032" t="s">
        <v>9827</v>
      </c>
      <c r="D18032" t="s">
        <v>10048</v>
      </c>
    </row>
    <row r="18033" spans="1:4" x14ac:dyDescent="0.25">
      <c r="A18033" s="1">
        <v>44122</v>
      </c>
      <c r="B18033" t="s">
        <v>2022</v>
      </c>
      <c r="C18033" t="s">
        <v>9827</v>
      </c>
      <c r="D18033" t="s">
        <v>10048</v>
      </c>
    </row>
    <row r="18034" spans="1:4" x14ac:dyDescent="0.25">
      <c r="A18034" s="1">
        <v>44123</v>
      </c>
      <c r="B18034" t="s">
        <v>10078</v>
      </c>
      <c r="C18034" t="s">
        <v>9827</v>
      </c>
      <c r="D18034" t="s">
        <v>10048</v>
      </c>
    </row>
    <row r="18035" spans="1:4" x14ac:dyDescent="0.25">
      <c r="A18035" s="1">
        <v>44124</v>
      </c>
      <c r="B18035" t="s">
        <v>2846</v>
      </c>
      <c r="C18035" t="s">
        <v>9827</v>
      </c>
      <c r="D18035" t="s">
        <v>10048</v>
      </c>
    </row>
    <row r="18036" spans="1:4" x14ac:dyDescent="0.25">
      <c r="A18036" s="1">
        <v>44125</v>
      </c>
      <c r="B18036" t="s">
        <v>2846</v>
      </c>
      <c r="C18036" t="s">
        <v>9827</v>
      </c>
      <c r="D18036" t="s">
        <v>10048</v>
      </c>
    </row>
    <row r="18037" spans="1:4" x14ac:dyDescent="0.25">
      <c r="A18037" s="1">
        <v>44126</v>
      </c>
      <c r="B18037" t="s">
        <v>2846</v>
      </c>
      <c r="C18037" t="s">
        <v>9827</v>
      </c>
      <c r="D18037" t="s">
        <v>10048</v>
      </c>
    </row>
    <row r="18038" spans="1:4" x14ac:dyDescent="0.25">
      <c r="A18038" s="1">
        <v>44127</v>
      </c>
      <c r="B18038" t="s">
        <v>2846</v>
      </c>
      <c r="C18038" t="s">
        <v>9827</v>
      </c>
      <c r="D18038" t="s">
        <v>10048</v>
      </c>
    </row>
    <row r="18039" spans="1:4" x14ac:dyDescent="0.25">
      <c r="A18039" s="1">
        <v>44128</v>
      </c>
      <c r="B18039" t="s">
        <v>2846</v>
      </c>
      <c r="C18039" t="s">
        <v>9827</v>
      </c>
      <c r="D18039" t="s">
        <v>10048</v>
      </c>
    </row>
    <row r="18040" spans="1:4" x14ac:dyDescent="0.25">
      <c r="A18040" s="1">
        <v>44129</v>
      </c>
      <c r="B18040" t="s">
        <v>2846</v>
      </c>
      <c r="C18040" t="s">
        <v>9827</v>
      </c>
      <c r="D18040" t="s">
        <v>10048</v>
      </c>
    </row>
    <row r="18041" spans="1:4" x14ac:dyDescent="0.25">
      <c r="A18041" s="1">
        <v>44130</v>
      </c>
      <c r="B18041" t="s">
        <v>2846</v>
      </c>
      <c r="C18041" t="s">
        <v>9827</v>
      </c>
      <c r="D18041" t="s">
        <v>10048</v>
      </c>
    </row>
    <row r="18042" spans="1:4" x14ac:dyDescent="0.25">
      <c r="A18042" s="1">
        <v>44131</v>
      </c>
      <c r="B18042" t="s">
        <v>5927</v>
      </c>
      <c r="C18042" t="s">
        <v>9827</v>
      </c>
      <c r="D18042" t="s">
        <v>10048</v>
      </c>
    </row>
    <row r="18043" spans="1:4" x14ac:dyDescent="0.25">
      <c r="A18043" s="1">
        <v>44132</v>
      </c>
      <c r="B18043" t="s">
        <v>10078</v>
      </c>
      <c r="C18043" t="s">
        <v>9827</v>
      </c>
      <c r="D18043" t="s">
        <v>10048</v>
      </c>
    </row>
    <row r="18044" spans="1:4" x14ac:dyDescent="0.25">
      <c r="A18044" s="1">
        <v>44133</v>
      </c>
      <c r="B18044" t="s">
        <v>10079</v>
      </c>
      <c r="C18044" t="s">
        <v>9827</v>
      </c>
      <c r="D18044" t="s">
        <v>10048</v>
      </c>
    </row>
    <row r="18045" spans="1:4" x14ac:dyDescent="0.25">
      <c r="A18045" s="1">
        <v>44134</v>
      </c>
      <c r="B18045" t="s">
        <v>2846</v>
      </c>
      <c r="C18045" t="s">
        <v>9827</v>
      </c>
      <c r="D18045" t="s">
        <v>10048</v>
      </c>
    </row>
    <row r="18046" spans="1:4" x14ac:dyDescent="0.25">
      <c r="A18046" s="1">
        <v>44135</v>
      </c>
      <c r="B18046" t="s">
        <v>2846</v>
      </c>
      <c r="C18046" t="s">
        <v>9827</v>
      </c>
      <c r="D18046" t="s">
        <v>10048</v>
      </c>
    </row>
    <row r="18047" spans="1:4" x14ac:dyDescent="0.25">
      <c r="A18047" s="1">
        <v>44136</v>
      </c>
      <c r="B18047" t="s">
        <v>10080</v>
      </c>
      <c r="C18047" t="s">
        <v>9827</v>
      </c>
      <c r="D18047" t="s">
        <v>10048</v>
      </c>
    </row>
    <row r="18048" spans="1:4" x14ac:dyDescent="0.25">
      <c r="A18048" s="1">
        <v>44137</v>
      </c>
      <c r="B18048" t="s">
        <v>10081</v>
      </c>
      <c r="C18048" t="s">
        <v>9827</v>
      </c>
      <c r="D18048" t="s">
        <v>10048</v>
      </c>
    </row>
    <row r="18049" spans="1:4" x14ac:dyDescent="0.25">
      <c r="A18049" s="1">
        <v>44138</v>
      </c>
      <c r="B18049" t="s">
        <v>10082</v>
      </c>
      <c r="C18049" t="s">
        <v>9827</v>
      </c>
      <c r="D18049" t="s">
        <v>10048</v>
      </c>
    </row>
    <row r="18050" spans="1:4" x14ac:dyDescent="0.25">
      <c r="A18050" s="1">
        <v>44139</v>
      </c>
      <c r="B18050" t="s">
        <v>1186</v>
      </c>
      <c r="C18050" t="s">
        <v>9827</v>
      </c>
      <c r="D18050" t="s">
        <v>10048</v>
      </c>
    </row>
    <row r="18051" spans="1:4" x14ac:dyDescent="0.25">
      <c r="A18051" s="1">
        <v>44140</v>
      </c>
      <c r="B18051" t="s">
        <v>10083</v>
      </c>
      <c r="C18051" t="s">
        <v>9827</v>
      </c>
      <c r="D18051" t="s">
        <v>10048</v>
      </c>
    </row>
    <row r="18052" spans="1:4" x14ac:dyDescent="0.25">
      <c r="A18052" s="1">
        <v>44141</v>
      </c>
      <c r="B18052" t="s">
        <v>10084</v>
      </c>
      <c r="C18052" t="s">
        <v>9827</v>
      </c>
      <c r="D18052" t="s">
        <v>10048</v>
      </c>
    </row>
    <row r="18053" spans="1:4" x14ac:dyDescent="0.25">
      <c r="A18053" s="1">
        <v>44142</v>
      </c>
      <c r="B18053" t="s">
        <v>10085</v>
      </c>
      <c r="C18053" t="s">
        <v>9827</v>
      </c>
      <c r="D18053" t="s">
        <v>10048</v>
      </c>
    </row>
    <row r="18054" spans="1:4" x14ac:dyDescent="0.25">
      <c r="A18054" s="1">
        <v>44143</v>
      </c>
      <c r="B18054" t="s">
        <v>2846</v>
      </c>
      <c r="C18054" t="s">
        <v>9827</v>
      </c>
      <c r="D18054" t="s">
        <v>10048</v>
      </c>
    </row>
    <row r="18055" spans="1:4" x14ac:dyDescent="0.25">
      <c r="A18055" s="1">
        <v>44144</v>
      </c>
      <c r="B18055" t="s">
        <v>2846</v>
      </c>
      <c r="C18055" t="s">
        <v>9827</v>
      </c>
      <c r="D18055" t="s">
        <v>10048</v>
      </c>
    </row>
    <row r="18056" spans="1:4" x14ac:dyDescent="0.25">
      <c r="A18056" s="1">
        <v>44145</v>
      </c>
      <c r="B18056" t="s">
        <v>10086</v>
      </c>
      <c r="C18056" t="s">
        <v>9827</v>
      </c>
      <c r="D18056" t="s">
        <v>10048</v>
      </c>
    </row>
    <row r="18057" spans="1:4" x14ac:dyDescent="0.25">
      <c r="A18057" s="1">
        <v>44146</v>
      </c>
      <c r="B18057" t="s">
        <v>240</v>
      </c>
      <c r="C18057" t="s">
        <v>9827</v>
      </c>
      <c r="D18057" t="s">
        <v>10048</v>
      </c>
    </row>
    <row r="18058" spans="1:4" x14ac:dyDescent="0.25">
      <c r="A18058" s="1">
        <v>44147</v>
      </c>
      <c r="B18058" t="s">
        <v>10087</v>
      </c>
      <c r="C18058" t="s">
        <v>9827</v>
      </c>
      <c r="D18058" t="s">
        <v>10048</v>
      </c>
    </row>
    <row r="18059" spans="1:4" x14ac:dyDescent="0.25">
      <c r="A18059" s="1">
        <v>44149</v>
      </c>
      <c r="B18059" t="s">
        <v>10080</v>
      </c>
      <c r="C18059" t="s">
        <v>9827</v>
      </c>
      <c r="D18059" t="s">
        <v>10048</v>
      </c>
    </row>
    <row r="18060" spans="1:4" x14ac:dyDescent="0.25">
      <c r="A18060" s="1">
        <v>44181</v>
      </c>
      <c r="B18060" t="s">
        <v>2846</v>
      </c>
      <c r="C18060" t="s">
        <v>9827</v>
      </c>
      <c r="D18060" t="s">
        <v>10048</v>
      </c>
    </row>
    <row r="18061" spans="1:4" x14ac:dyDescent="0.25">
      <c r="A18061" s="1">
        <v>44188</v>
      </c>
      <c r="B18061" t="s">
        <v>2846</v>
      </c>
      <c r="C18061" t="s">
        <v>9827</v>
      </c>
      <c r="D18061" t="s">
        <v>10048</v>
      </c>
    </row>
    <row r="18062" spans="1:4" x14ac:dyDescent="0.25">
      <c r="A18062" s="1">
        <v>44190</v>
      </c>
      <c r="B18062" t="s">
        <v>2846</v>
      </c>
      <c r="C18062" t="s">
        <v>9827</v>
      </c>
      <c r="D18062" t="s">
        <v>10048</v>
      </c>
    </row>
    <row r="18063" spans="1:4" x14ac:dyDescent="0.25">
      <c r="A18063" s="1">
        <v>44191</v>
      </c>
      <c r="B18063" t="s">
        <v>2846</v>
      </c>
      <c r="C18063" t="s">
        <v>9827</v>
      </c>
      <c r="D18063" t="s">
        <v>10048</v>
      </c>
    </row>
    <row r="18064" spans="1:4" x14ac:dyDescent="0.25">
      <c r="A18064" s="1">
        <v>44192</v>
      </c>
      <c r="B18064" t="s">
        <v>2846</v>
      </c>
      <c r="C18064" t="s">
        <v>9827</v>
      </c>
      <c r="D18064" t="s">
        <v>10048</v>
      </c>
    </row>
    <row r="18065" spans="1:4" x14ac:dyDescent="0.25">
      <c r="A18065" s="1">
        <v>44193</v>
      </c>
      <c r="B18065" t="s">
        <v>2846</v>
      </c>
      <c r="C18065" t="s">
        <v>9827</v>
      </c>
      <c r="D18065" t="s">
        <v>10048</v>
      </c>
    </row>
    <row r="18066" spans="1:4" x14ac:dyDescent="0.25">
      <c r="A18066" s="1">
        <v>44194</v>
      </c>
      <c r="B18066" t="s">
        <v>2846</v>
      </c>
      <c r="C18066" t="s">
        <v>9827</v>
      </c>
      <c r="D18066" t="s">
        <v>10048</v>
      </c>
    </row>
    <row r="18067" spans="1:4" x14ac:dyDescent="0.25">
      <c r="A18067" s="1">
        <v>44195</v>
      </c>
      <c r="B18067" t="s">
        <v>2846</v>
      </c>
      <c r="C18067" t="s">
        <v>9827</v>
      </c>
      <c r="D18067" t="s">
        <v>10048</v>
      </c>
    </row>
    <row r="18068" spans="1:4" x14ac:dyDescent="0.25">
      <c r="A18068" s="1">
        <v>44197</v>
      </c>
      <c r="B18068" t="s">
        <v>2846</v>
      </c>
      <c r="C18068" t="s">
        <v>9827</v>
      </c>
      <c r="D18068" t="s">
        <v>10048</v>
      </c>
    </row>
    <row r="18069" spans="1:4" x14ac:dyDescent="0.25">
      <c r="A18069" s="1">
        <v>44198</v>
      </c>
      <c r="B18069" t="s">
        <v>2846</v>
      </c>
      <c r="C18069" t="s">
        <v>9827</v>
      </c>
      <c r="D18069" t="s">
        <v>10048</v>
      </c>
    </row>
    <row r="18070" spans="1:4" x14ac:dyDescent="0.25">
      <c r="A18070" s="1">
        <v>44199</v>
      </c>
      <c r="B18070" t="s">
        <v>2846</v>
      </c>
      <c r="C18070" t="s">
        <v>9827</v>
      </c>
      <c r="D18070" t="s">
        <v>10048</v>
      </c>
    </row>
    <row r="18071" spans="1:4" x14ac:dyDescent="0.25">
      <c r="A18071" s="1">
        <v>44201</v>
      </c>
      <c r="B18071" t="s">
        <v>10088</v>
      </c>
      <c r="C18071" t="s">
        <v>9827</v>
      </c>
      <c r="D18071" t="s">
        <v>1114</v>
      </c>
    </row>
    <row r="18072" spans="1:4" x14ac:dyDescent="0.25">
      <c r="A18072" s="1">
        <v>44202</v>
      </c>
      <c r="B18072" t="s">
        <v>957</v>
      </c>
      <c r="C18072" t="s">
        <v>9827</v>
      </c>
      <c r="D18072" t="s">
        <v>1114</v>
      </c>
    </row>
    <row r="18073" spans="1:4" x14ac:dyDescent="0.25">
      <c r="A18073" s="1">
        <v>44203</v>
      </c>
      <c r="B18073" t="s">
        <v>10089</v>
      </c>
      <c r="C18073" t="s">
        <v>9827</v>
      </c>
      <c r="D18073" t="s">
        <v>1807</v>
      </c>
    </row>
    <row r="18074" spans="1:4" x14ac:dyDescent="0.25">
      <c r="A18074" s="1">
        <v>44210</v>
      </c>
      <c r="B18074" t="s">
        <v>731</v>
      </c>
      <c r="C18074" t="s">
        <v>9827</v>
      </c>
      <c r="D18074" t="s">
        <v>1807</v>
      </c>
    </row>
    <row r="18075" spans="1:4" x14ac:dyDescent="0.25">
      <c r="A18075" s="1">
        <v>44211</v>
      </c>
      <c r="B18075" t="s">
        <v>10090</v>
      </c>
      <c r="C18075" t="s">
        <v>9827</v>
      </c>
      <c r="D18075" t="s">
        <v>1114</v>
      </c>
    </row>
    <row r="18076" spans="1:4" x14ac:dyDescent="0.25">
      <c r="A18076" s="1">
        <v>44212</v>
      </c>
      <c r="B18076" t="s">
        <v>834</v>
      </c>
      <c r="C18076" t="s">
        <v>9827</v>
      </c>
      <c r="D18076" t="s">
        <v>3222</v>
      </c>
    </row>
    <row r="18077" spans="1:4" x14ac:dyDescent="0.25">
      <c r="A18077" s="1">
        <v>44214</v>
      </c>
      <c r="B18077" t="s">
        <v>10091</v>
      </c>
      <c r="C18077" t="s">
        <v>9827</v>
      </c>
      <c r="D18077" t="s">
        <v>929</v>
      </c>
    </row>
    <row r="18078" spans="1:4" x14ac:dyDescent="0.25">
      <c r="A18078" s="1">
        <v>44215</v>
      </c>
      <c r="B18078" t="s">
        <v>10092</v>
      </c>
      <c r="C18078" t="s">
        <v>9827</v>
      </c>
      <c r="D18078" t="s">
        <v>3222</v>
      </c>
    </row>
    <row r="18079" spans="1:4" x14ac:dyDescent="0.25">
      <c r="A18079" s="1">
        <v>44216</v>
      </c>
      <c r="B18079" t="s">
        <v>192</v>
      </c>
      <c r="C18079" t="s">
        <v>9827</v>
      </c>
      <c r="D18079" t="s">
        <v>1807</v>
      </c>
    </row>
    <row r="18080" spans="1:4" x14ac:dyDescent="0.25">
      <c r="A18080" s="1">
        <v>44217</v>
      </c>
      <c r="B18080" t="s">
        <v>6449</v>
      </c>
      <c r="C18080" t="s">
        <v>9827</v>
      </c>
      <c r="D18080" t="s">
        <v>929</v>
      </c>
    </row>
    <row r="18081" spans="1:4" x14ac:dyDescent="0.25">
      <c r="A18081" s="1">
        <v>44221</v>
      </c>
      <c r="B18081" t="s">
        <v>10093</v>
      </c>
      <c r="C18081" t="s">
        <v>9827</v>
      </c>
      <c r="D18081" t="s">
        <v>1807</v>
      </c>
    </row>
    <row r="18082" spans="1:4" x14ac:dyDescent="0.25">
      <c r="A18082" s="1">
        <v>44222</v>
      </c>
      <c r="B18082" t="s">
        <v>10093</v>
      </c>
      <c r="C18082" t="s">
        <v>9827</v>
      </c>
      <c r="D18082" t="s">
        <v>1807</v>
      </c>
    </row>
    <row r="18083" spans="1:4" x14ac:dyDescent="0.25">
      <c r="A18083" s="1">
        <v>44223</v>
      </c>
      <c r="B18083" t="s">
        <v>10093</v>
      </c>
      <c r="C18083" t="s">
        <v>9827</v>
      </c>
      <c r="D18083" t="s">
        <v>1807</v>
      </c>
    </row>
    <row r="18084" spans="1:4" x14ac:dyDescent="0.25">
      <c r="A18084" s="1">
        <v>44224</v>
      </c>
      <c r="B18084" t="s">
        <v>258</v>
      </c>
      <c r="C18084" t="s">
        <v>9827</v>
      </c>
      <c r="D18084" t="s">
        <v>1807</v>
      </c>
    </row>
    <row r="18085" spans="1:4" x14ac:dyDescent="0.25">
      <c r="A18085" s="1">
        <v>44230</v>
      </c>
      <c r="B18085" t="s">
        <v>4762</v>
      </c>
      <c r="C18085" t="s">
        <v>9827</v>
      </c>
      <c r="D18085" t="s">
        <v>929</v>
      </c>
    </row>
    <row r="18086" spans="1:4" x14ac:dyDescent="0.25">
      <c r="A18086" s="1">
        <v>44231</v>
      </c>
      <c r="B18086" t="s">
        <v>10094</v>
      </c>
      <c r="C18086" t="s">
        <v>9827</v>
      </c>
      <c r="D18086" t="s">
        <v>1114</v>
      </c>
    </row>
    <row r="18087" spans="1:4" x14ac:dyDescent="0.25">
      <c r="A18087" s="1">
        <v>44232</v>
      </c>
      <c r="B18087" t="s">
        <v>9818</v>
      </c>
      <c r="C18087" t="s">
        <v>9827</v>
      </c>
      <c r="D18087" t="s">
        <v>1807</v>
      </c>
    </row>
    <row r="18088" spans="1:4" x14ac:dyDescent="0.25">
      <c r="A18088" s="1">
        <v>44233</v>
      </c>
      <c r="B18088" t="s">
        <v>1165</v>
      </c>
      <c r="C18088" t="s">
        <v>9827</v>
      </c>
      <c r="D18088" t="s">
        <v>3222</v>
      </c>
    </row>
    <row r="18089" spans="1:4" x14ac:dyDescent="0.25">
      <c r="A18089" s="1">
        <v>44234</v>
      </c>
      <c r="B18089" t="s">
        <v>851</v>
      </c>
      <c r="C18089" t="s">
        <v>9827</v>
      </c>
      <c r="D18089" t="s">
        <v>1114</v>
      </c>
    </row>
    <row r="18090" spans="1:4" x14ac:dyDescent="0.25">
      <c r="A18090" s="1">
        <v>44235</v>
      </c>
      <c r="B18090" t="s">
        <v>7826</v>
      </c>
      <c r="C18090" t="s">
        <v>9827</v>
      </c>
      <c r="D18090" t="s">
        <v>3222</v>
      </c>
    </row>
    <row r="18091" spans="1:4" x14ac:dyDescent="0.25">
      <c r="A18091" s="1">
        <v>44236</v>
      </c>
      <c r="B18091" t="s">
        <v>249</v>
      </c>
      <c r="C18091" t="s">
        <v>9827</v>
      </c>
      <c r="D18091" t="s">
        <v>1807</v>
      </c>
    </row>
    <row r="18092" spans="1:4" x14ac:dyDescent="0.25">
      <c r="A18092" s="1">
        <v>44237</v>
      </c>
      <c r="B18092" t="s">
        <v>249</v>
      </c>
      <c r="C18092" t="s">
        <v>9827</v>
      </c>
      <c r="D18092" t="s">
        <v>1807</v>
      </c>
    </row>
    <row r="18093" spans="1:4" x14ac:dyDescent="0.25">
      <c r="A18093" s="1">
        <v>44240</v>
      </c>
      <c r="B18093" t="s">
        <v>562</v>
      </c>
      <c r="C18093" t="s">
        <v>9827</v>
      </c>
      <c r="D18093" t="s">
        <v>1114</v>
      </c>
    </row>
    <row r="18094" spans="1:4" x14ac:dyDescent="0.25">
      <c r="A18094" s="1">
        <v>44241</v>
      </c>
      <c r="B18094" t="s">
        <v>10095</v>
      </c>
      <c r="C18094" t="s">
        <v>9827</v>
      </c>
      <c r="D18094" t="s">
        <v>1114</v>
      </c>
    </row>
    <row r="18095" spans="1:4" x14ac:dyDescent="0.25">
      <c r="A18095" s="1">
        <v>44242</v>
      </c>
      <c r="B18095" t="s">
        <v>562</v>
      </c>
      <c r="C18095" t="s">
        <v>9827</v>
      </c>
      <c r="D18095" t="s">
        <v>1114</v>
      </c>
    </row>
    <row r="18096" spans="1:4" x14ac:dyDescent="0.25">
      <c r="A18096" s="1">
        <v>44243</v>
      </c>
      <c r="B18096" t="s">
        <v>562</v>
      </c>
      <c r="C18096" t="s">
        <v>9827</v>
      </c>
      <c r="D18096" t="s">
        <v>1114</v>
      </c>
    </row>
    <row r="18097" spans="1:4" x14ac:dyDescent="0.25">
      <c r="A18097" s="1">
        <v>44250</v>
      </c>
      <c r="B18097" t="s">
        <v>10096</v>
      </c>
      <c r="C18097" t="s">
        <v>9827</v>
      </c>
      <c r="D18097" t="s">
        <v>1807</v>
      </c>
    </row>
    <row r="18098" spans="1:4" x14ac:dyDescent="0.25">
      <c r="A18098" s="1">
        <v>44251</v>
      </c>
      <c r="B18098" t="s">
        <v>10097</v>
      </c>
      <c r="C18098" t="s">
        <v>9827</v>
      </c>
      <c r="D18098" t="s">
        <v>3222</v>
      </c>
    </row>
    <row r="18099" spans="1:4" x14ac:dyDescent="0.25">
      <c r="A18099" s="1">
        <v>44253</v>
      </c>
      <c r="B18099" t="s">
        <v>624</v>
      </c>
      <c r="C18099" t="s">
        <v>9827</v>
      </c>
      <c r="D18099" t="s">
        <v>3222</v>
      </c>
    </row>
    <row r="18100" spans="1:4" x14ac:dyDescent="0.25">
      <c r="A18100" s="1">
        <v>44254</v>
      </c>
      <c r="B18100" t="s">
        <v>1709</v>
      </c>
      <c r="C18100" t="s">
        <v>9827</v>
      </c>
      <c r="D18100" t="s">
        <v>3222</v>
      </c>
    </row>
    <row r="18101" spans="1:4" x14ac:dyDescent="0.25">
      <c r="A18101" s="1">
        <v>44255</v>
      </c>
      <c r="B18101" t="s">
        <v>1874</v>
      </c>
      <c r="C18101" t="s">
        <v>9827</v>
      </c>
      <c r="D18101" t="s">
        <v>1114</v>
      </c>
    </row>
    <row r="18102" spans="1:4" x14ac:dyDescent="0.25">
      <c r="A18102" s="1">
        <v>44256</v>
      </c>
      <c r="B18102" t="s">
        <v>3222</v>
      </c>
      <c r="C18102" t="s">
        <v>9827</v>
      </c>
      <c r="D18102" t="s">
        <v>3222</v>
      </c>
    </row>
    <row r="18103" spans="1:4" x14ac:dyDescent="0.25">
      <c r="A18103" s="1">
        <v>44258</v>
      </c>
      <c r="B18103" t="s">
        <v>3222</v>
      </c>
      <c r="C18103" t="s">
        <v>9827</v>
      </c>
      <c r="D18103" t="s">
        <v>3222</v>
      </c>
    </row>
    <row r="18104" spans="1:4" x14ac:dyDescent="0.25">
      <c r="A18104" s="1">
        <v>44260</v>
      </c>
      <c r="B18104" t="s">
        <v>10098</v>
      </c>
      <c r="C18104" t="s">
        <v>9827</v>
      </c>
      <c r="D18104" t="s">
        <v>1114</v>
      </c>
    </row>
    <row r="18105" spans="1:4" x14ac:dyDescent="0.25">
      <c r="A18105" s="1">
        <v>44262</v>
      </c>
      <c r="B18105" t="s">
        <v>10099</v>
      </c>
      <c r="C18105" t="s">
        <v>9827</v>
      </c>
      <c r="D18105" t="s">
        <v>1807</v>
      </c>
    </row>
    <row r="18106" spans="1:4" x14ac:dyDescent="0.25">
      <c r="A18106" s="1">
        <v>44264</v>
      </c>
      <c r="B18106" t="s">
        <v>10100</v>
      </c>
      <c r="C18106" t="s">
        <v>9827</v>
      </c>
      <c r="D18106" t="s">
        <v>1807</v>
      </c>
    </row>
    <row r="18107" spans="1:4" x14ac:dyDescent="0.25">
      <c r="A18107" s="1">
        <v>44265</v>
      </c>
      <c r="B18107" t="s">
        <v>417</v>
      </c>
      <c r="C18107" t="s">
        <v>9827</v>
      </c>
      <c r="D18107" t="s">
        <v>1114</v>
      </c>
    </row>
    <row r="18108" spans="1:4" x14ac:dyDescent="0.25">
      <c r="A18108" s="1">
        <v>44266</v>
      </c>
      <c r="B18108" t="s">
        <v>9403</v>
      </c>
      <c r="C18108" t="s">
        <v>9827</v>
      </c>
      <c r="D18108" t="s">
        <v>1114</v>
      </c>
    </row>
    <row r="18109" spans="1:4" x14ac:dyDescent="0.25">
      <c r="A18109" s="1">
        <v>44270</v>
      </c>
      <c r="B18109" t="s">
        <v>10101</v>
      </c>
      <c r="C18109" t="s">
        <v>9827</v>
      </c>
      <c r="D18109" t="s">
        <v>929</v>
      </c>
    </row>
    <row r="18110" spans="1:4" x14ac:dyDescent="0.25">
      <c r="A18110" s="1">
        <v>44272</v>
      </c>
      <c r="B18110" t="s">
        <v>10102</v>
      </c>
      <c r="C18110" t="s">
        <v>9827</v>
      </c>
      <c r="D18110" t="s">
        <v>1114</v>
      </c>
    </row>
    <row r="18111" spans="1:4" x14ac:dyDescent="0.25">
      <c r="A18111" s="1">
        <v>44273</v>
      </c>
      <c r="B18111" t="s">
        <v>7760</v>
      </c>
      <c r="C18111" t="s">
        <v>9827</v>
      </c>
      <c r="D18111" t="s">
        <v>3222</v>
      </c>
    </row>
    <row r="18112" spans="1:4" x14ac:dyDescent="0.25">
      <c r="A18112" s="1">
        <v>44274</v>
      </c>
      <c r="B18112" t="s">
        <v>10103</v>
      </c>
      <c r="C18112" t="s">
        <v>9827</v>
      </c>
      <c r="D18112" t="s">
        <v>3222</v>
      </c>
    </row>
    <row r="18113" spans="1:4" x14ac:dyDescent="0.25">
      <c r="A18113" s="1">
        <v>44275</v>
      </c>
      <c r="B18113" t="s">
        <v>221</v>
      </c>
      <c r="C18113" t="s">
        <v>9827</v>
      </c>
      <c r="D18113" t="s">
        <v>3222</v>
      </c>
    </row>
    <row r="18114" spans="1:4" x14ac:dyDescent="0.25">
      <c r="A18114" s="1">
        <v>44276</v>
      </c>
      <c r="B18114" t="s">
        <v>222</v>
      </c>
      <c r="C18114" t="s">
        <v>9827</v>
      </c>
      <c r="D18114" t="s">
        <v>929</v>
      </c>
    </row>
    <row r="18115" spans="1:4" x14ac:dyDescent="0.25">
      <c r="A18115" s="1">
        <v>44278</v>
      </c>
      <c r="B18115" t="s">
        <v>10104</v>
      </c>
      <c r="C18115" t="s">
        <v>9827</v>
      </c>
      <c r="D18115" t="s">
        <v>1807</v>
      </c>
    </row>
    <row r="18116" spans="1:4" x14ac:dyDescent="0.25">
      <c r="A18116" s="1">
        <v>44280</v>
      </c>
      <c r="B18116" t="s">
        <v>10105</v>
      </c>
      <c r="C18116" t="s">
        <v>9827</v>
      </c>
      <c r="D18116" t="s">
        <v>3222</v>
      </c>
    </row>
    <row r="18117" spans="1:4" x14ac:dyDescent="0.25">
      <c r="A18117" s="1">
        <v>44281</v>
      </c>
      <c r="B18117" t="s">
        <v>10106</v>
      </c>
      <c r="C18117" t="s">
        <v>9827</v>
      </c>
      <c r="D18117" t="s">
        <v>3222</v>
      </c>
    </row>
    <row r="18118" spans="1:4" x14ac:dyDescent="0.25">
      <c r="A18118" s="1">
        <v>44282</v>
      </c>
      <c r="B18118" t="s">
        <v>10106</v>
      </c>
      <c r="C18118" t="s">
        <v>9827</v>
      </c>
      <c r="D18118" t="s">
        <v>3222</v>
      </c>
    </row>
    <row r="18119" spans="1:4" x14ac:dyDescent="0.25">
      <c r="A18119" s="1">
        <v>44285</v>
      </c>
      <c r="B18119" t="s">
        <v>260</v>
      </c>
      <c r="C18119" t="s">
        <v>9827</v>
      </c>
      <c r="D18119" t="s">
        <v>1114</v>
      </c>
    </row>
    <row r="18120" spans="1:4" x14ac:dyDescent="0.25">
      <c r="A18120" s="1">
        <v>44286</v>
      </c>
      <c r="B18120" t="s">
        <v>4255</v>
      </c>
      <c r="C18120" t="s">
        <v>9827</v>
      </c>
      <c r="D18120" t="s">
        <v>1807</v>
      </c>
    </row>
    <row r="18121" spans="1:4" x14ac:dyDescent="0.25">
      <c r="A18121" s="1">
        <v>44287</v>
      </c>
      <c r="B18121" t="s">
        <v>10107</v>
      </c>
      <c r="C18121" t="s">
        <v>9827</v>
      </c>
      <c r="D18121" t="s">
        <v>929</v>
      </c>
    </row>
    <row r="18122" spans="1:4" x14ac:dyDescent="0.25">
      <c r="A18122" s="1">
        <v>44288</v>
      </c>
      <c r="B18122" t="s">
        <v>636</v>
      </c>
      <c r="C18122" t="s">
        <v>9827</v>
      </c>
      <c r="D18122" t="s">
        <v>1114</v>
      </c>
    </row>
    <row r="18123" spans="1:4" x14ac:dyDescent="0.25">
      <c r="A18123" s="1">
        <v>44301</v>
      </c>
      <c r="B18123" t="s">
        <v>3164</v>
      </c>
      <c r="C18123" t="s">
        <v>9827</v>
      </c>
      <c r="D18123" t="s">
        <v>1807</v>
      </c>
    </row>
    <row r="18124" spans="1:4" x14ac:dyDescent="0.25">
      <c r="A18124" s="1">
        <v>44302</v>
      </c>
      <c r="B18124" t="s">
        <v>3164</v>
      </c>
      <c r="C18124" t="s">
        <v>9827</v>
      </c>
      <c r="D18124" t="s">
        <v>1807</v>
      </c>
    </row>
    <row r="18125" spans="1:4" x14ac:dyDescent="0.25">
      <c r="A18125" s="1">
        <v>44303</v>
      </c>
      <c r="B18125" t="s">
        <v>3164</v>
      </c>
      <c r="C18125" t="s">
        <v>9827</v>
      </c>
      <c r="D18125" t="s">
        <v>1807</v>
      </c>
    </row>
    <row r="18126" spans="1:4" x14ac:dyDescent="0.25">
      <c r="A18126" s="1">
        <v>44304</v>
      </c>
      <c r="B18126" t="s">
        <v>3164</v>
      </c>
      <c r="C18126" t="s">
        <v>9827</v>
      </c>
      <c r="D18126" t="s">
        <v>1807</v>
      </c>
    </row>
    <row r="18127" spans="1:4" x14ac:dyDescent="0.25">
      <c r="A18127" s="1">
        <v>44305</v>
      </c>
      <c r="B18127" t="s">
        <v>3164</v>
      </c>
      <c r="C18127" t="s">
        <v>9827</v>
      </c>
      <c r="D18127" t="s">
        <v>1807</v>
      </c>
    </row>
    <row r="18128" spans="1:4" x14ac:dyDescent="0.25">
      <c r="A18128" s="1">
        <v>44306</v>
      </c>
      <c r="B18128" t="s">
        <v>3164</v>
      </c>
      <c r="C18128" t="s">
        <v>9827</v>
      </c>
      <c r="D18128" t="s">
        <v>1807</v>
      </c>
    </row>
    <row r="18129" spans="1:4" x14ac:dyDescent="0.25">
      <c r="A18129" s="1">
        <v>44307</v>
      </c>
      <c r="B18129" t="s">
        <v>3164</v>
      </c>
      <c r="C18129" t="s">
        <v>9827</v>
      </c>
      <c r="D18129" t="s">
        <v>1807</v>
      </c>
    </row>
    <row r="18130" spans="1:4" x14ac:dyDescent="0.25">
      <c r="A18130" s="1">
        <v>44308</v>
      </c>
      <c r="B18130" t="s">
        <v>3164</v>
      </c>
      <c r="C18130" t="s">
        <v>9827</v>
      </c>
      <c r="D18130" t="s">
        <v>1807</v>
      </c>
    </row>
    <row r="18131" spans="1:4" x14ac:dyDescent="0.25">
      <c r="A18131" s="1">
        <v>44309</v>
      </c>
      <c r="B18131" t="s">
        <v>3164</v>
      </c>
      <c r="C18131" t="s">
        <v>9827</v>
      </c>
      <c r="D18131" t="s">
        <v>1807</v>
      </c>
    </row>
    <row r="18132" spans="1:4" x14ac:dyDescent="0.25">
      <c r="A18132" s="1">
        <v>44310</v>
      </c>
      <c r="B18132" t="s">
        <v>3164</v>
      </c>
      <c r="C18132" t="s">
        <v>9827</v>
      </c>
      <c r="D18132" t="s">
        <v>1807</v>
      </c>
    </row>
    <row r="18133" spans="1:4" x14ac:dyDescent="0.25">
      <c r="A18133" s="1">
        <v>44311</v>
      </c>
      <c r="B18133" t="s">
        <v>3164</v>
      </c>
      <c r="C18133" t="s">
        <v>9827</v>
      </c>
      <c r="D18133" t="s">
        <v>1807</v>
      </c>
    </row>
    <row r="18134" spans="1:4" x14ac:dyDescent="0.25">
      <c r="A18134" s="1">
        <v>44312</v>
      </c>
      <c r="B18134" t="s">
        <v>3164</v>
      </c>
      <c r="C18134" t="s">
        <v>9827</v>
      </c>
      <c r="D18134" t="s">
        <v>1807</v>
      </c>
    </row>
    <row r="18135" spans="1:4" x14ac:dyDescent="0.25">
      <c r="A18135" s="1">
        <v>44313</v>
      </c>
      <c r="B18135" t="s">
        <v>3164</v>
      </c>
      <c r="C18135" t="s">
        <v>9827</v>
      </c>
      <c r="D18135" t="s">
        <v>1807</v>
      </c>
    </row>
    <row r="18136" spans="1:4" x14ac:dyDescent="0.25">
      <c r="A18136" s="1">
        <v>44314</v>
      </c>
      <c r="B18136" t="s">
        <v>3164</v>
      </c>
      <c r="C18136" t="s">
        <v>9827</v>
      </c>
      <c r="D18136" t="s">
        <v>1807</v>
      </c>
    </row>
    <row r="18137" spans="1:4" x14ac:dyDescent="0.25">
      <c r="A18137" s="1">
        <v>44315</v>
      </c>
      <c r="B18137" t="s">
        <v>3164</v>
      </c>
      <c r="C18137" t="s">
        <v>9827</v>
      </c>
      <c r="D18137" t="s">
        <v>1807</v>
      </c>
    </row>
    <row r="18138" spans="1:4" x14ac:dyDescent="0.25">
      <c r="A18138" s="1">
        <v>44316</v>
      </c>
      <c r="B18138" t="s">
        <v>3164</v>
      </c>
      <c r="C18138" t="s">
        <v>9827</v>
      </c>
      <c r="D18138" t="s">
        <v>1807</v>
      </c>
    </row>
    <row r="18139" spans="1:4" x14ac:dyDescent="0.25">
      <c r="A18139" s="1">
        <v>44317</v>
      </c>
      <c r="B18139" t="s">
        <v>3164</v>
      </c>
      <c r="C18139" t="s">
        <v>9827</v>
      </c>
      <c r="D18139" t="s">
        <v>1807</v>
      </c>
    </row>
    <row r="18140" spans="1:4" x14ac:dyDescent="0.25">
      <c r="A18140" s="1">
        <v>44319</v>
      </c>
      <c r="B18140" t="s">
        <v>3164</v>
      </c>
      <c r="C18140" t="s">
        <v>9827</v>
      </c>
      <c r="D18140" t="s">
        <v>1807</v>
      </c>
    </row>
    <row r="18141" spans="1:4" x14ac:dyDescent="0.25">
      <c r="A18141" s="1">
        <v>44320</v>
      </c>
      <c r="B18141" t="s">
        <v>3164</v>
      </c>
      <c r="C18141" t="s">
        <v>9827</v>
      </c>
      <c r="D18141" t="s">
        <v>1807</v>
      </c>
    </row>
    <row r="18142" spans="1:4" x14ac:dyDescent="0.25">
      <c r="A18142" s="1">
        <v>44321</v>
      </c>
      <c r="B18142" t="s">
        <v>3164</v>
      </c>
      <c r="C18142" t="s">
        <v>9827</v>
      </c>
      <c r="D18142" t="s">
        <v>1807</v>
      </c>
    </row>
    <row r="18143" spans="1:4" x14ac:dyDescent="0.25">
      <c r="A18143" s="1">
        <v>44325</v>
      </c>
      <c r="B18143" t="s">
        <v>3164</v>
      </c>
      <c r="C18143" t="s">
        <v>9827</v>
      </c>
      <c r="D18143" t="s">
        <v>1807</v>
      </c>
    </row>
    <row r="18144" spans="1:4" x14ac:dyDescent="0.25">
      <c r="A18144" s="1">
        <v>44326</v>
      </c>
      <c r="B18144" t="s">
        <v>3164</v>
      </c>
      <c r="C18144" t="s">
        <v>9827</v>
      </c>
      <c r="D18144" t="s">
        <v>1807</v>
      </c>
    </row>
    <row r="18145" spans="1:4" x14ac:dyDescent="0.25">
      <c r="A18145" s="1">
        <v>44328</v>
      </c>
      <c r="B18145" t="s">
        <v>3164</v>
      </c>
      <c r="C18145" t="s">
        <v>9827</v>
      </c>
      <c r="D18145" t="s">
        <v>1807</v>
      </c>
    </row>
    <row r="18146" spans="1:4" x14ac:dyDescent="0.25">
      <c r="A18146" s="1">
        <v>44333</v>
      </c>
      <c r="B18146" t="s">
        <v>3164</v>
      </c>
      <c r="C18146" t="s">
        <v>9827</v>
      </c>
      <c r="D18146" t="s">
        <v>1807</v>
      </c>
    </row>
    <row r="18147" spans="1:4" x14ac:dyDescent="0.25">
      <c r="A18147" s="1">
        <v>44334</v>
      </c>
      <c r="B18147" t="s">
        <v>10108</v>
      </c>
      <c r="C18147" t="s">
        <v>9827</v>
      </c>
      <c r="D18147" t="s">
        <v>1807</v>
      </c>
    </row>
    <row r="18148" spans="1:4" x14ac:dyDescent="0.25">
      <c r="A18148" s="1">
        <v>44372</v>
      </c>
      <c r="B18148" t="s">
        <v>3164</v>
      </c>
      <c r="C18148" t="s">
        <v>9827</v>
      </c>
      <c r="D18148" t="s">
        <v>1807</v>
      </c>
    </row>
    <row r="18149" spans="1:4" x14ac:dyDescent="0.25">
      <c r="A18149" s="1">
        <v>44396</v>
      </c>
      <c r="B18149" t="s">
        <v>3164</v>
      </c>
      <c r="C18149" t="s">
        <v>9827</v>
      </c>
      <c r="D18149" t="s">
        <v>1807</v>
      </c>
    </row>
    <row r="18150" spans="1:4" x14ac:dyDescent="0.25">
      <c r="A18150" s="1">
        <v>44398</v>
      </c>
      <c r="B18150" t="s">
        <v>3164</v>
      </c>
      <c r="C18150" t="s">
        <v>9827</v>
      </c>
      <c r="D18150" t="s">
        <v>1807</v>
      </c>
    </row>
    <row r="18151" spans="1:4" x14ac:dyDescent="0.25">
      <c r="A18151" s="1">
        <v>44401</v>
      </c>
      <c r="B18151" t="s">
        <v>10109</v>
      </c>
      <c r="C18151" t="s">
        <v>9827</v>
      </c>
      <c r="D18151" t="s">
        <v>10110</v>
      </c>
    </row>
    <row r="18152" spans="1:4" x14ac:dyDescent="0.25">
      <c r="A18152" s="1">
        <v>44402</v>
      </c>
      <c r="B18152" t="s">
        <v>10111</v>
      </c>
      <c r="C18152" t="s">
        <v>9827</v>
      </c>
      <c r="D18152" t="s">
        <v>1547</v>
      </c>
    </row>
    <row r="18153" spans="1:4" x14ac:dyDescent="0.25">
      <c r="A18153" s="1">
        <v>44403</v>
      </c>
      <c r="B18153" t="s">
        <v>188</v>
      </c>
      <c r="C18153" t="s">
        <v>9827</v>
      </c>
      <c r="D18153" t="s">
        <v>1547</v>
      </c>
    </row>
    <row r="18154" spans="1:4" x14ac:dyDescent="0.25">
      <c r="A18154" s="1">
        <v>44404</v>
      </c>
      <c r="B18154" t="s">
        <v>10112</v>
      </c>
      <c r="C18154" t="s">
        <v>9827</v>
      </c>
      <c r="D18154" t="s">
        <v>1547</v>
      </c>
    </row>
    <row r="18155" spans="1:4" x14ac:dyDescent="0.25">
      <c r="A18155" s="1">
        <v>44405</v>
      </c>
      <c r="B18155" t="s">
        <v>3405</v>
      </c>
      <c r="C18155" t="s">
        <v>9827</v>
      </c>
      <c r="D18155" t="s">
        <v>10110</v>
      </c>
    </row>
    <row r="18156" spans="1:4" x14ac:dyDescent="0.25">
      <c r="A18156" s="1">
        <v>44406</v>
      </c>
      <c r="B18156" t="s">
        <v>10113</v>
      </c>
      <c r="C18156" t="s">
        <v>9827</v>
      </c>
      <c r="D18156" t="s">
        <v>10110</v>
      </c>
    </row>
    <row r="18157" spans="1:4" x14ac:dyDescent="0.25">
      <c r="A18157" s="1">
        <v>44408</v>
      </c>
      <c r="B18157" t="s">
        <v>8338</v>
      </c>
      <c r="C18157" t="s">
        <v>9827</v>
      </c>
      <c r="D18157" t="s">
        <v>8338</v>
      </c>
    </row>
    <row r="18158" spans="1:4" x14ac:dyDescent="0.25">
      <c r="A18158" s="1">
        <v>44410</v>
      </c>
      <c r="B18158" t="s">
        <v>2844</v>
      </c>
      <c r="C18158" t="s">
        <v>9827</v>
      </c>
      <c r="D18158" t="s">
        <v>1547</v>
      </c>
    </row>
    <row r="18159" spans="1:4" x14ac:dyDescent="0.25">
      <c r="A18159" s="1">
        <v>44411</v>
      </c>
      <c r="B18159" t="s">
        <v>138</v>
      </c>
      <c r="C18159" t="s">
        <v>9827</v>
      </c>
      <c r="D18159" t="s">
        <v>1114</v>
      </c>
    </row>
    <row r="18160" spans="1:4" x14ac:dyDescent="0.25">
      <c r="A18160" s="1">
        <v>44412</v>
      </c>
      <c r="B18160" t="s">
        <v>10114</v>
      </c>
      <c r="C18160" t="s">
        <v>9827</v>
      </c>
      <c r="D18160" t="s">
        <v>1114</v>
      </c>
    </row>
    <row r="18161" spans="1:4" x14ac:dyDescent="0.25">
      <c r="A18161" s="1">
        <v>44413</v>
      </c>
      <c r="B18161" t="s">
        <v>10115</v>
      </c>
      <c r="C18161" t="s">
        <v>9827</v>
      </c>
      <c r="D18161" t="s">
        <v>8338</v>
      </c>
    </row>
    <row r="18162" spans="1:4" x14ac:dyDescent="0.25">
      <c r="A18162" s="1">
        <v>44415</v>
      </c>
      <c r="B18162" t="s">
        <v>5386</v>
      </c>
      <c r="C18162" t="s">
        <v>9827</v>
      </c>
      <c r="D18162" t="s">
        <v>8338</v>
      </c>
    </row>
    <row r="18163" spans="1:4" x14ac:dyDescent="0.25">
      <c r="A18163" s="1">
        <v>44416</v>
      </c>
      <c r="B18163" t="s">
        <v>1031</v>
      </c>
      <c r="C18163" t="s">
        <v>9827</v>
      </c>
      <c r="D18163" t="s">
        <v>10110</v>
      </c>
    </row>
    <row r="18164" spans="1:4" x14ac:dyDescent="0.25">
      <c r="A18164" s="1">
        <v>44417</v>
      </c>
      <c r="B18164" t="s">
        <v>10116</v>
      </c>
      <c r="C18164" t="s">
        <v>9827</v>
      </c>
      <c r="D18164" t="s">
        <v>1547</v>
      </c>
    </row>
    <row r="18165" spans="1:4" x14ac:dyDescent="0.25">
      <c r="A18165" s="1">
        <v>44418</v>
      </c>
      <c r="B18165" t="s">
        <v>10117</v>
      </c>
      <c r="C18165" t="s">
        <v>9827</v>
      </c>
      <c r="D18165" t="s">
        <v>1547</v>
      </c>
    </row>
    <row r="18166" spans="1:4" x14ac:dyDescent="0.25">
      <c r="A18166" s="1">
        <v>44420</v>
      </c>
      <c r="B18166" t="s">
        <v>4019</v>
      </c>
      <c r="C18166" t="s">
        <v>9827</v>
      </c>
      <c r="D18166" t="s">
        <v>1547</v>
      </c>
    </row>
    <row r="18167" spans="1:4" x14ac:dyDescent="0.25">
      <c r="A18167" s="1">
        <v>44422</v>
      </c>
      <c r="B18167" t="s">
        <v>10118</v>
      </c>
      <c r="C18167" t="s">
        <v>9827</v>
      </c>
      <c r="D18167" t="s">
        <v>10110</v>
      </c>
    </row>
    <row r="18168" spans="1:4" x14ac:dyDescent="0.25">
      <c r="A18168" s="1">
        <v>44423</v>
      </c>
      <c r="B18168" t="s">
        <v>10119</v>
      </c>
      <c r="C18168" t="s">
        <v>9827</v>
      </c>
      <c r="D18168" t="s">
        <v>8338</v>
      </c>
    </row>
    <row r="18169" spans="1:4" x14ac:dyDescent="0.25">
      <c r="A18169" s="1">
        <v>44424</v>
      </c>
      <c r="B18169" t="s">
        <v>1206</v>
      </c>
      <c r="C18169" t="s">
        <v>9827</v>
      </c>
      <c r="D18169" t="s">
        <v>1547</v>
      </c>
    </row>
    <row r="18170" spans="1:4" x14ac:dyDescent="0.25">
      <c r="A18170" s="1">
        <v>44425</v>
      </c>
      <c r="B18170" t="s">
        <v>10120</v>
      </c>
      <c r="C18170" t="s">
        <v>9827</v>
      </c>
      <c r="D18170" t="s">
        <v>1547</v>
      </c>
    </row>
    <row r="18171" spans="1:4" x14ac:dyDescent="0.25">
      <c r="A18171" s="1">
        <v>44427</v>
      </c>
      <c r="B18171" t="s">
        <v>5160</v>
      </c>
      <c r="C18171" t="s">
        <v>9827</v>
      </c>
      <c r="D18171" t="s">
        <v>8338</v>
      </c>
    </row>
    <row r="18172" spans="1:4" x14ac:dyDescent="0.25">
      <c r="A18172" s="1">
        <v>44428</v>
      </c>
      <c r="B18172" t="s">
        <v>10121</v>
      </c>
      <c r="C18172" t="s">
        <v>9827</v>
      </c>
      <c r="D18172" t="s">
        <v>1547</v>
      </c>
    </row>
    <row r="18173" spans="1:4" x14ac:dyDescent="0.25">
      <c r="A18173" s="1">
        <v>44429</v>
      </c>
      <c r="B18173" t="s">
        <v>10122</v>
      </c>
      <c r="C18173" t="s">
        <v>9827</v>
      </c>
      <c r="D18173" t="s">
        <v>10110</v>
      </c>
    </row>
    <row r="18174" spans="1:4" x14ac:dyDescent="0.25">
      <c r="A18174" s="1">
        <v>44430</v>
      </c>
      <c r="B18174" t="s">
        <v>10123</v>
      </c>
      <c r="C18174" t="s">
        <v>9827</v>
      </c>
      <c r="D18174" t="s">
        <v>1547</v>
      </c>
    </row>
    <row r="18175" spans="1:4" x14ac:dyDescent="0.25">
      <c r="A18175" s="1">
        <v>44431</v>
      </c>
      <c r="B18175" t="s">
        <v>10124</v>
      </c>
      <c r="C18175" t="s">
        <v>9827</v>
      </c>
      <c r="D18175" t="s">
        <v>8338</v>
      </c>
    </row>
    <row r="18176" spans="1:4" x14ac:dyDescent="0.25">
      <c r="A18176" s="1">
        <v>44432</v>
      </c>
      <c r="B18176" t="s">
        <v>716</v>
      </c>
      <c r="C18176" t="s">
        <v>9827</v>
      </c>
      <c r="D18176" t="s">
        <v>8338</v>
      </c>
    </row>
    <row r="18177" spans="1:4" x14ac:dyDescent="0.25">
      <c r="A18177" s="1">
        <v>44436</v>
      </c>
      <c r="B18177" t="s">
        <v>10125</v>
      </c>
      <c r="C18177" t="s">
        <v>9827</v>
      </c>
      <c r="D18177" t="s">
        <v>10110</v>
      </c>
    </row>
    <row r="18178" spans="1:4" x14ac:dyDescent="0.25">
      <c r="A18178" s="1">
        <v>44437</v>
      </c>
      <c r="B18178" t="s">
        <v>3495</v>
      </c>
      <c r="C18178" t="s">
        <v>9827</v>
      </c>
      <c r="D18178" t="s">
        <v>1547</v>
      </c>
    </row>
    <row r="18179" spans="1:4" x14ac:dyDescent="0.25">
      <c r="A18179" s="1">
        <v>44438</v>
      </c>
      <c r="B18179" t="s">
        <v>10126</v>
      </c>
      <c r="C18179" t="s">
        <v>9827</v>
      </c>
      <c r="D18179" t="s">
        <v>1547</v>
      </c>
    </row>
    <row r="18180" spans="1:4" x14ac:dyDescent="0.25">
      <c r="A18180" s="1">
        <v>44439</v>
      </c>
      <c r="B18180" t="s">
        <v>10127</v>
      </c>
      <c r="C18180" t="s">
        <v>9827</v>
      </c>
      <c r="D18180" t="s">
        <v>1547</v>
      </c>
    </row>
    <row r="18181" spans="1:4" x14ac:dyDescent="0.25">
      <c r="A18181" s="1">
        <v>44440</v>
      </c>
      <c r="B18181" t="s">
        <v>10128</v>
      </c>
      <c r="C18181" t="s">
        <v>9827</v>
      </c>
      <c r="D18181" t="s">
        <v>1547</v>
      </c>
    </row>
    <row r="18182" spans="1:4" x14ac:dyDescent="0.25">
      <c r="A18182" s="1">
        <v>44441</v>
      </c>
      <c r="B18182" t="s">
        <v>10129</v>
      </c>
      <c r="C18182" t="s">
        <v>9827</v>
      </c>
      <c r="D18182" t="s">
        <v>8338</v>
      </c>
    </row>
    <row r="18183" spans="1:4" x14ac:dyDescent="0.25">
      <c r="A18183" s="1">
        <v>44442</v>
      </c>
      <c r="B18183" t="s">
        <v>10130</v>
      </c>
      <c r="C18183" t="s">
        <v>9827</v>
      </c>
      <c r="D18183" t="s">
        <v>10110</v>
      </c>
    </row>
    <row r="18184" spans="1:4" x14ac:dyDescent="0.25">
      <c r="A18184" s="1">
        <v>44443</v>
      </c>
      <c r="B18184" t="s">
        <v>10131</v>
      </c>
      <c r="C18184" t="s">
        <v>9827</v>
      </c>
      <c r="D18184" t="s">
        <v>10110</v>
      </c>
    </row>
    <row r="18185" spans="1:4" x14ac:dyDescent="0.25">
      <c r="A18185" s="1">
        <v>44444</v>
      </c>
      <c r="B18185" t="s">
        <v>3063</v>
      </c>
      <c r="C18185" t="s">
        <v>9827</v>
      </c>
      <c r="D18185" t="s">
        <v>1547</v>
      </c>
    </row>
    <row r="18186" spans="1:4" x14ac:dyDescent="0.25">
      <c r="A18186" s="1">
        <v>44445</v>
      </c>
      <c r="B18186" t="s">
        <v>10132</v>
      </c>
      <c r="C18186" t="s">
        <v>9827</v>
      </c>
      <c r="D18186" t="s">
        <v>8338</v>
      </c>
    </row>
    <row r="18187" spans="1:4" x14ac:dyDescent="0.25">
      <c r="A18187" s="1">
        <v>44446</v>
      </c>
      <c r="B18187" t="s">
        <v>10133</v>
      </c>
      <c r="C18187" t="s">
        <v>9827</v>
      </c>
      <c r="D18187" t="s">
        <v>1547</v>
      </c>
    </row>
    <row r="18188" spans="1:4" x14ac:dyDescent="0.25">
      <c r="A18188" s="1">
        <v>44449</v>
      </c>
      <c r="B18188" t="s">
        <v>10134</v>
      </c>
      <c r="C18188" t="s">
        <v>9827</v>
      </c>
      <c r="D18188" t="s">
        <v>1114</v>
      </c>
    </row>
    <row r="18189" spans="1:4" x14ac:dyDescent="0.25">
      <c r="A18189" s="1">
        <v>44450</v>
      </c>
      <c r="B18189" t="s">
        <v>10135</v>
      </c>
      <c r="C18189" t="s">
        <v>9827</v>
      </c>
      <c r="D18189" t="s">
        <v>1547</v>
      </c>
    </row>
    <row r="18190" spans="1:4" x14ac:dyDescent="0.25">
      <c r="A18190" s="1">
        <v>44451</v>
      </c>
      <c r="B18190" t="s">
        <v>10136</v>
      </c>
      <c r="C18190" t="s">
        <v>9827</v>
      </c>
      <c r="D18190" t="s">
        <v>10110</v>
      </c>
    </row>
    <row r="18191" spans="1:4" x14ac:dyDescent="0.25">
      <c r="A18191" s="1">
        <v>44452</v>
      </c>
      <c r="B18191" t="s">
        <v>10137</v>
      </c>
      <c r="C18191" t="s">
        <v>9827</v>
      </c>
      <c r="D18191" t="s">
        <v>10110</v>
      </c>
    </row>
    <row r="18192" spans="1:4" x14ac:dyDescent="0.25">
      <c r="A18192" s="1">
        <v>44453</v>
      </c>
      <c r="B18192" t="s">
        <v>4466</v>
      </c>
      <c r="C18192" t="s">
        <v>9827</v>
      </c>
      <c r="D18192" t="s">
        <v>1547</v>
      </c>
    </row>
    <row r="18193" spans="1:4" x14ac:dyDescent="0.25">
      <c r="A18193" s="1">
        <v>44454</v>
      </c>
      <c r="B18193" t="s">
        <v>2483</v>
      </c>
      <c r="C18193" t="s">
        <v>9827</v>
      </c>
      <c r="D18193" t="s">
        <v>10110</v>
      </c>
    </row>
    <row r="18194" spans="1:4" x14ac:dyDescent="0.25">
      <c r="A18194" s="1">
        <v>44455</v>
      </c>
      <c r="B18194" t="s">
        <v>1472</v>
      </c>
      <c r="C18194" t="s">
        <v>9827</v>
      </c>
      <c r="D18194" t="s">
        <v>8338</v>
      </c>
    </row>
    <row r="18195" spans="1:4" x14ac:dyDescent="0.25">
      <c r="A18195" s="1">
        <v>44460</v>
      </c>
      <c r="B18195" t="s">
        <v>315</v>
      </c>
      <c r="C18195" t="s">
        <v>9827</v>
      </c>
      <c r="D18195" t="s">
        <v>8338</v>
      </c>
    </row>
    <row r="18196" spans="1:4" x14ac:dyDescent="0.25">
      <c r="A18196" s="1">
        <v>44470</v>
      </c>
      <c r="B18196" t="s">
        <v>1540</v>
      </c>
      <c r="C18196" t="s">
        <v>9827</v>
      </c>
      <c r="D18196" t="s">
        <v>1547</v>
      </c>
    </row>
    <row r="18197" spans="1:4" x14ac:dyDescent="0.25">
      <c r="A18197" s="1">
        <v>44471</v>
      </c>
      <c r="B18197" t="s">
        <v>10138</v>
      </c>
      <c r="C18197" t="s">
        <v>9827</v>
      </c>
      <c r="D18197" t="s">
        <v>10110</v>
      </c>
    </row>
    <row r="18198" spans="1:4" x14ac:dyDescent="0.25">
      <c r="A18198" s="1">
        <v>44473</v>
      </c>
      <c r="B18198" t="s">
        <v>952</v>
      </c>
      <c r="C18198" t="s">
        <v>9827</v>
      </c>
      <c r="D18198" t="s">
        <v>1547</v>
      </c>
    </row>
    <row r="18199" spans="1:4" x14ac:dyDescent="0.25">
      <c r="A18199" s="1">
        <v>44481</v>
      </c>
      <c r="B18199" t="s">
        <v>83</v>
      </c>
      <c r="C18199" t="s">
        <v>9827</v>
      </c>
      <c r="D18199" t="s">
        <v>1547</v>
      </c>
    </row>
    <row r="18200" spans="1:4" x14ac:dyDescent="0.25">
      <c r="A18200" s="1">
        <v>44482</v>
      </c>
      <c r="B18200" t="s">
        <v>83</v>
      </c>
      <c r="C18200" t="s">
        <v>9827</v>
      </c>
      <c r="D18200" t="s">
        <v>1547</v>
      </c>
    </row>
    <row r="18201" spans="1:4" x14ac:dyDescent="0.25">
      <c r="A18201" s="1">
        <v>44483</v>
      </c>
      <c r="B18201" t="s">
        <v>83</v>
      </c>
      <c r="C18201" t="s">
        <v>9827</v>
      </c>
      <c r="D18201" t="s">
        <v>1547</v>
      </c>
    </row>
    <row r="18202" spans="1:4" x14ac:dyDescent="0.25">
      <c r="A18202" s="1">
        <v>44484</v>
      </c>
      <c r="B18202" t="s">
        <v>83</v>
      </c>
      <c r="C18202" t="s">
        <v>9827</v>
      </c>
      <c r="D18202" t="s">
        <v>1547</v>
      </c>
    </row>
    <row r="18203" spans="1:4" x14ac:dyDescent="0.25">
      <c r="A18203" s="1">
        <v>44485</v>
      </c>
      <c r="B18203" t="s">
        <v>83</v>
      </c>
      <c r="C18203" t="s">
        <v>9827</v>
      </c>
      <c r="D18203" t="s">
        <v>1547</v>
      </c>
    </row>
    <row r="18204" spans="1:4" x14ac:dyDescent="0.25">
      <c r="A18204" s="1">
        <v>44486</v>
      </c>
      <c r="B18204" t="s">
        <v>83</v>
      </c>
      <c r="C18204" t="s">
        <v>9827</v>
      </c>
      <c r="D18204" t="s">
        <v>1547</v>
      </c>
    </row>
    <row r="18205" spans="1:4" x14ac:dyDescent="0.25">
      <c r="A18205" s="1">
        <v>44490</v>
      </c>
      <c r="B18205" t="s">
        <v>2203</v>
      </c>
      <c r="C18205" t="s">
        <v>9827</v>
      </c>
      <c r="D18205" t="s">
        <v>8338</v>
      </c>
    </row>
    <row r="18206" spans="1:4" x14ac:dyDescent="0.25">
      <c r="A18206" s="1">
        <v>44491</v>
      </c>
      <c r="B18206" t="s">
        <v>1193</v>
      </c>
      <c r="C18206" t="s">
        <v>9827</v>
      </c>
      <c r="D18206" t="s">
        <v>1547</v>
      </c>
    </row>
    <row r="18207" spans="1:4" x14ac:dyDescent="0.25">
      <c r="A18207" s="1">
        <v>44492</v>
      </c>
      <c r="B18207" t="s">
        <v>2206</v>
      </c>
      <c r="C18207" t="s">
        <v>9827</v>
      </c>
      <c r="D18207" t="s">
        <v>8338</v>
      </c>
    </row>
    <row r="18208" spans="1:4" x14ac:dyDescent="0.25">
      <c r="A18208" s="1">
        <v>44493</v>
      </c>
      <c r="B18208" t="s">
        <v>6409</v>
      </c>
      <c r="C18208" t="s">
        <v>9827</v>
      </c>
      <c r="D18208" t="s">
        <v>8338</v>
      </c>
    </row>
    <row r="18209" spans="1:4" x14ac:dyDescent="0.25">
      <c r="A18209" s="1">
        <v>44501</v>
      </c>
      <c r="B18209" t="s">
        <v>3253</v>
      </c>
      <c r="C18209" t="s">
        <v>9827</v>
      </c>
      <c r="D18209" t="s">
        <v>10110</v>
      </c>
    </row>
    <row r="18210" spans="1:4" x14ac:dyDescent="0.25">
      <c r="A18210" s="1">
        <v>44502</v>
      </c>
      <c r="B18210" t="s">
        <v>3253</v>
      </c>
      <c r="C18210" t="s">
        <v>9827</v>
      </c>
      <c r="D18210" t="s">
        <v>10110</v>
      </c>
    </row>
    <row r="18211" spans="1:4" x14ac:dyDescent="0.25">
      <c r="A18211" s="1">
        <v>44503</v>
      </c>
      <c r="B18211" t="s">
        <v>3253</v>
      </c>
      <c r="C18211" t="s">
        <v>9827</v>
      </c>
      <c r="D18211" t="s">
        <v>10110</v>
      </c>
    </row>
    <row r="18212" spans="1:4" x14ac:dyDescent="0.25">
      <c r="A18212" s="1">
        <v>44504</v>
      </c>
      <c r="B18212" t="s">
        <v>3253</v>
      </c>
      <c r="C18212" t="s">
        <v>9827</v>
      </c>
      <c r="D18212" t="s">
        <v>10110</v>
      </c>
    </row>
    <row r="18213" spans="1:4" x14ac:dyDescent="0.25">
      <c r="A18213" s="1">
        <v>44505</v>
      </c>
      <c r="B18213" t="s">
        <v>3253</v>
      </c>
      <c r="C18213" t="s">
        <v>9827</v>
      </c>
      <c r="D18213" t="s">
        <v>10110</v>
      </c>
    </row>
    <row r="18214" spans="1:4" x14ac:dyDescent="0.25">
      <c r="A18214" s="1">
        <v>44506</v>
      </c>
      <c r="B18214" t="s">
        <v>3253</v>
      </c>
      <c r="C18214" t="s">
        <v>9827</v>
      </c>
      <c r="D18214" t="s">
        <v>10110</v>
      </c>
    </row>
    <row r="18215" spans="1:4" x14ac:dyDescent="0.25">
      <c r="A18215" s="1">
        <v>44507</v>
      </c>
      <c r="B18215" t="s">
        <v>3253</v>
      </c>
      <c r="C18215" t="s">
        <v>9827</v>
      </c>
      <c r="D18215" t="s">
        <v>10110</v>
      </c>
    </row>
    <row r="18216" spans="1:4" x14ac:dyDescent="0.25">
      <c r="A18216" s="1">
        <v>44509</v>
      </c>
      <c r="B18216" t="s">
        <v>3253</v>
      </c>
      <c r="C18216" t="s">
        <v>9827</v>
      </c>
      <c r="D18216" t="s">
        <v>10110</v>
      </c>
    </row>
    <row r="18217" spans="1:4" x14ac:dyDescent="0.25">
      <c r="A18217" s="1">
        <v>44510</v>
      </c>
      <c r="B18217" t="s">
        <v>3253</v>
      </c>
      <c r="C18217" t="s">
        <v>9827</v>
      </c>
      <c r="D18217" t="s">
        <v>10110</v>
      </c>
    </row>
    <row r="18218" spans="1:4" x14ac:dyDescent="0.25">
      <c r="A18218" s="1">
        <v>44511</v>
      </c>
      <c r="B18218" t="s">
        <v>3253</v>
      </c>
      <c r="C18218" t="s">
        <v>9827</v>
      </c>
      <c r="D18218" t="s">
        <v>10110</v>
      </c>
    </row>
    <row r="18219" spans="1:4" x14ac:dyDescent="0.25">
      <c r="A18219" s="1">
        <v>44512</v>
      </c>
      <c r="B18219" t="s">
        <v>3253</v>
      </c>
      <c r="C18219" t="s">
        <v>9827</v>
      </c>
      <c r="D18219" t="s">
        <v>10110</v>
      </c>
    </row>
    <row r="18220" spans="1:4" x14ac:dyDescent="0.25">
      <c r="A18220" s="1">
        <v>44513</v>
      </c>
      <c r="B18220" t="s">
        <v>3253</v>
      </c>
      <c r="C18220" t="s">
        <v>9827</v>
      </c>
      <c r="D18220" t="s">
        <v>10110</v>
      </c>
    </row>
    <row r="18221" spans="1:4" x14ac:dyDescent="0.25">
      <c r="A18221" s="1">
        <v>44514</v>
      </c>
      <c r="B18221" t="s">
        <v>3253</v>
      </c>
      <c r="C18221" t="s">
        <v>9827</v>
      </c>
      <c r="D18221" t="s">
        <v>10110</v>
      </c>
    </row>
    <row r="18222" spans="1:4" x14ac:dyDescent="0.25">
      <c r="A18222" s="1">
        <v>44515</v>
      </c>
      <c r="B18222" t="s">
        <v>3253</v>
      </c>
      <c r="C18222" t="s">
        <v>9827</v>
      </c>
      <c r="D18222" t="s">
        <v>10110</v>
      </c>
    </row>
    <row r="18223" spans="1:4" x14ac:dyDescent="0.25">
      <c r="A18223" s="1">
        <v>44555</v>
      </c>
      <c r="B18223" t="s">
        <v>3253</v>
      </c>
      <c r="C18223" t="s">
        <v>9827</v>
      </c>
      <c r="D18223" t="s">
        <v>10110</v>
      </c>
    </row>
    <row r="18224" spans="1:4" x14ac:dyDescent="0.25">
      <c r="A18224" s="1">
        <v>44601</v>
      </c>
      <c r="B18224" t="s">
        <v>7041</v>
      </c>
      <c r="C18224" t="s">
        <v>9827</v>
      </c>
      <c r="D18224" t="s">
        <v>10139</v>
      </c>
    </row>
    <row r="18225" spans="1:4" x14ac:dyDescent="0.25">
      <c r="A18225" s="1">
        <v>44606</v>
      </c>
      <c r="B18225" t="s">
        <v>10140</v>
      </c>
      <c r="C18225" t="s">
        <v>9827</v>
      </c>
      <c r="D18225" t="s">
        <v>929</v>
      </c>
    </row>
    <row r="18226" spans="1:4" x14ac:dyDescent="0.25">
      <c r="A18226" s="1">
        <v>44607</v>
      </c>
      <c r="B18226" t="s">
        <v>938</v>
      </c>
      <c r="C18226" t="s">
        <v>9827</v>
      </c>
      <c r="D18226" t="s">
        <v>646</v>
      </c>
    </row>
    <row r="18227" spans="1:4" x14ac:dyDescent="0.25">
      <c r="A18227" s="1">
        <v>44608</v>
      </c>
      <c r="B18227" t="s">
        <v>10141</v>
      </c>
      <c r="C18227" t="s">
        <v>9827</v>
      </c>
      <c r="D18227" t="s">
        <v>10139</v>
      </c>
    </row>
    <row r="18228" spans="1:4" x14ac:dyDescent="0.25">
      <c r="A18228" s="1">
        <v>44609</v>
      </c>
      <c r="B18228" t="s">
        <v>10142</v>
      </c>
      <c r="C18228" t="s">
        <v>9827</v>
      </c>
      <c r="D18228" t="s">
        <v>10110</v>
      </c>
    </row>
    <row r="18229" spans="1:4" x14ac:dyDescent="0.25">
      <c r="A18229" s="1">
        <v>44610</v>
      </c>
      <c r="B18229" t="s">
        <v>185</v>
      </c>
      <c r="C18229" t="s">
        <v>9827</v>
      </c>
      <c r="D18229" t="s">
        <v>2616</v>
      </c>
    </row>
    <row r="18230" spans="1:4" x14ac:dyDescent="0.25">
      <c r="A18230" s="1">
        <v>44611</v>
      </c>
      <c r="B18230" t="s">
        <v>10143</v>
      </c>
      <c r="C18230" t="s">
        <v>9827</v>
      </c>
      <c r="D18230" t="s">
        <v>2616</v>
      </c>
    </row>
    <row r="18231" spans="1:4" x14ac:dyDescent="0.25">
      <c r="A18231" s="1">
        <v>44612</v>
      </c>
      <c r="B18231" t="s">
        <v>3347</v>
      </c>
      <c r="C18231" t="s">
        <v>9827</v>
      </c>
      <c r="D18231" t="s">
        <v>10005</v>
      </c>
    </row>
    <row r="18232" spans="1:4" x14ac:dyDescent="0.25">
      <c r="A18232" s="1">
        <v>44613</v>
      </c>
      <c r="B18232" t="s">
        <v>479</v>
      </c>
      <c r="C18232" t="s">
        <v>9827</v>
      </c>
      <c r="D18232" t="s">
        <v>10139</v>
      </c>
    </row>
    <row r="18233" spans="1:4" x14ac:dyDescent="0.25">
      <c r="A18233" s="1">
        <v>44614</v>
      </c>
      <c r="B18233" t="s">
        <v>10144</v>
      </c>
      <c r="C18233" t="s">
        <v>9827</v>
      </c>
      <c r="D18233" t="s">
        <v>10139</v>
      </c>
    </row>
    <row r="18234" spans="1:4" x14ac:dyDescent="0.25">
      <c r="A18234" s="1">
        <v>44615</v>
      </c>
      <c r="B18234" t="s">
        <v>5663</v>
      </c>
      <c r="C18234" t="s">
        <v>9827</v>
      </c>
      <c r="D18234" t="s">
        <v>646</v>
      </c>
    </row>
    <row r="18235" spans="1:4" x14ac:dyDescent="0.25">
      <c r="A18235" s="1">
        <v>44617</v>
      </c>
      <c r="B18235" t="s">
        <v>10145</v>
      </c>
      <c r="C18235" t="s">
        <v>9827</v>
      </c>
      <c r="D18235" t="s">
        <v>2616</v>
      </c>
    </row>
    <row r="18236" spans="1:4" x14ac:dyDescent="0.25">
      <c r="A18236" s="1">
        <v>44618</v>
      </c>
      <c r="B18236" t="s">
        <v>103</v>
      </c>
      <c r="C18236" t="s">
        <v>9827</v>
      </c>
      <c r="D18236" t="s">
        <v>929</v>
      </c>
    </row>
    <row r="18237" spans="1:4" x14ac:dyDescent="0.25">
      <c r="A18237" s="1">
        <v>44619</v>
      </c>
      <c r="B18237" t="s">
        <v>4659</v>
      </c>
      <c r="C18237" t="s">
        <v>9827</v>
      </c>
      <c r="D18237" t="s">
        <v>10110</v>
      </c>
    </row>
    <row r="18238" spans="1:4" x14ac:dyDescent="0.25">
      <c r="A18238" s="1">
        <v>44620</v>
      </c>
      <c r="B18238" t="s">
        <v>10146</v>
      </c>
      <c r="C18238" t="s">
        <v>9827</v>
      </c>
      <c r="D18238" t="s">
        <v>646</v>
      </c>
    </row>
    <row r="18239" spans="1:4" x14ac:dyDescent="0.25">
      <c r="A18239" s="1">
        <v>44621</v>
      </c>
      <c r="B18239" t="s">
        <v>10147</v>
      </c>
      <c r="C18239" t="s">
        <v>9827</v>
      </c>
      <c r="D18239" t="s">
        <v>10005</v>
      </c>
    </row>
    <row r="18240" spans="1:4" x14ac:dyDescent="0.25">
      <c r="A18240" s="1">
        <v>44622</v>
      </c>
      <c r="B18240" t="s">
        <v>328</v>
      </c>
      <c r="C18240" t="s">
        <v>9827</v>
      </c>
      <c r="D18240" t="s">
        <v>10005</v>
      </c>
    </row>
    <row r="18241" spans="1:4" x14ac:dyDescent="0.25">
      <c r="A18241" s="1">
        <v>44624</v>
      </c>
      <c r="B18241" t="s">
        <v>3412</v>
      </c>
      <c r="C18241" t="s">
        <v>9827</v>
      </c>
      <c r="D18241" t="s">
        <v>10005</v>
      </c>
    </row>
    <row r="18242" spans="1:4" x14ac:dyDescent="0.25">
      <c r="A18242" s="1">
        <v>44625</v>
      </c>
      <c r="B18242" t="s">
        <v>3273</v>
      </c>
      <c r="C18242" t="s">
        <v>9827</v>
      </c>
      <c r="D18242" t="s">
        <v>8338</v>
      </c>
    </row>
    <row r="18243" spans="1:4" x14ac:dyDescent="0.25">
      <c r="A18243" s="1">
        <v>44626</v>
      </c>
      <c r="B18243" t="s">
        <v>10148</v>
      </c>
      <c r="C18243" t="s">
        <v>9827</v>
      </c>
      <c r="D18243" t="s">
        <v>10139</v>
      </c>
    </row>
    <row r="18244" spans="1:4" x14ac:dyDescent="0.25">
      <c r="A18244" s="1">
        <v>44627</v>
      </c>
      <c r="B18244" t="s">
        <v>4210</v>
      </c>
      <c r="C18244" t="s">
        <v>9827</v>
      </c>
      <c r="D18244" t="s">
        <v>929</v>
      </c>
    </row>
    <row r="18245" spans="1:4" x14ac:dyDescent="0.25">
      <c r="A18245" s="1">
        <v>44628</v>
      </c>
      <c r="B18245" t="s">
        <v>2456</v>
      </c>
      <c r="C18245" t="s">
        <v>9827</v>
      </c>
      <c r="D18245" t="s">
        <v>2616</v>
      </c>
    </row>
    <row r="18246" spans="1:4" x14ac:dyDescent="0.25">
      <c r="A18246" s="1">
        <v>44629</v>
      </c>
      <c r="B18246" t="s">
        <v>10149</v>
      </c>
      <c r="C18246" t="s">
        <v>9827</v>
      </c>
      <c r="D18246" t="s">
        <v>10005</v>
      </c>
    </row>
    <row r="18247" spans="1:4" x14ac:dyDescent="0.25">
      <c r="A18247" s="1">
        <v>44630</v>
      </c>
      <c r="B18247" t="s">
        <v>4665</v>
      </c>
      <c r="C18247" t="s">
        <v>9827</v>
      </c>
      <c r="D18247" t="s">
        <v>10139</v>
      </c>
    </row>
    <row r="18248" spans="1:4" x14ac:dyDescent="0.25">
      <c r="A18248" s="1">
        <v>44632</v>
      </c>
      <c r="B18248" t="s">
        <v>10150</v>
      </c>
      <c r="C18248" t="s">
        <v>9827</v>
      </c>
      <c r="D18248" t="s">
        <v>10139</v>
      </c>
    </row>
    <row r="18249" spans="1:4" x14ac:dyDescent="0.25">
      <c r="A18249" s="1">
        <v>44633</v>
      </c>
      <c r="B18249" t="s">
        <v>10151</v>
      </c>
      <c r="C18249" t="s">
        <v>9827</v>
      </c>
      <c r="D18249" t="s">
        <v>2616</v>
      </c>
    </row>
    <row r="18250" spans="1:4" x14ac:dyDescent="0.25">
      <c r="A18250" s="1">
        <v>44634</v>
      </c>
      <c r="B18250" t="s">
        <v>10152</v>
      </c>
      <c r="C18250" t="s">
        <v>9827</v>
      </c>
      <c r="D18250" t="s">
        <v>8338</v>
      </c>
    </row>
    <row r="18251" spans="1:4" x14ac:dyDescent="0.25">
      <c r="A18251" s="1">
        <v>44636</v>
      </c>
      <c r="B18251" t="s">
        <v>10153</v>
      </c>
      <c r="C18251" t="s">
        <v>9827</v>
      </c>
      <c r="D18251" t="s">
        <v>929</v>
      </c>
    </row>
    <row r="18252" spans="1:4" x14ac:dyDescent="0.25">
      <c r="A18252" s="1">
        <v>44637</v>
      </c>
      <c r="B18252" t="s">
        <v>10154</v>
      </c>
      <c r="C18252" t="s">
        <v>9827</v>
      </c>
      <c r="D18252" t="s">
        <v>2616</v>
      </c>
    </row>
    <row r="18253" spans="1:4" x14ac:dyDescent="0.25">
      <c r="A18253" s="1">
        <v>44638</v>
      </c>
      <c r="B18253" t="s">
        <v>407</v>
      </c>
      <c r="C18253" t="s">
        <v>9827</v>
      </c>
      <c r="D18253" t="s">
        <v>2616</v>
      </c>
    </row>
    <row r="18254" spans="1:4" x14ac:dyDescent="0.25">
      <c r="A18254" s="1">
        <v>44639</v>
      </c>
      <c r="B18254" t="s">
        <v>7249</v>
      </c>
      <c r="C18254" t="s">
        <v>9827</v>
      </c>
      <c r="D18254" t="s">
        <v>646</v>
      </c>
    </row>
    <row r="18255" spans="1:4" x14ac:dyDescent="0.25">
      <c r="A18255" s="1">
        <v>44640</v>
      </c>
      <c r="B18255" t="s">
        <v>10155</v>
      </c>
      <c r="C18255" t="s">
        <v>9827</v>
      </c>
      <c r="D18255" t="s">
        <v>10139</v>
      </c>
    </row>
    <row r="18256" spans="1:4" x14ac:dyDescent="0.25">
      <c r="A18256" s="1">
        <v>44641</v>
      </c>
      <c r="B18256" t="s">
        <v>7584</v>
      </c>
      <c r="C18256" t="s">
        <v>9827</v>
      </c>
      <c r="D18256" t="s">
        <v>10139</v>
      </c>
    </row>
    <row r="18257" spans="1:4" x14ac:dyDescent="0.25">
      <c r="A18257" s="1">
        <v>44643</v>
      </c>
      <c r="B18257" t="s">
        <v>1872</v>
      </c>
      <c r="C18257" t="s">
        <v>9827</v>
      </c>
      <c r="D18257" t="s">
        <v>10139</v>
      </c>
    </row>
    <row r="18258" spans="1:4" x14ac:dyDescent="0.25">
      <c r="A18258" s="1">
        <v>44644</v>
      </c>
      <c r="B18258" t="s">
        <v>4893</v>
      </c>
      <c r="C18258" t="s">
        <v>9827</v>
      </c>
      <c r="D18258" t="s">
        <v>646</v>
      </c>
    </row>
    <row r="18259" spans="1:4" x14ac:dyDescent="0.25">
      <c r="A18259" s="1">
        <v>44645</v>
      </c>
      <c r="B18259" t="s">
        <v>7749</v>
      </c>
      <c r="C18259" t="s">
        <v>9827</v>
      </c>
      <c r="D18259" t="s">
        <v>929</v>
      </c>
    </row>
    <row r="18260" spans="1:4" x14ac:dyDescent="0.25">
      <c r="A18260" s="1">
        <v>44646</v>
      </c>
      <c r="B18260" t="s">
        <v>10156</v>
      </c>
      <c r="C18260" t="s">
        <v>9827</v>
      </c>
      <c r="D18260" t="s">
        <v>10139</v>
      </c>
    </row>
    <row r="18261" spans="1:4" x14ac:dyDescent="0.25">
      <c r="A18261" s="1">
        <v>44647</v>
      </c>
      <c r="B18261" t="s">
        <v>10156</v>
      </c>
      <c r="C18261" t="s">
        <v>9827</v>
      </c>
      <c r="D18261" t="s">
        <v>10139</v>
      </c>
    </row>
    <row r="18262" spans="1:4" x14ac:dyDescent="0.25">
      <c r="A18262" s="1">
        <v>44648</v>
      </c>
      <c r="B18262" t="s">
        <v>10156</v>
      </c>
      <c r="C18262" t="s">
        <v>9827</v>
      </c>
      <c r="D18262" t="s">
        <v>10139</v>
      </c>
    </row>
    <row r="18263" spans="1:4" x14ac:dyDescent="0.25">
      <c r="A18263" s="1">
        <v>44650</v>
      </c>
      <c r="B18263" t="s">
        <v>10157</v>
      </c>
      <c r="C18263" t="s">
        <v>9827</v>
      </c>
      <c r="D18263" t="s">
        <v>10139</v>
      </c>
    </row>
    <row r="18264" spans="1:4" x14ac:dyDescent="0.25">
      <c r="A18264" s="1">
        <v>44651</v>
      </c>
      <c r="B18264" t="s">
        <v>10158</v>
      </c>
      <c r="C18264" t="s">
        <v>9827</v>
      </c>
      <c r="D18264" t="s">
        <v>646</v>
      </c>
    </row>
    <row r="18265" spans="1:4" x14ac:dyDescent="0.25">
      <c r="A18265" s="1">
        <v>44652</v>
      </c>
      <c r="B18265" t="s">
        <v>10159</v>
      </c>
      <c r="C18265" t="s">
        <v>9827</v>
      </c>
      <c r="D18265" t="s">
        <v>10139</v>
      </c>
    </row>
    <row r="18266" spans="1:4" x14ac:dyDescent="0.25">
      <c r="A18266" s="1">
        <v>44653</v>
      </c>
      <c r="B18266" t="s">
        <v>10160</v>
      </c>
      <c r="C18266" t="s">
        <v>9827</v>
      </c>
      <c r="D18266" t="s">
        <v>10005</v>
      </c>
    </row>
    <row r="18267" spans="1:4" x14ac:dyDescent="0.25">
      <c r="A18267" s="1">
        <v>44654</v>
      </c>
      <c r="B18267" t="s">
        <v>4234</v>
      </c>
      <c r="C18267" t="s">
        <v>9827</v>
      </c>
      <c r="D18267" t="s">
        <v>2616</v>
      </c>
    </row>
    <row r="18268" spans="1:4" x14ac:dyDescent="0.25">
      <c r="A18268" s="1">
        <v>44656</v>
      </c>
      <c r="B18268" t="s">
        <v>10161</v>
      </c>
      <c r="C18268" t="s">
        <v>9827</v>
      </c>
      <c r="D18268" t="s">
        <v>10005</v>
      </c>
    </row>
    <row r="18269" spans="1:4" x14ac:dyDescent="0.25">
      <c r="A18269" s="1">
        <v>44657</v>
      </c>
      <c r="B18269" t="s">
        <v>2741</v>
      </c>
      <c r="C18269" t="s">
        <v>9827</v>
      </c>
      <c r="D18269" t="s">
        <v>10139</v>
      </c>
    </row>
    <row r="18270" spans="1:4" x14ac:dyDescent="0.25">
      <c r="A18270" s="1">
        <v>44659</v>
      </c>
      <c r="B18270" t="s">
        <v>10162</v>
      </c>
      <c r="C18270" t="s">
        <v>9827</v>
      </c>
      <c r="D18270" t="s">
        <v>929</v>
      </c>
    </row>
    <row r="18271" spans="1:4" x14ac:dyDescent="0.25">
      <c r="A18271" s="1">
        <v>44660</v>
      </c>
      <c r="B18271" t="s">
        <v>6390</v>
      </c>
      <c r="C18271" t="s">
        <v>9827</v>
      </c>
      <c r="D18271" t="s">
        <v>2616</v>
      </c>
    </row>
    <row r="18272" spans="1:4" x14ac:dyDescent="0.25">
      <c r="A18272" s="1">
        <v>44661</v>
      </c>
      <c r="B18272" t="s">
        <v>6813</v>
      </c>
      <c r="C18272" t="s">
        <v>9827</v>
      </c>
      <c r="D18272" t="s">
        <v>2616</v>
      </c>
    </row>
    <row r="18273" spans="1:4" x14ac:dyDescent="0.25">
      <c r="A18273" s="1">
        <v>44662</v>
      </c>
      <c r="B18273" t="s">
        <v>8023</v>
      </c>
      <c r="C18273" t="s">
        <v>9827</v>
      </c>
      <c r="D18273" t="s">
        <v>10139</v>
      </c>
    </row>
    <row r="18274" spans="1:4" x14ac:dyDescent="0.25">
      <c r="A18274" s="1">
        <v>44663</v>
      </c>
      <c r="B18274" t="s">
        <v>4510</v>
      </c>
      <c r="C18274" t="s">
        <v>9827</v>
      </c>
      <c r="D18274" t="s">
        <v>10005</v>
      </c>
    </row>
    <row r="18275" spans="1:4" x14ac:dyDescent="0.25">
      <c r="A18275" s="1">
        <v>44665</v>
      </c>
      <c r="B18275" t="s">
        <v>10163</v>
      </c>
      <c r="C18275" t="s">
        <v>9827</v>
      </c>
      <c r="D18275" t="s">
        <v>8338</v>
      </c>
    </row>
    <row r="18276" spans="1:4" x14ac:dyDescent="0.25">
      <c r="A18276" s="1">
        <v>44666</v>
      </c>
      <c r="B18276" t="s">
        <v>2809</v>
      </c>
      <c r="C18276" t="s">
        <v>9827</v>
      </c>
      <c r="D18276" t="s">
        <v>10139</v>
      </c>
    </row>
    <row r="18277" spans="1:4" x14ac:dyDescent="0.25">
      <c r="A18277" s="1">
        <v>44667</v>
      </c>
      <c r="B18277" t="s">
        <v>8655</v>
      </c>
      <c r="C18277" t="s">
        <v>9827</v>
      </c>
      <c r="D18277" t="s">
        <v>929</v>
      </c>
    </row>
    <row r="18278" spans="1:4" x14ac:dyDescent="0.25">
      <c r="A18278" s="1">
        <v>44669</v>
      </c>
      <c r="B18278" t="s">
        <v>924</v>
      </c>
      <c r="C18278" t="s">
        <v>9827</v>
      </c>
      <c r="D18278" t="s">
        <v>10139</v>
      </c>
    </row>
    <row r="18279" spans="1:4" x14ac:dyDescent="0.25">
      <c r="A18279" s="1">
        <v>44670</v>
      </c>
      <c r="B18279" t="s">
        <v>10164</v>
      </c>
      <c r="C18279" t="s">
        <v>9827</v>
      </c>
      <c r="D18279" t="s">
        <v>10139</v>
      </c>
    </row>
    <row r="18280" spans="1:4" x14ac:dyDescent="0.25">
      <c r="A18280" s="1">
        <v>44671</v>
      </c>
      <c r="B18280" t="s">
        <v>6255</v>
      </c>
      <c r="C18280" t="s">
        <v>9827</v>
      </c>
      <c r="D18280" t="s">
        <v>10005</v>
      </c>
    </row>
    <row r="18281" spans="1:4" x14ac:dyDescent="0.25">
      <c r="A18281" s="1">
        <v>44672</v>
      </c>
      <c r="B18281" t="s">
        <v>8213</v>
      </c>
      <c r="C18281" t="s">
        <v>9827</v>
      </c>
      <c r="D18281" t="s">
        <v>10110</v>
      </c>
    </row>
    <row r="18282" spans="1:4" x14ac:dyDescent="0.25">
      <c r="A18282" s="1">
        <v>44675</v>
      </c>
      <c r="B18282" t="s">
        <v>10165</v>
      </c>
      <c r="C18282" t="s">
        <v>9827</v>
      </c>
      <c r="D18282" t="s">
        <v>646</v>
      </c>
    </row>
    <row r="18283" spans="1:4" x14ac:dyDescent="0.25">
      <c r="A18283" s="1">
        <v>44676</v>
      </c>
      <c r="B18283" t="s">
        <v>10166</v>
      </c>
      <c r="C18283" t="s">
        <v>9827</v>
      </c>
      <c r="D18283" t="s">
        <v>929</v>
      </c>
    </row>
    <row r="18284" spans="1:4" x14ac:dyDescent="0.25">
      <c r="A18284" s="1">
        <v>44677</v>
      </c>
      <c r="B18284" t="s">
        <v>6467</v>
      </c>
      <c r="C18284" t="s">
        <v>9827</v>
      </c>
      <c r="D18284" t="s">
        <v>929</v>
      </c>
    </row>
    <row r="18285" spans="1:4" x14ac:dyDescent="0.25">
      <c r="A18285" s="1">
        <v>44678</v>
      </c>
      <c r="B18285" t="s">
        <v>1901</v>
      </c>
      <c r="C18285" t="s">
        <v>9827</v>
      </c>
      <c r="D18285" t="s">
        <v>10005</v>
      </c>
    </row>
    <row r="18286" spans="1:4" x14ac:dyDescent="0.25">
      <c r="A18286" s="1">
        <v>44679</v>
      </c>
      <c r="B18286" t="s">
        <v>997</v>
      </c>
      <c r="C18286" t="s">
        <v>9827</v>
      </c>
      <c r="D18286" t="s">
        <v>10005</v>
      </c>
    </row>
    <row r="18287" spans="1:4" x14ac:dyDescent="0.25">
      <c r="A18287" s="1">
        <v>44680</v>
      </c>
      <c r="B18287" t="s">
        <v>4394</v>
      </c>
      <c r="C18287" t="s">
        <v>9827</v>
      </c>
      <c r="D18287" t="s">
        <v>10005</v>
      </c>
    </row>
    <row r="18288" spans="1:4" x14ac:dyDescent="0.25">
      <c r="A18288" s="1">
        <v>44681</v>
      </c>
      <c r="B18288" t="s">
        <v>10167</v>
      </c>
      <c r="C18288" t="s">
        <v>9827</v>
      </c>
      <c r="D18288" t="s">
        <v>10005</v>
      </c>
    </row>
    <row r="18289" spans="1:4" x14ac:dyDescent="0.25">
      <c r="A18289" s="1">
        <v>44682</v>
      </c>
      <c r="B18289" t="s">
        <v>10005</v>
      </c>
      <c r="C18289" t="s">
        <v>9827</v>
      </c>
      <c r="D18289" t="s">
        <v>10005</v>
      </c>
    </row>
    <row r="18290" spans="1:4" x14ac:dyDescent="0.25">
      <c r="A18290" s="1">
        <v>44683</v>
      </c>
      <c r="B18290" t="s">
        <v>10168</v>
      </c>
      <c r="C18290" t="s">
        <v>9827</v>
      </c>
      <c r="D18290" t="s">
        <v>10005</v>
      </c>
    </row>
    <row r="18291" spans="1:4" x14ac:dyDescent="0.25">
      <c r="A18291" s="1">
        <v>44685</v>
      </c>
      <c r="B18291" t="s">
        <v>3591</v>
      </c>
      <c r="C18291" t="s">
        <v>9827</v>
      </c>
      <c r="D18291" t="s">
        <v>10139</v>
      </c>
    </row>
    <row r="18292" spans="1:4" x14ac:dyDescent="0.25">
      <c r="A18292" s="1">
        <v>44687</v>
      </c>
      <c r="B18292" t="s">
        <v>10169</v>
      </c>
      <c r="C18292" t="s">
        <v>9827</v>
      </c>
      <c r="D18292" t="s">
        <v>2616</v>
      </c>
    </row>
    <row r="18293" spans="1:4" x14ac:dyDescent="0.25">
      <c r="A18293" s="1">
        <v>44688</v>
      </c>
      <c r="B18293" t="s">
        <v>3585</v>
      </c>
      <c r="C18293" t="s">
        <v>9827</v>
      </c>
      <c r="D18293" t="s">
        <v>10139</v>
      </c>
    </row>
    <row r="18294" spans="1:4" x14ac:dyDescent="0.25">
      <c r="A18294" s="1">
        <v>44689</v>
      </c>
      <c r="B18294" t="s">
        <v>681</v>
      </c>
      <c r="C18294" t="s">
        <v>9827</v>
      </c>
      <c r="D18294" t="s">
        <v>10139</v>
      </c>
    </row>
    <row r="18295" spans="1:4" x14ac:dyDescent="0.25">
      <c r="A18295" s="1">
        <v>44690</v>
      </c>
      <c r="B18295" t="s">
        <v>10170</v>
      </c>
      <c r="C18295" t="s">
        <v>9827</v>
      </c>
      <c r="D18295" t="s">
        <v>2616</v>
      </c>
    </row>
    <row r="18296" spans="1:4" x14ac:dyDescent="0.25">
      <c r="A18296" s="1">
        <v>44691</v>
      </c>
      <c r="B18296" t="s">
        <v>10171</v>
      </c>
      <c r="C18296" t="s">
        <v>9827</v>
      </c>
      <c r="D18296" t="s">
        <v>929</v>
      </c>
    </row>
    <row r="18297" spans="1:4" x14ac:dyDescent="0.25">
      <c r="A18297" s="1">
        <v>44693</v>
      </c>
      <c r="B18297" t="s">
        <v>10172</v>
      </c>
      <c r="C18297" t="s">
        <v>9827</v>
      </c>
      <c r="D18297" t="s">
        <v>850</v>
      </c>
    </row>
    <row r="18298" spans="1:4" x14ac:dyDescent="0.25">
      <c r="A18298" s="1">
        <v>44695</v>
      </c>
      <c r="B18298" t="s">
        <v>10173</v>
      </c>
      <c r="C18298" t="s">
        <v>9827</v>
      </c>
      <c r="D18298" t="s">
        <v>850</v>
      </c>
    </row>
    <row r="18299" spans="1:4" x14ac:dyDescent="0.25">
      <c r="A18299" s="1">
        <v>44697</v>
      </c>
      <c r="B18299" t="s">
        <v>10174</v>
      </c>
      <c r="C18299" t="s">
        <v>9827</v>
      </c>
      <c r="D18299" t="s">
        <v>10005</v>
      </c>
    </row>
    <row r="18300" spans="1:4" x14ac:dyDescent="0.25">
      <c r="A18300" s="1">
        <v>44699</v>
      </c>
      <c r="B18300" t="s">
        <v>10175</v>
      </c>
      <c r="C18300" t="s">
        <v>9827</v>
      </c>
      <c r="D18300" t="s">
        <v>850</v>
      </c>
    </row>
    <row r="18301" spans="1:4" x14ac:dyDescent="0.25">
      <c r="A18301" s="1">
        <v>44701</v>
      </c>
      <c r="B18301" t="s">
        <v>325</v>
      </c>
      <c r="C18301" t="s">
        <v>9827</v>
      </c>
      <c r="D18301" t="s">
        <v>10139</v>
      </c>
    </row>
    <row r="18302" spans="1:4" x14ac:dyDescent="0.25">
      <c r="A18302" s="1">
        <v>44702</v>
      </c>
      <c r="B18302" t="s">
        <v>325</v>
      </c>
      <c r="C18302" t="s">
        <v>9827</v>
      </c>
      <c r="D18302" t="s">
        <v>10139</v>
      </c>
    </row>
    <row r="18303" spans="1:4" x14ac:dyDescent="0.25">
      <c r="A18303" s="1">
        <v>44703</v>
      </c>
      <c r="B18303" t="s">
        <v>325</v>
      </c>
      <c r="C18303" t="s">
        <v>9827</v>
      </c>
      <c r="D18303" t="s">
        <v>10139</v>
      </c>
    </row>
    <row r="18304" spans="1:4" x14ac:dyDescent="0.25">
      <c r="A18304" s="1">
        <v>44704</v>
      </c>
      <c r="B18304" t="s">
        <v>325</v>
      </c>
      <c r="C18304" t="s">
        <v>9827</v>
      </c>
      <c r="D18304" t="s">
        <v>10139</v>
      </c>
    </row>
    <row r="18305" spans="1:4" x14ac:dyDescent="0.25">
      <c r="A18305" s="1">
        <v>44705</v>
      </c>
      <c r="B18305" t="s">
        <v>325</v>
      </c>
      <c r="C18305" t="s">
        <v>9827</v>
      </c>
      <c r="D18305" t="s">
        <v>10139</v>
      </c>
    </row>
    <row r="18306" spans="1:4" x14ac:dyDescent="0.25">
      <c r="A18306" s="1">
        <v>44706</v>
      </c>
      <c r="B18306" t="s">
        <v>325</v>
      </c>
      <c r="C18306" t="s">
        <v>9827</v>
      </c>
      <c r="D18306" t="s">
        <v>10139</v>
      </c>
    </row>
    <row r="18307" spans="1:4" x14ac:dyDescent="0.25">
      <c r="A18307" s="1">
        <v>44707</v>
      </c>
      <c r="B18307" t="s">
        <v>325</v>
      </c>
      <c r="C18307" t="s">
        <v>9827</v>
      </c>
      <c r="D18307" t="s">
        <v>10139</v>
      </c>
    </row>
    <row r="18308" spans="1:4" x14ac:dyDescent="0.25">
      <c r="A18308" s="1">
        <v>44708</v>
      </c>
      <c r="B18308" t="s">
        <v>325</v>
      </c>
      <c r="C18308" t="s">
        <v>9827</v>
      </c>
      <c r="D18308" t="s">
        <v>10139</v>
      </c>
    </row>
    <row r="18309" spans="1:4" x14ac:dyDescent="0.25">
      <c r="A18309" s="1">
        <v>44709</v>
      </c>
      <c r="B18309" t="s">
        <v>325</v>
      </c>
      <c r="C18309" t="s">
        <v>9827</v>
      </c>
      <c r="D18309" t="s">
        <v>10139</v>
      </c>
    </row>
    <row r="18310" spans="1:4" x14ac:dyDescent="0.25">
      <c r="A18310" s="1">
        <v>44710</v>
      </c>
      <c r="B18310" t="s">
        <v>325</v>
      </c>
      <c r="C18310" t="s">
        <v>9827</v>
      </c>
      <c r="D18310" t="s">
        <v>10139</v>
      </c>
    </row>
    <row r="18311" spans="1:4" x14ac:dyDescent="0.25">
      <c r="A18311" s="1">
        <v>44711</v>
      </c>
      <c r="B18311" t="s">
        <v>325</v>
      </c>
      <c r="C18311" t="s">
        <v>9827</v>
      </c>
      <c r="D18311" t="s">
        <v>10139</v>
      </c>
    </row>
    <row r="18312" spans="1:4" x14ac:dyDescent="0.25">
      <c r="A18312" s="1">
        <v>44714</v>
      </c>
      <c r="B18312" t="s">
        <v>325</v>
      </c>
      <c r="C18312" t="s">
        <v>9827</v>
      </c>
      <c r="D18312" t="s">
        <v>10139</v>
      </c>
    </row>
    <row r="18313" spans="1:4" x14ac:dyDescent="0.25">
      <c r="A18313" s="1">
        <v>44718</v>
      </c>
      <c r="B18313" t="s">
        <v>325</v>
      </c>
      <c r="C18313" t="s">
        <v>9827</v>
      </c>
      <c r="D18313" t="s">
        <v>10139</v>
      </c>
    </row>
    <row r="18314" spans="1:4" x14ac:dyDescent="0.25">
      <c r="A18314" s="1">
        <v>44720</v>
      </c>
      <c r="B18314" t="s">
        <v>1418</v>
      </c>
      <c r="C18314" t="s">
        <v>9827</v>
      </c>
      <c r="D18314" t="s">
        <v>10139</v>
      </c>
    </row>
    <row r="18315" spans="1:4" x14ac:dyDescent="0.25">
      <c r="A18315" s="1">
        <v>44721</v>
      </c>
      <c r="B18315" t="s">
        <v>325</v>
      </c>
      <c r="C18315" t="s">
        <v>9827</v>
      </c>
      <c r="D18315" t="s">
        <v>10139</v>
      </c>
    </row>
    <row r="18316" spans="1:4" x14ac:dyDescent="0.25">
      <c r="A18316" s="1">
        <v>44730</v>
      </c>
      <c r="B18316" t="s">
        <v>10176</v>
      </c>
      <c r="C18316" t="s">
        <v>9827</v>
      </c>
      <c r="D18316" t="s">
        <v>10139</v>
      </c>
    </row>
    <row r="18317" spans="1:4" x14ac:dyDescent="0.25">
      <c r="A18317" s="1">
        <v>44735</v>
      </c>
      <c r="B18317" t="s">
        <v>325</v>
      </c>
      <c r="C18317" t="s">
        <v>9827</v>
      </c>
      <c r="D18317" t="s">
        <v>10139</v>
      </c>
    </row>
    <row r="18318" spans="1:4" x14ac:dyDescent="0.25">
      <c r="A18318" s="1">
        <v>44750</v>
      </c>
      <c r="B18318" t="s">
        <v>325</v>
      </c>
      <c r="C18318" t="s">
        <v>9827</v>
      </c>
      <c r="D18318" t="s">
        <v>10139</v>
      </c>
    </row>
    <row r="18319" spans="1:4" x14ac:dyDescent="0.25">
      <c r="A18319" s="1">
        <v>44767</v>
      </c>
      <c r="B18319" t="s">
        <v>325</v>
      </c>
      <c r="C18319" t="s">
        <v>9827</v>
      </c>
      <c r="D18319" t="s">
        <v>10139</v>
      </c>
    </row>
    <row r="18320" spans="1:4" x14ac:dyDescent="0.25">
      <c r="A18320" s="1">
        <v>44799</v>
      </c>
      <c r="B18320" t="s">
        <v>325</v>
      </c>
      <c r="C18320" t="s">
        <v>9827</v>
      </c>
      <c r="D18320" t="s">
        <v>10139</v>
      </c>
    </row>
    <row r="18321" spans="1:4" x14ac:dyDescent="0.25">
      <c r="A18321" s="1">
        <v>44802</v>
      </c>
      <c r="B18321" t="s">
        <v>10177</v>
      </c>
      <c r="C18321" t="s">
        <v>9827</v>
      </c>
      <c r="D18321" t="s">
        <v>2860</v>
      </c>
    </row>
    <row r="18322" spans="1:4" x14ac:dyDescent="0.25">
      <c r="A18322" s="1">
        <v>44804</v>
      </c>
      <c r="B18322" t="s">
        <v>3761</v>
      </c>
      <c r="C18322" t="s">
        <v>9827</v>
      </c>
      <c r="D18322" t="s">
        <v>696</v>
      </c>
    </row>
    <row r="18323" spans="1:4" x14ac:dyDescent="0.25">
      <c r="A18323" s="1">
        <v>44805</v>
      </c>
      <c r="B18323" t="s">
        <v>239</v>
      </c>
      <c r="C18323" t="s">
        <v>9827</v>
      </c>
      <c r="D18323" t="s">
        <v>239</v>
      </c>
    </row>
    <row r="18324" spans="1:4" x14ac:dyDescent="0.25">
      <c r="A18324" s="1">
        <v>44807</v>
      </c>
      <c r="B18324" t="s">
        <v>3174</v>
      </c>
      <c r="C18324" t="s">
        <v>9827</v>
      </c>
      <c r="D18324" t="s">
        <v>2860</v>
      </c>
    </row>
    <row r="18325" spans="1:4" x14ac:dyDescent="0.25">
      <c r="A18325" s="1">
        <v>44809</v>
      </c>
      <c r="B18325" t="s">
        <v>7984</v>
      </c>
      <c r="C18325" t="s">
        <v>9827</v>
      </c>
      <c r="D18325" t="s">
        <v>2860</v>
      </c>
    </row>
    <row r="18326" spans="1:4" x14ac:dyDescent="0.25">
      <c r="A18326" s="1">
        <v>44811</v>
      </c>
      <c r="B18326" t="s">
        <v>9488</v>
      </c>
      <c r="C18326" t="s">
        <v>9827</v>
      </c>
      <c r="D18326" t="s">
        <v>8946</v>
      </c>
    </row>
    <row r="18327" spans="1:4" x14ac:dyDescent="0.25">
      <c r="A18327" s="1">
        <v>44813</v>
      </c>
      <c r="B18327" t="s">
        <v>7574</v>
      </c>
      <c r="C18327" t="s">
        <v>9827</v>
      </c>
      <c r="D18327" t="s">
        <v>1981</v>
      </c>
    </row>
    <row r="18328" spans="1:4" x14ac:dyDescent="0.25">
      <c r="A18328" s="1">
        <v>44814</v>
      </c>
      <c r="B18328" t="s">
        <v>10178</v>
      </c>
      <c r="C18328" t="s">
        <v>9827</v>
      </c>
      <c r="D18328" t="s">
        <v>3165</v>
      </c>
    </row>
    <row r="18329" spans="1:4" x14ac:dyDescent="0.25">
      <c r="A18329" s="1">
        <v>44815</v>
      </c>
      <c r="B18329" t="s">
        <v>10179</v>
      </c>
      <c r="C18329" t="s">
        <v>9827</v>
      </c>
      <c r="D18329" t="s">
        <v>2860</v>
      </c>
    </row>
    <row r="18330" spans="1:4" x14ac:dyDescent="0.25">
      <c r="A18330" s="1">
        <v>44816</v>
      </c>
      <c r="B18330" t="s">
        <v>1842</v>
      </c>
      <c r="C18330" t="s">
        <v>9827</v>
      </c>
      <c r="D18330" t="s">
        <v>3165</v>
      </c>
    </row>
    <row r="18331" spans="1:4" x14ac:dyDescent="0.25">
      <c r="A18331" s="1">
        <v>44817</v>
      </c>
      <c r="B18331" t="s">
        <v>10180</v>
      </c>
      <c r="C18331" t="s">
        <v>9827</v>
      </c>
      <c r="D18331" t="s">
        <v>4093</v>
      </c>
    </row>
    <row r="18332" spans="1:4" x14ac:dyDescent="0.25">
      <c r="A18332" s="1">
        <v>44818</v>
      </c>
      <c r="B18332" t="s">
        <v>3094</v>
      </c>
      <c r="C18332" t="s">
        <v>9827</v>
      </c>
      <c r="D18332" t="s">
        <v>2860</v>
      </c>
    </row>
    <row r="18333" spans="1:4" x14ac:dyDescent="0.25">
      <c r="A18333" s="1">
        <v>44820</v>
      </c>
      <c r="B18333" t="s">
        <v>10181</v>
      </c>
      <c r="C18333" t="s">
        <v>9827</v>
      </c>
      <c r="D18333" t="s">
        <v>3917</v>
      </c>
    </row>
    <row r="18334" spans="1:4" x14ac:dyDescent="0.25">
      <c r="A18334" s="1">
        <v>44822</v>
      </c>
      <c r="B18334" t="s">
        <v>1654</v>
      </c>
      <c r="C18334" t="s">
        <v>9827</v>
      </c>
      <c r="D18334" t="s">
        <v>1981</v>
      </c>
    </row>
    <row r="18335" spans="1:4" x14ac:dyDescent="0.25">
      <c r="A18335" s="1">
        <v>44824</v>
      </c>
      <c r="B18335" t="s">
        <v>6790</v>
      </c>
      <c r="C18335" t="s">
        <v>9827</v>
      </c>
      <c r="D18335" t="s">
        <v>3165</v>
      </c>
    </row>
    <row r="18336" spans="1:4" x14ac:dyDescent="0.25">
      <c r="A18336" s="1">
        <v>44825</v>
      </c>
      <c r="B18336" t="s">
        <v>10182</v>
      </c>
      <c r="C18336" t="s">
        <v>9827</v>
      </c>
      <c r="D18336" t="s">
        <v>3917</v>
      </c>
    </row>
    <row r="18337" spans="1:4" x14ac:dyDescent="0.25">
      <c r="A18337" s="1">
        <v>44826</v>
      </c>
      <c r="B18337" t="s">
        <v>3187</v>
      </c>
      <c r="C18337" t="s">
        <v>9827</v>
      </c>
      <c r="D18337" t="s">
        <v>8946</v>
      </c>
    </row>
    <row r="18338" spans="1:4" x14ac:dyDescent="0.25">
      <c r="A18338" s="1">
        <v>44827</v>
      </c>
      <c r="B18338" t="s">
        <v>10183</v>
      </c>
      <c r="C18338" t="s">
        <v>9827</v>
      </c>
      <c r="D18338" t="s">
        <v>3917</v>
      </c>
    </row>
    <row r="18339" spans="1:4" x14ac:dyDescent="0.25">
      <c r="A18339" s="1">
        <v>44828</v>
      </c>
      <c r="B18339" t="s">
        <v>7174</v>
      </c>
      <c r="C18339" t="s">
        <v>9827</v>
      </c>
      <c r="D18339" t="s">
        <v>2860</v>
      </c>
    </row>
    <row r="18340" spans="1:4" x14ac:dyDescent="0.25">
      <c r="A18340" s="1">
        <v>44830</v>
      </c>
      <c r="B18340" t="s">
        <v>10184</v>
      </c>
      <c r="C18340" t="s">
        <v>9827</v>
      </c>
      <c r="D18340" t="s">
        <v>2860</v>
      </c>
    </row>
    <row r="18341" spans="1:4" x14ac:dyDescent="0.25">
      <c r="A18341" s="1">
        <v>44833</v>
      </c>
      <c r="B18341" t="s">
        <v>10185</v>
      </c>
      <c r="C18341" t="s">
        <v>9827</v>
      </c>
      <c r="D18341" t="s">
        <v>3917</v>
      </c>
    </row>
    <row r="18342" spans="1:4" x14ac:dyDescent="0.25">
      <c r="A18342" s="1">
        <v>44836</v>
      </c>
      <c r="B18342" t="s">
        <v>10186</v>
      </c>
      <c r="C18342" t="s">
        <v>9827</v>
      </c>
      <c r="D18342" t="s">
        <v>2860</v>
      </c>
    </row>
    <row r="18343" spans="1:4" x14ac:dyDescent="0.25">
      <c r="A18343" s="1">
        <v>44837</v>
      </c>
      <c r="B18343" t="s">
        <v>1570</v>
      </c>
      <c r="C18343" t="s">
        <v>9827</v>
      </c>
      <c r="D18343" t="s">
        <v>8946</v>
      </c>
    </row>
    <row r="18344" spans="1:4" x14ac:dyDescent="0.25">
      <c r="A18344" s="1">
        <v>44838</v>
      </c>
      <c r="B18344" t="s">
        <v>7214</v>
      </c>
      <c r="C18344" t="s">
        <v>9827</v>
      </c>
      <c r="D18344" t="s">
        <v>239</v>
      </c>
    </row>
    <row r="18345" spans="1:4" x14ac:dyDescent="0.25">
      <c r="A18345" s="1">
        <v>44839</v>
      </c>
      <c r="B18345" t="s">
        <v>8946</v>
      </c>
      <c r="C18345" t="s">
        <v>9827</v>
      </c>
      <c r="D18345" t="s">
        <v>3165</v>
      </c>
    </row>
    <row r="18346" spans="1:4" x14ac:dyDescent="0.25">
      <c r="A18346" s="1">
        <v>44840</v>
      </c>
      <c r="B18346" t="s">
        <v>10187</v>
      </c>
      <c r="C18346" t="s">
        <v>9827</v>
      </c>
      <c r="D18346" t="s">
        <v>239</v>
      </c>
    </row>
    <row r="18347" spans="1:4" x14ac:dyDescent="0.25">
      <c r="A18347" s="1">
        <v>44841</v>
      </c>
      <c r="B18347" t="s">
        <v>8423</v>
      </c>
      <c r="C18347" t="s">
        <v>9827</v>
      </c>
      <c r="D18347" t="s">
        <v>2860</v>
      </c>
    </row>
    <row r="18348" spans="1:4" x14ac:dyDescent="0.25">
      <c r="A18348" s="1">
        <v>44842</v>
      </c>
      <c r="B18348" t="s">
        <v>10188</v>
      </c>
      <c r="C18348" t="s">
        <v>9827</v>
      </c>
      <c r="D18348" t="s">
        <v>239</v>
      </c>
    </row>
    <row r="18349" spans="1:4" x14ac:dyDescent="0.25">
      <c r="A18349" s="1">
        <v>44843</v>
      </c>
      <c r="B18349" t="s">
        <v>9711</v>
      </c>
      <c r="C18349" t="s">
        <v>9827</v>
      </c>
      <c r="D18349" t="s">
        <v>1981</v>
      </c>
    </row>
    <row r="18350" spans="1:4" x14ac:dyDescent="0.25">
      <c r="A18350" s="1">
        <v>44844</v>
      </c>
      <c r="B18350" t="s">
        <v>10189</v>
      </c>
      <c r="C18350" t="s">
        <v>9827</v>
      </c>
      <c r="D18350" t="s">
        <v>9885</v>
      </c>
    </row>
    <row r="18351" spans="1:4" x14ac:dyDescent="0.25">
      <c r="A18351" s="1">
        <v>44845</v>
      </c>
      <c r="B18351" t="s">
        <v>10190</v>
      </c>
      <c r="C18351" t="s">
        <v>9827</v>
      </c>
      <c r="D18351" t="s">
        <v>2860</v>
      </c>
    </row>
    <row r="18352" spans="1:4" x14ac:dyDescent="0.25">
      <c r="A18352" s="1">
        <v>44846</v>
      </c>
      <c r="B18352" t="s">
        <v>718</v>
      </c>
      <c r="C18352" t="s">
        <v>9827</v>
      </c>
      <c r="D18352" t="s">
        <v>3165</v>
      </c>
    </row>
    <row r="18353" spans="1:4" x14ac:dyDescent="0.25">
      <c r="A18353" s="1">
        <v>44847</v>
      </c>
      <c r="B18353" t="s">
        <v>1977</v>
      </c>
      <c r="C18353" t="s">
        <v>9827</v>
      </c>
      <c r="D18353" t="s">
        <v>8946</v>
      </c>
    </row>
    <row r="18354" spans="1:4" x14ac:dyDescent="0.25">
      <c r="A18354" s="1">
        <v>44848</v>
      </c>
      <c r="B18354" t="s">
        <v>10191</v>
      </c>
      <c r="C18354" t="s">
        <v>9827</v>
      </c>
      <c r="D18354" t="s">
        <v>239</v>
      </c>
    </row>
    <row r="18355" spans="1:4" x14ac:dyDescent="0.25">
      <c r="A18355" s="1">
        <v>44849</v>
      </c>
      <c r="B18355" t="s">
        <v>10192</v>
      </c>
      <c r="C18355" t="s">
        <v>9827</v>
      </c>
      <c r="D18355" t="s">
        <v>9885</v>
      </c>
    </row>
    <row r="18356" spans="1:4" x14ac:dyDescent="0.25">
      <c r="A18356" s="1">
        <v>44850</v>
      </c>
      <c r="B18356" t="s">
        <v>1293</v>
      </c>
      <c r="C18356" t="s">
        <v>9827</v>
      </c>
      <c r="D18356" t="s">
        <v>8946</v>
      </c>
    </row>
    <row r="18357" spans="1:4" x14ac:dyDescent="0.25">
      <c r="A18357" s="1">
        <v>44851</v>
      </c>
      <c r="B18357" t="s">
        <v>664</v>
      </c>
      <c r="C18357" t="s">
        <v>9827</v>
      </c>
      <c r="D18357" t="s">
        <v>8946</v>
      </c>
    </row>
    <row r="18358" spans="1:4" x14ac:dyDescent="0.25">
      <c r="A18358" s="1">
        <v>44853</v>
      </c>
      <c r="B18358" t="s">
        <v>10193</v>
      </c>
      <c r="C18358" t="s">
        <v>9827</v>
      </c>
      <c r="D18358" t="s">
        <v>2860</v>
      </c>
    </row>
    <row r="18359" spans="1:4" x14ac:dyDescent="0.25">
      <c r="A18359" s="1">
        <v>44854</v>
      </c>
      <c r="B18359" t="s">
        <v>10194</v>
      </c>
      <c r="C18359" t="s">
        <v>9827</v>
      </c>
      <c r="D18359" t="s">
        <v>3917</v>
      </c>
    </row>
    <row r="18360" spans="1:4" x14ac:dyDescent="0.25">
      <c r="A18360" s="1">
        <v>44855</v>
      </c>
      <c r="B18360" t="s">
        <v>10195</v>
      </c>
      <c r="C18360" t="s">
        <v>9827</v>
      </c>
      <c r="D18360" t="s">
        <v>8946</v>
      </c>
    </row>
    <row r="18361" spans="1:4" x14ac:dyDescent="0.25">
      <c r="A18361" s="1">
        <v>44856</v>
      </c>
      <c r="B18361" t="s">
        <v>10196</v>
      </c>
      <c r="C18361" t="s">
        <v>9827</v>
      </c>
      <c r="D18361" t="s">
        <v>3917</v>
      </c>
    </row>
    <row r="18362" spans="1:4" x14ac:dyDescent="0.25">
      <c r="A18362" s="1">
        <v>44857</v>
      </c>
      <c r="B18362" t="s">
        <v>1573</v>
      </c>
      <c r="C18362" t="s">
        <v>9827</v>
      </c>
      <c r="D18362" t="s">
        <v>8946</v>
      </c>
    </row>
    <row r="18363" spans="1:4" x14ac:dyDescent="0.25">
      <c r="A18363" s="1">
        <v>44859</v>
      </c>
      <c r="B18363" t="s">
        <v>10197</v>
      </c>
      <c r="C18363" t="s">
        <v>9827</v>
      </c>
      <c r="D18363" t="s">
        <v>239</v>
      </c>
    </row>
    <row r="18364" spans="1:4" x14ac:dyDescent="0.25">
      <c r="A18364" s="1">
        <v>44860</v>
      </c>
      <c r="B18364" t="s">
        <v>10198</v>
      </c>
      <c r="C18364" t="s">
        <v>9827</v>
      </c>
      <c r="D18364" t="s">
        <v>3917</v>
      </c>
    </row>
    <row r="18365" spans="1:4" x14ac:dyDescent="0.25">
      <c r="A18365" s="1">
        <v>44861</v>
      </c>
      <c r="B18365" t="s">
        <v>7191</v>
      </c>
      <c r="C18365" t="s">
        <v>9827</v>
      </c>
      <c r="D18365" t="s">
        <v>2860</v>
      </c>
    </row>
    <row r="18366" spans="1:4" x14ac:dyDescent="0.25">
      <c r="A18366" s="1">
        <v>44862</v>
      </c>
      <c r="B18366" t="s">
        <v>3263</v>
      </c>
      <c r="C18366" t="s">
        <v>9827</v>
      </c>
      <c r="D18366" t="s">
        <v>1981</v>
      </c>
    </row>
    <row r="18367" spans="1:4" x14ac:dyDescent="0.25">
      <c r="A18367" s="1">
        <v>44864</v>
      </c>
      <c r="B18367" t="s">
        <v>10199</v>
      </c>
      <c r="C18367" t="s">
        <v>9827</v>
      </c>
      <c r="D18367" t="s">
        <v>239</v>
      </c>
    </row>
    <row r="18368" spans="1:4" x14ac:dyDescent="0.25">
      <c r="A18368" s="1">
        <v>44865</v>
      </c>
      <c r="B18368" t="s">
        <v>321</v>
      </c>
      <c r="C18368" t="s">
        <v>9827</v>
      </c>
      <c r="D18368" t="s">
        <v>8946</v>
      </c>
    </row>
    <row r="18369" spans="1:4" x14ac:dyDescent="0.25">
      <c r="A18369" s="1">
        <v>44866</v>
      </c>
      <c r="B18369" t="s">
        <v>3997</v>
      </c>
      <c r="C18369" t="s">
        <v>9827</v>
      </c>
      <c r="D18369" t="s">
        <v>239</v>
      </c>
    </row>
    <row r="18370" spans="1:4" x14ac:dyDescent="0.25">
      <c r="A18370" s="1">
        <v>44867</v>
      </c>
      <c r="B18370" t="s">
        <v>3643</v>
      </c>
      <c r="C18370" t="s">
        <v>9827</v>
      </c>
      <c r="D18370" t="s">
        <v>2860</v>
      </c>
    </row>
    <row r="18371" spans="1:4" x14ac:dyDescent="0.25">
      <c r="A18371" s="1">
        <v>44870</v>
      </c>
      <c r="B18371" t="s">
        <v>3236</v>
      </c>
      <c r="C18371" t="s">
        <v>9827</v>
      </c>
      <c r="D18371" t="s">
        <v>3165</v>
      </c>
    </row>
    <row r="18372" spans="1:4" x14ac:dyDescent="0.25">
      <c r="A18372" s="1">
        <v>44871</v>
      </c>
      <c r="B18372" t="s">
        <v>3236</v>
      </c>
      <c r="C18372" t="s">
        <v>9827</v>
      </c>
      <c r="D18372" t="s">
        <v>3165</v>
      </c>
    </row>
    <row r="18373" spans="1:4" x14ac:dyDescent="0.25">
      <c r="A18373" s="1">
        <v>44874</v>
      </c>
      <c r="B18373" t="s">
        <v>2908</v>
      </c>
      <c r="C18373" t="s">
        <v>9827</v>
      </c>
      <c r="D18373" t="s">
        <v>239</v>
      </c>
    </row>
    <row r="18374" spans="1:4" x14ac:dyDescent="0.25">
      <c r="A18374" s="1">
        <v>44875</v>
      </c>
      <c r="B18374" t="s">
        <v>6943</v>
      </c>
      <c r="C18374" t="s">
        <v>9827</v>
      </c>
      <c r="D18374" t="s">
        <v>1981</v>
      </c>
    </row>
    <row r="18375" spans="1:4" x14ac:dyDescent="0.25">
      <c r="A18375" s="1">
        <v>44878</v>
      </c>
      <c r="B18375" t="s">
        <v>1983</v>
      </c>
      <c r="C18375" t="s">
        <v>9827</v>
      </c>
      <c r="D18375" t="s">
        <v>1981</v>
      </c>
    </row>
    <row r="18376" spans="1:4" x14ac:dyDescent="0.25">
      <c r="A18376" s="1">
        <v>44880</v>
      </c>
      <c r="B18376" t="s">
        <v>677</v>
      </c>
      <c r="C18376" t="s">
        <v>9827</v>
      </c>
      <c r="D18376" t="s">
        <v>239</v>
      </c>
    </row>
    <row r="18377" spans="1:4" x14ac:dyDescent="0.25">
      <c r="A18377" s="1">
        <v>44881</v>
      </c>
      <c r="B18377" t="s">
        <v>10200</v>
      </c>
      <c r="C18377" t="s">
        <v>9827</v>
      </c>
      <c r="D18377" t="s">
        <v>3917</v>
      </c>
    </row>
    <row r="18378" spans="1:4" x14ac:dyDescent="0.25">
      <c r="A18378" s="1">
        <v>44882</v>
      </c>
      <c r="B18378" t="s">
        <v>3580</v>
      </c>
      <c r="C18378" t="s">
        <v>9827</v>
      </c>
      <c r="D18378" t="s">
        <v>9885</v>
      </c>
    </row>
    <row r="18379" spans="1:4" x14ac:dyDescent="0.25">
      <c r="A18379" s="1">
        <v>44883</v>
      </c>
      <c r="B18379" t="s">
        <v>10201</v>
      </c>
      <c r="C18379" t="s">
        <v>9827</v>
      </c>
      <c r="D18379" t="s">
        <v>2860</v>
      </c>
    </row>
    <row r="18380" spans="1:4" x14ac:dyDescent="0.25">
      <c r="A18380" s="1">
        <v>44887</v>
      </c>
      <c r="B18380" t="s">
        <v>10202</v>
      </c>
      <c r="C18380" t="s">
        <v>9827</v>
      </c>
      <c r="D18380" t="s">
        <v>3917</v>
      </c>
    </row>
    <row r="18381" spans="1:4" x14ac:dyDescent="0.25">
      <c r="A18381" s="1">
        <v>44888</v>
      </c>
      <c r="B18381" t="s">
        <v>3340</v>
      </c>
      <c r="C18381" t="s">
        <v>9827</v>
      </c>
      <c r="D18381" t="s">
        <v>8946</v>
      </c>
    </row>
    <row r="18382" spans="1:4" x14ac:dyDescent="0.25">
      <c r="A18382" s="1">
        <v>44889</v>
      </c>
      <c r="B18382" t="s">
        <v>10203</v>
      </c>
      <c r="C18382" t="s">
        <v>9827</v>
      </c>
      <c r="D18382" t="s">
        <v>8946</v>
      </c>
    </row>
    <row r="18383" spans="1:4" x14ac:dyDescent="0.25">
      <c r="A18383" s="1">
        <v>44890</v>
      </c>
      <c r="B18383" t="s">
        <v>3340</v>
      </c>
      <c r="C18383" t="s">
        <v>9827</v>
      </c>
      <c r="D18383" t="s">
        <v>8946</v>
      </c>
    </row>
    <row r="18384" spans="1:4" x14ac:dyDescent="0.25">
      <c r="A18384" s="1">
        <v>44901</v>
      </c>
      <c r="B18384" t="s">
        <v>336</v>
      </c>
      <c r="C18384" t="s">
        <v>9827</v>
      </c>
      <c r="D18384" t="s">
        <v>1981</v>
      </c>
    </row>
    <row r="18385" spans="1:4" x14ac:dyDescent="0.25">
      <c r="A18385" s="1">
        <v>44902</v>
      </c>
      <c r="B18385" t="s">
        <v>336</v>
      </c>
      <c r="C18385" t="s">
        <v>9827</v>
      </c>
      <c r="D18385" t="s">
        <v>1981</v>
      </c>
    </row>
    <row r="18386" spans="1:4" x14ac:dyDescent="0.25">
      <c r="A18386" s="1">
        <v>44903</v>
      </c>
      <c r="B18386" t="s">
        <v>336</v>
      </c>
      <c r="C18386" t="s">
        <v>9827</v>
      </c>
      <c r="D18386" t="s">
        <v>1981</v>
      </c>
    </row>
    <row r="18387" spans="1:4" x14ac:dyDescent="0.25">
      <c r="A18387" s="1">
        <v>44904</v>
      </c>
      <c r="B18387" t="s">
        <v>336</v>
      </c>
      <c r="C18387" t="s">
        <v>9827</v>
      </c>
      <c r="D18387" t="s">
        <v>1981</v>
      </c>
    </row>
    <row r="18388" spans="1:4" x14ac:dyDescent="0.25">
      <c r="A18388" s="1">
        <v>44905</v>
      </c>
      <c r="B18388" t="s">
        <v>336</v>
      </c>
      <c r="C18388" t="s">
        <v>9827</v>
      </c>
      <c r="D18388" t="s">
        <v>1981</v>
      </c>
    </row>
    <row r="18389" spans="1:4" x14ac:dyDescent="0.25">
      <c r="A18389" s="1">
        <v>44906</v>
      </c>
      <c r="B18389" t="s">
        <v>336</v>
      </c>
      <c r="C18389" t="s">
        <v>9827</v>
      </c>
      <c r="D18389" t="s">
        <v>1981</v>
      </c>
    </row>
    <row r="18390" spans="1:4" x14ac:dyDescent="0.25">
      <c r="A18390" s="1">
        <v>44907</v>
      </c>
      <c r="B18390" t="s">
        <v>336</v>
      </c>
      <c r="C18390" t="s">
        <v>9827</v>
      </c>
      <c r="D18390" t="s">
        <v>1981</v>
      </c>
    </row>
    <row r="18391" spans="1:4" x14ac:dyDescent="0.25">
      <c r="A18391" s="1">
        <v>45001</v>
      </c>
      <c r="B18391" t="s">
        <v>10204</v>
      </c>
      <c r="C18391" t="s">
        <v>9827</v>
      </c>
      <c r="D18391" t="s">
        <v>301</v>
      </c>
    </row>
    <row r="18392" spans="1:4" x14ac:dyDescent="0.25">
      <c r="A18392" s="1">
        <v>45002</v>
      </c>
      <c r="B18392" t="s">
        <v>10205</v>
      </c>
      <c r="C18392" t="s">
        <v>9827</v>
      </c>
      <c r="D18392" t="s">
        <v>301</v>
      </c>
    </row>
    <row r="18393" spans="1:4" x14ac:dyDescent="0.25">
      <c r="A18393" s="1">
        <v>45003</v>
      </c>
      <c r="B18393" t="s">
        <v>10206</v>
      </c>
      <c r="C18393" t="s">
        <v>9827</v>
      </c>
      <c r="D18393" t="s">
        <v>1654</v>
      </c>
    </row>
    <row r="18394" spans="1:4" x14ac:dyDescent="0.25">
      <c r="A18394" s="1">
        <v>45004</v>
      </c>
      <c r="B18394" t="s">
        <v>1405</v>
      </c>
      <c r="C18394" t="s">
        <v>9827</v>
      </c>
      <c r="D18394" t="s">
        <v>1654</v>
      </c>
    </row>
    <row r="18395" spans="1:4" x14ac:dyDescent="0.25">
      <c r="A18395" s="1">
        <v>45005</v>
      </c>
      <c r="B18395" t="s">
        <v>63</v>
      </c>
      <c r="C18395" t="s">
        <v>9827</v>
      </c>
      <c r="D18395" t="s">
        <v>83</v>
      </c>
    </row>
    <row r="18396" spans="1:4" x14ac:dyDescent="0.25">
      <c r="A18396" s="1">
        <v>45011</v>
      </c>
      <c r="B18396" t="s">
        <v>301</v>
      </c>
      <c r="C18396" t="s">
        <v>9827</v>
      </c>
      <c r="D18396" t="s">
        <v>1654</v>
      </c>
    </row>
    <row r="18397" spans="1:4" x14ac:dyDescent="0.25">
      <c r="A18397" s="1">
        <v>45012</v>
      </c>
      <c r="B18397" t="s">
        <v>301</v>
      </c>
      <c r="C18397" t="s">
        <v>9827</v>
      </c>
      <c r="D18397" t="s">
        <v>1654</v>
      </c>
    </row>
    <row r="18398" spans="1:4" x14ac:dyDescent="0.25">
      <c r="A18398" s="1">
        <v>45013</v>
      </c>
      <c r="B18398" t="s">
        <v>301</v>
      </c>
      <c r="C18398" t="s">
        <v>9827</v>
      </c>
      <c r="D18398" t="s">
        <v>1654</v>
      </c>
    </row>
    <row r="18399" spans="1:4" x14ac:dyDescent="0.25">
      <c r="A18399" s="1">
        <v>45014</v>
      </c>
      <c r="B18399" t="s">
        <v>1161</v>
      </c>
      <c r="C18399" t="s">
        <v>9827</v>
      </c>
      <c r="D18399" t="s">
        <v>1654</v>
      </c>
    </row>
    <row r="18400" spans="1:4" x14ac:dyDescent="0.25">
      <c r="A18400" s="1">
        <v>45015</v>
      </c>
      <c r="B18400" t="s">
        <v>301</v>
      </c>
      <c r="C18400" t="s">
        <v>9827</v>
      </c>
      <c r="D18400" t="s">
        <v>1654</v>
      </c>
    </row>
    <row r="18401" spans="1:4" x14ac:dyDescent="0.25">
      <c r="A18401" s="1">
        <v>45018</v>
      </c>
      <c r="B18401" t="s">
        <v>1161</v>
      </c>
      <c r="C18401" t="s">
        <v>9827</v>
      </c>
      <c r="D18401" t="s">
        <v>1654</v>
      </c>
    </row>
    <row r="18402" spans="1:4" x14ac:dyDescent="0.25">
      <c r="A18402" s="1">
        <v>45030</v>
      </c>
      <c r="B18402" t="s">
        <v>850</v>
      </c>
      <c r="C18402" t="s">
        <v>9827</v>
      </c>
      <c r="D18402" t="s">
        <v>301</v>
      </c>
    </row>
    <row r="18403" spans="1:4" x14ac:dyDescent="0.25">
      <c r="A18403" s="1">
        <v>45032</v>
      </c>
      <c r="B18403" t="s">
        <v>10207</v>
      </c>
      <c r="C18403" t="s">
        <v>9827</v>
      </c>
      <c r="D18403" t="s">
        <v>83</v>
      </c>
    </row>
    <row r="18404" spans="1:4" x14ac:dyDescent="0.25">
      <c r="A18404" s="1">
        <v>45033</v>
      </c>
      <c r="B18404" t="s">
        <v>10208</v>
      </c>
      <c r="C18404" t="s">
        <v>9827</v>
      </c>
      <c r="D18404" t="s">
        <v>301</v>
      </c>
    </row>
    <row r="18405" spans="1:4" x14ac:dyDescent="0.25">
      <c r="A18405" s="1">
        <v>45034</v>
      </c>
      <c r="B18405" t="s">
        <v>10209</v>
      </c>
      <c r="C18405" t="s">
        <v>9827</v>
      </c>
      <c r="D18405" t="s">
        <v>83</v>
      </c>
    </row>
    <row r="18406" spans="1:4" x14ac:dyDescent="0.25">
      <c r="A18406" s="1">
        <v>45036</v>
      </c>
      <c r="B18406" t="s">
        <v>742</v>
      </c>
      <c r="C18406" t="s">
        <v>9827</v>
      </c>
      <c r="D18406" t="s">
        <v>83</v>
      </c>
    </row>
    <row r="18407" spans="1:4" x14ac:dyDescent="0.25">
      <c r="A18407" s="1">
        <v>45039</v>
      </c>
      <c r="B18407" t="s">
        <v>10210</v>
      </c>
      <c r="C18407" t="s">
        <v>9827</v>
      </c>
      <c r="D18407" t="s">
        <v>83</v>
      </c>
    </row>
    <row r="18408" spans="1:4" x14ac:dyDescent="0.25">
      <c r="A18408" s="1">
        <v>45040</v>
      </c>
      <c r="B18408" t="s">
        <v>6187</v>
      </c>
      <c r="C18408" t="s">
        <v>9827</v>
      </c>
      <c r="D18408" t="s">
        <v>83</v>
      </c>
    </row>
    <row r="18409" spans="1:4" x14ac:dyDescent="0.25">
      <c r="A18409" s="1">
        <v>45041</v>
      </c>
      <c r="B18409" t="s">
        <v>10211</v>
      </c>
      <c r="C18409" t="s">
        <v>9827</v>
      </c>
      <c r="D18409" t="s">
        <v>301</v>
      </c>
    </row>
    <row r="18410" spans="1:4" x14ac:dyDescent="0.25">
      <c r="A18410" s="1">
        <v>45042</v>
      </c>
      <c r="B18410" t="s">
        <v>579</v>
      </c>
      <c r="C18410" t="s">
        <v>9827</v>
      </c>
      <c r="D18410" t="s">
        <v>1654</v>
      </c>
    </row>
    <row r="18411" spans="1:4" x14ac:dyDescent="0.25">
      <c r="A18411" s="1">
        <v>45044</v>
      </c>
      <c r="B18411" t="s">
        <v>579</v>
      </c>
      <c r="C18411" t="s">
        <v>9827</v>
      </c>
      <c r="D18411" t="s">
        <v>1654</v>
      </c>
    </row>
    <row r="18412" spans="1:4" x14ac:dyDescent="0.25">
      <c r="A18412" s="1">
        <v>45050</v>
      </c>
      <c r="B18412" t="s">
        <v>746</v>
      </c>
      <c r="C18412" t="s">
        <v>9827</v>
      </c>
      <c r="D18412" t="s">
        <v>1654</v>
      </c>
    </row>
    <row r="18413" spans="1:4" x14ac:dyDescent="0.25">
      <c r="A18413" s="1">
        <v>45051</v>
      </c>
      <c r="B18413" t="s">
        <v>10212</v>
      </c>
      <c r="C18413" t="s">
        <v>9827</v>
      </c>
      <c r="D18413" t="s">
        <v>301</v>
      </c>
    </row>
    <row r="18414" spans="1:4" x14ac:dyDescent="0.25">
      <c r="A18414" s="1">
        <v>45052</v>
      </c>
      <c r="B18414" t="s">
        <v>4424</v>
      </c>
      <c r="C18414" t="s">
        <v>9827</v>
      </c>
      <c r="D18414" t="s">
        <v>301</v>
      </c>
    </row>
    <row r="18415" spans="1:4" x14ac:dyDescent="0.25">
      <c r="A18415" s="1">
        <v>45053</v>
      </c>
      <c r="B18415" t="s">
        <v>10213</v>
      </c>
      <c r="C18415" t="s">
        <v>9827</v>
      </c>
      <c r="D18415" t="s">
        <v>1654</v>
      </c>
    </row>
    <row r="18416" spans="1:4" x14ac:dyDescent="0.25">
      <c r="A18416" s="1">
        <v>45054</v>
      </c>
      <c r="B18416" t="s">
        <v>10214</v>
      </c>
      <c r="C18416" t="s">
        <v>9827</v>
      </c>
      <c r="D18416" t="s">
        <v>83</v>
      </c>
    </row>
    <row r="18417" spans="1:4" x14ac:dyDescent="0.25">
      <c r="A18417" s="1">
        <v>45055</v>
      </c>
      <c r="B18417" t="s">
        <v>10215</v>
      </c>
      <c r="C18417" t="s">
        <v>9827</v>
      </c>
      <c r="D18417" t="s">
        <v>1654</v>
      </c>
    </row>
    <row r="18418" spans="1:4" x14ac:dyDescent="0.25">
      <c r="A18418" s="1">
        <v>45056</v>
      </c>
      <c r="B18418" t="s">
        <v>213</v>
      </c>
      <c r="C18418" t="s">
        <v>9827</v>
      </c>
      <c r="D18418" t="s">
        <v>1654</v>
      </c>
    </row>
    <row r="18419" spans="1:4" x14ac:dyDescent="0.25">
      <c r="A18419" s="1">
        <v>45061</v>
      </c>
      <c r="B18419" t="s">
        <v>9861</v>
      </c>
      <c r="C18419" t="s">
        <v>9827</v>
      </c>
      <c r="D18419" t="s">
        <v>1654</v>
      </c>
    </row>
    <row r="18420" spans="1:4" x14ac:dyDescent="0.25">
      <c r="A18420" s="1">
        <v>45062</v>
      </c>
      <c r="B18420" t="s">
        <v>10216</v>
      </c>
      <c r="C18420" t="s">
        <v>9827</v>
      </c>
      <c r="D18420" t="s">
        <v>1654</v>
      </c>
    </row>
    <row r="18421" spans="1:4" x14ac:dyDescent="0.25">
      <c r="A18421" s="1">
        <v>45063</v>
      </c>
      <c r="B18421" t="s">
        <v>10217</v>
      </c>
      <c r="C18421" t="s">
        <v>9827</v>
      </c>
      <c r="D18421" t="s">
        <v>1654</v>
      </c>
    </row>
    <row r="18422" spans="1:4" x14ac:dyDescent="0.25">
      <c r="A18422" s="1">
        <v>45064</v>
      </c>
      <c r="B18422" t="s">
        <v>374</v>
      </c>
      <c r="C18422" t="s">
        <v>9827</v>
      </c>
      <c r="D18422" t="s">
        <v>1654</v>
      </c>
    </row>
    <row r="18423" spans="1:4" x14ac:dyDescent="0.25">
      <c r="A18423" s="1">
        <v>45065</v>
      </c>
      <c r="B18423" t="s">
        <v>10218</v>
      </c>
      <c r="C18423" t="s">
        <v>9827</v>
      </c>
      <c r="D18423" t="s">
        <v>83</v>
      </c>
    </row>
    <row r="18424" spans="1:4" x14ac:dyDescent="0.25">
      <c r="A18424" s="1">
        <v>45066</v>
      </c>
      <c r="B18424" t="s">
        <v>4031</v>
      </c>
      <c r="C18424" t="s">
        <v>9827</v>
      </c>
      <c r="D18424" t="s">
        <v>83</v>
      </c>
    </row>
    <row r="18425" spans="1:4" x14ac:dyDescent="0.25">
      <c r="A18425" s="1">
        <v>45067</v>
      </c>
      <c r="B18425" t="s">
        <v>2015</v>
      </c>
      <c r="C18425" t="s">
        <v>9827</v>
      </c>
      <c r="D18425" t="s">
        <v>1654</v>
      </c>
    </row>
    <row r="18426" spans="1:4" x14ac:dyDescent="0.25">
      <c r="A18426" s="1">
        <v>45068</v>
      </c>
      <c r="B18426" t="s">
        <v>7206</v>
      </c>
      <c r="C18426" t="s">
        <v>9827</v>
      </c>
      <c r="D18426" t="s">
        <v>83</v>
      </c>
    </row>
    <row r="18427" spans="1:4" x14ac:dyDescent="0.25">
      <c r="A18427" s="1">
        <v>45069</v>
      </c>
      <c r="B18427" t="s">
        <v>4903</v>
      </c>
      <c r="C18427" t="s">
        <v>9827</v>
      </c>
      <c r="D18427" t="s">
        <v>1654</v>
      </c>
    </row>
    <row r="18428" spans="1:4" x14ac:dyDescent="0.25">
      <c r="A18428" s="1">
        <v>45070</v>
      </c>
      <c r="B18428" t="s">
        <v>10219</v>
      </c>
      <c r="C18428" t="s">
        <v>9827</v>
      </c>
      <c r="D18428" t="s">
        <v>2904</v>
      </c>
    </row>
    <row r="18429" spans="1:4" x14ac:dyDescent="0.25">
      <c r="A18429" s="1">
        <v>45071</v>
      </c>
      <c r="B18429" t="s">
        <v>4903</v>
      </c>
      <c r="C18429" t="s">
        <v>9827</v>
      </c>
      <c r="D18429" t="s">
        <v>1654</v>
      </c>
    </row>
    <row r="18430" spans="1:4" x14ac:dyDescent="0.25">
      <c r="A18430" s="1">
        <v>45101</v>
      </c>
      <c r="B18430" t="s">
        <v>5164</v>
      </c>
      <c r="C18430" t="s">
        <v>9827</v>
      </c>
      <c r="D18430" t="s">
        <v>10220</v>
      </c>
    </row>
    <row r="18431" spans="1:4" x14ac:dyDescent="0.25">
      <c r="A18431" s="1">
        <v>45102</v>
      </c>
      <c r="B18431" t="s">
        <v>5563</v>
      </c>
      <c r="C18431" t="s">
        <v>9827</v>
      </c>
      <c r="D18431" t="s">
        <v>7618</v>
      </c>
    </row>
    <row r="18432" spans="1:4" x14ac:dyDescent="0.25">
      <c r="A18432" s="1">
        <v>45103</v>
      </c>
      <c r="B18432" t="s">
        <v>3177</v>
      </c>
      <c r="C18432" t="s">
        <v>9827</v>
      </c>
      <c r="D18432" t="s">
        <v>7618</v>
      </c>
    </row>
    <row r="18433" spans="1:4" x14ac:dyDescent="0.25">
      <c r="A18433" s="1">
        <v>45105</v>
      </c>
      <c r="B18433" t="s">
        <v>5459</v>
      </c>
      <c r="C18433" t="s">
        <v>9827</v>
      </c>
      <c r="D18433" t="s">
        <v>99</v>
      </c>
    </row>
    <row r="18434" spans="1:4" x14ac:dyDescent="0.25">
      <c r="A18434" s="1">
        <v>45106</v>
      </c>
      <c r="B18434" t="s">
        <v>898</v>
      </c>
      <c r="C18434" t="s">
        <v>9827</v>
      </c>
      <c r="D18434" t="s">
        <v>7618</v>
      </c>
    </row>
    <row r="18435" spans="1:4" x14ac:dyDescent="0.25">
      <c r="A18435" s="1">
        <v>45107</v>
      </c>
      <c r="B18435" t="s">
        <v>10221</v>
      </c>
      <c r="C18435" t="s">
        <v>9827</v>
      </c>
      <c r="D18435" t="s">
        <v>192</v>
      </c>
    </row>
    <row r="18436" spans="1:4" x14ac:dyDescent="0.25">
      <c r="A18436" s="1">
        <v>45111</v>
      </c>
      <c r="B18436" t="s">
        <v>10222</v>
      </c>
      <c r="C18436" t="s">
        <v>9827</v>
      </c>
      <c r="D18436" t="s">
        <v>301</v>
      </c>
    </row>
    <row r="18437" spans="1:4" x14ac:dyDescent="0.25">
      <c r="A18437" s="1">
        <v>45112</v>
      </c>
      <c r="B18437" t="s">
        <v>10223</v>
      </c>
      <c r="C18437" t="s">
        <v>9827</v>
      </c>
      <c r="D18437" t="s">
        <v>7618</v>
      </c>
    </row>
    <row r="18438" spans="1:4" x14ac:dyDescent="0.25">
      <c r="A18438" s="1">
        <v>45113</v>
      </c>
      <c r="B18438" t="s">
        <v>2422</v>
      </c>
      <c r="C18438" t="s">
        <v>9827</v>
      </c>
      <c r="D18438" t="s">
        <v>192</v>
      </c>
    </row>
    <row r="18439" spans="1:4" x14ac:dyDescent="0.25">
      <c r="A18439" s="1">
        <v>45114</v>
      </c>
      <c r="B18439" t="s">
        <v>3356</v>
      </c>
      <c r="C18439" t="s">
        <v>9827</v>
      </c>
      <c r="D18439" t="s">
        <v>192</v>
      </c>
    </row>
    <row r="18440" spans="1:4" x14ac:dyDescent="0.25">
      <c r="A18440" s="1">
        <v>45115</v>
      </c>
      <c r="B18440" t="s">
        <v>7491</v>
      </c>
      <c r="C18440" t="s">
        <v>9827</v>
      </c>
      <c r="D18440" t="s">
        <v>10220</v>
      </c>
    </row>
    <row r="18441" spans="1:4" x14ac:dyDescent="0.25">
      <c r="A18441" s="1">
        <v>45118</v>
      </c>
      <c r="B18441" t="s">
        <v>2861</v>
      </c>
      <c r="C18441" t="s">
        <v>9827</v>
      </c>
      <c r="D18441" t="s">
        <v>10220</v>
      </c>
    </row>
    <row r="18442" spans="1:4" x14ac:dyDescent="0.25">
      <c r="A18442" s="1">
        <v>45119</v>
      </c>
      <c r="B18442" t="s">
        <v>10224</v>
      </c>
      <c r="C18442" t="s">
        <v>9827</v>
      </c>
      <c r="D18442" t="s">
        <v>10220</v>
      </c>
    </row>
    <row r="18443" spans="1:4" x14ac:dyDescent="0.25">
      <c r="A18443" s="1">
        <v>45120</v>
      </c>
      <c r="B18443" t="s">
        <v>10225</v>
      </c>
      <c r="C18443" t="s">
        <v>9827</v>
      </c>
      <c r="D18443" t="s">
        <v>7618</v>
      </c>
    </row>
    <row r="18444" spans="1:4" x14ac:dyDescent="0.25">
      <c r="A18444" s="1">
        <v>45121</v>
      </c>
      <c r="B18444" t="s">
        <v>271</v>
      </c>
      <c r="C18444" t="s">
        <v>9827</v>
      </c>
      <c r="D18444" t="s">
        <v>10220</v>
      </c>
    </row>
    <row r="18445" spans="1:4" x14ac:dyDescent="0.25">
      <c r="A18445" s="1">
        <v>45122</v>
      </c>
      <c r="B18445" t="s">
        <v>52</v>
      </c>
      <c r="C18445" t="s">
        <v>9827</v>
      </c>
      <c r="D18445" t="s">
        <v>7618</v>
      </c>
    </row>
    <row r="18446" spans="1:4" x14ac:dyDescent="0.25">
      <c r="A18446" s="1">
        <v>45123</v>
      </c>
      <c r="B18446" t="s">
        <v>130</v>
      </c>
      <c r="C18446" t="s">
        <v>9827</v>
      </c>
      <c r="D18446" t="s">
        <v>2614</v>
      </c>
    </row>
    <row r="18447" spans="1:4" x14ac:dyDescent="0.25">
      <c r="A18447" s="1">
        <v>45130</v>
      </c>
      <c r="B18447" t="s">
        <v>10226</v>
      </c>
      <c r="C18447" t="s">
        <v>9827</v>
      </c>
      <c r="D18447" t="s">
        <v>10220</v>
      </c>
    </row>
    <row r="18448" spans="1:4" x14ac:dyDescent="0.25">
      <c r="A18448" s="1">
        <v>45131</v>
      </c>
      <c r="B18448" t="s">
        <v>10227</v>
      </c>
      <c r="C18448" t="s">
        <v>9827</v>
      </c>
      <c r="D18448" t="s">
        <v>10220</v>
      </c>
    </row>
    <row r="18449" spans="1:4" x14ac:dyDescent="0.25">
      <c r="A18449" s="1">
        <v>45132</v>
      </c>
      <c r="B18449" t="s">
        <v>2614</v>
      </c>
      <c r="C18449" t="s">
        <v>9827</v>
      </c>
      <c r="D18449" t="s">
        <v>2614</v>
      </c>
    </row>
    <row r="18450" spans="1:4" x14ac:dyDescent="0.25">
      <c r="A18450" s="1">
        <v>45133</v>
      </c>
      <c r="B18450" t="s">
        <v>5279</v>
      </c>
      <c r="C18450" t="s">
        <v>9827</v>
      </c>
      <c r="D18450" t="s">
        <v>2614</v>
      </c>
    </row>
    <row r="18451" spans="1:4" x14ac:dyDescent="0.25">
      <c r="A18451" s="1">
        <v>45135</v>
      </c>
      <c r="B18451" t="s">
        <v>1970</v>
      </c>
      <c r="C18451" t="s">
        <v>9827</v>
      </c>
      <c r="D18451" t="s">
        <v>2614</v>
      </c>
    </row>
    <row r="18452" spans="1:4" x14ac:dyDescent="0.25">
      <c r="A18452" s="1">
        <v>45140</v>
      </c>
      <c r="B18452" t="s">
        <v>10228</v>
      </c>
      <c r="C18452" t="s">
        <v>9827</v>
      </c>
      <c r="D18452" t="s">
        <v>7618</v>
      </c>
    </row>
    <row r="18453" spans="1:4" x14ac:dyDescent="0.25">
      <c r="A18453" s="1">
        <v>45142</v>
      </c>
      <c r="B18453" t="s">
        <v>5980</v>
      </c>
      <c r="C18453" t="s">
        <v>9827</v>
      </c>
      <c r="D18453" t="s">
        <v>2614</v>
      </c>
    </row>
    <row r="18454" spans="1:4" x14ac:dyDescent="0.25">
      <c r="A18454" s="1">
        <v>45144</v>
      </c>
      <c r="B18454" t="s">
        <v>305</v>
      </c>
      <c r="C18454" t="s">
        <v>9827</v>
      </c>
      <c r="D18454" t="s">
        <v>99</v>
      </c>
    </row>
    <row r="18455" spans="1:4" x14ac:dyDescent="0.25">
      <c r="A18455" s="1">
        <v>45146</v>
      </c>
      <c r="B18455" t="s">
        <v>2064</v>
      </c>
      <c r="C18455" t="s">
        <v>9827</v>
      </c>
      <c r="D18455" t="s">
        <v>192</v>
      </c>
    </row>
    <row r="18456" spans="1:4" x14ac:dyDescent="0.25">
      <c r="A18456" s="1">
        <v>45147</v>
      </c>
      <c r="B18456" t="s">
        <v>10229</v>
      </c>
      <c r="C18456" t="s">
        <v>9827</v>
      </c>
      <c r="D18456" t="s">
        <v>7618</v>
      </c>
    </row>
    <row r="18457" spans="1:4" x14ac:dyDescent="0.25">
      <c r="A18457" s="1">
        <v>45148</v>
      </c>
      <c r="B18457" t="s">
        <v>3496</v>
      </c>
      <c r="C18457" t="s">
        <v>9827</v>
      </c>
      <c r="D18457" t="s">
        <v>192</v>
      </c>
    </row>
    <row r="18458" spans="1:4" x14ac:dyDescent="0.25">
      <c r="A18458" s="1">
        <v>45150</v>
      </c>
      <c r="B18458" t="s">
        <v>253</v>
      </c>
      <c r="C18458" t="s">
        <v>9827</v>
      </c>
      <c r="D18458" t="s">
        <v>7618</v>
      </c>
    </row>
    <row r="18459" spans="1:4" x14ac:dyDescent="0.25">
      <c r="A18459" s="1">
        <v>45152</v>
      </c>
      <c r="B18459" t="s">
        <v>7555</v>
      </c>
      <c r="C18459" t="s">
        <v>9827</v>
      </c>
      <c r="D18459" t="s">
        <v>83</v>
      </c>
    </row>
    <row r="18460" spans="1:4" x14ac:dyDescent="0.25">
      <c r="A18460" s="1">
        <v>45153</v>
      </c>
      <c r="B18460" t="s">
        <v>1321</v>
      </c>
      <c r="C18460" t="s">
        <v>9827</v>
      </c>
      <c r="D18460" t="s">
        <v>7618</v>
      </c>
    </row>
    <row r="18461" spans="1:4" x14ac:dyDescent="0.25">
      <c r="A18461" s="1">
        <v>45154</v>
      </c>
      <c r="B18461" t="s">
        <v>10230</v>
      </c>
      <c r="C18461" t="s">
        <v>9827</v>
      </c>
      <c r="D18461" t="s">
        <v>10220</v>
      </c>
    </row>
    <row r="18462" spans="1:4" x14ac:dyDescent="0.25">
      <c r="A18462" s="1">
        <v>45155</v>
      </c>
      <c r="B18462" t="s">
        <v>10231</v>
      </c>
      <c r="C18462" t="s">
        <v>9827</v>
      </c>
      <c r="D18462" t="s">
        <v>2614</v>
      </c>
    </row>
    <row r="18463" spans="1:4" x14ac:dyDescent="0.25">
      <c r="A18463" s="1">
        <v>45156</v>
      </c>
      <c r="B18463" t="s">
        <v>10232</v>
      </c>
      <c r="C18463" t="s">
        <v>9827</v>
      </c>
      <c r="D18463" t="s">
        <v>7618</v>
      </c>
    </row>
    <row r="18464" spans="1:4" x14ac:dyDescent="0.25">
      <c r="A18464" s="1">
        <v>45157</v>
      </c>
      <c r="B18464" t="s">
        <v>6093</v>
      </c>
      <c r="C18464" t="s">
        <v>9827</v>
      </c>
      <c r="D18464" t="s">
        <v>7618</v>
      </c>
    </row>
    <row r="18465" spans="1:4" x14ac:dyDescent="0.25">
      <c r="A18465" s="1">
        <v>45158</v>
      </c>
      <c r="B18465" t="s">
        <v>10233</v>
      </c>
      <c r="C18465" t="s">
        <v>9827</v>
      </c>
      <c r="D18465" t="s">
        <v>7618</v>
      </c>
    </row>
    <row r="18466" spans="1:4" x14ac:dyDescent="0.25">
      <c r="A18466" s="1">
        <v>45159</v>
      </c>
      <c r="B18466" t="s">
        <v>10234</v>
      </c>
      <c r="C18466" t="s">
        <v>9827</v>
      </c>
      <c r="D18466" t="s">
        <v>192</v>
      </c>
    </row>
    <row r="18467" spans="1:4" x14ac:dyDescent="0.25">
      <c r="A18467" s="1">
        <v>45160</v>
      </c>
      <c r="B18467" t="s">
        <v>10235</v>
      </c>
      <c r="C18467" t="s">
        <v>9827</v>
      </c>
      <c r="D18467" t="s">
        <v>7618</v>
      </c>
    </row>
    <row r="18468" spans="1:4" x14ac:dyDescent="0.25">
      <c r="A18468" s="1">
        <v>45162</v>
      </c>
      <c r="B18468" t="s">
        <v>10236</v>
      </c>
      <c r="C18468" t="s">
        <v>9827</v>
      </c>
      <c r="D18468" t="s">
        <v>83</v>
      </c>
    </row>
    <row r="18469" spans="1:4" x14ac:dyDescent="0.25">
      <c r="A18469" s="1">
        <v>45164</v>
      </c>
      <c r="B18469" t="s">
        <v>10237</v>
      </c>
      <c r="C18469" t="s">
        <v>9827</v>
      </c>
      <c r="D18469" t="s">
        <v>192</v>
      </c>
    </row>
    <row r="18470" spans="1:4" x14ac:dyDescent="0.25">
      <c r="A18470" s="1">
        <v>45166</v>
      </c>
      <c r="B18470" t="s">
        <v>10238</v>
      </c>
      <c r="C18470" t="s">
        <v>9827</v>
      </c>
      <c r="D18470" t="s">
        <v>192</v>
      </c>
    </row>
    <row r="18471" spans="1:4" x14ac:dyDescent="0.25">
      <c r="A18471" s="1">
        <v>45167</v>
      </c>
      <c r="B18471" t="s">
        <v>3383</v>
      </c>
      <c r="C18471" t="s">
        <v>9827</v>
      </c>
      <c r="D18471" t="s">
        <v>10220</v>
      </c>
    </row>
    <row r="18472" spans="1:4" x14ac:dyDescent="0.25">
      <c r="A18472" s="1">
        <v>45168</v>
      </c>
      <c r="B18472" t="s">
        <v>7342</v>
      </c>
      <c r="C18472" t="s">
        <v>9827</v>
      </c>
      <c r="D18472" t="s">
        <v>10220</v>
      </c>
    </row>
    <row r="18473" spans="1:4" x14ac:dyDescent="0.25">
      <c r="A18473" s="1">
        <v>45169</v>
      </c>
      <c r="B18473" t="s">
        <v>10239</v>
      </c>
      <c r="C18473" t="s">
        <v>9827</v>
      </c>
      <c r="D18473" t="s">
        <v>192</v>
      </c>
    </row>
    <row r="18474" spans="1:4" x14ac:dyDescent="0.25">
      <c r="A18474" s="1">
        <v>45171</v>
      </c>
      <c r="B18474" t="s">
        <v>3237</v>
      </c>
      <c r="C18474" t="s">
        <v>9827</v>
      </c>
      <c r="D18474" t="s">
        <v>10220</v>
      </c>
    </row>
    <row r="18475" spans="1:4" x14ac:dyDescent="0.25">
      <c r="A18475" s="1">
        <v>45172</v>
      </c>
      <c r="B18475" t="s">
        <v>10240</v>
      </c>
      <c r="C18475" t="s">
        <v>9827</v>
      </c>
      <c r="D18475" t="s">
        <v>2614</v>
      </c>
    </row>
    <row r="18476" spans="1:4" x14ac:dyDescent="0.25">
      <c r="A18476" s="1">
        <v>45174</v>
      </c>
      <c r="B18476" t="s">
        <v>10241</v>
      </c>
      <c r="C18476" t="s">
        <v>9827</v>
      </c>
      <c r="D18476" t="s">
        <v>301</v>
      </c>
    </row>
    <row r="18477" spans="1:4" x14ac:dyDescent="0.25">
      <c r="A18477" s="1">
        <v>45176</v>
      </c>
      <c r="B18477" t="s">
        <v>92</v>
      </c>
      <c r="C18477" t="s">
        <v>9827</v>
      </c>
      <c r="D18477" t="s">
        <v>7618</v>
      </c>
    </row>
    <row r="18478" spans="1:4" x14ac:dyDescent="0.25">
      <c r="A18478" s="1">
        <v>45177</v>
      </c>
      <c r="B18478" t="s">
        <v>289</v>
      </c>
      <c r="C18478" t="s">
        <v>9827</v>
      </c>
      <c r="D18478" t="s">
        <v>192</v>
      </c>
    </row>
    <row r="18479" spans="1:4" x14ac:dyDescent="0.25">
      <c r="A18479" s="1">
        <v>45201</v>
      </c>
      <c r="B18479" t="s">
        <v>10242</v>
      </c>
      <c r="C18479" t="s">
        <v>9827</v>
      </c>
      <c r="D18479" t="s">
        <v>301</v>
      </c>
    </row>
    <row r="18480" spans="1:4" x14ac:dyDescent="0.25">
      <c r="A18480" s="1">
        <v>45202</v>
      </c>
      <c r="B18480" t="s">
        <v>10242</v>
      </c>
      <c r="C18480" t="s">
        <v>9827</v>
      </c>
      <c r="D18480" t="s">
        <v>301</v>
      </c>
    </row>
    <row r="18481" spans="1:4" x14ac:dyDescent="0.25">
      <c r="A18481" s="1">
        <v>45203</v>
      </c>
      <c r="B18481" t="s">
        <v>10242</v>
      </c>
      <c r="C18481" t="s">
        <v>9827</v>
      </c>
      <c r="D18481" t="s">
        <v>301</v>
      </c>
    </row>
    <row r="18482" spans="1:4" x14ac:dyDescent="0.25">
      <c r="A18482" s="1">
        <v>45204</v>
      </c>
      <c r="B18482" t="s">
        <v>10242</v>
      </c>
      <c r="C18482" t="s">
        <v>9827</v>
      </c>
      <c r="D18482" t="s">
        <v>301</v>
      </c>
    </row>
    <row r="18483" spans="1:4" x14ac:dyDescent="0.25">
      <c r="A18483" s="1">
        <v>45205</v>
      </c>
      <c r="B18483" t="s">
        <v>10242</v>
      </c>
      <c r="C18483" t="s">
        <v>9827</v>
      </c>
      <c r="D18483" t="s">
        <v>301</v>
      </c>
    </row>
    <row r="18484" spans="1:4" x14ac:dyDescent="0.25">
      <c r="A18484" s="1">
        <v>45206</v>
      </c>
      <c r="B18484" t="s">
        <v>10242</v>
      </c>
      <c r="C18484" t="s">
        <v>9827</v>
      </c>
      <c r="D18484" t="s">
        <v>301</v>
      </c>
    </row>
    <row r="18485" spans="1:4" x14ac:dyDescent="0.25">
      <c r="A18485" s="1">
        <v>45207</v>
      </c>
      <c r="B18485" t="s">
        <v>10242</v>
      </c>
      <c r="C18485" t="s">
        <v>9827</v>
      </c>
      <c r="D18485" t="s">
        <v>301</v>
      </c>
    </row>
    <row r="18486" spans="1:4" x14ac:dyDescent="0.25">
      <c r="A18486" s="1">
        <v>45208</v>
      </c>
      <c r="B18486" t="s">
        <v>10242</v>
      </c>
      <c r="C18486" t="s">
        <v>9827</v>
      </c>
      <c r="D18486" t="s">
        <v>301</v>
      </c>
    </row>
    <row r="18487" spans="1:4" x14ac:dyDescent="0.25">
      <c r="A18487" s="1">
        <v>45209</v>
      </c>
      <c r="B18487" t="s">
        <v>10242</v>
      </c>
      <c r="C18487" t="s">
        <v>9827</v>
      </c>
      <c r="D18487" t="s">
        <v>301</v>
      </c>
    </row>
    <row r="18488" spans="1:4" x14ac:dyDescent="0.25">
      <c r="A18488" s="1">
        <v>45211</v>
      </c>
      <c r="B18488" t="s">
        <v>10242</v>
      </c>
      <c r="C18488" t="s">
        <v>9827</v>
      </c>
      <c r="D18488" t="s">
        <v>301</v>
      </c>
    </row>
    <row r="18489" spans="1:4" x14ac:dyDescent="0.25">
      <c r="A18489" s="1">
        <v>45212</v>
      </c>
      <c r="B18489" t="s">
        <v>10242</v>
      </c>
      <c r="C18489" t="s">
        <v>9827</v>
      </c>
      <c r="D18489" t="s">
        <v>301</v>
      </c>
    </row>
    <row r="18490" spans="1:4" x14ac:dyDescent="0.25">
      <c r="A18490" s="1">
        <v>45213</v>
      </c>
      <c r="B18490" t="s">
        <v>10242</v>
      </c>
      <c r="C18490" t="s">
        <v>9827</v>
      </c>
      <c r="D18490" t="s">
        <v>301</v>
      </c>
    </row>
    <row r="18491" spans="1:4" x14ac:dyDescent="0.25">
      <c r="A18491" s="1">
        <v>45214</v>
      </c>
      <c r="B18491" t="s">
        <v>10242</v>
      </c>
      <c r="C18491" t="s">
        <v>9827</v>
      </c>
      <c r="D18491" t="s">
        <v>301</v>
      </c>
    </row>
    <row r="18492" spans="1:4" x14ac:dyDescent="0.25">
      <c r="A18492" s="1">
        <v>45215</v>
      </c>
      <c r="B18492" t="s">
        <v>10242</v>
      </c>
      <c r="C18492" t="s">
        <v>9827</v>
      </c>
      <c r="D18492" t="s">
        <v>301</v>
      </c>
    </row>
    <row r="18493" spans="1:4" x14ac:dyDescent="0.25">
      <c r="A18493" s="1">
        <v>45216</v>
      </c>
      <c r="B18493" t="s">
        <v>10242</v>
      </c>
      <c r="C18493" t="s">
        <v>9827</v>
      </c>
      <c r="D18493" t="s">
        <v>301</v>
      </c>
    </row>
    <row r="18494" spans="1:4" x14ac:dyDescent="0.25">
      <c r="A18494" s="1">
        <v>45217</v>
      </c>
      <c r="B18494" t="s">
        <v>10242</v>
      </c>
      <c r="C18494" t="s">
        <v>9827</v>
      </c>
      <c r="D18494" t="s">
        <v>301</v>
      </c>
    </row>
    <row r="18495" spans="1:4" x14ac:dyDescent="0.25">
      <c r="A18495" s="1">
        <v>45218</v>
      </c>
      <c r="B18495" t="s">
        <v>10242</v>
      </c>
      <c r="C18495" t="s">
        <v>9827</v>
      </c>
      <c r="D18495" t="s">
        <v>301</v>
      </c>
    </row>
    <row r="18496" spans="1:4" x14ac:dyDescent="0.25">
      <c r="A18496" s="1">
        <v>45219</v>
      </c>
      <c r="B18496" t="s">
        <v>10242</v>
      </c>
      <c r="C18496" t="s">
        <v>9827</v>
      </c>
      <c r="D18496" t="s">
        <v>301</v>
      </c>
    </row>
    <row r="18497" spans="1:4" x14ac:dyDescent="0.25">
      <c r="A18497" s="1">
        <v>45220</v>
      </c>
      <c r="B18497" t="s">
        <v>10242</v>
      </c>
      <c r="C18497" t="s">
        <v>9827</v>
      </c>
      <c r="D18497" t="s">
        <v>301</v>
      </c>
    </row>
    <row r="18498" spans="1:4" x14ac:dyDescent="0.25">
      <c r="A18498" s="1">
        <v>45221</v>
      </c>
      <c r="B18498" t="s">
        <v>10242</v>
      </c>
      <c r="C18498" t="s">
        <v>9827</v>
      </c>
      <c r="D18498" t="s">
        <v>301</v>
      </c>
    </row>
    <row r="18499" spans="1:4" x14ac:dyDescent="0.25">
      <c r="A18499" s="1">
        <v>45222</v>
      </c>
      <c r="B18499" t="s">
        <v>10242</v>
      </c>
      <c r="C18499" t="s">
        <v>9827</v>
      </c>
      <c r="D18499" t="s">
        <v>301</v>
      </c>
    </row>
    <row r="18500" spans="1:4" x14ac:dyDescent="0.25">
      <c r="A18500" s="1">
        <v>45223</v>
      </c>
      <c r="B18500" t="s">
        <v>10242</v>
      </c>
      <c r="C18500" t="s">
        <v>9827</v>
      </c>
      <c r="D18500" t="s">
        <v>301</v>
      </c>
    </row>
    <row r="18501" spans="1:4" x14ac:dyDescent="0.25">
      <c r="A18501" s="1">
        <v>45224</v>
      </c>
      <c r="B18501" t="s">
        <v>10242</v>
      </c>
      <c r="C18501" t="s">
        <v>9827</v>
      </c>
      <c r="D18501" t="s">
        <v>301</v>
      </c>
    </row>
    <row r="18502" spans="1:4" x14ac:dyDescent="0.25">
      <c r="A18502" s="1">
        <v>45225</v>
      </c>
      <c r="B18502" t="s">
        <v>10242</v>
      </c>
      <c r="C18502" t="s">
        <v>9827</v>
      </c>
      <c r="D18502" t="s">
        <v>301</v>
      </c>
    </row>
    <row r="18503" spans="1:4" x14ac:dyDescent="0.25">
      <c r="A18503" s="1">
        <v>45226</v>
      </c>
      <c r="B18503" t="s">
        <v>10242</v>
      </c>
      <c r="C18503" t="s">
        <v>9827</v>
      </c>
      <c r="D18503" t="s">
        <v>301</v>
      </c>
    </row>
    <row r="18504" spans="1:4" x14ac:dyDescent="0.25">
      <c r="A18504" s="1">
        <v>45227</v>
      </c>
      <c r="B18504" t="s">
        <v>10242</v>
      </c>
      <c r="C18504" t="s">
        <v>9827</v>
      </c>
      <c r="D18504" t="s">
        <v>301</v>
      </c>
    </row>
    <row r="18505" spans="1:4" x14ac:dyDescent="0.25">
      <c r="A18505" s="1">
        <v>45229</v>
      </c>
      <c r="B18505" t="s">
        <v>10242</v>
      </c>
      <c r="C18505" t="s">
        <v>9827</v>
      </c>
      <c r="D18505" t="s">
        <v>301</v>
      </c>
    </row>
    <row r="18506" spans="1:4" x14ac:dyDescent="0.25">
      <c r="A18506" s="1">
        <v>45230</v>
      </c>
      <c r="B18506" t="s">
        <v>10242</v>
      </c>
      <c r="C18506" t="s">
        <v>9827</v>
      </c>
      <c r="D18506" t="s">
        <v>301</v>
      </c>
    </row>
    <row r="18507" spans="1:4" x14ac:dyDescent="0.25">
      <c r="A18507" s="1">
        <v>45231</v>
      </c>
      <c r="B18507" t="s">
        <v>10242</v>
      </c>
      <c r="C18507" t="s">
        <v>9827</v>
      </c>
      <c r="D18507" t="s">
        <v>301</v>
      </c>
    </row>
    <row r="18508" spans="1:4" x14ac:dyDescent="0.25">
      <c r="A18508" s="1">
        <v>45232</v>
      </c>
      <c r="B18508" t="s">
        <v>10242</v>
      </c>
      <c r="C18508" t="s">
        <v>9827</v>
      </c>
      <c r="D18508" t="s">
        <v>301</v>
      </c>
    </row>
    <row r="18509" spans="1:4" x14ac:dyDescent="0.25">
      <c r="A18509" s="1">
        <v>45233</v>
      </c>
      <c r="B18509" t="s">
        <v>10242</v>
      </c>
      <c r="C18509" t="s">
        <v>9827</v>
      </c>
      <c r="D18509" t="s">
        <v>301</v>
      </c>
    </row>
    <row r="18510" spans="1:4" x14ac:dyDescent="0.25">
      <c r="A18510" s="1">
        <v>45234</v>
      </c>
      <c r="B18510" t="s">
        <v>10242</v>
      </c>
      <c r="C18510" t="s">
        <v>9827</v>
      </c>
      <c r="D18510" t="s">
        <v>301</v>
      </c>
    </row>
    <row r="18511" spans="1:4" x14ac:dyDescent="0.25">
      <c r="A18511" s="1">
        <v>45235</v>
      </c>
      <c r="B18511" t="s">
        <v>10242</v>
      </c>
      <c r="C18511" t="s">
        <v>9827</v>
      </c>
      <c r="D18511" t="s">
        <v>301</v>
      </c>
    </row>
    <row r="18512" spans="1:4" x14ac:dyDescent="0.25">
      <c r="A18512" s="1">
        <v>45236</v>
      </c>
      <c r="B18512" t="s">
        <v>10242</v>
      </c>
      <c r="C18512" t="s">
        <v>9827</v>
      </c>
      <c r="D18512" t="s">
        <v>301</v>
      </c>
    </row>
    <row r="18513" spans="1:4" x14ac:dyDescent="0.25">
      <c r="A18513" s="1">
        <v>45237</v>
      </c>
      <c r="B18513" t="s">
        <v>10242</v>
      </c>
      <c r="C18513" t="s">
        <v>9827</v>
      </c>
      <c r="D18513" t="s">
        <v>301</v>
      </c>
    </row>
    <row r="18514" spans="1:4" x14ac:dyDescent="0.25">
      <c r="A18514" s="1">
        <v>45238</v>
      </c>
      <c r="B18514" t="s">
        <v>10242</v>
      </c>
      <c r="C18514" t="s">
        <v>9827</v>
      </c>
      <c r="D18514" t="s">
        <v>301</v>
      </c>
    </row>
    <row r="18515" spans="1:4" x14ac:dyDescent="0.25">
      <c r="A18515" s="1">
        <v>45239</v>
      </c>
      <c r="B18515" t="s">
        <v>10242</v>
      </c>
      <c r="C18515" t="s">
        <v>9827</v>
      </c>
      <c r="D18515" t="s">
        <v>301</v>
      </c>
    </row>
    <row r="18516" spans="1:4" x14ac:dyDescent="0.25">
      <c r="A18516" s="1">
        <v>45240</v>
      </c>
      <c r="B18516" t="s">
        <v>10242</v>
      </c>
      <c r="C18516" t="s">
        <v>9827</v>
      </c>
      <c r="D18516" t="s">
        <v>301</v>
      </c>
    </row>
    <row r="18517" spans="1:4" x14ac:dyDescent="0.25">
      <c r="A18517" s="1">
        <v>45241</v>
      </c>
      <c r="B18517" t="s">
        <v>10242</v>
      </c>
      <c r="C18517" t="s">
        <v>9827</v>
      </c>
      <c r="D18517" t="s">
        <v>301</v>
      </c>
    </row>
    <row r="18518" spans="1:4" x14ac:dyDescent="0.25">
      <c r="A18518" s="1">
        <v>45242</v>
      </c>
      <c r="B18518" t="s">
        <v>10242</v>
      </c>
      <c r="C18518" t="s">
        <v>9827</v>
      </c>
      <c r="D18518" t="s">
        <v>301</v>
      </c>
    </row>
    <row r="18519" spans="1:4" x14ac:dyDescent="0.25">
      <c r="A18519" s="1">
        <v>45243</v>
      </c>
      <c r="B18519" t="s">
        <v>10242</v>
      </c>
      <c r="C18519" t="s">
        <v>9827</v>
      </c>
      <c r="D18519" t="s">
        <v>301</v>
      </c>
    </row>
    <row r="18520" spans="1:4" x14ac:dyDescent="0.25">
      <c r="A18520" s="1">
        <v>45244</v>
      </c>
      <c r="B18520" t="s">
        <v>10242</v>
      </c>
      <c r="C18520" t="s">
        <v>9827</v>
      </c>
      <c r="D18520" t="s">
        <v>301</v>
      </c>
    </row>
    <row r="18521" spans="1:4" x14ac:dyDescent="0.25">
      <c r="A18521" s="1">
        <v>45245</v>
      </c>
      <c r="B18521" t="s">
        <v>10242</v>
      </c>
      <c r="C18521" t="s">
        <v>9827</v>
      </c>
      <c r="D18521" t="s">
        <v>7618</v>
      </c>
    </row>
    <row r="18522" spans="1:4" x14ac:dyDescent="0.25">
      <c r="A18522" s="1">
        <v>45246</v>
      </c>
      <c r="B18522" t="s">
        <v>10242</v>
      </c>
      <c r="C18522" t="s">
        <v>9827</v>
      </c>
      <c r="D18522" t="s">
        <v>301</v>
      </c>
    </row>
    <row r="18523" spans="1:4" x14ac:dyDescent="0.25">
      <c r="A18523" s="1">
        <v>45247</v>
      </c>
      <c r="B18523" t="s">
        <v>10242</v>
      </c>
      <c r="C18523" t="s">
        <v>9827</v>
      </c>
      <c r="D18523" t="s">
        <v>301</v>
      </c>
    </row>
    <row r="18524" spans="1:4" x14ac:dyDescent="0.25">
      <c r="A18524" s="1">
        <v>45248</v>
      </c>
      <c r="B18524" t="s">
        <v>10242</v>
      </c>
      <c r="C18524" t="s">
        <v>9827</v>
      </c>
      <c r="D18524" t="s">
        <v>301</v>
      </c>
    </row>
    <row r="18525" spans="1:4" x14ac:dyDescent="0.25">
      <c r="A18525" s="1">
        <v>45249</v>
      </c>
      <c r="B18525" t="s">
        <v>10242</v>
      </c>
      <c r="C18525" t="s">
        <v>9827</v>
      </c>
      <c r="D18525" t="s">
        <v>301</v>
      </c>
    </row>
    <row r="18526" spans="1:4" x14ac:dyDescent="0.25">
      <c r="A18526" s="1">
        <v>45250</v>
      </c>
      <c r="B18526" t="s">
        <v>10242</v>
      </c>
      <c r="C18526" t="s">
        <v>9827</v>
      </c>
      <c r="D18526" t="s">
        <v>301</v>
      </c>
    </row>
    <row r="18527" spans="1:4" x14ac:dyDescent="0.25">
      <c r="A18527" s="1">
        <v>45251</v>
      </c>
      <c r="B18527" t="s">
        <v>10242</v>
      </c>
      <c r="C18527" t="s">
        <v>9827</v>
      </c>
      <c r="D18527" t="s">
        <v>301</v>
      </c>
    </row>
    <row r="18528" spans="1:4" x14ac:dyDescent="0.25">
      <c r="A18528" s="1">
        <v>45252</v>
      </c>
      <c r="B18528" t="s">
        <v>10242</v>
      </c>
      <c r="C18528" t="s">
        <v>9827</v>
      </c>
      <c r="D18528" t="s">
        <v>301</v>
      </c>
    </row>
    <row r="18529" spans="1:4" x14ac:dyDescent="0.25">
      <c r="A18529" s="1">
        <v>45253</v>
      </c>
      <c r="B18529" t="s">
        <v>10242</v>
      </c>
      <c r="C18529" t="s">
        <v>9827</v>
      </c>
      <c r="D18529" t="s">
        <v>301</v>
      </c>
    </row>
    <row r="18530" spans="1:4" x14ac:dyDescent="0.25">
      <c r="A18530" s="1">
        <v>45254</v>
      </c>
      <c r="B18530" t="s">
        <v>10242</v>
      </c>
      <c r="C18530" t="s">
        <v>9827</v>
      </c>
      <c r="D18530" t="s">
        <v>301</v>
      </c>
    </row>
    <row r="18531" spans="1:4" x14ac:dyDescent="0.25">
      <c r="A18531" s="1">
        <v>45255</v>
      </c>
      <c r="B18531" t="s">
        <v>10242</v>
      </c>
      <c r="C18531" t="s">
        <v>9827</v>
      </c>
      <c r="D18531" t="s">
        <v>301</v>
      </c>
    </row>
    <row r="18532" spans="1:4" x14ac:dyDescent="0.25">
      <c r="A18532" s="1">
        <v>45258</v>
      </c>
      <c r="B18532" t="s">
        <v>10242</v>
      </c>
      <c r="C18532" t="s">
        <v>9827</v>
      </c>
      <c r="D18532" t="s">
        <v>301</v>
      </c>
    </row>
    <row r="18533" spans="1:4" x14ac:dyDescent="0.25">
      <c r="A18533" s="1">
        <v>45262</v>
      </c>
      <c r="B18533" t="s">
        <v>10242</v>
      </c>
      <c r="C18533" t="s">
        <v>9827</v>
      </c>
      <c r="D18533" t="s">
        <v>301</v>
      </c>
    </row>
    <row r="18534" spans="1:4" x14ac:dyDescent="0.25">
      <c r="A18534" s="1">
        <v>45263</v>
      </c>
      <c r="B18534" t="s">
        <v>10242</v>
      </c>
      <c r="C18534" t="s">
        <v>9827</v>
      </c>
      <c r="D18534" t="s">
        <v>301</v>
      </c>
    </row>
    <row r="18535" spans="1:4" x14ac:dyDescent="0.25">
      <c r="A18535" s="1">
        <v>45264</v>
      </c>
      <c r="B18535" t="s">
        <v>10242</v>
      </c>
      <c r="C18535" t="s">
        <v>9827</v>
      </c>
      <c r="D18535" t="s">
        <v>301</v>
      </c>
    </row>
    <row r="18536" spans="1:4" x14ac:dyDescent="0.25">
      <c r="A18536" s="1">
        <v>45267</v>
      </c>
      <c r="B18536" t="s">
        <v>10242</v>
      </c>
      <c r="C18536" t="s">
        <v>9827</v>
      </c>
      <c r="D18536" t="s">
        <v>301</v>
      </c>
    </row>
    <row r="18537" spans="1:4" x14ac:dyDescent="0.25">
      <c r="A18537" s="1">
        <v>45268</v>
      </c>
      <c r="B18537" t="s">
        <v>10242</v>
      </c>
      <c r="C18537" t="s">
        <v>9827</v>
      </c>
      <c r="D18537" t="s">
        <v>301</v>
      </c>
    </row>
    <row r="18538" spans="1:4" x14ac:dyDescent="0.25">
      <c r="A18538" s="1">
        <v>45269</v>
      </c>
      <c r="B18538" t="s">
        <v>10242</v>
      </c>
      <c r="C18538" t="s">
        <v>9827</v>
      </c>
      <c r="D18538" t="s">
        <v>301</v>
      </c>
    </row>
    <row r="18539" spans="1:4" x14ac:dyDescent="0.25">
      <c r="A18539" s="1">
        <v>45270</v>
      </c>
      <c r="B18539" t="s">
        <v>10242</v>
      </c>
      <c r="C18539" t="s">
        <v>9827</v>
      </c>
      <c r="D18539" t="s">
        <v>301</v>
      </c>
    </row>
    <row r="18540" spans="1:4" x14ac:dyDescent="0.25">
      <c r="A18540" s="1">
        <v>45271</v>
      </c>
      <c r="B18540" t="s">
        <v>10242</v>
      </c>
      <c r="C18540" t="s">
        <v>9827</v>
      </c>
      <c r="D18540" t="s">
        <v>301</v>
      </c>
    </row>
    <row r="18541" spans="1:4" x14ac:dyDescent="0.25">
      <c r="A18541" s="1">
        <v>45273</v>
      </c>
      <c r="B18541" t="s">
        <v>10242</v>
      </c>
      <c r="C18541" t="s">
        <v>9827</v>
      </c>
      <c r="D18541" t="s">
        <v>301</v>
      </c>
    </row>
    <row r="18542" spans="1:4" x14ac:dyDescent="0.25">
      <c r="A18542" s="1">
        <v>45274</v>
      </c>
      <c r="B18542" t="s">
        <v>10242</v>
      </c>
      <c r="C18542" t="s">
        <v>9827</v>
      </c>
      <c r="D18542" t="s">
        <v>301</v>
      </c>
    </row>
    <row r="18543" spans="1:4" x14ac:dyDescent="0.25">
      <c r="A18543" s="1">
        <v>45275</v>
      </c>
      <c r="B18543" t="s">
        <v>10242</v>
      </c>
      <c r="C18543" t="s">
        <v>9827</v>
      </c>
      <c r="D18543" t="s">
        <v>301</v>
      </c>
    </row>
    <row r="18544" spans="1:4" x14ac:dyDescent="0.25">
      <c r="A18544" s="1">
        <v>45277</v>
      </c>
      <c r="B18544" t="s">
        <v>10242</v>
      </c>
      <c r="C18544" t="s">
        <v>9827</v>
      </c>
      <c r="D18544" t="s">
        <v>301</v>
      </c>
    </row>
    <row r="18545" spans="1:4" x14ac:dyDescent="0.25">
      <c r="A18545" s="1">
        <v>45280</v>
      </c>
      <c r="B18545" t="s">
        <v>10242</v>
      </c>
      <c r="C18545" t="s">
        <v>9827</v>
      </c>
      <c r="D18545" t="s">
        <v>301</v>
      </c>
    </row>
    <row r="18546" spans="1:4" x14ac:dyDescent="0.25">
      <c r="A18546" s="1">
        <v>45296</v>
      </c>
      <c r="B18546" t="s">
        <v>10242</v>
      </c>
      <c r="C18546" t="s">
        <v>9827</v>
      </c>
      <c r="D18546" t="s">
        <v>301</v>
      </c>
    </row>
    <row r="18547" spans="1:4" x14ac:dyDescent="0.25">
      <c r="A18547" s="1">
        <v>45298</v>
      </c>
      <c r="B18547" t="s">
        <v>10242</v>
      </c>
      <c r="C18547" t="s">
        <v>9827</v>
      </c>
      <c r="D18547" t="s">
        <v>301</v>
      </c>
    </row>
    <row r="18548" spans="1:4" x14ac:dyDescent="0.25">
      <c r="A18548" s="1">
        <v>45299</v>
      </c>
      <c r="B18548" t="s">
        <v>10242</v>
      </c>
      <c r="C18548" t="s">
        <v>9827</v>
      </c>
      <c r="D18548" t="s">
        <v>301</v>
      </c>
    </row>
    <row r="18549" spans="1:4" x14ac:dyDescent="0.25">
      <c r="A18549" s="1">
        <v>45301</v>
      </c>
      <c r="B18549" t="s">
        <v>9793</v>
      </c>
      <c r="C18549" t="s">
        <v>9827</v>
      </c>
      <c r="D18549" t="s">
        <v>568</v>
      </c>
    </row>
    <row r="18550" spans="1:4" x14ac:dyDescent="0.25">
      <c r="A18550" s="1">
        <v>45302</v>
      </c>
      <c r="B18550" t="s">
        <v>10243</v>
      </c>
      <c r="C18550" t="s">
        <v>9827</v>
      </c>
      <c r="D18550" t="s">
        <v>6943</v>
      </c>
    </row>
    <row r="18551" spans="1:4" x14ac:dyDescent="0.25">
      <c r="A18551" s="1">
        <v>45303</v>
      </c>
      <c r="B18551" t="s">
        <v>1509</v>
      </c>
      <c r="C18551" t="s">
        <v>9827</v>
      </c>
      <c r="D18551" t="s">
        <v>10244</v>
      </c>
    </row>
    <row r="18552" spans="1:4" x14ac:dyDescent="0.25">
      <c r="A18552" s="1">
        <v>45304</v>
      </c>
      <c r="B18552" t="s">
        <v>10245</v>
      </c>
      <c r="C18552" t="s">
        <v>9827</v>
      </c>
      <c r="D18552" t="s">
        <v>10244</v>
      </c>
    </row>
    <row r="18553" spans="1:4" x14ac:dyDescent="0.25">
      <c r="A18553" s="1">
        <v>45305</v>
      </c>
      <c r="B18553" t="s">
        <v>10246</v>
      </c>
      <c r="C18553" t="s">
        <v>9827</v>
      </c>
      <c r="D18553" t="s">
        <v>568</v>
      </c>
    </row>
    <row r="18554" spans="1:4" x14ac:dyDescent="0.25">
      <c r="A18554" s="1">
        <v>45306</v>
      </c>
      <c r="B18554" t="s">
        <v>10247</v>
      </c>
      <c r="C18554" t="s">
        <v>9827</v>
      </c>
      <c r="D18554" t="s">
        <v>6943</v>
      </c>
    </row>
    <row r="18555" spans="1:4" x14ac:dyDescent="0.25">
      <c r="A18555" s="1">
        <v>45307</v>
      </c>
      <c r="B18555" t="s">
        <v>7610</v>
      </c>
      <c r="C18555" t="s">
        <v>9827</v>
      </c>
      <c r="D18555" t="s">
        <v>568</v>
      </c>
    </row>
    <row r="18556" spans="1:4" x14ac:dyDescent="0.25">
      <c r="A18556" s="1">
        <v>45308</v>
      </c>
      <c r="B18556" t="s">
        <v>557</v>
      </c>
      <c r="C18556" t="s">
        <v>9827</v>
      </c>
      <c r="D18556" t="s">
        <v>6203</v>
      </c>
    </row>
    <row r="18557" spans="1:4" x14ac:dyDescent="0.25">
      <c r="A18557" s="1">
        <v>45309</v>
      </c>
      <c r="B18557" t="s">
        <v>3824</v>
      </c>
      <c r="C18557" t="s">
        <v>9827</v>
      </c>
      <c r="D18557" t="s">
        <v>1291</v>
      </c>
    </row>
    <row r="18558" spans="1:4" x14ac:dyDescent="0.25">
      <c r="A18558" s="1">
        <v>45310</v>
      </c>
      <c r="B18558" t="s">
        <v>10248</v>
      </c>
      <c r="C18558" t="s">
        <v>9827</v>
      </c>
      <c r="D18558" t="s">
        <v>1998</v>
      </c>
    </row>
    <row r="18559" spans="1:4" x14ac:dyDescent="0.25">
      <c r="A18559" s="1">
        <v>45311</v>
      </c>
      <c r="B18559" t="s">
        <v>1128</v>
      </c>
      <c r="C18559" t="s">
        <v>9827</v>
      </c>
      <c r="D18559" t="s">
        <v>2904</v>
      </c>
    </row>
    <row r="18560" spans="1:4" x14ac:dyDescent="0.25">
      <c r="A18560" s="1">
        <v>45312</v>
      </c>
      <c r="B18560" t="s">
        <v>10249</v>
      </c>
      <c r="C18560" t="s">
        <v>9827</v>
      </c>
      <c r="D18560" t="s">
        <v>6203</v>
      </c>
    </row>
    <row r="18561" spans="1:4" x14ac:dyDescent="0.25">
      <c r="A18561" s="1">
        <v>45314</v>
      </c>
      <c r="B18561" t="s">
        <v>1957</v>
      </c>
      <c r="C18561" t="s">
        <v>9827</v>
      </c>
      <c r="D18561" t="s">
        <v>568</v>
      </c>
    </row>
    <row r="18562" spans="1:4" x14ac:dyDescent="0.25">
      <c r="A18562" s="1">
        <v>45315</v>
      </c>
      <c r="B18562" t="s">
        <v>1958</v>
      </c>
      <c r="C18562" t="s">
        <v>9827</v>
      </c>
      <c r="D18562" t="s">
        <v>1291</v>
      </c>
    </row>
    <row r="18563" spans="1:4" x14ac:dyDescent="0.25">
      <c r="A18563" s="1">
        <v>45316</v>
      </c>
      <c r="B18563" t="s">
        <v>1588</v>
      </c>
      <c r="C18563" t="s">
        <v>9827</v>
      </c>
      <c r="D18563" t="s">
        <v>568</v>
      </c>
    </row>
    <row r="18564" spans="1:4" x14ac:dyDescent="0.25">
      <c r="A18564" s="1">
        <v>45317</v>
      </c>
      <c r="B18564" t="s">
        <v>7093</v>
      </c>
      <c r="C18564" t="s">
        <v>9827</v>
      </c>
      <c r="D18564" t="s">
        <v>6203</v>
      </c>
    </row>
    <row r="18565" spans="1:4" x14ac:dyDescent="0.25">
      <c r="A18565" s="1">
        <v>45318</v>
      </c>
      <c r="B18565" t="s">
        <v>4175</v>
      </c>
      <c r="C18565" t="s">
        <v>9827</v>
      </c>
      <c r="D18565" t="s">
        <v>6203</v>
      </c>
    </row>
    <row r="18566" spans="1:4" x14ac:dyDescent="0.25">
      <c r="A18566" s="1">
        <v>45319</v>
      </c>
      <c r="B18566" t="s">
        <v>10250</v>
      </c>
      <c r="C18566" t="s">
        <v>9827</v>
      </c>
      <c r="D18566" t="s">
        <v>1620</v>
      </c>
    </row>
    <row r="18567" spans="1:4" x14ac:dyDescent="0.25">
      <c r="A18567" s="1">
        <v>45320</v>
      </c>
      <c r="B18567" t="s">
        <v>2950</v>
      </c>
      <c r="C18567" t="s">
        <v>9827</v>
      </c>
      <c r="D18567" t="s">
        <v>2904</v>
      </c>
    </row>
    <row r="18568" spans="1:4" x14ac:dyDescent="0.25">
      <c r="A18568" s="1">
        <v>45321</v>
      </c>
      <c r="B18568" t="s">
        <v>10251</v>
      </c>
      <c r="C18568" t="s">
        <v>9827</v>
      </c>
      <c r="D18568" t="s">
        <v>2904</v>
      </c>
    </row>
    <row r="18569" spans="1:4" x14ac:dyDescent="0.25">
      <c r="A18569" s="1">
        <v>45322</v>
      </c>
      <c r="B18569" t="s">
        <v>1703</v>
      </c>
      <c r="C18569" t="s">
        <v>9827</v>
      </c>
      <c r="D18569" t="s">
        <v>1291</v>
      </c>
    </row>
    <row r="18570" spans="1:4" x14ac:dyDescent="0.25">
      <c r="A18570" s="1">
        <v>45323</v>
      </c>
      <c r="B18570" t="s">
        <v>10252</v>
      </c>
      <c r="C18570" t="s">
        <v>9827</v>
      </c>
      <c r="D18570" t="s">
        <v>1620</v>
      </c>
    </row>
    <row r="18571" spans="1:4" x14ac:dyDescent="0.25">
      <c r="A18571" s="1">
        <v>45324</v>
      </c>
      <c r="B18571" t="s">
        <v>10253</v>
      </c>
      <c r="C18571" t="s">
        <v>9827</v>
      </c>
      <c r="D18571" t="s">
        <v>568</v>
      </c>
    </row>
    <row r="18572" spans="1:4" x14ac:dyDescent="0.25">
      <c r="A18572" s="1">
        <v>45325</v>
      </c>
      <c r="B18572" t="s">
        <v>10254</v>
      </c>
      <c r="C18572" t="s">
        <v>9827</v>
      </c>
      <c r="D18572" t="s">
        <v>1291</v>
      </c>
    </row>
    <row r="18573" spans="1:4" x14ac:dyDescent="0.25">
      <c r="A18573" s="1">
        <v>45326</v>
      </c>
      <c r="B18573" t="s">
        <v>7175</v>
      </c>
      <c r="C18573" t="s">
        <v>9827</v>
      </c>
      <c r="D18573" t="s">
        <v>6203</v>
      </c>
    </row>
    <row r="18574" spans="1:4" x14ac:dyDescent="0.25">
      <c r="A18574" s="1">
        <v>45327</v>
      </c>
      <c r="B18574" t="s">
        <v>2612</v>
      </c>
      <c r="C18574" t="s">
        <v>9827</v>
      </c>
      <c r="D18574" t="s">
        <v>1291</v>
      </c>
    </row>
    <row r="18575" spans="1:4" x14ac:dyDescent="0.25">
      <c r="A18575" s="1">
        <v>45328</v>
      </c>
      <c r="B18575" t="s">
        <v>4326</v>
      </c>
      <c r="C18575" t="s">
        <v>9827</v>
      </c>
      <c r="D18575" t="s">
        <v>10244</v>
      </c>
    </row>
    <row r="18576" spans="1:4" x14ac:dyDescent="0.25">
      <c r="A18576" s="1">
        <v>45330</v>
      </c>
      <c r="B18576" t="s">
        <v>10255</v>
      </c>
      <c r="C18576" t="s">
        <v>9827</v>
      </c>
      <c r="D18576" t="s">
        <v>2904</v>
      </c>
    </row>
    <row r="18577" spans="1:4" x14ac:dyDescent="0.25">
      <c r="A18577" s="1">
        <v>45331</v>
      </c>
      <c r="B18577" t="s">
        <v>569</v>
      </c>
      <c r="C18577" t="s">
        <v>9827</v>
      </c>
      <c r="D18577" t="s">
        <v>10244</v>
      </c>
    </row>
    <row r="18578" spans="1:4" x14ac:dyDescent="0.25">
      <c r="A18578" s="1">
        <v>45332</v>
      </c>
      <c r="B18578" t="s">
        <v>10256</v>
      </c>
      <c r="C18578" t="s">
        <v>9827</v>
      </c>
      <c r="D18578" t="s">
        <v>10244</v>
      </c>
    </row>
    <row r="18579" spans="1:4" x14ac:dyDescent="0.25">
      <c r="A18579" s="1">
        <v>45333</v>
      </c>
      <c r="B18579" t="s">
        <v>3565</v>
      </c>
      <c r="C18579" t="s">
        <v>9827</v>
      </c>
      <c r="D18579" t="s">
        <v>6943</v>
      </c>
    </row>
    <row r="18580" spans="1:4" x14ac:dyDescent="0.25">
      <c r="A18580" s="1">
        <v>45334</v>
      </c>
      <c r="B18580" t="s">
        <v>3929</v>
      </c>
      <c r="C18580" t="s">
        <v>9827</v>
      </c>
      <c r="D18580" t="s">
        <v>6943</v>
      </c>
    </row>
    <row r="18581" spans="1:4" x14ac:dyDescent="0.25">
      <c r="A18581" s="1">
        <v>45335</v>
      </c>
      <c r="B18581" t="s">
        <v>574</v>
      </c>
      <c r="C18581" t="s">
        <v>9827</v>
      </c>
      <c r="D18581" t="s">
        <v>568</v>
      </c>
    </row>
    <row r="18582" spans="1:4" x14ac:dyDescent="0.25">
      <c r="A18582" s="1">
        <v>45336</v>
      </c>
      <c r="B18582" t="s">
        <v>10257</v>
      </c>
      <c r="C18582" t="s">
        <v>9827</v>
      </c>
      <c r="D18582" t="s">
        <v>6943</v>
      </c>
    </row>
    <row r="18583" spans="1:4" x14ac:dyDescent="0.25">
      <c r="A18583" s="1">
        <v>45337</v>
      </c>
      <c r="B18583" t="s">
        <v>10258</v>
      </c>
      <c r="C18583" t="s">
        <v>9827</v>
      </c>
      <c r="D18583" t="s">
        <v>6203</v>
      </c>
    </row>
    <row r="18584" spans="1:4" x14ac:dyDescent="0.25">
      <c r="A18584" s="1">
        <v>45338</v>
      </c>
      <c r="B18584" t="s">
        <v>4455</v>
      </c>
      <c r="C18584" t="s">
        <v>9827</v>
      </c>
      <c r="D18584" t="s">
        <v>2904</v>
      </c>
    </row>
    <row r="18585" spans="1:4" x14ac:dyDescent="0.25">
      <c r="A18585" s="1">
        <v>45339</v>
      </c>
      <c r="B18585" t="s">
        <v>10259</v>
      </c>
      <c r="C18585" t="s">
        <v>9827</v>
      </c>
      <c r="D18585" t="s">
        <v>6203</v>
      </c>
    </row>
    <row r="18586" spans="1:4" x14ac:dyDescent="0.25">
      <c r="A18586" s="1">
        <v>45340</v>
      </c>
      <c r="B18586" t="s">
        <v>1608</v>
      </c>
      <c r="C18586" t="s">
        <v>9827</v>
      </c>
      <c r="D18586" t="s">
        <v>6943</v>
      </c>
    </row>
    <row r="18587" spans="1:4" x14ac:dyDescent="0.25">
      <c r="A18587" s="1">
        <v>45341</v>
      </c>
      <c r="B18587" t="s">
        <v>341</v>
      </c>
      <c r="C18587" t="s">
        <v>9827</v>
      </c>
      <c r="D18587" t="s">
        <v>1620</v>
      </c>
    </row>
    <row r="18588" spans="1:4" x14ac:dyDescent="0.25">
      <c r="A18588" s="1">
        <v>45342</v>
      </c>
      <c r="B18588" t="s">
        <v>10260</v>
      </c>
      <c r="C18588" t="s">
        <v>9827</v>
      </c>
      <c r="D18588" t="s">
        <v>1291</v>
      </c>
    </row>
    <row r="18589" spans="1:4" x14ac:dyDescent="0.25">
      <c r="A18589" s="1">
        <v>45343</v>
      </c>
      <c r="B18589" t="s">
        <v>10260</v>
      </c>
      <c r="C18589" t="s">
        <v>9827</v>
      </c>
      <c r="D18589" t="s">
        <v>1291</v>
      </c>
    </row>
    <row r="18590" spans="1:4" x14ac:dyDescent="0.25">
      <c r="A18590" s="1">
        <v>45344</v>
      </c>
      <c r="B18590" t="s">
        <v>10261</v>
      </c>
      <c r="C18590" t="s">
        <v>9827</v>
      </c>
      <c r="D18590" t="s">
        <v>1620</v>
      </c>
    </row>
    <row r="18591" spans="1:4" x14ac:dyDescent="0.25">
      <c r="A18591" s="1">
        <v>45345</v>
      </c>
      <c r="B18591" t="s">
        <v>2476</v>
      </c>
      <c r="C18591" t="s">
        <v>9827</v>
      </c>
      <c r="D18591" t="s">
        <v>1291</v>
      </c>
    </row>
    <row r="18592" spans="1:4" x14ac:dyDescent="0.25">
      <c r="A18592" s="1">
        <v>45346</v>
      </c>
      <c r="B18592" t="s">
        <v>10262</v>
      </c>
      <c r="C18592" t="s">
        <v>9827</v>
      </c>
      <c r="D18592" t="s">
        <v>10244</v>
      </c>
    </row>
    <row r="18593" spans="1:4" x14ac:dyDescent="0.25">
      <c r="A18593" s="1">
        <v>45347</v>
      </c>
      <c r="B18593" t="s">
        <v>3678</v>
      </c>
      <c r="C18593" t="s">
        <v>9827</v>
      </c>
      <c r="D18593" t="s">
        <v>2904</v>
      </c>
    </row>
    <row r="18594" spans="1:4" x14ac:dyDescent="0.25">
      <c r="A18594" s="1">
        <v>45348</v>
      </c>
      <c r="B18594" t="s">
        <v>10263</v>
      </c>
      <c r="C18594" t="s">
        <v>9827</v>
      </c>
      <c r="D18594" t="s">
        <v>10244</v>
      </c>
    </row>
    <row r="18595" spans="1:4" x14ac:dyDescent="0.25">
      <c r="A18595" s="1">
        <v>45349</v>
      </c>
      <c r="B18595" t="s">
        <v>793</v>
      </c>
      <c r="C18595" t="s">
        <v>9827</v>
      </c>
      <c r="D18595" t="s">
        <v>1620</v>
      </c>
    </row>
    <row r="18596" spans="1:4" x14ac:dyDescent="0.25">
      <c r="A18596" s="1">
        <v>45350</v>
      </c>
      <c r="B18596" t="s">
        <v>10264</v>
      </c>
      <c r="C18596" t="s">
        <v>9827</v>
      </c>
      <c r="D18596" t="s">
        <v>10244</v>
      </c>
    </row>
    <row r="18597" spans="1:4" x14ac:dyDescent="0.25">
      <c r="A18597" s="1">
        <v>45351</v>
      </c>
      <c r="B18597" t="s">
        <v>10265</v>
      </c>
      <c r="C18597" t="s">
        <v>9827</v>
      </c>
      <c r="D18597" t="s">
        <v>10244</v>
      </c>
    </row>
    <row r="18598" spans="1:4" x14ac:dyDescent="0.25">
      <c r="A18598" s="1">
        <v>45352</v>
      </c>
      <c r="B18598" t="s">
        <v>6461</v>
      </c>
      <c r="C18598" t="s">
        <v>9827</v>
      </c>
      <c r="D18598" t="s">
        <v>10244</v>
      </c>
    </row>
    <row r="18599" spans="1:4" x14ac:dyDescent="0.25">
      <c r="A18599" s="1">
        <v>45353</v>
      </c>
      <c r="B18599" t="s">
        <v>1889</v>
      </c>
      <c r="C18599" t="s">
        <v>9827</v>
      </c>
      <c r="D18599" t="s">
        <v>6943</v>
      </c>
    </row>
    <row r="18600" spans="1:4" x14ac:dyDescent="0.25">
      <c r="A18600" s="1">
        <v>45354</v>
      </c>
      <c r="B18600" t="s">
        <v>2075</v>
      </c>
      <c r="C18600" t="s">
        <v>9827</v>
      </c>
      <c r="D18600" t="s">
        <v>1291</v>
      </c>
    </row>
    <row r="18601" spans="1:4" x14ac:dyDescent="0.25">
      <c r="A18601" s="1">
        <v>45356</v>
      </c>
      <c r="B18601" t="s">
        <v>10266</v>
      </c>
      <c r="C18601" t="s">
        <v>9827</v>
      </c>
      <c r="D18601" t="s">
        <v>6203</v>
      </c>
    </row>
    <row r="18602" spans="1:4" x14ac:dyDescent="0.25">
      <c r="A18602" s="1">
        <v>45358</v>
      </c>
      <c r="B18602" t="s">
        <v>10267</v>
      </c>
      <c r="C18602" t="s">
        <v>9827</v>
      </c>
      <c r="D18602" t="s">
        <v>10244</v>
      </c>
    </row>
    <row r="18603" spans="1:4" x14ac:dyDescent="0.25">
      <c r="A18603" s="1">
        <v>45359</v>
      </c>
      <c r="B18603" t="s">
        <v>6820</v>
      </c>
      <c r="C18603" t="s">
        <v>9827</v>
      </c>
      <c r="D18603" t="s">
        <v>6203</v>
      </c>
    </row>
    <row r="18604" spans="1:4" x14ac:dyDescent="0.25">
      <c r="A18604" s="1">
        <v>45360</v>
      </c>
      <c r="B18604" t="s">
        <v>2340</v>
      </c>
      <c r="C18604" t="s">
        <v>9827</v>
      </c>
      <c r="D18604" t="s">
        <v>6943</v>
      </c>
    </row>
    <row r="18605" spans="1:4" x14ac:dyDescent="0.25">
      <c r="A18605" s="1">
        <v>45361</v>
      </c>
      <c r="B18605" t="s">
        <v>3069</v>
      </c>
      <c r="C18605" t="s">
        <v>9827</v>
      </c>
      <c r="D18605" t="s">
        <v>6203</v>
      </c>
    </row>
    <row r="18606" spans="1:4" x14ac:dyDescent="0.25">
      <c r="A18606" s="1">
        <v>45362</v>
      </c>
      <c r="B18606" t="s">
        <v>10268</v>
      </c>
      <c r="C18606" t="s">
        <v>9827</v>
      </c>
      <c r="D18606" t="s">
        <v>10244</v>
      </c>
    </row>
    <row r="18607" spans="1:4" x14ac:dyDescent="0.25">
      <c r="A18607" s="1">
        <v>45363</v>
      </c>
      <c r="B18607" t="s">
        <v>10269</v>
      </c>
      <c r="C18607" t="s">
        <v>9827</v>
      </c>
      <c r="D18607" t="s">
        <v>6943</v>
      </c>
    </row>
    <row r="18608" spans="1:4" x14ac:dyDescent="0.25">
      <c r="A18608" s="1">
        <v>45365</v>
      </c>
      <c r="B18608" t="s">
        <v>3143</v>
      </c>
      <c r="C18608" t="s">
        <v>9827</v>
      </c>
      <c r="D18608" t="s">
        <v>6943</v>
      </c>
    </row>
    <row r="18609" spans="1:4" x14ac:dyDescent="0.25">
      <c r="A18609" s="1">
        <v>45367</v>
      </c>
      <c r="B18609" t="s">
        <v>3143</v>
      </c>
      <c r="C18609" t="s">
        <v>9827</v>
      </c>
      <c r="D18609" t="s">
        <v>6943</v>
      </c>
    </row>
    <row r="18610" spans="1:4" x14ac:dyDescent="0.25">
      <c r="A18610" s="1">
        <v>45368</v>
      </c>
      <c r="B18610" t="s">
        <v>6258</v>
      </c>
      <c r="C18610" t="s">
        <v>9827</v>
      </c>
      <c r="D18610" t="s">
        <v>1620</v>
      </c>
    </row>
    <row r="18611" spans="1:4" x14ac:dyDescent="0.25">
      <c r="A18611" s="1">
        <v>45369</v>
      </c>
      <c r="B18611" t="s">
        <v>10270</v>
      </c>
      <c r="C18611" t="s">
        <v>9827</v>
      </c>
      <c r="D18611" t="s">
        <v>1620</v>
      </c>
    </row>
    <row r="18612" spans="1:4" x14ac:dyDescent="0.25">
      <c r="A18612" s="1">
        <v>45370</v>
      </c>
      <c r="B18612" t="s">
        <v>2192</v>
      </c>
      <c r="C18612" t="s">
        <v>9827</v>
      </c>
      <c r="D18612" t="s">
        <v>568</v>
      </c>
    </row>
    <row r="18613" spans="1:4" x14ac:dyDescent="0.25">
      <c r="A18613" s="1">
        <v>45371</v>
      </c>
      <c r="B18613" t="s">
        <v>10271</v>
      </c>
      <c r="C18613" t="s">
        <v>9827</v>
      </c>
      <c r="D18613" t="s">
        <v>6203</v>
      </c>
    </row>
    <row r="18614" spans="1:4" x14ac:dyDescent="0.25">
      <c r="A18614" s="1">
        <v>45372</v>
      </c>
      <c r="B18614" t="s">
        <v>10272</v>
      </c>
      <c r="C18614" t="s">
        <v>9827</v>
      </c>
      <c r="D18614" t="s">
        <v>1620</v>
      </c>
    </row>
    <row r="18615" spans="1:4" x14ac:dyDescent="0.25">
      <c r="A18615" s="1">
        <v>45373</v>
      </c>
      <c r="B18615" t="s">
        <v>704</v>
      </c>
      <c r="C18615" t="s">
        <v>9827</v>
      </c>
      <c r="D18615" t="s">
        <v>6203</v>
      </c>
    </row>
    <row r="18616" spans="1:4" x14ac:dyDescent="0.25">
      <c r="A18616" s="1">
        <v>45374</v>
      </c>
      <c r="B18616" t="s">
        <v>704</v>
      </c>
      <c r="C18616" t="s">
        <v>9827</v>
      </c>
      <c r="D18616" t="s">
        <v>6203</v>
      </c>
    </row>
    <row r="18617" spans="1:4" x14ac:dyDescent="0.25">
      <c r="A18617" s="1">
        <v>45377</v>
      </c>
      <c r="B18617" t="s">
        <v>10273</v>
      </c>
      <c r="C18617" t="s">
        <v>9827</v>
      </c>
      <c r="D18617" t="s">
        <v>1291</v>
      </c>
    </row>
    <row r="18618" spans="1:4" x14ac:dyDescent="0.25">
      <c r="A18618" s="1">
        <v>45378</v>
      </c>
      <c r="B18618" t="s">
        <v>1611</v>
      </c>
      <c r="C18618" t="s">
        <v>9827</v>
      </c>
      <c r="D18618" t="s">
        <v>2904</v>
      </c>
    </row>
    <row r="18619" spans="1:4" x14ac:dyDescent="0.25">
      <c r="A18619" s="1">
        <v>45380</v>
      </c>
      <c r="B18619" t="s">
        <v>1503</v>
      </c>
      <c r="C18619" t="s">
        <v>9827</v>
      </c>
      <c r="D18619" t="s">
        <v>10244</v>
      </c>
    </row>
    <row r="18620" spans="1:4" x14ac:dyDescent="0.25">
      <c r="A18620" s="1">
        <v>45381</v>
      </c>
      <c r="B18620" t="s">
        <v>10274</v>
      </c>
      <c r="C18620" t="s">
        <v>9827</v>
      </c>
      <c r="D18620" t="s">
        <v>2904</v>
      </c>
    </row>
    <row r="18621" spans="1:4" x14ac:dyDescent="0.25">
      <c r="A18621" s="1">
        <v>45382</v>
      </c>
      <c r="B18621" t="s">
        <v>10275</v>
      </c>
      <c r="C18621" t="s">
        <v>9827</v>
      </c>
      <c r="D18621" t="s">
        <v>2904</v>
      </c>
    </row>
    <row r="18622" spans="1:4" x14ac:dyDescent="0.25">
      <c r="A18622" s="1">
        <v>45383</v>
      </c>
      <c r="B18622" t="s">
        <v>4483</v>
      </c>
      <c r="C18622" t="s">
        <v>9827</v>
      </c>
      <c r="D18622" t="s">
        <v>6203</v>
      </c>
    </row>
    <row r="18623" spans="1:4" x14ac:dyDescent="0.25">
      <c r="A18623" s="1">
        <v>45384</v>
      </c>
      <c r="B18623" t="s">
        <v>10276</v>
      </c>
      <c r="C18623" t="s">
        <v>9827</v>
      </c>
      <c r="D18623" t="s">
        <v>568</v>
      </c>
    </row>
    <row r="18624" spans="1:4" x14ac:dyDescent="0.25">
      <c r="A18624" s="1">
        <v>45385</v>
      </c>
      <c r="B18624" t="s">
        <v>10277</v>
      </c>
      <c r="C18624" t="s">
        <v>9827</v>
      </c>
      <c r="D18624" t="s">
        <v>568</v>
      </c>
    </row>
    <row r="18625" spans="1:4" x14ac:dyDescent="0.25">
      <c r="A18625" s="1">
        <v>45387</v>
      </c>
      <c r="B18625" t="s">
        <v>10278</v>
      </c>
      <c r="C18625" t="s">
        <v>9827</v>
      </c>
      <c r="D18625" t="s">
        <v>568</v>
      </c>
    </row>
    <row r="18626" spans="1:4" x14ac:dyDescent="0.25">
      <c r="A18626" s="1">
        <v>45388</v>
      </c>
      <c r="B18626" t="s">
        <v>3252</v>
      </c>
      <c r="C18626" t="s">
        <v>9827</v>
      </c>
      <c r="D18626" t="s">
        <v>10244</v>
      </c>
    </row>
    <row r="18627" spans="1:4" x14ac:dyDescent="0.25">
      <c r="A18627" s="1">
        <v>45389</v>
      </c>
      <c r="B18627" t="s">
        <v>5812</v>
      </c>
      <c r="C18627" t="s">
        <v>9827</v>
      </c>
      <c r="D18627" t="s">
        <v>9835</v>
      </c>
    </row>
    <row r="18628" spans="1:4" x14ac:dyDescent="0.25">
      <c r="A18628" s="1">
        <v>45390</v>
      </c>
      <c r="B18628" t="s">
        <v>1637</v>
      </c>
      <c r="C18628" t="s">
        <v>9827</v>
      </c>
      <c r="D18628" t="s">
        <v>10244</v>
      </c>
    </row>
    <row r="18629" spans="1:4" x14ac:dyDescent="0.25">
      <c r="A18629" s="1">
        <v>45401</v>
      </c>
      <c r="B18629" t="s">
        <v>2048</v>
      </c>
      <c r="C18629" t="s">
        <v>9827</v>
      </c>
      <c r="D18629" t="s">
        <v>1291</v>
      </c>
    </row>
    <row r="18630" spans="1:4" x14ac:dyDescent="0.25">
      <c r="A18630" s="1">
        <v>45402</v>
      </c>
      <c r="B18630" t="s">
        <v>2048</v>
      </c>
      <c r="C18630" t="s">
        <v>9827</v>
      </c>
      <c r="D18630" t="s">
        <v>1291</v>
      </c>
    </row>
    <row r="18631" spans="1:4" x14ac:dyDescent="0.25">
      <c r="A18631" s="1">
        <v>45403</v>
      </c>
      <c r="B18631" t="s">
        <v>2048</v>
      </c>
      <c r="C18631" t="s">
        <v>9827</v>
      </c>
      <c r="D18631" t="s">
        <v>1291</v>
      </c>
    </row>
    <row r="18632" spans="1:4" x14ac:dyDescent="0.25">
      <c r="A18632" s="1">
        <v>45404</v>
      </c>
      <c r="B18632" t="s">
        <v>2048</v>
      </c>
      <c r="C18632" t="s">
        <v>9827</v>
      </c>
      <c r="D18632" t="s">
        <v>1291</v>
      </c>
    </row>
    <row r="18633" spans="1:4" x14ac:dyDescent="0.25">
      <c r="A18633" s="1">
        <v>45405</v>
      </c>
      <c r="B18633" t="s">
        <v>2048</v>
      </c>
      <c r="C18633" t="s">
        <v>9827</v>
      </c>
      <c r="D18633" t="s">
        <v>1291</v>
      </c>
    </row>
    <row r="18634" spans="1:4" x14ac:dyDescent="0.25">
      <c r="A18634" s="1">
        <v>45406</v>
      </c>
      <c r="B18634" t="s">
        <v>2048</v>
      </c>
      <c r="C18634" t="s">
        <v>9827</v>
      </c>
      <c r="D18634" t="s">
        <v>1291</v>
      </c>
    </row>
    <row r="18635" spans="1:4" x14ac:dyDescent="0.25">
      <c r="A18635" s="1">
        <v>45409</v>
      </c>
      <c r="B18635" t="s">
        <v>2048</v>
      </c>
      <c r="C18635" t="s">
        <v>9827</v>
      </c>
      <c r="D18635" t="s">
        <v>1291</v>
      </c>
    </row>
    <row r="18636" spans="1:4" x14ac:dyDescent="0.25">
      <c r="A18636" s="1">
        <v>45410</v>
      </c>
      <c r="B18636" t="s">
        <v>2048</v>
      </c>
      <c r="C18636" t="s">
        <v>9827</v>
      </c>
      <c r="D18636" t="s">
        <v>1291</v>
      </c>
    </row>
    <row r="18637" spans="1:4" x14ac:dyDescent="0.25">
      <c r="A18637" s="1">
        <v>45412</v>
      </c>
      <c r="B18637" t="s">
        <v>2048</v>
      </c>
      <c r="C18637" t="s">
        <v>9827</v>
      </c>
      <c r="D18637" t="s">
        <v>1291</v>
      </c>
    </row>
    <row r="18638" spans="1:4" x14ac:dyDescent="0.25">
      <c r="A18638" s="1">
        <v>45413</v>
      </c>
      <c r="B18638" t="s">
        <v>2048</v>
      </c>
      <c r="C18638" t="s">
        <v>9827</v>
      </c>
      <c r="D18638" t="s">
        <v>1291</v>
      </c>
    </row>
    <row r="18639" spans="1:4" x14ac:dyDescent="0.25">
      <c r="A18639" s="1">
        <v>45414</v>
      </c>
      <c r="B18639" t="s">
        <v>2048</v>
      </c>
      <c r="C18639" t="s">
        <v>9827</v>
      </c>
      <c r="D18639" t="s">
        <v>1291</v>
      </c>
    </row>
    <row r="18640" spans="1:4" x14ac:dyDescent="0.25">
      <c r="A18640" s="1">
        <v>45415</v>
      </c>
      <c r="B18640" t="s">
        <v>2048</v>
      </c>
      <c r="C18640" t="s">
        <v>9827</v>
      </c>
      <c r="D18640" t="s">
        <v>1291</v>
      </c>
    </row>
    <row r="18641" spans="1:4" x14ac:dyDescent="0.25">
      <c r="A18641" s="1">
        <v>45416</v>
      </c>
      <c r="B18641" t="s">
        <v>2048</v>
      </c>
      <c r="C18641" t="s">
        <v>9827</v>
      </c>
      <c r="D18641" t="s">
        <v>1291</v>
      </c>
    </row>
    <row r="18642" spans="1:4" x14ac:dyDescent="0.25">
      <c r="A18642" s="1">
        <v>45417</v>
      </c>
      <c r="B18642" t="s">
        <v>2048</v>
      </c>
      <c r="C18642" t="s">
        <v>9827</v>
      </c>
      <c r="D18642" t="s">
        <v>1291</v>
      </c>
    </row>
    <row r="18643" spans="1:4" x14ac:dyDescent="0.25">
      <c r="A18643" s="1">
        <v>45419</v>
      </c>
      <c r="B18643" t="s">
        <v>2048</v>
      </c>
      <c r="C18643" t="s">
        <v>9827</v>
      </c>
      <c r="D18643" t="s">
        <v>1291</v>
      </c>
    </row>
    <row r="18644" spans="1:4" x14ac:dyDescent="0.25">
      <c r="A18644" s="1">
        <v>45420</v>
      </c>
      <c r="B18644" t="s">
        <v>2048</v>
      </c>
      <c r="C18644" t="s">
        <v>9827</v>
      </c>
      <c r="D18644" t="s">
        <v>1291</v>
      </c>
    </row>
    <row r="18645" spans="1:4" x14ac:dyDescent="0.25">
      <c r="A18645" s="1">
        <v>45422</v>
      </c>
      <c r="B18645" t="s">
        <v>2048</v>
      </c>
      <c r="C18645" t="s">
        <v>9827</v>
      </c>
      <c r="D18645" t="s">
        <v>1291</v>
      </c>
    </row>
    <row r="18646" spans="1:4" x14ac:dyDescent="0.25">
      <c r="A18646" s="1">
        <v>45423</v>
      </c>
      <c r="B18646" t="s">
        <v>2048</v>
      </c>
      <c r="C18646" t="s">
        <v>9827</v>
      </c>
      <c r="D18646" t="s">
        <v>1291</v>
      </c>
    </row>
    <row r="18647" spans="1:4" x14ac:dyDescent="0.25">
      <c r="A18647" s="1">
        <v>45424</v>
      </c>
      <c r="B18647" t="s">
        <v>2048</v>
      </c>
      <c r="C18647" t="s">
        <v>9827</v>
      </c>
      <c r="D18647" t="s">
        <v>1291</v>
      </c>
    </row>
    <row r="18648" spans="1:4" x14ac:dyDescent="0.25">
      <c r="A18648" s="1">
        <v>45426</v>
      </c>
      <c r="B18648" t="s">
        <v>2048</v>
      </c>
      <c r="C18648" t="s">
        <v>9827</v>
      </c>
      <c r="D18648" t="s">
        <v>1291</v>
      </c>
    </row>
    <row r="18649" spans="1:4" x14ac:dyDescent="0.25">
      <c r="A18649" s="1">
        <v>45428</v>
      </c>
      <c r="B18649" t="s">
        <v>2048</v>
      </c>
      <c r="C18649" t="s">
        <v>9827</v>
      </c>
      <c r="D18649" t="s">
        <v>1291</v>
      </c>
    </row>
    <row r="18650" spans="1:4" x14ac:dyDescent="0.25">
      <c r="A18650" s="1">
        <v>45429</v>
      </c>
      <c r="B18650" t="s">
        <v>2048</v>
      </c>
      <c r="C18650" t="s">
        <v>9827</v>
      </c>
      <c r="D18650" t="s">
        <v>1291</v>
      </c>
    </row>
    <row r="18651" spans="1:4" x14ac:dyDescent="0.25">
      <c r="A18651" s="1">
        <v>45430</v>
      </c>
      <c r="B18651" t="s">
        <v>2048</v>
      </c>
      <c r="C18651" t="s">
        <v>9827</v>
      </c>
      <c r="D18651" t="s">
        <v>1291</v>
      </c>
    </row>
    <row r="18652" spans="1:4" x14ac:dyDescent="0.25">
      <c r="A18652" s="1">
        <v>45431</v>
      </c>
      <c r="B18652" t="s">
        <v>2048</v>
      </c>
      <c r="C18652" t="s">
        <v>9827</v>
      </c>
      <c r="D18652" t="s">
        <v>568</v>
      </c>
    </row>
    <row r="18653" spans="1:4" x14ac:dyDescent="0.25">
      <c r="A18653" s="1">
        <v>45432</v>
      </c>
      <c r="B18653" t="s">
        <v>2048</v>
      </c>
      <c r="C18653" t="s">
        <v>9827</v>
      </c>
      <c r="D18653" t="s">
        <v>568</v>
      </c>
    </row>
    <row r="18654" spans="1:4" x14ac:dyDescent="0.25">
      <c r="A18654" s="1">
        <v>45433</v>
      </c>
      <c r="B18654" t="s">
        <v>2048</v>
      </c>
      <c r="C18654" t="s">
        <v>9827</v>
      </c>
      <c r="D18654" t="s">
        <v>568</v>
      </c>
    </row>
    <row r="18655" spans="1:4" x14ac:dyDescent="0.25">
      <c r="A18655" s="1">
        <v>45434</v>
      </c>
      <c r="B18655" t="s">
        <v>2048</v>
      </c>
      <c r="C18655" t="s">
        <v>9827</v>
      </c>
      <c r="D18655" t="s">
        <v>568</v>
      </c>
    </row>
    <row r="18656" spans="1:4" x14ac:dyDescent="0.25">
      <c r="A18656" s="1">
        <v>45435</v>
      </c>
      <c r="B18656" t="s">
        <v>2048</v>
      </c>
      <c r="C18656" t="s">
        <v>9827</v>
      </c>
      <c r="D18656" t="s">
        <v>568</v>
      </c>
    </row>
    <row r="18657" spans="1:4" x14ac:dyDescent="0.25">
      <c r="A18657" s="1">
        <v>45437</v>
      </c>
      <c r="B18657" t="s">
        <v>2048</v>
      </c>
      <c r="C18657" t="s">
        <v>9827</v>
      </c>
      <c r="D18657" t="s">
        <v>1291</v>
      </c>
    </row>
    <row r="18658" spans="1:4" x14ac:dyDescent="0.25">
      <c r="A18658" s="1">
        <v>45439</v>
      </c>
      <c r="B18658" t="s">
        <v>2048</v>
      </c>
      <c r="C18658" t="s">
        <v>9827</v>
      </c>
      <c r="D18658" t="s">
        <v>1291</v>
      </c>
    </row>
    <row r="18659" spans="1:4" x14ac:dyDescent="0.25">
      <c r="A18659" s="1">
        <v>45440</v>
      </c>
      <c r="B18659" t="s">
        <v>2048</v>
      </c>
      <c r="C18659" t="s">
        <v>9827</v>
      </c>
      <c r="D18659" t="s">
        <v>1291</v>
      </c>
    </row>
    <row r="18660" spans="1:4" x14ac:dyDescent="0.25">
      <c r="A18660" s="1">
        <v>45441</v>
      </c>
      <c r="B18660" t="s">
        <v>2048</v>
      </c>
      <c r="C18660" t="s">
        <v>9827</v>
      </c>
      <c r="D18660" t="s">
        <v>1291</v>
      </c>
    </row>
    <row r="18661" spans="1:4" x14ac:dyDescent="0.25">
      <c r="A18661" s="1">
        <v>45448</v>
      </c>
      <c r="B18661" t="s">
        <v>2048</v>
      </c>
      <c r="C18661" t="s">
        <v>9827</v>
      </c>
      <c r="D18661" t="s">
        <v>1291</v>
      </c>
    </row>
    <row r="18662" spans="1:4" x14ac:dyDescent="0.25">
      <c r="A18662" s="1">
        <v>45449</v>
      </c>
      <c r="B18662" t="s">
        <v>2048</v>
      </c>
      <c r="C18662" t="s">
        <v>9827</v>
      </c>
      <c r="D18662" t="s">
        <v>1291</v>
      </c>
    </row>
    <row r="18663" spans="1:4" x14ac:dyDescent="0.25">
      <c r="A18663" s="1">
        <v>45458</v>
      </c>
      <c r="B18663" t="s">
        <v>2048</v>
      </c>
      <c r="C18663" t="s">
        <v>9827</v>
      </c>
      <c r="D18663" t="s">
        <v>1291</v>
      </c>
    </row>
    <row r="18664" spans="1:4" x14ac:dyDescent="0.25">
      <c r="A18664" s="1">
        <v>45459</v>
      </c>
      <c r="B18664" t="s">
        <v>2048</v>
      </c>
      <c r="C18664" t="s">
        <v>9827</v>
      </c>
      <c r="D18664" t="s">
        <v>1291</v>
      </c>
    </row>
    <row r="18665" spans="1:4" x14ac:dyDescent="0.25">
      <c r="A18665" s="1">
        <v>45469</v>
      </c>
      <c r="B18665" t="s">
        <v>2048</v>
      </c>
      <c r="C18665" t="s">
        <v>9827</v>
      </c>
      <c r="D18665" t="s">
        <v>1291</v>
      </c>
    </row>
    <row r="18666" spans="1:4" x14ac:dyDescent="0.25">
      <c r="A18666" s="1">
        <v>45470</v>
      </c>
      <c r="B18666" t="s">
        <v>2048</v>
      </c>
      <c r="C18666" t="s">
        <v>9827</v>
      </c>
      <c r="D18666" t="s">
        <v>1291</v>
      </c>
    </row>
    <row r="18667" spans="1:4" x14ac:dyDescent="0.25">
      <c r="A18667" s="1">
        <v>45475</v>
      </c>
      <c r="B18667" t="s">
        <v>2048</v>
      </c>
      <c r="C18667" t="s">
        <v>9827</v>
      </c>
      <c r="D18667" t="s">
        <v>1291</v>
      </c>
    </row>
    <row r="18668" spans="1:4" x14ac:dyDescent="0.25">
      <c r="A18668" s="1">
        <v>45479</v>
      </c>
      <c r="B18668" t="s">
        <v>2048</v>
      </c>
      <c r="C18668" t="s">
        <v>9827</v>
      </c>
      <c r="D18668" t="s">
        <v>1291</v>
      </c>
    </row>
    <row r="18669" spans="1:4" x14ac:dyDescent="0.25">
      <c r="A18669" s="1">
        <v>45481</v>
      </c>
      <c r="B18669" t="s">
        <v>2048</v>
      </c>
      <c r="C18669" t="s">
        <v>9827</v>
      </c>
      <c r="D18669" t="s">
        <v>1291</v>
      </c>
    </row>
    <row r="18670" spans="1:4" x14ac:dyDescent="0.25">
      <c r="A18670" s="1">
        <v>45482</v>
      </c>
      <c r="B18670" t="s">
        <v>2048</v>
      </c>
      <c r="C18670" t="s">
        <v>9827</v>
      </c>
      <c r="D18670" t="s">
        <v>1291</v>
      </c>
    </row>
    <row r="18671" spans="1:4" x14ac:dyDescent="0.25">
      <c r="A18671" s="1">
        <v>45490</v>
      </c>
      <c r="B18671" t="s">
        <v>2048</v>
      </c>
      <c r="C18671" t="s">
        <v>9827</v>
      </c>
      <c r="D18671" t="s">
        <v>1291</v>
      </c>
    </row>
    <row r="18672" spans="1:4" x14ac:dyDescent="0.25">
      <c r="A18672" s="1">
        <v>45501</v>
      </c>
      <c r="B18672" t="s">
        <v>95</v>
      </c>
      <c r="C18672" t="s">
        <v>9827</v>
      </c>
      <c r="D18672" t="s">
        <v>1620</v>
      </c>
    </row>
    <row r="18673" spans="1:4" x14ac:dyDescent="0.25">
      <c r="A18673" s="1">
        <v>45502</v>
      </c>
      <c r="B18673" t="s">
        <v>95</v>
      </c>
      <c r="C18673" t="s">
        <v>9827</v>
      </c>
      <c r="D18673" t="s">
        <v>1620</v>
      </c>
    </row>
    <row r="18674" spans="1:4" x14ac:dyDescent="0.25">
      <c r="A18674" s="1">
        <v>45503</v>
      </c>
      <c r="B18674" t="s">
        <v>95</v>
      </c>
      <c r="C18674" t="s">
        <v>9827</v>
      </c>
      <c r="D18674" t="s">
        <v>1620</v>
      </c>
    </row>
    <row r="18675" spans="1:4" x14ac:dyDescent="0.25">
      <c r="A18675" s="1">
        <v>45504</v>
      </c>
      <c r="B18675" t="s">
        <v>95</v>
      </c>
      <c r="C18675" t="s">
        <v>9827</v>
      </c>
      <c r="D18675" t="s">
        <v>1620</v>
      </c>
    </row>
    <row r="18676" spans="1:4" x14ac:dyDescent="0.25">
      <c r="A18676" s="1">
        <v>45505</v>
      </c>
      <c r="B18676" t="s">
        <v>95</v>
      </c>
      <c r="C18676" t="s">
        <v>9827</v>
      </c>
      <c r="D18676" t="s">
        <v>1620</v>
      </c>
    </row>
    <row r="18677" spans="1:4" x14ac:dyDescent="0.25">
      <c r="A18677" s="1">
        <v>45506</v>
      </c>
      <c r="B18677" t="s">
        <v>95</v>
      </c>
      <c r="C18677" t="s">
        <v>9827</v>
      </c>
      <c r="D18677" t="s">
        <v>1620</v>
      </c>
    </row>
    <row r="18678" spans="1:4" x14ac:dyDescent="0.25">
      <c r="A18678" s="1">
        <v>45601</v>
      </c>
      <c r="B18678" t="s">
        <v>10279</v>
      </c>
      <c r="C18678" t="s">
        <v>9827</v>
      </c>
      <c r="D18678" t="s">
        <v>9861</v>
      </c>
    </row>
    <row r="18679" spans="1:4" x14ac:dyDescent="0.25">
      <c r="A18679" s="1">
        <v>45612</v>
      </c>
      <c r="B18679" t="s">
        <v>3090</v>
      </c>
      <c r="C18679" t="s">
        <v>9827</v>
      </c>
      <c r="D18679" t="s">
        <v>9861</v>
      </c>
    </row>
    <row r="18680" spans="1:4" x14ac:dyDescent="0.25">
      <c r="A18680" s="1">
        <v>45613</v>
      </c>
      <c r="B18680" t="s">
        <v>3458</v>
      </c>
      <c r="C18680" t="s">
        <v>9827</v>
      </c>
      <c r="D18680" t="s">
        <v>750</v>
      </c>
    </row>
    <row r="18681" spans="1:4" x14ac:dyDescent="0.25">
      <c r="A18681" s="1">
        <v>45614</v>
      </c>
      <c r="B18681" t="s">
        <v>10280</v>
      </c>
      <c r="C18681" t="s">
        <v>9827</v>
      </c>
      <c r="D18681" t="s">
        <v>10281</v>
      </c>
    </row>
    <row r="18682" spans="1:4" x14ac:dyDescent="0.25">
      <c r="A18682" s="1">
        <v>45616</v>
      </c>
      <c r="B18682" t="s">
        <v>6155</v>
      </c>
      <c r="C18682" t="s">
        <v>9827</v>
      </c>
      <c r="D18682" t="s">
        <v>99</v>
      </c>
    </row>
    <row r="18683" spans="1:4" x14ac:dyDescent="0.25">
      <c r="A18683" s="1">
        <v>45617</v>
      </c>
      <c r="B18683" t="s">
        <v>10282</v>
      </c>
      <c r="C18683" t="s">
        <v>9827</v>
      </c>
      <c r="D18683" t="s">
        <v>9861</v>
      </c>
    </row>
    <row r="18684" spans="1:4" x14ac:dyDescent="0.25">
      <c r="A18684" s="1">
        <v>45618</v>
      </c>
      <c r="B18684" t="s">
        <v>10283</v>
      </c>
      <c r="C18684" t="s">
        <v>9827</v>
      </c>
      <c r="D18684" t="s">
        <v>99</v>
      </c>
    </row>
    <row r="18685" spans="1:4" x14ac:dyDescent="0.25">
      <c r="A18685" s="1">
        <v>45619</v>
      </c>
      <c r="B18685" t="s">
        <v>5666</v>
      </c>
      <c r="C18685" t="s">
        <v>9827</v>
      </c>
      <c r="D18685" t="s">
        <v>273</v>
      </c>
    </row>
    <row r="18686" spans="1:4" x14ac:dyDescent="0.25">
      <c r="A18686" s="1">
        <v>45620</v>
      </c>
      <c r="B18686" t="s">
        <v>102</v>
      </c>
      <c r="C18686" t="s">
        <v>9827</v>
      </c>
      <c r="D18686" t="s">
        <v>10281</v>
      </c>
    </row>
    <row r="18687" spans="1:4" x14ac:dyDescent="0.25">
      <c r="A18687" s="1">
        <v>45621</v>
      </c>
      <c r="B18687" t="s">
        <v>6490</v>
      </c>
      <c r="C18687" t="s">
        <v>9827</v>
      </c>
      <c r="D18687" t="s">
        <v>781</v>
      </c>
    </row>
    <row r="18688" spans="1:4" x14ac:dyDescent="0.25">
      <c r="A18688" s="1">
        <v>45622</v>
      </c>
      <c r="B18688" t="s">
        <v>8605</v>
      </c>
      <c r="C18688" t="s">
        <v>9827</v>
      </c>
      <c r="D18688" t="s">
        <v>5864</v>
      </c>
    </row>
    <row r="18689" spans="1:4" x14ac:dyDescent="0.25">
      <c r="A18689" s="1">
        <v>45623</v>
      </c>
      <c r="B18689" t="s">
        <v>10284</v>
      </c>
      <c r="C18689" t="s">
        <v>9827</v>
      </c>
      <c r="D18689" t="s">
        <v>10281</v>
      </c>
    </row>
    <row r="18690" spans="1:4" x14ac:dyDescent="0.25">
      <c r="A18690" s="1">
        <v>45624</v>
      </c>
      <c r="B18690" t="s">
        <v>9480</v>
      </c>
      <c r="C18690" t="s">
        <v>9827</v>
      </c>
      <c r="D18690" t="s">
        <v>750</v>
      </c>
    </row>
    <row r="18691" spans="1:4" x14ac:dyDescent="0.25">
      <c r="A18691" s="1">
        <v>45628</v>
      </c>
      <c r="B18691" t="s">
        <v>973</v>
      </c>
      <c r="C18691" t="s">
        <v>9827</v>
      </c>
      <c r="D18691" t="s">
        <v>9861</v>
      </c>
    </row>
    <row r="18692" spans="1:4" x14ac:dyDescent="0.25">
      <c r="A18692" s="1">
        <v>45629</v>
      </c>
      <c r="B18692" t="s">
        <v>10285</v>
      </c>
      <c r="C18692" t="s">
        <v>9827</v>
      </c>
      <c r="D18692" t="s">
        <v>10286</v>
      </c>
    </row>
    <row r="18693" spans="1:4" x14ac:dyDescent="0.25">
      <c r="A18693" s="1">
        <v>45630</v>
      </c>
      <c r="B18693" t="s">
        <v>1010</v>
      </c>
      <c r="C18693" t="s">
        <v>9827</v>
      </c>
      <c r="D18693" t="s">
        <v>10286</v>
      </c>
    </row>
    <row r="18694" spans="1:4" x14ac:dyDescent="0.25">
      <c r="A18694" s="1">
        <v>45631</v>
      </c>
      <c r="B18694" t="s">
        <v>10287</v>
      </c>
      <c r="C18694" t="s">
        <v>9827</v>
      </c>
      <c r="D18694" t="s">
        <v>10281</v>
      </c>
    </row>
    <row r="18695" spans="1:4" x14ac:dyDescent="0.25">
      <c r="A18695" s="1">
        <v>45633</v>
      </c>
      <c r="B18695" t="s">
        <v>10288</v>
      </c>
      <c r="C18695" t="s">
        <v>9827</v>
      </c>
      <c r="D18695" t="s">
        <v>9861</v>
      </c>
    </row>
    <row r="18696" spans="1:4" x14ac:dyDescent="0.25">
      <c r="A18696" s="1">
        <v>45634</v>
      </c>
      <c r="B18696" t="s">
        <v>1542</v>
      </c>
      <c r="C18696" t="s">
        <v>9827</v>
      </c>
      <c r="D18696" t="s">
        <v>5864</v>
      </c>
    </row>
    <row r="18697" spans="1:4" x14ac:dyDescent="0.25">
      <c r="A18697" s="1">
        <v>45636</v>
      </c>
      <c r="B18697" t="s">
        <v>270</v>
      </c>
      <c r="C18697" t="s">
        <v>9827</v>
      </c>
      <c r="D18697" t="s">
        <v>10286</v>
      </c>
    </row>
    <row r="18698" spans="1:4" x14ac:dyDescent="0.25">
      <c r="A18698" s="1">
        <v>45638</v>
      </c>
      <c r="B18698" t="s">
        <v>10289</v>
      </c>
      <c r="C18698" t="s">
        <v>9827</v>
      </c>
      <c r="D18698" t="s">
        <v>273</v>
      </c>
    </row>
    <row r="18699" spans="1:4" x14ac:dyDescent="0.25">
      <c r="A18699" s="1">
        <v>45640</v>
      </c>
      <c r="B18699" t="s">
        <v>781</v>
      </c>
      <c r="C18699" t="s">
        <v>9827</v>
      </c>
      <c r="D18699" t="s">
        <v>781</v>
      </c>
    </row>
    <row r="18700" spans="1:4" x14ac:dyDescent="0.25">
      <c r="A18700" s="1">
        <v>45642</v>
      </c>
      <c r="B18700" t="s">
        <v>3422</v>
      </c>
      <c r="C18700" t="s">
        <v>9827</v>
      </c>
      <c r="D18700" t="s">
        <v>750</v>
      </c>
    </row>
    <row r="18701" spans="1:4" x14ac:dyDescent="0.25">
      <c r="A18701" s="1">
        <v>45643</v>
      </c>
      <c r="B18701" t="s">
        <v>10290</v>
      </c>
      <c r="C18701" t="s">
        <v>9827</v>
      </c>
      <c r="D18701" t="s">
        <v>10281</v>
      </c>
    </row>
    <row r="18702" spans="1:4" x14ac:dyDescent="0.25">
      <c r="A18702" s="1">
        <v>45644</v>
      </c>
      <c r="B18702" t="s">
        <v>414</v>
      </c>
      <c r="C18702" t="s">
        <v>9827</v>
      </c>
      <c r="D18702" t="s">
        <v>9861</v>
      </c>
    </row>
    <row r="18703" spans="1:4" x14ac:dyDescent="0.25">
      <c r="A18703" s="1">
        <v>45645</v>
      </c>
      <c r="B18703" t="s">
        <v>10291</v>
      </c>
      <c r="C18703" t="s">
        <v>9827</v>
      </c>
      <c r="D18703" t="s">
        <v>273</v>
      </c>
    </row>
    <row r="18704" spans="1:4" x14ac:dyDescent="0.25">
      <c r="A18704" s="1">
        <v>45646</v>
      </c>
      <c r="B18704" t="s">
        <v>2468</v>
      </c>
      <c r="C18704" t="s">
        <v>9827</v>
      </c>
      <c r="D18704" t="s">
        <v>750</v>
      </c>
    </row>
    <row r="18705" spans="1:4" x14ac:dyDescent="0.25">
      <c r="A18705" s="1">
        <v>45647</v>
      </c>
      <c r="B18705" t="s">
        <v>625</v>
      </c>
      <c r="C18705" t="s">
        <v>9827</v>
      </c>
      <c r="D18705" t="s">
        <v>9861</v>
      </c>
    </row>
    <row r="18706" spans="1:4" x14ac:dyDescent="0.25">
      <c r="A18706" s="1">
        <v>45648</v>
      </c>
      <c r="B18706" t="s">
        <v>10292</v>
      </c>
      <c r="C18706" t="s">
        <v>9827</v>
      </c>
      <c r="D18706" t="s">
        <v>10286</v>
      </c>
    </row>
    <row r="18707" spans="1:4" x14ac:dyDescent="0.25">
      <c r="A18707" s="1">
        <v>45650</v>
      </c>
      <c r="B18707" t="s">
        <v>10293</v>
      </c>
      <c r="C18707" t="s">
        <v>9827</v>
      </c>
      <c r="D18707" t="s">
        <v>99</v>
      </c>
    </row>
    <row r="18708" spans="1:4" x14ac:dyDescent="0.25">
      <c r="A18708" s="1">
        <v>45651</v>
      </c>
      <c r="B18708" t="s">
        <v>10294</v>
      </c>
      <c r="C18708" t="s">
        <v>9827</v>
      </c>
      <c r="D18708" t="s">
        <v>5864</v>
      </c>
    </row>
    <row r="18709" spans="1:4" x14ac:dyDescent="0.25">
      <c r="A18709" s="1">
        <v>45652</v>
      </c>
      <c r="B18709" t="s">
        <v>10295</v>
      </c>
      <c r="C18709" t="s">
        <v>9827</v>
      </c>
      <c r="D18709" t="s">
        <v>10286</v>
      </c>
    </row>
    <row r="18710" spans="1:4" x14ac:dyDescent="0.25">
      <c r="A18710" s="1">
        <v>45653</v>
      </c>
      <c r="B18710" t="s">
        <v>10296</v>
      </c>
      <c r="C18710" t="s">
        <v>9827</v>
      </c>
      <c r="D18710" t="s">
        <v>10286</v>
      </c>
    </row>
    <row r="18711" spans="1:4" x14ac:dyDescent="0.25">
      <c r="A18711" s="1">
        <v>45654</v>
      </c>
      <c r="B18711" t="s">
        <v>10297</v>
      </c>
      <c r="C18711" t="s">
        <v>9827</v>
      </c>
      <c r="D18711" t="s">
        <v>5864</v>
      </c>
    </row>
    <row r="18712" spans="1:4" x14ac:dyDescent="0.25">
      <c r="A18712" s="1">
        <v>45656</v>
      </c>
      <c r="B18712" t="s">
        <v>2563</v>
      </c>
      <c r="C18712" t="s">
        <v>9827</v>
      </c>
      <c r="D18712" t="s">
        <v>781</v>
      </c>
    </row>
    <row r="18713" spans="1:4" x14ac:dyDescent="0.25">
      <c r="A18713" s="1">
        <v>45657</v>
      </c>
      <c r="B18713" t="s">
        <v>10298</v>
      </c>
      <c r="C18713" t="s">
        <v>9827</v>
      </c>
      <c r="D18713" t="s">
        <v>10286</v>
      </c>
    </row>
    <row r="18714" spans="1:4" x14ac:dyDescent="0.25">
      <c r="A18714" s="1">
        <v>45658</v>
      </c>
      <c r="B18714" t="s">
        <v>10299</v>
      </c>
      <c r="C18714" t="s">
        <v>9827</v>
      </c>
      <c r="D18714" t="s">
        <v>10281</v>
      </c>
    </row>
    <row r="18715" spans="1:4" x14ac:dyDescent="0.25">
      <c r="A18715" s="1">
        <v>45659</v>
      </c>
      <c r="B18715" t="s">
        <v>10300</v>
      </c>
      <c r="C18715" t="s">
        <v>9827</v>
      </c>
      <c r="D18715" t="s">
        <v>273</v>
      </c>
    </row>
    <row r="18716" spans="1:4" x14ac:dyDescent="0.25">
      <c r="A18716" s="1">
        <v>45660</v>
      </c>
      <c r="B18716" t="s">
        <v>10301</v>
      </c>
      <c r="C18716" t="s">
        <v>9827</v>
      </c>
      <c r="D18716" t="s">
        <v>99</v>
      </c>
    </row>
    <row r="18717" spans="1:4" x14ac:dyDescent="0.25">
      <c r="A18717" s="1">
        <v>45661</v>
      </c>
      <c r="B18717" t="s">
        <v>10302</v>
      </c>
      <c r="C18717" t="s">
        <v>9827</v>
      </c>
      <c r="D18717" t="s">
        <v>750</v>
      </c>
    </row>
    <row r="18718" spans="1:4" x14ac:dyDescent="0.25">
      <c r="A18718" s="1">
        <v>45662</v>
      </c>
      <c r="B18718" t="s">
        <v>586</v>
      </c>
      <c r="C18718" t="s">
        <v>9827</v>
      </c>
      <c r="D18718" t="s">
        <v>10286</v>
      </c>
    </row>
    <row r="18719" spans="1:4" x14ac:dyDescent="0.25">
      <c r="A18719" s="1">
        <v>45663</v>
      </c>
      <c r="B18719" t="s">
        <v>10303</v>
      </c>
      <c r="C18719" t="s">
        <v>9827</v>
      </c>
      <c r="D18719" t="s">
        <v>10286</v>
      </c>
    </row>
    <row r="18720" spans="1:4" x14ac:dyDescent="0.25">
      <c r="A18720" s="1">
        <v>45669</v>
      </c>
      <c r="B18720" t="s">
        <v>6985</v>
      </c>
      <c r="C18720" t="s">
        <v>9827</v>
      </c>
      <c r="D18720" t="s">
        <v>273</v>
      </c>
    </row>
    <row r="18721" spans="1:4" x14ac:dyDescent="0.25">
      <c r="A18721" s="1">
        <v>45671</v>
      </c>
      <c r="B18721" t="s">
        <v>10304</v>
      </c>
      <c r="C18721" t="s">
        <v>9827</v>
      </c>
      <c r="D18721" t="s">
        <v>10286</v>
      </c>
    </row>
    <row r="18722" spans="1:4" x14ac:dyDescent="0.25">
      <c r="A18722" s="1">
        <v>45672</v>
      </c>
      <c r="B18722" t="s">
        <v>10305</v>
      </c>
      <c r="C18722" t="s">
        <v>9827</v>
      </c>
      <c r="D18722" t="s">
        <v>5864</v>
      </c>
    </row>
    <row r="18723" spans="1:4" x14ac:dyDescent="0.25">
      <c r="A18723" s="1">
        <v>45673</v>
      </c>
      <c r="B18723" t="s">
        <v>10306</v>
      </c>
      <c r="C18723" t="s">
        <v>9827</v>
      </c>
      <c r="D18723" t="s">
        <v>9861</v>
      </c>
    </row>
    <row r="18724" spans="1:4" x14ac:dyDescent="0.25">
      <c r="A18724" s="1">
        <v>45674</v>
      </c>
      <c r="B18724" t="s">
        <v>1944</v>
      </c>
      <c r="C18724" t="s">
        <v>9827</v>
      </c>
      <c r="D18724" t="s">
        <v>10281</v>
      </c>
    </row>
    <row r="18725" spans="1:4" x14ac:dyDescent="0.25">
      <c r="A18725" s="1">
        <v>45675</v>
      </c>
      <c r="B18725" t="s">
        <v>10307</v>
      </c>
      <c r="C18725" t="s">
        <v>9827</v>
      </c>
      <c r="D18725" t="s">
        <v>273</v>
      </c>
    </row>
    <row r="18726" spans="1:4" x14ac:dyDescent="0.25">
      <c r="A18726" s="1">
        <v>45677</v>
      </c>
      <c r="B18726" t="s">
        <v>10308</v>
      </c>
      <c r="C18726" t="s">
        <v>9827</v>
      </c>
      <c r="D18726" t="s">
        <v>10286</v>
      </c>
    </row>
    <row r="18727" spans="1:4" x14ac:dyDescent="0.25">
      <c r="A18727" s="1">
        <v>45678</v>
      </c>
      <c r="B18727" t="s">
        <v>10309</v>
      </c>
      <c r="C18727" t="s">
        <v>9827</v>
      </c>
      <c r="D18727" t="s">
        <v>273</v>
      </c>
    </row>
    <row r="18728" spans="1:4" x14ac:dyDescent="0.25">
      <c r="A18728" s="1">
        <v>45679</v>
      </c>
      <c r="B18728" t="s">
        <v>10310</v>
      </c>
      <c r="C18728" t="s">
        <v>9827</v>
      </c>
      <c r="D18728" t="s">
        <v>99</v>
      </c>
    </row>
    <row r="18729" spans="1:4" x14ac:dyDescent="0.25">
      <c r="A18729" s="1">
        <v>45680</v>
      </c>
      <c r="B18729" t="s">
        <v>10311</v>
      </c>
      <c r="C18729" t="s">
        <v>9827</v>
      </c>
      <c r="D18729" t="s">
        <v>273</v>
      </c>
    </row>
    <row r="18730" spans="1:4" x14ac:dyDescent="0.25">
      <c r="A18730" s="1">
        <v>45681</v>
      </c>
      <c r="B18730" t="s">
        <v>2142</v>
      </c>
      <c r="C18730" t="s">
        <v>9827</v>
      </c>
      <c r="D18730" t="s">
        <v>9861</v>
      </c>
    </row>
    <row r="18731" spans="1:4" x14ac:dyDescent="0.25">
      <c r="A18731" s="1">
        <v>45682</v>
      </c>
      <c r="B18731" t="s">
        <v>10312</v>
      </c>
      <c r="C18731" t="s">
        <v>9827</v>
      </c>
      <c r="D18731" t="s">
        <v>10286</v>
      </c>
    </row>
    <row r="18732" spans="1:4" x14ac:dyDescent="0.25">
      <c r="A18732" s="1">
        <v>45683</v>
      </c>
      <c r="B18732" t="s">
        <v>3648</v>
      </c>
      <c r="C18732" t="s">
        <v>9827</v>
      </c>
      <c r="D18732" t="s">
        <v>750</v>
      </c>
    </row>
    <row r="18733" spans="1:4" x14ac:dyDescent="0.25">
      <c r="A18733" s="1">
        <v>45684</v>
      </c>
      <c r="B18733" t="s">
        <v>10313</v>
      </c>
      <c r="C18733" t="s">
        <v>9827</v>
      </c>
      <c r="D18733" t="s">
        <v>99</v>
      </c>
    </row>
    <row r="18734" spans="1:4" x14ac:dyDescent="0.25">
      <c r="A18734" s="1">
        <v>45685</v>
      </c>
      <c r="B18734" t="s">
        <v>10314</v>
      </c>
      <c r="C18734" t="s">
        <v>9827</v>
      </c>
      <c r="D18734" t="s">
        <v>10281</v>
      </c>
    </row>
    <row r="18735" spans="1:4" x14ac:dyDescent="0.25">
      <c r="A18735" s="1">
        <v>45686</v>
      </c>
      <c r="B18735" t="s">
        <v>5864</v>
      </c>
      <c r="C18735" t="s">
        <v>9827</v>
      </c>
      <c r="D18735" t="s">
        <v>10281</v>
      </c>
    </row>
    <row r="18736" spans="1:4" x14ac:dyDescent="0.25">
      <c r="A18736" s="1">
        <v>45687</v>
      </c>
      <c r="B18736" t="s">
        <v>286</v>
      </c>
      <c r="C18736" t="s">
        <v>9827</v>
      </c>
      <c r="D18736" t="s">
        <v>750</v>
      </c>
    </row>
    <row r="18737" spans="1:4" x14ac:dyDescent="0.25">
      <c r="A18737" s="1">
        <v>45688</v>
      </c>
      <c r="B18737" t="s">
        <v>2922</v>
      </c>
      <c r="C18737" t="s">
        <v>9827</v>
      </c>
      <c r="D18737" t="s">
        <v>273</v>
      </c>
    </row>
    <row r="18738" spans="1:4" x14ac:dyDescent="0.25">
      <c r="A18738" s="1">
        <v>45690</v>
      </c>
      <c r="B18738" t="s">
        <v>3450</v>
      </c>
      <c r="C18738" t="s">
        <v>9827</v>
      </c>
      <c r="D18738" t="s">
        <v>750</v>
      </c>
    </row>
    <row r="18739" spans="1:4" x14ac:dyDescent="0.25">
      <c r="A18739" s="1">
        <v>45692</v>
      </c>
      <c r="B18739" t="s">
        <v>10315</v>
      </c>
      <c r="C18739" t="s">
        <v>9827</v>
      </c>
      <c r="D18739" t="s">
        <v>781</v>
      </c>
    </row>
    <row r="18740" spans="1:4" x14ac:dyDescent="0.25">
      <c r="A18740" s="1">
        <v>45693</v>
      </c>
      <c r="B18740" t="s">
        <v>6549</v>
      </c>
      <c r="C18740" t="s">
        <v>9827</v>
      </c>
      <c r="D18740" t="s">
        <v>99</v>
      </c>
    </row>
    <row r="18741" spans="1:4" x14ac:dyDescent="0.25">
      <c r="A18741" s="1">
        <v>45694</v>
      </c>
      <c r="B18741" t="s">
        <v>10316</v>
      </c>
      <c r="C18741" t="s">
        <v>9827</v>
      </c>
      <c r="D18741" t="s">
        <v>10286</v>
      </c>
    </row>
    <row r="18742" spans="1:4" x14ac:dyDescent="0.25">
      <c r="A18742" s="1">
        <v>45695</v>
      </c>
      <c r="B18742" t="s">
        <v>10317</v>
      </c>
      <c r="C18742" t="s">
        <v>9827</v>
      </c>
      <c r="D18742" t="s">
        <v>5864</v>
      </c>
    </row>
    <row r="18743" spans="1:4" x14ac:dyDescent="0.25">
      <c r="A18743" s="1">
        <v>45696</v>
      </c>
      <c r="B18743" t="s">
        <v>10318</v>
      </c>
      <c r="C18743" t="s">
        <v>9827</v>
      </c>
      <c r="D18743" t="s">
        <v>273</v>
      </c>
    </row>
    <row r="18744" spans="1:4" x14ac:dyDescent="0.25">
      <c r="A18744" s="1">
        <v>45697</v>
      </c>
      <c r="B18744" t="s">
        <v>290</v>
      </c>
      <c r="C18744" t="s">
        <v>9827</v>
      </c>
      <c r="D18744" t="s">
        <v>99</v>
      </c>
    </row>
    <row r="18745" spans="1:4" x14ac:dyDescent="0.25">
      <c r="A18745" s="1">
        <v>45698</v>
      </c>
      <c r="B18745" t="s">
        <v>10319</v>
      </c>
      <c r="C18745" t="s">
        <v>9827</v>
      </c>
      <c r="D18745" t="s">
        <v>5864</v>
      </c>
    </row>
    <row r="18746" spans="1:4" x14ac:dyDescent="0.25">
      <c r="A18746" s="1">
        <v>45699</v>
      </c>
      <c r="B18746" t="s">
        <v>10292</v>
      </c>
      <c r="C18746" t="s">
        <v>9827</v>
      </c>
      <c r="D18746" t="s">
        <v>10286</v>
      </c>
    </row>
    <row r="18747" spans="1:4" x14ac:dyDescent="0.25">
      <c r="A18747" s="1">
        <v>45701</v>
      </c>
      <c r="B18747" t="s">
        <v>1145</v>
      </c>
      <c r="C18747" t="s">
        <v>9827</v>
      </c>
      <c r="D18747" t="s">
        <v>1145</v>
      </c>
    </row>
    <row r="18748" spans="1:4" x14ac:dyDescent="0.25">
      <c r="A18748" s="1">
        <v>45710</v>
      </c>
      <c r="B18748" t="s">
        <v>1365</v>
      </c>
      <c r="C18748" t="s">
        <v>9827</v>
      </c>
      <c r="D18748" t="s">
        <v>1145</v>
      </c>
    </row>
    <row r="18749" spans="1:4" x14ac:dyDescent="0.25">
      <c r="A18749" s="1">
        <v>45711</v>
      </c>
      <c r="B18749" t="s">
        <v>10320</v>
      </c>
      <c r="C18749" t="s">
        <v>9827</v>
      </c>
      <c r="D18749" t="s">
        <v>1145</v>
      </c>
    </row>
    <row r="18750" spans="1:4" x14ac:dyDescent="0.25">
      <c r="A18750" s="1">
        <v>45712</v>
      </c>
      <c r="B18750" t="s">
        <v>9673</v>
      </c>
      <c r="C18750" t="s">
        <v>9827</v>
      </c>
      <c r="D18750" t="s">
        <v>554</v>
      </c>
    </row>
    <row r="18751" spans="1:4" x14ac:dyDescent="0.25">
      <c r="A18751" s="1">
        <v>45713</v>
      </c>
      <c r="B18751" t="s">
        <v>757</v>
      </c>
      <c r="C18751" t="s">
        <v>9827</v>
      </c>
      <c r="D18751" t="s">
        <v>554</v>
      </c>
    </row>
    <row r="18752" spans="1:4" x14ac:dyDescent="0.25">
      <c r="A18752" s="1">
        <v>45714</v>
      </c>
      <c r="B18752" t="s">
        <v>10321</v>
      </c>
      <c r="C18752" t="s">
        <v>9827</v>
      </c>
      <c r="D18752" t="s">
        <v>554</v>
      </c>
    </row>
    <row r="18753" spans="1:4" x14ac:dyDescent="0.25">
      <c r="A18753" s="1">
        <v>45715</v>
      </c>
      <c r="B18753" t="s">
        <v>296</v>
      </c>
      <c r="C18753" t="s">
        <v>9827</v>
      </c>
      <c r="D18753" t="s">
        <v>554</v>
      </c>
    </row>
    <row r="18754" spans="1:4" x14ac:dyDescent="0.25">
      <c r="A18754" s="1">
        <v>45716</v>
      </c>
      <c r="B18754" t="s">
        <v>10322</v>
      </c>
      <c r="C18754" t="s">
        <v>9827</v>
      </c>
      <c r="D18754" t="s">
        <v>1145</v>
      </c>
    </row>
    <row r="18755" spans="1:4" x14ac:dyDescent="0.25">
      <c r="A18755" s="1">
        <v>45717</v>
      </c>
      <c r="B18755" t="s">
        <v>4654</v>
      </c>
      <c r="C18755" t="s">
        <v>9827</v>
      </c>
      <c r="D18755" t="s">
        <v>1145</v>
      </c>
    </row>
    <row r="18756" spans="1:4" x14ac:dyDescent="0.25">
      <c r="A18756" s="1">
        <v>45719</v>
      </c>
      <c r="B18756" t="s">
        <v>6319</v>
      </c>
      <c r="C18756" t="s">
        <v>9827</v>
      </c>
      <c r="D18756" t="s">
        <v>1145</v>
      </c>
    </row>
    <row r="18757" spans="1:4" x14ac:dyDescent="0.25">
      <c r="A18757" s="1">
        <v>45720</v>
      </c>
      <c r="B18757" t="s">
        <v>42</v>
      </c>
      <c r="C18757" t="s">
        <v>9827</v>
      </c>
      <c r="D18757" t="s">
        <v>7860</v>
      </c>
    </row>
    <row r="18758" spans="1:4" x14ac:dyDescent="0.25">
      <c r="A18758" s="1">
        <v>45721</v>
      </c>
      <c r="B18758" t="s">
        <v>10323</v>
      </c>
      <c r="C18758" t="s">
        <v>9827</v>
      </c>
      <c r="D18758" t="s">
        <v>554</v>
      </c>
    </row>
    <row r="18759" spans="1:4" x14ac:dyDescent="0.25">
      <c r="A18759" s="1">
        <v>45723</v>
      </c>
      <c r="B18759" t="s">
        <v>10324</v>
      </c>
      <c r="C18759" t="s">
        <v>9827</v>
      </c>
      <c r="D18759" t="s">
        <v>1145</v>
      </c>
    </row>
    <row r="18760" spans="1:4" x14ac:dyDescent="0.25">
      <c r="A18760" s="1">
        <v>45724</v>
      </c>
      <c r="B18760" t="s">
        <v>1046</v>
      </c>
      <c r="C18760" t="s">
        <v>9827</v>
      </c>
      <c r="D18760" t="s">
        <v>554</v>
      </c>
    </row>
    <row r="18761" spans="1:4" x14ac:dyDescent="0.25">
      <c r="A18761" s="1">
        <v>45727</v>
      </c>
      <c r="B18761" t="s">
        <v>10325</v>
      </c>
      <c r="C18761" t="s">
        <v>9827</v>
      </c>
      <c r="D18761" t="s">
        <v>9970</v>
      </c>
    </row>
    <row r="18762" spans="1:4" x14ac:dyDescent="0.25">
      <c r="A18762" s="1">
        <v>45729</v>
      </c>
      <c r="B18762" t="s">
        <v>4129</v>
      </c>
      <c r="C18762" t="s">
        <v>9827</v>
      </c>
      <c r="D18762" t="s">
        <v>554</v>
      </c>
    </row>
    <row r="18763" spans="1:4" x14ac:dyDescent="0.25">
      <c r="A18763" s="1">
        <v>45732</v>
      </c>
      <c r="B18763" t="s">
        <v>10326</v>
      </c>
      <c r="C18763" t="s">
        <v>9827</v>
      </c>
      <c r="D18763" t="s">
        <v>1145</v>
      </c>
    </row>
    <row r="18764" spans="1:4" x14ac:dyDescent="0.25">
      <c r="A18764" s="1">
        <v>45734</v>
      </c>
      <c r="B18764" t="s">
        <v>3562</v>
      </c>
      <c r="C18764" t="s">
        <v>9827</v>
      </c>
      <c r="D18764" t="s">
        <v>746</v>
      </c>
    </row>
    <row r="18765" spans="1:4" x14ac:dyDescent="0.25">
      <c r="A18765" s="1">
        <v>45735</v>
      </c>
      <c r="B18765" t="s">
        <v>10327</v>
      </c>
      <c r="C18765" t="s">
        <v>9827</v>
      </c>
      <c r="D18765" t="s">
        <v>1145</v>
      </c>
    </row>
    <row r="18766" spans="1:4" x14ac:dyDescent="0.25">
      <c r="A18766" s="1">
        <v>45739</v>
      </c>
      <c r="B18766" t="s">
        <v>10328</v>
      </c>
      <c r="C18766" t="s">
        <v>9827</v>
      </c>
      <c r="D18766" t="s">
        <v>1145</v>
      </c>
    </row>
    <row r="18767" spans="1:4" x14ac:dyDescent="0.25">
      <c r="A18767" s="1">
        <v>45740</v>
      </c>
      <c r="B18767" t="s">
        <v>1250</v>
      </c>
      <c r="C18767" t="s">
        <v>9827</v>
      </c>
      <c r="D18767" t="s">
        <v>1145</v>
      </c>
    </row>
    <row r="18768" spans="1:4" x14ac:dyDescent="0.25">
      <c r="A18768" s="1">
        <v>45741</v>
      </c>
      <c r="B18768" t="s">
        <v>10329</v>
      </c>
      <c r="C18768" t="s">
        <v>9827</v>
      </c>
      <c r="D18768" t="s">
        <v>7860</v>
      </c>
    </row>
    <row r="18769" spans="1:4" x14ac:dyDescent="0.25">
      <c r="A18769" s="1">
        <v>45742</v>
      </c>
      <c r="B18769" t="s">
        <v>10330</v>
      </c>
      <c r="C18769" t="s">
        <v>9827</v>
      </c>
      <c r="D18769" t="s">
        <v>554</v>
      </c>
    </row>
    <row r="18770" spans="1:4" x14ac:dyDescent="0.25">
      <c r="A18770" s="1">
        <v>45743</v>
      </c>
      <c r="B18770" t="s">
        <v>10331</v>
      </c>
      <c r="C18770" t="s">
        <v>9827</v>
      </c>
      <c r="D18770" t="s">
        <v>7860</v>
      </c>
    </row>
    <row r="18771" spans="1:4" x14ac:dyDescent="0.25">
      <c r="A18771" s="1">
        <v>45744</v>
      </c>
      <c r="B18771" t="s">
        <v>276</v>
      </c>
      <c r="C18771" t="s">
        <v>9827</v>
      </c>
      <c r="D18771" t="s">
        <v>554</v>
      </c>
    </row>
    <row r="18772" spans="1:4" x14ac:dyDescent="0.25">
      <c r="A18772" s="1">
        <v>45745</v>
      </c>
      <c r="B18772" t="s">
        <v>10332</v>
      </c>
      <c r="C18772" t="s">
        <v>9827</v>
      </c>
      <c r="D18772" t="s">
        <v>554</v>
      </c>
    </row>
    <row r="18773" spans="1:4" x14ac:dyDescent="0.25">
      <c r="A18773" s="1">
        <v>45746</v>
      </c>
      <c r="B18773" t="s">
        <v>10333</v>
      </c>
      <c r="C18773" t="s">
        <v>9827</v>
      </c>
      <c r="D18773" t="s">
        <v>554</v>
      </c>
    </row>
    <row r="18774" spans="1:4" x14ac:dyDescent="0.25">
      <c r="A18774" s="1">
        <v>45750</v>
      </c>
      <c r="B18774" t="s">
        <v>2882</v>
      </c>
      <c r="C18774" t="s">
        <v>9827</v>
      </c>
      <c r="D18774" t="s">
        <v>554</v>
      </c>
    </row>
    <row r="18775" spans="1:4" x14ac:dyDescent="0.25">
      <c r="A18775" s="1">
        <v>45760</v>
      </c>
      <c r="B18775" t="s">
        <v>3223</v>
      </c>
      <c r="C18775" t="s">
        <v>9827</v>
      </c>
      <c r="D18775" t="s">
        <v>7860</v>
      </c>
    </row>
    <row r="18776" spans="1:4" x14ac:dyDescent="0.25">
      <c r="A18776" s="1">
        <v>45761</v>
      </c>
      <c r="B18776" t="s">
        <v>10334</v>
      </c>
      <c r="C18776" t="s">
        <v>9827</v>
      </c>
      <c r="D18776" t="s">
        <v>1145</v>
      </c>
    </row>
    <row r="18777" spans="1:4" x14ac:dyDescent="0.25">
      <c r="A18777" s="1">
        <v>45764</v>
      </c>
      <c r="B18777" t="s">
        <v>10335</v>
      </c>
      <c r="C18777" t="s">
        <v>9827</v>
      </c>
      <c r="D18777" t="s">
        <v>1145</v>
      </c>
    </row>
    <row r="18778" spans="1:4" x14ac:dyDescent="0.25">
      <c r="A18778" s="1">
        <v>45766</v>
      </c>
      <c r="B18778" t="s">
        <v>10336</v>
      </c>
      <c r="C18778" t="s">
        <v>9827</v>
      </c>
      <c r="D18778" t="s">
        <v>1145</v>
      </c>
    </row>
    <row r="18779" spans="1:4" x14ac:dyDescent="0.25">
      <c r="A18779" s="1">
        <v>45767</v>
      </c>
      <c r="B18779" t="s">
        <v>10337</v>
      </c>
      <c r="C18779" t="s">
        <v>9827</v>
      </c>
      <c r="D18779" t="s">
        <v>554</v>
      </c>
    </row>
    <row r="18780" spans="1:4" x14ac:dyDescent="0.25">
      <c r="A18780" s="1">
        <v>45768</v>
      </c>
      <c r="B18780" t="s">
        <v>550</v>
      </c>
      <c r="C18780" t="s">
        <v>9827</v>
      </c>
      <c r="D18780" t="s">
        <v>554</v>
      </c>
    </row>
    <row r="18781" spans="1:4" x14ac:dyDescent="0.25">
      <c r="A18781" s="1">
        <v>45769</v>
      </c>
      <c r="B18781" t="s">
        <v>4897</v>
      </c>
      <c r="C18781" t="s">
        <v>9827</v>
      </c>
      <c r="D18781" t="s">
        <v>7860</v>
      </c>
    </row>
    <row r="18782" spans="1:4" x14ac:dyDescent="0.25">
      <c r="A18782" s="1">
        <v>45770</v>
      </c>
      <c r="B18782" t="s">
        <v>892</v>
      </c>
      <c r="C18782" t="s">
        <v>9827</v>
      </c>
      <c r="D18782" t="s">
        <v>7860</v>
      </c>
    </row>
    <row r="18783" spans="1:4" x14ac:dyDescent="0.25">
      <c r="A18783" s="1">
        <v>45771</v>
      </c>
      <c r="B18783" t="s">
        <v>6218</v>
      </c>
      <c r="C18783" t="s">
        <v>9827</v>
      </c>
      <c r="D18783" t="s">
        <v>7860</v>
      </c>
    </row>
    <row r="18784" spans="1:4" x14ac:dyDescent="0.25">
      <c r="A18784" s="1">
        <v>45772</v>
      </c>
      <c r="B18784" t="s">
        <v>4253</v>
      </c>
      <c r="C18784" t="s">
        <v>9827</v>
      </c>
      <c r="D18784" t="s">
        <v>7860</v>
      </c>
    </row>
    <row r="18785" spans="1:4" x14ac:dyDescent="0.25">
      <c r="A18785" s="1">
        <v>45773</v>
      </c>
      <c r="B18785" t="s">
        <v>3998</v>
      </c>
      <c r="C18785" t="s">
        <v>9827</v>
      </c>
      <c r="D18785" t="s">
        <v>554</v>
      </c>
    </row>
    <row r="18786" spans="1:4" x14ac:dyDescent="0.25">
      <c r="A18786" s="1">
        <v>45775</v>
      </c>
      <c r="B18786" t="s">
        <v>216</v>
      </c>
      <c r="C18786" t="s">
        <v>9827</v>
      </c>
      <c r="D18786" t="s">
        <v>7860</v>
      </c>
    </row>
    <row r="18787" spans="1:4" x14ac:dyDescent="0.25">
      <c r="A18787" s="1">
        <v>45776</v>
      </c>
      <c r="B18787" t="s">
        <v>10338</v>
      </c>
      <c r="C18787" t="s">
        <v>9827</v>
      </c>
      <c r="D18787" t="s">
        <v>1145</v>
      </c>
    </row>
    <row r="18788" spans="1:4" x14ac:dyDescent="0.25">
      <c r="A18788" s="1">
        <v>45777</v>
      </c>
      <c r="B18788" t="s">
        <v>5339</v>
      </c>
      <c r="C18788" t="s">
        <v>9827</v>
      </c>
      <c r="D18788" t="s">
        <v>1145</v>
      </c>
    </row>
    <row r="18789" spans="1:4" x14ac:dyDescent="0.25">
      <c r="A18789" s="1">
        <v>45778</v>
      </c>
      <c r="B18789" t="s">
        <v>7884</v>
      </c>
      <c r="C18789" t="s">
        <v>9827</v>
      </c>
      <c r="D18789" t="s">
        <v>1145</v>
      </c>
    </row>
    <row r="18790" spans="1:4" x14ac:dyDescent="0.25">
      <c r="A18790" s="1">
        <v>45779</v>
      </c>
      <c r="B18790" t="s">
        <v>2925</v>
      </c>
      <c r="C18790" t="s">
        <v>9827</v>
      </c>
      <c r="D18790" t="s">
        <v>7860</v>
      </c>
    </row>
    <row r="18791" spans="1:4" x14ac:dyDescent="0.25">
      <c r="A18791" s="1">
        <v>45780</v>
      </c>
      <c r="B18791" t="s">
        <v>5049</v>
      </c>
      <c r="C18791" t="s">
        <v>9827</v>
      </c>
      <c r="D18791" t="s">
        <v>1145</v>
      </c>
    </row>
    <row r="18792" spans="1:4" x14ac:dyDescent="0.25">
      <c r="A18792" s="1">
        <v>45782</v>
      </c>
      <c r="B18792" t="s">
        <v>8927</v>
      </c>
      <c r="C18792" t="s">
        <v>9827</v>
      </c>
      <c r="D18792" t="s">
        <v>1145</v>
      </c>
    </row>
    <row r="18793" spans="1:4" x14ac:dyDescent="0.25">
      <c r="A18793" s="1">
        <v>45783</v>
      </c>
      <c r="B18793" t="s">
        <v>10339</v>
      </c>
      <c r="C18793" t="s">
        <v>9827</v>
      </c>
      <c r="D18793" t="s">
        <v>7860</v>
      </c>
    </row>
    <row r="18794" spans="1:4" x14ac:dyDescent="0.25">
      <c r="A18794" s="1">
        <v>45784</v>
      </c>
      <c r="B18794" t="s">
        <v>8376</v>
      </c>
      <c r="C18794" t="s">
        <v>9827</v>
      </c>
      <c r="D18794" t="s">
        <v>554</v>
      </c>
    </row>
    <row r="18795" spans="1:4" x14ac:dyDescent="0.25">
      <c r="A18795" s="1">
        <v>45786</v>
      </c>
      <c r="B18795" t="s">
        <v>883</v>
      </c>
      <c r="C18795" t="s">
        <v>9827</v>
      </c>
      <c r="D18795" t="s">
        <v>554</v>
      </c>
    </row>
    <row r="18796" spans="1:4" x14ac:dyDescent="0.25">
      <c r="A18796" s="1">
        <v>45787</v>
      </c>
      <c r="B18796" t="s">
        <v>440</v>
      </c>
      <c r="C18796" t="s">
        <v>9827</v>
      </c>
      <c r="D18796" t="s">
        <v>554</v>
      </c>
    </row>
    <row r="18797" spans="1:4" x14ac:dyDescent="0.25">
      <c r="A18797" s="1">
        <v>45788</v>
      </c>
      <c r="B18797" t="s">
        <v>10340</v>
      </c>
      <c r="C18797" t="s">
        <v>9827</v>
      </c>
      <c r="D18797" t="s">
        <v>554</v>
      </c>
    </row>
    <row r="18798" spans="1:4" x14ac:dyDescent="0.25">
      <c r="A18798" s="1">
        <v>45789</v>
      </c>
      <c r="B18798" t="s">
        <v>10341</v>
      </c>
      <c r="C18798" t="s">
        <v>9827</v>
      </c>
      <c r="D18798" t="s">
        <v>554</v>
      </c>
    </row>
    <row r="18799" spans="1:4" x14ac:dyDescent="0.25">
      <c r="A18799" s="1">
        <v>45801</v>
      </c>
      <c r="B18799" t="s">
        <v>3293</v>
      </c>
      <c r="C18799" t="s">
        <v>9827</v>
      </c>
      <c r="D18799" t="s">
        <v>5348</v>
      </c>
    </row>
    <row r="18800" spans="1:4" x14ac:dyDescent="0.25">
      <c r="A18800" s="1">
        <v>45802</v>
      </c>
      <c r="B18800" t="s">
        <v>3293</v>
      </c>
      <c r="C18800" t="s">
        <v>9827</v>
      </c>
      <c r="D18800" t="s">
        <v>5348</v>
      </c>
    </row>
    <row r="18801" spans="1:4" x14ac:dyDescent="0.25">
      <c r="A18801" s="1">
        <v>45804</v>
      </c>
      <c r="B18801" t="s">
        <v>3293</v>
      </c>
      <c r="C18801" t="s">
        <v>9827</v>
      </c>
      <c r="D18801" t="s">
        <v>5348</v>
      </c>
    </row>
    <row r="18802" spans="1:4" x14ac:dyDescent="0.25">
      <c r="A18802" s="1">
        <v>45805</v>
      </c>
      <c r="B18802" t="s">
        <v>3293</v>
      </c>
      <c r="C18802" t="s">
        <v>9827</v>
      </c>
      <c r="D18802" t="s">
        <v>5348</v>
      </c>
    </row>
    <row r="18803" spans="1:4" x14ac:dyDescent="0.25">
      <c r="A18803" s="1">
        <v>45806</v>
      </c>
      <c r="B18803" t="s">
        <v>3293</v>
      </c>
      <c r="C18803" t="s">
        <v>9827</v>
      </c>
      <c r="D18803" t="s">
        <v>5348</v>
      </c>
    </row>
    <row r="18804" spans="1:4" x14ac:dyDescent="0.25">
      <c r="A18804" s="1">
        <v>45807</v>
      </c>
      <c r="B18804" t="s">
        <v>3293</v>
      </c>
      <c r="C18804" t="s">
        <v>9827</v>
      </c>
      <c r="D18804" t="s">
        <v>5348</v>
      </c>
    </row>
    <row r="18805" spans="1:4" x14ac:dyDescent="0.25">
      <c r="A18805" s="1">
        <v>45808</v>
      </c>
      <c r="B18805" t="s">
        <v>5572</v>
      </c>
      <c r="C18805" t="s">
        <v>9827</v>
      </c>
      <c r="D18805" t="s">
        <v>5348</v>
      </c>
    </row>
    <row r="18806" spans="1:4" x14ac:dyDescent="0.25">
      <c r="A18806" s="1">
        <v>45809</v>
      </c>
      <c r="B18806" t="s">
        <v>10342</v>
      </c>
      <c r="C18806" t="s">
        <v>9827</v>
      </c>
      <c r="D18806" t="s">
        <v>5348</v>
      </c>
    </row>
    <row r="18807" spans="1:4" x14ac:dyDescent="0.25">
      <c r="A18807" s="1">
        <v>45810</v>
      </c>
      <c r="B18807" t="s">
        <v>10343</v>
      </c>
      <c r="C18807" t="s">
        <v>9827</v>
      </c>
      <c r="D18807" t="s">
        <v>8935</v>
      </c>
    </row>
    <row r="18808" spans="1:4" x14ac:dyDescent="0.25">
      <c r="A18808" s="1">
        <v>45812</v>
      </c>
      <c r="B18808" t="s">
        <v>10344</v>
      </c>
      <c r="C18808" t="s">
        <v>9827</v>
      </c>
      <c r="D18808" t="s">
        <v>8935</v>
      </c>
    </row>
    <row r="18809" spans="1:4" x14ac:dyDescent="0.25">
      <c r="A18809" s="1">
        <v>45813</v>
      </c>
      <c r="B18809" t="s">
        <v>3021</v>
      </c>
      <c r="C18809" t="s">
        <v>9827</v>
      </c>
      <c r="D18809" t="s">
        <v>7518</v>
      </c>
    </row>
    <row r="18810" spans="1:4" x14ac:dyDescent="0.25">
      <c r="A18810" s="1">
        <v>45814</v>
      </c>
      <c r="B18810" t="s">
        <v>441</v>
      </c>
      <c r="C18810" t="s">
        <v>9827</v>
      </c>
      <c r="D18810" t="s">
        <v>696</v>
      </c>
    </row>
    <row r="18811" spans="1:4" x14ac:dyDescent="0.25">
      <c r="A18811" s="1">
        <v>45815</v>
      </c>
      <c r="B18811" t="s">
        <v>10345</v>
      </c>
      <c r="C18811" t="s">
        <v>9827</v>
      </c>
      <c r="D18811" t="s">
        <v>1470</v>
      </c>
    </row>
    <row r="18812" spans="1:4" x14ac:dyDescent="0.25">
      <c r="A18812" s="1">
        <v>45816</v>
      </c>
      <c r="B18812" t="s">
        <v>10346</v>
      </c>
      <c r="C18812" t="s">
        <v>9827</v>
      </c>
      <c r="D18812" t="s">
        <v>696</v>
      </c>
    </row>
    <row r="18813" spans="1:4" x14ac:dyDescent="0.25">
      <c r="A18813" s="1">
        <v>45817</v>
      </c>
      <c r="B18813" t="s">
        <v>7454</v>
      </c>
      <c r="C18813" t="s">
        <v>9827</v>
      </c>
      <c r="D18813" t="s">
        <v>5348</v>
      </c>
    </row>
    <row r="18814" spans="1:4" x14ac:dyDescent="0.25">
      <c r="A18814" s="1">
        <v>45819</v>
      </c>
      <c r="B18814" t="s">
        <v>134</v>
      </c>
      <c r="C18814" t="s">
        <v>9827</v>
      </c>
      <c r="D18814" t="s">
        <v>10347</v>
      </c>
    </row>
    <row r="18815" spans="1:4" x14ac:dyDescent="0.25">
      <c r="A18815" s="1">
        <v>45820</v>
      </c>
      <c r="B18815" t="s">
        <v>2527</v>
      </c>
      <c r="C18815" t="s">
        <v>9827</v>
      </c>
      <c r="D18815" t="s">
        <v>5348</v>
      </c>
    </row>
    <row r="18816" spans="1:4" x14ac:dyDescent="0.25">
      <c r="A18816" s="1">
        <v>45821</v>
      </c>
      <c r="B18816" t="s">
        <v>3551</v>
      </c>
      <c r="C18816" t="s">
        <v>9827</v>
      </c>
      <c r="D18816" t="s">
        <v>7518</v>
      </c>
    </row>
    <row r="18817" spans="1:4" x14ac:dyDescent="0.25">
      <c r="A18817" s="1">
        <v>45822</v>
      </c>
      <c r="B18817" t="s">
        <v>8998</v>
      </c>
      <c r="C18817" t="s">
        <v>9827</v>
      </c>
      <c r="D18817" t="s">
        <v>1998</v>
      </c>
    </row>
    <row r="18818" spans="1:4" x14ac:dyDescent="0.25">
      <c r="A18818" s="1">
        <v>45826</v>
      </c>
      <c r="B18818" t="s">
        <v>9097</v>
      </c>
      <c r="C18818" t="s">
        <v>9827</v>
      </c>
      <c r="D18818" t="s">
        <v>1998</v>
      </c>
    </row>
    <row r="18819" spans="1:4" x14ac:dyDescent="0.25">
      <c r="A18819" s="1">
        <v>45827</v>
      </c>
      <c r="B18819" t="s">
        <v>5818</v>
      </c>
      <c r="C18819" t="s">
        <v>9827</v>
      </c>
      <c r="D18819" t="s">
        <v>1470</v>
      </c>
    </row>
    <row r="18820" spans="1:4" x14ac:dyDescent="0.25">
      <c r="A18820" s="1">
        <v>45828</v>
      </c>
      <c r="B18820" t="s">
        <v>9021</v>
      </c>
      <c r="C18820" t="s">
        <v>9827</v>
      </c>
      <c r="D18820" t="s">
        <v>1998</v>
      </c>
    </row>
    <row r="18821" spans="1:4" x14ac:dyDescent="0.25">
      <c r="A18821" s="1">
        <v>45830</v>
      </c>
      <c r="B18821" t="s">
        <v>10348</v>
      </c>
      <c r="C18821" t="s">
        <v>9827</v>
      </c>
      <c r="D18821" t="s">
        <v>1470</v>
      </c>
    </row>
    <row r="18822" spans="1:4" x14ac:dyDescent="0.25">
      <c r="A18822" s="1">
        <v>45831</v>
      </c>
      <c r="B18822" t="s">
        <v>10349</v>
      </c>
      <c r="C18822" t="s">
        <v>9827</v>
      </c>
      <c r="D18822" t="s">
        <v>1470</v>
      </c>
    </row>
    <row r="18823" spans="1:4" x14ac:dyDescent="0.25">
      <c r="A18823" s="1">
        <v>45832</v>
      </c>
      <c r="B18823" t="s">
        <v>10350</v>
      </c>
      <c r="C18823" t="s">
        <v>9827</v>
      </c>
      <c r="D18823" t="s">
        <v>10351</v>
      </c>
    </row>
    <row r="18824" spans="1:4" x14ac:dyDescent="0.25">
      <c r="A18824" s="1">
        <v>45833</v>
      </c>
      <c r="B18824" t="s">
        <v>10352</v>
      </c>
      <c r="C18824" t="s">
        <v>9827</v>
      </c>
      <c r="D18824" t="s">
        <v>5348</v>
      </c>
    </row>
    <row r="18825" spans="1:4" x14ac:dyDescent="0.25">
      <c r="A18825" s="1">
        <v>45835</v>
      </c>
      <c r="B18825" t="s">
        <v>10353</v>
      </c>
      <c r="C18825" t="s">
        <v>9827</v>
      </c>
      <c r="D18825" t="s">
        <v>8935</v>
      </c>
    </row>
    <row r="18826" spans="1:4" x14ac:dyDescent="0.25">
      <c r="A18826" s="1">
        <v>45836</v>
      </c>
      <c r="B18826" t="s">
        <v>3197</v>
      </c>
      <c r="C18826" t="s">
        <v>9827</v>
      </c>
      <c r="D18826" t="s">
        <v>8935</v>
      </c>
    </row>
    <row r="18827" spans="1:4" x14ac:dyDescent="0.25">
      <c r="A18827" s="1">
        <v>45837</v>
      </c>
      <c r="B18827" t="s">
        <v>10354</v>
      </c>
      <c r="C18827" t="s">
        <v>9827</v>
      </c>
      <c r="D18827" t="s">
        <v>1470</v>
      </c>
    </row>
    <row r="18828" spans="1:4" x14ac:dyDescent="0.25">
      <c r="A18828" s="1">
        <v>45838</v>
      </c>
      <c r="B18828" t="s">
        <v>4018</v>
      </c>
      <c r="C18828" t="s">
        <v>9827</v>
      </c>
      <c r="D18828" t="s">
        <v>10351</v>
      </c>
    </row>
    <row r="18829" spans="1:4" x14ac:dyDescent="0.25">
      <c r="A18829" s="1">
        <v>45839</v>
      </c>
      <c r="B18829" t="s">
        <v>10355</v>
      </c>
      <c r="C18829" t="s">
        <v>9827</v>
      </c>
      <c r="D18829" t="s">
        <v>696</v>
      </c>
    </row>
    <row r="18830" spans="1:4" x14ac:dyDescent="0.25">
      <c r="A18830" s="1">
        <v>45840</v>
      </c>
      <c r="B18830" t="s">
        <v>10355</v>
      </c>
      <c r="C18830" t="s">
        <v>9827</v>
      </c>
      <c r="D18830" t="s">
        <v>696</v>
      </c>
    </row>
    <row r="18831" spans="1:4" x14ac:dyDescent="0.25">
      <c r="A18831" s="1">
        <v>45841</v>
      </c>
      <c r="B18831" t="s">
        <v>10356</v>
      </c>
      <c r="C18831" t="s">
        <v>9827</v>
      </c>
      <c r="D18831" t="s">
        <v>696</v>
      </c>
    </row>
    <row r="18832" spans="1:4" x14ac:dyDescent="0.25">
      <c r="A18832" s="1">
        <v>45843</v>
      </c>
      <c r="B18832" t="s">
        <v>3827</v>
      </c>
      <c r="C18832" t="s">
        <v>9827</v>
      </c>
      <c r="D18832" t="s">
        <v>8935</v>
      </c>
    </row>
    <row r="18833" spans="1:4" x14ac:dyDescent="0.25">
      <c r="A18833" s="1">
        <v>45844</v>
      </c>
      <c r="B18833" t="s">
        <v>10357</v>
      </c>
      <c r="C18833" t="s">
        <v>9827</v>
      </c>
      <c r="D18833" t="s">
        <v>1470</v>
      </c>
    </row>
    <row r="18834" spans="1:4" x14ac:dyDescent="0.25">
      <c r="A18834" s="1">
        <v>45845</v>
      </c>
      <c r="B18834" t="s">
        <v>10358</v>
      </c>
      <c r="C18834" t="s">
        <v>9827</v>
      </c>
      <c r="D18834" t="s">
        <v>6943</v>
      </c>
    </row>
    <row r="18835" spans="1:4" x14ac:dyDescent="0.25">
      <c r="A18835" s="1">
        <v>45846</v>
      </c>
      <c r="B18835" t="s">
        <v>10359</v>
      </c>
      <c r="C18835" t="s">
        <v>9827</v>
      </c>
      <c r="D18835" t="s">
        <v>1998</v>
      </c>
    </row>
    <row r="18836" spans="1:4" x14ac:dyDescent="0.25">
      <c r="A18836" s="1">
        <v>45848</v>
      </c>
      <c r="B18836" t="s">
        <v>10360</v>
      </c>
      <c r="C18836" t="s">
        <v>9827</v>
      </c>
      <c r="D18836" t="s">
        <v>1470</v>
      </c>
    </row>
    <row r="18837" spans="1:4" x14ac:dyDescent="0.25">
      <c r="A18837" s="1">
        <v>45849</v>
      </c>
      <c r="B18837" t="s">
        <v>10361</v>
      </c>
      <c r="C18837" t="s">
        <v>9827</v>
      </c>
      <c r="D18837" t="s">
        <v>7518</v>
      </c>
    </row>
    <row r="18838" spans="1:4" x14ac:dyDescent="0.25">
      <c r="A18838" s="1">
        <v>45850</v>
      </c>
      <c r="B18838" t="s">
        <v>10362</v>
      </c>
      <c r="C18838" t="s">
        <v>9827</v>
      </c>
      <c r="D18838" t="s">
        <v>5348</v>
      </c>
    </row>
    <row r="18839" spans="1:4" x14ac:dyDescent="0.25">
      <c r="A18839" s="1">
        <v>45851</v>
      </c>
      <c r="B18839" t="s">
        <v>10363</v>
      </c>
      <c r="C18839" t="s">
        <v>9827</v>
      </c>
      <c r="D18839" t="s">
        <v>7518</v>
      </c>
    </row>
    <row r="18840" spans="1:4" x14ac:dyDescent="0.25">
      <c r="A18840" s="1">
        <v>45853</v>
      </c>
      <c r="B18840" t="s">
        <v>10364</v>
      </c>
      <c r="C18840" t="s">
        <v>9827</v>
      </c>
      <c r="D18840" t="s">
        <v>1470</v>
      </c>
    </row>
    <row r="18841" spans="1:4" x14ac:dyDescent="0.25">
      <c r="A18841" s="1">
        <v>45854</v>
      </c>
      <c r="B18841" t="s">
        <v>1787</v>
      </c>
      <c r="C18841" t="s">
        <v>9827</v>
      </c>
      <c r="D18841" t="s">
        <v>5348</v>
      </c>
    </row>
    <row r="18842" spans="1:4" x14ac:dyDescent="0.25">
      <c r="A18842" s="1">
        <v>45855</v>
      </c>
      <c r="B18842" t="s">
        <v>10365</v>
      </c>
      <c r="C18842" t="s">
        <v>9827</v>
      </c>
      <c r="D18842" t="s">
        <v>7518</v>
      </c>
    </row>
    <row r="18843" spans="1:4" x14ac:dyDescent="0.25">
      <c r="A18843" s="1">
        <v>45856</v>
      </c>
      <c r="B18843" t="s">
        <v>10366</v>
      </c>
      <c r="C18843" t="s">
        <v>9827</v>
      </c>
      <c r="D18843" t="s">
        <v>1470</v>
      </c>
    </row>
    <row r="18844" spans="1:4" x14ac:dyDescent="0.25">
      <c r="A18844" s="1">
        <v>45858</v>
      </c>
      <c r="B18844" t="s">
        <v>10367</v>
      </c>
      <c r="C18844" t="s">
        <v>9827</v>
      </c>
      <c r="D18844" t="s">
        <v>696</v>
      </c>
    </row>
    <row r="18845" spans="1:4" x14ac:dyDescent="0.25">
      <c r="A18845" s="1">
        <v>45859</v>
      </c>
      <c r="B18845" t="s">
        <v>10368</v>
      </c>
      <c r="C18845" t="s">
        <v>9827</v>
      </c>
      <c r="D18845" t="s">
        <v>8935</v>
      </c>
    </row>
    <row r="18846" spans="1:4" x14ac:dyDescent="0.25">
      <c r="A18846" s="1">
        <v>45860</v>
      </c>
      <c r="B18846" t="s">
        <v>10369</v>
      </c>
      <c r="C18846" t="s">
        <v>9827</v>
      </c>
      <c r="D18846" t="s">
        <v>1998</v>
      </c>
    </row>
    <row r="18847" spans="1:4" x14ac:dyDescent="0.25">
      <c r="A18847" s="1">
        <v>45861</v>
      </c>
      <c r="B18847" t="s">
        <v>383</v>
      </c>
      <c r="C18847" t="s">
        <v>9827</v>
      </c>
      <c r="D18847" t="s">
        <v>7518</v>
      </c>
    </row>
    <row r="18848" spans="1:4" x14ac:dyDescent="0.25">
      <c r="A18848" s="1">
        <v>45862</v>
      </c>
      <c r="B18848" t="s">
        <v>252</v>
      </c>
      <c r="C18848" t="s">
        <v>9827</v>
      </c>
      <c r="D18848" t="s">
        <v>1998</v>
      </c>
    </row>
    <row r="18849" spans="1:4" x14ac:dyDescent="0.25">
      <c r="A18849" s="1">
        <v>45863</v>
      </c>
      <c r="B18849" t="s">
        <v>10370</v>
      </c>
      <c r="C18849" t="s">
        <v>9827</v>
      </c>
      <c r="D18849" t="s">
        <v>10351</v>
      </c>
    </row>
    <row r="18850" spans="1:4" x14ac:dyDescent="0.25">
      <c r="A18850" s="1">
        <v>45864</v>
      </c>
      <c r="B18850" t="s">
        <v>10371</v>
      </c>
      <c r="C18850" t="s">
        <v>9827</v>
      </c>
      <c r="D18850" t="s">
        <v>1470</v>
      </c>
    </row>
    <row r="18851" spans="1:4" x14ac:dyDescent="0.25">
      <c r="A18851" s="1">
        <v>45865</v>
      </c>
      <c r="B18851" t="s">
        <v>10372</v>
      </c>
      <c r="C18851" t="s">
        <v>9827</v>
      </c>
      <c r="D18851" t="s">
        <v>10347</v>
      </c>
    </row>
    <row r="18852" spans="1:4" x14ac:dyDescent="0.25">
      <c r="A18852" s="1">
        <v>45866</v>
      </c>
      <c r="B18852" t="s">
        <v>2888</v>
      </c>
      <c r="C18852" t="s">
        <v>9827</v>
      </c>
      <c r="D18852" t="s">
        <v>1998</v>
      </c>
    </row>
    <row r="18853" spans="1:4" x14ac:dyDescent="0.25">
      <c r="A18853" s="1">
        <v>45867</v>
      </c>
      <c r="B18853" t="s">
        <v>10373</v>
      </c>
      <c r="C18853" t="s">
        <v>9827</v>
      </c>
      <c r="D18853" t="s">
        <v>696</v>
      </c>
    </row>
    <row r="18854" spans="1:4" x14ac:dyDescent="0.25">
      <c r="A18854" s="1">
        <v>45868</v>
      </c>
      <c r="B18854" t="s">
        <v>10374</v>
      </c>
      <c r="C18854" t="s">
        <v>9827</v>
      </c>
      <c r="D18854" t="s">
        <v>696</v>
      </c>
    </row>
    <row r="18855" spans="1:4" x14ac:dyDescent="0.25">
      <c r="A18855" s="1">
        <v>45869</v>
      </c>
      <c r="B18855" t="s">
        <v>10375</v>
      </c>
      <c r="C18855" t="s">
        <v>9827</v>
      </c>
      <c r="D18855" t="s">
        <v>10347</v>
      </c>
    </row>
    <row r="18856" spans="1:4" x14ac:dyDescent="0.25">
      <c r="A18856" s="1">
        <v>45870</v>
      </c>
      <c r="B18856" t="s">
        <v>10376</v>
      </c>
      <c r="C18856" t="s">
        <v>9827</v>
      </c>
      <c r="D18856" t="s">
        <v>10347</v>
      </c>
    </row>
    <row r="18857" spans="1:4" x14ac:dyDescent="0.25">
      <c r="A18857" s="1">
        <v>45871</v>
      </c>
      <c r="B18857" t="s">
        <v>10377</v>
      </c>
      <c r="C18857" t="s">
        <v>9827</v>
      </c>
      <c r="D18857" t="s">
        <v>10347</v>
      </c>
    </row>
    <row r="18858" spans="1:4" x14ac:dyDescent="0.25">
      <c r="A18858" s="1">
        <v>45872</v>
      </c>
      <c r="B18858" t="s">
        <v>10378</v>
      </c>
      <c r="C18858" t="s">
        <v>9827</v>
      </c>
      <c r="D18858" t="s">
        <v>4093</v>
      </c>
    </row>
    <row r="18859" spans="1:4" x14ac:dyDescent="0.25">
      <c r="A18859" s="1">
        <v>45873</v>
      </c>
      <c r="B18859" t="s">
        <v>6033</v>
      </c>
      <c r="C18859" t="s">
        <v>9827</v>
      </c>
      <c r="D18859" t="s">
        <v>7518</v>
      </c>
    </row>
    <row r="18860" spans="1:4" x14ac:dyDescent="0.25">
      <c r="A18860" s="1">
        <v>45874</v>
      </c>
      <c r="B18860" t="s">
        <v>10379</v>
      </c>
      <c r="C18860" t="s">
        <v>9827</v>
      </c>
      <c r="D18860" t="s">
        <v>10351</v>
      </c>
    </row>
    <row r="18861" spans="1:4" x14ac:dyDescent="0.25">
      <c r="A18861" s="1">
        <v>45875</v>
      </c>
      <c r="B18861" t="s">
        <v>6210</v>
      </c>
      <c r="C18861" t="s">
        <v>9827</v>
      </c>
      <c r="D18861" t="s">
        <v>1470</v>
      </c>
    </row>
    <row r="18862" spans="1:4" x14ac:dyDescent="0.25">
      <c r="A18862" s="1">
        <v>45876</v>
      </c>
      <c r="B18862" t="s">
        <v>10380</v>
      </c>
      <c r="C18862" t="s">
        <v>9827</v>
      </c>
      <c r="D18862" t="s">
        <v>1470</v>
      </c>
    </row>
    <row r="18863" spans="1:4" x14ac:dyDescent="0.25">
      <c r="A18863" s="1">
        <v>45877</v>
      </c>
      <c r="B18863" t="s">
        <v>10381</v>
      </c>
      <c r="C18863" t="s">
        <v>9827</v>
      </c>
      <c r="D18863" t="s">
        <v>1470</v>
      </c>
    </row>
    <row r="18864" spans="1:4" x14ac:dyDescent="0.25">
      <c r="A18864" s="1">
        <v>45879</v>
      </c>
      <c r="B18864" t="s">
        <v>7518</v>
      </c>
      <c r="C18864" t="s">
        <v>9827</v>
      </c>
      <c r="D18864" t="s">
        <v>7518</v>
      </c>
    </row>
    <row r="18865" spans="1:4" x14ac:dyDescent="0.25">
      <c r="A18865" s="1">
        <v>45880</v>
      </c>
      <c r="B18865" t="s">
        <v>10382</v>
      </c>
      <c r="C18865" t="s">
        <v>9827</v>
      </c>
      <c r="D18865" t="s">
        <v>7518</v>
      </c>
    </row>
    <row r="18866" spans="1:4" x14ac:dyDescent="0.25">
      <c r="A18866" s="1">
        <v>45881</v>
      </c>
      <c r="B18866" t="s">
        <v>10383</v>
      </c>
      <c r="C18866" t="s">
        <v>9827</v>
      </c>
      <c r="D18866" t="s">
        <v>696</v>
      </c>
    </row>
    <row r="18867" spans="1:4" x14ac:dyDescent="0.25">
      <c r="A18867" s="1">
        <v>45882</v>
      </c>
      <c r="B18867" t="s">
        <v>8367</v>
      </c>
      <c r="C18867" t="s">
        <v>9827</v>
      </c>
      <c r="D18867" t="s">
        <v>1998</v>
      </c>
    </row>
    <row r="18868" spans="1:4" x14ac:dyDescent="0.25">
      <c r="A18868" s="1">
        <v>45883</v>
      </c>
      <c r="B18868" t="s">
        <v>10384</v>
      </c>
      <c r="C18868" t="s">
        <v>9827</v>
      </c>
      <c r="D18868" t="s">
        <v>1998</v>
      </c>
    </row>
    <row r="18869" spans="1:4" x14ac:dyDescent="0.25">
      <c r="A18869" s="1">
        <v>45884</v>
      </c>
      <c r="B18869" t="s">
        <v>4607</v>
      </c>
      <c r="C18869" t="s">
        <v>9827</v>
      </c>
      <c r="D18869" t="s">
        <v>10347</v>
      </c>
    </row>
    <row r="18870" spans="1:4" x14ac:dyDescent="0.25">
      <c r="A18870" s="1">
        <v>45885</v>
      </c>
      <c r="B18870" t="s">
        <v>3840</v>
      </c>
      <c r="C18870" t="s">
        <v>9827</v>
      </c>
      <c r="D18870" t="s">
        <v>10347</v>
      </c>
    </row>
    <row r="18871" spans="1:4" x14ac:dyDescent="0.25">
      <c r="A18871" s="1">
        <v>45886</v>
      </c>
      <c r="B18871" t="s">
        <v>5882</v>
      </c>
      <c r="C18871" t="s">
        <v>9827</v>
      </c>
      <c r="D18871" t="s">
        <v>10351</v>
      </c>
    </row>
    <row r="18872" spans="1:4" x14ac:dyDescent="0.25">
      <c r="A18872" s="1">
        <v>45887</v>
      </c>
      <c r="B18872" t="s">
        <v>5156</v>
      </c>
      <c r="C18872" t="s">
        <v>9827</v>
      </c>
      <c r="D18872" t="s">
        <v>5348</v>
      </c>
    </row>
    <row r="18873" spans="1:4" x14ac:dyDescent="0.25">
      <c r="A18873" s="1">
        <v>45888</v>
      </c>
      <c r="B18873" t="s">
        <v>10385</v>
      </c>
      <c r="C18873" t="s">
        <v>9827</v>
      </c>
      <c r="D18873" t="s">
        <v>10347</v>
      </c>
    </row>
    <row r="18874" spans="1:4" x14ac:dyDescent="0.25">
      <c r="A18874" s="1">
        <v>45889</v>
      </c>
      <c r="B18874" t="s">
        <v>1126</v>
      </c>
      <c r="C18874" t="s">
        <v>9827</v>
      </c>
      <c r="D18874" t="s">
        <v>696</v>
      </c>
    </row>
    <row r="18875" spans="1:4" x14ac:dyDescent="0.25">
      <c r="A18875" s="1">
        <v>45890</v>
      </c>
      <c r="B18875" t="s">
        <v>10386</v>
      </c>
      <c r="C18875" t="s">
        <v>9827</v>
      </c>
      <c r="D18875" t="s">
        <v>696</v>
      </c>
    </row>
    <row r="18876" spans="1:4" x14ac:dyDescent="0.25">
      <c r="A18876" s="1">
        <v>45891</v>
      </c>
      <c r="B18876" t="s">
        <v>10351</v>
      </c>
      <c r="C18876" t="s">
        <v>9827</v>
      </c>
      <c r="D18876" t="s">
        <v>10351</v>
      </c>
    </row>
    <row r="18877" spans="1:4" x14ac:dyDescent="0.25">
      <c r="A18877" s="1">
        <v>45893</v>
      </c>
      <c r="B18877" t="s">
        <v>10387</v>
      </c>
      <c r="C18877" t="s">
        <v>9827</v>
      </c>
      <c r="D18877" t="s">
        <v>1470</v>
      </c>
    </row>
    <row r="18878" spans="1:4" x14ac:dyDescent="0.25">
      <c r="A18878" s="1">
        <v>45894</v>
      </c>
      <c r="B18878" t="s">
        <v>10388</v>
      </c>
      <c r="C18878" t="s">
        <v>9827</v>
      </c>
      <c r="D18878" t="s">
        <v>10351</v>
      </c>
    </row>
    <row r="18879" spans="1:4" x14ac:dyDescent="0.25">
      <c r="A18879" s="1">
        <v>45895</v>
      </c>
      <c r="B18879" t="s">
        <v>10389</v>
      </c>
      <c r="C18879" t="s">
        <v>9827</v>
      </c>
      <c r="D18879" t="s">
        <v>10347</v>
      </c>
    </row>
    <row r="18880" spans="1:4" x14ac:dyDescent="0.25">
      <c r="A18880" s="1">
        <v>45896</v>
      </c>
      <c r="B18880" t="s">
        <v>10390</v>
      </c>
      <c r="C18880" t="s">
        <v>9827</v>
      </c>
      <c r="D18880" t="s">
        <v>10347</v>
      </c>
    </row>
    <row r="18881" spans="1:4" x14ac:dyDescent="0.25">
      <c r="A18881" s="1">
        <v>45897</v>
      </c>
      <c r="B18881" t="s">
        <v>128</v>
      </c>
      <c r="C18881" t="s">
        <v>9827</v>
      </c>
      <c r="D18881" t="s">
        <v>696</v>
      </c>
    </row>
    <row r="18882" spans="1:4" x14ac:dyDescent="0.25">
      <c r="A18882" s="1">
        <v>45898</v>
      </c>
      <c r="B18882" t="s">
        <v>10391</v>
      </c>
      <c r="C18882" t="s">
        <v>9827</v>
      </c>
      <c r="D18882" t="s">
        <v>10351</v>
      </c>
    </row>
    <row r="18883" spans="1:4" x14ac:dyDescent="0.25">
      <c r="A18883" s="1">
        <v>45899</v>
      </c>
      <c r="B18883" t="s">
        <v>10392</v>
      </c>
      <c r="C18883" t="s">
        <v>9827</v>
      </c>
      <c r="D18883" t="s">
        <v>10351</v>
      </c>
    </row>
    <row r="18884" spans="1:4" x14ac:dyDescent="0.25">
      <c r="A18884" s="1">
        <v>45999</v>
      </c>
      <c r="B18884" t="s">
        <v>10242</v>
      </c>
      <c r="C18884" t="s">
        <v>9827</v>
      </c>
      <c r="D18884" t="s">
        <v>301</v>
      </c>
    </row>
    <row r="18885" spans="1:4" x14ac:dyDescent="0.25">
      <c r="A18885" s="1">
        <v>46001</v>
      </c>
      <c r="B18885" t="s">
        <v>4036</v>
      </c>
      <c r="C18885" t="s">
        <v>10393</v>
      </c>
      <c r="D18885" t="s">
        <v>783</v>
      </c>
    </row>
    <row r="18886" spans="1:4" x14ac:dyDescent="0.25">
      <c r="A18886" s="1">
        <v>46011</v>
      </c>
      <c r="B18886" t="s">
        <v>7387</v>
      </c>
      <c r="C18886" t="s">
        <v>10393</v>
      </c>
      <c r="D18886" t="s">
        <v>783</v>
      </c>
    </row>
    <row r="18887" spans="1:4" x14ac:dyDescent="0.25">
      <c r="A18887" s="1">
        <v>46012</v>
      </c>
      <c r="B18887" t="s">
        <v>7387</v>
      </c>
      <c r="C18887" t="s">
        <v>10393</v>
      </c>
      <c r="D18887" t="s">
        <v>783</v>
      </c>
    </row>
    <row r="18888" spans="1:4" x14ac:dyDescent="0.25">
      <c r="A18888" s="1">
        <v>46013</v>
      </c>
      <c r="B18888" t="s">
        <v>7387</v>
      </c>
      <c r="C18888" t="s">
        <v>10393</v>
      </c>
      <c r="D18888" t="s">
        <v>783</v>
      </c>
    </row>
    <row r="18889" spans="1:4" x14ac:dyDescent="0.25">
      <c r="A18889" s="1">
        <v>46014</v>
      </c>
      <c r="B18889" t="s">
        <v>7387</v>
      </c>
      <c r="C18889" t="s">
        <v>10393</v>
      </c>
      <c r="D18889" t="s">
        <v>783</v>
      </c>
    </row>
    <row r="18890" spans="1:4" x14ac:dyDescent="0.25">
      <c r="A18890" s="1">
        <v>46015</v>
      </c>
      <c r="B18890" t="s">
        <v>7387</v>
      </c>
      <c r="C18890" t="s">
        <v>10393</v>
      </c>
      <c r="D18890" t="s">
        <v>783</v>
      </c>
    </row>
    <row r="18891" spans="1:4" x14ac:dyDescent="0.25">
      <c r="A18891" s="1">
        <v>46016</v>
      </c>
      <c r="B18891" t="s">
        <v>7387</v>
      </c>
      <c r="C18891" t="s">
        <v>10393</v>
      </c>
      <c r="D18891" t="s">
        <v>783</v>
      </c>
    </row>
    <row r="18892" spans="1:4" x14ac:dyDescent="0.25">
      <c r="A18892" s="1">
        <v>46017</v>
      </c>
      <c r="B18892" t="s">
        <v>7387</v>
      </c>
      <c r="C18892" t="s">
        <v>10393</v>
      </c>
      <c r="D18892" t="s">
        <v>783</v>
      </c>
    </row>
    <row r="18893" spans="1:4" x14ac:dyDescent="0.25">
      <c r="A18893" s="1">
        <v>46018</v>
      </c>
      <c r="B18893" t="s">
        <v>7387</v>
      </c>
      <c r="C18893" t="s">
        <v>10393</v>
      </c>
      <c r="D18893" t="s">
        <v>783</v>
      </c>
    </row>
    <row r="18894" spans="1:4" x14ac:dyDescent="0.25">
      <c r="A18894" s="1">
        <v>46030</v>
      </c>
      <c r="B18894" t="s">
        <v>3761</v>
      </c>
      <c r="C18894" t="s">
        <v>10393</v>
      </c>
      <c r="D18894" t="s">
        <v>301</v>
      </c>
    </row>
    <row r="18895" spans="1:4" x14ac:dyDescent="0.25">
      <c r="A18895" s="1">
        <v>46031</v>
      </c>
      <c r="B18895" t="s">
        <v>3395</v>
      </c>
      <c r="C18895" t="s">
        <v>10393</v>
      </c>
      <c r="D18895" t="s">
        <v>301</v>
      </c>
    </row>
    <row r="18896" spans="1:4" x14ac:dyDescent="0.25">
      <c r="A18896" s="1">
        <v>46032</v>
      </c>
      <c r="B18896" t="s">
        <v>964</v>
      </c>
      <c r="C18896" t="s">
        <v>10393</v>
      </c>
      <c r="D18896" t="s">
        <v>301</v>
      </c>
    </row>
    <row r="18897" spans="1:4" x14ac:dyDescent="0.25">
      <c r="A18897" s="1">
        <v>46033</v>
      </c>
      <c r="B18897" t="s">
        <v>964</v>
      </c>
      <c r="C18897" t="s">
        <v>10393</v>
      </c>
      <c r="D18897" t="s">
        <v>301</v>
      </c>
    </row>
    <row r="18898" spans="1:4" x14ac:dyDescent="0.25">
      <c r="A18898" s="1">
        <v>46034</v>
      </c>
      <c r="B18898" t="s">
        <v>2842</v>
      </c>
      <c r="C18898" t="s">
        <v>10393</v>
      </c>
      <c r="D18898" t="s">
        <v>301</v>
      </c>
    </row>
    <row r="18899" spans="1:4" x14ac:dyDescent="0.25">
      <c r="A18899" s="1">
        <v>46035</v>
      </c>
      <c r="B18899" t="s">
        <v>6567</v>
      </c>
      <c r="C18899" t="s">
        <v>10393</v>
      </c>
      <c r="D18899" t="s">
        <v>192</v>
      </c>
    </row>
    <row r="18900" spans="1:4" x14ac:dyDescent="0.25">
      <c r="A18900" s="1">
        <v>46036</v>
      </c>
      <c r="B18900" t="s">
        <v>1932</v>
      </c>
      <c r="C18900" t="s">
        <v>10393</v>
      </c>
      <c r="D18900" t="s">
        <v>783</v>
      </c>
    </row>
    <row r="18901" spans="1:4" x14ac:dyDescent="0.25">
      <c r="A18901" s="1">
        <v>46037</v>
      </c>
      <c r="B18901" t="s">
        <v>3277</v>
      </c>
      <c r="C18901" t="s">
        <v>10393</v>
      </c>
      <c r="D18901" t="s">
        <v>301</v>
      </c>
    </row>
    <row r="18902" spans="1:4" x14ac:dyDescent="0.25">
      <c r="A18902" s="1">
        <v>46038</v>
      </c>
      <c r="B18902" t="s">
        <v>3277</v>
      </c>
      <c r="C18902" t="s">
        <v>10393</v>
      </c>
      <c r="D18902" t="s">
        <v>301</v>
      </c>
    </row>
    <row r="18903" spans="1:4" x14ac:dyDescent="0.25">
      <c r="A18903" s="1">
        <v>46039</v>
      </c>
      <c r="B18903" t="s">
        <v>3827</v>
      </c>
      <c r="C18903" t="s">
        <v>10393</v>
      </c>
      <c r="D18903" t="s">
        <v>192</v>
      </c>
    </row>
    <row r="18904" spans="1:4" x14ac:dyDescent="0.25">
      <c r="A18904" s="1">
        <v>46040</v>
      </c>
      <c r="B18904" t="s">
        <v>10394</v>
      </c>
      <c r="C18904" t="s">
        <v>10393</v>
      </c>
      <c r="D18904" t="s">
        <v>696</v>
      </c>
    </row>
    <row r="18905" spans="1:4" x14ac:dyDescent="0.25">
      <c r="A18905" s="1">
        <v>46041</v>
      </c>
      <c r="B18905" t="s">
        <v>973</v>
      </c>
      <c r="C18905" t="s">
        <v>10393</v>
      </c>
      <c r="D18905" t="s">
        <v>192</v>
      </c>
    </row>
    <row r="18906" spans="1:4" x14ac:dyDescent="0.25">
      <c r="A18906" s="1">
        <v>46044</v>
      </c>
      <c r="B18906" t="s">
        <v>10395</v>
      </c>
      <c r="C18906" t="s">
        <v>10393</v>
      </c>
      <c r="D18906" t="s">
        <v>783</v>
      </c>
    </row>
    <row r="18907" spans="1:4" x14ac:dyDescent="0.25">
      <c r="A18907" s="1">
        <v>46045</v>
      </c>
      <c r="B18907" t="s">
        <v>10396</v>
      </c>
      <c r="C18907" t="s">
        <v>10393</v>
      </c>
      <c r="D18907" t="s">
        <v>4088</v>
      </c>
    </row>
    <row r="18908" spans="1:4" x14ac:dyDescent="0.25">
      <c r="A18908" s="1">
        <v>46047</v>
      </c>
      <c r="B18908" t="s">
        <v>10397</v>
      </c>
      <c r="C18908" t="s">
        <v>10393</v>
      </c>
      <c r="D18908" t="s">
        <v>4088</v>
      </c>
    </row>
    <row r="18909" spans="1:4" x14ac:dyDescent="0.25">
      <c r="A18909" s="1">
        <v>46048</v>
      </c>
      <c r="B18909" t="s">
        <v>10398</v>
      </c>
      <c r="C18909" t="s">
        <v>10393</v>
      </c>
      <c r="D18909" t="s">
        <v>783</v>
      </c>
    </row>
    <row r="18910" spans="1:4" x14ac:dyDescent="0.25">
      <c r="A18910" s="1">
        <v>46049</v>
      </c>
      <c r="B18910" t="s">
        <v>4959</v>
      </c>
      <c r="C18910" t="s">
        <v>10393</v>
      </c>
      <c r="D18910" t="s">
        <v>4088</v>
      </c>
    </row>
    <row r="18911" spans="1:4" x14ac:dyDescent="0.25">
      <c r="A18911" s="1">
        <v>46050</v>
      </c>
      <c r="B18911" t="s">
        <v>10399</v>
      </c>
      <c r="C18911" t="s">
        <v>10393</v>
      </c>
      <c r="D18911" t="s">
        <v>192</v>
      </c>
    </row>
    <row r="18912" spans="1:4" x14ac:dyDescent="0.25">
      <c r="A18912" s="1">
        <v>46051</v>
      </c>
      <c r="B18912" t="s">
        <v>10400</v>
      </c>
      <c r="C18912" t="s">
        <v>10393</v>
      </c>
      <c r="D18912" t="s">
        <v>783</v>
      </c>
    </row>
    <row r="18913" spans="1:4" x14ac:dyDescent="0.25">
      <c r="A18913" s="1">
        <v>46052</v>
      </c>
      <c r="B18913" t="s">
        <v>742</v>
      </c>
      <c r="C18913" t="s">
        <v>10393</v>
      </c>
      <c r="D18913" t="s">
        <v>6147</v>
      </c>
    </row>
    <row r="18914" spans="1:4" x14ac:dyDescent="0.25">
      <c r="A18914" s="1">
        <v>46055</v>
      </c>
      <c r="B18914" t="s">
        <v>10401</v>
      </c>
      <c r="C18914" t="s">
        <v>10393</v>
      </c>
      <c r="D18914" t="s">
        <v>696</v>
      </c>
    </row>
    <row r="18915" spans="1:4" x14ac:dyDescent="0.25">
      <c r="A18915" s="1">
        <v>46056</v>
      </c>
      <c r="B18915" t="s">
        <v>10402</v>
      </c>
      <c r="C18915" t="s">
        <v>10393</v>
      </c>
      <c r="D18915" t="s">
        <v>783</v>
      </c>
    </row>
    <row r="18916" spans="1:4" x14ac:dyDescent="0.25">
      <c r="A18916" s="1">
        <v>46057</v>
      </c>
      <c r="B18916" t="s">
        <v>10403</v>
      </c>
      <c r="C18916" t="s">
        <v>10393</v>
      </c>
      <c r="D18916" t="s">
        <v>192</v>
      </c>
    </row>
    <row r="18917" spans="1:4" x14ac:dyDescent="0.25">
      <c r="A18917" s="1">
        <v>46058</v>
      </c>
      <c r="B18917" t="s">
        <v>8210</v>
      </c>
      <c r="C18917" t="s">
        <v>10393</v>
      </c>
      <c r="D18917" t="s">
        <v>192</v>
      </c>
    </row>
    <row r="18918" spans="1:4" x14ac:dyDescent="0.25">
      <c r="A18918" s="1">
        <v>46060</v>
      </c>
      <c r="B18918" t="s">
        <v>10404</v>
      </c>
      <c r="C18918" t="s">
        <v>10393</v>
      </c>
      <c r="D18918" t="s">
        <v>301</v>
      </c>
    </row>
    <row r="18919" spans="1:4" x14ac:dyDescent="0.25">
      <c r="A18919" s="1">
        <v>46061</v>
      </c>
      <c r="B18919" t="s">
        <v>10404</v>
      </c>
      <c r="C18919" t="s">
        <v>10393</v>
      </c>
      <c r="D18919" t="s">
        <v>301</v>
      </c>
    </row>
    <row r="18920" spans="1:4" x14ac:dyDescent="0.25">
      <c r="A18920" s="1">
        <v>46062</v>
      </c>
      <c r="B18920" t="s">
        <v>10404</v>
      </c>
      <c r="C18920" t="s">
        <v>10393</v>
      </c>
      <c r="D18920" t="s">
        <v>301</v>
      </c>
    </row>
    <row r="18921" spans="1:4" x14ac:dyDescent="0.25">
      <c r="A18921" s="1">
        <v>46063</v>
      </c>
      <c r="B18921" t="s">
        <v>10405</v>
      </c>
      <c r="C18921" t="s">
        <v>10393</v>
      </c>
      <c r="D18921" t="s">
        <v>783</v>
      </c>
    </row>
    <row r="18922" spans="1:4" x14ac:dyDescent="0.25">
      <c r="A18922" s="1">
        <v>46064</v>
      </c>
      <c r="B18922" t="s">
        <v>6624</v>
      </c>
      <c r="C18922" t="s">
        <v>10393</v>
      </c>
      <c r="D18922" t="s">
        <v>783</v>
      </c>
    </row>
    <row r="18923" spans="1:4" x14ac:dyDescent="0.25">
      <c r="A18923" s="1">
        <v>46065</v>
      </c>
      <c r="B18923" t="s">
        <v>4341</v>
      </c>
      <c r="C18923" t="s">
        <v>10393</v>
      </c>
      <c r="D18923" t="s">
        <v>192</v>
      </c>
    </row>
    <row r="18924" spans="1:4" x14ac:dyDescent="0.25">
      <c r="A18924" s="1">
        <v>46067</v>
      </c>
      <c r="B18924" t="s">
        <v>6716</v>
      </c>
      <c r="C18924" t="s">
        <v>10393</v>
      </c>
      <c r="D18924" t="s">
        <v>192</v>
      </c>
    </row>
    <row r="18925" spans="1:4" x14ac:dyDescent="0.25">
      <c r="A18925" s="1">
        <v>46068</v>
      </c>
      <c r="B18925" t="s">
        <v>3935</v>
      </c>
      <c r="C18925" t="s">
        <v>10393</v>
      </c>
      <c r="D18925" t="s">
        <v>4088</v>
      </c>
    </row>
    <row r="18926" spans="1:4" x14ac:dyDescent="0.25">
      <c r="A18926" s="1">
        <v>46069</v>
      </c>
      <c r="B18926" t="s">
        <v>1119</v>
      </c>
      <c r="C18926" t="s">
        <v>10393</v>
      </c>
      <c r="D18926" t="s">
        <v>301</v>
      </c>
    </row>
    <row r="18927" spans="1:4" x14ac:dyDescent="0.25">
      <c r="A18927" s="1">
        <v>46070</v>
      </c>
      <c r="B18927" t="s">
        <v>2699</v>
      </c>
      <c r="C18927" t="s">
        <v>10393</v>
      </c>
      <c r="D18927" t="s">
        <v>783</v>
      </c>
    </row>
    <row r="18928" spans="1:4" x14ac:dyDescent="0.25">
      <c r="A18928" s="1">
        <v>46071</v>
      </c>
      <c r="B18928" t="s">
        <v>10406</v>
      </c>
      <c r="C18928" t="s">
        <v>10393</v>
      </c>
      <c r="D18928" t="s">
        <v>6147</v>
      </c>
    </row>
    <row r="18929" spans="1:4" x14ac:dyDescent="0.25">
      <c r="A18929" s="1">
        <v>46072</v>
      </c>
      <c r="B18929" t="s">
        <v>4088</v>
      </c>
      <c r="C18929" t="s">
        <v>10393</v>
      </c>
      <c r="D18929" t="s">
        <v>4088</v>
      </c>
    </row>
    <row r="18930" spans="1:4" x14ac:dyDescent="0.25">
      <c r="A18930" s="1">
        <v>46074</v>
      </c>
      <c r="B18930" t="s">
        <v>85</v>
      </c>
      <c r="C18930" t="s">
        <v>10393</v>
      </c>
      <c r="D18930" t="s">
        <v>301</v>
      </c>
    </row>
    <row r="18931" spans="1:4" x14ac:dyDescent="0.25">
      <c r="A18931" s="1">
        <v>46075</v>
      </c>
      <c r="B18931" t="s">
        <v>10407</v>
      </c>
      <c r="C18931" t="s">
        <v>10393</v>
      </c>
      <c r="D18931" t="s">
        <v>6147</v>
      </c>
    </row>
    <row r="18932" spans="1:4" x14ac:dyDescent="0.25">
      <c r="A18932" s="1">
        <v>46076</v>
      </c>
      <c r="B18932" t="s">
        <v>10408</v>
      </c>
      <c r="C18932" t="s">
        <v>10393</v>
      </c>
      <c r="D18932" t="s">
        <v>4088</v>
      </c>
    </row>
    <row r="18933" spans="1:4" x14ac:dyDescent="0.25">
      <c r="A18933" s="1">
        <v>46077</v>
      </c>
      <c r="B18933" t="s">
        <v>4579</v>
      </c>
      <c r="C18933" t="s">
        <v>10393</v>
      </c>
      <c r="D18933" t="s">
        <v>6147</v>
      </c>
    </row>
    <row r="18934" spans="1:4" x14ac:dyDescent="0.25">
      <c r="A18934" s="1">
        <v>46082</v>
      </c>
      <c r="B18934" t="s">
        <v>964</v>
      </c>
      <c r="C18934" t="s">
        <v>10393</v>
      </c>
      <c r="D18934" t="s">
        <v>301</v>
      </c>
    </row>
    <row r="18935" spans="1:4" x14ac:dyDescent="0.25">
      <c r="A18935" s="1">
        <v>46085</v>
      </c>
      <c r="B18935" t="s">
        <v>3277</v>
      </c>
      <c r="C18935" t="s">
        <v>10393</v>
      </c>
      <c r="D18935" t="s">
        <v>301</v>
      </c>
    </row>
    <row r="18936" spans="1:4" x14ac:dyDescent="0.25">
      <c r="A18936" s="1">
        <v>46102</v>
      </c>
      <c r="B18936" t="s">
        <v>6641</v>
      </c>
      <c r="C18936" t="s">
        <v>10393</v>
      </c>
      <c r="D18936" t="s">
        <v>6147</v>
      </c>
    </row>
    <row r="18937" spans="1:4" x14ac:dyDescent="0.25">
      <c r="A18937" s="1">
        <v>46103</v>
      </c>
      <c r="B18937" t="s">
        <v>10409</v>
      </c>
      <c r="C18937" t="s">
        <v>10393</v>
      </c>
      <c r="D18937" t="s">
        <v>6501</v>
      </c>
    </row>
    <row r="18938" spans="1:4" x14ac:dyDescent="0.25">
      <c r="A18938" s="1">
        <v>46104</v>
      </c>
      <c r="B18938" t="s">
        <v>441</v>
      </c>
      <c r="C18938" t="s">
        <v>10393</v>
      </c>
      <c r="D18938" t="s">
        <v>3318</v>
      </c>
    </row>
    <row r="18939" spans="1:4" x14ac:dyDescent="0.25">
      <c r="A18939" s="1">
        <v>46105</v>
      </c>
      <c r="B18939" t="s">
        <v>3090</v>
      </c>
      <c r="C18939" t="s">
        <v>10393</v>
      </c>
      <c r="D18939" t="s">
        <v>1470</v>
      </c>
    </row>
    <row r="18940" spans="1:4" x14ac:dyDescent="0.25">
      <c r="A18940" s="1">
        <v>46106</v>
      </c>
      <c r="B18940" t="s">
        <v>10410</v>
      </c>
      <c r="C18940" t="s">
        <v>10393</v>
      </c>
      <c r="D18940" t="s">
        <v>1317</v>
      </c>
    </row>
    <row r="18941" spans="1:4" x14ac:dyDescent="0.25">
      <c r="A18941" s="1">
        <v>46107</v>
      </c>
      <c r="B18941" t="s">
        <v>9743</v>
      </c>
      <c r="C18941" t="s">
        <v>10393</v>
      </c>
      <c r="D18941" t="s">
        <v>527</v>
      </c>
    </row>
    <row r="18942" spans="1:4" x14ac:dyDescent="0.25">
      <c r="A18942" s="1">
        <v>46110</v>
      </c>
      <c r="B18942" t="s">
        <v>10411</v>
      </c>
      <c r="C18942" t="s">
        <v>10393</v>
      </c>
      <c r="D18942" t="s">
        <v>6943</v>
      </c>
    </row>
    <row r="18943" spans="1:4" x14ac:dyDescent="0.25">
      <c r="A18943" s="1">
        <v>46111</v>
      </c>
      <c r="B18943" t="s">
        <v>1453</v>
      </c>
      <c r="C18943" t="s">
        <v>10393</v>
      </c>
      <c r="D18943" t="s">
        <v>1387</v>
      </c>
    </row>
    <row r="18944" spans="1:4" x14ac:dyDescent="0.25">
      <c r="A18944" s="1">
        <v>46112</v>
      </c>
      <c r="B18944" t="s">
        <v>5947</v>
      </c>
      <c r="C18944" t="s">
        <v>10393</v>
      </c>
      <c r="D18944" t="s">
        <v>6501</v>
      </c>
    </row>
    <row r="18945" spans="1:4" x14ac:dyDescent="0.25">
      <c r="A18945" s="1">
        <v>46113</v>
      </c>
      <c r="B18945" t="s">
        <v>10412</v>
      </c>
      <c r="C18945" t="s">
        <v>10393</v>
      </c>
      <c r="D18945" t="s">
        <v>1387</v>
      </c>
    </row>
    <row r="18946" spans="1:4" x14ac:dyDescent="0.25">
      <c r="A18946" s="1">
        <v>46115</v>
      </c>
      <c r="B18946" t="s">
        <v>3027</v>
      </c>
      <c r="C18946" t="s">
        <v>10393</v>
      </c>
      <c r="D18946" t="s">
        <v>3318</v>
      </c>
    </row>
    <row r="18947" spans="1:4" x14ac:dyDescent="0.25">
      <c r="A18947" s="1">
        <v>46117</v>
      </c>
      <c r="B18947" t="s">
        <v>5530</v>
      </c>
      <c r="C18947" t="s">
        <v>10393</v>
      </c>
      <c r="D18947" t="s">
        <v>696</v>
      </c>
    </row>
    <row r="18948" spans="1:4" x14ac:dyDescent="0.25">
      <c r="A18948" s="1">
        <v>46118</v>
      </c>
      <c r="B18948" t="s">
        <v>1958</v>
      </c>
      <c r="C18948" t="s">
        <v>10393</v>
      </c>
      <c r="D18948" t="s">
        <v>6501</v>
      </c>
    </row>
    <row r="18949" spans="1:4" x14ac:dyDescent="0.25">
      <c r="A18949" s="1">
        <v>46120</v>
      </c>
      <c r="B18949" t="s">
        <v>5818</v>
      </c>
      <c r="C18949" t="s">
        <v>10393</v>
      </c>
      <c r="D18949" t="s">
        <v>1470</v>
      </c>
    </row>
    <row r="18950" spans="1:4" x14ac:dyDescent="0.25">
      <c r="A18950" s="1">
        <v>46121</v>
      </c>
      <c r="B18950" t="s">
        <v>4875</v>
      </c>
      <c r="C18950" t="s">
        <v>10393</v>
      </c>
      <c r="D18950" t="s">
        <v>1470</v>
      </c>
    </row>
    <row r="18951" spans="1:4" x14ac:dyDescent="0.25">
      <c r="A18951" s="1">
        <v>46122</v>
      </c>
      <c r="B18951" t="s">
        <v>764</v>
      </c>
      <c r="C18951" t="s">
        <v>10393</v>
      </c>
      <c r="D18951" t="s">
        <v>6501</v>
      </c>
    </row>
    <row r="18952" spans="1:4" x14ac:dyDescent="0.25">
      <c r="A18952" s="1">
        <v>46123</v>
      </c>
      <c r="B18952" t="s">
        <v>393</v>
      </c>
      <c r="C18952" t="s">
        <v>10393</v>
      </c>
      <c r="D18952" t="s">
        <v>6501</v>
      </c>
    </row>
    <row r="18953" spans="1:4" x14ac:dyDescent="0.25">
      <c r="A18953" s="1">
        <v>46124</v>
      </c>
      <c r="B18953" t="s">
        <v>10413</v>
      </c>
      <c r="C18953" t="s">
        <v>10393</v>
      </c>
      <c r="D18953" t="s">
        <v>1317</v>
      </c>
    </row>
    <row r="18954" spans="1:4" x14ac:dyDescent="0.25">
      <c r="A18954" s="1">
        <v>46125</v>
      </c>
      <c r="B18954" t="s">
        <v>9320</v>
      </c>
      <c r="C18954" t="s">
        <v>10393</v>
      </c>
      <c r="D18954" t="s">
        <v>1387</v>
      </c>
    </row>
    <row r="18955" spans="1:4" x14ac:dyDescent="0.25">
      <c r="A18955" s="1">
        <v>46126</v>
      </c>
      <c r="B18955" t="s">
        <v>10414</v>
      </c>
      <c r="C18955" t="s">
        <v>10393</v>
      </c>
      <c r="D18955" t="s">
        <v>6943</v>
      </c>
    </row>
    <row r="18956" spans="1:4" x14ac:dyDescent="0.25">
      <c r="A18956" s="1">
        <v>46127</v>
      </c>
      <c r="B18956" t="s">
        <v>460</v>
      </c>
      <c r="C18956" t="s">
        <v>10393</v>
      </c>
      <c r="D18956" t="s">
        <v>3318</v>
      </c>
    </row>
    <row r="18957" spans="1:4" x14ac:dyDescent="0.25">
      <c r="A18957" s="1">
        <v>46128</v>
      </c>
      <c r="B18957" t="s">
        <v>3361</v>
      </c>
      <c r="C18957" t="s">
        <v>10393</v>
      </c>
      <c r="D18957" t="s">
        <v>1470</v>
      </c>
    </row>
    <row r="18958" spans="1:4" x14ac:dyDescent="0.25">
      <c r="A18958" s="1">
        <v>46129</v>
      </c>
      <c r="B18958" t="s">
        <v>10415</v>
      </c>
      <c r="C18958" t="s">
        <v>10393</v>
      </c>
      <c r="D18958" t="s">
        <v>696</v>
      </c>
    </row>
    <row r="18959" spans="1:4" x14ac:dyDescent="0.25">
      <c r="A18959" s="1">
        <v>46130</v>
      </c>
      <c r="B18959" t="s">
        <v>10416</v>
      </c>
      <c r="C18959" t="s">
        <v>10393</v>
      </c>
      <c r="D18959" t="s">
        <v>6943</v>
      </c>
    </row>
    <row r="18960" spans="1:4" x14ac:dyDescent="0.25">
      <c r="A18960" s="1">
        <v>46131</v>
      </c>
      <c r="B18960" t="s">
        <v>63</v>
      </c>
      <c r="C18960" t="s">
        <v>10393</v>
      </c>
      <c r="D18960" t="s">
        <v>1317</v>
      </c>
    </row>
    <row r="18961" spans="1:4" x14ac:dyDescent="0.25">
      <c r="A18961" s="1">
        <v>46133</v>
      </c>
      <c r="B18961" t="s">
        <v>1659</v>
      </c>
      <c r="C18961" t="s">
        <v>10393</v>
      </c>
      <c r="D18961" t="s">
        <v>2859</v>
      </c>
    </row>
    <row r="18962" spans="1:4" x14ac:dyDescent="0.25">
      <c r="A18962" s="1">
        <v>46135</v>
      </c>
      <c r="B18962" t="s">
        <v>4275</v>
      </c>
      <c r="C18962" t="s">
        <v>10393</v>
      </c>
      <c r="D18962" t="s">
        <v>1470</v>
      </c>
    </row>
    <row r="18963" spans="1:4" x14ac:dyDescent="0.25">
      <c r="A18963" s="1">
        <v>46140</v>
      </c>
      <c r="B18963" t="s">
        <v>130</v>
      </c>
      <c r="C18963" t="s">
        <v>10393</v>
      </c>
      <c r="D18963" t="s">
        <v>696</v>
      </c>
    </row>
    <row r="18964" spans="1:4" x14ac:dyDescent="0.25">
      <c r="A18964" s="1">
        <v>46142</v>
      </c>
      <c r="B18964" t="s">
        <v>912</v>
      </c>
      <c r="C18964" t="s">
        <v>10393</v>
      </c>
      <c r="D18964" t="s">
        <v>1317</v>
      </c>
    </row>
    <row r="18965" spans="1:4" x14ac:dyDescent="0.25">
      <c r="A18965" s="1">
        <v>46143</v>
      </c>
      <c r="B18965" t="s">
        <v>912</v>
      </c>
      <c r="C18965" t="s">
        <v>10393</v>
      </c>
      <c r="D18965" t="s">
        <v>1317</v>
      </c>
    </row>
    <row r="18966" spans="1:4" x14ac:dyDescent="0.25">
      <c r="A18966" s="1">
        <v>46144</v>
      </c>
      <c r="B18966" t="s">
        <v>10417</v>
      </c>
      <c r="C18966" t="s">
        <v>10393</v>
      </c>
      <c r="D18966" t="s">
        <v>6943</v>
      </c>
    </row>
    <row r="18967" spans="1:4" x14ac:dyDescent="0.25">
      <c r="A18967" s="1">
        <v>46146</v>
      </c>
      <c r="B18967" t="s">
        <v>2866</v>
      </c>
      <c r="C18967" t="s">
        <v>10393</v>
      </c>
      <c r="D18967" t="s">
        <v>3318</v>
      </c>
    </row>
    <row r="18968" spans="1:4" x14ac:dyDescent="0.25">
      <c r="A18968" s="1">
        <v>46147</v>
      </c>
      <c r="B18968" t="s">
        <v>574</v>
      </c>
      <c r="C18968" t="s">
        <v>10393</v>
      </c>
      <c r="D18968" t="s">
        <v>6147</v>
      </c>
    </row>
    <row r="18969" spans="1:4" x14ac:dyDescent="0.25">
      <c r="A18969" s="1">
        <v>46148</v>
      </c>
      <c r="B18969" t="s">
        <v>10418</v>
      </c>
      <c r="C18969" t="s">
        <v>10393</v>
      </c>
      <c r="D18969" t="s">
        <v>5805</v>
      </c>
    </row>
    <row r="18970" spans="1:4" x14ac:dyDescent="0.25">
      <c r="A18970" s="1">
        <v>46149</v>
      </c>
      <c r="B18970" t="s">
        <v>10419</v>
      </c>
      <c r="C18970" t="s">
        <v>10393</v>
      </c>
      <c r="D18970" t="s">
        <v>6501</v>
      </c>
    </row>
    <row r="18971" spans="1:4" x14ac:dyDescent="0.25">
      <c r="A18971" s="1">
        <v>46150</v>
      </c>
      <c r="B18971" t="s">
        <v>10420</v>
      </c>
      <c r="C18971" t="s">
        <v>10393</v>
      </c>
      <c r="D18971" t="s">
        <v>3318</v>
      </c>
    </row>
    <row r="18972" spans="1:4" x14ac:dyDescent="0.25">
      <c r="A18972" s="1">
        <v>46151</v>
      </c>
      <c r="B18972" t="s">
        <v>2064</v>
      </c>
      <c r="C18972" t="s">
        <v>10393</v>
      </c>
      <c r="D18972" t="s">
        <v>1387</v>
      </c>
    </row>
    <row r="18973" spans="1:4" x14ac:dyDescent="0.25">
      <c r="A18973" s="1">
        <v>46154</v>
      </c>
      <c r="B18973" t="s">
        <v>10421</v>
      </c>
      <c r="C18973" t="s">
        <v>10393</v>
      </c>
      <c r="D18973" t="s">
        <v>696</v>
      </c>
    </row>
    <row r="18974" spans="1:4" x14ac:dyDescent="0.25">
      <c r="A18974" s="1">
        <v>46155</v>
      </c>
      <c r="B18974" t="s">
        <v>10422</v>
      </c>
      <c r="C18974" t="s">
        <v>10393</v>
      </c>
      <c r="D18974" t="s">
        <v>3318</v>
      </c>
    </row>
    <row r="18975" spans="1:4" x14ac:dyDescent="0.25">
      <c r="A18975" s="1">
        <v>46156</v>
      </c>
      <c r="B18975" t="s">
        <v>4236</v>
      </c>
      <c r="C18975" t="s">
        <v>10393</v>
      </c>
      <c r="D18975" t="s">
        <v>3318</v>
      </c>
    </row>
    <row r="18976" spans="1:4" x14ac:dyDescent="0.25">
      <c r="A18976" s="1">
        <v>46157</v>
      </c>
      <c r="B18976" t="s">
        <v>5330</v>
      </c>
      <c r="C18976" t="s">
        <v>10393</v>
      </c>
      <c r="D18976" t="s">
        <v>1387</v>
      </c>
    </row>
    <row r="18977" spans="1:4" x14ac:dyDescent="0.25">
      <c r="A18977" s="1">
        <v>46158</v>
      </c>
      <c r="B18977" t="s">
        <v>6932</v>
      </c>
      <c r="C18977" t="s">
        <v>10393</v>
      </c>
      <c r="D18977" t="s">
        <v>1387</v>
      </c>
    </row>
    <row r="18978" spans="1:4" x14ac:dyDescent="0.25">
      <c r="A18978" s="1">
        <v>46160</v>
      </c>
      <c r="B18978" t="s">
        <v>4969</v>
      </c>
      <c r="C18978" t="s">
        <v>10393</v>
      </c>
      <c r="D18978" t="s">
        <v>1387</v>
      </c>
    </row>
    <row r="18979" spans="1:4" x14ac:dyDescent="0.25">
      <c r="A18979" s="1">
        <v>46161</v>
      </c>
      <c r="B18979" t="s">
        <v>1825</v>
      </c>
      <c r="C18979" t="s">
        <v>10393</v>
      </c>
      <c r="D18979" t="s">
        <v>6943</v>
      </c>
    </row>
    <row r="18980" spans="1:4" x14ac:dyDescent="0.25">
      <c r="A18980" s="1">
        <v>46162</v>
      </c>
      <c r="B18980" t="s">
        <v>447</v>
      </c>
      <c r="C18980" t="s">
        <v>10393</v>
      </c>
      <c r="D18980" t="s">
        <v>1317</v>
      </c>
    </row>
    <row r="18981" spans="1:4" x14ac:dyDescent="0.25">
      <c r="A18981" s="1">
        <v>46163</v>
      </c>
      <c r="B18981" t="s">
        <v>10423</v>
      </c>
      <c r="C18981" t="s">
        <v>10393</v>
      </c>
      <c r="D18981" t="s">
        <v>696</v>
      </c>
    </row>
    <row r="18982" spans="1:4" x14ac:dyDescent="0.25">
      <c r="A18982" s="1">
        <v>46164</v>
      </c>
      <c r="B18982" t="s">
        <v>3135</v>
      </c>
      <c r="C18982" t="s">
        <v>10393</v>
      </c>
      <c r="D18982" t="s">
        <v>1317</v>
      </c>
    </row>
    <row r="18983" spans="1:4" x14ac:dyDescent="0.25">
      <c r="A18983" s="1">
        <v>46165</v>
      </c>
      <c r="B18983" t="s">
        <v>630</v>
      </c>
      <c r="C18983" t="s">
        <v>10393</v>
      </c>
      <c r="D18983" t="s">
        <v>6501</v>
      </c>
    </row>
    <row r="18984" spans="1:4" x14ac:dyDescent="0.25">
      <c r="A18984" s="1">
        <v>46166</v>
      </c>
      <c r="B18984" t="s">
        <v>10424</v>
      </c>
      <c r="C18984" t="s">
        <v>10393</v>
      </c>
      <c r="D18984" t="s">
        <v>1387</v>
      </c>
    </row>
    <row r="18985" spans="1:4" x14ac:dyDescent="0.25">
      <c r="A18985" s="1">
        <v>46167</v>
      </c>
      <c r="B18985" t="s">
        <v>6706</v>
      </c>
      <c r="C18985" t="s">
        <v>10393</v>
      </c>
      <c r="D18985" t="s">
        <v>6501</v>
      </c>
    </row>
    <row r="18986" spans="1:4" x14ac:dyDescent="0.25">
      <c r="A18986" s="1">
        <v>46168</v>
      </c>
      <c r="B18986" t="s">
        <v>72</v>
      </c>
      <c r="C18986" t="s">
        <v>10393</v>
      </c>
      <c r="D18986" t="s">
        <v>6501</v>
      </c>
    </row>
    <row r="18987" spans="1:4" x14ac:dyDescent="0.25">
      <c r="A18987" s="1">
        <v>46170</v>
      </c>
      <c r="B18987" t="s">
        <v>10425</v>
      </c>
      <c r="C18987" t="s">
        <v>10393</v>
      </c>
      <c r="D18987" t="s">
        <v>1470</v>
      </c>
    </row>
    <row r="18988" spans="1:4" x14ac:dyDescent="0.25">
      <c r="A18988" s="1">
        <v>46171</v>
      </c>
      <c r="B18988" t="s">
        <v>10426</v>
      </c>
      <c r="C18988" t="s">
        <v>10393</v>
      </c>
      <c r="D18988" t="s">
        <v>1470</v>
      </c>
    </row>
    <row r="18989" spans="1:4" x14ac:dyDescent="0.25">
      <c r="A18989" s="1">
        <v>46172</v>
      </c>
      <c r="B18989" t="s">
        <v>10427</v>
      </c>
      <c r="C18989" t="s">
        <v>10393</v>
      </c>
      <c r="D18989" t="s">
        <v>1470</v>
      </c>
    </row>
    <row r="18990" spans="1:4" x14ac:dyDescent="0.25">
      <c r="A18990" s="1">
        <v>46173</v>
      </c>
      <c r="B18990" t="s">
        <v>3319</v>
      </c>
      <c r="C18990" t="s">
        <v>10393</v>
      </c>
      <c r="D18990" t="s">
        <v>3318</v>
      </c>
    </row>
    <row r="18991" spans="1:4" x14ac:dyDescent="0.25">
      <c r="A18991" s="1">
        <v>46175</v>
      </c>
      <c r="B18991" t="s">
        <v>7342</v>
      </c>
      <c r="C18991" t="s">
        <v>10393</v>
      </c>
      <c r="D18991" t="s">
        <v>1470</v>
      </c>
    </row>
    <row r="18992" spans="1:4" x14ac:dyDescent="0.25">
      <c r="A18992" s="1">
        <v>46176</v>
      </c>
      <c r="B18992" t="s">
        <v>8748</v>
      </c>
      <c r="C18992" t="s">
        <v>10393</v>
      </c>
      <c r="D18992" t="s">
        <v>6943</v>
      </c>
    </row>
    <row r="18993" spans="1:4" x14ac:dyDescent="0.25">
      <c r="A18993" s="1">
        <v>46180</v>
      </c>
      <c r="B18993" t="s">
        <v>10428</v>
      </c>
      <c r="C18993" t="s">
        <v>10393</v>
      </c>
      <c r="D18993" t="s">
        <v>6501</v>
      </c>
    </row>
    <row r="18994" spans="1:4" x14ac:dyDescent="0.25">
      <c r="A18994" s="1">
        <v>46181</v>
      </c>
      <c r="B18994" t="s">
        <v>10429</v>
      </c>
      <c r="C18994" t="s">
        <v>10393</v>
      </c>
      <c r="D18994" t="s">
        <v>1317</v>
      </c>
    </row>
    <row r="18995" spans="1:4" x14ac:dyDescent="0.25">
      <c r="A18995" s="1">
        <v>46182</v>
      </c>
      <c r="B18995" t="s">
        <v>10430</v>
      </c>
      <c r="C18995" t="s">
        <v>10393</v>
      </c>
      <c r="D18995" t="s">
        <v>6943</v>
      </c>
    </row>
    <row r="18996" spans="1:4" x14ac:dyDescent="0.25">
      <c r="A18996" s="1">
        <v>46183</v>
      </c>
      <c r="B18996" t="s">
        <v>436</v>
      </c>
      <c r="C18996" t="s">
        <v>10393</v>
      </c>
      <c r="D18996" t="s">
        <v>527</v>
      </c>
    </row>
    <row r="18997" spans="1:4" x14ac:dyDescent="0.25">
      <c r="A18997" s="1">
        <v>46184</v>
      </c>
      <c r="B18997" t="s">
        <v>10431</v>
      </c>
      <c r="C18997" t="s">
        <v>10393</v>
      </c>
      <c r="D18997" t="s">
        <v>1317</v>
      </c>
    </row>
    <row r="18998" spans="1:4" x14ac:dyDescent="0.25">
      <c r="A18998" s="1">
        <v>46186</v>
      </c>
      <c r="B18998" t="s">
        <v>6336</v>
      </c>
      <c r="C18998" t="s">
        <v>10393</v>
      </c>
      <c r="D18998" t="s">
        <v>696</v>
      </c>
    </row>
    <row r="18999" spans="1:4" x14ac:dyDescent="0.25">
      <c r="A18999" s="1">
        <v>46201</v>
      </c>
      <c r="B18999" t="s">
        <v>10432</v>
      </c>
      <c r="C18999" t="s">
        <v>10393</v>
      </c>
      <c r="D18999" t="s">
        <v>527</v>
      </c>
    </row>
    <row r="19000" spans="1:4" x14ac:dyDescent="0.25">
      <c r="A19000" s="1">
        <v>46202</v>
      </c>
      <c r="B19000" t="s">
        <v>10432</v>
      </c>
      <c r="C19000" t="s">
        <v>10393</v>
      </c>
      <c r="D19000" t="s">
        <v>527</v>
      </c>
    </row>
    <row r="19001" spans="1:4" x14ac:dyDescent="0.25">
      <c r="A19001" s="1">
        <v>46203</v>
      </c>
      <c r="B19001" t="s">
        <v>10432</v>
      </c>
      <c r="C19001" t="s">
        <v>10393</v>
      </c>
      <c r="D19001" t="s">
        <v>527</v>
      </c>
    </row>
    <row r="19002" spans="1:4" x14ac:dyDescent="0.25">
      <c r="A19002" s="1">
        <v>46204</v>
      </c>
      <c r="B19002" t="s">
        <v>10432</v>
      </c>
      <c r="C19002" t="s">
        <v>10393</v>
      </c>
      <c r="D19002" t="s">
        <v>527</v>
      </c>
    </row>
    <row r="19003" spans="1:4" x14ac:dyDescent="0.25">
      <c r="A19003" s="1">
        <v>46205</v>
      </c>
      <c r="B19003" t="s">
        <v>10432</v>
      </c>
      <c r="C19003" t="s">
        <v>10393</v>
      </c>
      <c r="D19003" t="s">
        <v>527</v>
      </c>
    </row>
    <row r="19004" spans="1:4" x14ac:dyDescent="0.25">
      <c r="A19004" s="1">
        <v>46206</v>
      </c>
      <c r="B19004" t="s">
        <v>10432</v>
      </c>
      <c r="C19004" t="s">
        <v>10393</v>
      </c>
      <c r="D19004" t="s">
        <v>527</v>
      </c>
    </row>
    <row r="19005" spans="1:4" x14ac:dyDescent="0.25">
      <c r="A19005" s="1">
        <v>46207</v>
      </c>
      <c r="B19005" t="s">
        <v>10432</v>
      </c>
      <c r="C19005" t="s">
        <v>10393</v>
      </c>
      <c r="D19005" t="s">
        <v>527</v>
      </c>
    </row>
    <row r="19006" spans="1:4" x14ac:dyDescent="0.25">
      <c r="A19006" s="1">
        <v>46208</v>
      </c>
      <c r="B19006" t="s">
        <v>10432</v>
      </c>
      <c r="C19006" t="s">
        <v>10393</v>
      </c>
      <c r="D19006" t="s">
        <v>527</v>
      </c>
    </row>
    <row r="19007" spans="1:4" x14ac:dyDescent="0.25">
      <c r="A19007" s="1">
        <v>46209</v>
      </c>
      <c r="B19007" t="s">
        <v>10432</v>
      </c>
      <c r="C19007" t="s">
        <v>10393</v>
      </c>
      <c r="D19007" t="s">
        <v>527</v>
      </c>
    </row>
    <row r="19008" spans="1:4" x14ac:dyDescent="0.25">
      <c r="A19008" s="1">
        <v>46213</v>
      </c>
      <c r="B19008" t="s">
        <v>10432</v>
      </c>
      <c r="C19008" t="s">
        <v>10393</v>
      </c>
      <c r="D19008" t="s">
        <v>527</v>
      </c>
    </row>
    <row r="19009" spans="1:4" x14ac:dyDescent="0.25">
      <c r="A19009" s="1">
        <v>46214</v>
      </c>
      <c r="B19009" t="s">
        <v>10432</v>
      </c>
      <c r="C19009" t="s">
        <v>10393</v>
      </c>
      <c r="D19009" t="s">
        <v>527</v>
      </c>
    </row>
    <row r="19010" spans="1:4" x14ac:dyDescent="0.25">
      <c r="A19010" s="1">
        <v>46216</v>
      </c>
      <c r="B19010" t="s">
        <v>10432</v>
      </c>
      <c r="C19010" t="s">
        <v>10393</v>
      </c>
      <c r="D19010" t="s">
        <v>527</v>
      </c>
    </row>
    <row r="19011" spans="1:4" x14ac:dyDescent="0.25">
      <c r="A19011" s="1">
        <v>46217</v>
      </c>
      <c r="B19011" t="s">
        <v>10432</v>
      </c>
      <c r="C19011" t="s">
        <v>10393</v>
      </c>
      <c r="D19011" t="s">
        <v>527</v>
      </c>
    </row>
    <row r="19012" spans="1:4" x14ac:dyDescent="0.25">
      <c r="A19012" s="1">
        <v>46218</v>
      </c>
      <c r="B19012" t="s">
        <v>10432</v>
      </c>
      <c r="C19012" t="s">
        <v>10393</v>
      </c>
      <c r="D19012" t="s">
        <v>527</v>
      </c>
    </row>
    <row r="19013" spans="1:4" x14ac:dyDescent="0.25">
      <c r="A19013" s="1">
        <v>46219</v>
      </c>
      <c r="B19013" t="s">
        <v>10432</v>
      </c>
      <c r="C19013" t="s">
        <v>10393</v>
      </c>
      <c r="D19013" t="s">
        <v>527</v>
      </c>
    </row>
    <row r="19014" spans="1:4" x14ac:dyDescent="0.25">
      <c r="A19014" s="1">
        <v>46220</v>
      </c>
      <c r="B19014" t="s">
        <v>10432</v>
      </c>
      <c r="C19014" t="s">
        <v>10393</v>
      </c>
      <c r="D19014" t="s">
        <v>527</v>
      </c>
    </row>
    <row r="19015" spans="1:4" x14ac:dyDescent="0.25">
      <c r="A19015" s="1">
        <v>46221</v>
      </c>
      <c r="B19015" t="s">
        <v>10432</v>
      </c>
      <c r="C19015" t="s">
        <v>10393</v>
      </c>
      <c r="D19015" t="s">
        <v>527</v>
      </c>
    </row>
    <row r="19016" spans="1:4" x14ac:dyDescent="0.25">
      <c r="A19016" s="1">
        <v>46222</v>
      </c>
      <c r="B19016" t="s">
        <v>10432</v>
      </c>
      <c r="C19016" t="s">
        <v>10393</v>
      </c>
      <c r="D19016" t="s">
        <v>527</v>
      </c>
    </row>
    <row r="19017" spans="1:4" x14ac:dyDescent="0.25">
      <c r="A19017" s="1">
        <v>46224</v>
      </c>
      <c r="B19017" t="s">
        <v>10432</v>
      </c>
      <c r="C19017" t="s">
        <v>10393</v>
      </c>
      <c r="D19017" t="s">
        <v>527</v>
      </c>
    </row>
    <row r="19018" spans="1:4" x14ac:dyDescent="0.25">
      <c r="A19018" s="1">
        <v>46224</v>
      </c>
      <c r="B19018" t="s">
        <v>10433</v>
      </c>
      <c r="C19018" t="s">
        <v>10393</v>
      </c>
      <c r="D19018" t="s">
        <v>527</v>
      </c>
    </row>
    <row r="19019" spans="1:4" x14ac:dyDescent="0.25">
      <c r="A19019" s="1">
        <v>46225</v>
      </c>
      <c r="B19019" t="s">
        <v>10432</v>
      </c>
      <c r="C19019" t="s">
        <v>10393</v>
      </c>
      <c r="D19019" t="s">
        <v>527</v>
      </c>
    </row>
    <row r="19020" spans="1:4" x14ac:dyDescent="0.25">
      <c r="A19020" s="1">
        <v>46226</v>
      </c>
      <c r="B19020" t="s">
        <v>10432</v>
      </c>
      <c r="C19020" t="s">
        <v>10393</v>
      </c>
      <c r="D19020" t="s">
        <v>527</v>
      </c>
    </row>
    <row r="19021" spans="1:4" x14ac:dyDescent="0.25">
      <c r="A19021" s="1">
        <v>46227</v>
      </c>
      <c r="B19021" t="s">
        <v>10432</v>
      </c>
      <c r="C19021" t="s">
        <v>10393</v>
      </c>
      <c r="D19021" t="s">
        <v>527</v>
      </c>
    </row>
    <row r="19022" spans="1:4" x14ac:dyDescent="0.25">
      <c r="A19022" s="1">
        <v>46228</v>
      </c>
      <c r="B19022" t="s">
        <v>10432</v>
      </c>
      <c r="C19022" t="s">
        <v>10393</v>
      </c>
      <c r="D19022" t="s">
        <v>527</v>
      </c>
    </row>
    <row r="19023" spans="1:4" x14ac:dyDescent="0.25">
      <c r="A19023" s="1">
        <v>46229</v>
      </c>
      <c r="B19023" t="s">
        <v>10432</v>
      </c>
      <c r="C19023" t="s">
        <v>10393</v>
      </c>
      <c r="D19023" t="s">
        <v>527</v>
      </c>
    </row>
    <row r="19024" spans="1:4" x14ac:dyDescent="0.25">
      <c r="A19024" s="1">
        <v>46230</v>
      </c>
      <c r="B19024" t="s">
        <v>10432</v>
      </c>
      <c r="C19024" t="s">
        <v>10393</v>
      </c>
      <c r="D19024" t="s">
        <v>527</v>
      </c>
    </row>
    <row r="19025" spans="1:4" x14ac:dyDescent="0.25">
      <c r="A19025" s="1">
        <v>46231</v>
      </c>
      <c r="B19025" t="s">
        <v>10432</v>
      </c>
      <c r="C19025" t="s">
        <v>10393</v>
      </c>
      <c r="D19025" t="s">
        <v>527</v>
      </c>
    </row>
    <row r="19026" spans="1:4" x14ac:dyDescent="0.25">
      <c r="A19026" s="1">
        <v>46234</v>
      </c>
      <c r="B19026" t="s">
        <v>10432</v>
      </c>
      <c r="C19026" t="s">
        <v>10393</v>
      </c>
      <c r="D19026" t="s">
        <v>527</v>
      </c>
    </row>
    <row r="19027" spans="1:4" x14ac:dyDescent="0.25">
      <c r="A19027" s="1">
        <v>46235</v>
      </c>
      <c r="B19027" t="s">
        <v>10432</v>
      </c>
      <c r="C19027" t="s">
        <v>10393</v>
      </c>
      <c r="D19027" t="s">
        <v>527</v>
      </c>
    </row>
    <row r="19028" spans="1:4" x14ac:dyDescent="0.25">
      <c r="A19028" s="1">
        <v>46236</v>
      </c>
      <c r="B19028" t="s">
        <v>10432</v>
      </c>
      <c r="C19028" t="s">
        <v>10393</v>
      </c>
      <c r="D19028" t="s">
        <v>527</v>
      </c>
    </row>
    <row r="19029" spans="1:4" x14ac:dyDescent="0.25">
      <c r="A19029" s="1">
        <v>46237</v>
      </c>
      <c r="B19029" t="s">
        <v>10432</v>
      </c>
      <c r="C19029" t="s">
        <v>10393</v>
      </c>
      <c r="D19029" t="s">
        <v>527</v>
      </c>
    </row>
    <row r="19030" spans="1:4" x14ac:dyDescent="0.25">
      <c r="A19030" s="1">
        <v>46239</v>
      </c>
      <c r="B19030" t="s">
        <v>10432</v>
      </c>
      <c r="C19030" t="s">
        <v>10393</v>
      </c>
      <c r="D19030" t="s">
        <v>527</v>
      </c>
    </row>
    <row r="19031" spans="1:4" x14ac:dyDescent="0.25">
      <c r="A19031" s="1">
        <v>46240</v>
      </c>
      <c r="B19031" t="s">
        <v>10432</v>
      </c>
      <c r="C19031" t="s">
        <v>10393</v>
      </c>
      <c r="D19031" t="s">
        <v>527</v>
      </c>
    </row>
    <row r="19032" spans="1:4" x14ac:dyDescent="0.25">
      <c r="A19032" s="1">
        <v>46241</v>
      </c>
      <c r="B19032" t="s">
        <v>10432</v>
      </c>
      <c r="C19032" t="s">
        <v>10393</v>
      </c>
      <c r="D19032" t="s">
        <v>527</v>
      </c>
    </row>
    <row r="19033" spans="1:4" x14ac:dyDescent="0.25">
      <c r="A19033" s="1">
        <v>46242</v>
      </c>
      <c r="B19033" t="s">
        <v>10432</v>
      </c>
      <c r="C19033" t="s">
        <v>10393</v>
      </c>
      <c r="D19033" t="s">
        <v>527</v>
      </c>
    </row>
    <row r="19034" spans="1:4" x14ac:dyDescent="0.25">
      <c r="A19034" s="1">
        <v>46244</v>
      </c>
      <c r="B19034" t="s">
        <v>10432</v>
      </c>
      <c r="C19034" t="s">
        <v>10393</v>
      </c>
      <c r="D19034" t="s">
        <v>527</v>
      </c>
    </row>
    <row r="19035" spans="1:4" x14ac:dyDescent="0.25">
      <c r="A19035" s="1">
        <v>46247</v>
      </c>
      <c r="B19035" t="s">
        <v>10432</v>
      </c>
      <c r="C19035" t="s">
        <v>10393</v>
      </c>
      <c r="D19035" t="s">
        <v>527</v>
      </c>
    </row>
    <row r="19036" spans="1:4" x14ac:dyDescent="0.25">
      <c r="A19036" s="1">
        <v>46249</v>
      </c>
      <c r="B19036" t="s">
        <v>10432</v>
      </c>
      <c r="C19036" t="s">
        <v>10393</v>
      </c>
      <c r="D19036" t="s">
        <v>527</v>
      </c>
    </row>
    <row r="19037" spans="1:4" x14ac:dyDescent="0.25">
      <c r="A19037" s="1">
        <v>46250</v>
      </c>
      <c r="B19037" t="s">
        <v>10432</v>
      </c>
      <c r="C19037" t="s">
        <v>10393</v>
      </c>
      <c r="D19037" t="s">
        <v>527</v>
      </c>
    </row>
    <row r="19038" spans="1:4" x14ac:dyDescent="0.25">
      <c r="A19038" s="1">
        <v>46251</v>
      </c>
      <c r="B19038" t="s">
        <v>10432</v>
      </c>
      <c r="C19038" t="s">
        <v>10393</v>
      </c>
      <c r="D19038" t="s">
        <v>527</v>
      </c>
    </row>
    <row r="19039" spans="1:4" x14ac:dyDescent="0.25">
      <c r="A19039" s="1">
        <v>46253</v>
      </c>
      <c r="B19039" t="s">
        <v>10432</v>
      </c>
      <c r="C19039" t="s">
        <v>10393</v>
      </c>
      <c r="D19039" t="s">
        <v>527</v>
      </c>
    </row>
    <row r="19040" spans="1:4" x14ac:dyDescent="0.25">
      <c r="A19040" s="1">
        <v>46254</v>
      </c>
      <c r="B19040" t="s">
        <v>10432</v>
      </c>
      <c r="C19040" t="s">
        <v>10393</v>
      </c>
      <c r="D19040" t="s">
        <v>527</v>
      </c>
    </row>
    <row r="19041" spans="1:4" x14ac:dyDescent="0.25">
      <c r="A19041" s="1">
        <v>46255</v>
      </c>
      <c r="B19041" t="s">
        <v>10432</v>
      </c>
      <c r="C19041" t="s">
        <v>10393</v>
      </c>
      <c r="D19041" t="s">
        <v>527</v>
      </c>
    </row>
    <row r="19042" spans="1:4" x14ac:dyDescent="0.25">
      <c r="A19042" s="1">
        <v>46256</v>
      </c>
      <c r="B19042" t="s">
        <v>10432</v>
      </c>
      <c r="C19042" t="s">
        <v>10393</v>
      </c>
      <c r="D19042" t="s">
        <v>527</v>
      </c>
    </row>
    <row r="19043" spans="1:4" x14ac:dyDescent="0.25">
      <c r="A19043" s="1">
        <v>46259</v>
      </c>
      <c r="B19043" t="s">
        <v>10432</v>
      </c>
      <c r="C19043" t="s">
        <v>10393</v>
      </c>
      <c r="D19043" t="s">
        <v>527</v>
      </c>
    </row>
    <row r="19044" spans="1:4" x14ac:dyDescent="0.25">
      <c r="A19044" s="1">
        <v>46260</v>
      </c>
      <c r="B19044" t="s">
        <v>10432</v>
      </c>
      <c r="C19044" t="s">
        <v>10393</v>
      </c>
      <c r="D19044" t="s">
        <v>527</v>
      </c>
    </row>
    <row r="19045" spans="1:4" x14ac:dyDescent="0.25">
      <c r="A19045" s="1">
        <v>46262</v>
      </c>
      <c r="B19045" t="s">
        <v>10432</v>
      </c>
      <c r="C19045" t="s">
        <v>10393</v>
      </c>
      <c r="D19045" t="s">
        <v>527</v>
      </c>
    </row>
    <row r="19046" spans="1:4" x14ac:dyDescent="0.25">
      <c r="A19046" s="1">
        <v>46268</v>
      </c>
      <c r="B19046" t="s">
        <v>10432</v>
      </c>
      <c r="C19046" t="s">
        <v>10393</v>
      </c>
      <c r="D19046" t="s">
        <v>527</v>
      </c>
    </row>
    <row r="19047" spans="1:4" x14ac:dyDescent="0.25">
      <c r="A19047" s="1">
        <v>46277</v>
      </c>
      <c r="B19047" t="s">
        <v>10432</v>
      </c>
      <c r="C19047" t="s">
        <v>10393</v>
      </c>
      <c r="D19047" t="s">
        <v>527</v>
      </c>
    </row>
    <row r="19048" spans="1:4" x14ac:dyDescent="0.25">
      <c r="A19048" s="1">
        <v>46278</v>
      </c>
      <c r="B19048" t="s">
        <v>10432</v>
      </c>
      <c r="C19048" t="s">
        <v>10393</v>
      </c>
      <c r="D19048" t="s">
        <v>527</v>
      </c>
    </row>
    <row r="19049" spans="1:4" x14ac:dyDescent="0.25">
      <c r="A19049" s="1">
        <v>46280</v>
      </c>
      <c r="B19049" t="s">
        <v>10432</v>
      </c>
      <c r="C19049" t="s">
        <v>10393</v>
      </c>
      <c r="D19049" t="s">
        <v>301</v>
      </c>
    </row>
    <row r="19050" spans="1:4" x14ac:dyDescent="0.25">
      <c r="A19050" s="1">
        <v>46282</v>
      </c>
      <c r="B19050" t="s">
        <v>10432</v>
      </c>
      <c r="C19050" t="s">
        <v>10393</v>
      </c>
      <c r="D19050" t="s">
        <v>527</v>
      </c>
    </row>
    <row r="19051" spans="1:4" x14ac:dyDescent="0.25">
      <c r="A19051" s="1">
        <v>46283</v>
      </c>
      <c r="B19051" t="s">
        <v>10432</v>
      </c>
      <c r="C19051" t="s">
        <v>10393</v>
      </c>
      <c r="D19051" t="s">
        <v>527</v>
      </c>
    </row>
    <row r="19052" spans="1:4" x14ac:dyDescent="0.25">
      <c r="A19052" s="1">
        <v>46285</v>
      </c>
      <c r="B19052" t="s">
        <v>10432</v>
      </c>
      <c r="C19052" t="s">
        <v>10393</v>
      </c>
      <c r="D19052" t="s">
        <v>527</v>
      </c>
    </row>
    <row r="19053" spans="1:4" x14ac:dyDescent="0.25">
      <c r="A19053" s="1">
        <v>46288</v>
      </c>
      <c r="B19053" t="s">
        <v>10432</v>
      </c>
      <c r="C19053" t="s">
        <v>10393</v>
      </c>
      <c r="D19053" t="s">
        <v>527</v>
      </c>
    </row>
    <row r="19054" spans="1:4" x14ac:dyDescent="0.25">
      <c r="A19054" s="1">
        <v>46290</v>
      </c>
      <c r="B19054" t="s">
        <v>10432</v>
      </c>
      <c r="C19054" t="s">
        <v>10393</v>
      </c>
      <c r="D19054" t="s">
        <v>301</v>
      </c>
    </row>
    <row r="19055" spans="1:4" x14ac:dyDescent="0.25">
      <c r="A19055" s="1">
        <v>46298</v>
      </c>
      <c r="B19055" t="s">
        <v>10432</v>
      </c>
      <c r="C19055" t="s">
        <v>10393</v>
      </c>
      <c r="D19055" t="s">
        <v>527</v>
      </c>
    </row>
    <row r="19056" spans="1:4" x14ac:dyDescent="0.25">
      <c r="A19056" s="1">
        <v>46301</v>
      </c>
      <c r="B19056" t="s">
        <v>10434</v>
      </c>
      <c r="C19056" t="s">
        <v>10393</v>
      </c>
      <c r="D19056" t="s">
        <v>868</v>
      </c>
    </row>
    <row r="19057" spans="1:4" x14ac:dyDescent="0.25">
      <c r="A19057" s="1">
        <v>46302</v>
      </c>
      <c r="B19057" t="s">
        <v>10435</v>
      </c>
      <c r="C19057" t="s">
        <v>10393</v>
      </c>
      <c r="D19057" t="s">
        <v>868</v>
      </c>
    </row>
    <row r="19058" spans="1:4" x14ac:dyDescent="0.25">
      <c r="A19058" s="1">
        <v>46303</v>
      </c>
      <c r="B19058" t="s">
        <v>10436</v>
      </c>
      <c r="C19058" t="s">
        <v>10393</v>
      </c>
      <c r="D19058" t="s">
        <v>6199</v>
      </c>
    </row>
    <row r="19059" spans="1:4" x14ac:dyDescent="0.25">
      <c r="A19059" s="1">
        <v>46304</v>
      </c>
      <c r="B19059" t="s">
        <v>10437</v>
      </c>
      <c r="C19059" t="s">
        <v>10393</v>
      </c>
      <c r="D19059" t="s">
        <v>868</v>
      </c>
    </row>
    <row r="19060" spans="1:4" x14ac:dyDescent="0.25">
      <c r="A19060" s="1">
        <v>46307</v>
      </c>
      <c r="B19060" t="s">
        <v>2783</v>
      </c>
      <c r="C19060" t="s">
        <v>10393</v>
      </c>
      <c r="D19060" t="s">
        <v>6199</v>
      </c>
    </row>
    <row r="19061" spans="1:4" x14ac:dyDescent="0.25">
      <c r="A19061" s="1">
        <v>46308</v>
      </c>
      <c r="B19061" t="s">
        <v>2783</v>
      </c>
      <c r="C19061" t="s">
        <v>10393</v>
      </c>
      <c r="D19061" t="s">
        <v>6199</v>
      </c>
    </row>
    <row r="19062" spans="1:4" x14ac:dyDescent="0.25">
      <c r="A19062" s="1">
        <v>46310</v>
      </c>
      <c r="B19062" t="s">
        <v>10438</v>
      </c>
      <c r="C19062" t="s">
        <v>10393</v>
      </c>
      <c r="D19062" t="s">
        <v>3422</v>
      </c>
    </row>
    <row r="19063" spans="1:4" x14ac:dyDescent="0.25">
      <c r="A19063" s="1">
        <v>46311</v>
      </c>
      <c r="B19063" t="s">
        <v>8892</v>
      </c>
      <c r="C19063" t="s">
        <v>10393</v>
      </c>
      <c r="D19063" t="s">
        <v>6199</v>
      </c>
    </row>
    <row r="19064" spans="1:4" x14ac:dyDescent="0.25">
      <c r="A19064" s="1">
        <v>46312</v>
      </c>
      <c r="B19064" t="s">
        <v>10439</v>
      </c>
      <c r="C19064" t="s">
        <v>10393</v>
      </c>
      <c r="D19064" t="s">
        <v>6199</v>
      </c>
    </row>
    <row r="19065" spans="1:4" x14ac:dyDescent="0.25">
      <c r="A19065" s="1">
        <v>46319</v>
      </c>
      <c r="B19065" t="s">
        <v>10440</v>
      </c>
      <c r="C19065" t="s">
        <v>10393</v>
      </c>
      <c r="D19065" t="s">
        <v>6199</v>
      </c>
    </row>
    <row r="19066" spans="1:4" x14ac:dyDescent="0.25">
      <c r="A19066" s="1">
        <v>46320</v>
      </c>
      <c r="B19066" t="s">
        <v>3049</v>
      </c>
      <c r="C19066" t="s">
        <v>10393</v>
      </c>
      <c r="D19066" t="s">
        <v>6199</v>
      </c>
    </row>
    <row r="19067" spans="1:4" x14ac:dyDescent="0.25">
      <c r="A19067" s="1">
        <v>46321</v>
      </c>
      <c r="B19067" t="s">
        <v>10441</v>
      </c>
      <c r="C19067" t="s">
        <v>10393</v>
      </c>
      <c r="D19067" t="s">
        <v>6199</v>
      </c>
    </row>
    <row r="19068" spans="1:4" x14ac:dyDescent="0.25">
      <c r="A19068" s="1">
        <v>46322</v>
      </c>
      <c r="B19068" t="s">
        <v>2614</v>
      </c>
      <c r="C19068" t="s">
        <v>10393</v>
      </c>
      <c r="D19068" t="s">
        <v>6199</v>
      </c>
    </row>
    <row r="19069" spans="1:4" x14ac:dyDescent="0.25">
      <c r="A19069" s="1">
        <v>46323</v>
      </c>
      <c r="B19069" t="s">
        <v>3049</v>
      </c>
      <c r="C19069" t="s">
        <v>10393</v>
      </c>
      <c r="D19069" t="s">
        <v>6199</v>
      </c>
    </row>
    <row r="19070" spans="1:4" x14ac:dyDescent="0.25">
      <c r="A19070" s="1">
        <v>46324</v>
      </c>
      <c r="B19070" t="s">
        <v>3049</v>
      </c>
      <c r="C19070" t="s">
        <v>10393</v>
      </c>
      <c r="D19070" t="s">
        <v>6199</v>
      </c>
    </row>
    <row r="19071" spans="1:4" x14ac:dyDescent="0.25">
      <c r="A19071" s="1">
        <v>46325</v>
      </c>
      <c r="B19071" t="s">
        <v>3049</v>
      </c>
      <c r="C19071" t="s">
        <v>10393</v>
      </c>
      <c r="D19071" t="s">
        <v>6199</v>
      </c>
    </row>
    <row r="19072" spans="1:4" x14ac:dyDescent="0.25">
      <c r="A19072" s="1">
        <v>46327</v>
      </c>
      <c r="B19072" t="s">
        <v>3049</v>
      </c>
      <c r="C19072" t="s">
        <v>10393</v>
      </c>
      <c r="D19072" t="s">
        <v>6199</v>
      </c>
    </row>
    <row r="19073" spans="1:4" x14ac:dyDescent="0.25">
      <c r="A19073" s="1">
        <v>46340</v>
      </c>
      <c r="B19073" t="s">
        <v>10442</v>
      </c>
      <c r="C19073" t="s">
        <v>10393</v>
      </c>
      <c r="D19073" t="s">
        <v>10443</v>
      </c>
    </row>
    <row r="19074" spans="1:4" x14ac:dyDescent="0.25">
      <c r="A19074" s="1">
        <v>46341</v>
      </c>
      <c r="B19074" t="s">
        <v>654</v>
      </c>
      <c r="C19074" t="s">
        <v>10393</v>
      </c>
      <c r="D19074" t="s">
        <v>868</v>
      </c>
    </row>
    <row r="19075" spans="1:4" x14ac:dyDescent="0.25">
      <c r="A19075" s="1">
        <v>46342</v>
      </c>
      <c r="B19075" t="s">
        <v>3120</v>
      </c>
      <c r="C19075" t="s">
        <v>10393</v>
      </c>
      <c r="D19075" t="s">
        <v>6199</v>
      </c>
    </row>
    <row r="19076" spans="1:4" x14ac:dyDescent="0.25">
      <c r="A19076" s="1">
        <v>46345</v>
      </c>
      <c r="B19076" t="s">
        <v>10444</v>
      </c>
      <c r="C19076" t="s">
        <v>10393</v>
      </c>
      <c r="D19076" t="s">
        <v>10443</v>
      </c>
    </row>
    <row r="19077" spans="1:4" x14ac:dyDescent="0.25">
      <c r="A19077" s="1">
        <v>46346</v>
      </c>
      <c r="B19077" t="s">
        <v>10445</v>
      </c>
      <c r="C19077" t="s">
        <v>10393</v>
      </c>
      <c r="D19077" t="s">
        <v>10443</v>
      </c>
    </row>
    <row r="19078" spans="1:4" x14ac:dyDescent="0.25">
      <c r="A19078" s="1">
        <v>46347</v>
      </c>
      <c r="B19078" t="s">
        <v>10446</v>
      </c>
      <c r="C19078" t="s">
        <v>10393</v>
      </c>
      <c r="D19078" t="s">
        <v>868</v>
      </c>
    </row>
    <row r="19079" spans="1:4" x14ac:dyDescent="0.25">
      <c r="A19079" s="1">
        <v>46348</v>
      </c>
      <c r="B19079" t="s">
        <v>5787</v>
      </c>
      <c r="C19079" t="s">
        <v>10393</v>
      </c>
      <c r="D19079" t="s">
        <v>10443</v>
      </c>
    </row>
    <row r="19080" spans="1:4" x14ac:dyDescent="0.25">
      <c r="A19080" s="1">
        <v>46349</v>
      </c>
      <c r="B19080" t="s">
        <v>10447</v>
      </c>
      <c r="C19080" t="s">
        <v>10393</v>
      </c>
      <c r="D19080" t="s">
        <v>430</v>
      </c>
    </row>
    <row r="19081" spans="1:4" x14ac:dyDescent="0.25">
      <c r="A19081" s="1">
        <v>46350</v>
      </c>
      <c r="B19081" t="s">
        <v>10443</v>
      </c>
      <c r="C19081" t="s">
        <v>10393</v>
      </c>
      <c r="D19081" t="s">
        <v>10443</v>
      </c>
    </row>
    <row r="19082" spans="1:4" x14ac:dyDescent="0.25">
      <c r="A19082" s="1">
        <v>46352</v>
      </c>
      <c r="B19082" t="s">
        <v>10443</v>
      </c>
      <c r="C19082" t="s">
        <v>10393</v>
      </c>
      <c r="D19082" t="s">
        <v>10443</v>
      </c>
    </row>
    <row r="19083" spans="1:4" x14ac:dyDescent="0.25">
      <c r="A19083" s="1">
        <v>46355</v>
      </c>
      <c r="B19083" t="s">
        <v>8616</v>
      </c>
      <c r="C19083" t="s">
        <v>10393</v>
      </c>
      <c r="D19083" t="s">
        <v>6199</v>
      </c>
    </row>
    <row r="19084" spans="1:4" x14ac:dyDescent="0.25">
      <c r="A19084" s="1">
        <v>46356</v>
      </c>
      <c r="B19084" t="s">
        <v>276</v>
      </c>
      <c r="C19084" t="s">
        <v>10393</v>
      </c>
      <c r="D19084" t="s">
        <v>6199</v>
      </c>
    </row>
    <row r="19085" spans="1:4" x14ac:dyDescent="0.25">
      <c r="A19085" s="1">
        <v>46360</v>
      </c>
      <c r="B19085" t="s">
        <v>9035</v>
      </c>
      <c r="C19085" t="s">
        <v>10393</v>
      </c>
      <c r="D19085" t="s">
        <v>10443</v>
      </c>
    </row>
    <row r="19086" spans="1:4" x14ac:dyDescent="0.25">
      <c r="A19086" s="1">
        <v>46361</v>
      </c>
      <c r="B19086" t="s">
        <v>9035</v>
      </c>
      <c r="C19086" t="s">
        <v>10393</v>
      </c>
      <c r="D19086" t="s">
        <v>10443</v>
      </c>
    </row>
    <row r="19087" spans="1:4" x14ac:dyDescent="0.25">
      <c r="A19087" s="1">
        <v>46365</v>
      </c>
      <c r="B19087" t="s">
        <v>4233</v>
      </c>
      <c r="C19087" t="s">
        <v>10393</v>
      </c>
      <c r="D19087" t="s">
        <v>10443</v>
      </c>
    </row>
    <row r="19088" spans="1:4" x14ac:dyDescent="0.25">
      <c r="A19088" s="1">
        <v>46366</v>
      </c>
      <c r="B19088" t="s">
        <v>10448</v>
      </c>
      <c r="C19088" t="s">
        <v>10393</v>
      </c>
      <c r="D19088" t="s">
        <v>7920</v>
      </c>
    </row>
    <row r="19089" spans="1:4" x14ac:dyDescent="0.25">
      <c r="A19089" s="1">
        <v>46368</v>
      </c>
      <c r="B19089" t="s">
        <v>1114</v>
      </c>
      <c r="C19089" t="s">
        <v>10393</v>
      </c>
      <c r="D19089" t="s">
        <v>868</v>
      </c>
    </row>
    <row r="19090" spans="1:4" x14ac:dyDescent="0.25">
      <c r="A19090" s="1">
        <v>46371</v>
      </c>
      <c r="B19090" t="s">
        <v>10449</v>
      </c>
      <c r="C19090" t="s">
        <v>10393</v>
      </c>
      <c r="D19090" t="s">
        <v>10443</v>
      </c>
    </row>
    <row r="19091" spans="1:4" x14ac:dyDescent="0.25">
      <c r="A19091" s="1">
        <v>46372</v>
      </c>
      <c r="B19091" t="s">
        <v>10450</v>
      </c>
      <c r="C19091" t="s">
        <v>10393</v>
      </c>
      <c r="D19091" t="s">
        <v>430</v>
      </c>
    </row>
    <row r="19092" spans="1:4" x14ac:dyDescent="0.25">
      <c r="A19092" s="1">
        <v>46373</v>
      </c>
      <c r="B19092" t="s">
        <v>10451</v>
      </c>
      <c r="C19092" t="s">
        <v>10393</v>
      </c>
      <c r="D19092" t="s">
        <v>6199</v>
      </c>
    </row>
    <row r="19093" spans="1:4" x14ac:dyDescent="0.25">
      <c r="A19093" s="1">
        <v>46374</v>
      </c>
      <c r="B19093" t="s">
        <v>10452</v>
      </c>
      <c r="C19093" t="s">
        <v>10393</v>
      </c>
      <c r="D19093" t="s">
        <v>7920</v>
      </c>
    </row>
    <row r="19094" spans="1:4" x14ac:dyDescent="0.25">
      <c r="A19094" s="1">
        <v>46375</v>
      </c>
      <c r="B19094" t="s">
        <v>10453</v>
      </c>
      <c r="C19094" t="s">
        <v>10393</v>
      </c>
      <c r="D19094" t="s">
        <v>6199</v>
      </c>
    </row>
    <row r="19095" spans="1:4" x14ac:dyDescent="0.25">
      <c r="A19095" s="1">
        <v>46376</v>
      </c>
      <c r="B19095" t="s">
        <v>10454</v>
      </c>
      <c r="C19095" t="s">
        <v>10393</v>
      </c>
      <c r="D19095" t="s">
        <v>6199</v>
      </c>
    </row>
    <row r="19096" spans="1:4" x14ac:dyDescent="0.25">
      <c r="A19096" s="1">
        <v>46377</v>
      </c>
      <c r="B19096" t="s">
        <v>6943</v>
      </c>
      <c r="C19096" t="s">
        <v>10393</v>
      </c>
      <c r="D19096" t="s">
        <v>6199</v>
      </c>
    </row>
    <row r="19097" spans="1:4" x14ac:dyDescent="0.25">
      <c r="A19097" s="1">
        <v>46379</v>
      </c>
      <c r="B19097" t="s">
        <v>10455</v>
      </c>
      <c r="C19097" t="s">
        <v>10393</v>
      </c>
      <c r="D19097" t="s">
        <v>430</v>
      </c>
    </row>
    <row r="19098" spans="1:4" x14ac:dyDescent="0.25">
      <c r="A19098" s="1">
        <v>46380</v>
      </c>
      <c r="B19098" t="s">
        <v>10456</v>
      </c>
      <c r="C19098" t="s">
        <v>10393</v>
      </c>
      <c r="D19098" t="s">
        <v>3422</v>
      </c>
    </row>
    <row r="19099" spans="1:4" x14ac:dyDescent="0.25">
      <c r="A19099" s="1">
        <v>46381</v>
      </c>
      <c r="B19099" t="s">
        <v>10457</v>
      </c>
      <c r="C19099" t="s">
        <v>10393</v>
      </c>
      <c r="D19099" t="s">
        <v>430</v>
      </c>
    </row>
    <row r="19100" spans="1:4" x14ac:dyDescent="0.25">
      <c r="A19100" s="1">
        <v>46382</v>
      </c>
      <c r="B19100" t="s">
        <v>6947</v>
      </c>
      <c r="C19100" t="s">
        <v>10393</v>
      </c>
      <c r="D19100" t="s">
        <v>10443</v>
      </c>
    </row>
    <row r="19101" spans="1:4" x14ac:dyDescent="0.25">
      <c r="A19101" s="1">
        <v>46383</v>
      </c>
      <c r="B19101" t="s">
        <v>8029</v>
      </c>
      <c r="C19101" t="s">
        <v>10393</v>
      </c>
      <c r="D19101" t="s">
        <v>868</v>
      </c>
    </row>
    <row r="19102" spans="1:4" x14ac:dyDescent="0.25">
      <c r="A19102" s="1">
        <v>46384</v>
      </c>
      <c r="B19102" t="s">
        <v>8029</v>
      </c>
      <c r="C19102" t="s">
        <v>10393</v>
      </c>
      <c r="D19102" t="s">
        <v>868</v>
      </c>
    </row>
    <row r="19103" spans="1:4" x14ac:dyDescent="0.25">
      <c r="A19103" s="1">
        <v>46385</v>
      </c>
      <c r="B19103" t="s">
        <v>8029</v>
      </c>
      <c r="C19103" t="s">
        <v>10393</v>
      </c>
      <c r="D19103" t="s">
        <v>868</v>
      </c>
    </row>
    <row r="19104" spans="1:4" x14ac:dyDescent="0.25">
      <c r="A19104" s="1">
        <v>46390</v>
      </c>
      <c r="B19104" t="s">
        <v>10458</v>
      </c>
      <c r="C19104" t="s">
        <v>10393</v>
      </c>
      <c r="D19104" t="s">
        <v>10443</v>
      </c>
    </row>
    <row r="19105" spans="1:4" x14ac:dyDescent="0.25">
      <c r="A19105" s="1">
        <v>46391</v>
      </c>
      <c r="B19105" t="s">
        <v>1913</v>
      </c>
      <c r="C19105" t="s">
        <v>10393</v>
      </c>
      <c r="D19105" t="s">
        <v>10443</v>
      </c>
    </row>
    <row r="19106" spans="1:4" x14ac:dyDescent="0.25">
      <c r="A19106" s="1">
        <v>46392</v>
      </c>
      <c r="B19106" t="s">
        <v>10459</v>
      </c>
      <c r="C19106" t="s">
        <v>10393</v>
      </c>
      <c r="D19106" t="s">
        <v>3422</v>
      </c>
    </row>
    <row r="19107" spans="1:4" x14ac:dyDescent="0.25">
      <c r="A19107" s="1">
        <v>46393</v>
      </c>
      <c r="B19107" t="s">
        <v>7572</v>
      </c>
      <c r="C19107" t="s">
        <v>10393</v>
      </c>
      <c r="D19107" t="s">
        <v>868</v>
      </c>
    </row>
    <row r="19108" spans="1:4" x14ac:dyDescent="0.25">
      <c r="A19108" s="1">
        <v>46394</v>
      </c>
      <c r="B19108" t="s">
        <v>1086</v>
      </c>
      <c r="C19108" t="s">
        <v>10393</v>
      </c>
      <c r="D19108" t="s">
        <v>6199</v>
      </c>
    </row>
    <row r="19109" spans="1:4" x14ac:dyDescent="0.25">
      <c r="A19109" s="1">
        <v>46401</v>
      </c>
      <c r="B19109" t="s">
        <v>6075</v>
      </c>
      <c r="C19109" t="s">
        <v>10393</v>
      </c>
      <c r="D19109" t="s">
        <v>6199</v>
      </c>
    </row>
    <row r="19110" spans="1:4" x14ac:dyDescent="0.25">
      <c r="A19110" s="1">
        <v>46402</v>
      </c>
      <c r="B19110" t="s">
        <v>6075</v>
      </c>
      <c r="C19110" t="s">
        <v>10393</v>
      </c>
      <c r="D19110" t="s">
        <v>6199</v>
      </c>
    </row>
    <row r="19111" spans="1:4" x14ac:dyDescent="0.25">
      <c r="A19111" s="1">
        <v>46403</v>
      </c>
      <c r="B19111" t="s">
        <v>6075</v>
      </c>
      <c r="C19111" t="s">
        <v>10393</v>
      </c>
      <c r="D19111" t="s">
        <v>6199</v>
      </c>
    </row>
    <row r="19112" spans="1:4" x14ac:dyDescent="0.25">
      <c r="A19112" s="1">
        <v>46404</v>
      </c>
      <c r="B19112" t="s">
        <v>6075</v>
      </c>
      <c r="C19112" t="s">
        <v>10393</v>
      </c>
      <c r="D19112" t="s">
        <v>6199</v>
      </c>
    </row>
    <row r="19113" spans="1:4" x14ac:dyDescent="0.25">
      <c r="A19113" s="1">
        <v>46405</v>
      </c>
      <c r="B19113" t="s">
        <v>10460</v>
      </c>
      <c r="C19113" t="s">
        <v>10393</v>
      </c>
      <c r="D19113" t="s">
        <v>6199</v>
      </c>
    </row>
    <row r="19114" spans="1:4" x14ac:dyDescent="0.25">
      <c r="A19114" s="1">
        <v>46406</v>
      </c>
      <c r="B19114" t="s">
        <v>6075</v>
      </c>
      <c r="C19114" t="s">
        <v>10393</v>
      </c>
      <c r="D19114" t="s">
        <v>6199</v>
      </c>
    </row>
    <row r="19115" spans="1:4" x14ac:dyDescent="0.25">
      <c r="A19115" s="1">
        <v>46407</v>
      </c>
      <c r="B19115" t="s">
        <v>6075</v>
      </c>
      <c r="C19115" t="s">
        <v>10393</v>
      </c>
      <c r="D19115" t="s">
        <v>6199</v>
      </c>
    </row>
    <row r="19116" spans="1:4" x14ac:dyDescent="0.25">
      <c r="A19116" s="1">
        <v>46408</v>
      </c>
      <c r="B19116" t="s">
        <v>6075</v>
      </c>
      <c r="C19116" t="s">
        <v>10393</v>
      </c>
      <c r="D19116" t="s">
        <v>6199</v>
      </c>
    </row>
    <row r="19117" spans="1:4" x14ac:dyDescent="0.25">
      <c r="A19117" s="1">
        <v>46409</v>
      </c>
      <c r="B19117" t="s">
        <v>6075</v>
      </c>
      <c r="C19117" t="s">
        <v>10393</v>
      </c>
      <c r="D19117" t="s">
        <v>6199</v>
      </c>
    </row>
    <row r="19118" spans="1:4" x14ac:dyDescent="0.25">
      <c r="A19118" s="1">
        <v>46410</v>
      </c>
      <c r="B19118" t="s">
        <v>10461</v>
      </c>
      <c r="C19118" t="s">
        <v>10393</v>
      </c>
      <c r="D19118" t="s">
        <v>6199</v>
      </c>
    </row>
    <row r="19119" spans="1:4" x14ac:dyDescent="0.25">
      <c r="A19119" s="1">
        <v>46411</v>
      </c>
      <c r="B19119" t="s">
        <v>10461</v>
      </c>
      <c r="C19119" t="s">
        <v>10393</v>
      </c>
      <c r="D19119" t="s">
        <v>6199</v>
      </c>
    </row>
    <row r="19120" spans="1:4" x14ac:dyDescent="0.25">
      <c r="A19120" s="1">
        <v>46501</v>
      </c>
      <c r="B19120" t="s">
        <v>10462</v>
      </c>
      <c r="C19120" t="s">
        <v>10393</v>
      </c>
      <c r="D19120" t="s">
        <v>5024</v>
      </c>
    </row>
    <row r="19121" spans="1:4" x14ac:dyDescent="0.25">
      <c r="A19121" s="1">
        <v>46502</v>
      </c>
      <c r="B19121" t="s">
        <v>8913</v>
      </c>
      <c r="C19121" t="s">
        <v>10393</v>
      </c>
      <c r="D19121" t="s">
        <v>9156</v>
      </c>
    </row>
    <row r="19122" spans="1:4" x14ac:dyDescent="0.25">
      <c r="A19122" s="1">
        <v>46504</v>
      </c>
      <c r="B19122" t="s">
        <v>9377</v>
      </c>
      <c r="C19122" t="s">
        <v>10393</v>
      </c>
      <c r="D19122" t="s">
        <v>5024</v>
      </c>
    </row>
    <row r="19123" spans="1:4" x14ac:dyDescent="0.25">
      <c r="A19123" s="1">
        <v>46506</v>
      </c>
      <c r="B19123" t="s">
        <v>1013</v>
      </c>
      <c r="C19123" t="s">
        <v>10393</v>
      </c>
      <c r="D19123" t="s">
        <v>5024</v>
      </c>
    </row>
    <row r="19124" spans="1:4" x14ac:dyDescent="0.25">
      <c r="A19124" s="1">
        <v>46507</v>
      </c>
      <c r="B19124" t="s">
        <v>337</v>
      </c>
      <c r="C19124" t="s">
        <v>10393</v>
      </c>
      <c r="D19124" t="s">
        <v>10463</v>
      </c>
    </row>
    <row r="19125" spans="1:4" x14ac:dyDescent="0.25">
      <c r="A19125" s="1">
        <v>46508</v>
      </c>
      <c r="B19125" t="s">
        <v>10464</v>
      </c>
      <c r="C19125" t="s">
        <v>10393</v>
      </c>
      <c r="D19125" t="s">
        <v>9156</v>
      </c>
    </row>
    <row r="19126" spans="1:4" x14ac:dyDescent="0.25">
      <c r="A19126" s="1">
        <v>46510</v>
      </c>
      <c r="B19126" t="s">
        <v>10465</v>
      </c>
      <c r="C19126" t="s">
        <v>10393</v>
      </c>
      <c r="D19126" t="s">
        <v>9156</v>
      </c>
    </row>
    <row r="19127" spans="1:4" x14ac:dyDescent="0.25">
      <c r="A19127" s="1">
        <v>46511</v>
      </c>
      <c r="B19127" t="s">
        <v>10466</v>
      </c>
      <c r="C19127" t="s">
        <v>10393</v>
      </c>
      <c r="D19127" t="s">
        <v>5024</v>
      </c>
    </row>
    <row r="19128" spans="1:4" x14ac:dyDescent="0.25">
      <c r="A19128" s="1">
        <v>46513</v>
      </c>
      <c r="B19128" t="s">
        <v>10467</v>
      </c>
      <c r="C19128" t="s">
        <v>10393</v>
      </c>
      <c r="D19128" t="s">
        <v>5024</v>
      </c>
    </row>
    <row r="19129" spans="1:4" x14ac:dyDescent="0.25">
      <c r="A19129" s="1">
        <v>46514</v>
      </c>
      <c r="B19129" t="s">
        <v>10463</v>
      </c>
      <c r="C19129" t="s">
        <v>10393</v>
      </c>
      <c r="D19129" t="s">
        <v>10463</v>
      </c>
    </row>
    <row r="19130" spans="1:4" x14ac:dyDescent="0.25">
      <c r="A19130" s="1">
        <v>46515</v>
      </c>
      <c r="B19130" t="s">
        <v>10463</v>
      </c>
      <c r="C19130" t="s">
        <v>10393</v>
      </c>
      <c r="D19130" t="s">
        <v>10463</v>
      </c>
    </row>
    <row r="19131" spans="1:4" x14ac:dyDescent="0.25">
      <c r="A19131" s="1">
        <v>46516</v>
      </c>
      <c r="B19131" t="s">
        <v>10463</v>
      </c>
      <c r="C19131" t="s">
        <v>10393</v>
      </c>
      <c r="D19131" t="s">
        <v>10463</v>
      </c>
    </row>
    <row r="19132" spans="1:4" x14ac:dyDescent="0.25">
      <c r="A19132" s="1">
        <v>46517</v>
      </c>
      <c r="B19132" t="s">
        <v>10463</v>
      </c>
      <c r="C19132" t="s">
        <v>10393</v>
      </c>
      <c r="D19132" t="s">
        <v>10463</v>
      </c>
    </row>
    <row r="19133" spans="1:4" x14ac:dyDescent="0.25">
      <c r="A19133" s="1">
        <v>46524</v>
      </c>
      <c r="B19133" t="s">
        <v>10468</v>
      </c>
      <c r="C19133" t="s">
        <v>10393</v>
      </c>
      <c r="D19133" t="s">
        <v>9156</v>
      </c>
    </row>
    <row r="19134" spans="1:4" x14ac:dyDescent="0.25">
      <c r="A19134" s="1">
        <v>46526</v>
      </c>
      <c r="B19134" t="s">
        <v>52</v>
      </c>
      <c r="C19134" t="s">
        <v>10393</v>
      </c>
      <c r="D19134" t="s">
        <v>10463</v>
      </c>
    </row>
    <row r="19135" spans="1:4" x14ac:dyDescent="0.25">
      <c r="A19135" s="1">
        <v>46527</v>
      </c>
      <c r="B19135" t="s">
        <v>52</v>
      </c>
      <c r="C19135" t="s">
        <v>10393</v>
      </c>
      <c r="D19135" t="s">
        <v>10463</v>
      </c>
    </row>
    <row r="19136" spans="1:4" x14ac:dyDescent="0.25">
      <c r="A19136" s="1">
        <v>46528</v>
      </c>
      <c r="B19136" t="s">
        <v>52</v>
      </c>
      <c r="C19136" t="s">
        <v>10393</v>
      </c>
      <c r="D19136" t="s">
        <v>10463</v>
      </c>
    </row>
    <row r="19137" spans="1:4" x14ac:dyDescent="0.25">
      <c r="A19137" s="1">
        <v>46530</v>
      </c>
      <c r="B19137" t="s">
        <v>10469</v>
      </c>
      <c r="C19137" t="s">
        <v>10393</v>
      </c>
      <c r="D19137" t="s">
        <v>10470</v>
      </c>
    </row>
    <row r="19138" spans="1:4" x14ac:dyDescent="0.25">
      <c r="A19138" s="1">
        <v>46531</v>
      </c>
      <c r="B19138" t="s">
        <v>10471</v>
      </c>
      <c r="C19138" t="s">
        <v>10393</v>
      </c>
      <c r="D19138" t="s">
        <v>7920</v>
      </c>
    </row>
    <row r="19139" spans="1:4" x14ac:dyDescent="0.25">
      <c r="A19139" s="1">
        <v>46532</v>
      </c>
      <c r="B19139" t="s">
        <v>6969</v>
      </c>
      <c r="C19139" t="s">
        <v>10393</v>
      </c>
      <c r="D19139" t="s">
        <v>7920</v>
      </c>
    </row>
    <row r="19140" spans="1:4" x14ac:dyDescent="0.25">
      <c r="A19140" s="1">
        <v>46534</v>
      </c>
      <c r="B19140" t="s">
        <v>1011</v>
      </c>
      <c r="C19140" t="s">
        <v>10393</v>
      </c>
      <c r="D19140" t="s">
        <v>7920</v>
      </c>
    </row>
    <row r="19141" spans="1:4" x14ac:dyDescent="0.25">
      <c r="A19141" s="1">
        <v>46536</v>
      </c>
      <c r="B19141" t="s">
        <v>407</v>
      </c>
      <c r="C19141" t="s">
        <v>10393</v>
      </c>
      <c r="D19141" t="s">
        <v>10470</v>
      </c>
    </row>
    <row r="19142" spans="1:4" x14ac:dyDescent="0.25">
      <c r="A19142" s="1">
        <v>46537</v>
      </c>
      <c r="B19142" t="s">
        <v>10472</v>
      </c>
      <c r="C19142" t="s">
        <v>10393</v>
      </c>
      <c r="D19142" t="s">
        <v>5024</v>
      </c>
    </row>
    <row r="19143" spans="1:4" x14ac:dyDescent="0.25">
      <c r="A19143" s="1">
        <v>46538</v>
      </c>
      <c r="B19143" t="s">
        <v>1970</v>
      </c>
      <c r="C19143" t="s">
        <v>10393</v>
      </c>
      <c r="D19143" t="s">
        <v>9156</v>
      </c>
    </row>
    <row r="19144" spans="1:4" x14ac:dyDescent="0.25">
      <c r="A19144" s="1">
        <v>46539</v>
      </c>
      <c r="B19144" t="s">
        <v>8483</v>
      </c>
      <c r="C19144" t="s">
        <v>10393</v>
      </c>
      <c r="D19144" t="s">
        <v>9156</v>
      </c>
    </row>
    <row r="19145" spans="1:4" x14ac:dyDescent="0.25">
      <c r="A19145" s="1">
        <v>46540</v>
      </c>
      <c r="B19145" t="s">
        <v>1348</v>
      </c>
      <c r="C19145" t="s">
        <v>10393</v>
      </c>
      <c r="D19145" t="s">
        <v>10463</v>
      </c>
    </row>
    <row r="19146" spans="1:4" x14ac:dyDescent="0.25">
      <c r="A19146" s="1">
        <v>46542</v>
      </c>
      <c r="B19146" t="s">
        <v>253</v>
      </c>
      <c r="C19146" t="s">
        <v>10393</v>
      </c>
      <c r="D19146" t="s">
        <v>9156</v>
      </c>
    </row>
    <row r="19147" spans="1:4" x14ac:dyDescent="0.25">
      <c r="A19147" s="1">
        <v>46543</v>
      </c>
      <c r="B19147" t="s">
        <v>4234</v>
      </c>
      <c r="C19147" t="s">
        <v>10393</v>
      </c>
      <c r="D19147" t="s">
        <v>10463</v>
      </c>
    </row>
    <row r="19148" spans="1:4" x14ac:dyDescent="0.25">
      <c r="A19148" s="1">
        <v>46544</v>
      </c>
      <c r="B19148" t="s">
        <v>10473</v>
      </c>
      <c r="C19148" t="s">
        <v>10393</v>
      </c>
      <c r="D19148" t="s">
        <v>10470</v>
      </c>
    </row>
    <row r="19149" spans="1:4" x14ac:dyDescent="0.25">
      <c r="A19149" s="1">
        <v>46545</v>
      </c>
      <c r="B19149" t="s">
        <v>10473</v>
      </c>
      <c r="C19149" t="s">
        <v>10393</v>
      </c>
      <c r="D19149" t="s">
        <v>10470</v>
      </c>
    </row>
    <row r="19150" spans="1:4" x14ac:dyDescent="0.25">
      <c r="A19150" s="1">
        <v>46546</v>
      </c>
      <c r="B19150" t="s">
        <v>10473</v>
      </c>
      <c r="C19150" t="s">
        <v>10393</v>
      </c>
      <c r="D19150" t="s">
        <v>10470</v>
      </c>
    </row>
    <row r="19151" spans="1:4" x14ac:dyDescent="0.25">
      <c r="A19151" s="1">
        <v>46550</v>
      </c>
      <c r="B19151" t="s">
        <v>10474</v>
      </c>
      <c r="C19151" t="s">
        <v>10393</v>
      </c>
      <c r="D19151" t="s">
        <v>10463</v>
      </c>
    </row>
    <row r="19152" spans="1:4" x14ac:dyDescent="0.25">
      <c r="A19152" s="1">
        <v>46552</v>
      </c>
      <c r="B19152" t="s">
        <v>10261</v>
      </c>
      <c r="C19152" t="s">
        <v>10393</v>
      </c>
      <c r="D19152" t="s">
        <v>10470</v>
      </c>
    </row>
    <row r="19153" spans="1:4" x14ac:dyDescent="0.25">
      <c r="A19153" s="1">
        <v>46553</v>
      </c>
      <c r="B19153" t="s">
        <v>3678</v>
      </c>
      <c r="C19153" t="s">
        <v>10393</v>
      </c>
      <c r="D19153" t="s">
        <v>10463</v>
      </c>
    </row>
    <row r="19154" spans="1:4" x14ac:dyDescent="0.25">
      <c r="A19154" s="1">
        <v>46554</v>
      </c>
      <c r="B19154" t="s">
        <v>10475</v>
      </c>
      <c r="C19154" t="s">
        <v>10393</v>
      </c>
      <c r="D19154" t="s">
        <v>10470</v>
      </c>
    </row>
    <row r="19155" spans="1:4" x14ac:dyDescent="0.25">
      <c r="A19155" s="1">
        <v>46555</v>
      </c>
      <c r="B19155" t="s">
        <v>10476</v>
      </c>
      <c r="C19155" t="s">
        <v>10393</v>
      </c>
      <c r="D19155" t="s">
        <v>9156</v>
      </c>
    </row>
    <row r="19156" spans="1:4" x14ac:dyDescent="0.25">
      <c r="A19156" s="1">
        <v>46556</v>
      </c>
      <c r="B19156" t="s">
        <v>10477</v>
      </c>
      <c r="C19156" t="s">
        <v>10393</v>
      </c>
      <c r="D19156" t="s">
        <v>10470</v>
      </c>
    </row>
    <row r="19157" spans="1:4" x14ac:dyDescent="0.25">
      <c r="A19157" s="1">
        <v>46561</v>
      </c>
      <c r="B19157" t="s">
        <v>4187</v>
      </c>
      <c r="C19157" t="s">
        <v>10393</v>
      </c>
      <c r="D19157" t="s">
        <v>10470</v>
      </c>
    </row>
    <row r="19158" spans="1:4" x14ac:dyDescent="0.25">
      <c r="A19158" s="1">
        <v>46562</v>
      </c>
      <c r="B19158" t="s">
        <v>10478</v>
      </c>
      <c r="C19158" t="s">
        <v>10393</v>
      </c>
      <c r="D19158" t="s">
        <v>9156</v>
      </c>
    </row>
    <row r="19159" spans="1:4" x14ac:dyDescent="0.25">
      <c r="A19159" s="1">
        <v>46563</v>
      </c>
      <c r="B19159" t="s">
        <v>321</v>
      </c>
      <c r="C19159" t="s">
        <v>10393</v>
      </c>
      <c r="D19159" t="s">
        <v>5024</v>
      </c>
    </row>
    <row r="19160" spans="1:4" x14ac:dyDescent="0.25">
      <c r="A19160" s="1">
        <v>46565</v>
      </c>
      <c r="B19160" t="s">
        <v>10479</v>
      </c>
      <c r="C19160" t="s">
        <v>10393</v>
      </c>
      <c r="D19160" t="s">
        <v>979</v>
      </c>
    </row>
    <row r="19161" spans="1:4" x14ac:dyDescent="0.25">
      <c r="A19161" s="1">
        <v>46567</v>
      </c>
      <c r="B19161" t="s">
        <v>2925</v>
      </c>
      <c r="C19161" t="s">
        <v>10393</v>
      </c>
      <c r="D19161" t="s">
        <v>9156</v>
      </c>
    </row>
    <row r="19162" spans="1:4" x14ac:dyDescent="0.25">
      <c r="A19162" s="1">
        <v>46570</v>
      </c>
      <c r="B19162" t="s">
        <v>10175</v>
      </c>
      <c r="C19162" t="s">
        <v>10393</v>
      </c>
      <c r="D19162" t="s">
        <v>5024</v>
      </c>
    </row>
    <row r="19163" spans="1:4" x14ac:dyDescent="0.25">
      <c r="A19163" s="1">
        <v>46571</v>
      </c>
      <c r="B19163" t="s">
        <v>10480</v>
      </c>
      <c r="C19163" t="s">
        <v>10393</v>
      </c>
      <c r="D19163" t="s">
        <v>979</v>
      </c>
    </row>
    <row r="19164" spans="1:4" x14ac:dyDescent="0.25">
      <c r="A19164" s="1">
        <v>46572</v>
      </c>
      <c r="B19164" t="s">
        <v>6887</v>
      </c>
      <c r="C19164" t="s">
        <v>10393</v>
      </c>
      <c r="D19164" t="s">
        <v>5024</v>
      </c>
    </row>
    <row r="19165" spans="1:4" x14ac:dyDescent="0.25">
      <c r="A19165" s="1">
        <v>46573</v>
      </c>
      <c r="B19165" t="s">
        <v>10481</v>
      </c>
      <c r="C19165" t="s">
        <v>10393</v>
      </c>
      <c r="D19165" t="s">
        <v>10463</v>
      </c>
    </row>
    <row r="19166" spans="1:4" x14ac:dyDescent="0.25">
      <c r="A19166" s="1">
        <v>46574</v>
      </c>
      <c r="B19166" t="s">
        <v>5648</v>
      </c>
      <c r="C19166" t="s">
        <v>10393</v>
      </c>
      <c r="D19166" t="s">
        <v>10470</v>
      </c>
    </row>
    <row r="19167" spans="1:4" x14ac:dyDescent="0.25">
      <c r="A19167" s="1">
        <v>46580</v>
      </c>
      <c r="B19167" t="s">
        <v>3336</v>
      </c>
      <c r="C19167" t="s">
        <v>10393</v>
      </c>
      <c r="D19167" t="s">
        <v>9156</v>
      </c>
    </row>
    <row r="19168" spans="1:4" x14ac:dyDescent="0.25">
      <c r="A19168" s="1">
        <v>46581</v>
      </c>
      <c r="B19168" t="s">
        <v>3336</v>
      </c>
      <c r="C19168" t="s">
        <v>10393</v>
      </c>
      <c r="D19168" t="s">
        <v>9156</v>
      </c>
    </row>
    <row r="19169" spans="1:4" x14ac:dyDescent="0.25">
      <c r="A19169" s="1">
        <v>46582</v>
      </c>
      <c r="B19169" t="s">
        <v>3336</v>
      </c>
      <c r="C19169" t="s">
        <v>10393</v>
      </c>
      <c r="D19169" t="s">
        <v>9156</v>
      </c>
    </row>
    <row r="19170" spans="1:4" x14ac:dyDescent="0.25">
      <c r="A19170" s="1">
        <v>46590</v>
      </c>
      <c r="B19170" t="s">
        <v>10482</v>
      </c>
      <c r="C19170" t="s">
        <v>10393</v>
      </c>
      <c r="D19170" t="s">
        <v>9156</v>
      </c>
    </row>
    <row r="19171" spans="1:4" x14ac:dyDescent="0.25">
      <c r="A19171" s="1">
        <v>46595</v>
      </c>
      <c r="B19171" t="s">
        <v>6550</v>
      </c>
      <c r="C19171" t="s">
        <v>10393</v>
      </c>
      <c r="D19171" t="s">
        <v>10470</v>
      </c>
    </row>
    <row r="19172" spans="1:4" x14ac:dyDescent="0.25">
      <c r="A19172" s="1">
        <v>46601</v>
      </c>
      <c r="B19172" t="s">
        <v>10483</v>
      </c>
      <c r="C19172" t="s">
        <v>10393</v>
      </c>
      <c r="D19172" t="s">
        <v>10470</v>
      </c>
    </row>
    <row r="19173" spans="1:4" x14ac:dyDescent="0.25">
      <c r="A19173" s="1">
        <v>46613</v>
      </c>
      <c r="B19173" t="s">
        <v>10483</v>
      </c>
      <c r="C19173" t="s">
        <v>10393</v>
      </c>
      <c r="D19173" t="s">
        <v>10470</v>
      </c>
    </row>
    <row r="19174" spans="1:4" x14ac:dyDescent="0.25">
      <c r="A19174" s="1">
        <v>46614</v>
      </c>
      <c r="B19174" t="s">
        <v>10483</v>
      </c>
      <c r="C19174" t="s">
        <v>10393</v>
      </c>
      <c r="D19174" t="s">
        <v>10470</v>
      </c>
    </row>
    <row r="19175" spans="1:4" x14ac:dyDescent="0.25">
      <c r="A19175" s="1">
        <v>46615</v>
      </c>
      <c r="B19175" t="s">
        <v>10483</v>
      </c>
      <c r="C19175" t="s">
        <v>10393</v>
      </c>
      <c r="D19175" t="s">
        <v>10470</v>
      </c>
    </row>
    <row r="19176" spans="1:4" x14ac:dyDescent="0.25">
      <c r="A19176" s="1">
        <v>46616</v>
      </c>
      <c r="B19176" t="s">
        <v>10483</v>
      </c>
      <c r="C19176" t="s">
        <v>10393</v>
      </c>
      <c r="D19176" t="s">
        <v>10470</v>
      </c>
    </row>
    <row r="19177" spans="1:4" x14ac:dyDescent="0.25">
      <c r="A19177" s="1">
        <v>46617</v>
      </c>
      <c r="B19177" t="s">
        <v>10483</v>
      </c>
      <c r="C19177" t="s">
        <v>10393</v>
      </c>
      <c r="D19177" t="s">
        <v>10470</v>
      </c>
    </row>
    <row r="19178" spans="1:4" x14ac:dyDescent="0.25">
      <c r="A19178" s="1">
        <v>46619</v>
      </c>
      <c r="B19178" t="s">
        <v>10483</v>
      </c>
      <c r="C19178" t="s">
        <v>10393</v>
      </c>
      <c r="D19178" t="s">
        <v>10470</v>
      </c>
    </row>
    <row r="19179" spans="1:4" x14ac:dyDescent="0.25">
      <c r="A19179" s="1">
        <v>46624</v>
      </c>
      <c r="B19179" t="s">
        <v>10483</v>
      </c>
      <c r="C19179" t="s">
        <v>10393</v>
      </c>
      <c r="D19179" t="s">
        <v>10470</v>
      </c>
    </row>
    <row r="19180" spans="1:4" x14ac:dyDescent="0.25">
      <c r="A19180" s="1">
        <v>46626</v>
      </c>
      <c r="B19180" t="s">
        <v>10483</v>
      </c>
      <c r="C19180" t="s">
        <v>10393</v>
      </c>
      <c r="D19180" t="s">
        <v>10470</v>
      </c>
    </row>
    <row r="19181" spans="1:4" x14ac:dyDescent="0.25">
      <c r="A19181" s="1">
        <v>46628</v>
      </c>
      <c r="B19181" t="s">
        <v>10483</v>
      </c>
      <c r="C19181" t="s">
        <v>10393</v>
      </c>
      <c r="D19181" t="s">
        <v>10470</v>
      </c>
    </row>
    <row r="19182" spans="1:4" x14ac:dyDescent="0.25">
      <c r="A19182" s="1">
        <v>46634</v>
      </c>
      <c r="B19182" t="s">
        <v>10483</v>
      </c>
      <c r="C19182" t="s">
        <v>10393</v>
      </c>
      <c r="D19182" t="s">
        <v>10470</v>
      </c>
    </row>
    <row r="19183" spans="1:4" x14ac:dyDescent="0.25">
      <c r="A19183" s="1">
        <v>46635</v>
      </c>
      <c r="B19183" t="s">
        <v>10483</v>
      </c>
      <c r="C19183" t="s">
        <v>10393</v>
      </c>
      <c r="D19183" t="s">
        <v>10470</v>
      </c>
    </row>
    <row r="19184" spans="1:4" x14ac:dyDescent="0.25">
      <c r="A19184" s="1">
        <v>46637</v>
      </c>
      <c r="B19184" t="s">
        <v>10483</v>
      </c>
      <c r="C19184" t="s">
        <v>10393</v>
      </c>
      <c r="D19184" t="s">
        <v>10470</v>
      </c>
    </row>
    <row r="19185" spans="1:4" x14ac:dyDescent="0.25">
      <c r="A19185" s="1">
        <v>46660</v>
      </c>
      <c r="B19185" t="s">
        <v>10483</v>
      </c>
      <c r="C19185" t="s">
        <v>10393</v>
      </c>
      <c r="D19185" t="s">
        <v>10470</v>
      </c>
    </row>
    <row r="19186" spans="1:4" x14ac:dyDescent="0.25">
      <c r="A19186" s="1">
        <v>46680</v>
      </c>
      <c r="B19186" t="s">
        <v>10483</v>
      </c>
      <c r="C19186" t="s">
        <v>10393</v>
      </c>
      <c r="D19186" t="s">
        <v>10470</v>
      </c>
    </row>
    <row r="19187" spans="1:4" x14ac:dyDescent="0.25">
      <c r="A19187" s="1">
        <v>46699</v>
      </c>
      <c r="B19187" t="s">
        <v>10483</v>
      </c>
      <c r="C19187" t="s">
        <v>10393</v>
      </c>
      <c r="D19187" t="s">
        <v>10470</v>
      </c>
    </row>
    <row r="19188" spans="1:4" x14ac:dyDescent="0.25">
      <c r="A19188" s="1">
        <v>46701</v>
      </c>
      <c r="B19188" t="s">
        <v>551</v>
      </c>
      <c r="C19188" t="s">
        <v>10393</v>
      </c>
      <c r="D19188" t="s">
        <v>9970</v>
      </c>
    </row>
    <row r="19189" spans="1:4" x14ac:dyDescent="0.25">
      <c r="A19189" s="1">
        <v>46702</v>
      </c>
      <c r="B19189" t="s">
        <v>7211</v>
      </c>
      <c r="C19189" t="s">
        <v>10393</v>
      </c>
      <c r="D19189" t="s">
        <v>60</v>
      </c>
    </row>
    <row r="19190" spans="1:4" x14ac:dyDescent="0.25">
      <c r="A19190" s="1">
        <v>46703</v>
      </c>
      <c r="B19190" t="s">
        <v>3169</v>
      </c>
      <c r="C19190" t="s">
        <v>10393</v>
      </c>
      <c r="D19190" t="s">
        <v>1080</v>
      </c>
    </row>
    <row r="19191" spans="1:4" x14ac:dyDescent="0.25">
      <c r="A19191" s="1">
        <v>46704</v>
      </c>
      <c r="B19191" t="s">
        <v>9054</v>
      </c>
      <c r="C19191" t="s">
        <v>10393</v>
      </c>
      <c r="D19191" t="s">
        <v>5348</v>
      </c>
    </row>
    <row r="19192" spans="1:4" x14ac:dyDescent="0.25">
      <c r="A19192" s="1">
        <v>46705</v>
      </c>
      <c r="B19192" t="s">
        <v>9830</v>
      </c>
      <c r="C19192" t="s">
        <v>10393</v>
      </c>
      <c r="D19192" t="s">
        <v>7477</v>
      </c>
    </row>
    <row r="19193" spans="1:4" x14ac:dyDescent="0.25">
      <c r="A19193" s="1">
        <v>46706</v>
      </c>
      <c r="B19193" t="s">
        <v>184</v>
      </c>
      <c r="C19193" t="s">
        <v>10393</v>
      </c>
      <c r="D19193" t="s">
        <v>7477</v>
      </c>
    </row>
    <row r="19194" spans="1:4" x14ac:dyDescent="0.25">
      <c r="A19194" s="1">
        <v>46710</v>
      </c>
      <c r="B19194" t="s">
        <v>10484</v>
      </c>
      <c r="C19194" t="s">
        <v>10393</v>
      </c>
      <c r="D19194" t="s">
        <v>9970</v>
      </c>
    </row>
    <row r="19195" spans="1:4" x14ac:dyDescent="0.25">
      <c r="A19195" s="1">
        <v>46711</v>
      </c>
      <c r="B19195" t="s">
        <v>2410</v>
      </c>
      <c r="C19195" t="s">
        <v>10393</v>
      </c>
      <c r="D19195" t="s">
        <v>99</v>
      </c>
    </row>
    <row r="19196" spans="1:4" x14ac:dyDescent="0.25">
      <c r="A19196" s="1">
        <v>46713</v>
      </c>
      <c r="B19196" t="s">
        <v>10485</v>
      </c>
      <c r="C19196" t="s">
        <v>10393</v>
      </c>
      <c r="D19196" t="s">
        <v>60</v>
      </c>
    </row>
    <row r="19197" spans="1:4" x14ac:dyDescent="0.25">
      <c r="A19197" s="1">
        <v>46714</v>
      </c>
      <c r="B19197" t="s">
        <v>7454</v>
      </c>
      <c r="C19197" t="s">
        <v>10393</v>
      </c>
      <c r="D19197" t="s">
        <v>884</v>
      </c>
    </row>
    <row r="19198" spans="1:4" x14ac:dyDescent="0.25">
      <c r="A19198" s="1">
        <v>46721</v>
      </c>
      <c r="B19198" t="s">
        <v>1654</v>
      </c>
      <c r="C19198" t="s">
        <v>10393</v>
      </c>
      <c r="D19198" t="s">
        <v>7477</v>
      </c>
    </row>
    <row r="19199" spans="1:4" x14ac:dyDescent="0.25">
      <c r="A19199" s="1">
        <v>46723</v>
      </c>
      <c r="B19199" t="s">
        <v>2780</v>
      </c>
      <c r="C19199" t="s">
        <v>10393</v>
      </c>
      <c r="D19199" t="s">
        <v>9409</v>
      </c>
    </row>
    <row r="19200" spans="1:4" x14ac:dyDescent="0.25">
      <c r="A19200" s="1">
        <v>46725</v>
      </c>
      <c r="B19200" t="s">
        <v>10486</v>
      </c>
      <c r="C19200" t="s">
        <v>10393</v>
      </c>
      <c r="D19200" t="s">
        <v>9409</v>
      </c>
    </row>
    <row r="19201" spans="1:4" x14ac:dyDescent="0.25">
      <c r="A19201" s="1">
        <v>46730</v>
      </c>
      <c r="B19201" t="s">
        <v>10487</v>
      </c>
      <c r="C19201" t="s">
        <v>10393</v>
      </c>
      <c r="D19201" t="s">
        <v>7477</v>
      </c>
    </row>
    <row r="19202" spans="1:4" x14ac:dyDescent="0.25">
      <c r="A19202" s="1">
        <v>46731</v>
      </c>
      <c r="B19202" t="s">
        <v>10488</v>
      </c>
      <c r="C19202" t="s">
        <v>10393</v>
      </c>
      <c r="D19202" t="s">
        <v>884</v>
      </c>
    </row>
    <row r="19203" spans="1:4" x14ac:dyDescent="0.25">
      <c r="A19203" s="1">
        <v>46732</v>
      </c>
      <c r="B19203" t="s">
        <v>1515</v>
      </c>
      <c r="C19203" t="s">
        <v>10393</v>
      </c>
      <c r="D19203" t="s">
        <v>9970</v>
      </c>
    </row>
    <row r="19204" spans="1:4" x14ac:dyDescent="0.25">
      <c r="A19204" s="1">
        <v>46733</v>
      </c>
      <c r="B19204" t="s">
        <v>7491</v>
      </c>
      <c r="C19204" t="s">
        <v>10393</v>
      </c>
      <c r="D19204" t="s">
        <v>99</v>
      </c>
    </row>
    <row r="19205" spans="1:4" x14ac:dyDescent="0.25">
      <c r="A19205" s="1">
        <v>46737</v>
      </c>
      <c r="B19205" t="s">
        <v>619</v>
      </c>
      <c r="C19205" t="s">
        <v>10393</v>
      </c>
      <c r="D19205" t="s">
        <v>1080</v>
      </c>
    </row>
    <row r="19206" spans="1:4" x14ac:dyDescent="0.25">
      <c r="A19206" s="1">
        <v>46738</v>
      </c>
      <c r="B19206" t="s">
        <v>3669</v>
      </c>
      <c r="C19206" t="s">
        <v>10393</v>
      </c>
      <c r="D19206" t="s">
        <v>7477</v>
      </c>
    </row>
    <row r="19207" spans="1:4" x14ac:dyDescent="0.25">
      <c r="A19207" s="1">
        <v>46740</v>
      </c>
      <c r="B19207" t="s">
        <v>3279</v>
      </c>
      <c r="C19207" t="s">
        <v>10393</v>
      </c>
      <c r="D19207" t="s">
        <v>99</v>
      </c>
    </row>
    <row r="19208" spans="1:4" x14ac:dyDescent="0.25">
      <c r="A19208" s="1">
        <v>46741</v>
      </c>
      <c r="B19208" t="s">
        <v>10489</v>
      </c>
      <c r="C19208" t="s">
        <v>10393</v>
      </c>
      <c r="D19208" t="s">
        <v>5348</v>
      </c>
    </row>
    <row r="19209" spans="1:4" x14ac:dyDescent="0.25">
      <c r="A19209" s="1">
        <v>46742</v>
      </c>
      <c r="B19209" t="s">
        <v>301</v>
      </c>
      <c r="C19209" t="s">
        <v>10393</v>
      </c>
      <c r="D19209" t="s">
        <v>1080</v>
      </c>
    </row>
    <row r="19210" spans="1:4" x14ac:dyDescent="0.25">
      <c r="A19210" s="1">
        <v>46743</v>
      </c>
      <c r="B19210" t="s">
        <v>9418</v>
      </c>
      <c r="C19210" t="s">
        <v>10393</v>
      </c>
      <c r="D19210" t="s">
        <v>5348</v>
      </c>
    </row>
    <row r="19211" spans="1:4" x14ac:dyDescent="0.25">
      <c r="A19211" s="1">
        <v>46745</v>
      </c>
      <c r="B19211" t="s">
        <v>10490</v>
      </c>
      <c r="C19211" t="s">
        <v>10393</v>
      </c>
      <c r="D19211" t="s">
        <v>5348</v>
      </c>
    </row>
    <row r="19212" spans="1:4" x14ac:dyDescent="0.25">
      <c r="A19212" s="1">
        <v>46746</v>
      </c>
      <c r="B19212" t="s">
        <v>10491</v>
      </c>
      <c r="C19212" t="s">
        <v>10393</v>
      </c>
      <c r="D19212" t="s">
        <v>979</v>
      </c>
    </row>
    <row r="19213" spans="1:4" x14ac:dyDescent="0.25">
      <c r="A19213" s="1">
        <v>46747</v>
      </c>
      <c r="B19213" t="s">
        <v>249</v>
      </c>
      <c r="C19213" t="s">
        <v>10393</v>
      </c>
      <c r="D19213" t="s">
        <v>1080</v>
      </c>
    </row>
    <row r="19214" spans="1:4" x14ac:dyDescent="0.25">
      <c r="A19214" s="1">
        <v>46748</v>
      </c>
      <c r="B19214" t="s">
        <v>10492</v>
      </c>
      <c r="C19214" t="s">
        <v>10393</v>
      </c>
      <c r="D19214" t="s">
        <v>5348</v>
      </c>
    </row>
    <row r="19215" spans="1:4" x14ac:dyDescent="0.25">
      <c r="A19215" s="1">
        <v>46750</v>
      </c>
      <c r="B19215" t="s">
        <v>60</v>
      </c>
      <c r="C19215" t="s">
        <v>10393</v>
      </c>
      <c r="D19215" t="s">
        <v>60</v>
      </c>
    </row>
    <row r="19216" spans="1:4" x14ac:dyDescent="0.25">
      <c r="A19216" s="1">
        <v>46755</v>
      </c>
      <c r="B19216" t="s">
        <v>10493</v>
      </c>
      <c r="C19216" t="s">
        <v>10393</v>
      </c>
      <c r="D19216" t="s">
        <v>9970</v>
      </c>
    </row>
    <row r="19217" spans="1:4" x14ac:dyDescent="0.25">
      <c r="A19217" s="1">
        <v>46759</v>
      </c>
      <c r="B19217" t="s">
        <v>10494</v>
      </c>
      <c r="C19217" t="s">
        <v>10393</v>
      </c>
      <c r="D19217" t="s">
        <v>884</v>
      </c>
    </row>
    <row r="19218" spans="1:4" x14ac:dyDescent="0.25">
      <c r="A19218" s="1">
        <v>46760</v>
      </c>
      <c r="B19218" t="s">
        <v>10495</v>
      </c>
      <c r="C19218" t="s">
        <v>10393</v>
      </c>
      <c r="D19218" t="s">
        <v>9970</v>
      </c>
    </row>
    <row r="19219" spans="1:4" x14ac:dyDescent="0.25">
      <c r="A19219" s="1">
        <v>46761</v>
      </c>
      <c r="B19219" t="s">
        <v>979</v>
      </c>
      <c r="C19219" t="s">
        <v>10393</v>
      </c>
      <c r="D19219" t="s">
        <v>979</v>
      </c>
    </row>
    <row r="19220" spans="1:4" x14ac:dyDescent="0.25">
      <c r="A19220" s="1">
        <v>46763</v>
      </c>
      <c r="B19220" t="s">
        <v>10496</v>
      </c>
      <c r="C19220" t="s">
        <v>10393</v>
      </c>
      <c r="D19220" t="s">
        <v>9970</v>
      </c>
    </row>
    <row r="19221" spans="1:4" x14ac:dyDescent="0.25">
      <c r="A19221" s="1">
        <v>46764</v>
      </c>
      <c r="B19221" t="s">
        <v>10497</v>
      </c>
      <c r="C19221" t="s">
        <v>10393</v>
      </c>
      <c r="D19221" t="s">
        <v>9409</v>
      </c>
    </row>
    <row r="19222" spans="1:4" x14ac:dyDescent="0.25">
      <c r="A19222" s="1">
        <v>46765</v>
      </c>
      <c r="B19222" t="s">
        <v>10498</v>
      </c>
      <c r="C19222" t="s">
        <v>10393</v>
      </c>
      <c r="D19222" t="s">
        <v>5348</v>
      </c>
    </row>
    <row r="19223" spans="1:4" x14ac:dyDescent="0.25">
      <c r="A19223" s="1">
        <v>46766</v>
      </c>
      <c r="B19223" t="s">
        <v>9949</v>
      </c>
      <c r="C19223" t="s">
        <v>10393</v>
      </c>
      <c r="D19223" t="s">
        <v>884</v>
      </c>
    </row>
    <row r="19224" spans="1:4" x14ac:dyDescent="0.25">
      <c r="A19224" s="1">
        <v>46767</v>
      </c>
      <c r="B19224" t="s">
        <v>3723</v>
      </c>
      <c r="C19224" t="s">
        <v>10393</v>
      </c>
      <c r="D19224" t="s">
        <v>9970</v>
      </c>
    </row>
    <row r="19225" spans="1:4" x14ac:dyDescent="0.25">
      <c r="A19225" s="1">
        <v>46769</v>
      </c>
      <c r="B19225" t="s">
        <v>10499</v>
      </c>
      <c r="C19225" t="s">
        <v>10393</v>
      </c>
      <c r="D19225" t="s">
        <v>99</v>
      </c>
    </row>
    <row r="19226" spans="1:4" x14ac:dyDescent="0.25">
      <c r="A19226" s="1">
        <v>46769</v>
      </c>
      <c r="B19226" t="s">
        <v>2410</v>
      </c>
      <c r="C19226" t="s">
        <v>10393</v>
      </c>
      <c r="D19226" t="s">
        <v>99</v>
      </c>
    </row>
    <row r="19227" spans="1:4" x14ac:dyDescent="0.25">
      <c r="A19227" s="1">
        <v>46770</v>
      </c>
      <c r="B19227" t="s">
        <v>10500</v>
      </c>
      <c r="C19227" t="s">
        <v>10393</v>
      </c>
      <c r="D19227" t="s">
        <v>884</v>
      </c>
    </row>
    <row r="19228" spans="1:4" x14ac:dyDescent="0.25">
      <c r="A19228" s="1">
        <v>46771</v>
      </c>
      <c r="B19228" t="s">
        <v>10501</v>
      </c>
      <c r="C19228" t="s">
        <v>10393</v>
      </c>
      <c r="D19228" t="s">
        <v>979</v>
      </c>
    </row>
    <row r="19229" spans="1:4" x14ac:dyDescent="0.25">
      <c r="A19229" s="1">
        <v>46772</v>
      </c>
      <c r="B19229" t="s">
        <v>746</v>
      </c>
      <c r="C19229" t="s">
        <v>10393</v>
      </c>
      <c r="D19229" t="s">
        <v>99</v>
      </c>
    </row>
    <row r="19230" spans="1:4" x14ac:dyDescent="0.25">
      <c r="A19230" s="1">
        <v>46773</v>
      </c>
      <c r="B19230" t="s">
        <v>1977</v>
      </c>
      <c r="C19230" t="s">
        <v>10393</v>
      </c>
      <c r="D19230" t="s">
        <v>5348</v>
      </c>
    </row>
    <row r="19231" spans="1:4" x14ac:dyDescent="0.25">
      <c r="A19231" s="1">
        <v>46774</v>
      </c>
      <c r="B19231" t="s">
        <v>1293</v>
      </c>
      <c r="C19231" t="s">
        <v>10393</v>
      </c>
      <c r="D19231" t="s">
        <v>5348</v>
      </c>
    </row>
    <row r="19232" spans="1:4" x14ac:dyDescent="0.25">
      <c r="A19232" s="1">
        <v>46776</v>
      </c>
      <c r="B19232" t="s">
        <v>989</v>
      </c>
      <c r="C19232" t="s">
        <v>10393</v>
      </c>
      <c r="D19232" t="s">
        <v>1080</v>
      </c>
    </row>
    <row r="19233" spans="1:4" x14ac:dyDescent="0.25">
      <c r="A19233" s="1">
        <v>46777</v>
      </c>
      <c r="B19233" t="s">
        <v>10502</v>
      </c>
      <c r="C19233" t="s">
        <v>10393</v>
      </c>
      <c r="D19233" t="s">
        <v>884</v>
      </c>
    </row>
    <row r="19234" spans="1:4" x14ac:dyDescent="0.25">
      <c r="A19234" s="1">
        <v>46778</v>
      </c>
      <c r="B19234" t="s">
        <v>6462</v>
      </c>
      <c r="C19234" t="s">
        <v>10393</v>
      </c>
      <c r="D19234" t="s">
        <v>884</v>
      </c>
    </row>
    <row r="19235" spans="1:4" x14ac:dyDescent="0.25">
      <c r="A19235" s="1">
        <v>46779</v>
      </c>
      <c r="B19235" t="s">
        <v>10503</v>
      </c>
      <c r="C19235" t="s">
        <v>10393</v>
      </c>
      <c r="D19235" t="s">
        <v>1080</v>
      </c>
    </row>
    <row r="19236" spans="1:4" x14ac:dyDescent="0.25">
      <c r="A19236" s="1">
        <v>46780</v>
      </c>
      <c r="B19236" t="s">
        <v>10504</v>
      </c>
      <c r="C19236" t="s">
        <v>10393</v>
      </c>
      <c r="D19236" t="s">
        <v>99</v>
      </c>
    </row>
    <row r="19237" spans="1:4" x14ac:dyDescent="0.25">
      <c r="A19237" s="1">
        <v>46781</v>
      </c>
      <c r="B19237" t="s">
        <v>10505</v>
      </c>
      <c r="C19237" t="s">
        <v>10393</v>
      </c>
      <c r="D19237" t="s">
        <v>884</v>
      </c>
    </row>
    <row r="19238" spans="1:4" x14ac:dyDescent="0.25">
      <c r="A19238" s="1">
        <v>46782</v>
      </c>
      <c r="B19238" t="s">
        <v>2904</v>
      </c>
      <c r="C19238" t="s">
        <v>10393</v>
      </c>
      <c r="D19238" t="s">
        <v>99</v>
      </c>
    </row>
    <row r="19239" spans="1:4" x14ac:dyDescent="0.25">
      <c r="A19239" s="1">
        <v>46783</v>
      </c>
      <c r="B19239" t="s">
        <v>5799</v>
      </c>
      <c r="C19239" t="s">
        <v>10393</v>
      </c>
      <c r="D19239" t="s">
        <v>60</v>
      </c>
    </row>
    <row r="19240" spans="1:4" x14ac:dyDescent="0.25">
      <c r="A19240" s="1">
        <v>46784</v>
      </c>
      <c r="B19240" t="s">
        <v>10506</v>
      </c>
      <c r="C19240" t="s">
        <v>10393</v>
      </c>
      <c r="D19240" t="s">
        <v>9970</v>
      </c>
    </row>
    <row r="19241" spans="1:4" x14ac:dyDescent="0.25">
      <c r="A19241" s="1">
        <v>46785</v>
      </c>
      <c r="B19241" t="s">
        <v>10507</v>
      </c>
      <c r="C19241" t="s">
        <v>10393</v>
      </c>
      <c r="D19241" t="s">
        <v>7477</v>
      </c>
    </row>
    <row r="19242" spans="1:4" x14ac:dyDescent="0.25">
      <c r="A19242" s="1">
        <v>46786</v>
      </c>
      <c r="B19242" t="s">
        <v>10508</v>
      </c>
      <c r="C19242" t="s">
        <v>10393</v>
      </c>
      <c r="D19242" t="s">
        <v>979</v>
      </c>
    </row>
    <row r="19243" spans="1:4" x14ac:dyDescent="0.25">
      <c r="A19243" s="1">
        <v>46787</v>
      </c>
      <c r="B19243" t="s">
        <v>10509</v>
      </c>
      <c r="C19243" t="s">
        <v>10393</v>
      </c>
      <c r="D19243" t="s">
        <v>9409</v>
      </c>
    </row>
    <row r="19244" spans="1:4" x14ac:dyDescent="0.25">
      <c r="A19244" s="1">
        <v>46788</v>
      </c>
      <c r="B19244" t="s">
        <v>5156</v>
      </c>
      <c r="C19244" t="s">
        <v>10393</v>
      </c>
      <c r="D19244" t="s">
        <v>5348</v>
      </c>
    </row>
    <row r="19245" spans="1:4" x14ac:dyDescent="0.25">
      <c r="A19245" s="1">
        <v>46789</v>
      </c>
      <c r="B19245" t="s">
        <v>10510</v>
      </c>
      <c r="C19245" t="s">
        <v>10393</v>
      </c>
      <c r="D19245" t="s">
        <v>979</v>
      </c>
    </row>
    <row r="19246" spans="1:4" x14ac:dyDescent="0.25">
      <c r="A19246" s="1">
        <v>46791</v>
      </c>
      <c r="B19246" t="s">
        <v>2267</v>
      </c>
      <c r="C19246" t="s">
        <v>10393</v>
      </c>
      <c r="D19246" t="s">
        <v>884</v>
      </c>
    </row>
    <row r="19247" spans="1:4" x14ac:dyDescent="0.25">
      <c r="A19247" s="1">
        <v>46792</v>
      </c>
      <c r="B19247" t="s">
        <v>83</v>
      </c>
      <c r="C19247" t="s">
        <v>10393</v>
      </c>
      <c r="D19247" t="s">
        <v>60</v>
      </c>
    </row>
    <row r="19248" spans="1:4" x14ac:dyDescent="0.25">
      <c r="A19248" s="1">
        <v>46793</v>
      </c>
      <c r="B19248" t="s">
        <v>2922</v>
      </c>
      <c r="C19248" t="s">
        <v>10393</v>
      </c>
      <c r="D19248" t="s">
        <v>7477</v>
      </c>
    </row>
    <row r="19249" spans="1:4" x14ac:dyDescent="0.25">
      <c r="A19249" s="1">
        <v>46794</v>
      </c>
      <c r="B19249" t="s">
        <v>10511</v>
      </c>
      <c r="C19249" t="s">
        <v>10393</v>
      </c>
      <c r="D19249" t="s">
        <v>9970</v>
      </c>
    </row>
    <row r="19250" spans="1:4" x14ac:dyDescent="0.25">
      <c r="A19250" s="1">
        <v>46795</v>
      </c>
      <c r="B19250" t="s">
        <v>10512</v>
      </c>
      <c r="C19250" t="s">
        <v>10393</v>
      </c>
      <c r="D19250" t="s">
        <v>979</v>
      </c>
    </row>
    <row r="19251" spans="1:4" x14ac:dyDescent="0.25">
      <c r="A19251" s="1">
        <v>46796</v>
      </c>
      <c r="B19251" t="s">
        <v>10513</v>
      </c>
      <c r="C19251" t="s">
        <v>10393</v>
      </c>
      <c r="D19251" t="s">
        <v>9970</v>
      </c>
    </row>
    <row r="19252" spans="1:4" x14ac:dyDescent="0.25">
      <c r="A19252" s="1">
        <v>46797</v>
      </c>
      <c r="B19252" t="s">
        <v>9717</v>
      </c>
      <c r="C19252" t="s">
        <v>10393</v>
      </c>
      <c r="D19252" t="s">
        <v>5348</v>
      </c>
    </row>
    <row r="19253" spans="1:4" x14ac:dyDescent="0.25">
      <c r="A19253" s="1">
        <v>46798</v>
      </c>
      <c r="B19253" t="s">
        <v>10514</v>
      </c>
      <c r="C19253" t="s">
        <v>10393</v>
      </c>
      <c r="D19253" t="s">
        <v>5348</v>
      </c>
    </row>
    <row r="19254" spans="1:4" x14ac:dyDescent="0.25">
      <c r="A19254" s="1">
        <v>46799</v>
      </c>
      <c r="B19254" t="s">
        <v>9968</v>
      </c>
      <c r="C19254" t="s">
        <v>10393</v>
      </c>
      <c r="D19254" t="s">
        <v>5348</v>
      </c>
    </row>
    <row r="19255" spans="1:4" x14ac:dyDescent="0.25">
      <c r="A19255" s="1">
        <v>46801</v>
      </c>
      <c r="B19255" t="s">
        <v>10515</v>
      </c>
      <c r="C19255" t="s">
        <v>10393</v>
      </c>
      <c r="D19255" t="s">
        <v>5348</v>
      </c>
    </row>
    <row r="19256" spans="1:4" x14ac:dyDescent="0.25">
      <c r="A19256" s="1">
        <v>46802</v>
      </c>
      <c r="B19256" t="s">
        <v>10515</v>
      </c>
      <c r="C19256" t="s">
        <v>10393</v>
      </c>
      <c r="D19256" t="s">
        <v>5348</v>
      </c>
    </row>
    <row r="19257" spans="1:4" x14ac:dyDescent="0.25">
      <c r="A19257" s="1">
        <v>46803</v>
      </c>
      <c r="B19257" t="s">
        <v>10515</v>
      </c>
      <c r="C19257" t="s">
        <v>10393</v>
      </c>
      <c r="D19257" t="s">
        <v>5348</v>
      </c>
    </row>
    <row r="19258" spans="1:4" x14ac:dyDescent="0.25">
      <c r="A19258" s="1">
        <v>46804</v>
      </c>
      <c r="B19258" t="s">
        <v>10515</v>
      </c>
      <c r="C19258" t="s">
        <v>10393</v>
      </c>
      <c r="D19258" t="s">
        <v>5348</v>
      </c>
    </row>
    <row r="19259" spans="1:4" x14ac:dyDescent="0.25">
      <c r="A19259" s="1">
        <v>46805</v>
      </c>
      <c r="B19259" t="s">
        <v>10515</v>
      </c>
      <c r="C19259" t="s">
        <v>10393</v>
      </c>
      <c r="D19259" t="s">
        <v>5348</v>
      </c>
    </row>
    <row r="19260" spans="1:4" x14ac:dyDescent="0.25">
      <c r="A19260" s="1">
        <v>46806</v>
      </c>
      <c r="B19260" t="s">
        <v>10515</v>
      </c>
      <c r="C19260" t="s">
        <v>10393</v>
      </c>
      <c r="D19260" t="s">
        <v>5348</v>
      </c>
    </row>
    <row r="19261" spans="1:4" x14ac:dyDescent="0.25">
      <c r="A19261" s="1">
        <v>46807</v>
      </c>
      <c r="B19261" t="s">
        <v>10515</v>
      </c>
      <c r="C19261" t="s">
        <v>10393</v>
      </c>
      <c r="D19261" t="s">
        <v>5348</v>
      </c>
    </row>
    <row r="19262" spans="1:4" x14ac:dyDescent="0.25">
      <c r="A19262" s="1">
        <v>46808</v>
      </c>
      <c r="B19262" t="s">
        <v>10515</v>
      </c>
      <c r="C19262" t="s">
        <v>10393</v>
      </c>
      <c r="D19262" t="s">
        <v>5348</v>
      </c>
    </row>
    <row r="19263" spans="1:4" x14ac:dyDescent="0.25">
      <c r="A19263" s="1">
        <v>46809</v>
      </c>
      <c r="B19263" t="s">
        <v>10515</v>
      </c>
      <c r="C19263" t="s">
        <v>10393</v>
      </c>
      <c r="D19263" t="s">
        <v>5348</v>
      </c>
    </row>
    <row r="19264" spans="1:4" x14ac:dyDescent="0.25">
      <c r="A19264" s="1">
        <v>46814</v>
      </c>
      <c r="B19264" t="s">
        <v>10515</v>
      </c>
      <c r="C19264" t="s">
        <v>10393</v>
      </c>
      <c r="D19264" t="s">
        <v>5348</v>
      </c>
    </row>
    <row r="19265" spans="1:4" x14ac:dyDescent="0.25">
      <c r="A19265" s="1">
        <v>46815</v>
      </c>
      <c r="B19265" t="s">
        <v>10515</v>
      </c>
      <c r="C19265" t="s">
        <v>10393</v>
      </c>
      <c r="D19265" t="s">
        <v>5348</v>
      </c>
    </row>
    <row r="19266" spans="1:4" x14ac:dyDescent="0.25">
      <c r="A19266" s="1">
        <v>46816</v>
      </c>
      <c r="B19266" t="s">
        <v>10515</v>
      </c>
      <c r="C19266" t="s">
        <v>10393</v>
      </c>
      <c r="D19266" t="s">
        <v>5348</v>
      </c>
    </row>
    <row r="19267" spans="1:4" x14ac:dyDescent="0.25">
      <c r="A19267" s="1">
        <v>46818</v>
      </c>
      <c r="B19267" t="s">
        <v>10515</v>
      </c>
      <c r="C19267" t="s">
        <v>10393</v>
      </c>
      <c r="D19267" t="s">
        <v>5348</v>
      </c>
    </row>
    <row r="19268" spans="1:4" x14ac:dyDescent="0.25">
      <c r="A19268" s="1">
        <v>46819</v>
      </c>
      <c r="B19268" t="s">
        <v>10515</v>
      </c>
      <c r="C19268" t="s">
        <v>10393</v>
      </c>
      <c r="D19268" t="s">
        <v>5348</v>
      </c>
    </row>
    <row r="19269" spans="1:4" x14ac:dyDescent="0.25">
      <c r="A19269" s="1">
        <v>46825</v>
      </c>
      <c r="B19269" t="s">
        <v>10515</v>
      </c>
      <c r="C19269" t="s">
        <v>10393</v>
      </c>
      <c r="D19269" t="s">
        <v>5348</v>
      </c>
    </row>
    <row r="19270" spans="1:4" x14ac:dyDescent="0.25">
      <c r="A19270" s="1">
        <v>46835</v>
      </c>
      <c r="B19270" t="s">
        <v>10515</v>
      </c>
      <c r="C19270" t="s">
        <v>10393</v>
      </c>
      <c r="D19270" t="s">
        <v>5348</v>
      </c>
    </row>
    <row r="19271" spans="1:4" x14ac:dyDescent="0.25">
      <c r="A19271" s="1">
        <v>46845</v>
      </c>
      <c r="B19271" t="s">
        <v>10515</v>
      </c>
      <c r="C19271" t="s">
        <v>10393</v>
      </c>
      <c r="D19271" t="s">
        <v>5348</v>
      </c>
    </row>
    <row r="19272" spans="1:4" x14ac:dyDescent="0.25">
      <c r="A19272" s="1">
        <v>46850</v>
      </c>
      <c r="B19272" t="s">
        <v>10515</v>
      </c>
      <c r="C19272" t="s">
        <v>10393</v>
      </c>
      <c r="D19272" t="s">
        <v>5348</v>
      </c>
    </row>
    <row r="19273" spans="1:4" x14ac:dyDescent="0.25">
      <c r="A19273" s="1">
        <v>46851</v>
      </c>
      <c r="B19273" t="s">
        <v>10515</v>
      </c>
      <c r="C19273" t="s">
        <v>10393</v>
      </c>
      <c r="D19273" t="s">
        <v>5348</v>
      </c>
    </row>
    <row r="19274" spans="1:4" x14ac:dyDescent="0.25">
      <c r="A19274" s="1">
        <v>46852</v>
      </c>
      <c r="B19274" t="s">
        <v>10515</v>
      </c>
      <c r="C19274" t="s">
        <v>10393</v>
      </c>
      <c r="D19274" t="s">
        <v>5348</v>
      </c>
    </row>
    <row r="19275" spans="1:4" x14ac:dyDescent="0.25">
      <c r="A19275" s="1">
        <v>46853</v>
      </c>
      <c r="B19275" t="s">
        <v>10515</v>
      </c>
      <c r="C19275" t="s">
        <v>10393</v>
      </c>
      <c r="D19275" t="s">
        <v>5348</v>
      </c>
    </row>
    <row r="19276" spans="1:4" x14ac:dyDescent="0.25">
      <c r="A19276" s="1">
        <v>46854</v>
      </c>
      <c r="B19276" t="s">
        <v>10515</v>
      </c>
      <c r="C19276" t="s">
        <v>10393</v>
      </c>
      <c r="D19276" t="s">
        <v>5348</v>
      </c>
    </row>
    <row r="19277" spans="1:4" x14ac:dyDescent="0.25">
      <c r="A19277" s="1">
        <v>46855</v>
      </c>
      <c r="B19277" t="s">
        <v>10515</v>
      </c>
      <c r="C19277" t="s">
        <v>10393</v>
      </c>
      <c r="D19277" t="s">
        <v>5348</v>
      </c>
    </row>
    <row r="19278" spans="1:4" x14ac:dyDescent="0.25">
      <c r="A19278" s="1">
        <v>46856</v>
      </c>
      <c r="B19278" t="s">
        <v>10515</v>
      </c>
      <c r="C19278" t="s">
        <v>10393</v>
      </c>
      <c r="D19278" t="s">
        <v>5348</v>
      </c>
    </row>
    <row r="19279" spans="1:4" x14ac:dyDescent="0.25">
      <c r="A19279" s="1">
        <v>46857</v>
      </c>
      <c r="B19279" t="s">
        <v>10515</v>
      </c>
      <c r="C19279" t="s">
        <v>10393</v>
      </c>
      <c r="D19279" t="s">
        <v>5348</v>
      </c>
    </row>
    <row r="19280" spans="1:4" x14ac:dyDescent="0.25">
      <c r="A19280" s="1">
        <v>46858</v>
      </c>
      <c r="B19280" t="s">
        <v>10515</v>
      </c>
      <c r="C19280" t="s">
        <v>10393</v>
      </c>
      <c r="D19280" t="s">
        <v>5348</v>
      </c>
    </row>
    <row r="19281" spans="1:4" x14ac:dyDescent="0.25">
      <c r="A19281" s="1">
        <v>46859</v>
      </c>
      <c r="B19281" t="s">
        <v>10515</v>
      </c>
      <c r="C19281" t="s">
        <v>10393</v>
      </c>
      <c r="D19281" t="s">
        <v>5348</v>
      </c>
    </row>
    <row r="19282" spans="1:4" x14ac:dyDescent="0.25">
      <c r="A19282" s="1">
        <v>46860</v>
      </c>
      <c r="B19282" t="s">
        <v>10515</v>
      </c>
      <c r="C19282" t="s">
        <v>10393</v>
      </c>
      <c r="D19282" t="s">
        <v>5348</v>
      </c>
    </row>
    <row r="19283" spans="1:4" x14ac:dyDescent="0.25">
      <c r="A19283" s="1">
        <v>46861</v>
      </c>
      <c r="B19283" t="s">
        <v>10515</v>
      </c>
      <c r="C19283" t="s">
        <v>10393</v>
      </c>
      <c r="D19283" t="s">
        <v>5348</v>
      </c>
    </row>
    <row r="19284" spans="1:4" x14ac:dyDescent="0.25">
      <c r="A19284" s="1">
        <v>46862</v>
      </c>
      <c r="B19284" t="s">
        <v>10515</v>
      </c>
      <c r="C19284" t="s">
        <v>10393</v>
      </c>
      <c r="D19284" t="s">
        <v>5348</v>
      </c>
    </row>
    <row r="19285" spans="1:4" x14ac:dyDescent="0.25">
      <c r="A19285" s="1">
        <v>46863</v>
      </c>
      <c r="B19285" t="s">
        <v>10515</v>
      </c>
      <c r="C19285" t="s">
        <v>10393</v>
      </c>
      <c r="D19285" t="s">
        <v>5348</v>
      </c>
    </row>
    <row r="19286" spans="1:4" x14ac:dyDescent="0.25">
      <c r="A19286" s="1">
        <v>46864</v>
      </c>
      <c r="B19286" t="s">
        <v>10515</v>
      </c>
      <c r="C19286" t="s">
        <v>10393</v>
      </c>
      <c r="D19286" t="s">
        <v>5348</v>
      </c>
    </row>
    <row r="19287" spans="1:4" x14ac:dyDescent="0.25">
      <c r="A19287" s="1">
        <v>46865</v>
      </c>
      <c r="B19287" t="s">
        <v>10515</v>
      </c>
      <c r="C19287" t="s">
        <v>10393</v>
      </c>
      <c r="D19287" t="s">
        <v>5348</v>
      </c>
    </row>
    <row r="19288" spans="1:4" x14ac:dyDescent="0.25">
      <c r="A19288" s="1">
        <v>46866</v>
      </c>
      <c r="B19288" t="s">
        <v>10515</v>
      </c>
      <c r="C19288" t="s">
        <v>10393</v>
      </c>
      <c r="D19288" t="s">
        <v>5348</v>
      </c>
    </row>
    <row r="19289" spans="1:4" x14ac:dyDescent="0.25">
      <c r="A19289" s="1">
        <v>46867</v>
      </c>
      <c r="B19289" t="s">
        <v>10515</v>
      </c>
      <c r="C19289" t="s">
        <v>10393</v>
      </c>
      <c r="D19289" t="s">
        <v>5348</v>
      </c>
    </row>
    <row r="19290" spans="1:4" x14ac:dyDescent="0.25">
      <c r="A19290" s="1">
        <v>46868</v>
      </c>
      <c r="B19290" t="s">
        <v>10515</v>
      </c>
      <c r="C19290" t="s">
        <v>10393</v>
      </c>
      <c r="D19290" t="s">
        <v>5348</v>
      </c>
    </row>
    <row r="19291" spans="1:4" x14ac:dyDescent="0.25">
      <c r="A19291" s="1">
        <v>46869</v>
      </c>
      <c r="B19291" t="s">
        <v>10515</v>
      </c>
      <c r="C19291" t="s">
        <v>10393</v>
      </c>
      <c r="D19291" t="s">
        <v>5348</v>
      </c>
    </row>
    <row r="19292" spans="1:4" x14ac:dyDescent="0.25">
      <c r="A19292" s="1">
        <v>46885</v>
      </c>
      <c r="B19292" t="s">
        <v>10515</v>
      </c>
      <c r="C19292" t="s">
        <v>10393</v>
      </c>
      <c r="D19292" t="s">
        <v>5348</v>
      </c>
    </row>
    <row r="19293" spans="1:4" x14ac:dyDescent="0.25">
      <c r="A19293" s="1">
        <v>46895</v>
      </c>
      <c r="B19293" t="s">
        <v>10515</v>
      </c>
      <c r="C19293" t="s">
        <v>10393</v>
      </c>
      <c r="D19293" t="s">
        <v>5348</v>
      </c>
    </row>
    <row r="19294" spans="1:4" x14ac:dyDescent="0.25">
      <c r="A19294" s="1">
        <v>46896</v>
      </c>
      <c r="B19294" t="s">
        <v>10515</v>
      </c>
      <c r="C19294" t="s">
        <v>10393</v>
      </c>
      <c r="D19294" t="s">
        <v>5348</v>
      </c>
    </row>
    <row r="19295" spans="1:4" x14ac:dyDescent="0.25">
      <c r="A19295" s="1">
        <v>46897</v>
      </c>
      <c r="B19295" t="s">
        <v>10515</v>
      </c>
      <c r="C19295" t="s">
        <v>10393</v>
      </c>
      <c r="D19295" t="s">
        <v>5348</v>
      </c>
    </row>
    <row r="19296" spans="1:4" x14ac:dyDescent="0.25">
      <c r="A19296" s="1">
        <v>46898</v>
      </c>
      <c r="B19296" t="s">
        <v>10515</v>
      </c>
      <c r="C19296" t="s">
        <v>10393</v>
      </c>
      <c r="D19296" t="s">
        <v>5348</v>
      </c>
    </row>
    <row r="19297" spans="1:4" x14ac:dyDescent="0.25">
      <c r="A19297" s="1">
        <v>46899</v>
      </c>
      <c r="B19297" t="s">
        <v>10515</v>
      </c>
      <c r="C19297" t="s">
        <v>10393</v>
      </c>
      <c r="D19297" t="s">
        <v>5348</v>
      </c>
    </row>
    <row r="19298" spans="1:4" x14ac:dyDescent="0.25">
      <c r="A19298" s="1">
        <v>46901</v>
      </c>
      <c r="B19298" t="s">
        <v>9264</v>
      </c>
      <c r="C19298" t="s">
        <v>10393</v>
      </c>
      <c r="D19298" t="s">
        <v>4134</v>
      </c>
    </row>
    <row r="19299" spans="1:4" x14ac:dyDescent="0.25">
      <c r="A19299" s="1">
        <v>46902</v>
      </c>
      <c r="B19299" t="s">
        <v>9264</v>
      </c>
      <c r="C19299" t="s">
        <v>10393</v>
      </c>
      <c r="D19299" t="s">
        <v>4134</v>
      </c>
    </row>
    <row r="19300" spans="1:4" x14ac:dyDescent="0.25">
      <c r="A19300" s="1">
        <v>46903</v>
      </c>
      <c r="B19300" t="s">
        <v>9264</v>
      </c>
      <c r="C19300" t="s">
        <v>10393</v>
      </c>
      <c r="D19300" t="s">
        <v>4134</v>
      </c>
    </row>
    <row r="19301" spans="1:4" x14ac:dyDescent="0.25">
      <c r="A19301" s="1">
        <v>46904</v>
      </c>
      <c r="B19301" t="s">
        <v>9264</v>
      </c>
      <c r="C19301" t="s">
        <v>10393</v>
      </c>
      <c r="D19301" t="s">
        <v>4134</v>
      </c>
    </row>
    <row r="19302" spans="1:4" x14ac:dyDescent="0.25">
      <c r="A19302" s="1">
        <v>46910</v>
      </c>
      <c r="B19302" t="s">
        <v>3164</v>
      </c>
      <c r="C19302" t="s">
        <v>10393</v>
      </c>
      <c r="D19302" t="s">
        <v>2413</v>
      </c>
    </row>
    <row r="19303" spans="1:4" x14ac:dyDescent="0.25">
      <c r="A19303" s="1">
        <v>46911</v>
      </c>
      <c r="B19303" t="s">
        <v>10516</v>
      </c>
      <c r="C19303" t="s">
        <v>10393</v>
      </c>
      <c r="D19303" t="s">
        <v>6203</v>
      </c>
    </row>
    <row r="19304" spans="1:4" x14ac:dyDescent="0.25">
      <c r="A19304" s="1">
        <v>46912</v>
      </c>
      <c r="B19304" t="s">
        <v>1145</v>
      </c>
      <c r="C19304" t="s">
        <v>10393</v>
      </c>
      <c r="D19304" t="s">
        <v>2413</v>
      </c>
    </row>
    <row r="19305" spans="1:4" x14ac:dyDescent="0.25">
      <c r="A19305" s="1">
        <v>46913</v>
      </c>
      <c r="B19305" t="s">
        <v>10517</v>
      </c>
      <c r="C19305" t="s">
        <v>10393</v>
      </c>
      <c r="D19305" t="s">
        <v>646</v>
      </c>
    </row>
    <row r="19306" spans="1:4" x14ac:dyDescent="0.25">
      <c r="A19306" s="1">
        <v>46914</v>
      </c>
      <c r="B19306" t="s">
        <v>6262</v>
      </c>
      <c r="C19306" t="s">
        <v>10393</v>
      </c>
      <c r="D19306" t="s">
        <v>6203</v>
      </c>
    </row>
    <row r="19307" spans="1:4" x14ac:dyDescent="0.25">
      <c r="A19307" s="1">
        <v>46915</v>
      </c>
      <c r="B19307" t="s">
        <v>263</v>
      </c>
      <c r="C19307" t="s">
        <v>10393</v>
      </c>
      <c r="D19307" t="s">
        <v>646</v>
      </c>
    </row>
    <row r="19308" spans="1:4" x14ac:dyDescent="0.25">
      <c r="A19308" s="1">
        <v>46916</v>
      </c>
      <c r="B19308" t="s">
        <v>10518</v>
      </c>
      <c r="C19308" t="s">
        <v>10393</v>
      </c>
      <c r="D19308" t="s">
        <v>646</v>
      </c>
    </row>
    <row r="19309" spans="1:4" x14ac:dyDescent="0.25">
      <c r="A19309" s="1">
        <v>46917</v>
      </c>
      <c r="B19309" t="s">
        <v>1128</v>
      </c>
      <c r="C19309" t="s">
        <v>10393</v>
      </c>
      <c r="D19309" t="s">
        <v>646</v>
      </c>
    </row>
    <row r="19310" spans="1:4" x14ac:dyDescent="0.25">
      <c r="A19310" s="1">
        <v>46919</v>
      </c>
      <c r="B19310" t="s">
        <v>7290</v>
      </c>
      <c r="C19310" t="s">
        <v>10393</v>
      </c>
      <c r="D19310" t="s">
        <v>6203</v>
      </c>
    </row>
    <row r="19311" spans="1:4" x14ac:dyDescent="0.25">
      <c r="A19311" s="1">
        <v>46920</v>
      </c>
      <c r="B19311" t="s">
        <v>1046</v>
      </c>
      <c r="C19311" t="s">
        <v>10393</v>
      </c>
      <c r="D19311" t="s">
        <v>646</v>
      </c>
    </row>
    <row r="19312" spans="1:4" x14ac:dyDescent="0.25">
      <c r="A19312" s="1">
        <v>46921</v>
      </c>
      <c r="B19312" t="s">
        <v>10519</v>
      </c>
      <c r="C19312" t="s">
        <v>10393</v>
      </c>
      <c r="D19312" t="s">
        <v>6203</v>
      </c>
    </row>
    <row r="19313" spans="1:4" x14ac:dyDescent="0.25">
      <c r="A19313" s="1">
        <v>46922</v>
      </c>
      <c r="B19313" t="s">
        <v>10520</v>
      </c>
      <c r="C19313" t="s">
        <v>10393</v>
      </c>
      <c r="D19313" t="s">
        <v>2413</v>
      </c>
    </row>
    <row r="19314" spans="1:4" x14ac:dyDescent="0.25">
      <c r="A19314" s="1">
        <v>46923</v>
      </c>
      <c r="B19314" t="s">
        <v>10521</v>
      </c>
      <c r="C19314" t="s">
        <v>10393</v>
      </c>
      <c r="D19314" t="s">
        <v>646</v>
      </c>
    </row>
    <row r="19315" spans="1:4" x14ac:dyDescent="0.25">
      <c r="A19315" s="1">
        <v>46926</v>
      </c>
      <c r="B19315" t="s">
        <v>2533</v>
      </c>
      <c r="C19315" t="s">
        <v>10393</v>
      </c>
      <c r="D19315" t="s">
        <v>6203</v>
      </c>
    </row>
    <row r="19316" spans="1:4" x14ac:dyDescent="0.25">
      <c r="A19316" s="1">
        <v>46928</v>
      </c>
      <c r="B19316" t="s">
        <v>7521</v>
      </c>
      <c r="C19316" t="s">
        <v>10393</v>
      </c>
      <c r="D19316" t="s">
        <v>6604</v>
      </c>
    </row>
    <row r="19317" spans="1:4" x14ac:dyDescent="0.25">
      <c r="A19317" s="1">
        <v>46929</v>
      </c>
      <c r="B19317" t="s">
        <v>9150</v>
      </c>
      <c r="C19317" t="s">
        <v>10393</v>
      </c>
      <c r="D19317" t="s">
        <v>646</v>
      </c>
    </row>
    <row r="19318" spans="1:4" x14ac:dyDescent="0.25">
      <c r="A19318" s="1">
        <v>46930</v>
      </c>
      <c r="B19318" t="s">
        <v>10522</v>
      </c>
      <c r="C19318" t="s">
        <v>10393</v>
      </c>
      <c r="D19318" t="s">
        <v>6604</v>
      </c>
    </row>
    <row r="19319" spans="1:4" x14ac:dyDescent="0.25">
      <c r="A19319" s="1">
        <v>46931</v>
      </c>
      <c r="B19319" t="s">
        <v>2413</v>
      </c>
      <c r="C19319" t="s">
        <v>10393</v>
      </c>
      <c r="D19319" t="s">
        <v>2413</v>
      </c>
    </row>
    <row r="19320" spans="1:4" x14ac:dyDescent="0.25">
      <c r="A19320" s="1">
        <v>46932</v>
      </c>
      <c r="B19320" t="s">
        <v>10523</v>
      </c>
      <c r="C19320" t="s">
        <v>10393</v>
      </c>
      <c r="D19320" t="s">
        <v>6118</v>
      </c>
    </row>
    <row r="19321" spans="1:4" x14ac:dyDescent="0.25">
      <c r="A19321" s="1">
        <v>46933</v>
      </c>
      <c r="B19321" t="s">
        <v>10524</v>
      </c>
      <c r="C19321" t="s">
        <v>10393</v>
      </c>
      <c r="D19321" t="s">
        <v>6604</v>
      </c>
    </row>
    <row r="19322" spans="1:4" x14ac:dyDescent="0.25">
      <c r="A19322" s="1">
        <v>46935</v>
      </c>
      <c r="B19322" t="s">
        <v>10525</v>
      </c>
      <c r="C19322" t="s">
        <v>10393</v>
      </c>
      <c r="D19322" t="s">
        <v>2413</v>
      </c>
    </row>
    <row r="19323" spans="1:4" x14ac:dyDescent="0.25">
      <c r="A19323" s="1">
        <v>46936</v>
      </c>
      <c r="B19323" t="s">
        <v>4665</v>
      </c>
      <c r="C19323" t="s">
        <v>10393</v>
      </c>
      <c r="D19323" t="s">
        <v>4134</v>
      </c>
    </row>
    <row r="19324" spans="1:4" x14ac:dyDescent="0.25">
      <c r="A19324" s="1">
        <v>46937</v>
      </c>
      <c r="B19324" t="s">
        <v>3282</v>
      </c>
      <c r="C19324" t="s">
        <v>10393</v>
      </c>
      <c r="D19324" t="s">
        <v>4134</v>
      </c>
    </row>
    <row r="19325" spans="1:4" x14ac:dyDescent="0.25">
      <c r="A19325" s="1">
        <v>46938</v>
      </c>
      <c r="B19325" t="s">
        <v>1059</v>
      </c>
      <c r="C19325" t="s">
        <v>10393</v>
      </c>
      <c r="D19325" t="s">
        <v>6604</v>
      </c>
    </row>
    <row r="19326" spans="1:4" x14ac:dyDescent="0.25">
      <c r="A19326" s="1">
        <v>46939</v>
      </c>
      <c r="B19326" t="s">
        <v>10526</v>
      </c>
      <c r="C19326" t="s">
        <v>10393</v>
      </c>
      <c r="D19326" t="s">
        <v>2413</v>
      </c>
    </row>
    <row r="19327" spans="1:4" x14ac:dyDescent="0.25">
      <c r="A19327" s="1">
        <v>46940</v>
      </c>
      <c r="B19327" t="s">
        <v>10527</v>
      </c>
      <c r="C19327" t="s">
        <v>10393</v>
      </c>
      <c r="D19327" t="s">
        <v>10528</v>
      </c>
    </row>
    <row r="19328" spans="1:4" x14ac:dyDescent="0.25">
      <c r="A19328" s="1">
        <v>46941</v>
      </c>
      <c r="B19328" t="s">
        <v>10529</v>
      </c>
      <c r="C19328" t="s">
        <v>10393</v>
      </c>
      <c r="D19328" t="s">
        <v>10528</v>
      </c>
    </row>
    <row r="19329" spans="1:4" x14ac:dyDescent="0.25">
      <c r="A19329" s="1">
        <v>46942</v>
      </c>
      <c r="B19329" t="s">
        <v>10530</v>
      </c>
      <c r="C19329" t="s">
        <v>10393</v>
      </c>
      <c r="D19329" t="s">
        <v>6118</v>
      </c>
    </row>
    <row r="19330" spans="1:4" x14ac:dyDescent="0.25">
      <c r="A19330" s="1">
        <v>46943</v>
      </c>
      <c r="B19330" t="s">
        <v>10531</v>
      </c>
      <c r="C19330" t="s">
        <v>10393</v>
      </c>
      <c r="D19330" t="s">
        <v>10528</v>
      </c>
    </row>
    <row r="19331" spans="1:4" x14ac:dyDescent="0.25">
      <c r="A19331" s="1">
        <v>46945</v>
      </c>
      <c r="B19331" t="s">
        <v>10532</v>
      </c>
      <c r="C19331" t="s">
        <v>10393</v>
      </c>
      <c r="D19331" t="s">
        <v>2413</v>
      </c>
    </row>
    <row r="19332" spans="1:4" x14ac:dyDescent="0.25">
      <c r="A19332" s="1">
        <v>46946</v>
      </c>
      <c r="B19332" t="s">
        <v>10533</v>
      </c>
      <c r="C19332" t="s">
        <v>10393</v>
      </c>
      <c r="D19332" t="s">
        <v>10528</v>
      </c>
    </row>
    <row r="19333" spans="1:4" x14ac:dyDescent="0.25">
      <c r="A19333" s="1">
        <v>46947</v>
      </c>
      <c r="B19333" t="s">
        <v>10534</v>
      </c>
      <c r="C19333" t="s">
        <v>10393</v>
      </c>
      <c r="D19333" t="s">
        <v>6118</v>
      </c>
    </row>
    <row r="19334" spans="1:4" x14ac:dyDescent="0.25">
      <c r="A19334" s="1">
        <v>46950</v>
      </c>
      <c r="B19334" t="s">
        <v>10535</v>
      </c>
      <c r="C19334" t="s">
        <v>10393</v>
      </c>
      <c r="D19334" t="s">
        <v>6118</v>
      </c>
    </row>
    <row r="19335" spans="1:4" x14ac:dyDescent="0.25">
      <c r="A19335" s="1">
        <v>46951</v>
      </c>
      <c r="B19335" t="s">
        <v>10536</v>
      </c>
      <c r="C19335" t="s">
        <v>10393</v>
      </c>
      <c r="D19335" t="s">
        <v>6203</v>
      </c>
    </row>
    <row r="19336" spans="1:4" x14ac:dyDescent="0.25">
      <c r="A19336" s="1">
        <v>46952</v>
      </c>
      <c r="B19336" t="s">
        <v>527</v>
      </c>
      <c r="C19336" t="s">
        <v>10393</v>
      </c>
      <c r="D19336" t="s">
        <v>6604</v>
      </c>
    </row>
    <row r="19337" spans="1:4" x14ac:dyDescent="0.25">
      <c r="A19337" s="1">
        <v>46953</v>
      </c>
      <c r="B19337" t="s">
        <v>527</v>
      </c>
      <c r="C19337" t="s">
        <v>10393</v>
      </c>
      <c r="D19337" t="s">
        <v>6604</v>
      </c>
    </row>
    <row r="19338" spans="1:4" x14ac:dyDescent="0.25">
      <c r="A19338" s="1">
        <v>46957</v>
      </c>
      <c r="B19338" t="s">
        <v>6929</v>
      </c>
      <c r="C19338" t="s">
        <v>10393</v>
      </c>
      <c r="D19338" t="s">
        <v>6604</v>
      </c>
    </row>
    <row r="19339" spans="1:4" x14ac:dyDescent="0.25">
      <c r="A19339" s="1">
        <v>46958</v>
      </c>
      <c r="B19339" t="s">
        <v>914</v>
      </c>
      <c r="C19339" t="s">
        <v>10393</v>
      </c>
      <c r="D19339" t="s">
        <v>6203</v>
      </c>
    </row>
    <row r="19340" spans="1:4" x14ac:dyDescent="0.25">
      <c r="A19340" s="1">
        <v>46959</v>
      </c>
      <c r="B19340" t="s">
        <v>6203</v>
      </c>
      <c r="C19340" t="s">
        <v>10393</v>
      </c>
      <c r="D19340" t="s">
        <v>6203</v>
      </c>
    </row>
    <row r="19341" spans="1:4" x14ac:dyDescent="0.25">
      <c r="A19341" s="1">
        <v>46960</v>
      </c>
      <c r="B19341" t="s">
        <v>114</v>
      </c>
      <c r="C19341" t="s">
        <v>10393</v>
      </c>
      <c r="D19341" t="s">
        <v>2905</v>
      </c>
    </row>
    <row r="19342" spans="1:4" x14ac:dyDescent="0.25">
      <c r="A19342" s="1">
        <v>46961</v>
      </c>
      <c r="B19342" t="s">
        <v>10537</v>
      </c>
      <c r="C19342" t="s">
        <v>10393</v>
      </c>
      <c r="D19342" t="s">
        <v>6118</v>
      </c>
    </row>
    <row r="19343" spans="1:4" x14ac:dyDescent="0.25">
      <c r="A19343" s="1">
        <v>46962</v>
      </c>
      <c r="B19343" t="s">
        <v>10538</v>
      </c>
      <c r="C19343" t="s">
        <v>10393</v>
      </c>
      <c r="D19343" t="s">
        <v>10528</v>
      </c>
    </row>
    <row r="19344" spans="1:4" x14ac:dyDescent="0.25">
      <c r="A19344" s="1">
        <v>46965</v>
      </c>
      <c r="B19344" t="s">
        <v>10539</v>
      </c>
      <c r="C19344" t="s">
        <v>10393</v>
      </c>
      <c r="D19344" t="s">
        <v>4134</v>
      </c>
    </row>
    <row r="19345" spans="1:4" x14ac:dyDescent="0.25">
      <c r="A19345" s="1">
        <v>46967</v>
      </c>
      <c r="B19345" t="s">
        <v>10540</v>
      </c>
      <c r="C19345" t="s">
        <v>10393</v>
      </c>
      <c r="D19345" t="s">
        <v>6118</v>
      </c>
    </row>
    <row r="19346" spans="1:4" x14ac:dyDescent="0.25">
      <c r="A19346" s="1">
        <v>46968</v>
      </c>
      <c r="B19346" t="s">
        <v>10541</v>
      </c>
      <c r="C19346" t="s">
        <v>10393</v>
      </c>
      <c r="D19346" t="s">
        <v>7920</v>
      </c>
    </row>
    <row r="19347" spans="1:4" x14ac:dyDescent="0.25">
      <c r="A19347" s="1">
        <v>46970</v>
      </c>
      <c r="B19347" t="s">
        <v>935</v>
      </c>
      <c r="C19347" t="s">
        <v>10393</v>
      </c>
      <c r="D19347" t="s">
        <v>6203</v>
      </c>
    </row>
    <row r="19348" spans="1:4" x14ac:dyDescent="0.25">
      <c r="A19348" s="1">
        <v>46971</v>
      </c>
      <c r="B19348" t="s">
        <v>10542</v>
      </c>
      <c r="C19348" t="s">
        <v>10393</v>
      </c>
      <c r="D19348" t="s">
        <v>6203</v>
      </c>
    </row>
    <row r="19349" spans="1:4" x14ac:dyDescent="0.25">
      <c r="A19349" s="1">
        <v>46974</v>
      </c>
      <c r="B19349" t="s">
        <v>10543</v>
      </c>
      <c r="C19349" t="s">
        <v>10393</v>
      </c>
      <c r="D19349" t="s">
        <v>10528</v>
      </c>
    </row>
    <row r="19350" spans="1:4" x14ac:dyDescent="0.25">
      <c r="A19350" s="1">
        <v>46975</v>
      </c>
      <c r="B19350" t="s">
        <v>541</v>
      </c>
      <c r="C19350" t="s">
        <v>10393</v>
      </c>
      <c r="D19350" t="s">
        <v>2413</v>
      </c>
    </row>
    <row r="19351" spans="1:4" x14ac:dyDescent="0.25">
      <c r="A19351" s="1">
        <v>46977</v>
      </c>
      <c r="B19351" t="s">
        <v>9735</v>
      </c>
      <c r="C19351" t="s">
        <v>10393</v>
      </c>
      <c r="D19351" t="s">
        <v>646</v>
      </c>
    </row>
    <row r="19352" spans="1:4" x14ac:dyDescent="0.25">
      <c r="A19352" s="1">
        <v>46978</v>
      </c>
      <c r="B19352" t="s">
        <v>10544</v>
      </c>
      <c r="C19352" t="s">
        <v>10393</v>
      </c>
      <c r="D19352" t="s">
        <v>6118</v>
      </c>
    </row>
    <row r="19353" spans="1:4" x14ac:dyDescent="0.25">
      <c r="A19353" s="1">
        <v>46979</v>
      </c>
      <c r="B19353" t="s">
        <v>10545</v>
      </c>
      <c r="C19353" t="s">
        <v>10393</v>
      </c>
      <c r="D19353" t="s">
        <v>4134</v>
      </c>
    </row>
    <row r="19354" spans="1:4" x14ac:dyDescent="0.25">
      <c r="A19354" s="1">
        <v>46980</v>
      </c>
      <c r="B19354" t="s">
        <v>10546</v>
      </c>
      <c r="C19354" t="s">
        <v>10393</v>
      </c>
      <c r="D19354" t="s">
        <v>10528</v>
      </c>
    </row>
    <row r="19355" spans="1:4" x14ac:dyDescent="0.25">
      <c r="A19355" s="1">
        <v>46982</v>
      </c>
      <c r="B19355" t="s">
        <v>802</v>
      </c>
      <c r="C19355" t="s">
        <v>10393</v>
      </c>
      <c r="D19355" t="s">
        <v>9156</v>
      </c>
    </row>
    <row r="19356" spans="1:4" x14ac:dyDescent="0.25">
      <c r="A19356" s="1">
        <v>46984</v>
      </c>
      <c r="B19356" t="s">
        <v>526</v>
      </c>
      <c r="C19356" t="s">
        <v>10393</v>
      </c>
      <c r="D19356" t="s">
        <v>10528</v>
      </c>
    </row>
    <row r="19357" spans="1:4" x14ac:dyDescent="0.25">
      <c r="A19357" s="1">
        <v>46985</v>
      </c>
      <c r="B19357" t="s">
        <v>10547</v>
      </c>
      <c r="C19357" t="s">
        <v>10393</v>
      </c>
      <c r="D19357" t="s">
        <v>2905</v>
      </c>
    </row>
    <row r="19358" spans="1:4" x14ac:dyDescent="0.25">
      <c r="A19358" s="1">
        <v>46986</v>
      </c>
      <c r="B19358" t="s">
        <v>10548</v>
      </c>
      <c r="C19358" t="s">
        <v>10393</v>
      </c>
      <c r="D19358" t="s">
        <v>6604</v>
      </c>
    </row>
    <row r="19359" spans="1:4" x14ac:dyDescent="0.25">
      <c r="A19359" s="1">
        <v>46987</v>
      </c>
      <c r="B19359" t="s">
        <v>10549</v>
      </c>
      <c r="C19359" t="s">
        <v>10393</v>
      </c>
      <c r="D19359" t="s">
        <v>6604</v>
      </c>
    </row>
    <row r="19360" spans="1:4" x14ac:dyDescent="0.25">
      <c r="A19360" s="1">
        <v>46988</v>
      </c>
      <c r="B19360" t="s">
        <v>10550</v>
      </c>
      <c r="C19360" t="s">
        <v>10393</v>
      </c>
      <c r="D19360" t="s">
        <v>6118</v>
      </c>
    </row>
    <row r="19361" spans="1:4" x14ac:dyDescent="0.25">
      <c r="A19361" s="1">
        <v>46989</v>
      </c>
      <c r="B19361" t="s">
        <v>10551</v>
      </c>
      <c r="C19361" t="s">
        <v>10393</v>
      </c>
      <c r="D19361" t="s">
        <v>6604</v>
      </c>
    </row>
    <row r="19362" spans="1:4" x14ac:dyDescent="0.25">
      <c r="A19362" s="1">
        <v>46990</v>
      </c>
      <c r="B19362" t="s">
        <v>9858</v>
      </c>
      <c r="C19362" t="s">
        <v>10393</v>
      </c>
      <c r="D19362" t="s">
        <v>10528</v>
      </c>
    </row>
    <row r="19363" spans="1:4" x14ac:dyDescent="0.25">
      <c r="A19363" s="1">
        <v>46991</v>
      </c>
      <c r="B19363" t="s">
        <v>1126</v>
      </c>
      <c r="C19363" t="s">
        <v>10393</v>
      </c>
      <c r="D19363" t="s">
        <v>6604</v>
      </c>
    </row>
    <row r="19364" spans="1:4" x14ac:dyDescent="0.25">
      <c r="A19364" s="1">
        <v>46992</v>
      </c>
      <c r="B19364" t="s">
        <v>10528</v>
      </c>
      <c r="C19364" t="s">
        <v>10393</v>
      </c>
      <c r="D19364" t="s">
        <v>10528</v>
      </c>
    </row>
    <row r="19365" spans="1:4" x14ac:dyDescent="0.25">
      <c r="A19365" s="1">
        <v>46994</v>
      </c>
      <c r="B19365" t="s">
        <v>3156</v>
      </c>
      <c r="C19365" t="s">
        <v>10393</v>
      </c>
      <c r="D19365" t="s">
        <v>6118</v>
      </c>
    </row>
    <row r="19366" spans="1:4" x14ac:dyDescent="0.25">
      <c r="A19366" s="1">
        <v>46995</v>
      </c>
      <c r="B19366" t="s">
        <v>10552</v>
      </c>
      <c r="C19366" t="s">
        <v>10393</v>
      </c>
      <c r="D19366" t="s">
        <v>4134</v>
      </c>
    </row>
    <row r="19367" spans="1:4" x14ac:dyDescent="0.25">
      <c r="A19367" s="1">
        <v>46996</v>
      </c>
      <c r="B19367" t="s">
        <v>10553</v>
      </c>
      <c r="C19367" t="s">
        <v>10393</v>
      </c>
      <c r="D19367" t="s">
        <v>2905</v>
      </c>
    </row>
    <row r="19368" spans="1:4" x14ac:dyDescent="0.25">
      <c r="A19368" s="1">
        <v>46998</v>
      </c>
      <c r="B19368" t="s">
        <v>10554</v>
      </c>
      <c r="C19368" t="s">
        <v>10393</v>
      </c>
      <c r="D19368" t="s">
        <v>6118</v>
      </c>
    </row>
    <row r="19369" spans="1:4" x14ac:dyDescent="0.25">
      <c r="A19369" s="1">
        <v>47001</v>
      </c>
      <c r="B19369" t="s">
        <v>957</v>
      </c>
      <c r="C19369" t="s">
        <v>10393</v>
      </c>
      <c r="D19369" t="s">
        <v>10555</v>
      </c>
    </row>
    <row r="19370" spans="1:4" x14ac:dyDescent="0.25">
      <c r="A19370" s="1">
        <v>47003</v>
      </c>
      <c r="B19370" t="s">
        <v>10556</v>
      </c>
      <c r="C19370" t="s">
        <v>10393</v>
      </c>
      <c r="D19370" t="s">
        <v>808</v>
      </c>
    </row>
    <row r="19371" spans="1:4" x14ac:dyDescent="0.25">
      <c r="A19371" s="1">
        <v>47006</v>
      </c>
      <c r="B19371" t="s">
        <v>5535</v>
      </c>
      <c r="C19371" t="s">
        <v>10393</v>
      </c>
      <c r="D19371" t="s">
        <v>3383</v>
      </c>
    </row>
    <row r="19372" spans="1:4" x14ac:dyDescent="0.25">
      <c r="A19372" s="1">
        <v>47010</v>
      </c>
      <c r="B19372" t="s">
        <v>731</v>
      </c>
      <c r="C19372" t="s">
        <v>10393</v>
      </c>
      <c r="D19372" t="s">
        <v>63</v>
      </c>
    </row>
    <row r="19373" spans="1:4" x14ac:dyDescent="0.25">
      <c r="A19373" s="1">
        <v>47011</v>
      </c>
      <c r="B19373" t="s">
        <v>691</v>
      </c>
      <c r="C19373" t="s">
        <v>10393</v>
      </c>
      <c r="D19373" t="s">
        <v>10557</v>
      </c>
    </row>
    <row r="19374" spans="1:4" x14ac:dyDescent="0.25">
      <c r="A19374" s="1">
        <v>47012</v>
      </c>
      <c r="B19374" t="s">
        <v>3824</v>
      </c>
      <c r="C19374" t="s">
        <v>10393</v>
      </c>
      <c r="D19374" t="s">
        <v>63</v>
      </c>
    </row>
    <row r="19375" spans="1:4" x14ac:dyDescent="0.25">
      <c r="A19375" s="1">
        <v>47016</v>
      </c>
      <c r="B19375" t="s">
        <v>1585</v>
      </c>
      <c r="C19375" t="s">
        <v>10393</v>
      </c>
      <c r="D19375" t="s">
        <v>63</v>
      </c>
    </row>
    <row r="19376" spans="1:4" x14ac:dyDescent="0.25">
      <c r="A19376" s="1">
        <v>47017</v>
      </c>
      <c r="B19376" t="s">
        <v>8709</v>
      </c>
      <c r="C19376" t="s">
        <v>10393</v>
      </c>
      <c r="D19376" t="s">
        <v>3383</v>
      </c>
    </row>
    <row r="19377" spans="1:4" x14ac:dyDescent="0.25">
      <c r="A19377" s="1">
        <v>47018</v>
      </c>
      <c r="B19377" t="s">
        <v>7169</v>
      </c>
      <c r="C19377" t="s">
        <v>10393</v>
      </c>
      <c r="D19377" t="s">
        <v>10555</v>
      </c>
    </row>
    <row r="19378" spans="1:4" x14ac:dyDescent="0.25">
      <c r="A19378" s="1">
        <v>47019</v>
      </c>
      <c r="B19378" t="s">
        <v>10558</v>
      </c>
      <c r="C19378" t="s">
        <v>10393</v>
      </c>
      <c r="D19378" t="s">
        <v>10557</v>
      </c>
    </row>
    <row r="19379" spans="1:4" x14ac:dyDescent="0.25">
      <c r="A19379" s="1">
        <v>47020</v>
      </c>
      <c r="B19379" t="s">
        <v>68</v>
      </c>
      <c r="C19379" t="s">
        <v>10393</v>
      </c>
      <c r="D19379" t="s">
        <v>10557</v>
      </c>
    </row>
    <row r="19380" spans="1:4" x14ac:dyDescent="0.25">
      <c r="A19380" s="1">
        <v>47021</v>
      </c>
      <c r="B19380" t="s">
        <v>1010</v>
      </c>
      <c r="C19380" t="s">
        <v>10393</v>
      </c>
      <c r="D19380" t="s">
        <v>3383</v>
      </c>
    </row>
    <row r="19381" spans="1:4" x14ac:dyDescent="0.25">
      <c r="A19381" s="1">
        <v>47022</v>
      </c>
      <c r="B19381" t="s">
        <v>975</v>
      </c>
      <c r="C19381" t="s">
        <v>10393</v>
      </c>
      <c r="D19381" t="s">
        <v>10555</v>
      </c>
    </row>
    <row r="19382" spans="1:4" x14ac:dyDescent="0.25">
      <c r="A19382" s="1">
        <v>47023</v>
      </c>
      <c r="B19382" t="s">
        <v>10559</v>
      </c>
      <c r="C19382" t="s">
        <v>10393</v>
      </c>
      <c r="D19382" t="s">
        <v>3383</v>
      </c>
    </row>
    <row r="19383" spans="1:4" x14ac:dyDescent="0.25">
      <c r="A19383" s="1">
        <v>47024</v>
      </c>
      <c r="B19383" t="s">
        <v>2373</v>
      </c>
      <c r="C19383" t="s">
        <v>10393</v>
      </c>
      <c r="D19383" t="s">
        <v>63</v>
      </c>
    </row>
    <row r="19384" spans="1:4" x14ac:dyDescent="0.25">
      <c r="A19384" s="1">
        <v>47025</v>
      </c>
      <c r="B19384" t="s">
        <v>8974</v>
      </c>
      <c r="C19384" t="s">
        <v>10393</v>
      </c>
      <c r="D19384" t="s">
        <v>10555</v>
      </c>
    </row>
    <row r="19385" spans="1:4" x14ac:dyDescent="0.25">
      <c r="A19385" s="1">
        <v>47030</v>
      </c>
      <c r="B19385" t="s">
        <v>9953</v>
      </c>
      <c r="C19385" t="s">
        <v>10393</v>
      </c>
      <c r="D19385" t="s">
        <v>63</v>
      </c>
    </row>
    <row r="19386" spans="1:4" x14ac:dyDescent="0.25">
      <c r="A19386" s="1">
        <v>47031</v>
      </c>
      <c r="B19386" t="s">
        <v>718</v>
      </c>
      <c r="C19386" t="s">
        <v>10393</v>
      </c>
      <c r="D19386" t="s">
        <v>3383</v>
      </c>
    </row>
    <row r="19387" spans="1:4" x14ac:dyDescent="0.25">
      <c r="A19387" s="1">
        <v>47032</v>
      </c>
      <c r="B19387" t="s">
        <v>10560</v>
      </c>
      <c r="C19387" t="s">
        <v>10393</v>
      </c>
      <c r="D19387" t="s">
        <v>10555</v>
      </c>
    </row>
    <row r="19388" spans="1:4" x14ac:dyDescent="0.25">
      <c r="A19388" s="1">
        <v>47033</v>
      </c>
      <c r="B19388" t="s">
        <v>1555</v>
      </c>
      <c r="C19388" t="s">
        <v>10393</v>
      </c>
      <c r="D19388" t="s">
        <v>3383</v>
      </c>
    </row>
    <row r="19389" spans="1:4" x14ac:dyDescent="0.25">
      <c r="A19389" s="1">
        <v>47034</v>
      </c>
      <c r="B19389" t="s">
        <v>9956</v>
      </c>
      <c r="C19389" t="s">
        <v>10393</v>
      </c>
      <c r="D19389" t="s">
        <v>3383</v>
      </c>
    </row>
    <row r="19390" spans="1:4" x14ac:dyDescent="0.25">
      <c r="A19390" s="1">
        <v>47035</v>
      </c>
      <c r="B19390" t="s">
        <v>10561</v>
      </c>
      <c r="C19390" t="s">
        <v>10393</v>
      </c>
      <c r="D19390" t="s">
        <v>63</v>
      </c>
    </row>
    <row r="19391" spans="1:4" x14ac:dyDescent="0.25">
      <c r="A19391" s="1">
        <v>47036</v>
      </c>
      <c r="B19391" t="s">
        <v>10562</v>
      </c>
      <c r="C19391" t="s">
        <v>10393</v>
      </c>
      <c r="D19391" t="s">
        <v>63</v>
      </c>
    </row>
    <row r="19392" spans="1:4" x14ac:dyDescent="0.25">
      <c r="A19392" s="1">
        <v>47037</v>
      </c>
      <c r="B19392" t="s">
        <v>10265</v>
      </c>
      <c r="C19392" t="s">
        <v>10393</v>
      </c>
      <c r="D19392" t="s">
        <v>3383</v>
      </c>
    </row>
    <row r="19393" spans="1:4" x14ac:dyDescent="0.25">
      <c r="A19393" s="1">
        <v>47038</v>
      </c>
      <c r="B19393" t="s">
        <v>10299</v>
      </c>
      <c r="C19393" t="s">
        <v>10393</v>
      </c>
      <c r="D19393" t="s">
        <v>10557</v>
      </c>
    </row>
    <row r="19394" spans="1:4" x14ac:dyDescent="0.25">
      <c r="A19394" s="1">
        <v>47039</v>
      </c>
      <c r="B19394" t="s">
        <v>10563</v>
      </c>
      <c r="C19394" t="s">
        <v>10393</v>
      </c>
      <c r="D19394" t="s">
        <v>3383</v>
      </c>
    </row>
    <row r="19395" spans="1:4" x14ac:dyDescent="0.25">
      <c r="A19395" s="1">
        <v>47040</v>
      </c>
      <c r="B19395" t="s">
        <v>5378</v>
      </c>
      <c r="C19395" t="s">
        <v>10393</v>
      </c>
      <c r="D19395" t="s">
        <v>6426</v>
      </c>
    </row>
    <row r="19396" spans="1:4" x14ac:dyDescent="0.25">
      <c r="A19396" s="1">
        <v>47041</v>
      </c>
      <c r="B19396" t="s">
        <v>10564</v>
      </c>
      <c r="C19396" t="s">
        <v>10393</v>
      </c>
      <c r="D19396" t="s">
        <v>3383</v>
      </c>
    </row>
    <row r="19397" spans="1:4" x14ac:dyDescent="0.25">
      <c r="A19397" s="1">
        <v>47042</v>
      </c>
      <c r="B19397" t="s">
        <v>1503</v>
      </c>
      <c r="C19397" t="s">
        <v>10393</v>
      </c>
      <c r="D19397" t="s">
        <v>3383</v>
      </c>
    </row>
    <row r="19398" spans="1:4" x14ac:dyDescent="0.25">
      <c r="A19398" s="1">
        <v>47043</v>
      </c>
      <c r="B19398" t="s">
        <v>10565</v>
      </c>
      <c r="C19398" t="s">
        <v>10393</v>
      </c>
      <c r="D19398" t="s">
        <v>10557</v>
      </c>
    </row>
    <row r="19399" spans="1:4" x14ac:dyDescent="0.25">
      <c r="A19399" s="1">
        <v>47060</v>
      </c>
      <c r="B19399" t="s">
        <v>2150</v>
      </c>
      <c r="C19399" t="s">
        <v>10393</v>
      </c>
      <c r="D19399" t="s">
        <v>10555</v>
      </c>
    </row>
    <row r="19400" spans="1:4" x14ac:dyDescent="0.25">
      <c r="A19400" s="1">
        <v>47102</v>
      </c>
      <c r="B19400" t="s">
        <v>4094</v>
      </c>
      <c r="C19400" t="s">
        <v>10393</v>
      </c>
      <c r="D19400" t="s">
        <v>5882</v>
      </c>
    </row>
    <row r="19401" spans="1:4" x14ac:dyDescent="0.25">
      <c r="A19401" s="1">
        <v>47104</v>
      </c>
      <c r="B19401" t="s">
        <v>709</v>
      </c>
      <c r="C19401" t="s">
        <v>10393</v>
      </c>
      <c r="D19401" t="s">
        <v>1620</v>
      </c>
    </row>
    <row r="19402" spans="1:4" x14ac:dyDescent="0.25">
      <c r="A19402" s="1">
        <v>47106</v>
      </c>
      <c r="B19402" t="s">
        <v>10566</v>
      </c>
      <c r="C19402" t="s">
        <v>10393</v>
      </c>
      <c r="D19402" t="s">
        <v>1620</v>
      </c>
    </row>
    <row r="19403" spans="1:4" x14ac:dyDescent="0.25">
      <c r="A19403" s="1">
        <v>47107</v>
      </c>
      <c r="B19403" t="s">
        <v>557</v>
      </c>
      <c r="C19403" t="s">
        <v>10393</v>
      </c>
      <c r="D19403" t="s">
        <v>850</v>
      </c>
    </row>
    <row r="19404" spans="1:4" x14ac:dyDescent="0.25">
      <c r="A19404" s="1">
        <v>47108</v>
      </c>
      <c r="B19404" t="s">
        <v>9316</v>
      </c>
      <c r="C19404" t="s">
        <v>10393</v>
      </c>
      <c r="D19404" t="s">
        <v>554</v>
      </c>
    </row>
    <row r="19405" spans="1:4" x14ac:dyDescent="0.25">
      <c r="A19405" s="1">
        <v>47110</v>
      </c>
      <c r="B19405" t="s">
        <v>7390</v>
      </c>
      <c r="C19405" t="s">
        <v>10393</v>
      </c>
      <c r="D19405" t="s">
        <v>850</v>
      </c>
    </row>
    <row r="19406" spans="1:4" x14ac:dyDescent="0.25">
      <c r="A19406" s="1">
        <v>47111</v>
      </c>
      <c r="B19406" t="s">
        <v>365</v>
      </c>
      <c r="C19406" t="s">
        <v>10393</v>
      </c>
      <c r="D19406" t="s">
        <v>1620</v>
      </c>
    </row>
    <row r="19407" spans="1:4" x14ac:dyDescent="0.25">
      <c r="A19407" s="1">
        <v>47112</v>
      </c>
      <c r="B19407" t="s">
        <v>9768</v>
      </c>
      <c r="C19407" t="s">
        <v>10393</v>
      </c>
      <c r="D19407" t="s">
        <v>850</v>
      </c>
    </row>
    <row r="19408" spans="1:4" x14ac:dyDescent="0.25">
      <c r="A19408" s="1">
        <v>47114</v>
      </c>
      <c r="B19408" t="s">
        <v>7682</v>
      </c>
      <c r="C19408" t="s">
        <v>10393</v>
      </c>
      <c r="D19408" t="s">
        <v>850</v>
      </c>
    </row>
    <row r="19409" spans="1:4" x14ac:dyDescent="0.25">
      <c r="A19409" s="1">
        <v>47115</v>
      </c>
      <c r="B19409" t="s">
        <v>10567</v>
      </c>
      <c r="C19409" t="s">
        <v>10393</v>
      </c>
      <c r="D19409" t="s">
        <v>850</v>
      </c>
    </row>
    <row r="19410" spans="1:4" x14ac:dyDescent="0.25">
      <c r="A19410" s="1">
        <v>47116</v>
      </c>
      <c r="B19410" t="s">
        <v>10568</v>
      </c>
      <c r="C19410" t="s">
        <v>10393</v>
      </c>
      <c r="D19410" t="s">
        <v>3917</v>
      </c>
    </row>
    <row r="19411" spans="1:4" x14ac:dyDescent="0.25">
      <c r="A19411" s="1">
        <v>47117</v>
      </c>
      <c r="B19411" t="s">
        <v>1647</v>
      </c>
      <c r="C19411" t="s">
        <v>10393</v>
      </c>
      <c r="D19411" t="s">
        <v>850</v>
      </c>
    </row>
    <row r="19412" spans="1:4" x14ac:dyDescent="0.25">
      <c r="A19412" s="1">
        <v>47118</v>
      </c>
      <c r="B19412" t="s">
        <v>10569</v>
      </c>
      <c r="C19412" t="s">
        <v>10393</v>
      </c>
      <c r="D19412" t="s">
        <v>3917</v>
      </c>
    </row>
    <row r="19413" spans="1:4" x14ac:dyDescent="0.25">
      <c r="A19413" s="1">
        <v>47119</v>
      </c>
      <c r="B19413" t="s">
        <v>10570</v>
      </c>
      <c r="C19413" t="s">
        <v>10393</v>
      </c>
      <c r="D19413" t="s">
        <v>5816</v>
      </c>
    </row>
    <row r="19414" spans="1:4" x14ac:dyDescent="0.25">
      <c r="A19414" s="1">
        <v>47120</v>
      </c>
      <c r="B19414" t="s">
        <v>4210</v>
      </c>
      <c r="C19414" t="s">
        <v>10393</v>
      </c>
      <c r="D19414" t="s">
        <v>554</v>
      </c>
    </row>
    <row r="19415" spans="1:4" x14ac:dyDescent="0.25">
      <c r="A19415" s="1">
        <v>47122</v>
      </c>
      <c r="B19415" t="s">
        <v>271</v>
      </c>
      <c r="C19415" t="s">
        <v>10393</v>
      </c>
      <c r="D19415" t="s">
        <v>5816</v>
      </c>
    </row>
    <row r="19416" spans="1:4" x14ac:dyDescent="0.25">
      <c r="A19416" s="1">
        <v>47123</v>
      </c>
      <c r="B19416" t="s">
        <v>10571</v>
      </c>
      <c r="C19416" t="s">
        <v>10393</v>
      </c>
      <c r="D19416" t="s">
        <v>3917</v>
      </c>
    </row>
    <row r="19417" spans="1:4" x14ac:dyDescent="0.25">
      <c r="A19417" s="1">
        <v>47124</v>
      </c>
      <c r="B19417" t="s">
        <v>569</v>
      </c>
      <c r="C19417" t="s">
        <v>10393</v>
      </c>
      <c r="D19417" t="s">
        <v>5816</v>
      </c>
    </row>
    <row r="19418" spans="1:4" x14ac:dyDescent="0.25">
      <c r="A19418" s="1">
        <v>47125</v>
      </c>
      <c r="B19418" t="s">
        <v>9350</v>
      </c>
      <c r="C19418" t="s">
        <v>10393</v>
      </c>
      <c r="D19418" t="s">
        <v>554</v>
      </c>
    </row>
    <row r="19419" spans="1:4" x14ac:dyDescent="0.25">
      <c r="A19419" s="1">
        <v>47126</v>
      </c>
      <c r="B19419" t="s">
        <v>4627</v>
      </c>
      <c r="C19419" t="s">
        <v>10393</v>
      </c>
      <c r="D19419" t="s">
        <v>1620</v>
      </c>
    </row>
    <row r="19420" spans="1:4" x14ac:dyDescent="0.25">
      <c r="A19420" s="1">
        <v>47129</v>
      </c>
      <c r="B19420" t="s">
        <v>2422</v>
      </c>
      <c r="C19420" t="s">
        <v>10393</v>
      </c>
      <c r="D19420" t="s">
        <v>1620</v>
      </c>
    </row>
    <row r="19421" spans="1:4" x14ac:dyDescent="0.25">
      <c r="A19421" s="1">
        <v>47130</v>
      </c>
      <c r="B19421" t="s">
        <v>1287</v>
      </c>
      <c r="C19421" t="s">
        <v>10393</v>
      </c>
      <c r="D19421" t="s">
        <v>1620</v>
      </c>
    </row>
    <row r="19422" spans="1:4" x14ac:dyDescent="0.25">
      <c r="A19422" s="1">
        <v>47131</v>
      </c>
      <c r="B19422" t="s">
        <v>1287</v>
      </c>
      <c r="C19422" t="s">
        <v>10393</v>
      </c>
      <c r="D19422" t="s">
        <v>1620</v>
      </c>
    </row>
    <row r="19423" spans="1:4" x14ac:dyDescent="0.25">
      <c r="A19423" s="1">
        <v>47132</v>
      </c>
      <c r="B19423" t="s">
        <v>1287</v>
      </c>
      <c r="C19423" t="s">
        <v>10393</v>
      </c>
      <c r="D19423" t="s">
        <v>1620</v>
      </c>
    </row>
    <row r="19424" spans="1:4" x14ac:dyDescent="0.25">
      <c r="A19424" s="1">
        <v>47133</v>
      </c>
      <c r="B19424" t="s">
        <v>1287</v>
      </c>
      <c r="C19424" t="s">
        <v>10393</v>
      </c>
      <c r="D19424" t="s">
        <v>1620</v>
      </c>
    </row>
    <row r="19425" spans="1:4" x14ac:dyDescent="0.25">
      <c r="A19425" s="1">
        <v>47134</v>
      </c>
      <c r="B19425" t="s">
        <v>1287</v>
      </c>
      <c r="C19425" t="s">
        <v>10393</v>
      </c>
      <c r="D19425" t="s">
        <v>1620</v>
      </c>
    </row>
    <row r="19426" spans="1:4" x14ac:dyDescent="0.25">
      <c r="A19426" s="1">
        <v>47135</v>
      </c>
      <c r="B19426" t="s">
        <v>658</v>
      </c>
      <c r="C19426" t="s">
        <v>10393</v>
      </c>
      <c r="D19426" t="s">
        <v>850</v>
      </c>
    </row>
    <row r="19427" spans="1:4" x14ac:dyDescent="0.25">
      <c r="A19427" s="1">
        <v>47136</v>
      </c>
      <c r="B19427" t="s">
        <v>2555</v>
      </c>
      <c r="C19427" t="s">
        <v>10393</v>
      </c>
      <c r="D19427" t="s">
        <v>850</v>
      </c>
    </row>
    <row r="19428" spans="1:4" x14ac:dyDescent="0.25">
      <c r="A19428" s="1">
        <v>47137</v>
      </c>
      <c r="B19428" t="s">
        <v>10572</v>
      </c>
      <c r="C19428" t="s">
        <v>10393</v>
      </c>
      <c r="D19428" t="s">
        <v>3917</v>
      </c>
    </row>
    <row r="19429" spans="1:4" x14ac:dyDescent="0.25">
      <c r="A19429" s="1">
        <v>47138</v>
      </c>
      <c r="B19429" t="s">
        <v>423</v>
      </c>
      <c r="C19429" t="s">
        <v>10393</v>
      </c>
      <c r="D19429" t="s">
        <v>5882</v>
      </c>
    </row>
    <row r="19430" spans="1:4" x14ac:dyDescent="0.25">
      <c r="A19430" s="1">
        <v>47140</v>
      </c>
      <c r="B19430" t="s">
        <v>8641</v>
      </c>
      <c r="C19430" t="s">
        <v>10393</v>
      </c>
      <c r="D19430" t="s">
        <v>3917</v>
      </c>
    </row>
    <row r="19431" spans="1:4" x14ac:dyDescent="0.25">
      <c r="A19431" s="1">
        <v>47141</v>
      </c>
      <c r="B19431" t="s">
        <v>4230</v>
      </c>
      <c r="C19431" t="s">
        <v>10393</v>
      </c>
      <c r="D19431" t="s">
        <v>1620</v>
      </c>
    </row>
    <row r="19432" spans="1:4" x14ac:dyDescent="0.25">
      <c r="A19432" s="1">
        <v>47142</v>
      </c>
      <c r="B19432" t="s">
        <v>10573</v>
      </c>
      <c r="C19432" t="s">
        <v>10393</v>
      </c>
      <c r="D19432" t="s">
        <v>850</v>
      </c>
    </row>
    <row r="19433" spans="1:4" x14ac:dyDescent="0.25">
      <c r="A19433" s="1">
        <v>47143</v>
      </c>
      <c r="B19433" t="s">
        <v>2884</v>
      </c>
      <c r="C19433" t="s">
        <v>10393</v>
      </c>
      <c r="D19433" t="s">
        <v>1620</v>
      </c>
    </row>
    <row r="19434" spans="1:4" x14ac:dyDescent="0.25">
      <c r="A19434" s="1">
        <v>47144</v>
      </c>
      <c r="B19434" t="s">
        <v>1287</v>
      </c>
      <c r="C19434" t="s">
        <v>10393</v>
      </c>
      <c r="D19434" t="s">
        <v>1620</v>
      </c>
    </row>
    <row r="19435" spans="1:4" x14ac:dyDescent="0.25">
      <c r="A19435" s="1">
        <v>47145</v>
      </c>
      <c r="B19435" t="s">
        <v>2066</v>
      </c>
      <c r="C19435" t="s">
        <v>10393</v>
      </c>
      <c r="D19435" t="s">
        <v>3917</v>
      </c>
    </row>
    <row r="19436" spans="1:4" x14ac:dyDescent="0.25">
      <c r="A19436" s="1">
        <v>47146</v>
      </c>
      <c r="B19436" t="s">
        <v>10574</v>
      </c>
      <c r="C19436" t="s">
        <v>10393</v>
      </c>
      <c r="D19436" t="s">
        <v>5816</v>
      </c>
    </row>
    <row r="19437" spans="1:4" x14ac:dyDescent="0.25">
      <c r="A19437" s="1">
        <v>47147</v>
      </c>
      <c r="B19437" t="s">
        <v>10575</v>
      </c>
      <c r="C19437" t="s">
        <v>10393</v>
      </c>
      <c r="D19437" t="s">
        <v>1620</v>
      </c>
    </row>
    <row r="19438" spans="1:4" x14ac:dyDescent="0.25">
      <c r="A19438" s="1">
        <v>47150</v>
      </c>
      <c r="B19438" t="s">
        <v>4752</v>
      </c>
      <c r="C19438" t="s">
        <v>10393</v>
      </c>
      <c r="D19438" t="s">
        <v>5816</v>
      </c>
    </row>
    <row r="19439" spans="1:4" x14ac:dyDescent="0.25">
      <c r="A19439" s="1">
        <v>47151</v>
      </c>
      <c r="B19439" t="s">
        <v>4752</v>
      </c>
      <c r="C19439" t="s">
        <v>10393</v>
      </c>
      <c r="D19439" t="s">
        <v>5816</v>
      </c>
    </row>
    <row r="19440" spans="1:4" x14ac:dyDescent="0.25">
      <c r="A19440" s="1">
        <v>47160</v>
      </c>
      <c r="B19440" t="s">
        <v>10130</v>
      </c>
      <c r="C19440" t="s">
        <v>10393</v>
      </c>
      <c r="D19440" t="s">
        <v>850</v>
      </c>
    </row>
    <row r="19441" spans="1:4" x14ac:dyDescent="0.25">
      <c r="A19441" s="1">
        <v>47161</v>
      </c>
      <c r="B19441" t="s">
        <v>10576</v>
      </c>
      <c r="C19441" t="s">
        <v>10393</v>
      </c>
      <c r="D19441" t="s">
        <v>850</v>
      </c>
    </row>
    <row r="19442" spans="1:4" x14ac:dyDescent="0.25">
      <c r="A19442" s="1">
        <v>47162</v>
      </c>
      <c r="B19442" t="s">
        <v>10194</v>
      </c>
      <c r="C19442" t="s">
        <v>10393</v>
      </c>
      <c r="D19442" t="s">
        <v>1620</v>
      </c>
    </row>
    <row r="19443" spans="1:4" x14ac:dyDescent="0.25">
      <c r="A19443" s="1">
        <v>47163</v>
      </c>
      <c r="B19443" t="s">
        <v>10577</v>
      </c>
      <c r="C19443" t="s">
        <v>10393</v>
      </c>
      <c r="D19443" t="s">
        <v>1620</v>
      </c>
    </row>
    <row r="19444" spans="1:4" x14ac:dyDescent="0.25">
      <c r="A19444" s="1">
        <v>47164</v>
      </c>
      <c r="B19444" t="s">
        <v>1177</v>
      </c>
      <c r="C19444" t="s">
        <v>10393</v>
      </c>
      <c r="D19444" t="s">
        <v>850</v>
      </c>
    </row>
    <row r="19445" spans="1:4" x14ac:dyDescent="0.25">
      <c r="A19445" s="1">
        <v>47165</v>
      </c>
      <c r="B19445" t="s">
        <v>10578</v>
      </c>
      <c r="C19445" t="s">
        <v>10393</v>
      </c>
      <c r="D19445" t="s">
        <v>554</v>
      </c>
    </row>
    <row r="19446" spans="1:4" x14ac:dyDescent="0.25">
      <c r="A19446" s="1">
        <v>47166</v>
      </c>
      <c r="B19446" t="s">
        <v>1675</v>
      </c>
      <c r="C19446" t="s">
        <v>10393</v>
      </c>
      <c r="D19446" t="s">
        <v>850</v>
      </c>
    </row>
    <row r="19447" spans="1:4" x14ac:dyDescent="0.25">
      <c r="A19447" s="1">
        <v>47167</v>
      </c>
      <c r="B19447" t="s">
        <v>315</v>
      </c>
      <c r="C19447" t="s">
        <v>10393</v>
      </c>
      <c r="D19447" t="s">
        <v>554</v>
      </c>
    </row>
    <row r="19448" spans="1:4" x14ac:dyDescent="0.25">
      <c r="A19448" s="1">
        <v>47170</v>
      </c>
      <c r="B19448" t="s">
        <v>3320</v>
      </c>
      <c r="C19448" t="s">
        <v>10393</v>
      </c>
      <c r="D19448" t="s">
        <v>5882</v>
      </c>
    </row>
    <row r="19449" spans="1:4" x14ac:dyDescent="0.25">
      <c r="A19449" s="1">
        <v>47172</v>
      </c>
      <c r="B19449" t="s">
        <v>10579</v>
      </c>
      <c r="C19449" t="s">
        <v>10393</v>
      </c>
      <c r="D19449" t="s">
        <v>1620</v>
      </c>
    </row>
    <row r="19450" spans="1:4" x14ac:dyDescent="0.25">
      <c r="A19450" s="1">
        <v>47174</v>
      </c>
      <c r="B19450" t="s">
        <v>9335</v>
      </c>
      <c r="C19450" t="s">
        <v>10393</v>
      </c>
      <c r="D19450" t="s">
        <v>3917</v>
      </c>
    </row>
    <row r="19451" spans="1:4" x14ac:dyDescent="0.25">
      <c r="A19451" s="1">
        <v>47175</v>
      </c>
      <c r="B19451" t="s">
        <v>10580</v>
      </c>
      <c r="C19451" t="s">
        <v>10393</v>
      </c>
      <c r="D19451" t="s">
        <v>3917</v>
      </c>
    </row>
    <row r="19452" spans="1:4" x14ac:dyDescent="0.25">
      <c r="A19452" s="1">
        <v>47177</v>
      </c>
      <c r="B19452" t="s">
        <v>10581</v>
      </c>
      <c r="C19452" t="s">
        <v>10393</v>
      </c>
      <c r="D19452" t="s">
        <v>5882</v>
      </c>
    </row>
    <row r="19453" spans="1:4" x14ac:dyDescent="0.25">
      <c r="A19453" s="1">
        <v>47190</v>
      </c>
      <c r="B19453" t="s">
        <v>1287</v>
      </c>
      <c r="C19453" t="s">
        <v>10393</v>
      </c>
      <c r="D19453" t="s">
        <v>1620</v>
      </c>
    </row>
    <row r="19454" spans="1:4" x14ac:dyDescent="0.25">
      <c r="A19454" s="1">
        <v>47199</v>
      </c>
      <c r="B19454" t="s">
        <v>1287</v>
      </c>
      <c r="C19454" t="s">
        <v>10393</v>
      </c>
      <c r="D19454" t="s">
        <v>1620</v>
      </c>
    </row>
    <row r="19455" spans="1:4" x14ac:dyDescent="0.25">
      <c r="A19455" s="1">
        <v>47201</v>
      </c>
      <c r="B19455" t="s">
        <v>1849</v>
      </c>
      <c r="C19455" t="s">
        <v>10393</v>
      </c>
      <c r="D19455" t="s">
        <v>10582</v>
      </c>
    </row>
    <row r="19456" spans="1:4" x14ac:dyDescent="0.25">
      <c r="A19456" s="1">
        <v>47202</v>
      </c>
      <c r="B19456" t="s">
        <v>1849</v>
      </c>
      <c r="C19456" t="s">
        <v>10393</v>
      </c>
      <c r="D19456" t="s">
        <v>10582</v>
      </c>
    </row>
    <row r="19457" spans="1:4" x14ac:dyDescent="0.25">
      <c r="A19457" s="1">
        <v>47203</v>
      </c>
      <c r="B19457" t="s">
        <v>1849</v>
      </c>
      <c r="C19457" t="s">
        <v>10393</v>
      </c>
      <c r="D19457" t="s">
        <v>10582</v>
      </c>
    </row>
    <row r="19458" spans="1:4" x14ac:dyDescent="0.25">
      <c r="A19458" s="1">
        <v>47220</v>
      </c>
      <c r="B19458" t="s">
        <v>4355</v>
      </c>
      <c r="C19458" t="s">
        <v>10393</v>
      </c>
      <c r="D19458" t="s">
        <v>781</v>
      </c>
    </row>
    <row r="19459" spans="1:4" x14ac:dyDescent="0.25">
      <c r="A19459" s="1">
        <v>47223</v>
      </c>
      <c r="B19459" t="s">
        <v>10583</v>
      </c>
      <c r="C19459" t="s">
        <v>10393</v>
      </c>
      <c r="D19459" t="s">
        <v>7906</v>
      </c>
    </row>
    <row r="19460" spans="1:4" x14ac:dyDescent="0.25">
      <c r="A19460" s="1">
        <v>47224</v>
      </c>
      <c r="B19460" t="s">
        <v>732</v>
      </c>
      <c r="C19460" t="s">
        <v>10393</v>
      </c>
      <c r="D19460" t="s">
        <v>199</v>
      </c>
    </row>
    <row r="19461" spans="1:4" x14ac:dyDescent="0.25">
      <c r="A19461" s="1">
        <v>47225</v>
      </c>
      <c r="B19461" t="s">
        <v>3774</v>
      </c>
      <c r="C19461" t="s">
        <v>10393</v>
      </c>
      <c r="D19461" t="s">
        <v>7491</v>
      </c>
    </row>
    <row r="19462" spans="1:4" x14ac:dyDescent="0.25">
      <c r="A19462" s="1">
        <v>47226</v>
      </c>
      <c r="B19462" t="s">
        <v>4657</v>
      </c>
      <c r="C19462" t="s">
        <v>10393</v>
      </c>
      <c r="D19462" t="s">
        <v>10582</v>
      </c>
    </row>
    <row r="19463" spans="1:4" x14ac:dyDescent="0.25">
      <c r="A19463" s="1">
        <v>47227</v>
      </c>
      <c r="B19463" t="s">
        <v>10584</v>
      </c>
      <c r="C19463" t="s">
        <v>10393</v>
      </c>
      <c r="D19463" t="s">
        <v>7906</v>
      </c>
    </row>
    <row r="19464" spans="1:4" x14ac:dyDescent="0.25">
      <c r="A19464" s="1">
        <v>47228</v>
      </c>
      <c r="B19464" t="s">
        <v>2844</v>
      </c>
      <c r="C19464" t="s">
        <v>10393</v>
      </c>
      <c r="D19464" t="s">
        <v>781</v>
      </c>
    </row>
    <row r="19465" spans="1:4" x14ac:dyDescent="0.25">
      <c r="A19465" s="1">
        <v>47229</v>
      </c>
      <c r="B19465" t="s">
        <v>10585</v>
      </c>
      <c r="C19465" t="s">
        <v>10393</v>
      </c>
      <c r="D19465" t="s">
        <v>781</v>
      </c>
    </row>
    <row r="19466" spans="1:4" x14ac:dyDescent="0.25">
      <c r="A19466" s="1">
        <v>47230</v>
      </c>
      <c r="B19466" t="s">
        <v>10586</v>
      </c>
      <c r="C19466" t="s">
        <v>10393</v>
      </c>
      <c r="D19466" t="s">
        <v>199</v>
      </c>
    </row>
    <row r="19467" spans="1:4" x14ac:dyDescent="0.25">
      <c r="A19467" s="1">
        <v>47231</v>
      </c>
      <c r="B19467" t="s">
        <v>10354</v>
      </c>
      <c r="C19467" t="s">
        <v>10393</v>
      </c>
      <c r="D19467" t="s">
        <v>199</v>
      </c>
    </row>
    <row r="19468" spans="1:4" x14ac:dyDescent="0.25">
      <c r="A19468" s="1">
        <v>47232</v>
      </c>
      <c r="B19468" t="s">
        <v>2786</v>
      </c>
      <c r="C19468" t="s">
        <v>10393</v>
      </c>
      <c r="D19468" t="s">
        <v>10582</v>
      </c>
    </row>
    <row r="19469" spans="1:4" x14ac:dyDescent="0.25">
      <c r="A19469" s="1">
        <v>47234</v>
      </c>
      <c r="B19469" t="s">
        <v>7174</v>
      </c>
      <c r="C19469" t="s">
        <v>10393</v>
      </c>
      <c r="D19469" t="s">
        <v>6943</v>
      </c>
    </row>
    <row r="19470" spans="1:4" x14ac:dyDescent="0.25">
      <c r="A19470" s="1">
        <v>47235</v>
      </c>
      <c r="B19470" t="s">
        <v>10587</v>
      </c>
      <c r="C19470" t="s">
        <v>10393</v>
      </c>
      <c r="D19470" t="s">
        <v>781</v>
      </c>
    </row>
    <row r="19471" spans="1:4" x14ac:dyDescent="0.25">
      <c r="A19471" s="1">
        <v>47236</v>
      </c>
      <c r="B19471" t="s">
        <v>10588</v>
      </c>
      <c r="C19471" t="s">
        <v>10393</v>
      </c>
      <c r="D19471" t="s">
        <v>10582</v>
      </c>
    </row>
    <row r="19472" spans="1:4" x14ac:dyDescent="0.25">
      <c r="A19472" s="1">
        <v>47240</v>
      </c>
      <c r="B19472" t="s">
        <v>3687</v>
      </c>
      <c r="C19472" t="s">
        <v>10393</v>
      </c>
      <c r="D19472" t="s">
        <v>7491</v>
      </c>
    </row>
    <row r="19473" spans="1:4" x14ac:dyDescent="0.25">
      <c r="A19473" s="1">
        <v>47243</v>
      </c>
      <c r="B19473" t="s">
        <v>402</v>
      </c>
      <c r="C19473" t="s">
        <v>10393</v>
      </c>
      <c r="D19473" t="s">
        <v>199</v>
      </c>
    </row>
    <row r="19474" spans="1:4" x14ac:dyDescent="0.25">
      <c r="A19474" s="1">
        <v>47244</v>
      </c>
      <c r="B19474" t="s">
        <v>7364</v>
      </c>
      <c r="C19474" t="s">
        <v>10393</v>
      </c>
      <c r="D19474" t="s">
        <v>10582</v>
      </c>
    </row>
    <row r="19475" spans="1:4" x14ac:dyDescent="0.25">
      <c r="A19475" s="1">
        <v>47245</v>
      </c>
      <c r="B19475" t="s">
        <v>8351</v>
      </c>
      <c r="C19475" t="s">
        <v>10393</v>
      </c>
      <c r="D19475" t="s">
        <v>7906</v>
      </c>
    </row>
    <row r="19476" spans="1:4" x14ac:dyDescent="0.25">
      <c r="A19476" s="1">
        <v>47246</v>
      </c>
      <c r="B19476" t="s">
        <v>572</v>
      </c>
      <c r="C19476" t="s">
        <v>10393</v>
      </c>
      <c r="D19476" t="s">
        <v>10582</v>
      </c>
    </row>
    <row r="19477" spans="1:4" x14ac:dyDescent="0.25">
      <c r="A19477" s="1">
        <v>47247</v>
      </c>
      <c r="B19477" t="s">
        <v>1289</v>
      </c>
      <c r="C19477" t="s">
        <v>10393</v>
      </c>
      <c r="D19477" t="s">
        <v>10582</v>
      </c>
    </row>
    <row r="19478" spans="1:4" x14ac:dyDescent="0.25">
      <c r="A19478" s="1">
        <v>47249</v>
      </c>
      <c r="B19478" t="s">
        <v>10589</v>
      </c>
      <c r="C19478" t="s">
        <v>10393</v>
      </c>
      <c r="D19478" t="s">
        <v>781</v>
      </c>
    </row>
    <row r="19479" spans="1:4" x14ac:dyDescent="0.25">
      <c r="A19479" s="1">
        <v>47250</v>
      </c>
      <c r="B19479" t="s">
        <v>783</v>
      </c>
      <c r="C19479" t="s">
        <v>10393</v>
      </c>
      <c r="D19479" t="s">
        <v>199</v>
      </c>
    </row>
    <row r="19480" spans="1:4" x14ac:dyDescent="0.25">
      <c r="A19480" s="1">
        <v>47260</v>
      </c>
      <c r="B19480" t="s">
        <v>10590</v>
      </c>
      <c r="C19480" t="s">
        <v>10393</v>
      </c>
      <c r="D19480" t="s">
        <v>781</v>
      </c>
    </row>
    <row r="19481" spans="1:4" x14ac:dyDescent="0.25">
      <c r="A19481" s="1">
        <v>47263</v>
      </c>
      <c r="B19481" t="s">
        <v>5624</v>
      </c>
      <c r="C19481" t="s">
        <v>10393</v>
      </c>
      <c r="D19481" t="s">
        <v>7491</v>
      </c>
    </row>
    <row r="19482" spans="1:4" x14ac:dyDescent="0.25">
      <c r="A19482" s="1">
        <v>47264</v>
      </c>
      <c r="B19482" t="s">
        <v>6981</v>
      </c>
      <c r="C19482" t="s">
        <v>10393</v>
      </c>
      <c r="D19482" t="s">
        <v>781</v>
      </c>
    </row>
    <row r="19483" spans="1:4" x14ac:dyDescent="0.25">
      <c r="A19483" s="1">
        <v>47265</v>
      </c>
      <c r="B19483" t="s">
        <v>10591</v>
      </c>
      <c r="C19483" t="s">
        <v>10393</v>
      </c>
      <c r="D19483" t="s">
        <v>7906</v>
      </c>
    </row>
    <row r="19484" spans="1:4" x14ac:dyDescent="0.25">
      <c r="A19484" s="1">
        <v>47270</v>
      </c>
      <c r="B19484" t="s">
        <v>10592</v>
      </c>
      <c r="C19484" t="s">
        <v>10393</v>
      </c>
      <c r="D19484" t="s">
        <v>7906</v>
      </c>
    </row>
    <row r="19485" spans="1:4" x14ac:dyDescent="0.25">
      <c r="A19485" s="1">
        <v>47272</v>
      </c>
      <c r="B19485" t="s">
        <v>5900</v>
      </c>
      <c r="C19485" t="s">
        <v>10393</v>
      </c>
      <c r="D19485" t="s">
        <v>7491</v>
      </c>
    </row>
    <row r="19486" spans="1:4" x14ac:dyDescent="0.25">
      <c r="A19486" s="1">
        <v>47273</v>
      </c>
      <c r="B19486" t="s">
        <v>10593</v>
      </c>
      <c r="C19486" t="s">
        <v>10393</v>
      </c>
      <c r="D19486" t="s">
        <v>7906</v>
      </c>
    </row>
    <row r="19487" spans="1:4" x14ac:dyDescent="0.25">
      <c r="A19487" s="1">
        <v>47274</v>
      </c>
      <c r="B19487" t="s">
        <v>1536</v>
      </c>
      <c r="C19487" t="s">
        <v>10393</v>
      </c>
      <c r="D19487" t="s">
        <v>781</v>
      </c>
    </row>
    <row r="19488" spans="1:4" x14ac:dyDescent="0.25">
      <c r="A19488" s="1">
        <v>47280</v>
      </c>
      <c r="B19488" t="s">
        <v>7137</v>
      </c>
      <c r="C19488" t="s">
        <v>10393</v>
      </c>
      <c r="D19488" t="s">
        <v>10582</v>
      </c>
    </row>
    <row r="19489" spans="1:4" x14ac:dyDescent="0.25">
      <c r="A19489" s="1">
        <v>47281</v>
      </c>
      <c r="B19489" t="s">
        <v>10594</v>
      </c>
      <c r="C19489" t="s">
        <v>10393</v>
      </c>
      <c r="D19489" t="s">
        <v>781</v>
      </c>
    </row>
    <row r="19490" spans="1:4" x14ac:dyDescent="0.25">
      <c r="A19490" s="1">
        <v>47282</v>
      </c>
      <c r="B19490" t="s">
        <v>1259</v>
      </c>
      <c r="C19490" t="s">
        <v>10393</v>
      </c>
      <c r="D19490" t="s">
        <v>7906</v>
      </c>
    </row>
    <row r="19491" spans="1:4" x14ac:dyDescent="0.25">
      <c r="A19491" s="1">
        <v>47283</v>
      </c>
      <c r="B19491" t="s">
        <v>546</v>
      </c>
      <c r="C19491" t="s">
        <v>10393</v>
      </c>
      <c r="D19491" t="s">
        <v>7491</v>
      </c>
    </row>
    <row r="19492" spans="1:4" x14ac:dyDescent="0.25">
      <c r="A19492" s="1">
        <v>47302</v>
      </c>
      <c r="B19492" t="s">
        <v>10595</v>
      </c>
      <c r="C19492" t="s">
        <v>10393</v>
      </c>
      <c r="D19492" t="s">
        <v>1775</v>
      </c>
    </row>
    <row r="19493" spans="1:4" x14ac:dyDescent="0.25">
      <c r="A19493" s="1">
        <v>47303</v>
      </c>
      <c r="B19493" t="s">
        <v>10595</v>
      </c>
      <c r="C19493" t="s">
        <v>10393</v>
      </c>
      <c r="D19493" t="s">
        <v>1775</v>
      </c>
    </row>
    <row r="19494" spans="1:4" x14ac:dyDescent="0.25">
      <c r="A19494" s="1">
        <v>47304</v>
      </c>
      <c r="B19494" t="s">
        <v>10595</v>
      </c>
      <c r="C19494" t="s">
        <v>10393</v>
      </c>
      <c r="D19494" t="s">
        <v>1775</v>
      </c>
    </row>
    <row r="19495" spans="1:4" x14ac:dyDescent="0.25">
      <c r="A19495" s="1">
        <v>47305</v>
      </c>
      <c r="B19495" t="s">
        <v>10595</v>
      </c>
      <c r="C19495" t="s">
        <v>10393</v>
      </c>
      <c r="D19495" t="s">
        <v>1775</v>
      </c>
    </row>
    <row r="19496" spans="1:4" x14ac:dyDescent="0.25">
      <c r="A19496" s="1">
        <v>47306</v>
      </c>
      <c r="B19496" t="s">
        <v>10595</v>
      </c>
      <c r="C19496" t="s">
        <v>10393</v>
      </c>
      <c r="D19496" t="s">
        <v>1775</v>
      </c>
    </row>
    <row r="19497" spans="1:4" x14ac:dyDescent="0.25">
      <c r="A19497" s="1">
        <v>47307</v>
      </c>
      <c r="B19497" t="s">
        <v>10595</v>
      </c>
      <c r="C19497" t="s">
        <v>10393</v>
      </c>
      <c r="D19497" t="s">
        <v>1775</v>
      </c>
    </row>
    <row r="19498" spans="1:4" x14ac:dyDescent="0.25">
      <c r="A19498" s="1">
        <v>47308</v>
      </c>
      <c r="B19498" t="s">
        <v>10595</v>
      </c>
      <c r="C19498" t="s">
        <v>10393</v>
      </c>
      <c r="D19498" t="s">
        <v>1775</v>
      </c>
    </row>
    <row r="19499" spans="1:4" x14ac:dyDescent="0.25">
      <c r="A19499" s="1">
        <v>47320</v>
      </c>
      <c r="B19499" t="s">
        <v>1365</v>
      </c>
      <c r="C19499" t="s">
        <v>10393</v>
      </c>
      <c r="D19499" t="s">
        <v>1775</v>
      </c>
    </row>
    <row r="19500" spans="1:4" x14ac:dyDescent="0.25">
      <c r="A19500" s="1">
        <v>47322</v>
      </c>
      <c r="B19500" t="s">
        <v>5459</v>
      </c>
      <c r="C19500" t="s">
        <v>10393</v>
      </c>
      <c r="D19500" t="s">
        <v>2859</v>
      </c>
    </row>
    <row r="19501" spans="1:4" x14ac:dyDescent="0.25">
      <c r="A19501" s="1">
        <v>47324</v>
      </c>
      <c r="B19501" t="s">
        <v>357</v>
      </c>
      <c r="C19501" t="s">
        <v>10393</v>
      </c>
      <c r="D19501" t="s">
        <v>929</v>
      </c>
    </row>
    <row r="19502" spans="1:4" x14ac:dyDescent="0.25">
      <c r="A19502" s="1">
        <v>47325</v>
      </c>
      <c r="B19502" t="s">
        <v>1199</v>
      </c>
      <c r="C19502" t="s">
        <v>10393</v>
      </c>
      <c r="D19502" t="s">
        <v>808</v>
      </c>
    </row>
    <row r="19503" spans="1:4" x14ac:dyDescent="0.25">
      <c r="A19503" s="1">
        <v>47326</v>
      </c>
      <c r="B19503" t="s">
        <v>8469</v>
      </c>
      <c r="C19503" t="s">
        <v>10393</v>
      </c>
      <c r="D19503" t="s">
        <v>907</v>
      </c>
    </row>
    <row r="19504" spans="1:4" x14ac:dyDescent="0.25">
      <c r="A19504" s="1">
        <v>47327</v>
      </c>
      <c r="B19504" t="s">
        <v>10596</v>
      </c>
      <c r="C19504" t="s">
        <v>10393</v>
      </c>
      <c r="D19504" t="s">
        <v>929</v>
      </c>
    </row>
    <row r="19505" spans="1:4" x14ac:dyDescent="0.25">
      <c r="A19505" s="1">
        <v>47330</v>
      </c>
      <c r="B19505" t="s">
        <v>480</v>
      </c>
      <c r="C19505" t="s">
        <v>10393</v>
      </c>
      <c r="D19505" t="s">
        <v>929</v>
      </c>
    </row>
    <row r="19506" spans="1:4" x14ac:dyDescent="0.25">
      <c r="A19506" s="1">
        <v>47331</v>
      </c>
      <c r="B19506" t="s">
        <v>10597</v>
      </c>
      <c r="C19506" t="s">
        <v>10393</v>
      </c>
      <c r="D19506" t="s">
        <v>2859</v>
      </c>
    </row>
    <row r="19507" spans="1:4" x14ac:dyDescent="0.25">
      <c r="A19507" s="1">
        <v>47334</v>
      </c>
      <c r="B19507" t="s">
        <v>5821</v>
      </c>
      <c r="C19507" t="s">
        <v>10393</v>
      </c>
      <c r="D19507" t="s">
        <v>1775</v>
      </c>
    </row>
    <row r="19508" spans="1:4" x14ac:dyDescent="0.25">
      <c r="A19508" s="1">
        <v>47335</v>
      </c>
      <c r="B19508" t="s">
        <v>692</v>
      </c>
      <c r="C19508" t="s">
        <v>10393</v>
      </c>
      <c r="D19508" t="s">
        <v>929</v>
      </c>
    </row>
    <row r="19509" spans="1:4" x14ac:dyDescent="0.25">
      <c r="A19509" s="1">
        <v>47336</v>
      </c>
      <c r="B19509" t="s">
        <v>3197</v>
      </c>
      <c r="C19509" t="s">
        <v>10393</v>
      </c>
      <c r="D19509" t="s">
        <v>907</v>
      </c>
    </row>
    <row r="19510" spans="1:4" x14ac:dyDescent="0.25">
      <c r="A19510" s="1">
        <v>47337</v>
      </c>
      <c r="B19510" t="s">
        <v>10598</v>
      </c>
      <c r="C19510" t="s">
        <v>10393</v>
      </c>
      <c r="D19510" t="s">
        <v>5805</v>
      </c>
    </row>
    <row r="19511" spans="1:4" x14ac:dyDescent="0.25">
      <c r="A19511" s="1">
        <v>47338</v>
      </c>
      <c r="B19511" t="s">
        <v>2950</v>
      </c>
      <c r="C19511" t="s">
        <v>10393</v>
      </c>
      <c r="D19511" t="s">
        <v>1775</v>
      </c>
    </row>
    <row r="19512" spans="1:4" x14ac:dyDescent="0.25">
      <c r="A19512" s="1">
        <v>47339</v>
      </c>
      <c r="B19512" t="s">
        <v>10599</v>
      </c>
      <c r="C19512" t="s">
        <v>10393</v>
      </c>
      <c r="D19512" t="s">
        <v>929</v>
      </c>
    </row>
    <row r="19513" spans="1:4" x14ac:dyDescent="0.25">
      <c r="A19513" s="1">
        <v>47340</v>
      </c>
      <c r="B19513" t="s">
        <v>10600</v>
      </c>
      <c r="C19513" t="s">
        <v>10393</v>
      </c>
      <c r="D19513" t="s">
        <v>417</v>
      </c>
    </row>
    <row r="19514" spans="1:4" x14ac:dyDescent="0.25">
      <c r="A19514" s="1">
        <v>47341</v>
      </c>
      <c r="B19514" t="s">
        <v>10601</v>
      </c>
      <c r="C19514" t="s">
        <v>10393</v>
      </c>
      <c r="D19514" t="s">
        <v>929</v>
      </c>
    </row>
    <row r="19515" spans="1:4" x14ac:dyDescent="0.25">
      <c r="A19515" s="1">
        <v>47342</v>
      </c>
      <c r="B19515" t="s">
        <v>6802</v>
      </c>
      <c r="C19515" t="s">
        <v>10393</v>
      </c>
      <c r="D19515" t="s">
        <v>1775</v>
      </c>
    </row>
    <row r="19516" spans="1:4" x14ac:dyDescent="0.25">
      <c r="A19516" s="1">
        <v>47344</v>
      </c>
      <c r="B19516" t="s">
        <v>1379</v>
      </c>
      <c r="C19516" t="s">
        <v>10393</v>
      </c>
      <c r="D19516" t="s">
        <v>5805</v>
      </c>
    </row>
    <row r="19517" spans="1:4" x14ac:dyDescent="0.25">
      <c r="A19517" s="1">
        <v>47345</v>
      </c>
      <c r="B19517" t="s">
        <v>10602</v>
      </c>
      <c r="C19517" t="s">
        <v>10393</v>
      </c>
      <c r="D19517" t="s">
        <v>929</v>
      </c>
    </row>
    <row r="19518" spans="1:4" x14ac:dyDescent="0.25">
      <c r="A19518" s="1">
        <v>47346</v>
      </c>
      <c r="B19518" t="s">
        <v>5322</v>
      </c>
      <c r="C19518" t="s">
        <v>10393</v>
      </c>
      <c r="D19518" t="s">
        <v>929</v>
      </c>
    </row>
    <row r="19519" spans="1:4" x14ac:dyDescent="0.25">
      <c r="A19519" s="1">
        <v>47348</v>
      </c>
      <c r="B19519" t="s">
        <v>10603</v>
      </c>
      <c r="C19519" t="s">
        <v>10393</v>
      </c>
      <c r="D19519" t="s">
        <v>10604</v>
      </c>
    </row>
    <row r="19520" spans="1:4" x14ac:dyDescent="0.25">
      <c r="A19520" s="1">
        <v>47351</v>
      </c>
      <c r="B19520" t="s">
        <v>10605</v>
      </c>
      <c r="C19520" t="s">
        <v>10393</v>
      </c>
      <c r="D19520" t="s">
        <v>5805</v>
      </c>
    </row>
    <row r="19521" spans="1:4" x14ac:dyDescent="0.25">
      <c r="A19521" s="1">
        <v>47352</v>
      </c>
      <c r="B19521" t="s">
        <v>4889</v>
      </c>
      <c r="C19521" t="s">
        <v>10393</v>
      </c>
      <c r="D19521" t="s">
        <v>5805</v>
      </c>
    </row>
    <row r="19522" spans="1:4" x14ac:dyDescent="0.25">
      <c r="A19522" s="1">
        <v>47353</v>
      </c>
      <c r="B19522" t="s">
        <v>1168</v>
      </c>
      <c r="C19522" t="s">
        <v>10393</v>
      </c>
      <c r="D19522" t="s">
        <v>808</v>
      </c>
    </row>
    <row r="19523" spans="1:4" x14ac:dyDescent="0.25">
      <c r="A19523" s="1">
        <v>47354</v>
      </c>
      <c r="B19523" t="s">
        <v>10606</v>
      </c>
      <c r="C19523" t="s">
        <v>10393</v>
      </c>
      <c r="D19523" t="s">
        <v>417</v>
      </c>
    </row>
    <row r="19524" spans="1:4" x14ac:dyDescent="0.25">
      <c r="A19524" s="1">
        <v>47355</v>
      </c>
      <c r="B19524" t="s">
        <v>291</v>
      </c>
      <c r="C19524" t="s">
        <v>10393</v>
      </c>
      <c r="D19524" t="s">
        <v>417</v>
      </c>
    </row>
    <row r="19525" spans="1:4" x14ac:dyDescent="0.25">
      <c r="A19525" s="1">
        <v>47356</v>
      </c>
      <c r="B19525" t="s">
        <v>579</v>
      </c>
      <c r="C19525" t="s">
        <v>10393</v>
      </c>
      <c r="D19525" t="s">
        <v>5805</v>
      </c>
    </row>
    <row r="19526" spans="1:4" x14ac:dyDescent="0.25">
      <c r="A19526" s="1">
        <v>47357</v>
      </c>
      <c r="B19526" t="s">
        <v>386</v>
      </c>
      <c r="C19526" t="s">
        <v>10393</v>
      </c>
      <c r="D19526" t="s">
        <v>929</v>
      </c>
    </row>
    <row r="19527" spans="1:4" x14ac:dyDescent="0.25">
      <c r="A19527" s="1">
        <v>47358</v>
      </c>
      <c r="B19527" t="s">
        <v>7443</v>
      </c>
      <c r="C19527" t="s">
        <v>10393</v>
      </c>
      <c r="D19527" t="s">
        <v>417</v>
      </c>
    </row>
    <row r="19528" spans="1:4" x14ac:dyDescent="0.25">
      <c r="A19528" s="1">
        <v>47359</v>
      </c>
      <c r="B19528" t="s">
        <v>1308</v>
      </c>
      <c r="C19528" t="s">
        <v>10393</v>
      </c>
      <c r="D19528" t="s">
        <v>10604</v>
      </c>
    </row>
    <row r="19529" spans="1:4" x14ac:dyDescent="0.25">
      <c r="A19529" s="1">
        <v>47360</v>
      </c>
      <c r="B19529" t="s">
        <v>10607</v>
      </c>
      <c r="C19529" t="s">
        <v>10393</v>
      </c>
      <c r="D19529" t="s">
        <v>5805</v>
      </c>
    </row>
    <row r="19530" spans="1:4" x14ac:dyDescent="0.25">
      <c r="A19530" s="1">
        <v>47361</v>
      </c>
      <c r="B19530" t="s">
        <v>10608</v>
      </c>
      <c r="C19530" t="s">
        <v>10393</v>
      </c>
      <c r="D19530" t="s">
        <v>5805</v>
      </c>
    </row>
    <row r="19531" spans="1:4" x14ac:dyDescent="0.25">
      <c r="A19531" s="1">
        <v>47362</v>
      </c>
      <c r="B19531" t="s">
        <v>787</v>
      </c>
      <c r="C19531" t="s">
        <v>10393</v>
      </c>
      <c r="D19531" t="s">
        <v>5805</v>
      </c>
    </row>
    <row r="19532" spans="1:4" x14ac:dyDescent="0.25">
      <c r="A19532" s="1">
        <v>47366</v>
      </c>
      <c r="B19532" t="s">
        <v>1886</v>
      </c>
      <c r="C19532" t="s">
        <v>10393</v>
      </c>
      <c r="D19532" t="s">
        <v>5805</v>
      </c>
    </row>
    <row r="19533" spans="1:4" x14ac:dyDescent="0.25">
      <c r="A19533" s="1">
        <v>47367</v>
      </c>
      <c r="B19533" t="s">
        <v>1559</v>
      </c>
      <c r="C19533" t="s">
        <v>10393</v>
      </c>
      <c r="D19533" t="s">
        <v>1775</v>
      </c>
    </row>
    <row r="19534" spans="1:4" x14ac:dyDescent="0.25">
      <c r="A19534" s="1">
        <v>47368</v>
      </c>
      <c r="B19534" t="s">
        <v>10609</v>
      </c>
      <c r="C19534" t="s">
        <v>10393</v>
      </c>
      <c r="D19534" t="s">
        <v>417</v>
      </c>
    </row>
    <row r="19535" spans="1:4" x14ac:dyDescent="0.25">
      <c r="A19535" s="1">
        <v>47369</v>
      </c>
      <c r="B19535" t="s">
        <v>10610</v>
      </c>
      <c r="C19535" t="s">
        <v>10393</v>
      </c>
      <c r="D19535" t="s">
        <v>907</v>
      </c>
    </row>
    <row r="19536" spans="1:4" x14ac:dyDescent="0.25">
      <c r="A19536" s="1">
        <v>47370</v>
      </c>
      <c r="B19536" t="s">
        <v>10611</v>
      </c>
      <c r="C19536" t="s">
        <v>10393</v>
      </c>
      <c r="D19536" t="s">
        <v>929</v>
      </c>
    </row>
    <row r="19537" spans="1:4" x14ac:dyDescent="0.25">
      <c r="A19537" s="1">
        <v>47371</v>
      </c>
      <c r="B19537" t="s">
        <v>892</v>
      </c>
      <c r="C19537" t="s">
        <v>10393</v>
      </c>
      <c r="D19537" t="s">
        <v>907</v>
      </c>
    </row>
    <row r="19538" spans="1:4" x14ac:dyDescent="0.25">
      <c r="A19538" s="1">
        <v>47373</v>
      </c>
      <c r="B19538" t="s">
        <v>10612</v>
      </c>
      <c r="C19538" t="s">
        <v>10393</v>
      </c>
      <c r="D19538" t="s">
        <v>907</v>
      </c>
    </row>
    <row r="19539" spans="1:4" x14ac:dyDescent="0.25">
      <c r="A19539" s="1">
        <v>47374</v>
      </c>
      <c r="B19539" t="s">
        <v>118</v>
      </c>
      <c r="C19539" t="s">
        <v>10393</v>
      </c>
      <c r="D19539" t="s">
        <v>929</v>
      </c>
    </row>
    <row r="19540" spans="1:4" x14ac:dyDescent="0.25">
      <c r="A19540" s="1">
        <v>47375</v>
      </c>
      <c r="B19540" t="s">
        <v>118</v>
      </c>
      <c r="C19540" t="s">
        <v>10393</v>
      </c>
      <c r="D19540" t="s">
        <v>929</v>
      </c>
    </row>
    <row r="19541" spans="1:4" x14ac:dyDescent="0.25">
      <c r="A19541" s="1">
        <v>47380</v>
      </c>
      <c r="B19541" t="s">
        <v>7340</v>
      </c>
      <c r="C19541" t="s">
        <v>10393</v>
      </c>
      <c r="D19541" t="s">
        <v>417</v>
      </c>
    </row>
    <row r="19542" spans="1:4" x14ac:dyDescent="0.25">
      <c r="A19542" s="1">
        <v>47381</v>
      </c>
      <c r="B19542" t="s">
        <v>10613</v>
      </c>
      <c r="C19542" t="s">
        <v>10393</v>
      </c>
      <c r="D19542" t="s">
        <v>907</v>
      </c>
    </row>
    <row r="19543" spans="1:4" x14ac:dyDescent="0.25">
      <c r="A19543" s="1">
        <v>47382</v>
      </c>
      <c r="B19543" t="s">
        <v>2408</v>
      </c>
      <c r="C19543" t="s">
        <v>10393</v>
      </c>
      <c r="D19543" t="s">
        <v>417</v>
      </c>
    </row>
    <row r="19544" spans="1:4" x14ac:dyDescent="0.25">
      <c r="A19544" s="1">
        <v>47383</v>
      </c>
      <c r="B19544" t="s">
        <v>5972</v>
      </c>
      <c r="C19544" t="s">
        <v>10393</v>
      </c>
      <c r="D19544" t="s">
        <v>1775</v>
      </c>
    </row>
    <row r="19545" spans="1:4" x14ac:dyDescent="0.25">
      <c r="A19545" s="1">
        <v>47384</v>
      </c>
      <c r="B19545" t="s">
        <v>177</v>
      </c>
      <c r="C19545" t="s">
        <v>10393</v>
      </c>
      <c r="D19545" t="s">
        <v>5805</v>
      </c>
    </row>
    <row r="19546" spans="1:4" x14ac:dyDescent="0.25">
      <c r="A19546" s="1">
        <v>47385</v>
      </c>
      <c r="B19546" t="s">
        <v>10614</v>
      </c>
      <c r="C19546" t="s">
        <v>10393</v>
      </c>
      <c r="D19546" t="s">
        <v>5805</v>
      </c>
    </row>
    <row r="19547" spans="1:4" x14ac:dyDescent="0.25">
      <c r="A19547" s="1">
        <v>47386</v>
      </c>
      <c r="B19547" t="s">
        <v>10615</v>
      </c>
      <c r="C19547" t="s">
        <v>10393</v>
      </c>
      <c r="D19547" t="s">
        <v>5805</v>
      </c>
    </row>
    <row r="19548" spans="1:4" x14ac:dyDescent="0.25">
      <c r="A19548" s="1">
        <v>47387</v>
      </c>
      <c r="B19548" t="s">
        <v>10616</v>
      </c>
      <c r="C19548" t="s">
        <v>10393</v>
      </c>
      <c r="D19548" t="s">
        <v>5805</v>
      </c>
    </row>
    <row r="19549" spans="1:4" x14ac:dyDescent="0.25">
      <c r="A19549" s="1">
        <v>47388</v>
      </c>
      <c r="B19549" t="s">
        <v>10200</v>
      </c>
      <c r="C19549" t="s">
        <v>10393</v>
      </c>
      <c r="D19549" t="s">
        <v>5805</v>
      </c>
    </row>
    <row r="19550" spans="1:4" x14ac:dyDescent="0.25">
      <c r="A19550" s="1">
        <v>47390</v>
      </c>
      <c r="B19550" t="s">
        <v>1637</v>
      </c>
      <c r="C19550" t="s">
        <v>10393</v>
      </c>
      <c r="D19550" t="s">
        <v>417</v>
      </c>
    </row>
    <row r="19551" spans="1:4" x14ac:dyDescent="0.25">
      <c r="A19551" s="1">
        <v>47392</v>
      </c>
      <c r="B19551" t="s">
        <v>226</v>
      </c>
      <c r="C19551" t="s">
        <v>10393</v>
      </c>
      <c r="D19551" t="s">
        <v>929</v>
      </c>
    </row>
    <row r="19552" spans="1:4" x14ac:dyDescent="0.25">
      <c r="A19552" s="1">
        <v>47393</v>
      </c>
      <c r="B19552" t="s">
        <v>92</v>
      </c>
      <c r="C19552" t="s">
        <v>10393</v>
      </c>
      <c r="D19552" t="s">
        <v>929</v>
      </c>
    </row>
    <row r="19553" spans="1:4" x14ac:dyDescent="0.25">
      <c r="A19553" s="1">
        <v>47394</v>
      </c>
      <c r="B19553" t="s">
        <v>290</v>
      </c>
      <c r="C19553" t="s">
        <v>10393</v>
      </c>
      <c r="D19553" t="s">
        <v>417</v>
      </c>
    </row>
    <row r="19554" spans="1:4" x14ac:dyDescent="0.25">
      <c r="A19554" s="1">
        <v>47396</v>
      </c>
      <c r="B19554" t="s">
        <v>5721</v>
      </c>
      <c r="C19554" t="s">
        <v>10393</v>
      </c>
      <c r="D19554" t="s">
        <v>1775</v>
      </c>
    </row>
    <row r="19555" spans="1:4" x14ac:dyDescent="0.25">
      <c r="A19555" s="1">
        <v>47401</v>
      </c>
      <c r="B19555" t="s">
        <v>2525</v>
      </c>
      <c r="C19555" t="s">
        <v>10393</v>
      </c>
      <c r="D19555" t="s">
        <v>746</v>
      </c>
    </row>
    <row r="19556" spans="1:4" x14ac:dyDescent="0.25">
      <c r="A19556" s="1">
        <v>47402</v>
      </c>
      <c r="B19556" t="s">
        <v>2525</v>
      </c>
      <c r="C19556" t="s">
        <v>10393</v>
      </c>
      <c r="D19556" t="s">
        <v>746</v>
      </c>
    </row>
    <row r="19557" spans="1:4" x14ac:dyDescent="0.25">
      <c r="A19557" s="1">
        <v>47403</v>
      </c>
      <c r="B19557" t="s">
        <v>2525</v>
      </c>
      <c r="C19557" t="s">
        <v>10393</v>
      </c>
      <c r="D19557" t="s">
        <v>746</v>
      </c>
    </row>
    <row r="19558" spans="1:4" x14ac:dyDescent="0.25">
      <c r="A19558" s="1">
        <v>47404</v>
      </c>
      <c r="B19558" t="s">
        <v>2525</v>
      </c>
      <c r="C19558" t="s">
        <v>10393</v>
      </c>
      <c r="D19558" t="s">
        <v>746</v>
      </c>
    </row>
    <row r="19559" spans="1:4" x14ac:dyDescent="0.25">
      <c r="A19559" s="1">
        <v>47405</v>
      </c>
      <c r="B19559" t="s">
        <v>2525</v>
      </c>
      <c r="C19559" t="s">
        <v>10393</v>
      </c>
      <c r="D19559" t="s">
        <v>746</v>
      </c>
    </row>
    <row r="19560" spans="1:4" x14ac:dyDescent="0.25">
      <c r="A19560" s="1">
        <v>47406</v>
      </c>
      <c r="B19560" t="s">
        <v>2525</v>
      </c>
      <c r="C19560" t="s">
        <v>10393</v>
      </c>
      <c r="D19560" t="s">
        <v>746</v>
      </c>
    </row>
    <row r="19561" spans="1:4" x14ac:dyDescent="0.25">
      <c r="A19561" s="1">
        <v>47407</v>
      </c>
      <c r="B19561" t="s">
        <v>2525</v>
      </c>
      <c r="C19561" t="s">
        <v>10393</v>
      </c>
      <c r="D19561" t="s">
        <v>746</v>
      </c>
    </row>
    <row r="19562" spans="1:4" x14ac:dyDescent="0.25">
      <c r="A19562" s="1">
        <v>47408</v>
      </c>
      <c r="B19562" t="s">
        <v>2525</v>
      </c>
      <c r="C19562" t="s">
        <v>10393</v>
      </c>
      <c r="D19562" t="s">
        <v>746</v>
      </c>
    </row>
    <row r="19563" spans="1:4" x14ac:dyDescent="0.25">
      <c r="A19563" s="1">
        <v>47420</v>
      </c>
      <c r="B19563" t="s">
        <v>3396</v>
      </c>
      <c r="C19563" t="s">
        <v>10393</v>
      </c>
      <c r="D19563" t="s">
        <v>273</v>
      </c>
    </row>
    <row r="19564" spans="1:4" x14ac:dyDescent="0.25">
      <c r="A19564" s="1">
        <v>47421</v>
      </c>
      <c r="B19564" t="s">
        <v>240</v>
      </c>
      <c r="C19564" t="s">
        <v>10393</v>
      </c>
      <c r="D19564" t="s">
        <v>273</v>
      </c>
    </row>
    <row r="19565" spans="1:4" x14ac:dyDescent="0.25">
      <c r="A19565" s="1">
        <v>47424</v>
      </c>
      <c r="B19565" t="s">
        <v>1402</v>
      </c>
      <c r="C19565" t="s">
        <v>10393</v>
      </c>
      <c r="D19565" t="s">
        <v>568</v>
      </c>
    </row>
    <row r="19566" spans="1:4" x14ac:dyDescent="0.25">
      <c r="A19566" s="1">
        <v>47426</v>
      </c>
      <c r="B19566" t="s">
        <v>6162</v>
      </c>
      <c r="C19566" t="s">
        <v>10393</v>
      </c>
      <c r="D19566" t="s">
        <v>746</v>
      </c>
    </row>
    <row r="19567" spans="1:4" x14ac:dyDescent="0.25">
      <c r="A19567" s="1">
        <v>47427</v>
      </c>
      <c r="B19567" t="s">
        <v>6360</v>
      </c>
      <c r="C19567" t="s">
        <v>10393</v>
      </c>
      <c r="D19567" t="s">
        <v>9381</v>
      </c>
    </row>
    <row r="19568" spans="1:4" x14ac:dyDescent="0.25">
      <c r="A19568" s="1">
        <v>47429</v>
      </c>
      <c r="B19568" t="s">
        <v>10617</v>
      </c>
      <c r="C19568" t="s">
        <v>10393</v>
      </c>
      <c r="D19568" t="s">
        <v>746</v>
      </c>
    </row>
    <row r="19569" spans="1:4" x14ac:dyDescent="0.25">
      <c r="A19569" s="1">
        <v>47431</v>
      </c>
      <c r="B19569" t="s">
        <v>773</v>
      </c>
      <c r="C19569" t="s">
        <v>10393</v>
      </c>
      <c r="D19569" t="s">
        <v>9381</v>
      </c>
    </row>
    <row r="19570" spans="1:4" x14ac:dyDescent="0.25">
      <c r="A19570" s="1">
        <v>47432</v>
      </c>
      <c r="B19570" t="s">
        <v>10618</v>
      </c>
      <c r="C19570" t="s">
        <v>10393</v>
      </c>
      <c r="D19570" t="s">
        <v>149</v>
      </c>
    </row>
    <row r="19571" spans="1:4" x14ac:dyDescent="0.25">
      <c r="A19571" s="1">
        <v>47433</v>
      </c>
      <c r="B19571" t="s">
        <v>10619</v>
      </c>
      <c r="C19571" t="s">
        <v>10393</v>
      </c>
      <c r="D19571" t="s">
        <v>9381</v>
      </c>
    </row>
    <row r="19572" spans="1:4" x14ac:dyDescent="0.25">
      <c r="A19572" s="1">
        <v>47434</v>
      </c>
      <c r="B19572" t="s">
        <v>9373</v>
      </c>
      <c r="C19572" t="s">
        <v>10393</v>
      </c>
      <c r="D19572" t="s">
        <v>746</v>
      </c>
    </row>
    <row r="19573" spans="1:4" x14ac:dyDescent="0.25">
      <c r="A19573" s="1">
        <v>47435</v>
      </c>
      <c r="B19573" t="s">
        <v>10620</v>
      </c>
      <c r="C19573" t="s">
        <v>10393</v>
      </c>
      <c r="D19573" t="s">
        <v>10220</v>
      </c>
    </row>
    <row r="19574" spans="1:4" x14ac:dyDescent="0.25">
      <c r="A19574" s="1">
        <v>47436</v>
      </c>
      <c r="B19574" t="s">
        <v>10621</v>
      </c>
      <c r="C19574" t="s">
        <v>10393</v>
      </c>
      <c r="D19574" t="s">
        <v>273</v>
      </c>
    </row>
    <row r="19575" spans="1:4" x14ac:dyDescent="0.25">
      <c r="A19575" s="1">
        <v>47437</v>
      </c>
      <c r="B19575" t="s">
        <v>8946</v>
      </c>
      <c r="C19575" t="s">
        <v>10393</v>
      </c>
      <c r="D19575" t="s">
        <v>273</v>
      </c>
    </row>
    <row r="19576" spans="1:4" x14ac:dyDescent="0.25">
      <c r="A19576" s="1">
        <v>47438</v>
      </c>
      <c r="B19576" t="s">
        <v>10622</v>
      </c>
      <c r="C19576" t="s">
        <v>10393</v>
      </c>
      <c r="D19576" t="s">
        <v>568</v>
      </c>
    </row>
    <row r="19577" spans="1:4" x14ac:dyDescent="0.25">
      <c r="A19577" s="1">
        <v>47441</v>
      </c>
      <c r="B19577" t="s">
        <v>10623</v>
      </c>
      <c r="C19577" t="s">
        <v>10393</v>
      </c>
      <c r="D19577" t="s">
        <v>568</v>
      </c>
    </row>
    <row r="19578" spans="1:4" x14ac:dyDescent="0.25">
      <c r="A19578" s="1">
        <v>47443</v>
      </c>
      <c r="B19578" t="s">
        <v>1821</v>
      </c>
      <c r="C19578" t="s">
        <v>10393</v>
      </c>
      <c r="D19578" t="s">
        <v>568</v>
      </c>
    </row>
    <row r="19579" spans="1:4" x14ac:dyDescent="0.25">
      <c r="A19579" s="1">
        <v>47445</v>
      </c>
      <c r="B19579" t="s">
        <v>3496</v>
      </c>
      <c r="C19579" t="s">
        <v>10393</v>
      </c>
      <c r="D19579" t="s">
        <v>568</v>
      </c>
    </row>
    <row r="19580" spans="1:4" x14ac:dyDescent="0.25">
      <c r="A19580" s="1">
        <v>47446</v>
      </c>
      <c r="B19580" t="s">
        <v>7152</v>
      </c>
      <c r="C19580" t="s">
        <v>10393</v>
      </c>
      <c r="D19580" t="s">
        <v>273</v>
      </c>
    </row>
    <row r="19581" spans="1:4" x14ac:dyDescent="0.25">
      <c r="A19581" s="1">
        <v>47448</v>
      </c>
      <c r="B19581" t="s">
        <v>6813</v>
      </c>
      <c r="C19581" t="s">
        <v>10393</v>
      </c>
      <c r="D19581" t="s">
        <v>10220</v>
      </c>
    </row>
    <row r="19582" spans="1:4" x14ac:dyDescent="0.25">
      <c r="A19582" s="1">
        <v>47449</v>
      </c>
      <c r="B19582" t="s">
        <v>7231</v>
      </c>
      <c r="C19582" t="s">
        <v>10393</v>
      </c>
      <c r="D19582" t="s">
        <v>568</v>
      </c>
    </row>
    <row r="19583" spans="1:4" x14ac:dyDescent="0.25">
      <c r="A19583" s="1">
        <v>47451</v>
      </c>
      <c r="B19583" t="s">
        <v>10624</v>
      </c>
      <c r="C19583" t="s">
        <v>10393</v>
      </c>
      <c r="D19583" t="s">
        <v>273</v>
      </c>
    </row>
    <row r="19584" spans="1:4" x14ac:dyDescent="0.25">
      <c r="A19584" s="1">
        <v>47452</v>
      </c>
      <c r="B19584" t="s">
        <v>498</v>
      </c>
      <c r="C19584" t="s">
        <v>10393</v>
      </c>
      <c r="D19584" t="s">
        <v>149</v>
      </c>
    </row>
    <row r="19585" spans="1:4" x14ac:dyDescent="0.25">
      <c r="A19585" s="1">
        <v>47453</v>
      </c>
      <c r="B19585" t="s">
        <v>10625</v>
      </c>
      <c r="C19585" t="s">
        <v>10393</v>
      </c>
      <c r="D19585" t="s">
        <v>568</v>
      </c>
    </row>
    <row r="19586" spans="1:4" x14ac:dyDescent="0.25">
      <c r="A19586" s="1">
        <v>47454</v>
      </c>
      <c r="B19586" t="s">
        <v>4868</v>
      </c>
      <c r="C19586" t="s">
        <v>10393</v>
      </c>
      <c r="D19586" t="s">
        <v>149</v>
      </c>
    </row>
    <row r="19587" spans="1:4" x14ac:dyDescent="0.25">
      <c r="A19587" s="1">
        <v>47455</v>
      </c>
      <c r="B19587" t="s">
        <v>10626</v>
      </c>
      <c r="C19587" t="s">
        <v>10393</v>
      </c>
      <c r="D19587" t="s">
        <v>9381</v>
      </c>
    </row>
    <row r="19588" spans="1:4" x14ac:dyDescent="0.25">
      <c r="A19588" s="1">
        <v>47456</v>
      </c>
      <c r="B19588" t="s">
        <v>382</v>
      </c>
      <c r="C19588" t="s">
        <v>10393</v>
      </c>
      <c r="D19588" t="s">
        <v>9381</v>
      </c>
    </row>
    <row r="19589" spans="1:4" x14ac:dyDescent="0.25">
      <c r="A19589" s="1">
        <v>47457</v>
      </c>
      <c r="B19589" t="s">
        <v>1473</v>
      </c>
      <c r="C19589" t="s">
        <v>10393</v>
      </c>
      <c r="D19589" t="s">
        <v>568</v>
      </c>
    </row>
    <row r="19590" spans="1:4" x14ac:dyDescent="0.25">
      <c r="A19590" s="1">
        <v>47458</v>
      </c>
      <c r="B19590" t="s">
        <v>6467</v>
      </c>
      <c r="C19590" t="s">
        <v>10393</v>
      </c>
      <c r="D19590" t="s">
        <v>746</v>
      </c>
    </row>
    <row r="19591" spans="1:4" x14ac:dyDescent="0.25">
      <c r="A19591" s="1">
        <v>47459</v>
      </c>
      <c r="B19591" t="s">
        <v>10627</v>
      </c>
      <c r="C19591" t="s">
        <v>10393</v>
      </c>
      <c r="D19591" t="s">
        <v>568</v>
      </c>
    </row>
    <row r="19592" spans="1:4" x14ac:dyDescent="0.25">
      <c r="A19592" s="1">
        <v>47460</v>
      </c>
      <c r="B19592" t="s">
        <v>221</v>
      </c>
      <c r="C19592" t="s">
        <v>10393</v>
      </c>
      <c r="D19592" t="s">
        <v>9381</v>
      </c>
    </row>
    <row r="19593" spans="1:4" x14ac:dyDescent="0.25">
      <c r="A19593" s="1">
        <v>47462</v>
      </c>
      <c r="B19593" t="s">
        <v>3242</v>
      </c>
      <c r="C19593" t="s">
        <v>10393</v>
      </c>
      <c r="D19593" t="s">
        <v>273</v>
      </c>
    </row>
    <row r="19594" spans="1:4" x14ac:dyDescent="0.25">
      <c r="A19594" s="1">
        <v>47463</v>
      </c>
      <c r="B19594" t="s">
        <v>9406</v>
      </c>
      <c r="C19594" t="s">
        <v>10393</v>
      </c>
      <c r="D19594" t="s">
        <v>746</v>
      </c>
    </row>
    <row r="19595" spans="1:4" x14ac:dyDescent="0.25">
      <c r="A19595" s="1">
        <v>47464</v>
      </c>
      <c r="B19595" t="s">
        <v>10628</v>
      </c>
      <c r="C19595" t="s">
        <v>10393</v>
      </c>
      <c r="D19595" t="s">
        <v>746</v>
      </c>
    </row>
    <row r="19596" spans="1:4" x14ac:dyDescent="0.25">
      <c r="A19596" s="1">
        <v>47465</v>
      </c>
      <c r="B19596" t="s">
        <v>10629</v>
      </c>
      <c r="C19596" t="s">
        <v>10393</v>
      </c>
      <c r="D19596" t="s">
        <v>568</v>
      </c>
    </row>
    <row r="19597" spans="1:4" x14ac:dyDescent="0.25">
      <c r="A19597" s="1">
        <v>47467</v>
      </c>
      <c r="B19597" t="s">
        <v>6547</v>
      </c>
      <c r="C19597" t="s">
        <v>10393</v>
      </c>
      <c r="D19597" t="s">
        <v>273</v>
      </c>
    </row>
    <row r="19598" spans="1:4" x14ac:dyDescent="0.25">
      <c r="A19598" s="1">
        <v>47468</v>
      </c>
      <c r="B19598" t="s">
        <v>1437</v>
      </c>
      <c r="C19598" t="s">
        <v>10393</v>
      </c>
      <c r="D19598" t="s">
        <v>746</v>
      </c>
    </row>
    <row r="19599" spans="1:4" x14ac:dyDescent="0.25">
      <c r="A19599" s="1">
        <v>47469</v>
      </c>
      <c r="B19599" t="s">
        <v>10630</v>
      </c>
      <c r="C19599" t="s">
        <v>10393</v>
      </c>
      <c r="D19599" t="s">
        <v>149</v>
      </c>
    </row>
    <row r="19600" spans="1:4" x14ac:dyDescent="0.25">
      <c r="A19600" s="1">
        <v>47470</v>
      </c>
      <c r="B19600" t="s">
        <v>7349</v>
      </c>
      <c r="C19600" t="s">
        <v>10393</v>
      </c>
      <c r="D19600" t="s">
        <v>273</v>
      </c>
    </row>
    <row r="19601" spans="1:4" x14ac:dyDescent="0.25">
      <c r="A19601" s="1">
        <v>47471</v>
      </c>
      <c r="B19601" t="s">
        <v>94</v>
      </c>
      <c r="C19601" t="s">
        <v>10393</v>
      </c>
      <c r="D19601" t="s">
        <v>568</v>
      </c>
    </row>
    <row r="19602" spans="1:4" x14ac:dyDescent="0.25">
      <c r="A19602" s="1">
        <v>47501</v>
      </c>
      <c r="B19602" t="s">
        <v>554</v>
      </c>
      <c r="C19602" t="s">
        <v>10393</v>
      </c>
      <c r="D19602" t="s">
        <v>9740</v>
      </c>
    </row>
    <row r="19603" spans="1:4" x14ac:dyDescent="0.25">
      <c r="A19603" s="1">
        <v>47512</v>
      </c>
      <c r="B19603" t="s">
        <v>10631</v>
      </c>
      <c r="C19603" t="s">
        <v>10393</v>
      </c>
      <c r="D19603" t="s">
        <v>1011</v>
      </c>
    </row>
    <row r="19604" spans="1:4" x14ac:dyDescent="0.25">
      <c r="A19604" s="1">
        <v>47513</v>
      </c>
      <c r="B19604" t="s">
        <v>10632</v>
      </c>
      <c r="C19604" t="s">
        <v>10393</v>
      </c>
      <c r="D19604" t="s">
        <v>10633</v>
      </c>
    </row>
    <row r="19605" spans="1:4" x14ac:dyDescent="0.25">
      <c r="A19605" s="1">
        <v>47514</v>
      </c>
      <c r="B19605" t="s">
        <v>1769</v>
      </c>
      <c r="C19605" t="s">
        <v>10393</v>
      </c>
      <c r="D19605" t="s">
        <v>1070</v>
      </c>
    </row>
    <row r="19606" spans="1:4" x14ac:dyDescent="0.25">
      <c r="A19606" s="1">
        <v>47515</v>
      </c>
      <c r="B19606" t="s">
        <v>5034</v>
      </c>
      <c r="C19606" t="s">
        <v>10393</v>
      </c>
      <c r="D19606" t="s">
        <v>1070</v>
      </c>
    </row>
    <row r="19607" spans="1:4" x14ac:dyDescent="0.25">
      <c r="A19607" s="1">
        <v>47516</v>
      </c>
      <c r="B19607" t="s">
        <v>10634</v>
      </c>
      <c r="C19607" t="s">
        <v>10393</v>
      </c>
      <c r="D19607" t="s">
        <v>1011</v>
      </c>
    </row>
    <row r="19608" spans="1:4" x14ac:dyDescent="0.25">
      <c r="A19608" s="1">
        <v>47519</v>
      </c>
      <c r="B19608" t="s">
        <v>10635</v>
      </c>
      <c r="C19608" t="s">
        <v>10393</v>
      </c>
      <c r="D19608" t="s">
        <v>9740</v>
      </c>
    </row>
    <row r="19609" spans="1:4" x14ac:dyDescent="0.25">
      <c r="A19609" s="1">
        <v>47520</v>
      </c>
      <c r="B19609" t="s">
        <v>6160</v>
      </c>
      <c r="C19609" t="s">
        <v>10393</v>
      </c>
      <c r="D19609" t="s">
        <v>1070</v>
      </c>
    </row>
    <row r="19610" spans="1:4" x14ac:dyDescent="0.25">
      <c r="A19610" s="1">
        <v>47521</v>
      </c>
      <c r="B19610" t="s">
        <v>10636</v>
      </c>
      <c r="C19610" t="s">
        <v>10393</v>
      </c>
      <c r="D19610" t="s">
        <v>10633</v>
      </c>
    </row>
    <row r="19611" spans="1:4" x14ac:dyDescent="0.25">
      <c r="A19611" s="1">
        <v>47522</v>
      </c>
      <c r="B19611" t="s">
        <v>10637</v>
      </c>
      <c r="C19611" t="s">
        <v>10393</v>
      </c>
      <c r="D19611" t="s">
        <v>3630</v>
      </c>
    </row>
    <row r="19612" spans="1:4" x14ac:dyDescent="0.25">
      <c r="A19612" s="1">
        <v>47523</v>
      </c>
      <c r="B19612" t="s">
        <v>3192</v>
      </c>
      <c r="C19612" t="s">
        <v>10393</v>
      </c>
      <c r="D19612" t="s">
        <v>221</v>
      </c>
    </row>
    <row r="19613" spans="1:4" x14ac:dyDescent="0.25">
      <c r="A19613" s="1">
        <v>47524</v>
      </c>
      <c r="B19613" t="s">
        <v>10638</v>
      </c>
      <c r="C19613" t="s">
        <v>10393</v>
      </c>
      <c r="D19613" t="s">
        <v>1011</v>
      </c>
    </row>
    <row r="19614" spans="1:4" x14ac:dyDescent="0.25">
      <c r="A19614" s="1">
        <v>47525</v>
      </c>
      <c r="B19614" t="s">
        <v>1371</v>
      </c>
      <c r="C19614" t="s">
        <v>10393</v>
      </c>
      <c r="D19614" t="s">
        <v>1070</v>
      </c>
    </row>
    <row r="19615" spans="1:4" x14ac:dyDescent="0.25">
      <c r="A19615" s="1">
        <v>47527</v>
      </c>
      <c r="B19615" t="s">
        <v>10633</v>
      </c>
      <c r="C19615" t="s">
        <v>10393</v>
      </c>
      <c r="D19615" t="s">
        <v>10633</v>
      </c>
    </row>
    <row r="19616" spans="1:4" x14ac:dyDescent="0.25">
      <c r="A19616" s="1">
        <v>47528</v>
      </c>
      <c r="B19616" t="s">
        <v>10639</v>
      </c>
      <c r="C19616" t="s">
        <v>10393</v>
      </c>
      <c r="D19616" t="s">
        <v>1011</v>
      </c>
    </row>
    <row r="19617" spans="1:4" x14ac:dyDescent="0.25">
      <c r="A19617" s="1">
        <v>47529</v>
      </c>
      <c r="B19617" t="s">
        <v>10640</v>
      </c>
      <c r="C19617" t="s">
        <v>10393</v>
      </c>
      <c r="D19617" t="s">
        <v>9740</v>
      </c>
    </row>
    <row r="19618" spans="1:4" x14ac:dyDescent="0.25">
      <c r="A19618" s="1">
        <v>47531</v>
      </c>
      <c r="B19618" t="s">
        <v>10641</v>
      </c>
      <c r="C19618" t="s">
        <v>10393</v>
      </c>
      <c r="D19618" t="s">
        <v>221</v>
      </c>
    </row>
    <row r="19619" spans="1:4" x14ac:dyDescent="0.25">
      <c r="A19619" s="1">
        <v>47532</v>
      </c>
      <c r="B19619" t="s">
        <v>10642</v>
      </c>
      <c r="C19619" t="s">
        <v>10393</v>
      </c>
      <c r="D19619" t="s">
        <v>10633</v>
      </c>
    </row>
    <row r="19620" spans="1:4" x14ac:dyDescent="0.25">
      <c r="A19620" s="1">
        <v>47535</v>
      </c>
      <c r="B19620" t="s">
        <v>10643</v>
      </c>
      <c r="C19620" t="s">
        <v>10393</v>
      </c>
      <c r="D19620" t="s">
        <v>1011</v>
      </c>
    </row>
    <row r="19621" spans="1:4" x14ac:dyDescent="0.25">
      <c r="A19621" s="1">
        <v>47536</v>
      </c>
      <c r="B19621" t="s">
        <v>10644</v>
      </c>
      <c r="C19621" t="s">
        <v>10393</v>
      </c>
      <c r="D19621" t="s">
        <v>221</v>
      </c>
    </row>
    <row r="19622" spans="1:4" x14ac:dyDescent="0.25">
      <c r="A19622" s="1">
        <v>47537</v>
      </c>
      <c r="B19622" t="s">
        <v>10645</v>
      </c>
      <c r="C19622" t="s">
        <v>10393</v>
      </c>
      <c r="D19622" t="s">
        <v>221</v>
      </c>
    </row>
    <row r="19623" spans="1:4" x14ac:dyDescent="0.25">
      <c r="A19623" s="1">
        <v>47541</v>
      </c>
      <c r="B19623" t="s">
        <v>198</v>
      </c>
      <c r="C19623" t="s">
        <v>10393</v>
      </c>
      <c r="D19623" t="s">
        <v>10633</v>
      </c>
    </row>
    <row r="19624" spans="1:4" x14ac:dyDescent="0.25">
      <c r="A19624" s="1">
        <v>47542</v>
      </c>
      <c r="B19624" t="s">
        <v>10646</v>
      </c>
      <c r="C19624" t="s">
        <v>10393</v>
      </c>
      <c r="D19624" t="s">
        <v>10633</v>
      </c>
    </row>
    <row r="19625" spans="1:4" x14ac:dyDescent="0.25">
      <c r="A19625" s="1">
        <v>47545</v>
      </c>
      <c r="B19625" t="s">
        <v>6528</v>
      </c>
      <c r="C19625" t="s">
        <v>10393</v>
      </c>
      <c r="D19625" t="s">
        <v>10633</v>
      </c>
    </row>
    <row r="19626" spans="1:4" x14ac:dyDescent="0.25">
      <c r="A19626" s="1">
        <v>47546</v>
      </c>
      <c r="B19626" t="s">
        <v>3422</v>
      </c>
      <c r="C19626" t="s">
        <v>10393</v>
      </c>
      <c r="D19626" t="s">
        <v>10633</v>
      </c>
    </row>
    <row r="19627" spans="1:4" x14ac:dyDescent="0.25">
      <c r="A19627" s="1">
        <v>47547</v>
      </c>
      <c r="B19627" t="s">
        <v>3422</v>
      </c>
      <c r="C19627" t="s">
        <v>10393</v>
      </c>
      <c r="D19627" t="s">
        <v>10633</v>
      </c>
    </row>
    <row r="19628" spans="1:4" x14ac:dyDescent="0.25">
      <c r="A19628" s="1">
        <v>47549</v>
      </c>
      <c r="B19628" t="s">
        <v>3422</v>
      </c>
      <c r="C19628" t="s">
        <v>10393</v>
      </c>
      <c r="D19628" t="s">
        <v>10633</v>
      </c>
    </row>
    <row r="19629" spans="1:4" x14ac:dyDescent="0.25">
      <c r="A19629" s="1">
        <v>47550</v>
      </c>
      <c r="B19629" t="s">
        <v>4139</v>
      </c>
      <c r="C19629" t="s">
        <v>10393</v>
      </c>
      <c r="D19629" t="s">
        <v>221</v>
      </c>
    </row>
    <row r="19630" spans="1:4" x14ac:dyDescent="0.25">
      <c r="A19630" s="1">
        <v>47551</v>
      </c>
      <c r="B19630" t="s">
        <v>10647</v>
      </c>
      <c r="C19630" t="s">
        <v>10393</v>
      </c>
      <c r="D19630" t="s">
        <v>1070</v>
      </c>
    </row>
    <row r="19631" spans="1:4" x14ac:dyDescent="0.25">
      <c r="A19631" s="1">
        <v>47552</v>
      </c>
      <c r="B19631" t="s">
        <v>10648</v>
      </c>
      <c r="C19631" t="s">
        <v>10393</v>
      </c>
      <c r="D19631" t="s">
        <v>221</v>
      </c>
    </row>
    <row r="19632" spans="1:4" x14ac:dyDescent="0.25">
      <c r="A19632" s="1">
        <v>47553</v>
      </c>
      <c r="B19632" t="s">
        <v>10649</v>
      </c>
      <c r="C19632" t="s">
        <v>10393</v>
      </c>
      <c r="D19632" t="s">
        <v>3630</v>
      </c>
    </row>
    <row r="19633" spans="1:4" x14ac:dyDescent="0.25">
      <c r="A19633" s="1">
        <v>47556</v>
      </c>
      <c r="B19633" t="s">
        <v>10650</v>
      </c>
      <c r="C19633" t="s">
        <v>10393</v>
      </c>
      <c r="D19633" t="s">
        <v>221</v>
      </c>
    </row>
    <row r="19634" spans="1:4" x14ac:dyDescent="0.25">
      <c r="A19634" s="1">
        <v>47557</v>
      </c>
      <c r="B19634" t="s">
        <v>10651</v>
      </c>
      <c r="C19634" t="s">
        <v>10393</v>
      </c>
      <c r="D19634" t="s">
        <v>1011</v>
      </c>
    </row>
    <row r="19635" spans="1:4" x14ac:dyDescent="0.25">
      <c r="A19635" s="1">
        <v>47558</v>
      </c>
      <c r="B19635" t="s">
        <v>1291</v>
      </c>
      <c r="C19635" t="s">
        <v>10393</v>
      </c>
      <c r="D19635" t="s">
        <v>9740</v>
      </c>
    </row>
    <row r="19636" spans="1:4" x14ac:dyDescent="0.25">
      <c r="A19636" s="1">
        <v>47561</v>
      </c>
      <c r="B19636" t="s">
        <v>10652</v>
      </c>
      <c r="C19636" t="s">
        <v>10393</v>
      </c>
      <c r="D19636" t="s">
        <v>1011</v>
      </c>
    </row>
    <row r="19637" spans="1:4" x14ac:dyDescent="0.25">
      <c r="A19637" s="1">
        <v>47562</v>
      </c>
      <c r="B19637" t="s">
        <v>10653</v>
      </c>
      <c r="C19637" t="s">
        <v>10393</v>
      </c>
      <c r="D19637" t="s">
        <v>9740</v>
      </c>
    </row>
    <row r="19638" spans="1:4" x14ac:dyDescent="0.25">
      <c r="A19638" s="1">
        <v>47564</v>
      </c>
      <c r="B19638" t="s">
        <v>10654</v>
      </c>
      <c r="C19638" t="s">
        <v>10393</v>
      </c>
      <c r="D19638" t="s">
        <v>750</v>
      </c>
    </row>
    <row r="19639" spans="1:4" x14ac:dyDescent="0.25">
      <c r="A19639" s="1">
        <v>47567</v>
      </c>
      <c r="B19639" t="s">
        <v>2483</v>
      </c>
      <c r="C19639" t="s">
        <v>10393</v>
      </c>
      <c r="D19639" t="s">
        <v>750</v>
      </c>
    </row>
    <row r="19640" spans="1:4" x14ac:dyDescent="0.25">
      <c r="A19640" s="1">
        <v>47568</v>
      </c>
      <c r="B19640" t="s">
        <v>534</v>
      </c>
      <c r="C19640" t="s">
        <v>10393</v>
      </c>
      <c r="D19640" t="s">
        <v>9740</v>
      </c>
    </row>
    <row r="19641" spans="1:4" x14ac:dyDescent="0.25">
      <c r="A19641" s="1">
        <v>47573</v>
      </c>
      <c r="B19641" t="s">
        <v>10655</v>
      </c>
      <c r="C19641" t="s">
        <v>10393</v>
      </c>
      <c r="D19641" t="s">
        <v>1011</v>
      </c>
    </row>
    <row r="19642" spans="1:4" x14ac:dyDescent="0.25">
      <c r="A19642" s="1">
        <v>47574</v>
      </c>
      <c r="B19642" t="s">
        <v>2988</v>
      </c>
      <c r="C19642" t="s">
        <v>10393</v>
      </c>
      <c r="D19642" t="s">
        <v>1070</v>
      </c>
    </row>
    <row r="19643" spans="1:4" x14ac:dyDescent="0.25">
      <c r="A19643" s="1">
        <v>47575</v>
      </c>
      <c r="B19643" t="s">
        <v>10656</v>
      </c>
      <c r="C19643" t="s">
        <v>10393</v>
      </c>
      <c r="D19643" t="s">
        <v>10633</v>
      </c>
    </row>
    <row r="19644" spans="1:4" x14ac:dyDescent="0.25">
      <c r="A19644" s="1">
        <v>47576</v>
      </c>
      <c r="B19644" t="s">
        <v>10657</v>
      </c>
      <c r="C19644" t="s">
        <v>10393</v>
      </c>
      <c r="D19644" t="s">
        <v>1070</v>
      </c>
    </row>
    <row r="19645" spans="1:4" x14ac:dyDescent="0.25">
      <c r="A19645" s="1">
        <v>47577</v>
      </c>
      <c r="B19645" t="s">
        <v>10658</v>
      </c>
      <c r="C19645" t="s">
        <v>10393</v>
      </c>
      <c r="D19645" t="s">
        <v>221</v>
      </c>
    </row>
    <row r="19646" spans="1:4" x14ac:dyDescent="0.25">
      <c r="A19646" s="1">
        <v>47578</v>
      </c>
      <c r="B19646" t="s">
        <v>10659</v>
      </c>
      <c r="C19646" t="s">
        <v>10393</v>
      </c>
      <c r="D19646" t="s">
        <v>1011</v>
      </c>
    </row>
    <row r="19647" spans="1:4" x14ac:dyDescent="0.25">
      <c r="A19647" s="1">
        <v>47579</v>
      </c>
      <c r="B19647" t="s">
        <v>10660</v>
      </c>
      <c r="C19647" t="s">
        <v>10393</v>
      </c>
      <c r="D19647" t="s">
        <v>221</v>
      </c>
    </row>
    <row r="19648" spans="1:4" x14ac:dyDescent="0.25">
      <c r="A19648" s="1">
        <v>47580</v>
      </c>
      <c r="B19648" t="s">
        <v>10661</v>
      </c>
      <c r="C19648" t="s">
        <v>10393</v>
      </c>
      <c r="D19648" t="s">
        <v>10633</v>
      </c>
    </row>
    <row r="19649" spans="1:4" x14ac:dyDescent="0.25">
      <c r="A19649" s="1">
        <v>47581</v>
      </c>
      <c r="B19649" t="s">
        <v>6308</v>
      </c>
      <c r="C19649" t="s">
        <v>10393</v>
      </c>
      <c r="D19649" t="s">
        <v>3630</v>
      </c>
    </row>
    <row r="19650" spans="1:4" x14ac:dyDescent="0.25">
      <c r="A19650" s="1">
        <v>47584</v>
      </c>
      <c r="B19650" t="s">
        <v>10662</v>
      </c>
      <c r="C19650" t="s">
        <v>10393</v>
      </c>
      <c r="D19650" t="s">
        <v>750</v>
      </c>
    </row>
    <row r="19651" spans="1:4" x14ac:dyDescent="0.25">
      <c r="A19651" s="1">
        <v>47585</v>
      </c>
      <c r="B19651" t="s">
        <v>10663</v>
      </c>
      <c r="C19651" t="s">
        <v>10393</v>
      </c>
      <c r="D19651" t="s">
        <v>750</v>
      </c>
    </row>
    <row r="19652" spans="1:4" x14ac:dyDescent="0.25">
      <c r="A19652" s="1">
        <v>47586</v>
      </c>
      <c r="B19652" t="s">
        <v>10664</v>
      </c>
      <c r="C19652" t="s">
        <v>10393</v>
      </c>
      <c r="D19652" t="s">
        <v>1070</v>
      </c>
    </row>
    <row r="19653" spans="1:4" x14ac:dyDescent="0.25">
      <c r="A19653" s="1">
        <v>47588</v>
      </c>
      <c r="B19653" t="s">
        <v>704</v>
      </c>
      <c r="C19653" t="s">
        <v>10393</v>
      </c>
      <c r="D19653" t="s">
        <v>221</v>
      </c>
    </row>
    <row r="19654" spans="1:4" x14ac:dyDescent="0.25">
      <c r="A19654" s="1">
        <v>47590</v>
      </c>
      <c r="B19654" t="s">
        <v>10665</v>
      </c>
      <c r="C19654" t="s">
        <v>10393</v>
      </c>
      <c r="D19654" t="s">
        <v>750</v>
      </c>
    </row>
    <row r="19655" spans="1:4" x14ac:dyDescent="0.25">
      <c r="A19655" s="1">
        <v>47591</v>
      </c>
      <c r="B19655" t="s">
        <v>10666</v>
      </c>
      <c r="C19655" t="s">
        <v>10393</v>
      </c>
      <c r="D19655" t="s">
        <v>1011</v>
      </c>
    </row>
    <row r="19656" spans="1:4" x14ac:dyDescent="0.25">
      <c r="A19656" s="1">
        <v>47596</v>
      </c>
      <c r="B19656" t="s">
        <v>10667</v>
      </c>
      <c r="C19656" t="s">
        <v>10393</v>
      </c>
      <c r="D19656" t="s">
        <v>1011</v>
      </c>
    </row>
    <row r="19657" spans="1:4" x14ac:dyDescent="0.25">
      <c r="A19657" s="1">
        <v>47597</v>
      </c>
      <c r="B19657" t="s">
        <v>3944</v>
      </c>
      <c r="C19657" t="s">
        <v>10393</v>
      </c>
      <c r="D19657" t="s">
        <v>1011</v>
      </c>
    </row>
    <row r="19658" spans="1:4" x14ac:dyDescent="0.25">
      <c r="A19658" s="1">
        <v>47598</v>
      </c>
      <c r="B19658" t="s">
        <v>1914</v>
      </c>
      <c r="C19658" t="s">
        <v>10393</v>
      </c>
      <c r="D19658" t="s">
        <v>750</v>
      </c>
    </row>
    <row r="19659" spans="1:4" x14ac:dyDescent="0.25">
      <c r="A19659" s="1">
        <v>47601</v>
      </c>
      <c r="B19659" t="s">
        <v>2932</v>
      </c>
      <c r="C19659" t="s">
        <v>10393</v>
      </c>
      <c r="D19659" t="s">
        <v>10668</v>
      </c>
    </row>
    <row r="19660" spans="1:4" x14ac:dyDescent="0.25">
      <c r="A19660" s="1">
        <v>47610</v>
      </c>
      <c r="B19660" t="s">
        <v>10669</v>
      </c>
      <c r="C19660" t="s">
        <v>10393</v>
      </c>
      <c r="D19660" t="s">
        <v>10668</v>
      </c>
    </row>
    <row r="19661" spans="1:4" x14ac:dyDescent="0.25">
      <c r="A19661" s="1">
        <v>47611</v>
      </c>
      <c r="B19661" t="s">
        <v>10670</v>
      </c>
      <c r="C19661" t="s">
        <v>10393</v>
      </c>
      <c r="D19661" t="s">
        <v>221</v>
      </c>
    </row>
    <row r="19662" spans="1:4" x14ac:dyDescent="0.25">
      <c r="A19662" s="1">
        <v>47612</v>
      </c>
      <c r="B19662" t="s">
        <v>9480</v>
      </c>
      <c r="C19662" t="s">
        <v>10393</v>
      </c>
      <c r="D19662" t="s">
        <v>10671</v>
      </c>
    </row>
    <row r="19663" spans="1:4" x14ac:dyDescent="0.25">
      <c r="A19663" s="1">
        <v>47613</v>
      </c>
      <c r="B19663" t="s">
        <v>10672</v>
      </c>
      <c r="C19663" t="s">
        <v>10393</v>
      </c>
      <c r="D19663" t="s">
        <v>10668</v>
      </c>
    </row>
    <row r="19664" spans="1:4" x14ac:dyDescent="0.25">
      <c r="A19664" s="1">
        <v>47615</v>
      </c>
      <c r="B19664" t="s">
        <v>8778</v>
      </c>
      <c r="C19664" t="s">
        <v>10393</v>
      </c>
      <c r="D19664" t="s">
        <v>221</v>
      </c>
    </row>
    <row r="19665" spans="1:4" x14ac:dyDescent="0.25">
      <c r="A19665" s="1">
        <v>47616</v>
      </c>
      <c r="B19665" t="s">
        <v>7544</v>
      </c>
      <c r="C19665" t="s">
        <v>10393</v>
      </c>
      <c r="D19665" t="s">
        <v>10671</v>
      </c>
    </row>
    <row r="19666" spans="1:4" x14ac:dyDescent="0.25">
      <c r="A19666" s="1">
        <v>47617</v>
      </c>
      <c r="B19666" t="s">
        <v>57</v>
      </c>
      <c r="C19666" t="s">
        <v>10393</v>
      </c>
      <c r="D19666" t="s">
        <v>221</v>
      </c>
    </row>
    <row r="19667" spans="1:4" x14ac:dyDescent="0.25">
      <c r="A19667" s="1">
        <v>47618</v>
      </c>
      <c r="B19667" t="s">
        <v>10673</v>
      </c>
      <c r="C19667" t="s">
        <v>10393</v>
      </c>
      <c r="D19667" t="s">
        <v>10674</v>
      </c>
    </row>
    <row r="19668" spans="1:4" x14ac:dyDescent="0.25">
      <c r="A19668" s="1">
        <v>47619</v>
      </c>
      <c r="B19668" t="s">
        <v>8977</v>
      </c>
      <c r="C19668" t="s">
        <v>10393</v>
      </c>
      <c r="D19668" t="s">
        <v>10668</v>
      </c>
    </row>
    <row r="19669" spans="1:4" x14ac:dyDescent="0.25">
      <c r="A19669" s="1">
        <v>47620</v>
      </c>
      <c r="B19669" t="s">
        <v>946</v>
      </c>
      <c r="C19669" t="s">
        <v>10393</v>
      </c>
      <c r="D19669" t="s">
        <v>10671</v>
      </c>
    </row>
    <row r="19670" spans="1:4" x14ac:dyDescent="0.25">
      <c r="A19670" s="1">
        <v>47629</v>
      </c>
      <c r="B19670" t="s">
        <v>2625</v>
      </c>
      <c r="C19670" t="s">
        <v>10393</v>
      </c>
      <c r="D19670" t="s">
        <v>10668</v>
      </c>
    </row>
    <row r="19671" spans="1:4" x14ac:dyDescent="0.25">
      <c r="A19671" s="1">
        <v>47630</v>
      </c>
      <c r="B19671" t="s">
        <v>2625</v>
      </c>
      <c r="C19671" t="s">
        <v>10393</v>
      </c>
      <c r="D19671" t="s">
        <v>10668</v>
      </c>
    </row>
    <row r="19672" spans="1:4" x14ac:dyDescent="0.25">
      <c r="A19672" s="1">
        <v>47631</v>
      </c>
      <c r="B19672" t="s">
        <v>10675</v>
      </c>
      <c r="C19672" t="s">
        <v>10393</v>
      </c>
      <c r="D19672" t="s">
        <v>10671</v>
      </c>
    </row>
    <row r="19673" spans="1:4" x14ac:dyDescent="0.25">
      <c r="A19673" s="1">
        <v>47633</v>
      </c>
      <c r="B19673" t="s">
        <v>10676</v>
      </c>
      <c r="C19673" t="s">
        <v>10393</v>
      </c>
      <c r="D19673" t="s">
        <v>10671</v>
      </c>
    </row>
    <row r="19674" spans="1:4" x14ac:dyDescent="0.25">
      <c r="A19674" s="1">
        <v>47634</v>
      </c>
      <c r="B19674" t="s">
        <v>1981</v>
      </c>
      <c r="C19674" t="s">
        <v>10393</v>
      </c>
      <c r="D19674" t="s">
        <v>221</v>
      </c>
    </row>
    <row r="19675" spans="1:4" x14ac:dyDescent="0.25">
      <c r="A19675" s="1">
        <v>47635</v>
      </c>
      <c r="B19675" t="s">
        <v>313</v>
      </c>
      <c r="C19675" t="s">
        <v>10393</v>
      </c>
      <c r="D19675" t="s">
        <v>221</v>
      </c>
    </row>
    <row r="19676" spans="1:4" x14ac:dyDescent="0.25">
      <c r="A19676" s="1">
        <v>47637</v>
      </c>
      <c r="B19676" t="s">
        <v>10677</v>
      </c>
      <c r="C19676" t="s">
        <v>10393</v>
      </c>
      <c r="D19676" t="s">
        <v>10668</v>
      </c>
    </row>
    <row r="19677" spans="1:4" x14ac:dyDescent="0.25">
      <c r="A19677" s="1">
        <v>47638</v>
      </c>
      <c r="B19677" t="s">
        <v>10678</v>
      </c>
      <c r="C19677" t="s">
        <v>10393</v>
      </c>
      <c r="D19677" t="s">
        <v>10671</v>
      </c>
    </row>
    <row r="19678" spans="1:4" x14ac:dyDescent="0.25">
      <c r="A19678" s="1">
        <v>47639</v>
      </c>
      <c r="B19678" t="s">
        <v>10679</v>
      </c>
      <c r="C19678" t="s">
        <v>10393</v>
      </c>
      <c r="D19678" t="s">
        <v>4743</v>
      </c>
    </row>
    <row r="19679" spans="1:4" x14ac:dyDescent="0.25">
      <c r="A19679" s="1">
        <v>47640</v>
      </c>
      <c r="B19679" t="s">
        <v>4580</v>
      </c>
      <c r="C19679" t="s">
        <v>10393</v>
      </c>
      <c r="D19679" t="s">
        <v>4743</v>
      </c>
    </row>
    <row r="19680" spans="1:4" x14ac:dyDescent="0.25">
      <c r="A19680" s="1">
        <v>47647</v>
      </c>
      <c r="B19680" t="s">
        <v>10680</v>
      </c>
      <c r="C19680" t="s">
        <v>10393</v>
      </c>
      <c r="D19680" t="s">
        <v>4743</v>
      </c>
    </row>
    <row r="19681" spans="1:4" x14ac:dyDescent="0.25">
      <c r="A19681" s="1">
        <v>47648</v>
      </c>
      <c r="B19681" t="s">
        <v>10681</v>
      </c>
      <c r="C19681" t="s">
        <v>10393</v>
      </c>
      <c r="D19681" t="s">
        <v>4743</v>
      </c>
    </row>
    <row r="19682" spans="1:4" x14ac:dyDescent="0.25">
      <c r="A19682" s="1">
        <v>47649</v>
      </c>
      <c r="B19682" t="s">
        <v>10682</v>
      </c>
      <c r="C19682" t="s">
        <v>10393</v>
      </c>
      <c r="D19682" t="s">
        <v>4743</v>
      </c>
    </row>
    <row r="19683" spans="1:4" x14ac:dyDescent="0.25">
      <c r="A19683" s="1">
        <v>47654</v>
      </c>
      <c r="B19683" t="s">
        <v>10683</v>
      </c>
      <c r="C19683" t="s">
        <v>10393</v>
      </c>
      <c r="D19683" t="s">
        <v>4743</v>
      </c>
    </row>
    <row r="19684" spans="1:4" x14ac:dyDescent="0.25">
      <c r="A19684" s="1">
        <v>47660</v>
      </c>
      <c r="B19684" t="s">
        <v>10684</v>
      </c>
      <c r="C19684" t="s">
        <v>10393</v>
      </c>
      <c r="D19684" t="s">
        <v>4743</v>
      </c>
    </row>
    <row r="19685" spans="1:4" x14ac:dyDescent="0.25">
      <c r="A19685" s="1">
        <v>47665</v>
      </c>
      <c r="B19685" t="s">
        <v>10235</v>
      </c>
      <c r="C19685" t="s">
        <v>10393</v>
      </c>
      <c r="D19685" t="s">
        <v>4743</v>
      </c>
    </row>
    <row r="19686" spans="1:4" x14ac:dyDescent="0.25">
      <c r="A19686" s="1">
        <v>47666</v>
      </c>
      <c r="B19686" t="s">
        <v>10685</v>
      </c>
      <c r="C19686" t="s">
        <v>10393</v>
      </c>
      <c r="D19686" t="s">
        <v>4743</v>
      </c>
    </row>
    <row r="19687" spans="1:4" x14ac:dyDescent="0.25">
      <c r="A19687" s="1">
        <v>47670</v>
      </c>
      <c r="B19687" t="s">
        <v>214</v>
      </c>
      <c r="C19687" t="s">
        <v>10393</v>
      </c>
      <c r="D19687" t="s">
        <v>4743</v>
      </c>
    </row>
    <row r="19688" spans="1:4" x14ac:dyDescent="0.25">
      <c r="A19688" s="1">
        <v>47683</v>
      </c>
      <c r="B19688" t="s">
        <v>374</v>
      </c>
      <c r="C19688" t="s">
        <v>10393</v>
      </c>
      <c r="D19688" t="s">
        <v>4743</v>
      </c>
    </row>
    <row r="19689" spans="1:4" x14ac:dyDescent="0.25">
      <c r="A19689" s="1">
        <v>47701</v>
      </c>
      <c r="B19689" t="s">
        <v>10686</v>
      </c>
      <c r="C19689" t="s">
        <v>10393</v>
      </c>
      <c r="D19689" t="s">
        <v>10674</v>
      </c>
    </row>
    <row r="19690" spans="1:4" x14ac:dyDescent="0.25">
      <c r="A19690" s="1">
        <v>47702</v>
      </c>
      <c r="B19690" t="s">
        <v>10686</v>
      </c>
      <c r="C19690" t="s">
        <v>10393</v>
      </c>
      <c r="D19690" t="s">
        <v>10674</v>
      </c>
    </row>
    <row r="19691" spans="1:4" x14ac:dyDescent="0.25">
      <c r="A19691" s="1">
        <v>47703</v>
      </c>
      <c r="B19691" t="s">
        <v>10686</v>
      </c>
      <c r="C19691" t="s">
        <v>10393</v>
      </c>
      <c r="D19691" t="s">
        <v>10674</v>
      </c>
    </row>
    <row r="19692" spans="1:4" x14ac:dyDescent="0.25">
      <c r="A19692" s="1">
        <v>47704</v>
      </c>
      <c r="B19692" t="s">
        <v>10686</v>
      </c>
      <c r="C19692" t="s">
        <v>10393</v>
      </c>
      <c r="D19692" t="s">
        <v>10674</v>
      </c>
    </row>
    <row r="19693" spans="1:4" x14ac:dyDescent="0.25">
      <c r="A19693" s="1">
        <v>47705</v>
      </c>
      <c r="B19693" t="s">
        <v>10686</v>
      </c>
      <c r="C19693" t="s">
        <v>10393</v>
      </c>
      <c r="D19693" t="s">
        <v>10674</v>
      </c>
    </row>
    <row r="19694" spans="1:4" x14ac:dyDescent="0.25">
      <c r="A19694" s="1">
        <v>47706</v>
      </c>
      <c r="B19694" t="s">
        <v>10686</v>
      </c>
      <c r="C19694" t="s">
        <v>10393</v>
      </c>
      <c r="D19694" t="s">
        <v>10674</v>
      </c>
    </row>
    <row r="19695" spans="1:4" x14ac:dyDescent="0.25">
      <c r="A19695" s="1">
        <v>47708</v>
      </c>
      <c r="B19695" t="s">
        <v>10686</v>
      </c>
      <c r="C19695" t="s">
        <v>10393</v>
      </c>
      <c r="D19695" t="s">
        <v>10674</v>
      </c>
    </row>
    <row r="19696" spans="1:4" x14ac:dyDescent="0.25">
      <c r="A19696" s="1">
        <v>47710</v>
      </c>
      <c r="B19696" t="s">
        <v>10686</v>
      </c>
      <c r="C19696" t="s">
        <v>10393</v>
      </c>
      <c r="D19696" t="s">
        <v>10674</v>
      </c>
    </row>
    <row r="19697" spans="1:4" x14ac:dyDescent="0.25">
      <c r="A19697" s="1">
        <v>47711</v>
      </c>
      <c r="B19697" t="s">
        <v>10686</v>
      </c>
      <c r="C19697" t="s">
        <v>10393</v>
      </c>
      <c r="D19697" t="s">
        <v>10674</v>
      </c>
    </row>
    <row r="19698" spans="1:4" x14ac:dyDescent="0.25">
      <c r="A19698" s="1">
        <v>47712</v>
      </c>
      <c r="B19698" t="s">
        <v>10686</v>
      </c>
      <c r="C19698" t="s">
        <v>10393</v>
      </c>
      <c r="D19698" t="s">
        <v>10674</v>
      </c>
    </row>
    <row r="19699" spans="1:4" x14ac:dyDescent="0.25">
      <c r="A19699" s="1">
        <v>47713</v>
      </c>
      <c r="B19699" t="s">
        <v>10686</v>
      </c>
      <c r="C19699" t="s">
        <v>10393</v>
      </c>
      <c r="D19699" t="s">
        <v>10674</v>
      </c>
    </row>
    <row r="19700" spans="1:4" x14ac:dyDescent="0.25">
      <c r="A19700" s="1">
        <v>47714</v>
      </c>
      <c r="B19700" t="s">
        <v>10686</v>
      </c>
      <c r="C19700" t="s">
        <v>10393</v>
      </c>
      <c r="D19700" t="s">
        <v>10674</v>
      </c>
    </row>
    <row r="19701" spans="1:4" x14ac:dyDescent="0.25">
      <c r="A19701" s="1">
        <v>47715</v>
      </c>
      <c r="B19701" t="s">
        <v>10686</v>
      </c>
      <c r="C19701" t="s">
        <v>10393</v>
      </c>
      <c r="D19701" t="s">
        <v>10674</v>
      </c>
    </row>
    <row r="19702" spans="1:4" x14ac:dyDescent="0.25">
      <c r="A19702" s="1">
        <v>47716</v>
      </c>
      <c r="B19702" t="s">
        <v>10686</v>
      </c>
      <c r="C19702" t="s">
        <v>10393</v>
      </c>
      <c r="D19702" t="s">
        <v>10674</v>
      </c>
    </row>
    <row r="19703" spans="1:4" x14ac:dyDescent="0.25">
      <c r="A19703" s="1">
        <v>47719</v>
      </c>
      <c r="B19703" t="s">
        <v>10686</v>
      </c>
      <c r="C19703" t="s">
        <v>10393</v>
      </c>
      <c r="D19703" t="s">
        <v>10674</v>
      </c>
    </row>
    <row r="19704" spans="1:4" x14ac:dyDescent="0.25">
      <c r="A19704" s="1">
        <v>47720</v>
      </c>
      <c r="B19704" t="s">
        <v>10686</v>
      </c>
      <c r="C19704" t="s">
        <v>10393</v>
      </c>
      <c r="D19704" t="s">
        <v>10674</v>
      </c>
    </row>
    <row r="19705" spans="1:4" x14ac:dyDescent="0.25">
      <c r="A19705" s="1">
        <v>47721</v>
      </c>
      <c r="B19705" t="s">
        <v>10686</v>
      </c>
      <c r="C19705" t="s">
        <v>10393</v>
      </c>
      <c r="D19705" t="s">
        <v>10674</v>
      </c>
    </row>
    <row r="19706" spans="1:4" x14ac:dyDescent="0.25">
      <c r="A19706" s="1">
        <v>47722</v>
      </c>
      <c r="B19706" t="s">
        <v>10686</v>
      </c>
      <c r="C19706" t="s">
        <v>10393</v>
      </c>
      <c r="D19706" t="s">
        <v>10674</v>
      </c>
    </row>
    <row r="19707" spans="1:4" x14ac:dyDescent="0.25">
      <c r="A19707" s="1">
        <v>47724</v>
      </c>
      <c r="B19707" t="s">
        <v>10686</v>
      </c>
      <c r="C19707" t="s">
        <v>10393</v>
      </c>
      <c r="D19707" t="s">
        <v>10674</v>
      </c>
    </row>
    <row r="19708" spans="1:4" x14ac:dyDescent="0.25">
      <c r="A19708" s="1">
        <v>47725</v>
      </c>
      <c r="B19708" t="s">
        <v>10686</v>
      </c>
      <c r="C19708" t="s">
        <v>10393</v>
      </c>
      <c r="D19708" t="s">
        <v>10674</v>
      </c>
    </row>
    <row r="19709" spans="1:4" x14ac:dyDescent="0.25">
      <c r="A19709" s="1">
        <v>47728</v>
      </c>
      <c r="B19709" t="s">
        <v>10686</v>
      </c>
      <c r="C19709" t="s">
        <v>10393</v>
      </c>
      <c r="D19709" t="s">
        <v>10674</v>
      </c>
    </row>
    <row r="19710" spans="1:4" x14ac:dyDescent="0.25">
      <c r="A19710" s="1">
        <v>47730</v>
      </c>
      <c r="B19710" t="s">
        <v>10686</v>
      </c>
      <c r="C19710" t="s">
        <v>10393</v>
      </c>
      <c r="D19710" t="s">
        <v>10674</v>
      </c>
    </row>
    <row r="19711" spans="1:4" x14ac:dyDescent="0.25">
      <c r="A19711" s="1">
        <v>47731</v>
      </c>
      <c r="B19711" t="s">
        <v>10686</v>
      </c>
      <c r="C19711" t="s">
        <v>10393</v>
      </c>
      <c r="D19711" t="s">
        <v>10674</v>
      </c>
    </row>
    <row r="19712" spans="1:4" x14ac:dyDescent="0.25">
      <c r="A19712" s="1">
        <v>47732</v>
      </c>
      <c r="B19712" t="s">
        <v>10686</v>
      </c>
      <c r="C19712" t="s">
        <v>10393</v>
      </c>
      <c r="D19712" t="s">
        <v>10674</v>
      </c>
    </row>
    <row r="19713" spans="1:4" x14ac:dyDescent="0.25">
      <c r="A19713" s="1">
        <v>47733</v>
      </c>
      <c r="B19713" t="s">
        <v>10686</v>
      </c>
      <c r="C19713" t="s">
        <v>10393</v>
      </c>
      <c r="D19713" t="s">
        <v>10674</v>
      </c>
    </row>
    <row r="19714" spans="1:4" x14ac:dyDescent="0.25">
      <c r="A19714" s="1">
        <v>47734</v>
      </c>
      <c r="B19714" t="s">
        <v>10686</v>
      </c>
      <c r="C19714" t="s">
        <v>10393</v>
      </c>
      <c r="D19714" t="s">
        <v>10674</v>
      </c>
    </row>
    <row r="19715" spans="1:4" x14ac:dyDescent="0.25">
      <c r="A19715" s="1">
        <v>47735</v>
      </c>
      <c r="B19715" t="s">
        <v>10686</v>
      </c>
      <c r="C19715" t="s">
        <v>10393</v>
      </c>
      <c r="D19715" t="s">
        <v>10674</v>
      </c>
    </row>
    <row r="19716" spans="1:4" x14ac:dyDescent="0.25">
      <c r="A19716" s="1">
        <v>47736</v>
      </c>
      <c r="B19716" t="s">
        <v>10686</v>
      </c>
      <c r="C19716" t="s">
        <v>10393</v>
      </c>
      <c r="D19716" t="s">
        <v>10674</v>
      </c>
    </row>
    <row r="19717" spans="1:4" x14ac:dyDescent="0.25">
      <c r="A19717" s="1">
        <v>47737</v>
      </c>
      <c r="B19717" t="s">
        <v>10686</v>
      </c>
      <c r="C19717" t="s">
        <v>10393</v>
      </c>
      <c r="D19717" t="s">
        <v>10674</v>
      </c>
    </row>
    <row r="19718" spans="1:4" x14ac:dyDescent="0.25">
      <c r="A19718" s="1">
        <v>47740</v>
      </c>
      <c r="B19718" t="s">
        <v>10686</v>
      </c>
      <c r="C19718" t="s">
        <v>10393</v>
      </c>
      <c r="D19718" t="s">
        <v>10674</v>
      </c>
    </row>
    <row r="19719" spans="1:4" x14ac:dyDescent="0.25">
      <c r="A19719" s="1">
        <v>47747</v>
      </c>
      <c r="B19719" t="s">
        <v>10686</v>
      </c>
      <c r="C19719" t="s">
        <v>10393</v>
      </c>
      <c r="D19719" t="s">
        <v>10674</v>
      </c>
    </row>
    <row r="19720" spans="1:4" x14ac:dyDescent="0.25">
      <c r="A19720" s="1">
        <v>47750</v>
      </c>
      <c r="B19720" t="s">
        <v>10686</v>
      </c>
      <c r="C19720" t="s">
        <v>10393</v>
      </c>
      <c r="D19720" t="s">
        <v>10674</v>
      </c>
    </row>
    <row r="19721" spans="1:4" x14ac:dyDescent="0.25">
      <c r="A19721" s="1">
        <v>47801</v>
      </c>
      <c r="B19721" t="s">
        <v>10687</v>
      </c>
      <c r="C19721" t="s">
        <v>10393</v>
      </c>
      <c r="D19721" t="s">
        <v>10688</v>
      </c>
    </row>
    <row r="19722" spans="1:4" x14ac:dyDescent="0.25">
      <c r="A19722" s="1">
        <v>47802</v>
      </c>
      <c r="B19722" t="s">
        <v>10687</v>
      </c>
      <c r="C19722" t="s">
        <v>10393</v>
      </c>
      <c r="D19722" t="s">
        <v>10688</v>
      </c>
    </row>
    <row r="19723" spans="1:4" x14ac:dyDescent="0.25">
      <c r="A19723" s="1">
        <v>47803</v>
      </c>
      <c r="B19723" t="s">
        <v>10687</v>
      </c>
      <c r="C19723" t="s">
        <v>10393</v>
      </c>
      <c r="D19723" t="s">
        <v>10688</v>
      </c>
    </row>
    <row r="19724" spans="1:4" x14ac:dyDescent="0.25">
      <c r="A19724" s="1">
        <v>47804</v>
      </c>
      <c r="B19724" t="s">
        <v>10687</v>
      </c>
      <c r="C19724" t="s">
        <v>10393</v>
      </c>
      <c r="D19724" t="s">
        <v>10688</v>
      </c>
    </row>
    <row r="19725" spans="1:4" x14ac:dyDescent="0.25">
      <c r="A19725" s="1">
        <v>47805</v>
      </c>
      <c r="B19725" t="s">
        <v>10687</v>
      </c>
      <c r="C19725" t="s">
        <v>10393</v>
      </c>
      <c r="D19725" t="s">
        <v>10688</v>
      </c>
    </row>
    <row r="19726" spans="1:4" x14ac:dyDescent="0.25">
      <c r="A19726" s="1">
        <v>47807</v>
      </c>
      <c r="B19726" t="s">
        <v>10687</v>
      </c>
      <c r="C19726" t="s">
        <v>10393</v>
      </c>
      <c r="D19726" t="s">
        <v>10688</v>
      </c>
    </row>
    <row r="19727" spans="1:4" x14ac:dyDescent="0.25">
      <c r="A19727" s="1">
        <v>47808</v>
      </c>
      <c r="B19727" t="s">
        <v>10687</v>
      </c>
      <c r="C19727" t="s">
        <v>10393</v>
      </c>
      <c r="D19727" t="s">
        <v>10688</v>
      </c>
    </row>
    <row r="19728" spans="1:4" x14ac:dyDescent="0.25">
      <c r="A19728" s="1">
        <v>47809</v>
      </c>
      <c r="B19728" t="s">
        <v>10687</v>
      </c>
      <c r="C19728" t="s">
        <v>10393</v>
      </c>
      <c r="D19728" t="s">
        <v>10688</v>
      </c>
    </row>
    <row r="19729" spans="1:4" x14ac:dyDescent="0.25">
      <c r="A19729" s="1">
        <v>47831</v>
      </c>
      <c r="B19729" t="s">
        <v>10689</v>
      </c>
      <c r="C19729" t="s">
        <v>10393</v>
      </c>
      <c r="D19729" t="s">
        <v>10690</v>
      </c>
    </row>
    <row r="19730" spans="1:4" x14ac:dyDescent="0.25">
      <c r="A19730" s="1">
        <v>47832</v>
      </c>
      <c r="B19730" t="s">
        <v>1653</v>
      </c>
      <c r="C19730" t="s">
        <v>10393</v>
      </c>
      <c r="D19730" t="s">
        <v>10691</v>
      </c>
    </row>
    <row r="19731" spans="1:4" x14ac:dyDescent="0.25">
      <c r="A19731" s="1">
        <v>47833</v>
      </c>
      <c r="B19731" t="s">
        <v>5406</v>
      </c>
      <c r="C19731" t="s">
        <v>10393</v>
      </c>
      <c r="D19731" t="s">
        <v>2845</v>
      </c>
    </row>
    <row r="19732" spans="1:4" x14ac:dyDescent="0.25">
      <c r="A19732" s="1">
        <v>47834</v>
      </c>
      <c r="B19732" t="s">
        <v>10692</v>
      </c>
      <c r="C19732" t="s">
        <v>10393</v>
      </c>
      <c r="D19732" t="s">
        <v>2845</v>
      </c>
    </row>
    <row r="19733" spans="1:4" x14ac:dyDescent="0.25">
      <c r="A19733" s="1">
        <v>47836</v>
      </c>
      <c r="B19733" t="s">
        <v>1955</v>
      </c>
      <c r="C19733" t="s">
        <v>10393</v>
      </c>
      <c r="D19733" t="s">
        <v>10691</v>
      </c>
    </row>
    <row r="19734" spans="1:4" x14ac:dyDescent="0.25">
      <c r="A19734" s="1">
        <v>47837</v>
      </c>
      <c r="B19734" t="s">
        <v>4532</v>
      </c>
      <c r="C19734" t="s">
        <v>10393</v>
      </c>
      <c r="D19734" t="s">
        <v>2845</v>
      </c>
    </row>
    <row r="19735" spans="1:4" x14ac:dyDescent="0.25">
      <c r="A19735" s="1">
        <v>47838</v>
      </c>
      <c r="B19735" t="s">
        <v>243</v>
      </c>
      <c r="C19735" t="s">
        <v>10393</v>
      </c>
      <c r="D19735" t="s">
        <v>677</v>
      </c>
    </row>
    <row r="19736" spans="1:4" x14ac:dyDescent="0.25">
      <c r="A19736" s="1">
        <v>47840</v>
      </c>
      <c r="B19736" t="s">
        <v>10693</v>
      </c>
      <c r="C19736" t="s">
        <v>10393</v>
      </c>
      <c r="D19736" t="s">
        <v>2845</v>
      </c>
    </row>
    <row r="19737" spans="1:4" x14ac:dyDescent="0.25">
      <c r="A19737" s="1">
        <v>47841</v>
      </c>
      <c r="B19737" t="s">
        <v>9366</v>
      </c>
      <c r="C19737" t="s">
        <v>10393</v>
      </c>
      <c r="D19737" t="s">
        <v>2845</v>
      </c>
    </row>
    <row r="19738" spans="1:4" x14ac:dyDescent="0.25">
      <c r="A19738" s="1">
        <v>47842</v>
      </c>
      <c r="B19738" t="s">
        <v>192</v>
      </c>
      <c r="C19738" t="s">
        <v>10393</v>
      </c>
      <c r="D19738" t="s">
        <v>10690</v>
      </c>
    </row>
    <row r="19739" spans="1:4" x14ac:dyDescent="0.25">
      <c r="A19739" s="1">
        <v>47845</v>
      </c>
      <c r="B19739" t="s">
        <v>8762</v>
      </c>
      <c r="C19739" t="s">
        <v>10393</v>
      </c>
      <c r="D19739" t="s">
        <v>2845</v>
      </c>
    </row>
    <row r="19740" spans="1:4" x14ac:dyDescent="0.25">
      <c r="A19740" s="1">
        <v>47846</v>
      </c>
      <c r="B19740" t="s">
        <v>10694</v>
      </c>
      <c r="C19740" t="s">
        <v>10393</v>
      </c>
      <c r="D19740" t="s">
        <v>2845</v>
      </c>
    </row>
    <row r="19741" spans="1:4" x14ac:dyDescent="0.25">
      <c r="A19741" s="1">
        <v>47847</v>
      </c>
      <c r="B19741" t="s">
        <v>7168</v>
      </c>
      <c r="C19741" t="s">
        <v>10393</v>
      </c>
      <c r="D19741" t="s">
        <v>10690</v>
      </c>
    </row>
    <row r="19742" spans="1:4" x14ac:dyDescent="0.25">
      <c r="A19742" s="1">
        <v>47848</v>
      </c>
      <c r="B19742" t="s">
        <v>10695</v>
      </c>
      <c r="C19742" t="s">
        <v>10393</v>
      </c>
      <c r="D19742" t="s">
        <v>677</v>
      </c>
    </row>
    <row r="19743" spans="1:4" x14ac:dyDescent="0.25">
      <c r="A19743" s="1">
        <v>47849</v>
      </c>
      <c r="B19743" t="s">
        <v>10696</v>
      </c>
      <c r="C19743" t="s">
        <v>10393</v>
      </c>
      <c r="D19743" t="s">
        <v>677</v>
      </c>
    </row>
    <row r="19744" spans="1:4" x14ac:dyDescent="0.25">
      <c r="A19744" s="1">
        <v>47850</v>
      </c>
      <c r="B19744" t="s">
        <v>10697</v>
      </c>
      <c r="C19744" t="s">
        <v>10393</v>
      </c>
      <c r="D19744" t="s">
        <v>677</v>
      </c>
    </row>
    <row r="19745" spans="1:4" x14ac:dyDescent="0.25">
      <c r="A19745" s="1">
        <v>47851</v>
      </c>
      <c r="B19745" t="s">
        <v>10698</v>
      </c>
      <c r="C19745" t="s">
        <v>10393</v>
      </c>
      <c r="D19745" t="s">
        <v>10688</v>
      </c>
    </row>
    <row r="19746" spans="1:4" x14ac:dyDescent="0.25">
      <c r="A19746" s="1">
        <v>47852</v>
      </c>
      <c r="B19746" t="s">
        <v>3562</v>
      </c>
      <c r="C19746" t="s">
        <v>10393</v>
      </c>
      <c r="D19746" t="s">
        <v>677</v>
      </c>
    </row>
    <row r="19747" spans="1:4" x14ac:dyDescent="0.25">
      <c r="A19747" s="1">
        <v>47853</v>
      </c>
      <c r="B19747" t="s">
        <v>570</v>
      </c>
      <c r="C19747" t="s">
        <v>10393</v>
      </c>
      <c r="D19747" t="s">
        <v>2845</v>
      </c>
    </row>
    <row r="19748" spans="1:4" x14ac:dyDescent="0.25">
      <c r="A19748" s="1">
        <v>47854</v>
      </c>
      <c r="B19748" t="s">
        <v>1707</v>
      </c>
      <c r="C19748" t="s">
        <v>10393</v>
      </c>
      <c r="D19748" t="s">
        <v>10690</v>
      </c>
    </row>
    <row r="19749" spans="1:4" x14ac:dyDescent="0.25">
      <c r="A19749" s="1">
        <v>47855</v>
      </c>
      <c r="B19749" t="s">
        <v>10699</v>
      </c>
      <c r="C19749" t="s">
        <v>10393</v>
      </c>
      <c r="D19749" t="s">
        <v>677</v>
      </c>
    </row>
    <row r="19750" spans="1:4" x14ac:dyDescent="0.25">
      <c r="A19750" s="1">
        <v>47857</v>
      </c>
      <c r="B19750" t="s">
        <v>10700</v>
      </c>
      <c r="C19750" t="s">
        <v>10393</v>
      </c>
      <c r="D19750" t="s">
        <v>2845</v>
      </c>
    </row>
    <row r="19751" spans="1:4" x14ac:dyDescent="0.25">
      <c r="A19751" s="1">
        <v>47858</v>
      </c>
      <c r="B19751" t="s">
        <v>2796</v>
      </c>
      <c r="C19751" t="s">
        <v>10393</v>
      </c>
      <c r="D19751" t="s">
        <v>10688</v>
      </c>
    </row>
    <row r="19752" spans="1:4" x14ac:dyDescent="0.25">
      <c r="A19752" s="1">
        <v>47859</v>
      </c>
      <c r="B19752" t="s">
        <v>5024</v>
      </c>
      <c r="C19752" t="s">
        <v>10393</v>
      </c>
      <c r="D19752" t="s">
        <v>10691</v>
      </c>
    </row>
    <row r="19753" spans="1:4" x14ac:dyDescent="0.25">
      <c r="A19753" s="1">
        <v>47860</v>
      </c>
      <c r="B19753" t="s">
        <v>10701</v>
      </c>
      <c r="C19753" t="s">
        <v>10393</v>
      </c>
      <c r="D19753" t="s">
        <v>10691</v>
      </c>
    </row>
    <row r="19754" spans="1:4" x14ac:dyDescent="0.25">
      <c r="A19754" s="1">
        <v>47861</v>
      </c>
      <c r="B19754" t="s">
        <v>10702</v>
      </c>
      <c r="C19754" t="s">
        <v>10393</v>
      </c>
      <c r="D19754" t="s">
        <v>677</v>
      </c>
    </row>
    <row r="19755" spans="1:4" x14ac:dyDescent="0.25">
      <c r="A19755" s="1">
        <v>47862</v>
      </c>
      <c r="B19755" t="s">
        <v>2888</v>
      </c>
      <c r="C19755" t="s">
        <v>10393</v>
      </c>
      <c r="D19755" t="s">
        <v>10691</v>
      </c>
    </row>
    <row r="19756" spans="1:4" x14ac:dyDescent="0.25">
      <c r="A19756" s="1">
        <v>47863</v>
      </c>
      <c r="B19756" t="s">
        <v>10703</v>
      </c>
      <c r="C19756" t="s">
        <v>10393</v>
      </c>
      <c r="D19756" t="s">
        <v>10688</v>
      </c>
    </row>
    <row r="19757" spans="1:4" x14ac:dyDescent="0.25">
      <c r="A19757" s="1">
        <v>47865</v>
      </c>
      <c r="B19757" t="s">
        <v>235</v>
      </c>
      <c r="C19757" t="s">
        <v>10393</v>
      </c>
      <c r="D19757" t="s">
        <v>677</v>
      </c>
    </row>
    <row r="19758" spans="1:4" x14ac:dyDescent="0.25">
      <c r="A19758" s="1">
        <v>47866</v>
      </c>
      <c r="B19758" t="s">
        <v>10704</v>
      </c>
      <c r="C19758" t="s">
        <v>10393</v>
      </c>
      <c r="D19758" t="s">
        <v>10688</v>
      </c>
    </row>
    <row r="19759" spans="1:4" x14ac:dyDescent="0.25">
      <c r="A19759" s="1">
        <v>47868</v>
      </c>
      <c r="B19759" t="s">
        <v>925</v>
      </c>
      <c r="C19759" t="s">
        <v>10393</v>
      </c>
      <c r="D19759" t="s">
        <v>9381</v>
      </c>
    </row>
    <row r="19760" spans="1:4" x14ac:dyDescent="0.25">
      <c r="A19760" s="1">
        <v>47869</v>
      </c>
      <c r="B19760" t="s">
        <v>10705</v>
      </c>
      <c r="C19760" t="s">
        <v>10393</v>
      </c>
      <c r="D19760" t="s">
        <v>10688</v>
      </c>
    </row>
    <row r="19761" spans="1:4" x14ac:dyDescent="0.25">
      <c r="A19761" s="1">
        <v>47870</v>
      </c>
      <c r="B19761" t="s">
        <v>10706</v>
      </c>
      <c r="C19761" t="s">
        <v>10393</v>
      </c>
      <c r="D19761" t="s">
        <v>10688</v>
      </c>
    </row>
    <row r="19762" spans="1:4" x14ac:dyDescent="0.25">
      <c r="A19762" s="1">
        <v>47871</v>
      </c>
      <c r="B19762" t="s">
        <v>10707</v>
      </c>
      <c r="C19762" t="s">
        <v>10393</v>
      </c>
      <c r="D19762" t="s">
        <v>10688</v>
      </c>
    </row>
    <row r="19763" spans="1:4" x14ac:dyDescent="0.25">
      <c r="A19763" s="1">
        <v>47872</v>
      </c>
      <c r="B19763" t="s">
        <v>588</v>
      </c>
      <c r="C19763" t="s">
        <v>10393</v>
      </c>
      <c r="D19763" t="s">
        <v>10691</v>
      </c>
    </row>
    <row r="19764" spans="1:4" x14ac:dyDescent="0.25">
      <c r="A19764" s="1">
        <v>47874</v>
      </c>
      <c r="B19764" t="s">
        <v>2250</v>
      </c>
      <c r="C19764" t="s">
        <v>10393</v>
      </c>
      <c r="D19764" t="s">
        <v>10691</v>
      </c>
    </row>
    <row r="19765" spans="1:4" x14ac:dyDescent="0.25">
      <c r="A19765" s="1">
        <v>47875</v>
      </c>
      <c r="B19765" t="s">
        <v>10708</v>
      </c>
      <c r="C19765" t="s">
        <v>10393</v>
      </c>
      <c r="D19765" t="s">
        <v>10690</v>
      </c>
    </row>
    <row r="19766" spans="1:4" x14ac:dyDescent="0.25">
      <c r="A19766" s="1">
        <v>47876</v>
      </c>
      <c r="B19766" t="s">
        <v>10709</v>
      </c>
      <c r="C19766" t="s">
        <v>10393</v>
      </c>
      <c r="D19766" t="s">
        <v>10688</v>
      </c>
    </row>
    <row r="19767" spans="1:4" x14ac:dyDescent="0.25">
      <c r="A19767" s="1">
        <v>47878</v>
      </c>
      <c r="B19767" t="s">
        <v>10710</v>
      </c>
      <c r="C19767" t="s">
        <v>10393</v>
      </c>
      <c r="D19767" t="s">
        <v>10688</v>
      </c>
    </row>
    <row r="19768" spans="1:4" x14ac:dyDescent="0.25">
      <c r="A19768" s="1">
        <v>47879</v>
      </c>
      <c r="B19768" t="s">
        <v>10711</v>
      </c>
      <c r="C19768" t="s">
        <v>10393</v>
      </c>
      <c r="D19768" t="s">
        <v>677</v>
      </c>
    </row>
    <row r="19769" spans="1:4" x14ac:dyDescent="0.25">
      <c r="A19769" s="1">
        <v>47880</v>
      </c>
      <c r="B19769" t="s">
        <v>10712</v>
      </c>
      <c r="C19769" t="s">
        <v>10393</v>
      </c>
      <c r="D19769" t="s">
        <v>10688</v>
      </c>
    </row>
    <row r="19770" spans="1:4" x14ac:dyDescent="0.25">
      <c r="A19770" s="1">
        <v>47881</v>
      </c>
      <c r="B19770" t="s">
        <v>5942</v>
      </c>
      <c r="C19770" t="s">
        <v>10393</v>
      </c>
      <c r="D19770" t="s">
        <v>2845</v>
      </c>
    </row>
    <row r="19771" spans="1:4" x14ac:dyDescent="0.25">
      <c r="A19771" s="1">
        <v>47882</v>
      </c>
      <c r="B19771" t="s">
        <v>677</v>
      </c>
      <c r="C19771" t="s">
        <v>10393</v>
      </c>
      <c r="D19771" t="s">
        <v>677</v>
      </c>
    </row>
    <row r="19772" spans="1:4" x14ac:dyDescent="0.25">
      <c r="A19772" s="1">
        <v>47884</v>
      </c>
      <c r="B19772" t="s">
        <v>10713</v>
      </c>
      <c r="C19772" t="s">
        <v>10393</v>
      </c>
      <c r="D19772" t="s">
        <v>10690</v>
      </c>
    </row>
    <row r="19773" spans="1:4" x14ac:dyDescent="0.25">
      <c r="A19773" s="1">
        <v>47885</v>
      </c>
      <c r="B19773" t="s">
        <v>10714</v>
      </c>
      <c r="C19773" t="s">
        <v>10393</v>
      </c>
      <c r="D19773" t="s">
        <v>10688</v>
      </c>
    </row>
    <row r="19774" spans="1:4" x14ac:dyDescent="0.25">
      <c r="A19774" s="1">
        <v>47901</v>
      </c>
      <c r="B19774" t="s">
        <v>1787</v>
      </c>
      <c r="C19774" t="s">
        <v>10393</v>
      </c>
      <c r="D19774" t="s">
        <v>10175</v>
      </c>
    </row>
    <row r="19775" spans="1:4" x14ac:dyDescent="0.25">
      <c r="A19775" s="1">
        <v>47902</v>
      </c>
      <c r="B19775" t="s">
        <v>1787</v>
      </c>
      <c r="C19775" t="s">
        <v>10393</v>
      </c>
      <c r="D19775" t="s">
        <v>10175</v>
      </c>
    </row>
    <row r="19776" spans="1:4" x14ac:dyDescent="0.25">
      <c r="A19776" s="1">
        <v>47903</v>
      </c>
      <c r="B19776" t="s">
        <v>1787</v>
      </c>
      <c r="C19776" t="s">
        <v>10393</v>
      </c>
      <c r="D19776" t="s">
        <v>10175</v>
      </c>
    </row>
    <row r="19777" spans="1:4" x14ac:dyDescent="0.25">
      <c r="A19777" s="1">
        <v>47904</v>
      </c>
      <c r="B19777" t="s">
        <v>1787</v>
      </c>
      <c r="C19777" t="s">
        <v>10393</v>
      </c>
      <c r="D19777" t="s">
        <v>10175</v>
      </c>
    </row>
    <row r="19778" spans="1:4" x14ac:dyDescent="0.25">
      <c r="A19778" s="1">
        <v>47905</v>
      </c>
      <c r="B19778" t="s">
        <v>1787</v>
      </c>
      <c r="C19778" t="s">
        <v>10393</v>
      </c>
      <c r="D19778" t="s">
        <v>10175</v>
      </c>
    </row>
    <row r="19779" spans="1:4" x14ac:dyDescent="0.25">
      <c r="A19779" s="1">
        <v>47906</v>
      </c>
      <c r="B19779" t="s">
        <v>10015</v>
      </c>
      <c r="C19779" t="s">
        <v>10393</v>
      </c>
      <c r="D19779" t="s">
        <v>10175</v>
      </c>
    </row>
    <row r="19780" spans="1:4" x14ac:dyDescent="0.25">
      <c r="A19780" s="1">
        <v>47907</v>
      </c>
      <c r="B19780" t="s">
        <v>10015</v>
      </c>
      <c r="C19780" t="s">
        <v>10393</v>
      </c>
      <c r="D19780" t="s">
        <v>10175</v>
      </c>
    </row>
    <row r="19781" spans="1:4" x14ac:dyDescent="0.25">
      <c r="A19781" s="1">
        <v>47909</v>
      </c>
      <c r="B19781" t="s">
        <v>1787</v>
      </c>
      <c r="C19781" t="s">
        <v>10393</v>
      </c>
      <c r="D19781" t="s">
        <v>10175</v>
      </c>
    </row>
    <row r="19782" spans="1:4" x14ac:dyDescent="0.25">
      <c r="A19782" s="1">
        <v>47916</v>
      </c>
      <c r="B19782" t="s">
        <v>7571</v>
      </c>
      <c r="C19782" t="s">
        <v>10393</v>
      </c>
      <c r="D19782" t="s">
        <v>1291</v>
      </c>
    </row>
    <row r="19783" spans="1:4" x14ac:dyDescent="0.25">
      <c r="A19783" s="1">
        <v>47917</v>
      </c>
      <c r="B19783" t="s">
        <v>10715</v>
      </c>
      <c r="C19783" t="s">
        <v>10393</v>
      </c>
      <c r="D19783" t="s">
        <v>4440</v>
      </c>
    </row>
    <row r="19784" spans="1:4" x14ac:dyDescent="0.25">
      <c r="A19784" s="1">
        <v>47918</v>
      </c>
      <c r="B19784" t="s">
        <v>3174</v>
      </c>
      <c r="C19784" t="s">
        <v>10393</v>
      </c>
      <c r="D19784" t="s">
        <v>6800</v>
      </c>
    </row>
    <row r="19785" spans="1:4" x14ac:dyDescent="0.25">
      <c r="A19785" s="1">
        <v>47920</v>
      </c>
      <c r="B19785" t="s">
        <v>10716</v>
      </c>
      <c r="C19785" t="s">
        <v>10393</v>
      </c>
      <c r="D19785" t="s">
        <v>10175</v>
      </c>
    </row>
    <row r="19786" spans="1:4" x14ac:dyDescent="0.25">
      <c r="A19786" s="1">
        <v>47921</v>
      </c>
      <c r="B19786" t="s">
        <v>3659</v>
      </c>
      <c r="C19786" t="s">
        <v>10393</v>
      </c>
      <c r="D19786" t="s">
        <v>4440</v>
      </c>
    </row>
    <row r="19787" spans="1:4" x14ac:dyDescent="0.25">
      <c r="A19787" s="1">
        <v>47922</v>
      </c>
      <c r="B19787" t="s">
        <v>10717</v>
      </c>
      <c r="C19787" t="s">
        <v>10393</v>
      </c>
      <c r="D19787" t="s">
        <v>430</v>
      </c>
    </row>
    <row r="19788" spans="1:4" x14ac:dyDescent="0.25">
      <c r="A19788" s="1">
        <v>47923</v>
      </c>
      <c r="B19788" t="s">
        <v>10718</v>
      </c>
      <c r="C19788" t="s">
        <v>10393</v>
      </c>
      <c r="D19788" t="s">
        <v>3654</v>
      </c>
    </row>
    <row r="19789" spans="1:4" x14ac:dyDescent="0.25">
      <c r="A19789" s="1">
        <v>47924</v>
      </c>
      <c r="B19789" t="s">
        <v>10719</v>
      </c>
      <c r="C19789" t="s">
        <v>10393</v>
      </c>
      <c r="D19789" t="s">
        <v>10175</v>
      </c>
    </row>
    <row r="19790" spans="1:4" x14ac:dyDescent="0.25">
      <c r="A19790" s="1">
        <v>47925</v>
      </c>
      <c r="B19790" t="s">
        <v>3254</v>
      </c>
      <c r="C19790" t="s">
        <v>10393</v>
      </c>
      <c r="D19790" t="s">
        <v>3654</v>
      </c>
    </row>
    <row r="19791" spans="1:4" x14ac:dyDescent="0.25">
      <c r="A19791" s="1">
        <v>47926</v>
      </c>
      <c r="B19791" t="s">
        <v>10720</v>
      </c>
      <c r="C19791" t="s">
        <v>10393</v>
      </c>
      <c r="D19791" t="s">
        <v>3654</v>
      </c>
    </row>
    <row r="19792" spans="1:4" x14ac:dyDescent="0.25">
      <c r="A19792" s="1">
        <v>47928</v>
      </c>
      <c r="B19792" t="s">
        <v>2831</v>
      </c>
      <c r="C19792" t="s">
        <v>10393</v>
      </c>
      <c r="D19792" t="s">
        <v>10690</v>
      </c>
    </row>
    <row r="19793" spans="1:4" x14ac:dyDescent="0.25">
      <c r="A19793" s="1">
        <v>47929</v>
      </c>
      <c r="B19793" t="s">
        <v>10721</v>
      </c>
      <c r="C19793" t="s">
        <v>10393</v>
      </c>
      <c r="D19793" t="s">
        <v>3654</v>
      </c>
    </row>
    <row r="19794" spans="1:4" x14ac:dyDescent="0.25">
      <c r="A19794" s="1">
        <v>47930</v>
      </c>
      <c r="B19794" t="s">
        <v>7435</v>
      </c>
      <c r="C19794" t="s">
        <v>10393</v>
      </c>
      <c r="D19794" t="s">
        <v>10175</v>
      </c>
    </row>
    <row r="19795" spans="1:4" x14ac:dyDescent="0.25">
      <c r="A19795" s="1">
        <v>47932</v>
      </c>
      <c r="B19795" t="s">
        <v>4175</v>
      </c>
      <c r="C19795" t="s">
        <v>10393</v>
      </c>
      <c r="D19795" t="s">
        <v>6800</v>
      </c>
    </row>
    <row r="19796" spans="1:4" x14ac:dyDescent="0.25">
      <c r="A19796" s="1">
        <v>47933</v>
      </c>
      <c r="B19796" t="s">
        <v>10722</v>
      </c>
      <c r="C19796" t="s">
        <v>10393</v>
      </c>
      <c r="D19796" t="s">
        <v>1291</v>
      </c>
    </row>
    <row r="19797" spans="1:4" x14ac:dyDescent="0.25">
      <c r="A19797" s="1">
        <v>47940</v>
      </c>
      <c r="B19797" t="s">
        <v>3920</v>
      </c>
      <c r="C19797" t="s">
        <v>10393</v>
      </c>
      <c r="D19797" t="s">
        <v>1291</v>
      </c>
    </row>
    <row r="19798" spans="1:4" x14ac:dyDescent="0.25">
      <c r="A19798" s="1">
        <v>47941</v>
      </c>
      <c r="B19798" t="s">
        <v>2048</v>
      </c>
      <c r="C19798" t="s">
        <v>10393</v>
      </c>
      <c r="D19798" t="s">
        <v>10175</v>
      </c>
    </row>
    <row r="19799" spans="1:4" x14ac:dyDescent="0.25">
      <c r="A19799" s="1">
        <v>47942</v>
      </c>
      <c r="B19799" t="s">
        <v>10723</v>
      </c>
      <c r="C19799" t="s">
        <v>10393</v>
      </c>
      <c r="D19799" t="s">
        <v>4440</v>
      </c>
    </row>
    <row r="19800" spans="1:4" x14ac:dyDescent="0.25">
      <c r="A19800" s="1">
        <v>47943</v>
      </c>
      <c r="B19800" t="s">
        <v>10724</v>
      </c>
      <c r="C19800" t="s">
        <v>10393</v>
      </c>
      <c r="D19800" t="s">
        <v>3422</v>
      </c>
    </row>
    <row r="19801" spans="1:4" x14ac:dyDescent="0.25">
      <c r="A19801" s="1">
        <v>47944</v>
      </c>
      <c r="B19801" t="s">
        <v>10117</v>
      </c>
      <c r="C19801" t="s">
        <v>10393</v>
      </c>
      <c r="D19801" t="s">
        <v>4440</v>
      </c>
    </row>
    <row r="19802" spans="1:4" x14ac:dyDescent="0.25">
      <c r="A19802" s="1">
        <v>47946</v>
      </c>
      <c r="B19802" t="s">
        <v>10725</v>
      </c>
      <c r="C19802" t="s">
        <v>10393</v>
      </c>
      <c r="D19802" t="s">
        <v>2905</v>
      </c>
    </row>
    <row r="19803" spans="1:4" x14ac:dyDescent="0.25">
      <c r="A19803" s="1">
        <v>47948</v>
      </c>
      <c r="B19803" t="s">
        <v>8243</v>
      </c>
      <c r="C19803" t="s">
        <v>10393</v>
      </c>
      <c r="D19803" t="s">
        <v>430</v>
      </c>
    </row>
    <row r="19804" spans="1:4" x14ac:dyDescent="0.25">
      <c r="A19804" s="1">
        <v>47949</v>
      </c>
      <c r="B19804" t="s">
        <v>5279</v>
      </c>
      <c r="C19804" t="s">
        <v>10393</v>
      </c>
      <c r="D19804" t="s">
        <v>6800</v>
      </c>
    </row>
    <row r="19805" spans="1:4" x14ac:dyDescent="0.25">
      <c r="A19805" s="1">
        <v>47950</v>
      </c>
      <c r="B19805" t="s">
        <v>4328</v>
      </c>
      <c r="C19805" t="s">
        <v>10393</v>
      </c>
      <c r="D19805" t="s">
        <v>3654</v>
      </c>
    </row>
    <row r="19806" spans="1:4" x14ac:dyDescent="0.25">
      <c r="A19806" s="1">
        <v>47951</v>
      </c>
      <c r="B19806" t="s">
        <v>10726</v>
      </c>
      <c r="C19806" t="s">
        <v>10393</v>
      </c>
      <c r="D19806" t="s">
        <v>430</v>
      </c>
    </row>
    <row r="19807" spans="1:4" x14ac:dyDescent="0.25">
      <c r="A19807" s="1">
        <v>47952</v>
      </c>
      <c r="B19807" t="s">
        <v>978</v>
      </c>
      <c r="C19807" t="s">
        <v>10393</v>
      </c>
      <c r="D19807" t="s">
        <v>6800</v>
      </c>
    </row>
    <row r="19808" spans="1:4" x14ac:dyDescent="0.25">
      <c r="A19808" s="1">
        <v>47954</v>
      </c>
      <c r="B19808" t="s">
        <v>10727</v>
      </c>
      <c r="C19808" t="s">
        <v>10393</v>
      </c>
      <c r="D19808" t="s">
        <v>1291</v>
      </c>
    </row>
    <row r="19809" spans="1:4" x14ac:dyDescent="0.25">
      <c r="A19809" s="1">
        <v>47955</v>
      </c>
      <c r="B19809" t="s">
        <v>1606</v>
      </c>
      <c r="C19809" t="s">
        <v>10393</v>
      </c>
      <c r="D19809" t="s">
        <v>1291</v>
      </c>
    </row>
    <row r="19810" spans="1:4" x14ac:dyDescent="0.25">
      <c r="A19810" s="1">
        <v>47957</v>
      </c>
      <c r="B19810" t="s">
        <v>10728</v>
      </c>
      <c r="C19810" t="s">
        <v>10393</v>
      </c>
      <c r="D19810" t="s">
        <v>2905</v>
      </c>
    </row>
    <row r="19811" spans="1:4" x14ac:dyDescent="0.25">
      <c r="A19811" s="1">
        <v>47958</v>
      </c>
      <c r="B19811" t="s">
        <v>10729</v>
      </c>
      <c r="C19811" t="s">
        <v>10393</v>
      </c>
      <c r="D19811" t="s">
        <v>6800</v>
      </c>
    </row>
    <row r="19812" spans="1:4" x14ac:dyDescent="0.25">
      <c r="A19812" s="1">
        <v>47959</v>
      </c>
      <c r="B19812" t="s">
        <v>10730</v>
      </c>
      <c r="C19812" t="s">
        <v>10393</v>
      </c>
      <c r="D19812" t="s">
        <v>3654</v>
      </c>
    </row>
    <row r="19813" spans="1:4" x14ac:dyDescent="0.25">
      <c r="A19813" s="1">
        <v>47960</v>
      </c>
      <c r="B19813" t="s">
        <v>1107</v>
      </c>
      <c r="C19813" t="s">
        <v>10393</v>
      </c>
      <c r="D19813" t="s">
        <v>3654</v>
      </c>
    </row>
    <row r="19814" spans="1:4" x14ac:dyDescent="0.25">
      <c r="A19814" s="1">
        <v>47962</v>
      </c>
      <c r="B19814" t="s">
        <v>7444</v>
      </c>
      <c r="C19814" t="s">
        <v>10393</v>
      </c>
      <c r="D19814" t="s">
        <v>10175</v>
      </c>
    </row>
    <row r="19815" spans="1:4" x14ac:dyDescent="0.25">
      <c r="A19815" s="1">
        <v>47963</v>
      </c>
      <c r="B19815" t="s">
        <v>10731</v>
      </c>
      <c r="C19815" t="s">
        <v>10393</v>
      </c>
      <c r="D19815" t="s">
        <v>430</v>
      </c>
    </row>
    <row r="19816" spans="1:4" x14ac:dyDescent="0.25">
      <c r="A19816" s="1">
        <v>47964</v>
      </c>
      <c r="B19816" t="s">
        <v>10732</v>
      </c>
      <c r="C19816" t="s">
        <v>10393</v>
      </c>
      <c r="D19816" t="s">
        <v>430</v>
      </c>
    </row>
    <row r="19817" spans="1:4" x14ac:dyDescent="0.25">
      <c r="A19817" s="1">
        <v>47965</v>
      </c>
      <c r="B19817" t="s">
        <v>5333</v>
      </c>
      <c r="C19817" t="s">
        <v>10393</v>
      </c>
      <c r="D19817" t="s">
        <v>1291</v>
      </c>
    </row>
    <row r="19818" spans="1:4" x14ac:dyDescent="0.25">
      <c r="A19818" s="1">
        <v>47966</v>
      </c>
      <c r="B19818" t="s">
        <v>550</v>
      </c>
      <c r="C19818" t="s">
        <v>10393</v>
      </c>
      <c r="D19818" t="s">
        <v>10690</v>
      </c>
    </row>
    <row r="19819" spans="1:4" x14ac:dyDescent="0.25">
      <c r="A19819" s="1">
        <v>47967</v>
      </c>
      <c r="B19819" t="s">
        <v>6093</v>
      </c>
      <c r="C19819" t="s">
        <v>10393</v>
      </c>
      <c r="D19819" t="s">
        <v>1291</v>
      </c>
    </row>
    <row r="19820" spans="1:4" x14ac:dyDescent="0.25">
      <c r="A19820" s="1">
        <v>47968</v>
      </c>
      <c r="B19820" t="s">
        <v>10733</v>
      </c>
      <c r="C19820" t="s">
        <v>10393</v>
      </c>
      <c r="D19820" t="s">
        <v>1291</v>
      </c>
    </row>
    <row r="19821" spans="1:4" x14ac:dyDescent="0.25">
      <c r="A19821" s="1">
        <v>47969</v>
      </c>
      <c r="B19821" t="s">
        <v>1528</v>
      </c>
      <c r="C19821" t="s">
        <v>10393</v>
      </c>
      <c r="D19821" t="s">
        <v>6800</v>
      </c>
    </row>
    <row r="19822" spans="1:4" x14ac:dyDescent="0.25">
      <c r="A19822" s="1">
        <v>47970</v>
      </c>
      <c r="B19822" t="s">
        <v>10734</v>
      </c>
      <c r="C19822" t="s">
        <v>10393</v>
      </c>
      <c r="D19822" t="s">
        <v>4440</v>
      </c>
    </row>
    <row r="19823" spans="1:4" x14ac:dyDescent="0.25">
      <c r="A19823" s="1">
        <v>47971</v>
      </c>
      <c r="B19823" t="s">
        <v>213</v>
      </c>
      <c r="C19823" t="s">
        <v>10393</v>
      </c>
      <c r="D19823" t="s">
        <v>4440</v>
      </c>
    </row>
    <row r="19824" spans="1:4" x14ac:dyDescent="0.25">
      <c r="A19824" s="1">
        <v>47974</v>
      </c>
      <c r="B19824" t="s">
        <v>10199</v>
      </c>
      <c r="C19824" t="s">
        <v>10393</v>
      </c>
      <c r="D19824" t="s">
        <v>10690</v>
      </c>
    </row>
    <row r="19825" spans="1:4" x14ac:dyDescent="0.25">
      <c r="A19825" s="1">
        <v>47975</v>
      </c>
      <c r="B19825" t="s">
        <v>10735</v>
      </c>
      <c r="C19825" t="s">
        <v>10393</v>
      </c>
      <c r="D19825" t="s">
        <v>83</v>
      </c>
    </row>
    <row r="19826" spans="1:4" x14ac:dyDescent="0.25">
      <c r="A19826" s="1">
        <v>47977</v>
      </c>
      <c r="B19826" t="s">
        <v>5499</v>
      </c>
      <c r="C19826" t="s">
        <v>10393</v>
      </c>
      <c r="D19826" t="s">
        <v>3422</v>
      </c>
    </row>
    <row r="19827" spans="1:4" x14ac:dyDescent="0.25">
      <c r="A19827" s="1">
        <v>47978</v>
      </c>
      <c r="B19827" t="s">
        <v>2406</v>
      </c>
      <c r="C19827" t="s">
        <v>10393</v>
      </c>
      <c r="D19827" t="s">
        <v>3422</v>
      </c>
    </row>
    <row r="19828" spans="1:4" x14ac:dyDescent="0.25">
      <c r="A19828" s="1">
        <v>47980</v>
      </c>
      <c r="B19828" t="s">
        <v>7756</v>
      </c>
      <c r="C19828" t="s">
        <v>10393</v>
      </c>
      <c r="D19828" t="s">
        <v>3654</v>
      </c>
    </row>
    <row r="19829" spans="1:4" x14ac:dyDescent="0.25">
      <c r="A19829" s="1">
        <v>47981</v>
      </c>
      <c r="B19829" t="s">
        <v>6619</v>
      </c>
      <c r="C19829" t="s">
        <v>10393</v>
      </c>
      <c r="D19829" t="s">
        <v>10175</v>
      </c>
    </row>
    <row r="19830" spans="1:4" x14ac:dyDescent="0.25">
      <c r="A19830" s="1">
        <v>47982</v>
      </c>
      <c r="B19830" t="s">
        <v>4299</v>
      </c>
      <c r="C19830" t="s">
        <v>10393</v>
      </c>
      <c r="D19830" t="s">
        <v>83</v>
      </c>
    </row>
    <row r="19831" spans="1:4" x14ac:dyDescent="0.25">
      <c r="A19831" s="1">
        <v>47983</v>
      </c>
      <c r="B19831" t="s">
        <v>10736</v>
      </c>
      <c r="C19831" t="s">
        <v>10393</v>
      </c>
      <c r="D19831" t="s">
        <v>10175</v>
      </c>
    </row>
    <row r="19832" spans="1:4" x14ac:dyDescent="0.25">
      <c r="A19832" s="1">
        <v>47986</v>
      </c>
      <c r="B19832" t="s">
        <v>179</v>
      </c>
      <c r="C19832" t="s">
        <v>10393</v>
      </c>
      <c r="D19832" t="s">
        <v>4440</v>
      </c>
    </row>
    <row r="19833" spans="1:4" x14ac:dyDescent="0.25">
      <c r="A19833" s="1">
        <v>47987</v>
      </c>
      <c r="B19833" t="s">
        <v>10737</v>
      </c>
      <c r="C19833" t="s">
        <v>10393</v>
      </c>
      <c r="D19833" t="s">
        <v>6800</v>
      </c>
    </row>
    <row r="19834" spans="1:4" x14ac:dyDescent="0.25">
      <c r="A19834" s="1">
        <v>47988</v>
      </c>
      <c r="B19834" t="s">
        <v>6548</v>
      </c>
      <c r="C19834" t="s">
        <v>10393</v>
      </c>
      <c r="D19834" t="s">
        <v>6800</v>
      </c>
    </row>
    <row r="19835" spans="1:4" x14ac:dyDescent="0.25">
      <c r="A19835" s="1">
        <v>47989</v>
      </c>
      <c r="B19835" t="s">
        <v>9255</v>
      </c>
      <c r="C19835" t="s">
        <v>10393</v>
      </c>
      <c r="D19835" t="s">
        <v>1291</v>
      </c>
    </row>
    <row r="19836" spans="1:4" x14ac:dyDescent="0.25">
      <c r="A19836" s="1">
        <v>47990</v>
      </c>
      <c r="B19836" t="s">
        <v>10738</v>
      </c>
      <c r="C19836" t="s">
        <v>10393</v>
      </c>
      <c r="D19836" t="s">
        <v>1291</v>
      </c>
    </row>
    <row r="19837" spans="1:4" x14ac:dyDescent="0.25">
      <c r="A19837" s="1">
        <v>47991</v>
      </c>
      <c r="B19837" t="s">
        <v>752</v>
      </c>
      <c r="C19837" t="s">
        <v>10393</v>
      </c>
      <c r="D19837" t="s">
        <v>83</v>
      </c>
    </row>
    <row r="19838" spans="1:4" x14ac:dyDescent="0.25">
      <c r="A19838" s="1">
        <v>47992</v>
      </c>
      <c r="B19838" t="s">
        <v>8984</v>
      </c>
      <c r="C19838" t="s">
        <v>10393</v>
      </c>
      <c r="D19838" t="s">
        <v>10175</v>
      </c>
    </row>
    <row r="19839" spans="1:4" x14ac:dyDescent="0.25">
      <c r="A19839" s="1">
        <v>47993</v>
      </c>
      <c r="B19839" t="s">
        <v>4400</v>
      </c>
      <c r="C19839" t="s">
        <v>10393</v>
      </c>
      <c r="D19839" t="s">
        <v>83</v>
      </c>
    </row>
    <row r="19840" spans="1:4" x14ac:dyDescent="0.25">
      <c r="A19840" s="1">
        <v>47994</v>
      </c>
      <c r="B19840" t="s">
        <v>5303</v>
      </c>
      <c r="C19840" t="s">
        <v>10393</v>
      </c>
      <c r="D19840" t="s">
        <v>1291</v>
      </c>
    </row>
    <row r="19841" spans="1:4" x14ac:dyDescent="0.25">
      <c r="A19841" s="1">
        <v>47995</v>
      </c>
      <c r="B19841" t="s">
        <v>1330</v>
      </c>
      <c r="C19841" t="s">
        <v>10393</v>
      </c>
      <c r="D19841" t="s">
        <v>3654</v>
      </c>
    </row>
    <row r="19842" spans="1:4" x14ac:dyDescent="0.25">
      <c r="A19842" s="1">
        <v>47996</v>
      </c>
      <c r="B19842" t="s">
        <v>10015</v>
      </c>
      <c r="C19842" t="s">
        <v>10393</v>
      </c>
      <c r="D19842" t="s">
        <v>10175</v>
      </c>
    </row>
    <row r="19843" spans="1:4" x14ac:dyDescent="0.25">
      <c r="A19843" s="1">
        <v>47997</v>
      </c>
      <c r="B19843" t="s">
        <v>10739</v>
      </c>
      <c r="C19843" t="s">
        <v>10393</v>
      </c>
      <c r="D19843" t="s">
        <v>646</v>
      </c>
    </row>
    <row r="19844" spans="1:4" x14ac:dyDescent="0.25">
      <c r="A19844" s="1">
        <v>48001</v>
      </c>
      <c r="B19844" t="s">
        <v>10740</v>
      </c>
      <c r="C19844" t="s">
        <v>10741</v>
      </c>
      <c r="D19844" t="s">
        <v>4518</v>
      </c>
    </row>
    <row r="19845" spans="1:4" x14ac:dyDescent="0.25">
      <c r="A19845" s="1">
        <v>48002</v>
      </c>
      <c r="B19845" t="s">
        <v>10742</v>
      </c>
      <c r="C19845" t="s">
        <v>10741</v>
      </c>
      <c r="D19845" t="s">
        <v>4518</v>
      </c>
    </row>
    <row r="19846" spans="1:4" x14ac:dyDescent="0.25">
      <c r="A19846" s="1">
        <v>48003</v>
      </c>
      <c r="B19846" t="s">
        <v>10743</v>
      </c>
      <c r="C19846" t="s">
        <v>10741</v>
      </c>
      <c r="D19846" t="s">
        <v>10744</v>
      </c>
    </row>
    <row r="19847" spans="1:4" x14ac:dyDescent="0.25">
      <c r="A19847" s="1">
        <v>48004</v>
      </c>
      <c r="B19847" t="s">
        <v>10745</v>
      </c>
      <c r="C19847" t="s">
        <v>10741</v>
      </c>
      <c r="D19847" t="s">
        <v>4518</v>
      </c>
    </row>
    <row r="19848" spans="1:4" x14ac:dyDescent="0.25">
      <c r="A19848" s="1">
        <v>48005</v>
      </c>
      <c r="B19848" t="s">
        <v>10746</v>
      </c>
      <c r="C19848" t="s">
        <v>10741</v>
      </c>
      <c r="D19848" t="s">
        <v>10747</v>
      </c>
    </row>
    <row r="19849" spans="1:4" x14ac:dyDescent="0.25">
      <c r="A19849" s="1">
        <v>48006</v>
      </c>
      <c r="B19849" t="s">
        <v>3396</v>
      </c>
      <c r="C19849" t="s">
        <v>10741</v>
      </c>
      <c r="D19849" t="s">
        <v>4518</v>
      </c>
    </row>
    <row r="19850" spans="1:4" x14ac:dyDescent="0.25">
      <c r="A19850" s="1">
        <v>48007</v>
      </c>
      <c r="B19850" t="s">
        <v>704</v>
      </c>
      <c r="C19850" t="s">
        <v>10741</v>
      </c>
      <c r="D19850" t="s">
        <v>581</v>
      </c>
    </row>
    <row r="19851" spans="1:4" x14ac:dyDescent="0.25">
      <c r="A19851" s="1">
        <v>48009</v>
      </c>
      <c r="B19851" t="s">
        <v>1842</v>
      </c>
      <c r="C19851" t="s">
        <v>10741</v>
      </c>
      <c r="D19851" t="s">
        <v>581</v>
      </c>
    </row>
    <row r="19852" spans="1:4" x14ac:dyDescent="0.25">
      <c r="A19852" s="1">
        <v>48012</v>
      </c>
      <c r="B19852" t="s">
        <v>1842</v>
      </c>
      <c r="C19852" t="s">
        <v>10741</v>
      </c>
      <c r="D19852" t="s">
        <v>581</v>
      </c>
    </row>
    <row r="19853" spans="1:4" x14ac:dyDescent="0.25">
      <c r="A19853" s="1">
        <v>48014</v>
      </c>
      <c r="B19853" t="s">
        <v>10748</v>
      </c>
      <c r="C19853" t="s">
        <v>10741</v>
      </c>
      <c r="D19853" t="s">
        <v>4518</v>
      </c>
    </row>
    <row r="19854" spans="1:4" x14ac:dyDescent="0.25">
      <c r="A19854" s="1">
        <v>48015</v>
      </c>
      <c r="B19854" t="s">
        <v>10749</v>
      </c>
      <c r="C19854" t="s">
        <v>10741</v>
      </c>
      <c r="D19854" t="s">
        <v>10747</v>
      </c>
    </row>
    <row r="19855" spans="1:4" x14ac:dyDescent="0.25">
      <c r="A19855" s="1">
        <v>48017</v>
      </c>
      <c r="B19855" t="s">
        <v>10750</v>
      </c>
      <c r="C19855" t="s">
        <v>10741</v>
      </c>
      <c r="D19855" t="s">
        <v>581</v>
      </c>
    </row>
    <row r="19856" spans="1:4" x14ac:dyDescent="0.25">
      <c r="A19856" s="1">
        <v>48021</v>
      </c>
      <c r="B19856" t="s">
        <v>10751</v>
      </c>
      <c r="C19856" t="s">
        <v>10741</v>
      </c>
      <c r="D19856" t="s">
        <v>10747</v>
      </c>
    </row>
    <row r="19857" spans="1:4" x14ac:dyDescent="0.25">
      <c r="A19857" s="1">
        <v>48022</v>
      </c>
      <c r="B19857" t="s">
        <v>10752</v>
      </c>
      <c r="C19857" t="s">
        <v>10741</v>
      </c>
      <c r="D19857" t="s">
        <v>4518</v>
      </c>
    </row>
    <row r="19858" spans="1:4" x14ac:dyDescent="0.25">
      <c r="A19858" s="1">
        <v>48023</v>
      </c>
      <c r="B19858" t="s">
        <v>1343</v>
      </c>
      <c r="C19858" t="s">
        <v>10741</v>
      </c>
      <c r="D19858" t="s">
        <v>4518</v>
      </c>
    </row>
    <row r="19859" spans="1:4" x14ac:dyDescent="0.25">
      <c r="A19859" s="1">
        <v>48025</v>
      </c>
      <c r="B19859" t="s">
        <v>63</v>
      </c>
      <c r="C19859" t="s">
        <v>10741</v>
      </c>
      <c r="D19859" t="s">
        <v>581</v>
      </c>
    </row>
    <row r="19860" spans="1:4" x14ac:dyDescent="0.25">
      <c r="A19860" s="1">
        <v>48026</v>
      </c>
      <c r="B19860" t="s">
        <v>10753</v>
      </c>
      <c r="C19860" t="s">
        <v>10741</v>
      </c>
      <c r="D19860" t="s">
        <v>10747</v>
      </c>
    </row>
    <row r="19861" spans="1:4" x14ac:dyDescent="0.25">
      <c r="A19861" s="1">
        <v>48027</v>
      </c>
      <c r="B19861" t="s">
        <v>10754</v>
      </c>
      <c r="C19861" t="s">
        <v>10741</v>
      </c>
      <c r="D19861" t="s">
        <v>4518</v>
      </c>
    </row>
    <row r="19862" spans="1:4" x14ac:dyDescent="0.25">
      <c r="A19862" s="1">
        <v>48028</v>
      </c>
      <c r="B19862" t="s">
        <v>10755</v>
      </c>
      <c r="C19862" t="s">
        <v>10741</v>
      </c>
      <c r="D19862" t="s">
        <v>4518</v>
      </c>
    </row>
    <row r="19863" spans="1:4" x14ac:dyDescent="0.25">
      <c r="A19863" s="1">
        <v>48030</v>
      </c>
      <c r="B19863" t="s">
        <v>10756</v>
      </c>
      <c r="C19863" t="s">
        <v>10741</v>
      </c>
      <c r="D19863" t="s">
        <v>581</v>
      </c>
    </row>
    <row r="19864" spans="1:4" x14ac:dyDescent="0.25">
      <c r="A19864" s="1">
        <v>48032</v>
      </c>
      <c r="B19864" t="s">
        <v>10757</v>
      </c>
      <c r="C19864" t="s">
        <v>10741</v>
      </c>
      <c r="D19864" t="s">
        <v>4518</v>
      </c>
    </row>
    <row r="19865" spans="1:4" x14ac:dyDescent="0.25">
      <c r="A19865" s="1">
        <v>48033</v>
      </c>
      <c r="B19865" t="s">
        <v>123</v>
      </c>
      <c r="C19865" t="s">
        <v>10741</v>
      </c>
      <c r="D19865" t="s">
        <v>581</v>
      </c>
    </row>
    <row r="19866" spans="1:4" x14ac:dyDescent="0.25">
      <c r="A19866" s="1">
        <v>48034</v>
      </c>
      <c r="B19866" t="s">
        <v>123</v>
      </c>
      <c r="C19866" t="s">
        <v>10741</v>
      </c>
      <c r="D19866" t="s">
        <v>581</v>
      </c>
    </row>
    <row r="19867" spans="1:4" x14ac:dyDescent="0.25">
      <c r="A19867" s="1">
        <v>48035</v>
      </c>
      <c r="B19867" t="s">
        <v>10758</v>
      </c>
      <c r="C19867" t="s">
        <v>10741</v>
      </c>
      <c r="D19867" t="s">
        <v>10747</v>
      </c>
    </row>
    <row r="19868" spans="1:4" x14ac:dyDescent="0.25">
      <c r="A19868" s="1">
        <v>48036</v>
      </c>
      <c r="B19868" t="s">
        <v>10758</v>
      </c>
      <c r="C19868" t="s">
        <v>10741</v>
      </c>
      <c r="D19868" t="s">
        <v>10747</v>
      </c>
    </row>
    <row r="19869" spans="1:4" x14ac:dyDescent="0.25">
      <c r="A19869" s="1">
        <v>48037</v>
      </c>
      <c r="B19869" t="s">
        <v>123</v>
      </c>
      <c r="C19869" t="s">
        <v>10741</v>
      </c>
      <c r="D19869" t="s">
        <v>581</v>
      </c>
    </row>
    <row r="19870" spans="1:4" x14ac:dyDescent="0.25">
      <c r="A19870" s="1">
        <v>48038</v>
      </c>
      <c r="B19870" t="s">
        <v>10758</v>
      </c>
      <c r="C19870" t="s">
        <v>10741</v>
      </c>
      <c r="D19870" t="s">
        <v>10747</v>
      </c>
    </row>
    <row r="19871" spans="1:4" x14ac:dyDescent="0.25">
      <c r="A19871" s="1">
        <v>48039</v>
      </c>
      <c r="B19871" t="s">
        <v>10759</v>
      </c>
      <c r="C19871" t="s">
        <v>10741</v>
      </c>
      <c r="D19871" t="s">
        <v>4518</v>
      </c>
    </row>
    <row r="19872" spans="1:4" x14ac:dyDescent="0.25">
      <c r="A19872" s="1">
        <v>48040</v>
      </c>
      <c r="B19872" t="s">
        <v>4230</v>
      </c>
      <c r="C19872" t="s">
        <v>10741</v>
      </c>
      <c r="D19872" t="s">
        <v>4518</v>
      </c>
    </row>
    <row r="19873" spans="1:4" x14ac:dyDescent="0.25">
      <c r="A19873" s="1">
        <v>48041</v>
      </c>
      <c r="B19873" t="s">
        <v>2884</v>
      </c>
      <c r="C19873" t="s">
        <v>10741</v>
      </c>
      <c r="D19873" t="s">
        <v>4518</v>
      </c>
    </row>
    <row r="19874" spans="1:4" x14ac:dyDescent="0.25">
      <c r="A19874" s="1">
        <v>48042</v>
      </c>
      <c r="B19874" t="s">
        <v>10747</v>
      </c>
      <c r="C19874" t="s">
        <v>10741</v>
      </c>
      <c r="D19874" t="s">
        <v>10747</v>
      </c>
    </row>
    <row r="19875" spans="1:4" x14ac:dyDescent="0.25">
      <c r="A19875" s="1">
        <v>48043</v>
      </c>
      <c r="B19875" t="s">
        <v>10760</v>
      </c>
      <c r="C19875" t="s">
        <v>10741</v>
      </c>
      <c r="D19875" t="s">
        <v>10747</v>
      </c>
    </row>
    <row r="19876" spans="1:4" x14ac:dyDescent="0.25">
      <c r="A19876" s="1">
        <v>48044</v>
      </c>
      <c r="B19876" t="s">
        <v>10747</v>
      </c>
      <c r="C19876" t="s">
        <v>10741</v>
      </c>
      <c r="D19876" t="s">
        <v>10747</v>
      </c>
    </row>
    <row r="19877" spans="1:4" x14ac:dyDescent="0.25">
      <c r="A19877" s="1">
        <v>48045</v>
      </c>
      <c r="B19877" t="s">
        <v>10761</v>
      </c>
      <c r="C19877" t="s">
        <v>10741</v>
      </c>
      <c r="D19877" t="s">
        <v>10747</v>
      </c>
    </row>
    <row r="19878" spans="1:4" x14ac:dyDescent="0.25">
      <c r="A19878" s="1">
        <v>48046</v>
      </c>
      <c r="B19878" t="s">
        <v>10760</v>
      </c>
      <c r="C19878" t="s">
        <v>10741</v>
      </c>
      <c r="D19878" t="s">
        <v>10747</v>
      </c>
    </row>
    <row r="19879" spans="1:4" x14ac:dyDescent="0.25">
      <c r="A19879" s="1">
        <v>48047</v>
      </c>
      <c r="B19879" t="s">
        <v>2475</v>
      </c>
      <c r="C19879" t="s">
        <v>10741</v>
      </c>
      <c r="D19879" t="s">
        <v>10747</v>
      </c>
    </row>
    <row r="19880" spans="1:4" x14ac:dyDescent="0.25">
      <c r="A19880" s="1">
        <v>48048</v>
      </c>
      <c r="B19880" t="s">
        <v>1293</v>
      </c>
      <c r="C19880" t="s">
        <v>10741</v>
      </c>
      <c r="D19880" t="s">
        <v>10747</v>
      </c>
    </row>
    <row r="19881" spans="1:4" x14ac:dyDescent="0.25">
      <c r="A19881" s="1">
        <v>48049</v>
      </c>
      <c r="B19881" t="s">
        <v>10762</v>
      </c>
      <c r="C19881" t="s">
        <v>10741</v>
      </c>
      <c r="D19881" t="s">
        <v>4518</v>
      </c>
    </row>
    <row r="19882" spans="1:4" x14ac:dyDescent="0.25">
      <c r="A19882" s="1">
        <v>48050</v>
      </c>
      <c r="B19882" t="s">
        <v>1293</v>
      </c>
      <c r="C19882" t="s">
        <v>10741</v>
      </c>
      <c r="D19882" t="s">
        <v>10747</v>
      </c>
    </row>
    <row r="19883" spans="1:4" x14ac:dyDescent="0.25">
      <c r="A19883" s="1">
        <v>48051</v>
      </c>
      <c r="B19883" t="s">
        <v>2475</v>
      </c>
      <c r="C19883" t="s">
        <v>10741</v>
      </c>
      <c r="D19883" t="s">
        <v>10747</v>
      </c>
    </row>
    <row r="19884" spans="1:4" x14ac:dyDescent="0.25">
      <c r="A19884" s="1">
        <v>48054</v>
      </c>
      <c r="B19884" t="s">
        <v>10763</v>
      </c>
      <c r="C19884" t="s">
        <v>10741</v>
      </c>
      <c r="D19884" t="s">
        <v>4518</v>
      </c>
    </row>
    <row r="19885" spans="1:4" x14ac:dyDescent="0.25">
      <c r="A19885" s="1">
        <v>48059</v>
      </c>
      <c r="B19885" t="s">
        <v>10764</v>
      </c>
      <c r="C19885" t="s">
        <v>10741</v>
      </c>
      <c r="D19885" t="s">
        <v>4518</v>
      </c>
    </row>
    <row r="19886" spans="1:4" x14ac:dyDescent="0.25">
      <c r="A19886" s="1">
        <v>48060</v>
      </c>
      <c r="B19886" t="s">
        <v>10765</v>
      </c>
      <c r="C19886" t="s">
        <v>10741</v>
      </c>
      <c r="D19886" t="s">
        <v>4518</v>
      </c>
    </row>
    <row r="19887" spans="1:4" x14ac:dyDescent="0.25">
      <c r="A19887" s="1">
        <v>48061</v>
      </c>
      <c r="B19887" t="s">
        <v>10765</v>
      </c>
      <c r="C19887" t="s">
        <v>10741</v>
      </c>
      <c r="D19887" t="s">
        <v>4518</v>
      </c>
    </row>
    <row r="19888" spans="1:4" x14ac:dyDescent="0.25">
      <c r="A19888" s="1">
        <v>48062</v>
      </c>
      <c r="B19888" t="s">
        <v>118</v>
      </c>
      <c r="C19888" t="s">
        <v>10741</v>
      </c>
      <c r="D19888" t="s">
        <v>10747</v>
      </c>
    </row>
    <row r="19889" spans="1:4" x14ac:dyDescent="0.25">
      <c r="A19889" s="1">
        <v>48063</v>
      </c>
      <c r="B19889" t="s">
        <v>1849</v>
      </c>
      <c r="C19889" t="s">
        <v>10741</v>
      </c>
      <c r="D19889" t="s">
        <v>4518</v>
      </c>
    </row>
    <row r="19890" spans="1:4" x14ac:dyDescent="0.25">
      <c r="A19890" s="1">
        <v>48064</v>
      </c>
      <c r="B19890" t="s">
        <v>837</v>
      </c>
      <c r="C19890" t="s">
        <v>10741</v>
      </c>
      <c r="D19890" t="s">
        <v>4518</v>
      </c>
    </row>
    <row r="19891" spans="1:4" x14ac:dyDescent="0.25">
      <c r="A19891" s="1">
        <v>48065</v>
      </c>
      <c r="B19891" t="s">
        <v>10766</v>
      </c>
      <c r="C19891" t="s">
        <v>10741</v>
      </c>
      <c r="D19891" t="s">
        <v>10747</v>
      </c>
    </row>
    <row r="19892" spans="1:4" x14ac:dyDescent="0.25">
      <c r="A19892" s="1">
        <v>48066</v>
      </c>
      <c r="B19892" t="s">
        <v>9996</v>
      </c>
      <c r="C19892" t="s">
        <v>10741</v>
      </c>
      <c r="D19892" t="s">
        <v>10747</v>
      </c>
    </row>
    <row r="19893" spans="1:4" x14ac:dyDescent="0.25">
      <c r="A19893" s="1">
        <v>48067</v>
      </c>
      <c r="B19893" t="s">
        <v>5292</v>
      </c>
      <c r="C19893" t="s">
        <v>10741</v>
      </c>
      <c r="D19893" t="s">
        <v>581</v>
      </c>
    </row>
    <row r="19894" spans="1:4" x14ac:dyDescent="0.25">
      <c r="A19894" s="1">
        <v>48068</v>
      </c>
      <c r="B19894" t="s">
        <v>5292</v>
      </c>
      <c r="C19894" t="s">
        <v>10741</v>
      </c>
      <c r="D19894" t="s">
        <v>581</v>
      </c>
    </row>
    <row r="19895" spans="1:4" x14ac:dyDescent="0.25">
      <c r="A19895" s="1">
        <v>48069</v>
      </c>
      <c r="B19895" t="s">
        <v>10767</v>
      </c>
      <c r="C19895" t="s">
        <v>10741</v>
      </c>
      <c r="D19895" t="s">
        <v>581</v>
      </c>
    </row>
    <row r="19896" spans="1:4" x14ac:dyDescent="0.25">
      <c r="A19896" s="1">
        <v>48070</v>
      </c>
      <c r="B19896" t="s">
        <v>10768</v>
      </c>
      <c r="C19896" t="s">
        <v>10741</v>
      </c>
      <c r="D19896" t="s">
        <v>581</v>
      </c>
    </row>
    <row r="19897" spans="1:4" x14ac:dyDescent="0.25">
      <c r="A19897" s="1">
        <v>48071</v>
      </c>
      <c r="B19897" t="s">
        <v>6004</v>
      </c>
      <c r="C19897" t="s">
        <v>10741</v>
      </c>
      <c r="D19897" t="s">
        <v>581</v>
      </c>
    </row>
    <row r="19898" spans="1:4" x14ac:dyDescent="0.25">
      <c r="A19898" s="1">
        <v>48072</v>
      </c>
      <c r="B19898" t="s">
        <v>544</v>
      </c>
      <c r="C19898" t="s">
        <v>10741</v>
      </c>
      <c r="D19898" t="s">
        <v>581</v>
      </c>
    </row>
    <row r="19899" spans="1:4" x14ac:dyDescent="0.25">
      <c r="A19899" s="1">
        <v>48073</v>
      </c>
      <c r="B19899" t="s">
        <v>5292</v>
      </c>
      <c r="C19899" t="s">
        <v>10741</v>
      </c>
      <c r="D19899" t="s">
        <v>581</v>
      </c>
    </row>
    <row r="19900" spans="1:4" x14ac:dyDescent="0.25">
      <c r="A19900" s="1">
        <v>48074</v>
      </c>
      <c r="B19900" t="s">
        <v>10769</v>
      </c>
      <c r="C19900" t="s">
        <v>10741</v>
      </c>
      <c r="D19900" t="s">
        <v>4518</v>
      </c>
    </row>
    <row r="19901" spans="1:4" x14ac:dyDescent="0.25">
      <c r="A19901" s="1">
        <v>48075</v>
      </c>
      <c r="B19901" t="s">
        <v>123</v>
      </c>
      <c r="C19901" t="s">
        <v>10741</v>
      </c>
      <c r="D19901" t="s">
        <v>581</v>
      </c>
    </row>
    <row r="19902" spans="1:4" x14ac:dyDescent="0.25">
      <c r="A19902" s="1">
        <v>48076</v>
      </c>
      <c r="B19902" t="s">
        <v>123</v>
      </c>
      <c r="C19902" t="s">
        <v>10741</v>
      </c>
      <c r="D19902" t="s">
        <v>581</v>
      </c>
    </row>
    <row r="19903" spans="1:4" x14ac:dyDescent="0.25">
      <c r="A19903" s="1">
        <v>48079</v>
      </c>
      <c r="B19903" t="s">
        <v>4518</v>
      </c>
      <c r="C19903" t="s">
        <v>10741</v>
      </c>
      <c r="D19903" t="s">
        <v>4518</v>
      </c>
    </row>
    <row r="19904" spans="1:4" x14ac:dyDescent="0.25">
      <c r="A19904" s="1">
        <v>48080</v>
      </c>
      <c r="B19904" t="s">
        <v>10770</v>
      </c>
      <c r="C19904" t="s">
        <v>10741</v>
      </c>
      <c r="D19904" t="s">
        <v>10747</v>
      </c>
    </row>
    <row r="19905" spans="1:4" x14ac:dyDescent="0.25">
      <c r="A19905" s="1">
        <v>48081</v>
      </c>
      <c r="B19905" t="s">
        <v>10770</v>
      </c>
      <c r="C19905" t="s">
        <v>10741</v>
      </c>
      <c r="D19905" t="s">
        <v>10747</v>
      </c>
    </row>
    <row r="19906" spans="1:4" x14ac:dyDescent="0.25">
      <c r="A19906" s="1">
        <v>48082</v>
      </c>
      <c r="B19906" t="s">
        <v>10770</v>
      </c>
      <c r="C19906" t="s">
        <v>10741</v>
      </c>
      <c r="D19906" t="s">
        <v>10747</v>
      </c>
    </row>
    <row r="19907" spans="1:4" x14ac:dyDescent="0.25">
      <c r="A19907" s="1">
        <v>48083</v>
      </c>
      <c r="B19907" t="s">
        <v>704</v>
      </c>
      <c r="C19907" t="s">
        <v>10741</v>
      </c>
      <c r="D19907" t="s">
        <v>581</v>
      </c>
    </row>
    <row r="19908" spans="1:4" x14ac:dyDescent="0.25">
      <c r="A19908" s="1">
        <v>48084</v>
      </c>
      <c r="B19908" t="s">
        <v>704</v>
      </c>
      <c r="C19908" t="s">
        <v>10741</v>
      </c>
      <c r="D19908" t="s">
        <v>581</v>
      </c>
    </row>
    <row r="19909" spans="1:4" x14ac:dyDescent="0.25">
      <c r="A19909" s="1">
        <v>48085</v>
      </c>
      <c r="B19909" t="s">
        <v>704</v>
      </c>
      <c r="C19909" t="s">
        <v>10741</v>
      </c>
      <c r="D19909" t="s">
        <v>581</v>
      </c>
    </row>
    <row r="19910" spans="1:4" x14ac:dyDescent="0.25">
      <c r="A19910" s="1">
        <v>48086</v>
      </c>
      <c r="B19910" t="s">
        <v>123</v>
      </c>
      <c r="C19910" t="s">
        <v>10741</v>
      </c>
      <c r="D19910" t="s">
        <v>581</v>
      </c>
    </row>
    <row r="19911" spans="1:4" x14ac:dyDescent="0.25">
      <c r="A19911" s="1">
        <v>48088</v>
      </c>
      <c r="B19911" t="s">
        <v>83</v>
      </c>
      <c r="C19911" t="s">
        <v>10741</v>
      </c>
      <c r="D19911" t="s">
        <v>10747</v>
      </c>
    </row>
    <row r="19912" spans="1:4" x14ac:dyDescent="0.25">
      <c r="A19912" s="1">
        <v>48089</v>
      </c>
      <c r="B19912" t="s">
        <v>83</v>
      </c>
      <c r="C19912" t="s">
        <v>10741</v>
      </c>
      <c r="D19912" t="s">
        <v>10747</v>
      </c>
    </row>
    <row r="19913" spans="1:4" x14ac:dyDescent="0.25">
      <c r="A19913" s="1">
        <v>48090</v>
      </c>
      <c r="B19913" t="s">
        <v>83</v>
      </c>
      <c r="C19913" t="s">
        <v>10741</v>
      </c>
      <c r="D19913" t="s">
        <v>10747</v>
      </c>
    </row>
    <row r="19914" spans="1:4" x14ac:dyDescent="0.25">
      <c r="A19914" s="1">
        <v>48091</v>
      </c>
      <c r="B19914" t="s">
        <v>83</v>
      </c>
      <c r="C19914" t="s">
        <v>10741</v>
      </c>
      <c r="D19914" t="s">
        <v>10747</v>
      </c>
    </row>
    <row r="19915" spans="1:4" x14ac:dyDescent="0.25">
      <c r="A19915" s="1">
        <v>48092</v>
      </c>
      <c r="B19915" t="s">
        <v>83</v>
      </c>
      <c r="C19915" t="s">
        <v>10741</v>
      </c>
      <c r="D19915" t="s">
        <v>10747</v>
      </c>
    </row>
    <row r="19916" spans="1:4" x14ac:dyDescent="0.25">
      <c r="A19916" s="1">
        <v>48093</v>
      </c>
      <c r="B19916" t="s">
        <v>83</v>
      </c>
      <c r="C19916" t="s">
        <v>10741</v>
      </c>
      <c r="D19916" t="s">
        <v>10747</v>
      </c>
    </row>
    <row r="19917" spans="1:4" x14ac:dyDescent="0.25">
      <c r="A19917" s="1">
        <v>48094</v>
      </c>
      <c r="B19917" t="s">
        <v>554</v>
      </c>
      <c r="C19917" t="s">
        <v>10741</v>
      </c>
      <c r="D19917" t="s">
        <v>10747</v>
      </c>
    </row>
    <row r="19918" spans="1:4" x14ac:dyDescent="0.25">
      <c r="A19918" s="1">
        <v>48095</v>
      </c>
      <c r="B19918" t="s">
        <v>554</v>
      </c>
      <c r="C19918" t="s">
        <v>10741</v>
      </c>
      <c r="D19918" t="s">
        <v>10747</v>
      </c>
    </row>
    <row r="19919" spans="1:4" x14ac:dyDescent="0.25">
      <c r="A19919" s="1">
        <v>48096</v>
      </c>
      <c r="B19919" t="s">
        <v>10305</v>
      </c>
      <c r="C19919" t="s">
        <v>10741</v>
      </c>
      <c r="D19919" t="s">
        <v>10747</v>
      </c>
    </row>
    <row r="19920" spans="1:4" x14ac:dyDescent="0.25">
      <c r="A19920" s="1">
        <v>48097</v>
      </c>
      <c r="B19920" t="s">
        <v>5764</v>
      </c>
      <c r="C19920" t="s">
        <v>10741</v>
      </c>
      <c r="D19920" t="s">
        <v>4518</v>
      </c>
    </row>
    <row r="19921" spans="1:4" x14ac:dyDescent="0.25">
      <c r="A19921" s="1">
        <v>48098</v>
      </c>
      <c r="B19921" t="s">
        <v>704</v>
      </c>
      <c r="C19921" t="s">
        <v>10741</v>
      </c>
      <c r="D19921" t="s">
        <v>581</v>
      </c>
    </row>
    <row r="19922" spans="1:4" x14ac:dyDescent="0.25">
      <c r="A19922" s="1">
        <v>48099</v>
      </c>
      <c r="B19922" t="s">
        <v>704</v>
      </c>
      <c r="C19922" t="s">
        <v>10741</v>
      </c>
      <c r="D19922" t="s">
        <v>581</v>
      </c>
    </row>
    <row r="19923" spans="1:4" x14ac:dyDescent="0.25">
      <c r="A19923" s="1">
        <v>48101</v>
      </c>
      <c r="B19923" t="s">
        <v>10771</v>
      </c>
      <c r="C19923" t="s">
        <v>10741</v>
      </c>
      <c r="D19923" t="s">
        <v>929</v>
      </c>
    </row>
    <row r="19924" spans="1:4" x14ac:dyDescent="0.25">
      <c r="A19924" s="1">
        <v>48103</v>
      </c>
      <c r="B19924" t="s">
        <v>10772</v>
      </c>
      <c r="C19924" t="s">
        <v>10741</v>
      </c>
      <c r="D19924" t="s">
        <v>10773</v>
      </c>
    </row>
    <row r="19925" spans="1:4" x14ac:dyDescent="0.25">
      <c r="A19925" s="1">
        <v>48104</v>
      </c>
      <c r="B19925" t="s">
        <v>10772</v>
      </c>
      <c r="C19925" t="s">
        <v>10741</v>
      </c>
      <c r="D19925" t="s">
        <v>10773</v>
      </c>
    </row>
    <row r="19926" spans="1:4" x14ac:dyDescent="0.25">
      <c r="A19926" s="1">
        <v>48105</v>
      </c>
      <c r="B19926" t="s">
        <v>10772</v>
      </c>
      <c r="C19926" t="s">
        <v>10741</v>
      </c>
      <c r="D19926" t="s">
        <v>10773</v>
      </c>
    </row>
    <row r="19927" spans="1:4" x14ac:dyDescent="0.25">
      <c r="A19927" s="1">
        <v>48106</v>
      </c>
      <c r="B19927" t="s">
        <v>10772</v>
      </c>
      <c r="C19927" t="s">
        <v>10741</v>
      </c>
      <c r="D19927" t="s">
        <v>10773</v>
      </c>
    </row>
    <row r="19928" spans="1:4" x14ac:dyDescent="0.25">
      <c r="A19928" s="1">
        <v>48107</v>
      </c>
      <c r="B19928" t="s">
        <v>10772</v>
      </c>
      <c r="C19928" t="s">
        <v>10741</v>
      </c>
      <c r="D19928" t="s">
        <v>10773</v>
      </c>
    </row>
    <row r="19929" spans="1:4" x14ac:dyDescent="0.25">
      <c r="A19929" s="1">
        <v>48108</v>
      </c>
      <c r="B19929" t="s">
        <v>10772</v>
      </c>
      <c r="C19929" t="s">
        <v>10741</v>
      </c>
      <c r="D19929" t="s">
        <v>10773</v>
      </c>
    </row>
    <row r="19930" spans="1:4" x14ac:dyDescent="0.25">
      <c r="A19930" s="1">
        <v>48109</v>
      </c>
      <c r="B19930" t="s">
        <v>10772</v>
      </c>
      <c r="C19930" t="s">
        <v>10741</v>
      </c>
      <c r="D19930" t="s">
        <v>10773</v>
      </c>
    </row>
    <row r="19931" spans="1:4" x14ac:dyDescent="0.25">
      <c r="A19931" s="1">
        <v>48110</v>
      </c>
      <c r="B19931" t="s">
        <v>10774</v>
      </c>
      <c r="C19931" t="s">
        <v>10741</v>
      </c>
      <c r="D19931" t="s">
        <v>746</v>
      </c>
    </row>
    <row r="19932" spans="1:4" x14ac:dyDescent="0.25">
      <c r="A19932" s="1">
        <v>48111</v>
      </c>
      <c r="B19932" t="s">
        <v>1644</v>
      </c>
      <c r="C19932" t="s">
        <v>10741</v>
      </c>
      <c r="D19932" t="s">
        <v>929</v>
      </c>
    </row>
    <row r="19933" spans="1:4" x14ac:dyDescent="0.25">
      <c r="A19933" s="1">
        <v>48112</v>
      </c>
      <c r="B19933" t="s">
        <v>1644</v>
      </c>
      <c r="C19933" t="s">
        <v>10741</v>
      </c>
      <c r="D19933" t="s">
        <v>929</v>
      </c>
    </row>
    <row r="19934" spans="1:4" x14ac:dyDescent="0.25">
      <c r="A19934" s="1">
        <v>48113</v>
      </c>
      <c r="B19934" t="s">
        <v>10772</v>
      </c>
      <c r="C19934" t="s">
        <v>10741</v>
      </c>
      <c r="D19934" t="s">
        <v>10773</v>
      </c>
    </row>
    <row r="19935" spans="1:4" x14ac:dyDescent="0.25">
      <c r="A19935" s="1">
        <v>48114</v>
      </c>
      <c r="B19935" t="s">
        <v>370</v>
      </c>
      <c r="C19935" t="s">
        <v>10741</v>
      </c>
      <c r="D19935" t="s">
        <v>1607</v>
      </c>
    </row>
    <row r="19936" spans="1:4" x14ac:dyDescent="0.25">
      <c r="A19936" s="1">
        <v>48115</v>
      </c>
      <c r="B19936" t="s">
        <v>394</v>
      </c>
      <c r="C19936" t="s">
        <v>10741</v>
      </c>
      <c r="D19936" t="s">
        <v>10773</v>
      </c>
    </row>
    <row r="19937" spans="1:4" x14ac:dyDescent="0.25">
      <c r="A19937" s="1">
        <v>48116</v>
      </c>
      <c r="B19937" t="s">
        <v>370</v>
      </c>
      <c r="C19937" t="s">
        <v>10741</v>
      </c>
      <c r="D19937" t="s">
        <v>1607</v>
      </c>
    </row>
    <row r="19938" spans="1:4" x14ac:dyDescent="0.25">
      <c r="A19938" s="1">
        <v>48117</v>
      </c>
      <c r="B19938" t="s">
        <v>10775</v>
      </c>
      <c r="C19938" t="s">
        <v>10741</v>
      </c>
      <c r="D19938" t="s">
        <v>746</v>
      </c>
    </row>
    <row r="19939" spans="1:4" x14ac:dyDescent="0.25">
      <c r="A19939" s="1">
        <v>48118</v>
      </c>
      <c r="B19939" t="s">
        <v>377</v>
      </c>
      <c r="C19939" t="s">
        <v>10741</v>
      </c>
      <c r="D19939" t="s">
        <v>10773</v>
      </c>
    </row>
    <row r="19940" spans="1:4" x14ac:dyDescent="0.25">
      <c r="A19940" s="1">
        <v>48120</v>
      </c>
      <c r="B19940" t="s">
        <v>10555</v>
      </c>
      <c r="C19940" t="s">
        <v>10741</v>
      </c>
      <c r="D19940" t="s">
        <v>929</v>
      </c>
    </row>
    <row r="19941" spans="1:4" x14ac:dyDescent="0.25">
      <c r="A19941" s="1">
        <v>48121</v>
      </c>
      <c r="B19941" t="s">
        <v>10555</v>
      </c>
      <c r="C19941" t="s">
        <v>10741</v>
      </c>
      <c r="D19941" t="s">
        <v>929</v>
      </c>
    </row>
    <row r="19942" spans="1:4" x14ac:dyDescent="0.25">
      <c r="A19942" s="1">
        <v>48122</v>
      </c>
      <c r="B19942" t="s">
        <v>10776</v>
      </c>
      <c r="C19942" t="s">
        <v>10741</v>
      </c>
      <c r="D19942" t="s">
        <v>929</v>
      </c>
    </row>
    <row r="19943" spans="1:4" x14ac:dyDescent="0.25">
      <c r="A19943" s="1">
        <v>48123</v>
      </c>
      <c r="B19943" t="s">
        <v>10555</v>
      </c>
      <c r="C19943" t="s">
        <v>10741</v>
      </c>
      <c r="D19943" t="s">
        <v>929</v>
      </c>
    </row>
    <row r="19944" spans="1:4" x14ac:dyDescent="0.25">
      <c r="A19944" s="1">
        <v>48124</v>
      </c>
      <c r="B19944" t="s">
        <v>10555</v>
      </c>
      <c r="C19944" t="s">
        <v>10741</v>
      </c>
      <c r="D19944" t="s">
        <v>929</v>
      </c>
    </row>
    <row r="19945" spans="1:4" x14ac:dyDescent="0.25">
      <c r="A19945" s="1">
        <v>48125</v>
      </c>
      <c r="B19945" t="s">
        <v>10777</v>
      </c>
      <c r="C19945" t="s">
        <v>10741</v>
      </c>
      <c r="D19945" t="s">
        <v>929</v>
      </c>
    </row>
    <row r="19946" spans="1:4" x14ac:dyDescent="0.25">
      <c r="A19946" s="1">
        <v>48126</v>
      </c>
      <c r="B19946" t="s">
        <v>10555</v>
      </c>
      <c r="C19946" t="s">
        <v>10741</v>
      </c>
      <c r="D19946" t="s">
        <v>929</v>
      </c>
    </row>
    <row r="19947" spans="1:4" x14ac:dyDescent="0.25">
      <c r="A19947" s="1">
        <v>48127</v>
      </c>
      <c r="B19947" t="s">
        <v>10777</v>
      </c>
      <c r="C19947" t="s">
        <v>10741</v>
      </c>
      <c r="D19947" t="s">
        <v>929</v>
      </c>
    </row>
    <row r="19948" spans="1:4" x14ac:dyDescent="0.25">
      <c r="A19948" s="1">
        <v>48128</v>
      </c>
      <c r="B19948" t="s">
        <v>10555</v>
      </c>
      <c r="C19948" t="s">
        <v>10741</v>
      </c>
      <c r="D19948" t="s">
        <v>929</v>
      </c>
    </row>
    <row r="19949" spans="1:4" x14ac:dyDescent="0.25">
      <c r="A19949" s="1">
        <v>48130</v>
      </c>
      <c r="B19949" t="s">
        <v>1156</v>
      </c>
      <c r="C19949" t="s">
        <v>10741</v>
      </c>
      <c r="D19949" t="s">
        <v>10773</v>
      </c>
    </row>
    <row r="19950" spans="1:4" x14ac:dyDescent="0.25">
      <c r="A19950" s="1">
        <v>48131</v>
      </c>
      <c r="B19950" t="s">
        <v>3412</v>
      </c>
      <c r="C19950" t="s">
        <v>10741</v>
      </c>
      <c r="D19950" t="s">
        <v>746</v>
      </c>
    </row>
    <row r="19951" spans="1:4" x14ac:dyDescent="0.25">
      <c r="A19951" s="1">
        <v>48133</v>
      </c>
      <c r="B19951" t="s">
        <v>3165</v>
      </c>
      <c r="C19951" t="s">
        <v>10741</v>
      </c>
      <c r="D19951" t="s">
        <v>746</v>
      </c>
    </row>
    <row r="19952" spans="1:4" x14ac:dyDescent="0.25">
      <c r="A19952" s="1">
        <v>48134</v>
      </c>
      <c r="B19952" t="s">
        <v>7174</v>
      </c>
      <c r="C19952" t="s">
        <v>10741</v>
      </c>
      <c r="D19952" t="s">
        <v>929</v>
      </c>
    </row>
    <row r="19953" spans="1:4" x14ac:dyDescent="0.25">
      <c r="A19953" s="1">
        <v>48135</v>
      </c>
      <c r="B19953" t="s">
        <v>2260</v>
      </c>
      <c r="C19953" t="s">
        <v>10741</v>
      </c>
      <c r="D19953" t="s">
        <v>929</v>
      </c>
    </row>
    <row r="19954" spans="1:4" x14ac:dyDescent="0.25">
      <c r="A19954" s="1">
        <v>48136</v>
      </c>
      <c r="B19954" t="s">
        <v>2260</v>
      </c>
      <c r="C19954" t="s">
        <v>10741</v>
      </c>
      <c r="D19954" t="s">
        <v>929</v>
      </c>
    </row>
    <row r="19955" spans="1:4" x14ac:dyDescent="0.25">
      <c r="A19955" s="1">
        <v>48137</v>
      </c>
      <c r="B19955" t="s">
        <v>10778</v>
      </c>
      <c r="C19955" t="s">
        <v>10741</v>
      </c>
      <c r="D19955" t="s">
        <v>1607</v>
      </c>
    </row>
    <row r="19956" spans="1:4" x14ac:dyDescent="0.25">
      <c r="A19956" s="1">
        <v>48138</v>
      </c>
      <c r="B19956" t="s">
        <v>10779</v>
      </c>
      <c r="C19956" t="s">
        <v>10741</v>
      </c>
      <c r="D19956" t="s">
        <v>929</v>
      </c>
    </row>
    <row r="19957" spans="1:4" x14ac:dyDescent="0.25">
      <c r="A19957" s="1">
        <v>48139</v>
      </c>
      <c r="B19957" t="s">
        <v>1660</v>
      </c>
      <c r="C19957" t="s">
        <v>10741</v>
      </c>
      <c r="D19957" t="s">
        <v>1607</v>
      </c>
    </row>
    <row r="19958" spans="1:4" x14ac:dyDescent="0.25">
      <c r="A19958" s="1">
        <v>48140</v>
      </c>
      <c r="B19958" t="s">
        <v>10780</v>
      </c>
      <c r="C19958" t="s">
        <v>10741</v>
      </c>
      <c r="D19958" t="s">
        <v>746</v>
      </c>
    </row>
    <row r="19959" spans="1:4" x14ac:dyDescent="0.25">
      <c r="A19959" s="1">
        <v>48141</v>
      </c>
      <c r="B19959" t="s">
        <v>10781</v>
      </c>
      <c r="C19959" t="s">
        <v>10741</v>
      </c>
      <c r="D19959" t="s">
        <v>929</v>
      </c>
    </row>
    <row r="19960" spans="1:4" x14ac:dyDescent="0.25">
      <c r="A19960" s="1">
        <v>48143</v>
      </c>
      <c r="B19960" t="s">
        <v>7827</v>
      </c>
      <c r="C19960" t="s">
        <v>10741</v>
      </c>
      <c r="D19960" t="s">
        <v>1607</v>
      </c>
    </row>
    <row r="19961" spans="1:4" x14ac:dyDescent="0.25">
      <c r="A19961" s="1">
        <v>48144</v>
      </c>
      <c r="B19961" t="s">
        <v>2001</v>
      </c>
      <c r="C19961" t="s">
        <v>10741</v>
      </c>
      <c r="D19961" t="s">
        <v>746</v>
      </c>
    </row>
    <row r="19962" spans="1:4" x14ac:dyDescent="0.25">
      <c r="A19962" s="1">
        <v>48145</v>
      </c>
      <c r="B19962" t="s">
        <v>10782</v>
      </c>
      <c r="C19962" t="s">
        <v>10741</v>
      </c>
      <c r="D19962" t="s">
        <v>746</v>
      </c>
    </row>
    <row r="19963" spans="1:4" x14ac:dyDescent="0.25">
      <c r="A19963" s="1">
        <v>48146</v>
      </c>
      <c r="B19963" t="s">
        <v>1605</v>
      </c>
      <c r="C19963" t="s">
        <v>10741</v>
      </c>
      <c r="D19963" t="s">
        <v>929</v>
      </c>
    </row>
    <row r="19964" spans="1:4" x14ac:dyDescent="0.25">
      <c r="A19964" s="1">
        <v>48150</v>
      </c>
      <c r="B19964" t="s">
        <v>3294</v>
      </c>
      <c r="C19964" t="s">
        <v>10741</v>
      </c>
      <c r="D19964" t="s">
        <v>929</v>
      </c>
    </row>
    <row r="19965" spans="1:4" x14ac:dyDescent="0.25">
      <c r="A19965" s="1">
        <v>48151</v>
      </c>
      <c r="B19965" t="s">
        <v>3294</v>
      </c>
      <c r="C19965" t="s">
        <v>10741</v>
      </c>
      <c r="D19965" t="s">
        <v>929</v>
      </c>
    </row>
    <row r="19966" spans="1:4" x14ac:dyDescent="0.25">
      <c r="A19966" s="1">
        <v>48152</v>
      </c>
      <c r="B19966" t="s">
        <v>3294</v>
      </c>
      <c r="C19966" t="s">
        <v>10741</v>
      </c>
      <c r="D19966" t="s">
        <v>929</v>
      </c>
    </row>
    <row r="19967" spans="1:4" x14ac:dyDescent="0.25">
      <c r="A19967" s="1">
        <v>48153</v>
      </c>
      <c r="B19967" t="s">
        <v>3294</v>
      </c>
      <c r="C19967" t="s">
        <v>10741</v>
      </c>
      <c r="D19967" t="s">
        <v>929</v>
      </c>
    </row>
    <row r="19968" spans="1:4" x14ac:dyDescent="0.25">
      <c r="A19968" s="1">
        <v>48154</v>
      </c>
      <c r="B19968" t="s">
        <v>3294</v>
      </c>
      <c r="C19968" t="s">
        <v>10741</v>
      </c>
      <c r="D19968" t="s">
        <v>929</v>
      </c>
    </row>
    <row r="19969" spans="1:4" x14ac:dyDescent="0.25">
      <c r="A19969" s="1">
        <v>48157</v>
      </c>
      <c r="B19969" t="s">
        <v>10783</v>
      </c>
      <c r="C19969" t="s">
        <v>10741</v>
      </c>
      <c r="D19969" t="s">
        <v>746</v>
      </c>
    </row>
    <row r="19970" spans="1:4" x14ac:dyDescent="0.25">
      <c r="A19970" s="1">
        <v>48158</v>
      </c>
      <c r="B19970" t="s">
        <v>305</v>
      </c>
      <c r="C19970" t="s">
        <v>10741</v>
      </c>
      <c r="D19970" t="s">
        <v>10773</v>
      </c>
    </row>
    <row r="19971" spans="1:4" x14ac:dyDescent="0.25">
      <c r="A19971" s="1">
        <v>48159</v>
      </c>
      <c r="B19971" t="s">
        <v>10784</v>
      </c>
      <c r="C19971" t="s">
        <v>10741</v>
      </c>
      <c r="D19971" t="s">
        <v>746</v>
      </c>
    </row>
    <row r="19972" spans="1:4" x14ac:dyDescent="0.25">
      <c r="A19972" s="1">
        <v>48160</v>
      </c>
      <c r="B19972" t="s">
        <v>718</v>
      </c>
      <c r="C19972" t="s">
        <v>10741</v>
      </c>
      <c r="D19972" t="s">
        <v>746</v>
      </c>
    </row>
    <row r="19973" spans="1:4" x14ac:dyDescent="0.25">
      <c r="A19973" s="1">
        <v>48161</v>
      </c>
      <c r="B19973" t="s">
        <v>746</v>
      </c>
      <c r="C19973" t="s">
        <v>10741</v>
      </c>
      <c r="D19973" t="s">
        <v>746</v>
      </c>
    </row>
    <row r="19974" spans="1:4" x14ac:dyDescent="0.25">
      <c r="A19974" s="1">
        <v>48162</v>
      </c>
      <c r="B19974" t="s">
        <v>746</v>
      </c>
      <c r="C19974" t="s">
        <v>10741</v>
      </c>
      <c r="D19974" t="s">
        <v>746</v>
      </c>
    </row>
    <row r="19975" spans="1:4" x14ac:dyDescent="0.25">
      <c r="A19975" s="1">
        <v>48164</v>
      </c>
      <c r="B19975" t="s">
        <v>628</v>
      </c>
      <c r="C19975" t="s">
        <v>10741</v>
      </c>
      <c r="D19975" t="s">
        <v>929</v>
      </c>
    </row>
    <row r="19976" spans="1:4" x14ac:dyDescent="0.25">
      <c r="A19976" s="1">
        <v>48165</v>
      </c>
      <c r="B19976" t="s">
        <v>10785</v>
      </c>
      <c r="C19976" t="s">
        <v>10741</v>
      </c>
      <c r="D19976" t="s">
        <v>581</v>
      </c>
    </row>
    <row r="19977" spans="1:4" x14ac:dyDescent="0.25">
      <c r="A19977" s="1">
        <v>48166</v>
      </c>
      <c r="B19977" t="s">
        <v>550</v>
      </c>
      <c r="C19977" t="s">
        <v>10741</v>
      </c>
      <c r="D19977" t="s">
        <v>746</v>
      </c>
    </row>
    <row r="19978" spans="1:4" x14ac:dyDescent="0.25">
      <c r="A19978" s="1">
        <v>48167</v>
      </c>
      <c r="B19978" t="s">
        <v>2480</v>
      </c>
      <c r="C19978" t="s">
        <v>10741</v>
      </c>
      <c r="D19978" t="s">
        <v>929</v>
      </c>
    </row>
    <row r="19979" spans="1:4" x14ac:dyDescent="0.25">
      <c r="A19979" s="1">
        <v>48168</v>
      </c>
      <c r="B19979" t="s">
        <v>2480</v>
      </c>
      <c r="C19979" t="s">
        <v>10741</v>
      </c>
      <c r="D19979" t="s">
        <v>929</v>
      </c>
    </row>
    <row r="19980" spans="1:4" x14ac:dyDescent="0.25">
      <c r="A19980" s="1">
        <v>48169</v>
      </c>
      <c r="B19980" t="s">
        <v>10786</v>
      </c>
      <c r="C19980" t="s">
        <v>10741</v>
      </c>
      <c r="D19980" t="s">
        <v>1607</v>
      </c>
    </row>
    <row r="19981" spans="1:4" x14ac:dyDescent="0.25">
      <c r="A19981" s="1">
        <v>48170</v>
      </c>
      <c r="B19981" t="s">
        <v>321</v>
      </c>
      <c r="C19981" t="s">
        <v>10741</v>
      </c>
      <c r="D19981" t="s">
        <v>929</v>
      </c>
    </row>
    <row r="19982" spans="1:4" x14ac:dyDescent="0.25">
      <c r="A19982" s="1">
        <v>48173</v>
      </c>
      <c r="B19982" t="s">
        <v>992</v>
      </c>
      <c r="C19982" t="s">
        <v>10741</v>
      </c>
      <c r="D19982" t="s">
        <v>929</v>
      </c>
    </row>
    <row r="19983" spans="1:4" x14ac:dyDescent="0.25">
      <c r="A19983" s="1">
        <v>48174</v>
      </c>
      <c r="B19983" t="s">
        <v>3316</v>
      </c>
      <c r="C19983" t="s">
        <v>10741</v>
      </c>
      <c r="D19983" t="s">
        <v>929</v>
      </c>
    </row>
    <row r="19984" spans="1:4" x14ac:dyDescent="0.25">
      <c r="A19984" s="1">
        <v>48175</v>
      </c>
      <c r="B19984" t="s">
        <v>315</v>
      </c>
      <c r="C19984" t="s">
        <v>10741</v>
      </c>
      <c r="D19984" t="s">
        <v>10773</v>
      </c>
    </row>
    <row r="19985" spans="1:4" x14ac:dyDescent="0.25">
      <c r="A19985" s="1">
        <v>48176</v>
      </c>
      <c r="B19985" t="s">
        <v>10787</v>
      </c>
      <c r="C19985" t="s">
        <v>10741</v>
      </c>
      <c r="D19985" t="s">
        <v>10773</v>
      </c>
    </row>
    <row r="19986" spans="1:4" x14ac:dyDescent="0.25">
      <c r="A19986" s="1">
        <v>48177</v>
      </c>
      <c r="B19986" t="s">
        <v>10788</v>
      </c>
      <c r="C19986" t="s">
        <v>10741</v>
      </c>
      <c r="D19986" t="s">
        <v>746</v>
      </c>
    </row>
    <row r="19987" spans="1:4" x14ac:dyDescent="0.25">
      <c r="A19987" s="1">
        <v>48178</v>
      </c>
      <c r="B19987" t="s">
        <v>10789</v>
      </c>
      <c r="C19987" t="s">
        <v>10741</v>
      </c>
      <c r="D19987" t="s">
        <v>581</v>
      </c>
    </row>
    <row r="19988" spans="1:4" x14ac:dyDescent="0.25">
      <c r="A19988" s="1">
        <v>48179</v>
      </c>
      <c r="B19988" t="s">
        <v>10790</v>
      </c>
      <c r="C19988" t="s">
        <v>10741</v>
      </c>
      <c r="D19988" t="s">
        <v>746</v>
      </c>
    </row>
    <row r="19989" spans="1:4" x14ac:dyDescent="0.25">
      <c r="A19989" s="1">
        <v>48180</v>
      </c>
      <c r="B19989" t="s">
        <v>4700</v>
      </c>
      <c r="C19989" t="s">
        <v>10741</v>
      </c>
      <c r="D19989" t="s">
        <v>929</v>
      </c>
    </row>
    <row r="19990" spans="1:4" x14ac:dyDescent="0.25">
      <c r="A19990" s="1">
        <v>48182</v>
      </c>
      <c r="B19990" t="s">
        <v>10791</v>
      </c>
      <c r="C19990" t="s">
        <v>10741</v>
      </c>
      <c r="D19990" t="s">
        <v>746</v>
      </c>
    </row>
    <row r="19991" spans="1:4" x14ac:dyDescent="0.25">
      <c r="A19991" s="1">
        <v>48183</v>
      </c>
      <c r="B19991" t="s">
        <v>2015</v>
      </c>
      <c r="C19991" t="s">
        <v>10741</v>
      </c>
      <c r="D19991" t="s">
        <v>929</v>
      </c>
    </row>
    <row r="19992" spans="1:4" x14ac:dyDescent="0.25">
      <c r="A19992" s="1">
        <v>48184</v>
      </c>
      <c r="B19992" t="s">
        <v>929</v>
      </c>
      <c r="C19992" t="s">
        <v>10741</v>
      </c>
      <c r="D19992" t="s">
        <v>929</v>
      </c>
    </row>
    <row r="19993" spans="1:4" x14ac:dyDescent="0.25">
      <c r="A19993" s="1">
        <v>48185</v>
      </c>
      <c r="B19993" t="s">
        <v>3588</v>
      </c>
      <c r="C19993" t="s">
        <v>10741</v>
      </c>
      <c r="D19993" t="s">
        <v>929</v>
      </c>
    </row>
    <row r="19994" spans="1:4" x14ac:dyDescent="0.25">
      <c r="A19994" s="1">
        <v>48186</v>
      </c>
      <c r="B19994" t="s">
        <v>3588</v>
      </c>
      <c r="C19994" t="s">
        <v>10741</v>
      </c>
      <c r="D19994" t="s">
        <v>929</v>
      </c>
    </row>
    <row r="19995" spans="1:4" x14ac:dyDescent="0.25">
      <c r="A19995" s="1">
        <v>48187</v>
      </c>
      <c r="B19995" t="s">
        <v>325</v>
      </c>
      <c r="C19995" t="s">
        <v>10741</v>
      </c>
      <c r="D19995" t="s">
        <v>929</v>
      </c>
    </row>
    <row r="19996" spans="1:4" x14ac:dyDescent="0.25">
      <c r="A19996" s="1">
        <v>48188</v>
      </c>
      <c r="B19996" t="s">
        <v>325</v>
      </c>
      <c r="C19996" t="s">
        <v>10741</v>
      </c>
      <c r="D19996" t="s">
        <v>929</v>
      </c>
    </row>
    <row r="19997" spans="1:4" x14ac:dyDescent="0.25">
      <c r="A19997" s="1">
        <v>48189</v>
      </c>
      <c r="B19997" t="s">
        <v>10792</v>
      </c>
      <c r="C19997" t="s">
        <v>10741</v>
      </c>
      <c r="D19997" t="s">
        <v>10773</v>
      </c>
    </row>
    <row r="19998" spans="1:4" x14ac:dyDescent="0.25">
      <c r="A19998" s="1">
        <v>48190</v>
      </c>
      <c r="B19998" t="s">
        <v>10793</v>
      </c>
      <c r="C19998" t="s">
        <v>10741</v>
      </c>
      <c r="D19998" t="s">
        <v>10773</v>
      </c>
    </row>
    <row r="19999" spans="1:4" x14ac:dyDescent="0.25">
      <c r="A19999" s="1">
        <v>48191</v>
      </c>
      <c r="B19999" t="s">
        <v>5939</v>
      </c>
      <c r="C19999" t="s">
        <v>10741</v>
      </c>
      <c r="D19999" t="s">
        <v>10773</v>
      </c>
    </row>
    <row r="20000" spans="1:4" x14ac:dyDescent="0.25">
      <c r="A20000" s="1">
        <v>48192</v>
      </c>
      <c r="B20000" t="s">
        <v>10794</v>
      </c>
      <c r="C20000" t="s">
        <v>10741</v>
      </c>
      <c r="D20000" t="s">
        <v>929</v>
      </c>
    </row>
    <row r="20001" spans="1:4" x14ac:dyDescent="0.25">
      <c r="A20001" s="1">
        <v>48193</v>
      </c>
      <c r="B20001" t="s">
        <v>8170</v>
      </c>
      <c r="C20001" t="s">
        <v>10741</v>
      </c>
      <c r="D20001" t="s">
        <v>929</v>
      </c>
    </row>
    <row r="20002" spans="1:4" x14ac:dyDescent="0.25">
      <c r="A20002" s="1">
        <v>48195</v>
      </c>
      <c r="B20002" t="s">
        <v>10795</v>
      </c>
      <c r="C20002" t="s">
        <v>10741</v>
      </c>
      <c r="D20002" t="s">
        <v>929</v>
      </c>
    </row>
    <row r="20003" spans="1:4" x14ac:dyDescent="0.25">
      <c r="A20003" s="1">
        <v>48197</v>
      </c>
      <c r="B20003" t="s">
        <v>10796</v>
      </c>
      <c r="C20003" t="s">
        <v>10741</v>
      </c>
      <c r="D20003" t="s">
        <v>10773</v>
      </c>
    </row>
    <row r="20004" spans="1:4" x14ac:dyDescent="0.25">
      <c r="A20004" s="1">
        <v>48198</v>
      </c>
      <c r="B20004" t="s">
        <v>10796</v>
      </c>
      <c r="C20004" t="s">
        <v>10741</v>
      </c>
      <c r="D20004" t="s">
        <v>10773</v>
      </c>
    </row>
    <row r="20005" spans="1:4" x14ac:dyDescent="0.25">
      <c r="A20005" s="1">
        <v>48201</v>
      </c>
      <c r="B20005" t="s">
        <v>1155</v>
      </c>
      <c r="C20005" t="s">
        <v>10741</v>
      </c>
      <c r="D20005" t="s">
        <v>929</v>
      </c>
    </row>
    <row r="20006" spans="1:4" x14ac:dyDescent="0.25">
      <c r="A20006" s="1">
        <v>48202</v>
      </c>
      <c r="B20006" t="s">
        <v>1155</v>
      </c>
      <c r="C20006" t="s">
        <v>10741</v>
      </c>
      <c r="D20006" t="s">
        <v>929</v>
      </c>
    </row>
    <row r="20007" spans="1:4" x14ac:dyDescent="0.25">
      <c r="A20007" s="1">
        <v>48203</v>
      </c>
      <c r="B20007" t="s">
        <v>2093</v>
      </c>
      <c r="C20007" t="s">
        <v>10741</v>
      </c>
      <c r="D20007" t="s">
        <v>929</v>
      </c>
    </row>
    <row r="20008" spans="1:4" x14ac:dyDescent="0.25">
      <c r="A20008" s="1">
        <v>48204</v>
      </c>
      <c r="B20008" t="s">
        <v>1155</v>
      </c>
      <c r="C20008" t="s">
        <v>10741</v>
      </c>
      <c r="D20008" t="s">
        <v>929</v>
      </c>
    </row>
    <row r="20009" spans="1:4" x14ac:dyDescent="0.25">
      <c r="A20009" s="1">
        <v>48205</v>
      </c>
      <c r="B20009" t="s">
        <v>1155</v>
      </c>
      <c r="C20009" t="s">
        <v>10741</v>
      </c>
      <c r="D20009" t="s">
        <v>929</v>
      </c>
    </row>
    <row r="20010" spans="1:4" x14ac:dyDescent="0.25">
      <c r="A20010" s="1">
        <v>48206</v>
      </c>
      <c r="B20010" t="s">
        <v>1155</v>
      </c>
      <c r="C20010" t="s">
        <v>10741</v>
      </c>
      <c r="D20010" t="s">
        <v>929</v>
      </c>
    </row>
    <row r="20011" spans="1:4" x14ac:dyDescent="0.25">
      <c r="A20011" s="1">
        <v>48207</v>
      </c>
      <c r="B20011" t="s">
        <v>1155</v>
      </c>
      <c r="C20011" t="s">
        <v>10741</v>
      </c>
      <c r="D20011" t="s">
        <v>929</v>
      </c>
    </row>
    <row r="20012" spans="1:4" x14ac:dyDescent="0.25">
      <c r="A20012" s="1">
        <v>48208</v>
      </c>
      <c r="B20012" t="s">
        <v>1155</v>
      </c>
      <c r="C20012" t="s">
        <v>10741</v>
      </c>
      <c r="D20012" t="s">
        <v>929</v>
      </c>
    </row>
    <row r="20013" spans="1:4" x14ac:dyDescent="0.25">
      <c r="A20013" s="1">
        <v>48209</v>
      </c>
      <c r="B20013" t="s">
        <v>1155</v>
      </c>
      <c r="C20013" t="s">
        <v>10741</v>
      </c>
      <c r="D20013" t="s">
        <v>929</v>
      </c>
    </row>
    <row r="20014" spans="1:4" x14ac:dyDescent="0.25">
      <c r="A20014" s="1">
        <v>48210</v>
      </c>
      <c r="B20014" t="s">
        <v>1155</v>
      </c>
      <c r="C20014" t="s">
        <v>10741</v>
      </c>
      <c r="D20014" t="s">
        <v>929</v>
      </c>
    </row>
    <row r="20015" spans="1:4" x14ac:dyDescent="0.25">
      <c r="A20015" s="1">
        <v>48211</v>
      </c>
      <c r="B20015" t="s">
        <v>1155</v>
      </c>
      <c r="C20015" t="s">
        <v>10741</v>
      </c>
      <c r="D20015" t="s">
        <v>929</v>
      </c>
    </row>
    <row r="20016" spans="1:4" x14ac:dyDescent="0.25">
      <c r="A20016" s="1">
        <v>48212</v>
      </c>
      <c r="B20016" t="s">
        <v>10797</v>
      </c>
      <c r="C20016" t="s">
        <v>10741</v>
      </c>
      <c r="D20016" t="s">
        <v>929</v>
      </c>
    </row>
    <row r="20017" spans="1:4" x14ac:dyDescent="0.25">
      <c r="A20017" s="1">
        <v>48213</v>
      </c>
      <c r="B20017" t="s">
        <v>1155</v>
      </c>
      <c r="C20017" t="s">
        <v>10741</v>
      </c>
      <c r="D20017" t="s">
        <v>929</v>
      </c>
    </row>
    <row r="20018" spans="1:4" x14ac:dyDescent="0.25">
      <c r="A20018" s="1">
        <v>48214</v>
      </c>
      <c r="B20018" t="s">
        <v>1155</v>
      </c>
      <c r="C20018" t="s">
        <v>10741</v>
      </c>
      <c r="D20018" t="s">
        <v>929</v>
      </c>
    </row>
    <row r="20019" spans="1:4" x14ac:dyDescent="0.25">
      <c r="A20019" s="1">
        <v>48215</v>
      </c>
      <c r="B20019" t="s">
        <v>1155</v>
      </c>
      <c r="C20019" t="s">
        <v>10741</v>
      </c>
      <c r="D20019" t="s">
        <v>929</v>
      </c>
    </row>
    <row r="20020" spans="1:4" x14ac:dyDescent="0.25">
      <c r="A20020" s="1">
        <v>48216</v>
      </c>
      <c r="B20020" t="s">
        <v>1155</v>
      </c>
      <c r="C20020" t="s">
        <v>10741</v>
      </c>
      <c r="D20020" t="s">
        <v>929</v>
      </c>
    </row>
    <row r="20021" spans="1:4" x14ac:dyDescent="0.25">
      <c r="A20021" s="1">
        <v>48217</v>
      </c>
      <c r="B20021" t="s">
        <v>1155</v>
      </c>
      <c r="C20021" t="s">
        <v>10741</v>
      </c>
      <c r="D20021" t="s">
        <v>929</v>
      </c>
    </row>
    <row r="20022" spans="1:4" x14ac:dyDescent="0.25">
      <c r="A20022" s="1">
        <v>48218</v>
      </c>
      <c r="B20022" t="s">
        <v>10798</v>
      </c>
      <c r="C20022" t="s">
        <v>10741</v>
      </c>
      <c r="D20022" t="s">
        <v>929</v>
      </c>
    </row>
    <row r="20023" spans="1:4" x14ac:dyDescent="0.25">
      <c r="A20023" s="1">
        <v>48219</v>
      </c>
      <c r="B20023" t="s">
        <v>1155</v>
      </c>
      <c r="C20023" t="s">
        <v>10741</v>
      </c>
      <c r="D20023" t="s">
        <v>929</v>
      </c>
    </row>
    <row r="20024" spans="1:4" x14ac:dyDescent="0.25">
      <c r="A20024" s="1">
        <v>48220</v>
      </c>
      <c r="B20024" t="s">
        <v>2665</v>
      </c>
      <c r="C20024" t="s">
        <v>10741</v>
      </c>
      <c r="D20024" t="s">
        <v>581</v>
      </c>
    </row>
    <row r="20025" spans="1:4" x14ac:dyDescent="0.25">
      <c r="A20025" s="1">
        <v>48221</v>
      </c>
      <c r="B20025" t="s">
        <v>1155</v>
      </c>
      <c r="C20025" t="s">
        <v>10741</v>
      </c>
      <c r="D20025" t="s">
        <v>929</v>
      </c>
    </row>
    <row r="20026" spans="1:4" x14ac:dyDescent="0.25">
      <c r="A20026" s="1">
        <v>48222</v>
      </c>
      <c r="B20026" t="s">
        <v>1155</v>
      </c>
      <c r="C20026" t="s">
        <v>10741</v>
      </c>
      <c r="D20026" t="s">
        <v>929</v>
      </c>
    </row>
    <row r="20027" spans="1:4" x14ac:dyDescent="0.25">
      <c r="A20027" s="1">
        <v>48223</v>
      </c>
      <c r="B20027" t="s">
        <v>1155</v>
      </c>
      <c r="C20027" t="s">
        <v>10741</v>
      </c>
      <c r="D20027" t="s">
        <v>929</v>
      </c>
    </row>
    <row r="20028" spans="1:4" x14ac:dyDescent="0.25">
      <c r="A20028" s="1">
        <v>48224</v>
      </c>
      <c r="B20028" t="s">
        <v>1155</v>
      </c>
      <c r="C20028" t="s">
        <v>10741</v>
      </c>
      <c r="D20028" t="s">
        <v>929</v>
      </c>
    </row>
    <row r="20029" spans="1:4" x14ac:dyDescent="0.25">
      <c r="A20029" s="1">
        <v>48225</v>
      </c>
      <c r="B20029" t="s">
        <v>10799</v>
      </c>
      <c r="C20029" t="s">
        <v>10741</v>
      </c>
      <c r="D20029" t="s">
        <v>929</v>
      </c>
    </row>
    <row r="20030" spans="1:4" x14ac:dyDescent="0.25">
      <c r="A20030" s="1">
        <v>48226</v>
      </c>
      <c r="B20030" t="s">
        <v>1155</v>
      </c>
      <c r="C20030" t="s">
        <v>10741</v>
      </c>
      <c r="D20030" t="s">
        <v>929</v>
      </c>
    </row>
    <row r="20031" spans="1:4" x14ac:dyDescent="0.25">
      <c r="A20031" s="1">
        <v>48227</v>
      </c>
      <c r="B20031" t="s">
        <v>1155</v>
      </c>
      <c r="C20031" t="s">
        <v>10741</v>
      </c>
      <c r="D20031" t="s">
        <v>929</v>
      </c>
    </row>
    <row r="20032" spans="1:4" x14ac:dyDescent="0.25">
      <c r="A20032" s="1">
        <v>48228</v>
      </c>
      <c r="B20032" t="s">
        <v>1155</v>
      </c>
      <c r="C20032" t="s">
        <v>10741</v>
      </c>
      <c r="D20032" t="s">
        <v>929</v>
      </c>
    </row>
    <row r="20033" spans="1:4" x14ac:dyDescent="0.25">
      <c r="A20033" s="1">
        <v>48229</v>
      </c>
      <c r="B20033" t="s">
        <v>10800</v>
      </c>
      <c r="C20033" t="s">
        <v>10741</v>
      </c>
      <c r="D20033" t="s">
        <v>929</v>
      </c>
    </row>
    <row r="20034" spans="1:4" x14ac:dyDescent="0.25">
      <c r="A20034" s="1">
        <v>48230</v>
      </c>
      <c r="B20034" t="s">
        <v>10801</v>
      </c>
      <c r="C20034" t="s">
        <v>10741</v>
      </c>
      <c r="D20034" t="s">
        <v>929</v>
      </c>
    </row>
    <row r="20035" spans="1:4" x14ac:dyDescent="0.25">
      <c r="A20035" s="1">
        <v>48231</v>
      </c>
      <c r="B20035" t="s">
        <v>1155</v>
      </c>
      <c r="C20035" t="s">
        <v>10741</v>
      </c>
      <c r="D20035" t="s">
        <v>929</v>
      </c>
    </row>
    <row r="20036" spans="1:4" x14ac:dyDescent="0.25">
      <c r="A20036" s="1">
        <v>48232</v>
      </c>
      <c r="B20036" t="s">
        <v>1155</v>
      </c>
      <c r="C20036" t="s">
        <v>10741</v>
      </c>
      <c r="D20036" t="s">
        <v>929</v>
      </c>
    </row>
    <row r="20037" spans="1:4" x14ac:dyDescent="0.25">
      <c r="A20037" s="1">
        <v>48233</v>
      </c>
      <c r="B20037" t="s">
        <v>1155</v>
      </c>
      <c r="C20037" t="s">
        <v>10741</v>
      </c>
      <c r="D20037" t="s">
        <v>929</v>
      </c>
    </row>
    <row r="20038" spans="1:4" x14ac:dyDescent="0.25">
      <c r="A20038" s="1">
        <v>48234</v>
      </c>
      <c r="B20038" t="s">
        <v>1155</v>
      </c>
      <c r="C20038" t="s">
        <v>10741</v>
      </c>
      <c r="D20038" t="s">
        <v>929</v>
      </c>
    </row>
    <row r="20039" spans="1:4" x14ac:dyDescent="0.25">
      <c r="A20039" s="1">
        <v>48235</v>
      </c>
      <c r="B20039" t="s">
        <v>1155</v>
      </c>
      <c r="C20039" t="s">
        <v>10741</v>
      </c>
      <c r="D20039" t="s">
        <v>929</v>
      </c>
    </row>
    <row r="20040" spans="1:4" x14ac:dyDescent="0.25">
      <c r="A20040" s="1">
        <v>48236</v>
      </c>
      <c r="B20040" t="s">
        <v>10801</v>
      </c>
      <c r="C20040" t="s">
        <v>10741</v>
      </c>
      <c r="D20040" t="s">
        <v>929</v>
      </c>
    </row>
    <row r="20041" spans="1:4" x14ac:dyDescent="0.25">
      <c r="A20041" s="1">
        <v>48237</v>
      </c>
      <c r="B20041" t="s">
        <v>10802</v>
      </c>
      <c r="C20041" t="s">
        <v>10741</v>
      </c>
      <c r="D20041" t="s">
        <v>581</v>
      </c>
    </row>
    <row r="20042" spans="1:4" x14ac:dyDescent="0.25">
      <c r="A20042" s="1">
        <v>48238</v>
      </c>
      <c r="B20042" t="s">
        <v>1155</v>
      </c>
      <c r="C20042" t="s">
        <v>10741</v>
      </c>
      <c r="D20042" t="s">
        <v>929</v>
      </c>
    </row>
    <row r="20043" spans="1:4" x14ac:dyDescent="0.25">
      <c r="A20043" s="1">
        <v>48239</v>
      </c>
      <c r="B20043" t="s">
        <v>2816</v>
      </c>
      <c r="C20043" t="s">
        <v>10741</v>
      </c>
      <c r="D20043" t="s">
        <v>929</v>
      </c>
    </row>
    <row r="20044" spans="1:4" x14ac:dyDescent="0.25">
      <c r="A20044" s="1">
        <v>48240</v>
      </c>
      <c r="B20044" t="s">
        <v>2816</v>
      </c>
      <c r="C20044" t="s">
        <v>10741</v>
      </c>
      <c r="D20044" t="s">
        <v>929</v>
      </c>
    </row>
    <row r="20045" spans="1:4" x14ac:dyDescent="0.25">
      <c r="A20045" s="1">
        <v>48242</v>
      </c>
      <c r="B20045" t="s">
        <v>1155</v>
      </c>
      <c r="C20045" t="s">
        <v>10741</v>
      </c>
      <c r="D20045" t="s">
        <v>929</v>
      </c>
    </row>
    <row r="20046" spans="1:4" x14ac:dyDescent="0.25">
      <c r="A20046" s="1">
        <v>48243</v>
      </c>
      <c r="B20046" t="s">
        <v>1155</v>
      </c>
      <c r="C20046" t="s">
        <v>10741</v>
      </c>
      <c r="D20046" t="s">
        <v>929</v>
      </c>
    </row>
    <row r="20047" spans="1:4" x14ac:dyDescent="0.25">
      <c r="A20047" s="1">
        <v>48244</v>
      </c>
      <c r="B20047" t="s">
        <v>1155</v>
      </c>
      <c r="C20047" t="s">
        <v>10741</v>
      </c>
      <c r="D20047" t="s">
        <v>929</v>
      </c>
    </row>
    <row r="20048" spans="1:4" x14ac:dyDescent="0.25">
      <c r="A20048" s="1">
        <v>48255</v>
      </c>
      <c r="B20048" t="s">
        <v>1155</v>
      </c>
      <c r="C20048" t="s">
        <v>10741</v>
      </c>
      <c r="D20048" t="s">
        <v>929</v>
      </c>
    </row>
    <row r="20049" spans="1:4" x14ac:dyDescent="0.25">
      <c r="A20049" s="1">
        <v>48260</v>
      </c>
      <c r="B20049" t="s">
        <v>1155</v>
      </c>
      <c r="C20049" t="s">
        <v>10741</v>
      </c>
      <c r="D20049" t="s">
        <v>929</v>
      </c>
    </row>
    <row r="20050" spans="1:4" x14ac:dyDescent="0.25">
      <c r="A20050" s="1">
        <v>48264</v>
      </c>
      <c r="B20050" t="s">
        <v>1155</v>
      </c>
      <c r="C20050" t="s">
        <v>10741</v>
      </c>
      <c r="D20050" t="s">
        <v>929</v>
      </c>
    </row>
    <row r="20051" spans="1:4" x14ac:dyDescent="0.25">
      <c r="A20051" s="1">
        <v>48265</v>
      </c>
      <c r="B20051" t="s">
        <v>1155</v>
      </c>
      <c r="C20051" t="s">
        <v>10741</v>
      </c>
      <c r="D20051" t="s">
        <v>929</v>
      </c>
    </row>
    <row r="20052" spans="1:4" x14ac:dyDescent="0.25">
      <c r="A20052" s="1">
        <v>48266</v>
      </c>
      <c r="B20052" t="s">
        <v>1155</v>
      </c>
      <c r="C20052" t="s">
        <v>10741</v>
      </c>
      <c r="D20052" t="s">
        <v>929</v>
      </c>
    </row>
    <row r="20053" spans="1:4" x14ac:dyDescent="0.25">
      <c r="A20053" s="1">
        <v>48267</v>
      </c>
      <c r="B20053" t="s">
        <v>1155</v>
      </c>
      <c r="C20053" t="s">
        <v>10741</v>
      </c>
      <c r="D20053" t="s">
        <v>929</v>
      </c>
    </row>
    <row r="20054" spans="1:4" x14ac:dyDescent="0.25">
      <c r="A20054" s="1">
        <v>48268</v>
      </c>
      <c r="B20054" t="s">
        <v>1155</v>
      </c>
      <c r="C20054" t="s">
        <v>10741</v>
      </c>
      <c r="D20054" t="s">
        <v>929</v>
      </c>
    </row>
    <row r="20055" spans="1:4" x14ac:dyDescent="0.25">
      <c r="A20055" s="1">
        <v>48269</v>
      </c>
      <c r="B20055" t="s">
        <v>1155</v>
      </c>
      <c r="C20055" t="s">
        <v>10741</v>
      </c>
      <c r="D20055" t="s">
        <v>929</v>
      </c>
    </row>
    <row r="20056" spans="1:4" x14ac:dyDescent="0.25">
      <c r="A20056" s="1">
        <v>48272</v>
      </c>
      <c r="B20056" t="s">
        <v>1155</v>
      </c>
      <c r="C20056" t="s">
        <v>10741</v>
      </c>
      <c r="D20056" t="s">
        <v>929</v>
      </c>
    </row>
    <row r="20057" spans="1:4" x14ac:dyDescent="0.25">
      <c r="A20057" s="1">
        <v>48275</v>
      </c>
      <c r="B20057" t="s">
        <v>1155</v>
      </c>
      <c r="C20057" t="s">
        <v>10741</v>
      </c>
      <c r="D20057" t="s">
        <v>929</v>
      </c>
    </row>
    <row r="20058" spans="1:4" x14ac:dyDescent="0.25">
      <c r="A20058" s="1">
        <v>48277</v>
      </c>
      <c r="B20058" t="s">
        <v>1155</v>
      </c>
      <c r="C20058" t="s">
        <v>10741</v>
      </c>
      <c r="D20058" t="s">
        <v>929</v>
      </c>
    </row>
    <row r="20059" spans="1:4" x14ac:dyDescent="0.25">
      <c r="A20059" s="1">
        <v>48278</v>
      </c>
      <c r="B20059" t="s">
        <v>1155</v>
      </c>
      <c r="C20059" t="s">
        <v>10741</v>
      </c>
      <c r="D20059" t="s">
        <v>929</v>
      </c>
    </row>
    <row r="20060" spans="1:4" x14ac:dyDescent="0.25">
      <c r="A20060" s="1">
        <v>48279</v>
      </c>
      <c r="B20060" t="s">
        <v>1155</v>
      </c>
      <c r="C20060" t="s">
        <v>10741</v>
      </c>
      <c r="D20060" t="s">
        <v>929</v>
      </c>
    </row>
    <row r="20061" spans="1:4" x14ac:dyDescent="0.25">
      <c r="A20061" s="1">
        <v>48288</v>
      </c>
      <c r="B20061" t="s">
        <v>1155</v>
      </c>
      <c r="C20061" t="s">
        <v>10741</v>
      </c>
      <c r="D20061" t="s">
        <v>929</v>
      </c>
    </row>
    <row r="20062" spans="1:4" x14ac:dyDescent="0.25">
      <c r="A20062" s="1">
        <v>48301</v>
      </c>
      <c r="B20062" t="s">
        <v>10803</v>
      </c>
      <c r="C20062" t="s">
        <v>10741</v>
      </c>
      <c r="D20062" t="s">
        <v>581</v>
      </c>
    </row>
    <row r="20063" spans="1:4" x14ac:dyDescent="0.25">
      <c r="A20063" s="1">
        <v>48302</v>
      </c>
      <c r="B20063" t="s">
        <v>10803</v>
      </c>
      <c r="C20063" t="s">
        <v>10741</v>
      </c>
      <c r="D20063" t="s">
        <v>581</v>
      </c>
    </row>
    <row r="20064" spans="1:4" x14ac:dyDescent="0.25">
      <c r="A20064" s="1">
        <v>48303</v>
      </c>
      <c r="B20064" t="s">
        <v>10803</v>
      </c>
      <c r="C20064" t="s">
        <v>10741</v>
      </c>
      <c r="D20064" t="s">
        <v>581</v>
      </c>
    </row>
    <row r="20065" spans="1:4" x14ac:dyDescent="0.25">
      <c r="A20065" s="1">
        <v>48304</v>
      </c>
      <c r="B20065" t="s">
        <v>10803</v>
      </c>
      <c r="C20065" t="s">
        <v>10741</v>
      </c>
      <c r="D20065" t="s">
        <v>581</v>
      </c>
    </row>
    <row r="20066" spans="1:4" x14ac:dyDescent="0.25">
      <c r="A20066" s="1">
        <v>48306</v>
      </c>
      <c r="B20066" t="s">
        <v>541</v>
      </c>
      <c r="C20066" t="s">
        <v>10741</v>
      </c>
      <c r="D20066" t="s">
        <v>581</v>
      </c>
    </row>
    <row r="20067" spans="1:4" x14ac:dyDescent="0.25">
      <c r="A20067" s="1">
        <v>48307</v>
      </c>
      <c r="B20067" t="s">
        <v>541</v>
      </c>
      <c r="C20067" t="s">
        <v>10741</v>
      </c>
      <c r="D20067" t="s">
        <v>581</v>
      </c>
    </row>
    <row r="20068" spans="1:4" x14ac:dyDescent="0.25">
      <c r="A20068" s="1">
        <v>48308</v>
      </c>
      <c r="B20068" t="s">
        <v>541</v>
      </c>
      <c r="C20068" t="s">
        <v>10741</v>
      </c>
      <c r="D20068" t="s">
        <v>581</v>
      </c>
    </row>
    <row r="20069" spans="1:4" x14ac:dyDescent="0.25">
      <c r="A20069" s="1">
        <v>48309</v>
      </c>
      <c r="B20069" t="s">
        <v>541</v>
      </c>
      <c r="C20069" t="s">
        <v>10741</v>
      </c>
      <c r="D20069" t="s">
        <v>581</v>
      </c>
    </row>
    <row r="20070" spans="1:4" x14ac:dyDescent="0.25">
      <c r="A20070" s="1">
        <v>48310</v>
      </c>
      <c r="B20070" t="s">
        <v>10804</v>
      </c>
      <c r="C20070" t="s">
        <v>10741</v>
      </c>
      <c r="D20070" t="s">
        <v>10747</v>
      </c>
    </row>
    <row r="20071" spans="1:4" x14ac:dyDescent="0.25">
      <c r="A20071" s="1">
        <v>48311</v>
      </c>
      <c r="B20071" t="s">
        <v>10804</v>
      </c>
      <c r="C20071" t="s">
        <v>10741</v>
      </c>
      <c r="D20071" t="s">
        <v>10747</v>
      </c>
    </row>
    <row r="20072" spans="1:4" x14ac:dyDescent="0.25">
      <c r="A20072" s="1">
        <v>48312</v>
      </c>
      <c r="B20072" t="s">
        <v>10804</v>
      </c>
      <c r="C20072" t="s">
        <v>10741</v>
      </c>
      <c r="D20072" t="s">
        <v>10747</v>
      </c>
    </row>
    <row r="20073" spans="1:4" x14ac:dyDescent="0.25">
      <c r="A20073" s="1">
        <v>48313</v>
      </c>
      <c r="B20073" t="s">
        <v>10804</v>
      </c>
      <c r="C20073" t="s">
        <v>10741</v>
      </c>
      <c r="D20073" t="s">
        <v>10747</v>
      </c>
    </row>
    <row r="20074" spans="1:4" x14ac:dyDescent="0.25">
      <c r="A20074" s="1">
        <v>48314</v>
      </c>
      <c r="B20074" t="s">
        <v>10804</v>
      </c>
      <c r="C20074" t="s">
        <v>10741</v>
      </c>
      <c r="D20074" t="s">
        <v>10747</v>
      </c>
    </row>
    <row r="20075" spans="1:4" x14ac:dyDescent="0.25">
      <c r="A20075" s="1">
        <v>48315</v>
      </c>
      <c r="B20075" t="s">
        <v>3017</v>
      </c>
      <c r="C20075" t="s">
        <v>10741</v>
      </c>
      <c r="D20075" t="s">
        <v>10747</v>
      </c>
    </row>
    <row r="20076" spans="1:4" x14ac:dyDescent="0.25">
      <c r="A20076" s="1">
        <v>48316</v>
      </c>
      <c r="B20076" t="s">
        <v>3017</v>
      </c>
      <c r="C20076" t="s">
        <v>10741</v>
      </c>
      <c r="D20076" t="s">
        <v>10747</v>
      </c>
    </row>
    <row r="20077" spans="1:4" x14ac:dyDescent="0.25">
      <c r="A20077" s="1">
        <v>48317</v>
      </c>
      <c r="B20077" t="s">
        <v>3017</v>
      </c>
      <c r="C20077" t="s">
        <v>10741</v>
      </c>
      <c r="D20077" t="s">
        <v>10747</v>
      </c>
    </row>
    <row r="20078" spans="1:4" x14ac:dyDescent="0.25">
      <c r="A20078" s="1">
        <v>48318</v>
      </c>
      <c r="B20078" t="s">
        <v>3017</v>
      </c>
      <c r="C20078" t="s">
        <v>10741</v>
      </c>
      <c r="D20078" t="s">
        <v>10747</v>
      </c>
    </row>
    <row r="20079" spans="1:4" x14ac:dyDescent="0.25">
      <c r="A20079" s="1">
        <v>48320</v>
      </c>
      <c r="B20079" t="s">
        <v>10805</v>
      </c>
      <c r="C20079" t="s">
        <v>10741</v>
      </c>
      <c r="D20079" t="s">
        <v>581</v>
      </c>
    </row>
    <row r="20080" spans="1:4" x14ac:dyDescent="0.25">
      <c r="A20080" s="1">
        <v>48321</v>
      </c>
      <c r="B20080" t="s">
        <v>10806</v>
      </c>
      <c r="C20080" t="s">
        <v>10741</v>
      </c>
      <c r="D20080" t="s">
        <v>581</v>
      </c>
    </row>
    <row r="20081" spans="1:4" x14ac:dyDescent="0.25">
      <c r="A20081" s="1">
        <v>48322</v>
      </c>
      <c r="B20081" t="s">
        <v>3338</v>
      </c>
      <c r="C20081" t="s">
        <v>10741</v>
      </c>
      <c r="D20081" t="s">
        <v>581</v>
      </c>
    </row>
    <row r="20082" spans="1:4" x14ac:dyDescent="0.25">
      <c r="A20082" s="1">
        <v>48323</v>
      </c>
      <c r="B20082" t="s">
        <v>3338</v>
      </c>
      <c r="C20082" t="s">
        <v>10741</v>
      </c>
      <c r="D20082" t="s">
        <v>581</v>
      </c>
    </row>
    <row r="20083" spans="1:4" x14ac:dyDescent="0.25">
      <c r="A20083" s="1">
        <v>48324</v>
      </c>
      <c r="B20083" t="s">
        <v>3338</v>
      </c>
      <c r="C20083" t="s">
        <v>10741</v>
      </c>
      <c r="D20083" t="s">
        <v>581</v>
      </c>
    </row>
    <row r="20084" spans="1:4" x14ac:dyDescent="0.25">
      <c r="A20084" s="1">
        <v>48325</v>
      </c>
      <c r="B20084" t="s">
        <v>3338</v>
      </c>
      <c r="C20084" t="s">
        <v>10741</v>
      </c>
      <c r="D20084" t="s">
        <v>581</v>
      </c>
    </row>
    <row r="20085" spans="1:4" x14ac:dyDescent="0.25">
      <c r="A20085" s="1">
        <v>48326</v>
      </c>
      <c r="B20085" t="s">
        <v>10806</v>
      </c>
      <c r="C20085" t="s">
        <v>10741</v>
      </c>
      <c r="D20085" t="s">
        <v>581</v>
      </c>
    </row>
    <row r="20086" spans="1:4" x14ac:dyDescent="0.25">
      <c r="A20086" s="1">
        <v>48327</v>
      </c>
      <c r="B20086" t="s">
        <v>883</v>
      </c>
      <c r="C20086" t="s">
        <v>10741</v>
      </c>
      <c r="D20086" t="s">
        <v>581</v>
      </c>
    </row>
    <row r="20087" spans="1:4" x14ac:dyDescent="0.25">
      <c r="A20087" s="1">
        <v>48328</v>
      </c>
      <c r="B20087" t="s">
        <v>883</v>
      </c>
      <c r="C20087" t="s">
        <v>10741</v>
      </c>
      <c r="D20087" t="s">
        <v>581</v>
      </c>
    </row>
    <row r="20088" spans="1:4" x14ac:dyDescent="0.25">
      <c r="A20088" s="1">
        <v>48329</v>
      </c>
      <c r="B20088" t="s">
        <v>883</v>
      </c>
      <c r="C20088" t="s">
        <v>10741</v>
      </c>
      <c r="D20088" t="s">
        <v>581</v>
      </c>
    </row>
    <row r="20089" spans="1:4" x14ac:dyDescent="0.25">
      <c r="A20089" s="1">
        <v>48330</v>
      </c>
      <c r="B20089" t="s">
        <v>10807</v>
      </c>
      <c r="C20089" t="s">
        <v>10741</v>
      </c>
      <c r="D20089" t="s">
        <v>581</v>
      </c>
    </row>
    <row r="20090" spans="1:4" x14ac:dyDescent="0.25">
      <c r="A20090" s="1">
        <v>48331</v>
      </c>
      <c r="B20090" t="s">
        <v>772</v>
      </c>
      <c r="C20090" t="s">
        <v>10741</v>
      </c>
      <c r="D20090" t="s">
        <v>581</v>
      </c>
    </row>
    <row r="20091" spans="1:4" x14ac:dyDescent="0.25">
      <c r="A20091" s="1">
        <v>48332</v>
      </c>
      <c r="B20091" t="s">
        <v>772</v>
      </c>
      <c r="C20091" t="s">
        <v>10741</v>
      </c>
      <c r="D20091" t="s">
        <v>581</v>
      </c>
    </row>
    <row r="20092" spans="1:4" x14ac:dyDescent="0.25">
      <c r="A20092" s="1">
        <v>48333</v>
      </c>
      <c r="B20092" t="s">
        <v>772</v>
      </c>
      <c r="C20092" t="s">
        <v>10741</v>
      </c>
      <c r="D20092" t="s">
        <v>581</v>
      </c>
    </row>
    <row r="20093" spans="1:4" x14ac:dyDescent="0.25">
      <c r="A20093" s="1">
        <v>48334</v>
      </c>
      <c r="B20093" t="s">
        <v>772</v>
      </c>
      <c r="C20093" t="s">
        <v>10741</v>
      </c>
      <c r="D20093" t="s">
        <v>581</v>
      </c>
    </row>
    <row r="20094" spans="1:4" x14ac:dyDescent="0.25">
      <c r="A20094" s="1">
        <v>48335</v>
      </c>
      <c r="B20094" t="s">
        <v>772</v>
      </c>
      <c r="C20094" t="s">
        <v>10741</v>
      </c>
      <c r="D20094" t="s">
        <v>581</v>
      </c>
    </row>
    <row r="20095" spans="1:4" x14ac:dyDescent="0.25">
      <c r="A20095" s="1">
        <v>48336</v>
      </c>
      <c r="B20095" t="s">
        <v>772</v>
      </c>
      <c r="C20095" t="s">
        <v>10741</v>
      </c>
      <c r="D20095" t="s">
        <v>581</v>
      </c>
    </row>
    <row r="20096" spans="1:4" x14ac:dyDescent="0.25">
      <c r="A20096" s="1">
        <v>48340</v>
      </c>
      <c r="B20096" t="s">
        <v>10808</v>
      </c>
      <c r="C20096" t="s">
        <v>10741</v>
      </c>
      <c r="D20096" t="s">
        <v>581</v>
      </c>
    </row>
    <row r="20097" spans="1:4" x14ac:dyDescent="0.25">
      <c r="A20097" s="1">
        <v>48341</v>
      </c>
      <c r="B20097" t="s">
        <v>10808</v>
      </c>
      <c r="C20097" t="s">
        <v>10741</v>
      </c>
      <c r="D20097" t="s">
        <v>581</v>
      </c>
    </row>
    <row r="20098" spans="1:4" x14ac:dyDescent="0.25">
      <c r="A20098" s="1">
        <v>48342</v>
      </c>
      <c r="B20098" t="s">
        <v>10808</v>
      </c>
      <c r="C20098" t="s">
        <v>10741</v>
      </c>
      <c r="D20098" t="s">
        <v>581</v>
      </c>
    </row>
    <row r="20099" spans="1:4" x14ac:dyDescent="0.25">
      <c r="A20099" s="1">
        <v>48343</v>
      </c>
      <c r="B20099" t="s">
        <v>10808</v>
      </c>
      <c r="C20099" t="s">
        <v>10741</v>
      </c>
      <c r="D20099" t="s">
        <v>581</v>
      </c>
    </row>
    <row r="20100" spans="1:4" x14ac:dyDescent="0.25">
      <c r="A20100" s="1">
        <v>48346</v>
      </c>
      <c r="B20100" t="s">
        <v>7486</v>
      </c>
      <c r="C20100" t="s">
        <v>10741</v>
      </c>
      <c r="D20100" t="s">
        <v>581</v>
      </c>
    </row>
    <row r="20101" spans="1:4" x14ac:dyDescent="0.25">
      <c r="A20101" s="1">
        <v>48347</v>
      </c>
      <c r="B20101" t="s">
        <v>7486</v>
      </c>
      <c r="C20101" t="s">
        <v>10741</v>
      </c>
      <c r="D20101" t="s">
        <v>581</v>
      </c>
    </row>
    <row r="20102" spans="1:4" x14ac:dyDescent="0.25">
      <c r="A20102" s="1">
        <v>48348</v>
      </c>
      <c r="B20102" t="s">
        <v>7486</v>
      </c>
      <c r="C20102" t="s">
        <v>10741</v>
      </c>
      <c r="D20102" t="s">
        <v>581</v>
      </c>
    </row>
    <row r="20103" spans="1:4" x14ac:dyDescent="0.25">
      <c r="A20103" s="1">
        <v>48350</v>
      </c>
      <c r="B20103" t="s">
        <v>10809</v>
      </c>
      <c r="C20103" t="s">
        <v>10741</v>
      </c>
      <c r="D20103" t="s">
        <v>581</v>
      </c>
    </row>
    <row r="20104" spans="1:4" x14ac:dyDescent="0.25">
      <c r="A20104" s="1">
        <v>48353</v>
      </c>
      <c r="B20104" t="s">
        <v>1164</v>
      </c>
      <c r="C20104" t="s">
        <v>10741</v>
      </c>
      <c r="D20104" t="s">
        <v>1607</v>
      </c>
    </row>
    <row r="20105" spans="1:4" x14ac:dyDescent="0.25">
      <c r="A20105" s="1">
        <v>48356</v>
      </c>
      <c r="B20105" t="s">
        <v>2614</v>
      </c>
      <c r="C20105" t="s">
        <v>10741</v>
      </c>
      <c r="D20105" t="s">
        <v>581</v>
      </c>
    </row>
    <row r="20106" spans="1:4" x14ac:dyDescent="0.25">
      <c r="A20106" s="1">
        <v>48357</v>
      </c>
      <c r="B20106" t="s">
        <v>2614</v>
      </c>
      <c r="C20106" t="s">
        <v>10741</v>
      </c>
      <c r="D20106" t="s">
        <v>581</v>
      </c>
    </row>
    <row r="20107" spans="1:4" x14ac:dyDescent="0.25">
      <c r="A20107" s="1">
        <v>48359</v>
      </c>
      <c r="B20107" t="s">
        <v>10810</v>
      </c>
      <c r="C20107" t="s">
        <v>10741</v>
      </c>
      <c r="D20107" t="s">
        <v>581</v>
      </c>
    </row>
    <row r="20108" spans="1:4" x14ac:dyDescent="0.25">
      <c r="A20108" s="1">
        <v>48360</v>
      </c>
      <c r="B20108" t="s">
        <v>10810</v>
      </c>
      <c r="C20108" t="s">
        <v>10741</v>
      </c>
      <c r="D20108" t="s">
        <v>581</v>
      </c>
    </row>
    <row r="20109" spans="1:4" x14ac:dyDescent="0.25">
      <c r="A20109" s="1">
        <v>48361</v>
      </c>
      <c r="B20109" t="s">
        <v>10810</v>
      </c>
      <c r="C20109" t="s">
        <v>10741</v>
      </c>
      <c r="D20109" t="s">
        <v>581</v>
      </c>
    </row>
    <row r="20110" spans="1:4" x14ac:dyDescent="0.25">
      <c r="A20110" s="1">
        <v>48362</v>
      </c>
      <c r="B20110" t="s">
        <v>10810</v>
      </c>
      <c r="C20110" t="s">
        <v>10741</v>
      </c>
      <c r="D20110" t="s">
        <v>581</v>
      </c>
    </row>
    <row r="20111" spans="1:4" x14ac:dyDescent="0.25">
      <c r="A20111" s="1">
        <v>48363</v>
      </c>
      <c r="B20111" t="s">
        <v>581</v>
      </c>
      <c r="C20111" t="s">
        <v>10741</v>
      </c>
      <c r="D20111" t="s">
        <v>581</v>
      </c>
    </row>
    <row r="20112" spans="1:4" x14ac:dyDescent="0.25">
      <c r="A20112" s="1">
        <v>48366</v>
      </c>
      <c r="B20112" t="s">
        <v>407</v>
      </c>
      <c r="C20112" t="s">
        <v>10741</v>
      </c>
      <c r="D20112" t="s">
        <v>581</v>
      </c>
    </row>
    <row r="20113" spans="1:4" x14ac:dyDescent="0.25">
      <c r="A20113" s="1">
        <v>48367</v>
      </c>
      <c r="B20113" t="s">
        <v>10811</v>
      </c>
      <c r="C20113" t="s">
        <v>10741</v>
      </c>
      <c r="D20113" t="s">
        <v>581</v>
      </c>
    </row>
    <row r="20114" spans="1:4" x14ac:dyDescent="0.25">
      <c r="A20114" s="1">
        <v>48370</v>
      </c>
      <c r="B20114" t="s">
        <v>213</v>
      </c>
      <c r="C20114" t="s">
        <v>10741</v>
      </c>
      <c r="D20114" t="s">
        <v>581</v>
      </c>
    </row>
    <row r="20115" spans="1:4" x14ac:dyDescent="0.25">
      <c r="A20115" s="1">
        <v>48371</v>
      </c>
      <c r="B20115" t="s">
        <v>213</v>
      </c>
      <c r="C20115" t="s">
        <v>10741</v>
      </c>
      <c r="D20115" t="s">
        <v>581</v>
      </c>
    </row>
    <row r="20116" spans="1:4" x14ac:dyDescent="0.25">
      <c r="A20116" s="1">
        <v>48374</v>
      </c>
      <c r="B20116" t="s">
        <v>10812</v>
      </c>
      <c r="C20116" t="s">
        <v>10741</v>
      </c>
      <c r="D20116" t="s">
        <v>581</v>
      </c>
    </row>
    <row r="20117" spans="1:4" x14ac:dyDescent="0.25">
      <c r="A20117" s="1">
        <v>48375</v>
      </c>
      <c r="B20117" t="s">
        <v>10812</v>
      </c>
      <c r="C20117" t="s">
        <v>10741</v>
      </c>
      <c r="D20117" t="s">
        <v>581</v>
      </c>
    </row>
    <row r="20118" spans="1:4" x14ac:dyDescent="0.25">
      <c r="A20118" s="1">
        <v>48376</v>
      </c>
      <c r="B20118" t="s">
        <v>10812</v>
      </c>
      <c r="C20118" t="s">
        <v>10741</v>
      </c>
      <c r="D20118" t="s">
        <v>581</v>
      </c>
    </row>
    <row r="20119" spans="1:4" x14ac:dyDescent="0.25">
      <c r="A20119" s="1">
        <v>48377</v>
      </c>
      <c r="B20119" t="s">
        <v>10812</v>
      </c>
      <c r="C20119" t="s">
        <v>10741</v>
      </c>
      <c r="D20119" t="s">
        <v>581</v>
      </c>
    </row>
    <row r="20120" spans="1:4" x14ac:dyDescent="0.25">
      <c r="A20120" s="1">
        <v>48380</v>
      </c>
      <c r="B20120" t="s">
        <v>253</v>
      </c>
      <c r="C20120" t="s">
        <v>10741</v>
      </c>
      <c r="D20120" t="s">
        <v>581</v>
      </c>
    </row>
    <row r="20121" spans="1:4" x14ac:dyDescent="0.25">
      <c r="A20121" s="1">
        <v>48381</v>
      </c>
      <c r="B20121" t="s">
        <v>253</v>
      </c>
      <c r="C20121" t="s">
        <v>10741</v>
      </c>
      <c r="D20121" t="s">
        <v>581</v>
      </c>
    </row>
    <row r="20122" spans="1:4" x14ac:dyDescent="0.25">
      <c r="A20122" s="1">
        <v>48382</v>
      </c>
      <c r="B20122" t="s">
        <v>10813</v>
      </c>
      <c r="C20122" t="s">
        <v>10741</v>
      </c>
      <c r="D20122" t="s">
        <v>581</v>
      </c>
    </row>
    <row r="20123" spans="1:4" x14ac:dyDescent="0.25">
      <c r="A20123" s="1">
        <v>48383</v>
      </c>
      <c r="B20123" t="s">
        <v>2703</v>
      </c>
      <c r="C20123" t="s">
        <v>10741</v>
      </c>
      <c r="D20123" t="s">
        <v>581</v>
      </c>
    </row>
    <row r="20124" spans="1:4" x14ac:dyDescent="0.25">
      <c r="A20124" s="1">
        <v>48386</v>
      </c>
      <c r="B20124" t="s">
        <v>2703</v>
      </c>
      <c r="C20124" t="s">
        <v>10741</v>
      </c>
      <c r="D20124" t="s">
        <v>581</v>
      </c>
    </row>
    <row r="20125" spans="1:4" x14ac:dyDescent="0.25">
      <c r="A20125" s="1">
        <v>48387</v>
      </c>
      <c r="B20125" t="s">
        <v>10814</v>
      </c>
      <c r="C20125" t="s">
        <v>10741</v>
      </c>
      <c r="D20125" t="s">
        <v>581</v>
      </c>
    </row>
    <row r="20126" spans="1:4" x14ac:dyDescent="0.25">
      <c r="A20126" s="1">
        <v>48390</v>
      </c>
      <c r="B20126" t="s">
        <v>10815</v>
      </c>
      <c r="C20126" t="s">
        <v>10741</v>
      </c>
      <c r="D20126" t="s">
        <v>581</v>
      </c>
    </row>
    <row r="20127" spans="1:4" x14ac:dyDescent="0.25">
      <c r="A20127" s="1">
        <v>48393</v>
      </c>
      <c r="B20127" t="s">
        <v>10816</v>
      </c>
      <c r="C20127" t="s">
        <v>10741</v>
      </c>
      <c r="D20127" t="s">
        <v>581</v>
      </c>
    </row>
    <row r="20128" spans="1:4" x14ac:dyDescent="0.25">
      <c r="A20128" s="1">
        <v>48397</v>
      </c>
      <c r="B20128" t="s">
        <v>83</v>
      </c>
      <c r="C20128" t="s">
        <v>10741</v>
      </c>
      <c r="D20128" t="s">
        <v>10747</v>
      </c>
    </row>
    <row r="20129" spans="1:4" x14ac:dyDescent="0.25">
      <c r="A20129" s="1">
        <v>48401</v>
      </c>
      <c r="B20129" t="s">
        <v>10817</v>
      </c>
      <c r="C20129" t="s">
        <v>10741</v>
      </c>
      <c r="D20129" t="s">
        <v>10818</v>
      </c>
    </row>
    <row r="20130" spans="1:4" x14ac:dyDescent="0.25">
      <c r="A20130" s="1">
        <v>48410</v>
      </c>
      <c r="B20130" t="s">
        <v>2714</v>
      </c>
      <c r="C20130" t="s">
        <v>10741</v>
      </c>
      <c r="D20130" t="s">
        <v>10818</v>
      </c>
    </row>
    <row r="20131" spans="1:4" x14ac:dyDescent="0.25">
      <c r="A20131" s="1">
        <v>48411</v>
      </c>
      <c r="B20131" t="s">
        <v>10819</v>
      </c>
      <c r="C20131" t="s">
        <v>10741</v>
      </c>
      <c r="D20131" t="s">
        <v>3168</v>
      </c>
    </row>
    <row r="20132" spans="1:4" x14ac:dyDescent="0.25">
      <c r="A20132" s="1">
        <v>48412</v>
      </c>
      <c r="B20132" t="s">
        <v>3174</v>
      </c>
      <c r="C20132" t="s">
        <v>10741</v>
      </c>
      <c r="D20132" t="s">
        <v>10744</v>
      </c>
    </row>
    <row r="20133" spans="1:4" x14ac:dyDescent="0.25">
      <c r="A20133" s="1">
        <v>48413</v>
      </c>
      <c r="B20133" t="s">
        <v>10820</v>
      </c>
      <c r="C20133" t="s">
        <v>10741</v>
      </c>
      <c r="D20133" t="s">
        <v>8946</v>
      </c>
    </row>
    <row r="20134" spans="1:4" x14ac:dyDescent="0.25">
      <c r="A20134" s="1">
        <v>48414</v>
      </c>
      <c r="B20134" t="s">
        <v>6148</v>
      </c>
      <c r="C20134" t="s">
        <v>10741</v>
      </c>
      <c r="D20134" t="s">
        <v>10821</v>
      </c>
    </row>
    <row r="20135" spans="1:4" x14ac:dyDescent="0.25">
      <c r="A20135" s="1">
        <v>48415</v>
      </c>
      <c r="B20135" t="s">
        <v>10822</v>
      </c>
      <c r="C20135" t="s">
        <v>10741</v>
      </c>
      <c r="D20135" t="s">
        <v>8368</v>
      </c>
    </row>
    <row r="20136" spans="1:4" x14ac:dyDescent="0.25">
      <c r="A20136" s="1">
        <v>48416</v>
      </c>
      <c r="B20136" t="s">
        <v>10823</v>
      </c>
      <c r="C20136" t="s">
        <v>10741</v>
      </c>
      <c r="D20136" t="s">
        <v>10818</v>
      </c>
    </row>
    <row r="20137" spans="1:4" x14ac:dyDescent="0.25">
      <c r="A20137" s="1">
        <v>48417</v>
      </c>
      <c r="B20137" t="s">
        <v>3181</v>
      </c>
      <c r="C20137" t="s">
        <v>10741</v>
      </c>
      <c r="D20137" t="s">
        <v>8368</v>
      </c>
    </row>
    <row r="20138" spans="1:4" x14ac:dyDescent="0.25">
      <c r="A20138" s="1">
        <v>48418</v>
      </c>
      <c r="B20138" t="s">
        <v>3261</v>
      </c>
      <c r="C20138" t="s">
        <v>10741</v>
      </c>
      <c r="D20138" t="s">
        <v>10821</v>
      </c>
    </row>
    <row r="20139" spans="1:4" x14ac:dyDescent="0.25">
      <c r="A20139" s="1">
        <v>48419</v>
      </c>
      <c r="B20139" t="s">
        <v>10824</v>
      </c>
      <c r="C20139" t="s">
        <v>10741</v>
      </c>
      <c r="D20139" t="s">
        <v>10818</v>
      </c>
    </row>
    <row r="20140" spans="1:4" x14ac:dyDescent="0.25">
      <c r="A20140" s="1">
        <v>48420</v>
      </c>
      <c r="B20140" t="s">
        <v>7357</v>
      </c>
      <c r="C20140" t="s">
        <v>10741</v>
      </c>
      <c r="D20140" t="s">
        <v>3168</v>
      </c>
    </row>
    <row r="20141" spans="1:4" x14ac:dyDescent="0.25">
      <c r="A20141" s="1">
        <v>48421</v>
      </c>
      <c r="B20141" t="s">
        <v>2428</v>
      </c>
      <c r="C20141" t="s">
        <v>10741</v>
      </c>
      <c r="D20141" t="s">
        <v>10744</v>
      </c>
    </row>
    <row r="20142" spans="1:4" x14ac:dyDescent="0.25">
      <c r="A20142" s="1">
        <v>48422</v>
      </c>
      <c r="B20142" t="s">
        <v>10825</v>
      </c>
      <c r="C20142" t="s">
        <v>10741</v>
      </c>
      <c r="D20142" t="s">
        <v>10818</v>
      </c>
    </row>
    <row r="20143" spans="1:4" x14ac:dyDescent="0.25">
      <c r="A20143" s="1">
        <v>48423</v>
      </c>
      <c r="B20143" t="s">
        <v>10826</v>
      </c>
      <c r="C20143" t="s">
        <v>10741</v>
      </c>
      <c r="D20143" t="s">
        <v>3168</v>
      </c>
    </row>
    <row r="20144" spans="1:4" x14ac:dyDescent="0.25">
      <c r="A20144" s="1">
        <v>48426</v>
      </c>
      <c r="B20144" t="s">
        <v>10638</v>
      </c>
      <c r="C20144" t="s">
        <v>10741</v>
      </c>
      <c r="D20144" t="s">
        <v>10818</v>
      </c>
    </row>
    <row r="20145" spans="1:4" x14ac:dyDescent="0.25">
      <c r="A20145" s="1">
        <v>48427</v>
      </c>
      <c r="B20145" t="s">
        <v>10827</v>
      </c>
      <c r="C20145" t="s">
        <v>10741</v>
      </c>
      <c r="D20145" t="s">
        <v>10818</v>
      </c>
    </row>
    <row r="20146" spans="1:4" x14ac:dyDescent="0.25">
      <c r="A20146" s="1">
        <v>48428</v>
      </c>
      <c r="B20146" t="s">
        <v>902</v>
      </c>
      <c r="C20146" t="s">
        <v>10741</v>
      </c>
      <c r="D20146" t="s">
        <v>10744</v>
      </c>
    </row>
    <row r="20147" spans="1:4" x14ac:dyDescent="0.25">
      <c r="A20147" s="1">
        <v>48429</v>
      </c>
      <c r="B20147" t="s">
        <v>10828</v>
      </c>
      <c r="C20147" t="s">
        <v>10741</v>
      </c>
      <c r="D20147" t="s">
        <v>10821</v>
      </c>
    </row>
    <row r="20148" spans="1:4" x14ac:dyDescent="0.25">
      <c r="A20148" s="1">
        <v>48430</v>
      </c>
      <c r="B20148" t="s">
        <v>10829</v>
      </c>
      <c r="C20148" t="s">
        <v>10741</v>
      </c>
      <c r="D20148" t="s">
        <v>3168</v>
      </c>
    </row>
    <row r="20149" spans="1:4" x14ac:dyDescent="0.25">
      <c r="A20149" s="1">
        <v>48432</v>
      </c>
      <c r="B20149" t="s">
        <v>10830</v>
      </c>
      <c r="C20149" t="s">
        <v>10741</v>
      </c>
      <c r="D20149" t="s">
        <v>8946</v>
      </c>
    </row>
    <row r="20150" spans="1:4" x14ac:dyDescent="0.25">
      <c r="A20150" s="1">
        <v>48433</v>
      </c>
      <c r="B20150" t="s">
        <v>2225</v>
      </c>
      <c r="C20150" t="s">
        <v>10741</v>
      </c>
      <c r="D20150" t="s">
        <v>3168</v>
      </c>
    </row>
    <row r="20151" spans="1:4" x14ac:dyDescent="0.25">
      <c r="A20151" s="1">
        <v>48434</v>
      </c>
      <c r="B20151" t="s">
        <v>3208</v>
      </c>
      <c r="C20151" t="s">
        <v>10741</v>
      </c>
      <c r="D20151" t="s">
        <v>10818</v>
      </c>
    </row>
    <row r="20152" spans="1:4" x14ac:dyDescent="0.25">
      <c r="A20152" s="1">
        <v>48435</v>
      </c>
      <c r="B20152" t="s">
        <v>10184</v>
      </c>
      <c r="C20152" t="s">
        <v>10741</v>
      </c>
      <c r="D20152" t="s">
        <v>10831</v>
      </c>
    </row>
    <row r="20153" spans="1:4" x14ac:dyDescent="0.25">
      <c r="A20153" s="1">
        <v>48436</v>
      </c>
      <c r="B20153" t="s">
        <v>4177</v>
      </c>
      <c r="C20153" t="s">
        <v>10741</v>
      </c>
      <c r="D20153" t="s">
        <v>3168</v>
      </c>
    </row>
    <row r="20154" spans="1:4" x14ac:dyDescent="0.25">
      <c r="A20154" s="1">
        <v>48437</v>
      </c>
      <c r="B20154" t="s">
        <v>3168</v>
      </c>
      <c r="C20154" t="s">
        <v>10741</v>
      </c>
      <c r="D20154" t="s">
        <v>3168</v>
      </c>
    </row>
    <row r="20155" spans="1:4" x14ac:dyDescent="0.25">
      <c r="A20155" s="1">
        <v>48438</v>
      </c>
      <c r="B20155" t="s">
        <v>10832</v>
      </c>
      <c r="C20155" t="s">
        <v>10741</v>
      </c>
      <c r="D20155" t="s">
        <v>3168</v>
      </c>
    </row>
    <row r="20156" spans="1:4" x14ac:dyDescent="0.25">
      <c r="A20156" s="1">
        <v>48439</v>
      </c>
      <c r="B20156" t="s">
        <v>10833</v>
      </c>
      <c r="C20156" t="s">
        <v>10741</v>
      </c>
      <c r="D20156" t="s">
        <v>3168</v>
      </c>
    </row>
    <row r="20157" spans="1:4" x14ac:dyDescent="0.25">
      <c r="A20157" s="1">
        <v>48440</v>
      </c>
      <c r="B20157" t="s">
        <v>55</v>
      </c>
      <c r="C20157" t="s">
        <v>10741</v>
      </c>
      <c r="D20157" t="s">
        <v>10744</v>
      </c>
    </row>
    <row r="20158" spans="1:4" x14ac:dyDescent="0.25">
      <c r="A20158" s="1">
        <v>48441</v>
      </c>
      <c r="B20158" t="s">
        <v>10834</v>
      </c>
      <c r="C20158" t="s">
        <v>10741</v>
      </c>
      <c r="D20158" t="s">
        <v>8946</v>
      </c>
    </row>
    <row r="20159" spans="1:4" x14ac:dyDescent="0.25">
      <c r="A20159" s="1">
        <v>48442</v>
      </c>
      <c r="B20159" t="s">
        <v>10835</v>
      </c>
      <c r="C20159" t="s">
        <v>10741</v>
      </c>
      <c r="D20159" t="s">
        <v>581</v>
      </c>
    </row>
    <row r="20160" spans="1:4" x14ac:dyDescent="0.25">
      <c r="A20160" s="1">
        <v>48444</v>
      </c>
      <c r="B20160" t="s">
        <v>10836</v>
      </c>
      <c r="C20160" t="s">
        <v>10741</v>
      </c>
      <c r="D20160" t="s">
        <v>10744</v>
      </c>
    </row>
    <row r="20161" spans="1:4" x14ac:dyDescent="0.25">
      <c r="A20161" s="1">
        <v>48445</v>
      </c>
      <c r="B20161" t="s">
        <v>10837</v>
      </c>
      <c r="C20161" t="s">
        <v>10741</v>
      </c>
      <c r="D20161" t="s">
        <v>8946</v>
      </c>
    </row>
    <row r="20162" spans="1:4" x14ac:dyDescent="0.25">
      <c r="A20162" s="1">
        <v>48446</v>
      </c>
      <c r="B20162" t="s">
        <v>10744</v>
      </c>
      <c r="C20162" t="s">
        <v>10741</v>
      </c>
      <c r="D20162" t="s">
        <v>10744</v>
      </c>
    </row>
    <row r="20163" spans="1:4" x14ac:dyDescent="0.25">
      <c r="A20163" s="1">
        <v>48449</v>
      </c>
      <c r="B20163" t="s">
        <v>10838</v>
      </c>
      <c r="C20163" t="s">
        <v>10741</v>
      </c>
      <c r="D20163" t="s">
        <v>3168</v>
      </c>
    </row>
    <row r="20164" spans="1:4" x14ac:dyDescent="0.25">
      <c r="A20164" s="1">
        <v>48450</v>
      </c>
      <c r="B20164" t="s">
        <v>423</v>
      </c>
      <c r="C20164" t="s">
        <v>10741</v>
      </c>
      <c r="D20164" t="s">
        <v>10818</v>
      </c>
    </row>
    <row r="20165" spans="1:4" x14ac:dyDescent="0.25">
      <c r="A20165" s="1">
        <v>48451</v>
      </c>
      <c r="B20165" t="s">
        <v>1606</v>
      </c>
      <c r="C20165" t="s">
        <v>10741</v>
      </c>
      <c r="D20165" t="s">
        <v>3168</v>
      </c>
    </row>
    <row r="20166" spans="1:4" x14ac:dyDescent="0.25">
      <c r="A20166" s="1">
        <v>48453</v>
      </c>
      <c r="B20166" t="s">
        <v>10839</v>
      </c>
      <c r="C20166" t="s">
        <v>10741</v>
      </c>
      <c r="D20166" t="s">
        <v>10818</v>
      </c>
    </row>
    <row r="20167" spans="1:4" x14ac:dyDescent="0.25">
      <c r="A20167" s="1">
        <v>48454</v>
      </c>
      <c r="B20167" t="s">
        <v>8684</v>
      </c>
      <c r="C20167" t="s">
        <v>10741</v>
      </c>
      <c r="D20167" t="s">
        <v>10818</v>
      </c>
    </row>
    <row r="20168" spans="1:4" x14ac:dyDescent="0.25">
      <c r="A20168" s="1">
        <v>48455</v>
      </c>
      <c r="B20168" t="s">
        <v>9953</v>
      </c>
      <c r="C20168" t="s">
        <v>10741</v>
      </c>
      <c r="D20168" t="s">
        <v>10744</v>
      </c>
    </row>
    <row r="20169" spans="1:4" x14ac:dyDescent="0.25">
      <c r="A20169" s="1">
        <v>48456</v>
      </c>
      <c r="B20169" t="s">
        <v>10840</v>
      </c>
      <c r="C20169" t="s">
        <v>10741</v>
      </c>
      <c r="D20169" t="s">
        <v>10818</v>
      </c>
    </row>
    <row r="20170" spans="1:4" x14ac:dyDescent="0.25">
      <c r="A20170" s="1">
        <v>48457</v>
      </c>
      <c r="B20170" t="s">
        <v>2129</v>
      </c>
      <c r="C20170" t="s">
        <v>10741</v>
      </c>
      <c r="D20170" t="s">
        <v>3168</v>
      </c>
    </row>
    <row r="20171" spans="1:4" x14ac:dyDescent="0.25">
      <c r="A20171" s="1">
        <v>48458</v>
      </c>
      <c r="B20171" t="s">
        <v>3298</v>
      </c>
      <c r="C20171" t="s">
        <v>10741</v>
      </c>
      <c r="D20171" t="s">
        <v>3168</v>
      </c>
    </row>
    <row r="20172" spans="1:4" x14ac:dyDescent="0.25">
      <c r="A20172" s="1">
        <v>48460</v>
      </c>
      <c r="B20172" t="s">
        <v>10841</v>
      </c>
      <c r="C20172" t="s">
        <v>10741</v>
      </c>
      <c r="D20172" t="s">
        <v>10821</v>
      </c>
    </row>
    <row r="20173" spans="1:4" x14ac:dyDescent="0.25">
      <c r="A20173" s="1">
        <v>48461</v>
      </c>
      <c r="B20173" t="s">
        <v>2687</v>
      </c>
      <c r="C20173" t="s">
        <v>10741</v>
      </c>
      <c r="D20173" t="s">
        <v>10744</v>
      </c>
    </row>
    <row r="20174" spans="1:4" x14ac:dyDescent="0.25">
      <c r="A20174" s="1">
        <v>48462</v>
      </c>
      <c r="B20174" t="s">
        <v>10842</v>
      </c>
      <c r="C20174" t="s">
        <v>10741</v>
      </c>
      <c r="D20174" t="s">
        <v>581</v>
      </c>
    </row>
    <row r="20175" spans="1:4" x14ac:dyDescent="0.25">
      <c r="A20175" s="1">
        <v>48463</v>
      </c>
      <c r="B20175" t="s">
        <v>2184</v>
      </c>
      <c r="C20175" t="s">
        <v>10741</v>
      </c>
      <c r="D20175" t="s">
        <v>3168</v>
      </c>
    </row>
    <row r="20176" spans="1:4" x14ac:dyDescent="0.25">
      <c r="A20176" s="1">
        <v>48464</v>
      </c>
      <c r="B20176" t="s">
        <v>10843</v>
      </c>
      <c r="C20176" t="s">
        <v>10741</v>
      </c>
      <c r="D20176" t="s">
        <v>10744</v>
      </c>
    </row>
    <row r="20177" spans="1:4" x14ac:dyDescent="0.25">
      <c r="A20177" s="1">
        <v>48465</v>
      </c>
      <c r="B20177" t="s">
        <v>10844</v>
      </c>
      <c r="C20177" t="s">
        <v>10741</v>
      </c>
      <c r="D20177" t="s">
        <v>10818</v>
      </c>
    </row>
    <row r="20178" spans="1:4" x14ac:dyDescent="0.25">
      <c r="A20178" s="1">
        <v>48466</v>
      </c>
      <c r="B20178" t="s">
        <v>10845</v>
      </c>
      <c r="C20178" t="s">
        <v>10741</v>
      </c>
      <c r="D20178" t="s">
        <v>10818</v>
      </c>
    </row>
    <row r="20179" spans="1:4" x14ac:dyDescent="0.25">
      <c r="A20179" s="1">
        <v>48467</v>
      </c>
      <c r="B20179" t="s">
        <v>10846</v>
      </c>
      <c r="C20179" t="s">
        <v>10741</v>
      </c>
      <c r="D20179" t="s">
        <v>8946</v>
      </c>
    </row>
    <row r="20180" spans="1:4" x14ac:dyDescent="0.25">
      <c r="A20180" s="1">
        <v>48468</v>
      </c>
      <c r="B20180" t="s">
        <v>10847</v>
      </c>
      <c r="C20180" t="s">
        <v>10741</v>
      </c>
      <c r="D20180" t="s">
        <v>8946</v>
      </c>
    </row>
    <row r="20181" spans="1:4" x14ac:dyDescent="0.25">
      <c r="A20181" s="1">
        <v>48469</v>
      </c>
      <c r="B20181" t="s">
        <v>10848</v>
      </c>
      <c r="C20181" t="s">
        <v>10741</v>
      </c>
      <c r="D20181" t="s">
        <v>10818</v>
      </c>
    </row>
    <row r="20182" spans="1:4" x14ac:dyDescent="0.25">
      <c r="A20182" s="1">
        <v>48470</v>
      </c>
      <c r="B20182" t="s">
        <v>9270</v>
      </c>
      <c r="C20182" t="s">
        <v>10741</v>
      </c>
      <c r="D20182" t="s">
        <v>8946</v>
      </c>
    </row>
    <row r="20183" spans="1:4" x14ac:dyDescent="0.25">
      <c r="A20183" s="1">
        <v>48471</v>
      </c>
      <c r="B20183" t="s">
        <v>3236</v>
      </c>
      <c r="C20183" t="s">
        <v>10741</v>
      </c>
      <c r="D20183" t="s">
        <v>10818</v>
      </c>
    </row>
    <row r="20184" spans="1:4" x14ac:dyDescent="0.25">
      <c r="A20184" s="1">
        <v>48472</v>
      </c>
      <c r="B20184" t="s">
        <v>10849</v>
      </c>
      <c r="C20184" t="s">
        <v>10741</v>
      </c>
      <c r="D20184" t="s">
        <v>10818</v>
      </c>
    </row>
    <row r="20185" spans="1:4" x14ac:dyDescent="0.25">
      <c r="A20185" s="1">
        <v>48473</v>
      </c>
      <c r="B20185" t="s">
        <v>10850</v>
      </c>
      <c r="C20185" t="s">
        <v>10741</v>
      </c>
      <c r="D20185" t="s">
        <v>3168</v>
      </c>
    </row>
    <row r="20186" spans="1:4" x14ac:dyDescent="0.25">
      <c r="A20186" s="1">
        <v>48475</v>
      </c>
      <c r="B20186" t="s">
        <v>10851</v>
      </c>
      <c r="C20186" t="s">
        <v>10741</v>
      </c>
      <c r="D20186" t="s">
        <v>8946</v>
      </c>
    </row>
    <row r="20187" spans="1:4" x14ac:dyDescent="0.25">
      <c r="A20187" s="1">
        <v>48476</v>
      </c>
      <c r="B20187" t="s">
        <v>1259</v>
      </c>
      <c r="C20187" t="s">
        <v>10741</v>
      </c>
      <c r="D20187" t="s">
        <v>10821</v>
      </c>
    </row>
    <row r="20188" spans="1:4" x14ac:dyDescent="0.25">
      <c r="A20188" s="1">
        <v>48480</v>
      </c>
      <c r="B20188" t="s">
        <v>10833</v>
      </c>
      <c r="C20188" t="s">
        <v>10741</v>
      </c>
      <c r="D20188" t="s">
        <v>3168</v>
      </c>
    </row>
    <row r="20189" spans="1:4" x14ac:dyDescent="0.25">
      <c r="A20189" s="1">
        <v>48501</v>
      </c>
      <c r="B20189" t="s">
        <v>10852</v>
      </c>
      <c r="C20189" t="s">
        <v>10741</v>
      </c>
      <c r="D20189" t="s">
        <v>3168</v>
      </c>
    </row>
    <row r="20190" spans="1:4" x14ac:dyDescent="0.25">
      <c r="A20190" s="1">
        <v>48502</v>
      </c>
      <c r="B20190" t="s">
        <v>10852</v>
      </c>
      <c r="C20190" t="s">
        <v>10741</v>
      </c>
      <c r="D20190" t="s">
        <v>3168</v>
      </c>
    </row>
    <row r="20191" spans="1:4" x14ac:dyDescent="0.25">
      <c r="A20191" s="1">
        <v>48503</v>
      </c>
      <c r="B20191" t="s">
        <v>10852</v>
      </c>
      <c r="C20191" t="s">
        <v>10741</v>
      </c>
      <c r="D20191" t="s">
        <v>3168</v>
      </c>
    </row>
    <row r="20192" spans="1:4" x14ac:dyDescent="0.25">
      <c r="A20192" s="1">
        <v>48504</v>
      </c>
      <c r="B20192" t="s">
        <v>10852</v>
      </c>
      <c r="C20192" t="s">
        <v>10741</v>
      </c>
      <c r="D20192" t="s">
        <v>3168</v>
      </c>
    </row>
    <row r="20193" spans="1:4" x14ac:dyDescent="0.25">
      <c r="A20193" s="1">
        <v>48505</v>
      </c>
      <c r="B20193" t="s">
        <v>10852</v>
      </c>
      <c r="C20193" t="s">
        <v>10741</v>
      </c>
      <c r="D20193" t="s">
        <v>3168</v>
      </c>
    </row>
    <row r="20194" spans="1:4" x14ac:dyDescent="0.25">
      <c r="A20194" s="1">
        <v>48506</v>
      </c>
      <c r="B20194" t="s">
        <v>10852</v>
      </c>
      <c r="C20194" t="s">
        <v>10741</v>
      </c>
      <c r="D20194" t="s">
        <v>3168</v>
      </c>
    </row>
    <row r="20195" spans="1:4" x14ac:dyDescent="0.25">
      <c r="A20195" s="1">
        <v>48507</v>
      </c>
      <c r="B20195" t="s">
        <v>10852</v>
      </c>
      <c r="C20195" t="s">
        <v>10741</v>
      </c>
      <c r="D20195" t="s">
        <v>3168</v>
      </c>
    </row>
    <row r="20196" spans="1:4" x14ac:dyDescent="0.25">
      <c r="A20196" s="1">
        <v>48509</v>
      </c>
      <c r="B20196" t="s">
        <v>6566</v>
      </c>
      <c r="C20196" t="s">
        <v>10741</v>
      </c>
      <c r="D20196" t="s">
        <v>3168</v>
      </c>
    </row>
    <row r="20197" spans="1:4" x14ac:dyDescent="0.25">
      <c r="A20197" s="1">
        <v>48519</v>
      </c>
      <c r="B20197" t="s">
        <v>6566</v>
      </c>
      <c r="C20197" t="s">
        <v>10741</v>
      </c>
      <c r="D20197" t="s">
        <v>3168</v>
      </c>
    </row>
    <row r="20198" spans="1:4" x14ac:dyDescent="0.25">
      <c r="A20198" s="1">
        <v>48529</v>
      </c>
      <c r="B20198" t="s">
        <v>6566</v>
      </c>
      <c r="C20198" t="s">
        <v>10741</v>
      </c>
      <c r="D20198" t="s">
        <v>3168</v>
      </c>
    </row>
    <row r="20199" spans="1:4" x14ac:dyDescent="0.25">
      <c r="A20199" s="1">
        <v>48531</v>
      </c>
      <c r="B20199" t="s">
        <v>10852</v>
      </c>
      <c r="C20199" t="s">
        <v>10741</v>
      </c>
      <c r="D20199" t="s">
        <v>3168</v>
      </c>
    </row>
    <row r="20200" spans="1:4" x14ac:dyDescent="0.25">
      <c r="A20200" s="1">
        <v>48532</v>
      </c>
      <c r="B20200" t="s">
        <v>10852</v>
      </c>
      <c r="C20200" t="s">
        <v>10741</v>
      </c>
      <c r="D20200" t="s">
        <v>3168</v>
      </c>
    </row>
    <row r="20201" spans="1:4" x14ac:dyDescent="0.25">
      <c r="A20201" s="1">
        <v>48550</v>
      </c>
      <c r="B20201" t="s">
        <v>10852</v>
      </c>
      <c r="C20201" t="s">
        <v>10741</v>
      </c>
      <c r="D20201" t="s">
        <v>3168</v>
      </c>
    </row>
    <row r="20202" spans="1:4" x14ac:dyDescent="0.25">
      <c r="A20202" s="1">
        <v>48551</v>
      </c>
      <c r="B20202" t="s">
        <v>10852</v>
      </c>
      <c r="C20202" t="s">
        <v>10741</v>
      </c>
      <c r="D20202" t="s">
        <v>3168</v>
      </c>
    </row>
    <row r="20203" spans="1:4" x14ac:dyDescent="0.25">
      <c r="A20203" s="1">
        <v>48552</v>
      </c>
      <c r="B20203" t="s">
        <v>10852</v>
      </c>
      <c r="C20203" t="s">
        <v>10741</v>
      </c>
      <c r="D20203" t="s">
        <v>3168</v>
      </c>
    </row>
    <row r="20204" spans="1:4" x14ac:dyDescent="0.25">
      <c r="A20204" s="1">
        <v>48553</v>
      </c>
      <c r="B20204" t="s">
        <v>10852</v>
      </c>
      <c r="C20204" t="s">
        <v>10741</v>
      </c>
      <c r="D20204" t="s">
        <v>3168</v>
      </c>
    </row>
    <row r="20205" spans="1:4" x14ac:dyDescent="0.25">
      <c r="A20205" s="1">
        <v>48554</v>
      </c>
      <c r="B20205" t="s">
        <v>10852</v>
      </c>
      <c r="C20205" t="s">
        <v>10741</v>
      </c>
      <c r="D20205" t="s">
        <v>3168</v>
      </c>
    </row>
    <row r="20206" spans="1:4" x14ac:dyDescent="0.25">
      <c r="A20206" s="1">
        <v>48555</v>
      </c>
      <c r="B20206" t="s">
        <v>10852</v>
      </c>
      <c r="C20206" t="s">
        <v>10741</v>
      </c>
      <c r="D20206" t="s">
        <v>3168</v>
      </c>
    </row>
    <row r="20207" spans="1:4" x14ac:dyDescent="0.25">
      <c r="A20207" s="1">
        <v>48556</v>
      </c>
      <c r="B20207" t="s">
        <v>10852</v>
      </c>
      <c r="C20207" t="s">
        <v>10741</v>
      </c>
      <c r="D20207" t="s">
        <v>3168</v>
      </c>
    </row>
    <row r="20208" spans="1:4" x14ac:dyDescent="0.25">
      <c r="A20208" s="1">
        <v>48557</v>
      </c>
      <c r="B20208" t="s">
        <v>10852</v>
      </c>
      <c r="C20208" t="s">
        <v>10741</v>
      </c>
      <c r="D20208" t="s">
        <v>3168</v>
      </c>
    </row>
    <row r="20209" spans="1:4" x14ac:dyDescent="0.25">
      <c r="A20209" s="1">
        <v>48601</v>
      </c>
      <c r="B20209" t="s">
        <v>8368</v>
      </c>
      <c r="C20209" t="s">
        <v>10741</v>
      </c>
      <c r="D20209" t="s">
        <v>8368</v>
      </c>
    </row>
    <row r="20210" spans="1:4" x14ac:dyDescent="0.25">
      <c r="A20210" s="1">
        <v>48602</v>
      </c>
      <c r="B20210" t="s">
        <v>8368</v>
      </c>
      <c r="C20210" t="s">
        <v>10741</v>
      </c>
      <c r="D20210" t="s">
        <v>8368</v>
      </c>
    </row>
    <row r="20211" spans="1:4" x14ac:dyDescent="0.25">
      <c r="A20211" s="1">
        <v>48603</v>
      </c>
      <c r="B20211" t="s">
        <v>8368</v>
      </c>
      <c r="C20211" t="s">
        <v>10741</v>
      </c>
      <c r="D20211" t="s">
        <v>8368</v>
      </c>
    </row>
    <row r="20212" spans="1:4" x14ac:dyDescent="0.25">
      <c r="A20212" s="1">
        <v>48604</v>
      </c>
      <c r="B20212" t="s">
        <v>8368</v>
      </c>
      <c r="C20212" t="s">
        <v>10741</v>
      </c>
      <c r="D20212" t="s">
        <v>8368</v>
      </c>
    </row>
    <row r="20213" spans="1:4" x14ac:dyDescent="0.25">
      <c r="A20213" s="1">
        <v>48605</v>
      </c>
      <c r="B20213" t="s">
        <v>8368</v>
      </c>
      <c r="C20213" t="s">
        <v>10741</v>
      </c>
      <c r="D20213" t="s">
        <v>8368</v>
      </c>
    </row>
    <row r="20214" spans="1:4" x14ac:dyDescent="0.25">
      <c r="A20214" s="1">
        <v>48606</v>
      </c>
      <c r="B20214" t="s">
        <v>8368</v>
      </c>
      <c r="C20214" t="s">
        <v>10741</v>
      </c>
      <c r="D20214" t="s">
        <v>8368</v>
      </c>
    </row>
    <row r="20215" spans="1:4" x14ac:dyDescent="0.25">
      <c r="A20215" s="1">
        <v>48607</v>
      </c>
      <c r="B20215" t="s">
        <v>8368</v>
      </c>
      <c r="C20215" t="s">
        <v>10741</v>
      </c>
      <c r="D20215" t="s">
        <v>8368</v>
      </c>
    </row>
    <row r="20216" spans="1:4" x14ac:dyDescent="0.25">
      <c r="A20216" s="1">
        <v>48608</v>
      </c>
      <c r="B20216" t="s">
        <v>8368</v>
      </c>
      <c r="C20216" t="s">
        <v>10741</v>
      </c>
      <c r="D20216" t="s">
        <v>8368</v>
      </c>
    </row>
    <row r="20217" spans="1:4" x14ac:dyDescent="0.25">
      <c r="A20217" s="1">
        <v>48609</v>
      </c>
      <c r="B20217" t="s">
        <v>8368</v>
      </c>
      <c r="C20217" t="s">
        <v>10741</v>
      </c>
      <c r="D20217" t="s">
        <v>8368</v>
      </c>
    </row>
    <row r="20218" spans="1:4" x14ac:dyDescent="0.25">
      <c r="A20218" s="1">
        <v>48610</v>
      </c>
      <c r="B20218" t="s">
        <v>10344</v>
      </c>
      <c r="C20218" t="s">
        <v>10741</v>
      </c>
      <c r="D20218" t="s">
        <v>10853</v>
      </c>
    </row>
    <row r="20219" spans="1:4" x14ac:dyDescent="0.25">
      <c r="A20219" s="1">
        <v>48611</v>
      </c>
      <c r="B20219" t="s">
        <v>184</v>
      </c>
      <c r="C20219" t="s">
        <v>10741</v>
      </c>
      <c r="D20219" t="s">
        <v>7979</v>
      </c>
    </row>
    <row r="20220" spans="1:4" x14ac:dyDescent="0.25">
      <c r="A20220" s="1">
        <v>48612</v>
      </c>
      <c r="B20220" t="s">
        <v>8412</v>
      </c>
      <c r="C20220" t="s">
        <v>10741</v>
      </c>
      <c r="D20220" t="s">
        <v>10854</v>
      </c>
    </row>
    <row r="20221" spans="1:4" x14ac:dyDescent="0.25">
      <c r="A20221" s="1">
        <v>48613</v>
      </c>
      <c r="B20221" t="s">
        <v>10855</v>
      </c>
      <c r="C20221" t="s">
        <v>10741</v>
      </c>
      <c r="D20221" t="s">
        <v>7979</v>
      </c>
    </row>
    <row r="20222" spans="1:4" x14ac:dyDescent="0.25">
      <c r="A20222" s="1">
        <v>48614</v>
      </c>
      <c r="B20222" t="s">
        <v>3180</v>
      </c>
      <c r="C20222" t="s">
        <v>10741</v>
      </c>
      <c r="D20222" t="s">
        <v>8368</v>
      </c>
    </row>
    <row r="20223" spans="1:4" x14ac:dyDescent="0.25">
      <c r="A20223" s="1">
        <v>48615</v>
      </c>
      <c r="B20223" t="s">
        <v>10856</v>
      </c>
      <c r="C20223" t="s">
        <v>10741</v>
      </c>
      <c r="D20223" t="s">
        <v>9981</v>
      </c>
    </row>
    <row r="20224" spans="1:4" x14ac:dyDescent="0.25">
      <c r="A20224" s="1">
        <v>48616</v>
      </c>
      <c r="B20224" t="s">
        <v>10857</v>
      </c>
      <c r="C20224" t="s">
        <v>10741</v>
      </c>
      <c r="D20224" t="s">
        <v>8368</v>
      </c>
    </row>
    <row r="20225" spans="1:4" x14ac:dyDescent="0.25">
      <c r="A20225" s="1">
        <v>48617</v>
      </c>
      <c r="B20225" t="s">
        <v>10858</v>
      </c>
      <c r="C20225" t="s">
        <v>10741</v>
      </c>
      <c r="D20225" t="s">
        <v>10858</v>
      </c>
    </row>
    <row r="20226" spans="1:4" x14ac:dyDescent="0.25">
      <c r="A20226" s="1">
        <v>48618</v>
      </c>
      <c r="B20226" t="s">
        <v>8156</v>
      </c>
      <c r="C20226" t="s">
        <v>10741</v>
      </c>
      <c r="D20226" t="s">
        <v>3496</v>
      </c>
    </row>
    <row r="20227" spans="1:4" x14ac:dyDescent="0.25">
      <c r="A20227" s="1">
        <v>48619</v>
      </c>
      <c r="B20227" t="s">
        <v>10859</v>
      </c>
      <c r="C20227" t="s">
        <v>10741</v>
      </c>
      <c r="D20227" t="s">
        <v>10860</v>
      </c>
    </row>
    <row r="20228" spans="1:4" x14ac:dyDescent="0.25">
      <c r="A20228" s="1">
        <v>48620</v>
      </c>
      <c r="B20228" t="s">
        <v>10861</v>
      </c>
      <c r="C20228" t="s">
        <v>10741</v>
      </c>
      <c r="D20228" t="s">
        <v>3496</v>
      </c>
    </row>
    <row r="20229" spans="1:4" x14ac:dyDescent="0.25">
      <c r="A20229" s="1">
        <v>48621</v>
      </c>
      <c r="B20229" t="s">
        <v>1594</v>
      </c>
      <c r="C20229" t="s">
        <v>10741</v>
      </c>
      <c r="D20229" t="s">
        <v>10860</v>
      </c>
    </row>
    <row r="20230" spans="1:4" x14ac:dyDescent="0.25">
      <c r="A20230" s="1">
        <v>48622</v>
      </c>
      <c r="B20230" t="s">
        <v>10862</v>
      </c>
      <c r="C20230" t="s">
        <v>10741</v>
      </c>
      <c r="D20230" t="s">
        <v>10858</v>
      </c>
    </row>
    <row r="20231" spans="1:4" x14ac:dyDescent="0.25">
      <c r="A20231" s="1">
        <v>48623</v>
      </c>
      <c r="B20231" t="s">
        <v>4592</v>
      </c>
      <c r="C20231" t="s">
        <v>10741</v>
      </c>
      <c r="D20231" t="s">
        <v>8368</v>
      </c>
    </row>
    <row r="20232" spans="1:4" x14ac:dyDescent="0.25">
      <c r="A20232" s="1">
        <v>48624</v>
      </c>
      <c r="B20232" t="s">
        <v>10854</v>
      </c>
      <c r="C20232" t="s">
        <v>10741</v>
      </c>
      <c r="D20232" t="s">
        <v>10854</v>
      </c>
    </row>
    <row r="20233" spans="1:4" x14ac:dyDescent="0.25">
      <c r="A20233" s="1">
        <v>48625</v>
      </c>
      <c r="B20233" t="s">
        <v>850</v>
      </c>
      <c r="C20233" t="s">
        <v>10741</v>
      </c>
      <c r="D20233" t="s">
        <v>10858</v>
      </c>
    </row>
    <row r="20234" spans="1:4" x14ac:dyDescent="0.25">
      <c r="A20234" s="1">
        <v>48626</v>
      </c>
      <c r="B20234" t="s">
        <v>3282</v>
      </c>
      <c r="C20234" t="s">
        <v>10741</v>
      </c>
      <c r="D20234" t="s">
        <v>8368</v>
      </c>
    </row>
    <row r="20235" spans="1:4" x14ac:dyDescent="0.25">
      <c r="A20235" s="1">
        <v>48627</v>
      </c>
      <c r="B20235" t="s">
        <v>10863</v>
      </c>
      <c r="C20235" t="s">
        <v>10741</v>
      </c>
      <c r="D20235" t="s">
        <v>10864</v>
      </c>
    </row>
    <row r="20236" spans="1:4" x14ac:dyDescent="0.25">
      <c r="A20236" s="1">
        <v>48628</v>
      </c>
      <c r="B20236" t="s">
        <v>572</v>
      </c>
      <c r="C20236" t="s">
        <v>10741</v>
      </c>
      <c r="D20236" t="s">
        <v>3496</v>
      </c>
    </row>
    <row r="20237" spans="1:4" x14ac:dyDescent="0.25">
      <c r="A20237" s="1">
        <v>48629</v>
      </c>
      <c r="B20237" t="s">
        <v>10865</v>
      </c>
      <c r="C20237" t="s">
        <v>10741</v>
      </c>
      <c r="D20237" t="s">
        <v>10864</v>
      </c>
    </row>
    <row r="20238" spans="1:4" x14ac:dyDescent="0.25">
      <c r="A20238" s="1">
        <v>48630</v>
      </c>
      <c r="B20238" t="s">
        <v>10866</v>
      </c>
      <c r="C20238" t="s">
        <v>10741</v>
      </c>
      <c r="D20238" t="s">
        <v>10864</v>
      </c>
    </row>
    <row r="20239" spans="1:4" x14ac:dyDescent="0.25">
      <c r="A20239" s="1">
        <v>48631</v>
      </c>
      <c r="B20239" t="s">
        <v>10867</v>
      </c>
      <c r="C20239" t="s">
        <v>10741</v>
      </c>
      <c r="D20239" t="s">
        <v>7979</v>
      </c>
    </row>
    <row r="20240" spans="1:4" x14ac:dyDescent="0.25">
      <c r="A20240" s="1">
        <v>48632</v>
      </c>
      <c r="B20240" t="s">
        <v>6199</v>
      </c>
      <c r="C20240" t="s">
        <v>10741</v>
      </c>
      <c r="D20240" t="s">
        <v>10858</v>
      </c>
    </row>
    <row r="20241" spans="1:4" x14ac:dyDescent="0.25">
      <c r="A20241" s="1">
        <v>48633</v>
      </c>
      <c r="B20241" t="s">
        <v>2735</v>
      </c>
      <c r="C20241" t="s">
        <v>10741</v>
      </c>
      <c r="D20241" t="s">
        <v>10858</v>
      </c>
    </row>
    <row r="20242" spans="1:4" x14ac:dyDescent="0.25">
      <c r="A20242" s="1">
        <v>48634</v>
      </c>
      <c r="B20242" t="s">
        <v>202</v>
      </c>
      <c r="C20242" t="s">
        <v>10741</v>
      </c>
      <c r="D20242" t="s">
        <v>7979</v>
      </c>
    </row>
    <row r="20243" spans="1:4" x14ac:dyDescent="0.25">
      <c r="A20243" s="1">
        <v>48635</v>
      </c>
      <c r="B20243" t="s">
        <v>10868</v>
      </c>
      <c r="C20243" t="s">
        <v>10741</v>
      </c>
      <c r="D20243" t="s">
        <v>10869</v>
      </c>
    </row>
    <row r="20244" spans="1:4" x14ac:dyDescent="0.25">
      <c r="A20244" s="1">
        <v>48636</v>
      </c>
      <c r="B20244" t="s">
        <v>4581</v>
      </c>
      <c r="C20244" t="s">
        <v>10741</v>
      </c>
      <c r="D20244" t="s">
        <v>10860</v>
      </c>
    </row>
    <row r="20245" spans="1:4" x14ac:dyDescent="0.25">
      <c r="A20245" s="1">
        <v>48637</v>
      </c>
      <c r="B20245" t="s">
        <v>10870</v>
      </c>
      <c r="C20245" t="s">
        <v>10741</v>
      </c>
      <c r="D20245" t="s">
        <v>8368</v>
      </c>
    </row>
    <row r="20246" spans="1:4" x14ac:dyDescent="0.25">
      <c r="A20246" s="1">
        <v>48638</v>
      </c>
      <c r="B20246" t="s">
        <v>8368</v>
      </c>
      <c r="C20246" t="s">
        <v>10741</v>
      </c>
      <c r="D20246" t="s">
        <v>8368</v>
      </c>
    </row>
    <row r="20247" spans="1:4" x14ac:dyDescent="0.25">
      <c r="A20247" s="1">
        <v>48640</v>
      </c>
      <c r="B20247" t="s">
        <v>3496</v>
      </c>
      <c r="C20247" t="s">
        <v>10741</v>
      </c>
      <c r="D20247" t="s">
        <v>3496</v>
      </c>
    </row>
    <row r="20248" spans="1:4" x14ac:dyDescent="0.25">
      <c r="A20248" s="1">
        <v>48641</v>
      </c>
      <c r="B20248" t="s">
        <v>3496</v>
      </c>
      <c r="C20248" t="s">
        <v>10741</v>
      </c>
      <c r="D20248" t="s">
        <v>3496</v>
      </c>
    </row>
    <row r="20249" spans="1:4" x14ac:dyDescent="0.25">
      <c r="A20249" s="1">
        <v>48642</v>
      </c>
      <c r="B20249" t="s">
        <v>3496</v>
      </c>
      <c r="C20249" t="s">
        <v>10741</v>
      </c>
      <c r="D20249" t="s">
        <v>3496</v>
      </c>
    </row>
    <row r="20250" spans="1:4" x14ac:dyDescent="0.25">
      <c r="A20250" s="1">
        <v>48647</v>
      </c>
      <c r="B20250" t="s">
        <v>10871</v>
      </c>
      <c r="C20250" t="s">
        <v>10741</v>
      </c>
      <c r="D20250" t="s">
        <v>10860</v>
      </c>
    </row>
    <row r="20251" spans="1:4" x14ac:dyDescent="0.25">
      <c r="A20251" s="1">
        <v>48649</v>
      </c>
      <c r="B20251" t="s">
        <v>10872</v>
      </c>
      <c r="C20251" t="s">
        <v>10741</v>
      </c>
      <c r="D20251" t="s">
        <v>8368</v>
      </c>
    </row>
    <row r="20252" spans="1:4" x14ac:dyDescent="0.25">
      <c r="A20252" s="1">
        <v>48650</v>
      </c>
      <c r="B20252" t="s">
        <v>10873</v>
      </c>
      <c r="C20252" t="s">
        <v>10741</v>
      </c>
      <c r="D20252" t="s">
        <v>7979</v>
      </c>
    </row>
    <row r="20253" spans="1:4" x14ac:dyDescent="0.25">
      <c r="A20253" s="1">
        <v>48651</v>
      </c>
      <c r="B20253" t="s">
        <v>10874</v>
      </c>
      <c r="C20253" t="s">
        <v>10741</v>
      </c>
      <c r="D20253" t="s">
        <v>10864</v>
      </c>
    </row>
    <row r="20254" spans="1:4" x14ac:dyDescent="0.25">
      <c r="A20254" s="1">
        <v>48652</v>
      </c>
      <c r="B20254" t="s">
        <v>10875</v>
      </c>
      <c r="C20254" t="s">
        <v>10741</v>
      </c>
      <c r="D20254" t="s">
        <v>10854</v>
      </c>
    </row>
    <row r="20255" spans="1:4" x14ac:dyDescent="0.25">
      <c r="A20255" s="1">
        <v>48653</v>
      </c>
      <c r="B20255" t="s">
        <v>10864</v>
      </c>
      <c r="C20255" t="s">
        <v>10741</v>
      </c>
      <c r="D20255" t="s">
        <v>10864</v>
      </c>
    </row>
    <row r="20256" spans="1:4" x14ac:dyDescent="0.25">
      <c r="A20256" s="1">
        <v>48654</v>
      </c>
      <c r="B20256" t="s">
        <v>10876</v>
      </c>
      <c r="C20256" t="s">
        <v>10741</v>
      </c>
      <c r="D20256" t="s">
        <v>10869</v>
      </c>
    </row>
    <row r="20257" spans="1:4" x14ac:dyDescent="0.25">
      <c r="A20257" s="1">
        <v>48655</v>
      </c>
      <c r="B20257" t="s">
        <v>5899</v>
      </c>
      <c r="C20257" t="s">
        <v>10741</v>
      </c>
      <c r="D20257" t="s">
        <v>8368</v>
      </c>
    </row>
    <row r="20258" spans="1:4" x14ac:dyDescent="0.25">
      <c r="A20258" s="1">
        <v>48656</v>
      </c>
      <c r="B20258" t="s">
        <v>10877</v>
      </c>
      <c r="C20258" t="s">
        <v>10741</v>
      </c>
      <c r="D20258" t="s">
        <v>10864</v>
      </c>
    </row>
    <row r="20259" spans="1:4" x14ac:dyDescent="0.25">
      <c r="A20259" s="1">
        <v>48657</v>
      </c>
      <c r="B20259" t="s">
        <v>872</v>
      </c>
      <c r="C20259" t="s">
        <v>10741</v>
      </c>
      <c r="D20259" t="s">
        <v>3496</v>
      </c>
    </row>
    <row r="20260" spans="1:4" x14ac:dyDescent="0.25">
      <c r="A20260" s="1">
        <v>48658</v>
      </c>
      <c r="B20260" t="s">
        <v>879</v>
      </c>
      <c r="C20260" t="s">
        <v>10741</v>
      </c>
      <c r="D20260" t="s">
        <v>10853</v>
      </c>
    </row>
    <row r="20261" spans="1:4" x14ac:dyDescent="0.25">
      <c r="A20261" s="1">
        <v>48659</v>
      </c>
      <c r="B20261" t="s">
        <v>222</v>
      </c>
      <c r="C20261" t="s">
        <v>10741</v>
      </c>
      <c r="D20261" t="s">
        <v>10853</v>
      </c>
    </row>
    <row r="20262" spans="1:4" x14ac:dyDescent="0.25">
      <c r="A20262" s="1">
        <v>48661</v>
      </c>
      <c r="B20262" t="s">
        <v>10878</v>
      </c>
      <c r="C20262" t="s">
        <v>10741</v>
      </c>
      <c r="D20262" t="s">
        <v>10869</v>
      </c>
    </row>
    <row r="20263" spans="1:4" x14ac:dyDescent="0.25">
      <c r="A20263" s="1">
        <v>48662</v>
      </c>
      <c r="B20263" t="s">
        <v>7572</v>
      </c>
      <c r="C20263" t="s">
        <v>10741</v>
      </c>
      <c r="D20263" t="s">
        <v>9981</v>
      </c>
    </row>
    <row r="20264" spans="1:4" x14ac:dyDescent="0.25">
      <c r="A20264" s="1">
        <v>48663</v>
      </c>
      <c r="B20264" t="s">
        <v>8368</v>
      </c>
      <c r="C20264" t="s">
        <v>10741</v>
      </c>
      <c r="D20264" t="s">
        <v>8368</v>
      </c>
    </row>
    <row r="20265" spans="1:4" x14ac:dyDescent="0.25">
      <c r="A20265" s="1">
        <v>48667</v>
      </c>
      <c r="B20265" t="s">
        <v>3496</v>
      </c>
      <c r="C20265" t="s">
        <v>10741</v>
      </c>
      <c r="D20265" t="s">
        <v>3496</v>
      </c>
    </row>
    <row r="20266" spans="1:4" x14ac:dyDescent="0.25">
      <c r="A20266" s="1">
        <v>48670</v>
      </c>
      <c r="B20266" t="s">
        <v>3496</v>
      </c>
      <c r="C20266" t="s">
        <v>10741</v>
      </c>
      <c r="D20266" t="s">
        <v>3496</v>
      </c>
    </row>
    <row r="20267" spans="1:4" x14ac:dyDescent="0.25">
      <c r="A20267" s="1">
        <v>48674</v>
      </c>
      <c r="B20267" t="s">
        <v>3496</v>
      </c>
      <c r="C20267" t="s">
        <v>10741</v>
      </c>
      <c r="D20267" t="s">
        <v>3496</v>
      </c>
    </row>
    <row r="20268" spans="1:4" x14ac:dyDescent="0.25">
      <c r="A20268" s="1">
        <v>48686</v>
      </c>
      <c r="B20268" t="s">
        <v>3496</v>
      </c>
      <c r="C20268" t="s">
        <v>10741</v>
      </c>
      <c r="D20268" t="s">
        <v>3496</v>
      </c>
    </row>
    <row r="20269" spans="1:4" x14ac:dyDescent="0.25">
      <c r="A20269" s="1">
        <v>48701</v>
      </c>
      <c r="B20269" t="s">
        <v>3164</v>
      </c>
      <c r="C20269" t="s">
        <v>10741</v>
      </c>
      <c r="D20269" t="s">
        <v>10831</v>
      </c>
    </row>
    <row r="20270" spans="1:4" x14ac:dyDescent="0.25">
      <c r="A20270" s="1">
        <v>48703</v>
      </c>
      <c r="B20270" t="s">
        <v>10879</v>
      </c>
      <c r="C20270" t="s">
        <v>10741</v>
      </c>
      <c r="D20270" t="s">
        <v>10853</v>
      </c>
    </row>
    <row r="20271" spans="1:4" x14ac:dyDescent="0.25">
      <c r="A20271" s="1">
        <v>48705</v>
      </c>
      <c r="B20271" t="s">
        <v>10880</v>
      </c>
      <c r="C20271" t="s">
        <v>10741</v>
      </c>
      <c r="D20271" t="s">
        <v>10881</v>
      </c>
    </row>
    <row r="20272" spans="1:4" x14ac:dyDescent="0.25">
      <c r="A20272" s="1">
        <v>48706</v>
      </c>
      <c r="B20272" t="s">
        <v>10882</v>
      </c>
      <c r="C20272" t="s">
        <v>10741</v>
      </c>
      <c r="D20272" t="s">
        <v>7979</v>
      </c>
    </row>
    <row r="20273" spans="1:4" x14ac:dyDescent="0.25">
      <c r="A20273" s="1">
        <v>48707</v>
      </c>
      <c r="B20273" t="s">
        <v>10882</v>
      </c>
      <c r="C20273" t="s">
        <v>10741</v>
      </c>
      <c r="D20273" t="s">
        <v>7979</v>
      </c>
    </row>
    <row r="20274" spans="1:4" x14ac:dyDescent="0.25">
      <c r="A20274" s="1">
        <v>48708</v>
      </c>
      <c r="B20274" t="s">
        <v>10882</v>
      </c>
      <c r="C20274" t="s">
        <v>10741</v>
      </c>
      <c r="D20274" t="s">
        <v>7979</v>
      </c>
    </row>
    <row r="20275" spans="1:4" x14ac:dyDescent="0.25">
      <c r="A20275" s="1">
        <v>48710</v>
      </c>
      <c r="B20275" t="s">
        <v>10883</v>
      </c>
      <c r="C20275" t="s">
        <v>10741</v>
      </c>
      <c r="D20275" t="s">
        <v>7979</v>
      </c>
    </row>
    <row r="20276" spans="1:4" x14ac:dyDescent="0.25">
      <c r="A20276" s="1">
        <v>48720</v>
      </c>
      <c r="B20276" t="s">
        <v>10884</v>
      </c>
      <c r="C20276" t="s">
        <v>10741</v>
      </c>
      <c r="D20276" t="s">
        <v>8946</v>
      </c>
    </row>
    <row r="20277" spans="1:4" x14ac:dyDescent="0.25">
      <c r="A20277" s="1">
        <v>48721</v>
      </c>
      <c r="B20277" t="s">
        <v>3022</v>
      </c>
      <c r="C20277" t="s">
        <v>10741</v>
      </c>
      <c r="D20277" t="s">
        <v>10881</v>
      </c>
    </row>
    <row r="20278" spans="1:4" x14ac:dyDescent="0.25">
      <c r="A20278" s="1">
        <v>48722</v>
      </c>
      <c r="B20278" t="s">
        <v>1546</v>
      </c>
      <c r="C20278" t="s">
        <v>10741</v>
      </c>
      <c r="D20278" t="s">
        <v>8368</v>
      </c>
    </row>
    <row r="20279" spans="1:4" x14ac:dyDescent="0.25">
      <c r="A20279" s="1">
        <v>48723</v>
      </c>
      <c r="B20279" t="s">
        <v>10885</v>
      </c>
      <c r="C20279" t="s">
        <v>10741</v>
      </c>
      <c r="D20279" t="s">
        <v>10831</v>
      </c>
    </row>
    <row r="20280" spans="1:4" x14ac:dyDescent="0.25">
      <c r="A20280" s="1">
        <v>48724</v>
      </c>
      <c r="B20280" t="s">
        <v>5663</v>
      </c>
      <c r="C20280" t="s">
        <v>10741</v>
      </c>
      <c r="D20280" t="s">
        <v>8368</v>
      </c>
    </row>
    <row r="20281" spans="1:4" x14ac:dyDescent="0.25">
      <c r="A20281" s="1">
        <v>48725</v>
      </c>
      <c r="B20281" t="s">
        <v>10886</v>
      </c>
      <c r="C20281" t="s">
        <v>10741</v>
      </c>
      <c r="D20281" t="s">
        <v>8946</v>
      </c>
    </row>
    <row r="20282" spans="1:4" x14ac:dyDescent="0.25">
      <c r="A20282" s="1">
        <v>48726</v>
      </c>
      <c r="B20282" t="s">
        <v>10887</v>
      </c>
      <c r="C20282" t="s">
        <v>10741</v>
      </c>
      <c r="D20282" t="s">
        <v>10831</v>
      </c>
    </row>
    <row r="20283" spans="1:4" x14ac:dyDescent="0.25">
      <c r="A20283" s="1">
        <v>48727</v>
      </c>
      <c r="B20283" t="s">
        <v>4657</v>
      </c>
      <c r="C20283" t="s">
        <v>10741</v>
      </c>
      <c r="D20283" t="s">
        <v>10744</v>
      </c>
    </row>
    <row r="20284" spans="1:4" x14ac:dyDescent="0.25">
      <c r="A20284" s="1">
        <v>48728</v>
      </c>
      <c r="B20284" t="s">
        <v>10888</v>
      </c>
      <c r="C20284" t="s">
        <v>10741</v>
      </c>
      <c r="D20284" t="s">
        <v>10881</v>
      </c>
    </row>
    <row r="20285" spans="1:4" x14ac:dyDescent="0.25">
      <c r="A20285" s="1">
        <v>48729</v>
      </c>
      <c r="B20285" t="s">
        <v>10889</v>
      </c>
      <c r="C20285" t="s">
        <v>10741</v>
      </c>
      <c r="D20285" t="s">
        <v>10831</v>
      </c>
    </row>
    <row r="20286" spans="1:4" x14ac:dyDescent="0.25">
      <c r="A20286" s="1">
        <v>48730</v>
      </c>
      <c r="B20286" t="s">
        <v>10890</v>
      </c>
      <c r="C20286" t="s">
        <v>10741</v>
      </c>
      <c r="D20286" t="s">
        <v>10891</v>
      </c>
    </row>
    <row r="20287" spans="1:4" x14ac:dyDescent="0.25">
      <c r="A20287" s="1">
        <v>48731</v>
      </c>
      <c r="B20287" t="s">
        <v>5386</v>
      </c>
      <c r="C20287" t="s">
        <v>10741</v>
      </c>
      <c r="D20287" t="s">
        <v>8946</v>
      </c>
    </row>
    <row r="20288" spans="1:4" x14ac:dyDescent="0.25">
      <c r="A20288" s="1">
        <v>48732</v>
      </c>
      <c r="B20288" t="s">
        <v>10892</v>
      </c>
      <c r="C20288" t="s">
        <v>10741</v>
      </c>
      <c r="D20288" t="s">
        <v>7979</v>
      </c>
    </row>
    <row r="20289" spans="1:4" x14ac:dyDescent="0.25">
      <c r="A20289" s="1">
        <v>48733</v>
      </c>
      <c r="B20289" t="s">
        <v>10893</v>
      </c>
      <c r="C20289" t="s">
        <v>10741</v>
      </c>
      <c r="D20289" t="s">
        <v>10831</v>
      </c>
    </row>
    <row r="20290" spans="1:4" x14ac:dyDescent="0.25">
      <c r="A20290" s="1">
        <v>48734</v>
      </c>
      <c r="B20290" t="s">
        <v>10894</v>
      </c>
      <c r="C20290" t="s">
        <v>10741</v>
      </c>
      <c r="D20290" t="s">
        <v>8368</v>
      </c>
    </row>
    <row r="20291" spans="1:4" x14ac:dyDescent="0.25">
      <c r="A20291" s="1">
        <v>48735</v>
      </c>
      <c r="B20291" t="s">
        <v>10895</v>
      </c>
      <c r="C20291" t="s">
        <v>10741</v>
      </c>
      <c r="D20291" t="s">
        <v>10831</v>
      </c>
    </row>
    <row r="20292" spans="1:4" x14ac:dyDescent="0.25">
      <c r="A20292" s="1">
        <v>48737</v>
      </c>
      <c r="B20292" t="s">
        <v>10896</v>
      </c>
      <c r="C20292" t="s">
        <v>10741</v>
      </c>
      <c r="D20292" t="s">
        <v>10881</v>
      </c>
    </row>
    <row r="20293" spans="1:4" x14ac:dyDescent="0.25">
      <c r="A20293" s="1">
        <v>48738</v>
      </c>
      <c r="B20293" t="s">
        <v>331</v>
      </c>
      <c r="C20293" t="s">
        <v>10741</v>
      </c>
      <c r="D20293" t="s">
        <v>10881</v>
      </c>
    </row>
    <row r="20294" spans="1:4" x14ac:dyDescent="0.25">
      <c r="A20294" s="1">
        <v>48739</v>
      </c>
      <c r="B20294" t="s">
        <v>8385</v>
      </c>
      <c r="C20294" t="s">
        <v>10741</v>
      </c>
      <c r="D20294" t="s">
        <v>10891</v>
      </c>
    </row>
    <row r="20295" spans="1:4" x14ac:dyDescent="0.25">
      <c r="A20295" s="1">
        <v>48740</v>
      </c>
      <c r="B20295" t="s">
        <v>571</v>
      </c>
      <c r="C20295" t="s">
        <v>10741</v>
      </c>
      <c r="D20295" t="s">
        <v>10881</v>
      </c>
    </row>
    <row r="20296" spans="1:4" x14ac:dyDescent="0.25">
      <c r="A20296" s="1">
        <v>48741</v>
      </c>
      <c r="B20296" t="s">
        <v>414</v>
      </c>
      <c r="C20296" t="s">
        <v>10741</v>
      </c>
      <c r="D20296" t="s">
        <v>10831</v>
      </c>
    </row>
    <row r="20297" spans="1:4" x14ac:dyDescent="0.25">
      <c r="A20297" s="1">
        <v>48742</v>
      </c>
      <c r="B20297" t="s">
        <v>257</v>
      </c>
      <c r="C20297" t="s">
        <v>10741</v>
      </c>
      <c r="D20297" t="s">
        <v>10881</v>
      </c>
    </row>
    <row r="20298" spans="1:4" x14ac:dyDescent="0.25">
      <c r="A20298" s="1">
        <v>48743</v>
      </c>
      <c r="B20298" t="s">
        <v>2737</v>
      </c>
      <c r="C20298" t="s">
        <v>10741</v>
      </c>
      <c r="D20298" t="s">
        <v>10891</v>
      </c>
    </row>
    <row r="20299" spans="1:4" x14ac:dyDescent="0.25">
      <c r="A20299" s="1">
        <v>48744</v>
      </c>
      <c r="B20299" t="s">
        <v>3376</v>
      </c>
      <c r="C20299" t="s">
        <v>10741</v>
      </c>
      <c r="D20299" t="s">
        <v>10831</v>
      </c>
    </row>
    <row r="20300" spans="1:4" x14ac:dyDescent="0.25">
      <c r="A20300" s="1">
        <v>48745</v>
      </c>
      <c r="B20300" t="s">
        <v>10897</v>
      </c>
      <c r="C20300" t="s">
        <v>10741</v>
      </c>
      <c r="D20300" t="s">
        <v>10881</v>
      </c>
    </row>
    <row r="20301" spans="1:4" x14ac:dyDescent="0.25">
      <c r="A20301" s="1">
        <v>48746</v>
      </c>
      <c r="B20301" t="s">
        <v>1823</v>
      </c>
      <c r="C20301" t="s">
        <v>10741</v>
      </c>
      <c r="D20301" t="s">
        <v>10831</v>
      </c>
    </row>
    <row r="20302" spans="1:4" x14ac:dyDescent="0.25">
      <c r="A20302" s="1">
        <v>48747</v>
      </c>
      <c r="B20302" t="s">
        <v>10898</v>
      </c>
      <c r="C20302" t="s">
        <v>10741</v>
      </c>
      <c r="D20302" t="s">
        <v>7979</v>
      </c>
    </row>
    <row r="20303" spans="1:4" x14ac:dyDescent="0.25">
      <c r="A20303" s="1">
        <v>48748</v>
      </c>
      <c r="B20303" t="s">
        <v>10899</v>
      </c>
      <c r="C20303" t="s">
        <v>10741</v>
      </c>
      <c r="D20303" t="s">
        <v>10891</v>
      </c>
    </row>
    <row r="20304" spans="1:4" x14ac:dyDescent="0.25">
      <c r="A20304" s="1">
        <v>48749</v>
      </c>
      <c r="B20304" t="s">
        <v>10900</v>
      </c>
      <c r="C20304" t="s">
        <v>10741</v>
      </c>
      <c r="D20304" t="s">
        <v>10853</v>
      </c>
    </row>
    <row r="20305" spans="1:4" x14ac:dyDescent="0.25">
      <c r="A20305" s="1">
        <v>48750</v>
      </c>
      <c r="B20305" t="s">
        <v>10860</v>
      </c>
      <c r="C20305" t="s">
        <v>10741</v>
      </c>
      <c r="D20305" t="s">
        <v>10891</v>
      </c>
    </row>
    <row r="20306" spans="1:4" x14ac:dyDescent="0.25">
      <c r="A20306" s="1">
        <v>48754</v>
      </c>
      <c r="B20306" t="s">
        <v>10901</v>
      </c>
      <c r="C20306" t="s">
        <v>10741</v>
      </c>
      <c r="D20306" t="s">
        <v>8946</v>
      </c>
    </row>
    <row r="20307" spans="1:4" x14ac:dyDescent="0.25">
      <c r="A20307" s="1">
        <v>48755</v>
      </c>
      <c r="B20307" t="s">
        <v>10902</v>
      </c>
      <c r="C20307" t="s">
        <v>10741</v>
      </c>
      <c r="D20307" t="s">
        <v>8946</v>
      </c>
    </row>
    <row r="20308" spans="1:4" x14ac:dyDescent="0.25">
      <c r="A20308" s="1">
        <v>48756</v>
      </c>
      <c r="B20308" t="s">
        <v>10903</v>
      </c>
      <c r="C20308" t="s">
        <v>10741</v>
      </c>
      <c r="D20308" t="s">
        <v>10869</v>
      </c>
    </row>
    <row r="20309" spans="1:4" x14ac:dyDescent="0.25">
      <c r="A20309" s="1">
        <v>48757</v>
      </c>
      <c r="B20309" t="s">
        <v>10904</v>
      </c>
      <c r="C20309" t="s">
        <v>10741</v>
      </c>
      <c r="D20309" t="s">
        <v>10831</v>
      </c>
    </row>
    <row r="20310" spans="1:4" x14ac:dyDescent="0.25">
      <c r="A20310" s="1">
        <v>48758</v>
      </c>
      <c r="B20310" t="s">
        <v>3074</v>
      </c>
      <c r="C20310" t="s">
        <v>10741</v>
      </c>
      <c r="D20310" t="s">
        <v>10831</v>
      </c>
    </row>
    <row r="20311" spans="1:4" x14ac:dyDescent="0.25">
      <c r="A20311" s="1">
        <v>48759</v>
      </c>
      <c r="B20311" t="s">
        <v>10905</v>
      </c>
      <c r="C20311" t="s">
        <v>10741</v>
      </c>
      <c r="D20311" t="s">
        <v>8946</v>
      </c>
    </row>
    <row r="20312" spans="1:4" x14ac:dyDescent="0.25">
      <c r="A20312" s="1">
        <v>48760</v>
      </c>
      <c r="B20312" t="s">
        <v>10906</v>
      </c>
      <c r="C20312" t="s">
        <v>10741</v>
      </c>
      <c r="D20312" t="s">
        <v>10744</v>
      </c>
    </row>
    <row r="20313" spans="1:4" x14ac:dyDescent="0.25">
      <c r="A20313" s="1">
        <v>48761</v>
      </c>
      <c r="B20313" t="s">
        <v>10907</v>
      </c>
      <c r="C20313" t="s">
        <v>10741</v>
      </c>
      <c r="D20313" t="s">
        <v>10869</v>
      </c>
    </row>
    <row r="20314" spans="1:4" x14ac:dyDescent="0.25">
      <c r="A20314" s="1">
        <v>48762</v>
      </c>
      <c r="B20314" t="s">
        <v>10908</v>
      </c>
      <c r="C20314" t="s">
        <v>10741</v>
      </c>
      <c r="D20314" t="s">
        <v>10881</v>
      </c>
    </row>
    <row r="20315" spans="1:4" x14ac:dyDescent="0.25">
      <c r="A20315" s="1">
        <v>48763</v>
      </c>
      <c r="B20315" t="s">
        <v>10909</v>
      </c>
      <c r="C20315" t="s">
        <v>10741</v>
      </c>
      <c r="D20315" t="s">
        <v>10891</v>
      </c>
    </row>
    <row r="20316" spans="1:4" x14ac:dyDescent="0.25">
      <c r="A20316" s="1">
        <v>48764</v>
      </c>
      <c r="B20316" t="s">
        <v>10909</v>
      </c>
      <c r="C20316" t="s">
        <v>10741</v>
      </c>
      <c r="D20316" t="s">
        <v>10891</v>
      </c>
    </row>
    <row r="20317" spans="1:4" x14ac:dyDescent="0.25">
      <c r="A20317" s="1">
        <v>48765</v>
      </c>
      <c r="B20317" t="s">
        <v>928</v>
      </c>
      <c r="C20317" t="s">
        <v>10741</v>
      </c>
      <c r="D20317" t="s">
        <v>10853</v>
      </c>
    </row>
    <row r="20318" spans="1:4" x14ac:dyDescent="0.25">
      <c r="A20318" s="1">
        <v>48766</v>
      </c>
      <c r="B20318" t="s">
        <v>10910</v>
      </c>
      <c r="C20318" t="s">
        <v>10741</v>
      </c>
      <c r="D20318" t="s">
        <v>10853</v>
      </c>
    </row>
    <row r="20319" spans="1:4" x14ac:dyDescent="0.25">
      <c r="A20319" s="1">
        <v>48767</v>
      </c>
      <c r="B20319" t="s">
        <v>1437</v>
      </c>
      <c r="C20319" t="s">
        <v>10741</v>
      </c>
      <c r="D20319" t="s">
        <v>10831</v>
      </c>
    </row>
    <row r="20320" spans="1:4" x14ac:dyDescent="0.25">
      <c r="A20320" s="1">
        <v>48768</v>
      </c>
      <c r="B20320" t="s">
        <v>10911</v>
      </c>
      <c r="C20320" t="s">
        <v>10741</v>
      </c>
      <c r="D20320" t="s">
        <v>10831</v>
      </c>
    </row>
    <row r="20321" spans="1:4" x14ac:dyDescent="0.25">
      <c r="A20321" s="1">
        <v>48770</v>
      </c>
      <c r="B20321" t="s">
        <v>10912</v>
      </c>
      <c r="C20321" t="s">
        <v>10741</v>
      </c>
      <c r="D20321" t="s">
        <v>10891</v>
      </c>
    </row>
    <row r="20322" spans="1:4" x14ac:dyDescent="0.25">
      <c r="A20322" s="1">
        <v>48787</v>
      </c>
      <c r="B20322" t="s">
        <v>10894</v>
      </c>
      <c r="C20322" t="s">
        <v>10741</v>
      </c>
      <c r="D20322" t="s">
        <v>8368</v>
      </c>
    </row>
    <row r="20323" spans="1:4" x14ac:dyDescent="0.25">
      <c r="A20323" s="1">
        <v>48801</v>
      </c>
      <c r="B20323" t="s">
        <v>3342</v>
      </c>
      <c r="C20323" t="s">
        <v>10741</v>
      </c>
      <c r="D20323" t="s">
        <v>9981</v>
      </c>
    </row>
    <row r="20324" spans="1:4" x14ac:dyDescent="0.25">
      <c r="A20324" s="1">
        <v>48804</v>
      </c>
      <c r="B20324" t="s">
        <v>3729</v>
      </c>
      <c r="C20324" t="s">
        <v>10741</v>
      </c>
      <c r="D20324" t="s">
        <v>3620</v>
      </c>
    </row>
    <row r="20325" spans="1:4" x14ac:dyDescent="0.25">
      <c r="A20325" s="1">
        <v>48805</v>
      </c>
      <c r="B20325" t="s">
        <v>10913</v>
      </c>
      <c r="C20325" t="s">
        <v>10741</v>
      </c>
      <c r="D20325" t="s">
        <v>10914</v>
      </c>
    </row>
    <row r="20326" spans="1:4" x14ac:dyDescent="0.25">
      <c r="A20326" s="1">
        <v>48806</v>
      </c>
      <c r="B20326" t="s">
        <v>9830</v>
      </c>
      <c r="C20326" t="s">
        <v>10741</v>
      </c>
      <c r="D20326" t="s">
        <v>9981</v>
      </c>
    </row>
    <row r="20327" spans="1:4" x14ac:dyDescent="0.25">
      <c r="A20327" s="1">
        <v>48807</v>
      </c>
      <c r="B20327" t="s">
        <v>10915</v>
      </c>
      <c r="C20327" t="s">
        <v>10741</v>
      </c>
      <c r="D20327" t="s">
        <v>9981</v>
      </c>
    </row>
    <row r="20328" spans="1:4" x14ac:dyDescent="0.25">
      <c r="A20328" s="1">
        <v>48808</v>
      </c>
      <c r="B20328" t="s">
        <v>731</v>
      </c>
      <c r="C20328" t="s">
        <v>10741</v>
      </c>
      <c r="D20328" t="s">
        <v>192</v>
      </c>
    </row>
    <row r="20329" spans="1:4" x14ac:dyDescent="0.25">
      <c r="A20329" s="1">
        <v>48809</v>
      </c>
      <c r="B20329" t="s">
        <v>10916</v>
      </c>
      <c r="C20329" t="s">
        <v>10741</v>
      </c>
      <c r="D20329" t="s">
        <v>3288</v>
      </c>
    </row>
    <row r="20330" spans="1:4" x14ac:dyDescent="0.25">
      <c r="A20330" s="1">
        <v>48811</v>
      </c>
      <c r="B20330" t="s">
        <v>10917</v>
      </c>
      <c r="C20330" t="s">
        <v>10741</v>
      </c>
      <c r="D20330" t="s">
        <v>6055</v>
      </c>
    </row>
    <row r="20331" spans="1:4" x14ac:dyDescent="0.25">
      <c r="A20331" s="1">
        <v>48812</v>
      </c>
      <c r="B20331" t="s">
        <v>10436</v>
      </c>
      <c r="C20331" t="s">
        <v>10741</v>
      </c>
      <c r="D20331" t="s">
        <v>6055</v>
      </c>
    </row>
    <row r="20332" spans="1:4" x14ac:dyDescent="0.25">
      <c r="A20332" s="1">
        <v>48813</v>
      </c>
      <c r="B20332" t="s">
        <v>1276</v>
      </c>
      <c r="C20332" t="s">
        <v>10741</v>
      </c>
      <c r="D20332" t="s">
        <v>2950</v>
      </c>
    </row>
    <row r="20333" spans="1:4" x14ac:dyDescent="0.25">
      <c r="A20333" s="1">
        <v>48815</v>
      </c>
      <c r="B20333" t="s">
        <v>2422</v>
      </c>
      <c r="C20333" t="s">
        <v>10741</v>
      </c>
      <c r="D20333" t="s">
        <v>3288</v>
      </c>
    </row>
    <row r="20334" spans="1:4" x14ac:dyDescent="0.25">
      <c r="A20334" s="1">
        <v>48816</v>
      </c>
      <c r="B20334" t="s">
        <v>10918</v>
      </c>
      <c r="C20334" t="s">
        <v>10741</v>
      </c>
      <c r="D20334" t="s">
        <v>1607</v>
      </c>
    </row>
    <row r="20335" spans="1:4" x14ac:dyDescent="0.25">
      <c r="A20335" s="1">
        <v>48817</v>
      </c>
      <c r="B20335" t="s">
        <v>10487</v>
      </c>
      <c r="C20335" t="s">
        <v>10741</v>
      </c>
      <c r="D20335" t="s">
        <v>10821</v>
      </c>
    </row>
    <row r="20336" spans="1:4" x14ac:dyDescent="0.25">
      <c r="A20336" s="1">
        <v>48818</v>
      </c>
      <c r="B20336" t="s">
        <v>10919</v>
      </c>
      <c r="C20336" t="s">
        <v>10741</v>
      </c>
      <c r="D20336" t="s">
        <v>6055</v>
      </c>
    </row>
    <row r="20337" spans="1:4" x14ac:dyDescent="0.25">
      <c r="A20337" s="1">
        <v>48819</v>
      </c>
      <c r="B20337" t="s">
        <v>3271</v>
      </c>
      <c r="C20337" t="s">
        <v>10741</v>
      </c>
      <c r="D20337" t="s">
        <v>10914</v>
      </c>
    </row>
    <row r="20338" spans="1:4" x14ac:dyDescent="0.25">
      <c r="A20338" s="1">
        <v>48820</v>
      </c>
      <c r="B20338" t="s">
        <v>5739</v>
      </c>
      <c r="C20338" t="s">
        <v>10741</v>
      </c>
      <c r="D20338" t="s">
        <v>192</v>
      </c>
    </row>
    <row r="20339" spans="1:4" x14ac:dyDescent="0.25">
      <c r="A20339" s="1">
        <v>48821</v>
      </c>
      <c r="B20339" t="s">
        <v>10920</v>
      </c>
      <c r="C20339" t="s">
        <v>10741</v>
      </c>
      <c r="D20339" t="s">
        <v>2950</v>
      </c>
    </row>
    <row r="20340" spans="1:4" x14ac:dyDescent="0.25">
      <c r="A20340" s="1">
        <v>48822</v>
      </c>
      <c r="B20340" t="s">
        <v>10921</v>
      </c>
      <c r="C20340" t="s">
        <v>10741</v>
      </c>
      <c r="D20340" t="s">
        <v>192</v>
      </c>
    </row>
    <row r="20341" spans="1:4" x14ac:dyDescent="0.25">
      <c r="A20341" s="1">
        <v>48823</v>
      </c>
      <c r="B20341" t="s">
        <v>10922</v>
      </c>
      <c r="C20341" t="s">
        <v>10741</v>
      </c>
      <c r="D20341" t="s">
        <v>10914</v>
      </c>
    </row>
    <row r="20342" spans="1:4" x14ac:dyDescent="0.25">
      <c r="A20342" s="1">
        <v>48824</v>
      </c>
      <c r="B20342" t="s">
        <v>10922</v>
      </c>
      <c r="C20342" t="s">
        <v>10741</v>
      </c>
      <c r="D20342" t="s">
        <v>10914</v>
      </c>
    </row>
    <row r="20343" spans="1:4" x14ac:dyDescent="0.25">
      <c r="A20343" s="1">
        <v>48825</v>
      </c>
      <c r="B20343" t="s">
        <v>10922</v>
      </c>
      <c r="C20343" t="s">
        <v>10741</v>
      </c>
      <c r="D20343" t="s">
        <v>10914</v>
      </c>
    </row>
    <row r="20344" spans="1:4" x14ac:dyDescent="0.25">
      <c r="A20344" s="1">
        <v>48826</v>
      </c>
      <c r="B20344" t="s">
        <v>10922</v>
      </c>
      <c r="C20344" t="s">
        <v>10741</v>
      </c>
      <c r="D20344" t="s">
        <v>10914</v>
      </c>
    </row>
    <row r="20345" spans="1:4" x14ac:dyDescent="0.25">
      <c r="A20345" s="1">
        <v>48827</v>
      </c>
      <c r="B20345" t="s">
        <v>10923</v>
      </c>
      <c r="C20345" t="s">
        <v>10741</v>
      </c>
      <c r="D20345" t="s">
        <v>2950</v>
      </c>
    </row>
    <row r="20346" spans="1:4" x14ac:dyDescent="0.25">
      <c r="A20346" s="1">
        <v>48829</v>
      </c>
      <c r="B20346" t="s">
        <v>10924</v>
      </c>
      <c r="C20346" t="s">
        <v>10741</v>
      </c>
      <c r="D20346" t="s">
        <v>6055</v>
      </c>
    </row>
    <row r="20347" spans="1:4" x14ac:dyDescent="0.25">
      <c r="A20347" s="1">
        <v>48830</v>
      </c>
      <c r="B20347" t="s">
        <v>10925</v>
      </c>
      <c r="C20347" t="s">
        <v>10741</v>
      </c>
      <c r="D20347" t="s">
        <v>9981</v>
      </c>
    </row>
    <row r="20348" spans="1:4" x14ac:dyDescent="0.25">
      <c r="A20348" s="1">
        <v>48831</v>
      </c>
      <c r="B20348" t="s">
        <v>10926</v>
      </c>
      <c r="C20348" t="s">
        <v>10741</v>
      </c>
      <c r="D20348" t="s">
        <v>192</v>
      </c>
    </row>
    <row r="20349" spans="1:4" x14ac:dyDescent="0.25">
      <c r="A20349" s="1">
        <v>48832</v>
      </c>
      <c r="B20349" t="s">
        <v>10927</v>
      </c>
      <c r="C20349" t="s">
        <v>10741</v>
      </c>
      <c r="D20349" t="s">
        <v>9981</v>
      </c>
    </row>
    <row r="20350" spans="1:4" x14ac:dyDescent="0.25">
      <c r="A20350" s="1">
        <v>48833</v>
      </c>
      <c r="B20350" t="s">
        <v>10928</v>
      </c>
      <c r="C20350" t="s">
        <v>10741</v>
      </c>
      <c r="D20350" t="s">
        <v>192</v>
      </c>
    </row>
    <row r="20351" spans="1:4" x14ac:dyDescent="0.25">
      <c r="A20351" s="1">
        <v>48834</v>
      </c>
      <c r="B20351" t="s">
        <v>6471</v>
      </c>
      <c r="C20351" t="s">
        <v>10741</v>
      </c>
      <c r="D20351" t="s">
        <v>6055</v>
      </c>
    </row>
    <row r="20352" spans="1:4" x14ac:dyDescent="0.25">
      <c r="A20352" s="1">
        <v>48835</v>
      </c>
      <c r="B20352" t="s">
        <v>10117</v>
      </c>
      <c r="C20352" t="s">
        <v>10741</v>
      </c>
      <c r="D20352" t="s">
        <v>192</v>
      </c>
    </row>
    <row r="20353" spans="1:4" x14ac:dyDescent="0.25">
      <c r="A20353" s="1">
        <v>48836</v>
      </c>
      <c r="B20353" t="s">
        <v>10929</v>
      </c>
      <c r="C20353" t="s">
        <v>10741</v>
      </c>
      <c r="D20353" t="s">
        <v>1607</v>
      </c>
    </row>
    <row r="20354" spans="1:4" x14ac:dyDescent="0.25">
      <c r="A20354" s="1">
        <v>48837</v>
      </c>
      <c r="B20354" t="s">
        <v>10930</v>
      </c>
      <c r="C20354" t="s">
        <v>10741</v>
      </c>
      <c r="D20354" t="s">
        <v>2950</v>
      </c>
    </row>
    <row r="20355" spans="1:4" x14ac:dyDescent="0.25">
      <c r="A20355" s="1">
        <v>48838</v>
      </c>
      <c r="B20355" t="s">
        <v>569</v>
      </c>
      <c r="C20355" t="s">
        <v>10741</v>
      </c>
      <c r="D20355" t="s">
        <v>6055</v>
      </c>
    </row>
    <row r="20356" spans="1:4" x14ac:dyDescent="0.25">
      <c r="A20356" s="1">
        <v>48840</v>
      </c>
      <c r="B20356" t="s">
        <v>10931</v>
      </c>
      <c r="C20356" t="s">
        <v>10741</v>
      </c>
      <c r="D20356" t="s">
        <v>10914</v>
      </c>
    </row>
    <row r="20357" spans="1:4" x14ac:dyDescent="0.25">
      <c r="A20357" s="1">
        <v>48841</v>
      </c>
      <c r="B20357" t="s">
        <v>3052</v>
      </c>
      <c r="C20357" t="s">
        <v>10741</v>
      </c>
      <c r="D20357" t="s">
        <v>10821</v>
      </c>
    </row>
    <row r="20358" spans="1:4" x14ac:dyDescent="0.25">
      <c r="A20358" s="1">
        <v>48842</v>
      </c>
      <c r="B20358" t="s">
        <v>8022</v>
      </c>
      <c r="C20358" t="s">
        <v>10741</v>
      </c>
      <c r="D20358" t="s">
        <v>10914</v>
      </c>
    </row>
    <row r="20359" spans="1:4" x14ac:dyDescent="0.25">
      <c r="A20359" s="1">
        <v>48843</v>
      </c>
      <c r="B20359" t="s">
        <v>1741</v>
      </c>
      <c r="C20359" t="s">
        <v>10741</v>
      </c>
      <c r="D20359" t="s">
        <v>1607</v>
      </c>
    </row>
    <row r="20360" spans="1:4" x14ac:dyDescent="0.25">
      <c r="A20360" s="1">
        <v>48844</v>
      </c>
      <c r="B20360" t="s">
        <v>1741</v>
      </c>
      <c r="C20360" t="s">
        <v>10741</v>
      </c>
      <c r="D20360" t="s">
        <v>1607</v>
      </c>
    </row>
    <row r="20361" spans="1:4" x14ac:dyDescent="0.25">
      <c r="A20361" s="1">
        <v>48845</v>
      </c>
      <c r="B20361" t="s">
        <v>172</v>
      </c>
      <c r="C20361" t="s">
        <v>10741</v>
      </c>
      <c r="D20361" t="s">
        <v>3288</v>
      </c>
    </row>
    <row r="20362" spans="1:4" x14ac:dyDescent="0.25">
      <c r="A20362" s="1">
        <v>48846</v>
      </c>
      <c r="B20362" t="s">
        <v>3288</v>
      </c>
      <c r="C20362" t="s">
        <v>10741</v>
      </c>
      <c r="D20362" t="s">
        <v>3288</v>
      </c>
    </row>
    <row r="20363" spans="1:4" x14ac:dyDescent="0.25">
      <c r="A20363" s="1">
        <v>48847</v>
      </c>
      <c r="B20363" t="s">
        <v>3421</v>
      </c>
      <c r="C20363" t="s">
        <v>10741</v>
      </c>
      <c r="D20363" t="s">
        <v>9981</v>
      </c>
    </row>
    <row r="20364" spans="1:4" x14ac:dyDescent="0.25">
      <c r="A20364" s="1">
        <v>48848</v>
      </c>
      <c r="B20364" t="s">
        <v>10932</v>
      </c>
      <c r="C20364" t="s">
        <v>10741</v>
      </c>
      <c r="D20364" t="s">
        <v>10821</v>
      </c>
    </row>
    <row r="20365" spans="1:4" x14ac:dyDescent="0.25">
      <c r="A20365" s="1">
        <v>48849</v>
      </c>
      <c r="B20365" t="s">
        <v>10933</v>
      </c>
      <c r="C20365" t="s">
        <v>10741</v>
      </c>
      <c r="D20365" t="s">
        <v>3288</v>
      </c>
    </row>
    <row r="20366" spans="1:4" x14ac:dyDescent="0.25">
      <c r="A20366" s="1">
        <v>48850</v>
      </c>
      <c r="B20366" t="s">
        <v>6973</v>
      </c>
      <c r="C20366" t="s">
        <v>10741</v>
      </c>
      <c r="D20366" t="s">
        <v>6055</v>
      </c>
    </row>
    <row r="20367" spans="1:4" x14ac:dyDescent="0.25">
      <c r="A20367" s="1">
        <v>48851</v>
      </c>
      <c r="B20367" t="s">
        <v>1821</v>
      </c>
      <c r="C20367" t="s">
        <v>10741</v>
      </c>
      <c r="D20367" t="s">
        <v>3288</v>
      </c>
    </row>
    <row r="20368" spans="1:4" x14ac:dyDescent="0.25">
      <c r="A20368" s="1">
        <v>48852</v>
      </c>
      <c r="B20368" t="s">
        <v>10934</v>
      </c>
      <c r="C20368" t="s">
        <v>10741</v>
      </c>
      <c r="D20368" t="s">
        <v>6055</v>
      </c>
    </row>
    <row r="20369" spans="1:4" x14ac:dyDescent="0.25">
      <c r="A20369" s="1">
        <v>48853</v>
      </c>
      <c r="B20369" t="s">
        <v>10935</v>
      </c>
      <c r="C20369" t="s">
        <v>10741</v>
      </c>
      <c r="D20369" t="s">
        <v>192</v>
      </c>
    </row>
    <row r="20370" spans="1:4" x14ac:dyDescent="0.25">
      <c r="A20370" s="1">
        <v>48854</v>
      </c>
      <c r="B20370" t="s">
        <v>6187</v>
      </c>
      <c r="C20370" t="s">
        <v>10741</v>
      </c>
      <c r="D20370" t="s">
        <v>10914</v>
      </c>
    </row>
    <row r="20371" spans="1:4" x14ac:dyDescent="0.25">
      <c r="A20371" s="1">
        <v>48855</v>
      </c>
      <c r="B20371" t="s">
        <v>1741</v>
      </c>
      <c r="C20371" t="s">
        <v>10741</v>
      </c>
      <c r="D20371" t="s">
        <v>1607</v>
      </c>
    </row>
    <row r="20372" spans="1:4" x14ac:dyDescent="0.25">
      <c r="A20372" s="1">
        <v>48856</v>
      </c>
      <c r="B20372" t="s">
        <v>307</v>
      </c>
      <c r="C20372" t="s">
        <v>10741</v>
      </c>
      <c r="D20372" t="s">
        <v>9981</v>
      </c>
    </row>
    <row r="20373" spans="1:4" x14ac:dyDescent="0.25">
      <c r="A20373" s="1">
        <v>48857</v>
      </c>
      <c r="B20373" t="s">
        <v>10936</v>
      </c>
      <c r="C20373" t="s">
        <v>10741</v>
      </c>
      <c r="D20373" t="s">
        <v>10821</v>
      </c>
    </row>
    <row r="20374" spans="1:4" x14ac:dyDescent="0.25">
      <c r="A20374" s="1">
        <v>48858</v>
      </c>
      <c r="B20374" t="s">
        <v>3729</v>
      </c>
      <c r="C20374" t="s">
        <v>10741</v>
      </c>
      <c r="D20374" t="s">
        <v>3620</v>
      </c>
    </row>
    <row r="20375" spans="1:4" x14ac:dyDescent="0.25">
      <c r="A20375" s="1">
        <v>48859</v>
      </c>
      <c r="B20375" t="s">
        <v>3729</v>
      </c>
      <c r="C20375" t="s">
        <v>10741</v>
      </c>
      <c r="D20375" t="s">
        <v>3620</v>
      </c>
    </row>
    <row r="20376" spans="1:4" x14ac:dyDescent="0.25">
      <c r="A20376" s="1">
        <v>48860</v>
      </c>
      <c r="B20376" t="s">
        <v>4509</v>
      </c>
      <c r="C20376" t="s">
        <v>10741</v>
      </c>
      <c r="D20376" t="s">
        <v>3288</v>
      </c>
    </row>
    <row r="20377" spans="1:4" x14ac:dyDescent="0.25">
      <c r="A20377" s="1">
        <v>48861</v>
      </c>
      <c r="B20377" t="s">
        <v>10937</v>
      </c>
      <c r="C20377" t="s">
        <v>10741</v>
      </c>
      <c r="D20377" t="s">
        <v>2950</v>
      </c>
    </row>
    <row r="20378" spans="1:4" x14ac:dyDescent="0.25">
      <c r="A20378" s="1">
        <v>48862</v>
      </c>
      <c r="B20378" t="s">
        <v>10264</v>
      </c>
      <c r="C20378" t="s">
        <v>10741</v>
      </c>
      <c r="D20378" t="s">
        <v>9981</v>
      </c>
    </row>
    <row r="20379" spans="1:4" x14ac:dyDescent="0.25">
      <c r="A20379" s="1">
        <v>48864</v>
      </c>
      <c r="B20379" t="s">
        <v>10913</v>
      </c>
      <c r="C20379" t="s">
        <v>10741</v>
      </c>
      <c r="D20379" t="s">
        <v>10914</v>
      </c>
    </row>
    <row r="20380" spans="1:4" x14ac:dyDescent="0.25">
      <c r="A20380" s="1">
        <v>48865</v>
      </c>
      <c r="B20380" t="s">
        <v>498</v>
      </c>
      <c r="C20380" t="s">
        <v>10741</v>
      </c>
      <c r="D20380" t="s">
        <v>3288</v>
      </c>
    </row>
    <row r="20381" spans="1:4" x14ac:dyDescent="0.25">
      <c r="A20381" s="1">
        <v>48866</v>
      </c>
      <c r="B20381" t="s">
        <v>3306</v>
      </c>
      <c r="C20381" t="s">
        <v>10741</v>
      </c>
      <c r="D20381" t="s">
        <v>192</v>
      </c>
    </row>
    <row r="20382" spans="1:4" x14ac:dyDescent="0.25">
      <c r="A20382" s="1">
        <v>48867</v>
      </c>
      <c r="B20382" t="s">
        <v>10938</v>
      </c>
      <c r="C20382" t="s">
        <v>10741</v>
      </c>
      <c r="D20382" t="s">
        <v>10821</v>
      </c>
    </row>
    <row r="20383" spans="1:4" x14ac:dyDescent="0.25">
      <c r="A20383" s="1">
        <v>48870</v>
      </c>
      <c r="B20383" t="s">
        <v>10939</v>
      </c>
      <c r="C20383" t="s">
        <v>10741</v>
      </c>
      <c r="D20383" t="s">
        <v>3288</v>
      </c>
    </row>
    <row r="20384" spans="1:4" x14ac:dyDescent="0.25">
      <c r="A20384" s="1">
        <v>48871</v>
      </c>
      <c r="B20384" t="s">
        <v>10940</v>
      </c>
      <c r="C20384" t="s">
        <v>10741</v>
      </c>
      <c r="D20384" t="s">
        <v>9981</v>
      </c>
    </row>
    <row r="20385" spans="1:4" x14ac:dyDescent="0.25">
      <c r="A20385" s="1">
        <v>48872</v>
      </c>
      <c r="B20385" t="s">
        <v>1070</v>
      </c>
      <c r="C20385" t="s">
        <v>10741</v>
      </c>
      <c r="D20385" t="s">
        <v>10821</v>
      </c>
    </row>
    <row r="20386" spans="1:4" x14ac:dyDescent="0.25">
      <c r="A20386" s="1">
        <v>48873</v>
      </c>
      <c r="B20386" t="s">
        <v>10941</v>
      </c>
      <c r="C20386" t="s">
        <v>10741</v>
      </c>
      <c r="D20386" t="s">
        <v>3288</v>
      </c>
    </row>
    <row r="20387" spans="1:4" x14ac:dyDescent="0.25">
      <c r="A20387" s="1">
        <v>48874</v>
      </c>
      <c r="B20387" t="s">
        <v>10942</v>
      </c>
      <c r="C20387" t="s">
        <v>10741</v>
      </c>
      <c r="D20387" t="s">
        <v>9981</v>
      </c>
    </row>
    <row r="20388" spans="1:4" x14ac:dyDescent="0.25">
      <c r="A20388" s="1">
        <v>48875</v>
      </c>
      <c r="B20388" t="s">
        <v>892</v>
      </c>
      <c r="C20388" t="s">
        <v>10741</v>
      </c>
      <c r="D20388" t="s">
        <v>3288</v>
      </c>
    </row>
    <row r="20389" spans="1:4" x14ac:dyDescent="0.25">
      <c r="A20389" s="1">
        <v>48876</v>
      </c>
      <c r="B20389" t="s">
        <v>10943</v>
      </c>
      <c r="C20389" t="s">
        <v>10741</v>
      </c>
      <c r="D20389" t="s">
        <v>2950</v>
      </c>
    </row>
    <row r="20390" spans="1:4" x14ac:dyDescent="0.25">
      <c r="A20390" s="1">
        <v>48877</v>
      </c>
      <c r="B20390" t="s">
        <v>1679</v>
      </c>
      <c r="C20390" t="s">
        <v>10741</v>
      </c>
      <c r="D20390" t="s">
        <v>9981</v>
      </c>
    </row>
    <row r="20391" spans="1:4" x14ac:dyDescent="0.25">
      <c r="A20391" s="1">
        <v>48878</v>
      </c>
      <c r="B20391" t="s">
        <v>10944</v>
      </c>
      <c r="C20391" t="s">
        <v>10741</v>
      </c>
      <c r="D20391" t="s">
        <v>3620</v>
      </c>
    </row>
    <row r="20392" spans="1:4" x14ac:dyDescent="0.25">
      <c r="A20392" s="1">
        <v>48879</v>
      </c>
      <c r="B20392" t="s">
        <v>4607</v>
      </c>
      <c r="C20392" t="s">
        <v>10741</v>
      </c>
      <c r="D20392" t="s">
        <v>192</v>
      </c>
    </row>
    <row r="20393" spans="1:4" x14ac:dyDescent="0.25">
      <c r="A20393" s="1">
        <v>48880</v>
      </c>
      <c r="B20393" t="s">
        <v>10945</v>
      </c>
      <c r="C20393" t="s">
        <v>10741</v>
      </c>
      <c r="D20393" t="s">
        <v>9981</v>
      </c>
    </row>
    <row r="20394" spans="1:4" x14ac:dyDescent="0.25">
      <c r="A20394" s="1">
        <v>48881</v>
      </c>
      <c r="B20394" t="s">
        <v>2819</v>
      </c>
      <c r="C20394" t="s">
        <v>10741</v>
      </c>
      <c r="D20394" t="s">
        <v>3288</v>
      </c>
    </row>
    <row r="20395" spans="1:4" x14ac:dyDescent="0.25">
      <c r="A20395" s="1">
        <v>48882</v>
      </c>
      <c r="B20395" t="s">
        <v>10946</v>
      </c>
      <c r="C20395" t="s">
        <v>10741</v>
      </c>
      <c r="D20395" t="s">
        <v>10821</v>
      </c>
    </row>
    <row r="20396" spans="1:4" x14ac:dyDescent="0.25">
      <c r="A20396" s="1">
        <v>48883</v>
      </c>
      <c r="B20396" t="s">
        <v>10947</v>
      </c>
      <c r="C20396" t="s">
        <v>10741</v>
      </c>
      <c r="D20396" t="s">
        <v>3620</v>
      </c>
    </row>
    <row r="20397" spans="1:4" x14ac:dyDescent="0.25">
      <c r="A20397" s="1">
        <v>48884</v>
      </c>
      <c r="B20397" t="s">
        <v>1119</v>
      </c>
      <c r="C20397" t="s">
        <v>10741</v>
      </c>
      <c r="D20397" t="s">
        <v>6055</v>
      </c>
    </row>
    <row r="20398" spans="1:4" x14ac:dyDescent="0.25">
      <c r="A20398" s="1">
        <v>48885</v>
      </c>
      <c r="B20398" t="s">
        <v>3143</v>
      </c>
      <c r="C20398" t="s">
        <v>10741</v>
      </c>
      <c r="D20398" t="s">
        <v>6055</v>
      </c>
    </row>
    <row r="20399" spans="1:4" x14ac:dyDescent="0.25">
      <c r="A20399" s="1">
        <v>48886</v>
      </c>
      <c r="B20399" t="s">
        <v>10948</v>
      </c>
      <c r="C20399" t="s">
        <v>10741</v>
      </c>
      <c r="D20399" t="s">
        <v>6055</v>
      </c>
    </row>
    <row r="20400" spans="1:4" x14ac:dyDescent="0.25">
      <c r="A20400" s="1">
        <v>48887</v>
      </c>
      <c r="B20400" t="s">
        <v>2998</v>
      </c>
      <c r="C20400" t="s">
        <v>10741</v>
      </c>
      <c r="D20400" t="s">
        <v>3288</v>
      </c>
    </row>
    <row r="20401" spans="1:4" x14ac:dyDescent="0.25">
      <c r="A20401" s="1">
        <v>48888</v>
      </c>
      <c r="B20401" t="s">
        <v>2085</v>
      </c>
      <c r="C20401" t="s">
        <v>10741</v>
      </c>
      <c r="D20401" t="s">
        <v>6055</v>
      </c>
    </row>
    <row r="20402" spans="1:4" x14ac:dyDescent="0.25">
      <c r="A20402" s="1">
        <v>48889</v>
      </c>
      <c r="B20402" t="s">
        <v>937</v>
      </c>
      <c r="C20402" t="s">
        <v>10741</v>
      </c>
      <c r="D20402" t="s">
        <v>9981</v>
      </c>
    </row>
    <row r="20403" spans="1:4" x14ac:dyDescent="0.25">
      <c r="A20403" s="1">
        <v>48890</v>
      </c>
      <c r="B20403" t="s">
        <v>10949</v>
      </c>
      <c r="C20403" t="s">
        <v>10741</v>
      </c>
      <c r="D20403" t="s">
        <v>2950</v>
      </c>
    </row>
    <row r="20404" spans="1:4" x14ac:dyDescent="0.25">
      <c r="A20404" s="1">
        <v>48891</v>
      </c>
      <c r="B20404" t="s">
        <v>3584</v>
      </c>
      <c r="C20404" t="s">
        <v>10741</v>
      </c>
      <c r="D20404" t="s">
        <v>6055</v>
      </c>
    </row>
    <row r="20405" spans="1:4" x14ac:dyDescent="0.25">
      <c r="A20405" s="1">
        <v>48892</v>
      </c>
      <c r="B20405" t="s">
        <v>10950</v>
      </c>
      <c r="C20405" t="s">
        <v>10741</v>
      </c>
      <c r="D20405" t="s">
        <v>10914</v>
      </c>
    </row>
    <row r="20406" spans="1:4" x14ac:dyDescent="0.25">
      <c r="A20406" s="1">
        <v>48893</v>
      </c>
      <c r="B20406" t="s">
        <v>10951</v>
      </c>
      <c r="C20406" t="s">
        <v>10741</v>
      </c>
      <c r="D20406" t="s">
        <v>3620</v>
      </c>
    </row>
    <row r="20407" spans="1:4" x14ac:dyDescent="0.25">
      <c r="A20407" s="1">
        <v>48894</v>
      </c>
      <c r="B20407" t="s">
        <v>10667</v>
      </c>
      <c r="C20407" t="s">
        <v>10741</v>
      </c>
      <c r="D20407" t="s">
        <v>192</v>
      </c>
    </row>
    <row r="20408" spans="1:4" x14ac:dyDescent="0.25">
      <c r="A20408" s="1">
        <v>48895</v>
      </c>
      <c r="B20408" t="s">
        <v>6838</v>
      </c>
      <c r="C20408" t="s">
        <v>10741</v>
      </c>
      <c r="D20408" t="s">
        <v>10914</v>
      </c>
    </row>
    <row r="20409" spans="1:4" x14ac:dyDescent="0.25">
      <c r="A20409" s="1">
        <v>48896</v>
      </c>
      <c r="B20409" t="s">
        <v>1001</v>
      </c>
      <c r="C20409" t="s">
        <v>10741</v>
      </c>
      <c r="D20409" t="s">
        <v>3620</v>
      </c>
    </row>
    <row r="20410" spans="1:4" x14ac:dyDescent="0.25">
      <c r="A20410" s="1">
        <v>48897</v>
      </c>
      <c r="B20410" t="s">
        <v>4167</v>
      </c>
      <c r="C20410" t="s">
        <v>10741</v>
      </c>
      <c r="D20410" t="s">
        <v>10952</v>
      </c>
    </row>
    <row r="20411" spans="1:4" x14ac:dyDescent="0.25">
      <c r="A20411" s="1">
        <v>48901</v>
      </c>
      <c r="B20411" t="s">
        <v>3443</v>
      </c>
      <c r="C20411" t="s">
        <v>10741</v>
      </c>
      <c r="D20411" t="s">
        <v>10914</v>
      </c>
    </row>
    <row r="20412" spans="1:4" x14ac:dyDescent="0.25">
      <c r="A20412" s="1">
        <v>48906</v>
      </c>
      <c r="B20412" t="s">
        <v>3443</v>
      </c>
      <c r="C20412" t="s">
        <v>10741</v>
      </c>
      <c r="D20412" t="s">
        <v>192</v>
      </c>
    </row>
    <row r="20413" spans="1:4" x14ac:dyDescent="0.25">
      <c r="A20413" s="1">
        <v>48908</v>
      </c>
      <c r="B20413" t="s">
        <v>3443</v>
      </c>
      <c r="C20413" t="s">
        <v>10741</v>
      </c>
      <c r="D20413" t="s">
        <v>2950</v>
      </c>
    </row>
    <row r="20414" spans="1:4" x14ac:dyDescent="0.25">
      <c r="A20414" s="1">
        <v>48909</v>
      </c>
      <c r="B20414" t="s">
        <v>3443</v>
      </c>
      <c r="C20414" t="s">
        <v>10741</v>
      </c>
      <c r="D20414" t="s">
        <v>10914</v>
      </c>
    </row>
    <row r="20415" spans="1:4" x14ac:dyDescent="0.25">
      <c r="A20415" s="1">
        <v>48910</v>
      </c>
      <c r="B20415" t="s">
        <v>3443</v>
      </c>
      <c r="C20415" t="s">
        <v>10741</v>
      </c>
      <c r="D20415" t="s">
        <v>10914</v>
      </c>
    </row>
    <row r="20416" spans="1:4" x14ac:dyDescent="0.25">
      <c r="A20416" s="1">
        <v>48911</v>
      </c>
      <c r="B20416" t="s">
        <v>3443</v>
      </c>
      <c r="C20416" t="s">
        <v>10741</v>
      </c>
      <c r="D20416" t="s">
        <v>10914</v>
      </c>
    </row>
    <row r="20417" spans="1:4" x14ac:dyDescent="0.25">
      <c r="A20417" s="1">
        <v>48912</v>
      </c>
      <c r="B20417" t="s">
        <v>3443</v>
      </c>
      <c r="C20417" t="s">
        <v>10741</v>
      </c>
      <c r="D20417" t="s">
        <v>10914</v>
      </c>
    </row>
    <row r="20418" spans="1:4" x14ac:dyDescent="0.25">
      <c r="A20418" s="1">
        <v>48913</v>
      </c>
      <c r="B20418" t="s">
        <v>3443</v>
      </c>
      <c r="C20418" t="s">
        <v>10741</v>
      </c>
      <c r="D20418" t="s">
        <v>10914</v>
      </c>
    </row>
    <row r="20419" spans="1:4" x14ac:dyDescent="0.25">
      <c r="A20419" s="1">
        <v>48915</v>
      </c>
      <c r="B20419" t="s">
        <v>3443</v>
      </c>
      <c r="C20419" t="s">
        <v>10741</v>
      </c>
      <c r="D20419" t="s">
        <v>10914</v>
      </c>
    </row>
    <row r="20420" spans="1:4" x14ac:dyDescent="0.25">
      <c r="A20420" s="1">
        <v>48916</v>
      </c>
      <c r="B20420" t="s">
        <v>3443</v>
      </c>
      <c r="C20420" t="s">
        <v>10741</v>
      </c>
      <c r="D20420" t="s">
        <v>10914</v>
      </c>
    </row>
    <row r="20421" spans="1:4" x14ac:dyDescent="0.25">
      <c r="A20421" s="1">
        <v>48917</v>
      </c>
      <c r="B20421" t="s">
        <v>3443</v>
      </c>
      <c r="C20421" t="s">
        <v>10741</v>
      </c>
      <c r="D20421" t="s">
        <v>2950</v>
      </c>
    </row>
    <row r="20422" spans="1:4" x14ac:dyDescent="0.25">
      <c r="A20422" s="1">
        <v>48918</v>
      </c>
      <c r="B20422" t="s">
        <v>3443</v>
      </c>
      <c r="C20422" t="s">
        <v>10741</v>
      </c>
      <c r="D20422" t="s">
        <v>10914</v>
      </c>
    </row>
    <row r="20423" spans="1:4" x14ac:dyDescent="0.25">
      <c r="A20423" s="1">
        <v>48919</v>
      </c>
      <c r="B20423" t="s">
        <v>3443</v>
      </c>
      <c r="C20423" t="s">
        <v>10741</v>
      </c>
      <c r="D20423" t="s">
        <v>10914</v>
      </c>
    </row>
    <row r="20424" spans="1:4" x14ac:dyDescent="0.25">
      <c r="A20424" s="1">
        <v>48922</v>
      </c>
      <c r="B20424" t="s">
        <v>3443</v>
      </c>
      <c r="C20424" t="s">
        <v>10741</v>
      </c>
      <c r="D20424" t="s">
        <v>10914</v>
      </c>
    </row>
    <row r="20425" spans="1:4" x14ac:dyDescent="0.25">
      <c r="A20425" s="1">
        <v>48924</v>
      </c>
      <c r="B20425" t="s">
        <v>3443</v>
      </c>
      <c r="C20425" t="s">
        <v>10741</v>
      </c>
      <c r="D20425" t="s">
        <v>10914</v>
      </c>
    </row>
    <row r="20426" spans="1:4" x14ac:dyDescent="0.25">
      <c r="A20426" s="1">
        <v>48929</v>
      </c>
      <c r="B20426" t="s">
        <v>3443</v>
      </c>
      <c r="C20426" t="s">
        <v>10741</v>
      </c>
      <c r="D20426" t="s">
        <v>10914</v>
      </c>
    </row>
    <row r="20427" spans="1:4" x14ac:dyDescent="0.25">
      <c r="A20427" s="1">
        <v>48930</v>
      </c>
      <c r="B20427" t="s">
        <v>3443</v>
      </c>
      <c r="C20427" t="s">
        <v>10741</v>
      </c>
      <c r="D20427" t="s">
        <v>10914</v>
      </c>
    </row>
    <row r="20428" spans="1:4" x14ac:dyDescent="0.25">
      <c r="A20428" s="1">
        <v>48933</v>
      </c>
      <c r="B20428" t="s">
        <v>3443</v>
      </c>
      <c r="C20428" t="s">
        <v>10741</v>
      </c>
      <c r="D20428" t="s">
        <v>10914</v>
      </c>
    </row>
    <row r="20429" spans="1:4" x14ac:dyDescent="0.25">
      <c r="A20429" s="1">
        <v>48937</v>
      </c>
      <c r="B20429" t="s">
        <v>3443</v>
      </c>
      <c r="C20429" t="s">
        <v>10741</v>
      </c>
      <c r="D20429" t="s">
        <v>10914</v>
      </c>
    </row>
    <row r="20430" spans="1:4" x14ac:dyDescent="0.25">
      <c r="A20430" s="1">
        <v>48951</v>
      </c>
      <c r="B20430" t="s">
        <v>3443</v>
      </c>
      <c r="C20430" t="s">
        <v>10741</v>
      </c>
      <c r="D20430" t="s">
        <v>10914</v>
      </c>
    </row>
    <row r="20431" spans="1:4" x14ac:dyDescent="0.25">
      <c r="A20431" s="1">
        <v>48956</v>
      </c>
      <c r="B20431" t="s">
        <v>3443</v>
      </c>
      <c r="C20431" t="s">
        <v>10741</v>
      </c>
      <c r="D20431" t="s">
        <v>10914</v>
      </c>
    </row>
    <row r="20432" spans="1:4" x14ac:dyDescent="0.25">
      <c r="A20432" s="1">
        <v>48980</v>
      </c>
      <c r="B20432" t="s">
        <v>3443</v>
      </c>
      <c r="C20432" t="s">
        <v>10741</v>
      </c>
      <c r="D20432" t="s">
        <v>10914</v>
      </c>
    </row>
    <row r="20433" spans="1:4" x14ac:dyDescent="0.25">
      <c r="A20433" s="1">
        <v>49001</v>
      </c>
      <c r="B20433" t="s">
        <v>10953</v>
      </c>
      <c r="C20433" t="s">
        <v>10741</v>
      </c>
      <c r="D20433" t="s">
        <v>10953</v>
      </c>
    </row>
    <row r="20434" spans="1:4" x14ac:dyDescent="0.25">
      <c r="A20434" s="1">
        <v>49002</v>
      </c>
      <c r="B20434" t="s">
        <v>1114</v>
      </c>
      <c r="C20434" t="s">
        <v>10741</v>
      </c>
      <c r="D20434" t="s">
        <v>10953</v>
      </c>
    </row>
    <row r="20435" spans="1:4" x14ac:dyDescent="0.25">
      <c r="A20435" s="1">
        <v>49003</v>
      </c>
      <c r="B20435" t="s">
        <v>10953</v>
      </c>
      <c r="C20435" t="s">
        <v>10741</v>
      </c>
      <c r="D20435" t="s">
        <v>10953</v>
      </c>
    </row>
    <row r="20436" spans="1:4" x14ac:dyDescent="0.25">
      <c r="A20436" s="1">
        <v>49004</v>
      </c>
      <c r="B20436" t="s">
        <v>10953</v>
      </c>
      <c r="C20436" t="s">
        <v>10741</v>
      </c>
      <c r="D20436" t="s">
        <v>10953</v>
      </c>
    </row>
    <row r="20437" spans="1:4" x14ac:dyDescent="0.25">
      <c r="A20437" s="1">
        <v>49005</v>
      </c>
      <c r="B20437" t="s">
        <v>10953</v>
      </c>
      <c r="C20437" t="s">
        <v>10741</v>
      </c>
      <c r="D20437" t="s">
        <v>10953</v>
      </c>
    </row>
    <row r="20438" spans="1:4" x14ac:dyDescent="0.25">
      <c r="A20438" s="1">
        <v>49006</v>
      </c>
      <c r="B20438" t="s">
        <v>10953</v>
      </c>
      <c r="C20438" t="s">
        <v>10741</v>
      </c>
      <c r="D20438" t="s">
        <v>10953</v>
      </c>
    </row>
    <row r="20439" spans="1:4" x14ac:dyDescent="0.25">
      <c r="A20439" s="1">
        <v>49007</v>
      </c>
      <c r="B20439" t="s">
        <v>10953</v>
      </c>
      <c r="C20439" t="s">
        <v>10741</v>
      </c>
      <c r="D20439" t="s">
        <v>10953</v>
      </c>
    </row>
    <row r="20440" spans="1:4" x14ac:dyDescent="0.25">
      <c r="A20440" s="1">
        <v>49008</v>
      </c>
      <c r="B20440" t="s">
        <v>10953</v>
      </c>
      <c r="C20440" t="s">
        <v>10741</v>
      </c>
      <c r="D20440" t="s">
        <v>10953</v>
      </c>
    </row>
    <row r="20441" spans="1:4" x14ac:dyDescent="0.25">
      <c r="A20441" s="1">
        <v>49009</v>
      </c>
      <c r="B20441" t="s">
        <v>10953</v>
      </c>
      <c r="C20441" t="s">
        <v>10741</v>
      </c>
      <c r="D20441" t="s">
        <v>10953</v>
      </c>
    </row>
    <row r="20442" spans="1:4" x14ac:dyDescent="0.25">
      <c r="A20442" s="1">
        <v>49010</v>
      </c>
      <c r="B20442" t="s">
        <v>10954</v>
      </c>
      <c r="C20442" t="s">
        <v>10741</v>
      </c>
      <c r="D20442" t="s">
        <v>10954</v>
      </c>
    </row>
    <row r="20443" spans="1:4" x14ac:dyDescent="0.25">
      <c r="A20443" s="1">
        <v>49011</v>
      </c>
      <c r="B20443" t="s">
        <v>1145</v>
      </c>
      <c r="C20443" t="s">
        <v>10741</v>
      </c>
      <c r="D20443" t="s">
        <v>6238</v>
      </c>
    </row>
    <row r="20444" spans="1:4" x14ac:dyDescent="0.25">
      <c r="A20444" s="1">
        <v>49012</v>
      </c>
      <c r="B20444" t="s">
        <v>938</v>
      </c>
      <c r="C20444" t="s">
        <v>10741</v>
      </c>
      <c r="D20444" t="s">
        <v>10953</v>
      </c>
    </row>
    <row r="20445" spans="1:4" x14ac:dyDescent="0.25">
      <c r="A20445" s="1">
        <v>49013</v>
      </c>
      <c r="B20445" t="s">
        <v>953</v>
      </c>
      <c r="C20445" t="s">
        <v>10741</v>
      </c>
      <c r="D20445" t="s">
        <v>1126</v>
      </c>
    </row>
    <row r="20446" spans="1:4" x14ac:dyDescent="0.25">
      <c r="A20446" s="1">
        <v>49014</v>
      </c>
      <c r="B20446" t="s">
        <v>10955</v>
      </c>
      <c r="C20446" t="s">
        <v>10741</v>
      </c>
      <c r="D20446" t="s">
        <v>6238</v>
      </c>
    </row>
    <row r="20447" spans="1:4" x14ac:dyDescent="0.25">
      <c r="A20447" s="1">
        <v>49015</v>
      </c>
      <c r="B20447" t="s">
        <v>10955</v>
      </c>
      <c r="C20447" t="s">
        <v>10741</v>
      </c>
      <c r="D20447" t="s">
        <v>6238</v>
      </c>
    </row>
    <row r="20448" spans="1:4" x14ac:dyDescent="0.25">
      <c r="A20448" s="1">
        <v>49016</v>
      </c>
      <c r="B20448" t="s">
        <v>10955</v>
      </c>
      <c r="C20448" t="s">
        <v>10741</v>
      </c>
      <c r="D20448" t="s">
        <v>6238</v>
      </c>
    </row>
    <row r="20449" spans="1:4" x14ac:dyDescent="0.25">
      <c r="A20449" s="1">
        <v>49017</v>
      </c>
      <c r="B20449" t="s">
        <v>10955</v>
      </c>
      <c r="C20449" t="s">
        <v>10741</v>
      </c>
      <c r="D20449" t="s">
        <v>6238</v>
      </c>
    </row>
    <row r="20450" spans="1:4" x14ac:dyDescent="0.25">
      <c r="A20450" s="1">
        <v>49018</v>
      </c>
      <c r="B20450" t="s">
        <v>10955</v>
      </c>
      <c r="C20450" t="s">
        <v>10741</v>
      </c>
      <c r="D20450" t="s">
        <v>6238</v>
      </c>
    </row>
    <row r="20451" spans="1:4" x14ac:dyDescent="0.25">
      <c r="A20451" s="1">
        <v>49019</v>
      </c>
      <c r="B20451" t="s">
        <v>10953</v>
      </c>
      <c r="C20451" t="s">
        <v>10741</v>
      </c>
      <c r="D20451" t="s">
        <v>10953</v>
      </c>
    </row>
    <row r="20452" spans="1:4" x14ac:dyDescent="0.25">
      <c r="A20452" s="1">
        <v>49020</v>
      </c>
      <c r="B20452" t="s">
        <v>240</v>
      </c>
      <c r="C20452" t="s">
        <v>10741</v>
      </c>
      <c r="D20452" t="s">
        <v>6238</v>
      </c>
    </row>
    <row r="20453" spans="1:4" x14ac:dyDescent="0.25">
      <c r="A20453" s="1">
        <v>49021</v>
      </c>
      <c r="B20453" t="s">
        <v>9488</v>
      </c>
      <c r="C20453" t="s">
        <v>10741</v>
      </c>
      <c r="D20453" t="s">
        <v>2950</v>
      </c>
    </row>
    <row r="20454" spans="1:4" x14ac:dyDescent="0.25">
      <c r="A20454" s="1">
        <v>49022</v>
      </c>
      <c r="B20454" t="s">
        <v>10956</v>
      </c>
      <c r="C20454" t="s">
        <v>10741</v>
      </c>
      <c r="D20454" t="s">
        <v>7819</v>
      </c>
    </row>
    <row r="20455" spans="1:4" x14ac:dyDescent="0.25">
      <c r="A20455" s="1">
        <v>49023</v>
      </c>
      <c r="B20455" t="s">
        <v>10956</v>
      </c>
      <c r="C20455" t="s">
        <v>10741</v>
      </c>
      <c r="D20455" t="s">
        <v>7819</v>
      </c>
    </row>
    <row r="20456" spans="1:4" x14ac:dyDescent="0.25">
      <c r="A20456" s="1">
        <v>49024</v>
      </c>
      <c r="B20456" t="s">
        <v>1114</v>
      </c>
      <c r="C20456" t="s">
        <v>10741</v>
      </c>
      <c r="D20456" t="s">
        <v>10953</v>
      </c>
    </row>
    <row r="20457" spans="1:4" x14ac:dyDescent="0.25">
      <c r="A20457" s="1">
        <v>49026</v>
      </c>
      <c r="B20457" t="s">
        <v>1653</v>
      </c>
      <c r="C20457" t="s">
        <v>10741</v>
      </c>
      <c r="D20457" t="s">
        <v>1126</v>
      </c>
    </row>
    <row r="20458" spans="1:4" x14ac:dyDescent="0.25">
      <c r="A20458" s="1">
        <v>49027</v>
      </c>
      <c r="B20458" t="s">
        <v>10957</v>
      </c>
      <c r="C20458" t="s">
        <v>10741</v>
      </c>
      <c r="D20458" t="s">
        <v>1126</v>
      </c>
    </row>
    <row r="20459" spans="1:4" x14ac:dyDescent="0.25">
      <c r="A20459" s="1">
        <v>49028</v>
      </c>
      <c r="B20459" t="s">
        <v>8035</v>
      </c>
      <c r="C20459" t="s">
        <v>10741</v>
      </c>
      <c r="D20459" t="s">
        <v>10958</v>
      </c>
    </row>
    <row r="20460" spans="1:4" x14ac:dyDescent="0.25">
      <c r="A20460" s="1">
        <v>49029</v>
      </c>
      <c r="B20460" t="s">
        <v>263</v>
      </c>
      <c r="C20460" t="s">
        <v>10741</v>
      </c>
      <c r="D20460" t="s">
        <v>6238</v>
      </c>
    </row>
    <row r="20461" spans="1:4" x14ac:dyDescent="0.25">
      <c r="A20461" s="1">
        <v>49030</v>
      </c>
      <c r="B20461" t="s">
        <v>10959</v>
      </c>
      <c r="C20461" t="s">
        <v>10741</v>
      </c>
      <c r="D20461" t="s">
        <v>8981</v>
      </c>
    </row>
    <row r="20462" spans="1:4" x14ac:dyDescent="0.25">
      <c r="A20462" s="1">
        <v>49031</v>
      </c>
      <c r="B20462" t="s">
        <v>10960</v>
      </c>
      <c r="C20462" t="s">
        <v>10741</v>
      </c>
      <c r="D20462" t="s">
        <v>6118</v>
      </c>
    </row>
    <row r="20463" spans="1:4" x14ac:dyDescent="0.25">
      <c r="A20463" s="1">
        <v>49032</v>
      </c>
      <c r="B20463" t="s">
        <v>5027</v>
      </c>
      <c r="C20463" t="s">
        <v>10741</v>
      </c>
      <c r="D20463" t="s">
        <v>8981</v>
      </c>
    </row>
    <row r="20464" spans="1:4" x14ac:dyDescent="0.25">
      <c r="A20464" s="1">
        <v>49033</v>
      </c>
      <c r="B20464" t="s">
        <v>10961</v>
      </c>
      <c r="C20464" t="s">
        <v>10741</v>
      </c>
      <c r="D20464" t="s">
        <v>6238</v>
      </c>
    </row>
    <row r="20465" spans="1:4" x14ac:dyDescent="0.25">
      <c r="A20465" s="1">
        <v>49034</v>
      </c>
      <c r="B20465" t="s">
        <v>2423</v>
      </c>
      <c r="C20465" t="s">
        <v>10741</v>
      </c>
      <c r="D20465" t="s">
        <v>10953</v>
      </c>
    </row>
    <row r="20466" spans="1:4" x14ac:dyDescent="0.25">
      <c r="A20466" s="1">
        <v>49035</v>
      </c>
      <c r="B20466" t="s">
        <v>5818</v>
      </c>
      <c r="C20466" t="s">
        <v>10741</v>
      </c>
      <c r="D20466" t="s">
        <v>10952</v>
      </c>
    </row>
    <row r="20467" spans="1:4" x14ac:dyDescent="0.25">
      <c r="A20467" s="1">
        <v>49036</v>
      </c>
      <c r="B20467" t="s">
        <v>9021</v>
      </c>
      <c r="C20467" t="s">
        <v>10741</v>
      </c>
      <c r="D20467" t="s">
        <v>10958</v>
      </c>
    </row>
    <row r="20468" spans="1:4" x14ac:dyDescent="0.25">
      <c r="A20468" s="1">
        <v>49037</v>
      </c>
      <c r="B20468" t="s">
        <v>10955</v>
      </c>
      <c r="C20468" t="s">
        <v>10741</v>
      </c>
      <c r="D20468" t="s">
        <v>6238</v>
      </c>
    </row>
    <row r="20469" spans="1:4" x14ac:dyDescent="0.25">
      <c r="A20469" s="1">
        <v>49038</v>
      </c>
      <c r="B20469" t="s">
        <v>10962</v>
      </c>
      <c r="C20469" t="s">
        <v>10741</v>
      </c>
      <c r="D20469" t="s">
        <v>7819</v>
      </c>
    </row>
    <row r="20470" spans="1:4" x14ac:dyDescent="0.25">
      <c r="A20470" s="1">
        <v>49039</v>
      </c>
      <c r="B20470" t="s">
        <v>10963</v>
      </c>
      <c r="C20470" t="s">
        <v>10741</v>
      </c>
      <c r="D20470" t="s">
        <v>7819</v>
      </c>
    </row>
    <row r="20471" spans="1:4" x14ac:dyDescent="0.25">
      <c r="A20471" s="1">
        <v>49040</v>
      </c>
      <c r="B20471" t="s">
        <v>10964</v>
      </c>
      <c r="C20471" t="s">
        <v>10741</v>
      </c>
      <c r="D20471" t="s">
        <v>8981</v>
      </c>
    </row>
    <row r="20472" spans="1:4" x14ac:dyDescent="0.25">
      <c r="A20472" s="1">
        <v>49041</v>
      </c>
      <c r="B20472" t="s">
        <v>2722</v>
      </c>
      <c r="C20472" t="s">
        <v>10741</v>
      </c>
      <c r="D20472" t="s">
        <v>10953</v>
      </c>
    </row>
    <row r="20473" spans="1:4" x14ac:dyDescent="0.25">
      <c r="A20473" s="1">
        <v>49042</v>
      </c>
      <c r="B20473" t="s">
        <v>10965</v>
      </c>
      <c r="C20473" t="s">
        <v>10741</v>
      </c>
      <c r="D20473" t="s">
        <v>8981</v>
      </c>
    </row>
    <row r="20474" spans="1:4" x14ac:dyDescent="0.25">
      <c r="A20474" s="1">
        <v>49043</v>
      </c>
      <c r="B20474" t="s">
        <v>10966</v>
      </c>
      <c r="C20474" t="s">
        <v>10741</v>
      </c>
      <c r="D20474" t="s">
        <v>1126</v>
      </c>
    </row>
    <row r="20475" spans="1:4" x14ac:dyDescent="0.25">
      <c r="A20475" s="1">
        <v>49045</v>
      </c>
      <c r="B20475" t="s">
        <v>7491</v>
      </c>
      <c r="C20475" t="s">
        <v>10741</v>
      </c>
      <c r="D20475" t="s">
        <v>1126</v>
      </c>
    </row>
    <row r="20476" spans="1:4" x14ac:dyDescent="0.25">
      <c r="A20476" s="1">
        <v>49046</v>
      </c>
      <c r="B20476" t="s">
        <v>10967</v>
      </c>
      <c r="C20476" t="s">
        <v>10741</v>
      </c>
      <c r="D20476" t="s">
        <v>10952</v>
      </c>
    </row>
    <row r="20477" spans="1:4" x14ac:dyDescent="0.25">
      <c r="A20477" s="1">
        <v>49047</v>
      </c>
      <c r="B20477" t="s">
        <v>10968</v>
      </c>
      <c r="C20477" t="s">
        <v>10741</v>
      </c>
      <c r="D20477" t="s">
        <v>6118</v>
      </c>
    </row>
    <row r="20478" spans="1:4" x14ac:dyDescent="0.25">
      <c r="A20478" s="1">
        <v>49048</v>
      </c>
      <c r="B20478" t="s">
        <v>10953</v>
      </c>
      <c r="C20478" t="s">
        <v>10741</v>
      </c>
      <c r="D20478" t="s">
        <v>10953</v>
      </c>
    </row>
    <row r="20479" spans="1:4" x14ac:dyDescent="0.25">
      <c r="A20479" s="1">
        <v>49050</v>
      </c>
      <c r="B20479" t="s">
        <v>10969</v>
      </c>
      <c r="C20479" t="s">
        <v>10741</v>
      </c>
      <c r="D20479" t="s">
        <v>10952</v>
      </c>
    </row>
    <row r="20480" spans="1:4" x14ac:dyDescent="0.25">
      <c r="A20480" s="1">
        <v>49051</v>
      </c>
      <c r="B20480" t="s">
        <v>10970</v>
      </c>
      <c r="C20480" t="s">
        <v>10741</v>
      </c>
      <c r="D20480" t="s">
        <v>6238</v>
      </c>
    </row>
    <row r="20481" spans="1:4" x14ac:dyDescent="0.25">
      <c r="A20481" s="1">
        <v>49052</v>
      </c>
      <c r="B20481" t="s">
        <v>2413</v>
      </c>
      <c r="C20481" t="s">
        <v>10741</v>
      </c>
      <c r="D20481" t="s">
        <v>10953</v>
      </c>
    </row>
    <row r="20482" spans="1:4" x14ac:dyDescent="0.25">
      <c r="A20482" s="1">
        <v>49053</v>
      </c>
      <c r="B20482" t="s">
        <v>10971</v>
      </c>
      <c r="C20482" t="s">
        <v>10741</v>
      </c>
      <c r="D20482" t="s">
        <v>10953</v>
      </c>
    </row>
    <row r="20483" spans="1:4" x14ac:dyDescent="0.25">
      <c r="A20483" s="1">
        <v>49055</v>
      </c>
      <c r="B20483" t="s">
        <v>10972</v>
      </c>
      <c r="C20483" t="s">
        <v>10741</v>
      </c>
      <c r="D20483" t="s">
        <v>1126</v>
      </c>
    </row>
    <row r="20484" spans="1:4" x14ac:dyDescent="0.25">
      <c r="A20484" s="1">
        <v>49056</v>
      </c>
      <c r="B20484" t="s">
        <v>8903</v>
      </c>
      <c r="C20484" t="s">
        <v>10741</v>
      </c>
      <c r="D20484" t="s">
        <v>1126</v>
      </c>
    </row>
    <row r="20485" spans="1:4" x14ac:dyDescent="0.25">
      <c r="A20485" s="1">
        <v>49057</v>
      </c>
      <c r="B20485" t="s">
        <v>1206</v>
      </c>
      <c r="C20485" t="s">
        <v>10741</v>
      </c>
      <c r="D20485" t="s">
        <v>1126</v>
      </c>
    </row>
    <row r="20486" spans="1:4" x14ac:dyDescent="0.25">
      <c r="A20486" s="1">
        <v>49058</v>
      </c>
      <c r="B20486" t="s">
        <v>2865</v>
      </c>
      <c r="C20486" t="s">
        <v>10741</v>
      </c>
      <c r="D20486" t="s">
        <v>10952</v>
      </c>
    </row>
    <row r="20487" spans="1:4" x14ac:dyDescent="0.25">
      <c r="A20487" s="1">
        <v>49060</v>
      </c>
      <c r="B20487" t="s">
        <v>10973</v>
      </c>
      <c r="C20487" t="s">
        <v>10741</v>
      </c>
      <c r="D20487" t="s">
        <v>10952</v>
      </c>
    </row>
    <row r="20488" spans="1:4" x14ac:dyDescent="0.25">
      <c r="A20488" s="1">
        <v>49061</v>
      </c>
      <c r="B20488" t="s">
        <v>7050</v>
      </c>
      <c r="C20488" t="s">
        <v>10741</v>
      </c>
      <c r="D20488" t="s">
        <v>6118</v>
      </c>
    </row>
    <row r="20489" spans="1:4" x14ac:dyDescent="0.25">
      <c r="A20489" s="1">
        <v>49062</v>
      </c>
      <c r="B20489" t="s">
        <v>3289</v>
      </c>
      <c r="C20489" t="s">
        <v>10741</v>
      </c>
      <c r="D20489" t="s">
        <v>1126</v>
      </c>
    </row>
    <row r="20490" spans="1:4" x14ac:dyDescent="0.25">
      <c r="A20490" s="1">
        <v>49063</v>
      </c>
      <c r="B20490" t="s">
        <v>10974</v>
      </c>
      <c r="C20490" t="s">
        <v>10741</v>
      </c>
      <c r="D20490" t="s">
        <v>1126</v>
      </c>
    </row>
    <row r="20491" spans="1:4" x14ac:dyDescent="0.25">
      <c r="A20491" s="1">
        <v>49064</v>
      </c>
      <c r="B20491" t="s">
        <v>273</v>
      </c>
      <c r="C20491" t="s">
        <v>10741</v>
      </c>
      <c r="D20491" t="s">
        <v>1126</v>
      </c>
    </row>
    <row r="20492" spans="1:4" x14ac:dyDescent="0.25">
      <c r="A20492" s="1">
        <v>49065</v>
      </c>
      <c r="B20492" t="s">
        <v>4748</v>
      </c>
      <c r="C20492" t="s">
        <v>10741</v>
      </c>
      <c r="D20492" t="s">
        <v>1126</v>
      </c>
    </row>
    <row r="20493" spans="1:4" x14ac:dyDescent="0.25">
      <c r="A20493" s="1">
        <v>49066</v>
      </c>
      <c r="B20493" t="s">
        <v>10975</v>
      </c>
      <c r="C20493" t="s">
        <v>10741</v>
      </c>
      <c r="D20493" t="s">
        <v>8981</v>
      </c>
    </row>
    <row r="20494" spans="1:4" x14ac:dyDescent="0.25">
      <c r="A20494" s="1">
        <v>49067</v>
      </c>
      <c r="B20494" t="s">
        <v>2881</v>
      </c>
      <c r="C20494" t="s">
        <v>10741</v>
      </c>
      <c r="D20494" t="s">
        <v>6118</v>
      </c>
    </row>
    <row r="20495" spans="1:4" x14ac:dyDescent="0.25">
      <c r="A20495" s="1">
        <v>49068</v>
      </c>
      <c r="B20495" t="s">
        <v>5024</v>
      </c>
      <c r="C20495" t="s">
        <v>10741</v>
      </c>
      <c r="D20495" t="s">
        <v>6238</v>
      </c>
    </row>
    <row r="20496" spans="1:4" x14ac:dyDescent="0.25">
      <c r="A20496" s="1">
        <v>49070</v>
      </c>
      <c r="B20496" t="s">
        <v>3630</v>
      </c>
      <c r="C20496" t="s">
        <v>10741</v>
      </c>
      <c r="D20496" t="s">
        <v>10954</v>
      </c>
    </row>
    <row r="20497" spans="1:4" x14ac:dyDescent="0.25">
      <c r="A20497" s="1">
        <v>49071</v>
      </c>
      <c r="B20497" t="s">
        <v>10976</v>
      </c>
      <c r="C20497" t="s">
        <v>10741</v>
      </c>
      <c r="D20497" t="s">
        <v>1126</v>
      </c>
    </row>
    <row r="20498" spans="1:4" x14ac:dyDescent="0.25">
      <c r="A20498" s="1">
        <v>49072</v>
      </c>
      <c r="B20498" t="s">
        <v>252</v>
      </c>
      <c r="C20498" t="s">
        <v>10741</v>
      </c>
      <c r="D20498" t="s">
        <v>8981</v>
      </c>
    </row>
    <row r="20499" spans="1:4" x14ac:dyDescent="0.25">
      <c r="A20499" s="1">
        <v>49073</v>
      </c>
      <c r="B20499" t="s">
        <v>6813</v>
      </c>
      <c r="C20499" t="s">
        <v>10741</v>
      </c>
      <c r="D20499" t="s">
        <v>10952</v>
      </c>
    </row>
    <row r="20500" spans="1:4" x14ac:dyDescent="0.25">
      <c r="A20500" s="1">
        <v>49074</v>
      </c>
      <c r="B20500" t="s">
        <v>4556</v>
      </c>
      <c r="C20500" t="s">
        <v>10741</v>
      </c>
      <c r="D20500" t="s">
        <v>10953</v>
      </c>
    </row>
    <row r="20501" spans="1:4" x14ac:dyDescent="0.25">
      <c r="A20501" s="1">
        <v>49075</v>
      </c>
      <c r="B20501" t="s">
        <v>10977</v>
      </c>
      <c r="C20501" t="s">
        <v>10741</v>
      </c>
      <c r="D20501" t="s">
        <v>8981</v>
      </c>
    </row>
    <row r="20502" spans="1:4" x14ac:dyDescent="0.25">
      <c r="A20502" s="1">
        <v>49076</v>
      </c>
      <c r="B20502" t="s">
        <v>10978</v>
      </c>
      <c r="C20502" t="s">
        <v>10741</v>
      </c>
      <c r="D20502" t="s">
        <v>2950</v>
      </c>
    </row>
    <row r="20503" spans="1:4" x14ac:dyDescent="0.25">
      <c r="A20503" s="1">
        <v>49077</v>
      </c>
      <c r="B20503" t="s">
        <v>10979</v>
      </c>
      <c r="C20503" t="s">
        <v>10741</v>
      </c>
      <c r="D20503" t="s">
        <v>10953</v>
      </c>
    </row>
    <row r="20504" spans="1:4" x14ac:dyDescent="0.25">
      <c r="A20504" s="1">
        <v>49078</v>
      </c>
      <c r="B20504" t="s">
        <v>2443</v>
      </c>
      <c r="C20504" t="s">
        <v>10741</v>
      </c>
      <c r="D20504" t="s">
        <v>10954</v>
      </c>
    </row>
    <row r="20505" spans="1:4" x14ac:dyDescent="0.25">
      <c r="A20505" s="1">
        <v>49079</v>
      </c>
      <c r="B20505" t="s">
        <v>6273</v>
      </c>
      <c r="C20505" t="s">
        <v>10741</v>
      </c>
      <c r="D20505" t="s">
        <v>1126</v>
      </c>
    </row>
    <row r="20506" spans="1:4" x14ac:dyDescent="0.25">
      <c r="A20506" s="1">
        <v>49080</v>
      </c>
      <c r="B20506" t="s">
        <v>10980</v>
      </c>
      <c r="C20506" t="s">
        <v>10741</v>
      </c>
      <c r="D20506" t="s">
        <v>10954</v>
      </c>
    </row>
    <row r="20507" spans="1:4" x14ac:dyDescent="0.25">
      <c r="A20507" s="1">
        <v>49081</v>
      </c>
      <c r="B20507" t="s">
        <v>1114</v>
      </c>
      <c r="C20507" t="s">
        <v>10741</v>
      </c>
      <c r="D20507" t="s">
        <v>10953</v>
      </c>
    </row>
    <row r="20508" spans="1:4" x14ac:dyDescent="0.25">
      <c r="A20508" s="1">
        <v>49082</v>
      </c>
      <c r="B20508" t="s">
        <v>382</v>
      </c>
      <c r="C20508" t="s">
        <v>10741</v>
      </c>
      <c r="D20508" t="s">
        <v>10958</v>
      </c>
    </row>
    <row r="20509" spans="1:4" x14ac:dyDescent="0.25">
      <c r="A20509" s="1">
        <v>49083</v>
      </c>
      <c r="B20509" t="s">
        <v>1981</v>
      </c>
      <c r="C20509" t="s">
        <v>10741</v>
      </c>
      <c r="D20509" t="s">
        <v>10953</v>
      </c>
    </row>
    <row r="20510" spans="1:4" x14ac:dyDescent="0.25">
      <c r="A20510" s="1">
        <v>49084</v>
      </c>
      <c r="B20510" t="s">
        <v>606</v>
      </c>
      <c r="C20510" t="s">
        <v>10741</v>
      </c>
      <c r="D20510" t="s">
        <v>7819</v>
      </c>
    </row>
    <row r="20511" spans="1:4" x14ac:dyDescent="0.25">
      <c r="A20511" s="1">
        <v>49085</v>
      </c>
      <c r="B20511" t="s">
        <v>8981</v>
      </c>
      <c r="C20511" t="s">
        <v>10741</v>
      </c>
      <c r="D20511" t="s">
        <v>7819</v>
      </c>
    </row>
    <row r="20512" spans="1:4" x14ac:dyDescent="0.25">
      <c r="A20512" s="1">
        <v>49087</v>
      </c>
      <c r="B20512" t="s">
        <v>10981</v>
      </c>
      <c r="C20512" t="s">
        <v>10741</v>
      </c>
      <c r="D20512" t="s">
        <v>10953</v>
      </c>
    </row>
    <row r="20513" spans="1:4" x14ac:dyDescent="0.25">
      <c r="A20513" s="1">
        <v>49088</v>
      </c>
      <c r="B20513" t="s">
        <v>7149</v>
      </c>
      <c r="C20513" t="s">
        <v>10741</v>
      </c>
      <c r="D20513" t="s">
        <v>10953</v>
      </c>
    </row>
    <row r="20514" spans="1:4" x14ac:dyDescent="0.25">
      <c r="A20514" s="1">
        <v>49089</v>
      </c>
      <c r="B20514" t="s">
        <v>5295</v>
      </c>
      <c r="C20514" t="s">
        <v>10741</v>
      </c>
      <c r="D20514" t="s">
        <v>10958</v>
      </c>
    </row>
    <row r="20515" spans="1:4" x14ac:dyDescent="0.25">
      <c r="A20515" s="1">
        <v>49090</v>
      </c>
      <c r="B20515" t="s">
        <v>10982</v>
      </c>
      <c r="C20515" t="s">
        <v>10741</v>
      </c>
      <c r="D20515" t="s">
        <v>1126</v>
      </c>
    </row>
    <row r="20516" spans="1:4" x14ac:dyDescent="0.25">
      <c r="A20516" s="1">
        <v>49091</v>
      </c>
      <c r="B20516" t="s">
        <v>9292</v>
      </c>
      <c r="C20516" t="s">
        <v>10741</v>
      </c>
      <c r="D20516" t="s">
        <v>8981</v>
      </c>
    </row>
    <row r="20517" spans="1:4" x14ac:dyDescent="0.25">
      <c r="A20517" s="1">
        <v>49092</v>
      </c>
      <c r="B20517" t="s">
        <v>10983</v>
      </c>
      <c r="C20517" t="s">
        <v>10741</v>
      </c>
      <c r="D20517" t="s">
        <v>6238</v>
      </c>
    </row>
    <row r="20518" spans="1:4" x14ac:dyDescent="0.25">
      <c r="A20518" s="1">
        <v>49093</v>
      </c>
      <c r="B20518" t="s">
        <v>80</v>
      </c>
      <c r="C20518" t="s">
        <v>10741</v>
      </c>
      <c r="D20518" t="s">
        <v>8981</v>
      </c>
    </row>
    <row r="20519" spans="1:4" x14ac:dyDescent="0.25">
      <c r="A20519" s="1">
        <v>49094</v>
      </c>
      <c r="B20519" t="s">
        <v>1637</v>
      </c>
      <c r="C20519" t="s">
        <v>10741</v>
      </c>
      <c r="D20519" t="s">
        <v>10958</v>
      </c>
    </row>
    <row r="20520" spans="1:4" x14ac:dyDescent="0.25">
      <c r="A20520" s="1">
        <v>49095</v>
      </c>
      <c r="B20520" t="s">
        <v>10273</v>
      </c>
      <c r="C20520" t="s">
        <v>10741</v>
      </c>
      <c r="D20520" t="s">
        <v>6118</v>
      </c>
    </row>
    <row r="20521" spans="1:4" x14ac:dyDescent="0.25">
      <c r="A20521" s="1">
        <v>49096</v>
      </c>
      <c r="B20521" t="s">
        <v>2824</v>
      </c>
      <c r="C20521" t="s">
        <v>10741</v>
      </c>
      <c r="D20521" t="s">
        <v>2950</v>
      </c>
    </row>
    <row r="20522" spans="1:4" x14ac:dyDescent="0.25">
      <c r="A20522" s="1">
        <v>49097</v>
      </c>
      <c r="B20522" t="s">
        <v>4481</v>
      </c>
      <c r="C20522" t="s">
        <v>10741</v>
      </c>
      <c r="D20522" t="s">
        <v>10953</v>
      </c>
    </row>
    <row r="20523" spans="1:4" x14ac:dyDescent="0.25">
      <c r="A20523" s="1">
        <v>49098</v>
      </c>
      <c r="B20523" t="s">
        <v>2514</v>
      </c>
      <c r="C20523" t="s">
        <v>10741</v>
      </c>
      <c r="D20523" t="s">
        <v>7819</v>
      </c>
    </row>
    <row r="20524" spans="1:4" x14ac:dyDescent="0.25">
      <c r="A20524" s="1">
        <v>49099</v>
      </c>
      <c r="B20524" t="s">
        <v>10984</v>
      </c>
      <c r="C20524" t="s">
        <v>10741</v>
      </c>
      <c r="D20524" t="s">
        <v>8981</v>
      </c>
    </row>
    <row r="20525" spans="1:4" x14ac:dyDescent="0.25">
      <c r="A20525" s="1">
        <v>49101</v>
      </c>
      <c r="B20525" t="s">
        <v>10985</v>
      </c>
      <c r="C20525" t="s">
        <v>10741</v>
      </c>
      <c r="D20525" t="s">
        <v>7819</v>
      </c>
    </row>
    <row r="20526" spans="1:4" x14ac:dyDescent="0.25">
      <c r="A20526" s="1">
        <v>49102</v>
      </c>
      <c r="B20526" t="s">
        <v>10986</v>
      </c>
      <c r="C20526" t="s">
        <v>10741</v>
      </c>
      <c r="D20526" t="s">
        <v>7819</v>
      </c>
    </row>
    <row r="20527" spans="1:4" x14ac:dyDescent="0.25">
      <c r="A20527" s="1">
        <v>49103</v>
      </c>
      <c r="B20527" t="s">
        <v>10987</v>
      </c>
      <c r="C20527" t="s">
        <v>10741</v>
      </c>
      <c r="D20527" t="s">
        <v>7819</v>
      </c>
    </row>
    <row r="20528" spans="1:4" x14ac:dyDescent="0.25">
      <c r="A20528" s="1">
        <v>49104</v>
      </c>
      <c r="B20528" t="s">
        <v>10987</v>
      </c>
      <c r="C20528" t="s">
        <v>10741</v>
      </c>
      <c r="D20528" t="s">
        <v>7819</v>
      </c>
    </row>
    <row r="20529" spans="1:4" x14ac:dyDescent="0.25">
      <c r="A20529" s="1">
        <v>49106</v>
      </c>
      <c r="B20529" t="s">
        <v>10988</v>
      </c>
      <c r="C20529" t="s">
        <v>10741</v>
      </c>
      <c r="D20529" t="s">
        <v>7819</v>
      </c>
    </row>
    <row r="20530" spans="1:4" x14ac:dyDescent="0.25">
      <c r="A20530" s="1">
        <v>49107</v>
      </c>
      <c r="B20530" t="s">
        <v>2105</v>
      </c>
      <c r="C20530" t="s">
        <v>10741</v>
      </c>
      <c r="D20530" t="s">
        <v>7819</v>
      </c>
    </row>
    <row r="20531" spans="1:4" x14ac:dyDescent="0.25">
      <c r="A20531" s="1">
        <v>49111</v>
      </c>
      <c r="B20531" t="s">
        <v>3894</v>
      </c>
      <c r="C20531" t="s">
        <v>10741</v>
      </c>
      <c r="D20531" t="s">
        <v>7819</v>
      </c>
    </row>
    <row r="20532" spans="1:4" x14ac:dyDescent="0.25">
      <c r="A20532" s="1">
        <v>49112</v>
      </c>
      <c r="B20532" t="s">
        <v>10989</v>
      </c>
      <c r="C20532" t="s">
        <v>10741</v>
      </c>
      <c r="D20532" t="s">
        <v>6118</v>
      </c>
    </row>
    <row r="20533" spans="1:4" x14ac:dyDescent="0.25">
      <c r="A20533" s="1">
        <v>49113</v>
      </c>
      <c r="B20533" t="s">
        <v>10990</v>
      </c>
      <c r="C20533" t="s">
        <v>10741</v>
      </c>
      <c r="D20533" t="s">
        <v>7819</v>
      </c>
    </row>
    <row r="20534" spans="1:4" x14ac:dyDescent="0.25">
      <c r="A20534" s="1">
        <v>49115</v>
      </c>
      <c r="B20534" t="s">
        <v>10991</v>
      </c>
      <c r="C20534" t="s">
        <v>10741</v>
      </c>
      <c r="D20534" t="s">
        <v>7819</v>
      </c>
    </row>
    <row r="20535" spans="1:4" x14ac:dyDescent="0.25">
      <c r="A20535" s="1">
        <v>49116</v>
      </c>
      <c r="B20535" t="s">
        <v>1554</v>
      </c>
      <c r="C20535" t="s">
        <v>10741</v>
      </c>
      <c r="D20535" t="s">
        <v>7819</v>
      </c>
    </row>
    <row r="20536" spans="1:4" x14ac:dyDescent="0.25">
      <c r="A20536" s="1">
        <v>49117</v>
      </c>
      <c r="B20536" t="s">
        <v>4242</v>
      </c>
      <c r="C20536" t="s">
        <v>10741</v>
      </c>
      <c r="D20536" t="s">
        <v>7819</v>
      </c>
    </row>
    <row r="20537" spans="1:4" x14ac:dyDescent="0.25">
      <c r="A20537" s="1">
        <v>49119</v>
      </c>
      <c r="B20537" t="s">
        <v>10992</v>
      </c>
      <c r="C20537" t="s">
        <v>10741</v>
      </c>
      <c r="D20537" t="s">
        <v>7819</v>
      </c>
    </row>
    <row r="20538" spans="1:4" x14ac:dyDescent="0.25">
      <c r="A20538" s="1">
        <v>49120</v>
      </c>
      <c r="B20538" t="s">
        <v>10133</v>
      </c>
      <c r="C20538" t="s">
        <v>10741</v>
      </c>
      <c r="D20538" t="s">
        <v>7819</v>
      </c>
    </row>
    <row r="20539" spans="1:4" x14ac:dyDescent="0.25">
      <c r="A20539" s="1">
        <v>49125</v>
      </c>
      <c r="B20539" t="s">
        <v>10993</v>
      </c>
      <c r="C20539" t="s">
        <v>10741</v>
      </c>
      <c r="D20539" t="s">
        <v>7819</v>
      </c>
    </row>
    <row r="20540" spans="1:4" x14ac:dyDescent="0.25">
      <c r="A20540" s="1">
        <v>49126</v>
      </c>
      <c r="B20540" t="s">
        <v>3325</v>
      </c>
      <c r="C20540" t="s">
        <v>10741</v>
      </c>
      <c r="D20540" t="s">
        <v>7819</v>
      </c>
    </row>
    <row r="20541" spans="1:4" x14ac:dyDescent="0.25">
      <c r="A20541" s="1">
        <v>49127</v>
      </c>
      <c r="B20541" t="s">
        <v>4756</v>
      </c>
      <c r="C20541" t="s">
        <v>10741</v>
      </c>
      <c r="D20541" t="s">
        <v>7819</v>
      </c>
    </row>
    <row r="20542" spans="1:4" x14ac:dyDescent="0.25">
      <c r="A20542" s="1">
        <v>49128</v>
      </c>
      <c r="B20542" t="s">
        <v>10994</v>
      </c>
      <c r="C20542" t="s">
        <v>10741</v>
      </c>
      <c r="D20542" t="s">
        <v>7819</v>
      </c>
    </row>
    <row r="20543" spans="1:4" x14ac:dyDescent="0.25">
      <c r="A20543" s="1">
        <v>49129</v>
      </c>
      <c r="B20543" t="s">
        <v>10995</v>
      </c>
      <c r="C20543" t="s">
        <v>10741</v>
      </c>
      <c r="D20543" t="s">
        <v>7819</v>
      </c>
    </row>
    <row r="20544" spans="1:4" x14ac:dyDescent="0.25">
      <c r="A20544" s="1">
        <v>49130</v>
      </c>
      <c r="B20544" t="s">
        <v>808</v>
      </c>
      <c r="C20544" t="s">
        <v>10741</v>
      </c>
      <c r="D20544" t="s">
        <v>6118</v>
      </c>
    </row>
    <row r="20545" spans="1:4" x14ac:dyDescent="0.25">
      <c r="A20545" s="1">
        <v>49201</v>
      </c>
      <c r="B20545" t="s">
        <v>781</v>
      </c>
      <c r="C20545" t="s">
        <v>10741</v>
      </c>
      <c r="D20545" t="s">
        <v>781</v>
      </c>
    </row>
    <row r="20546" spans="1:4" x14ac:dyDescent="0.25">
      <c r="A20546" s="1">
        <v>49202</v>
      </c>
      <c r="B20546" t="s">
        <v>781</v>
      </c>
      <c r="C20546" t="s">
        <v>10741</v>
      </c>
      <c r="D20546" t="s">
        <v>781</v>
      </c>
    </row>
    <row r="20547" spans="1:4" x14ac:dyDescent="0.25">
      <c r="A20547" s="1">
        <v>49203</v>
      </c>
      <c r="B20547" t="s">
        <v>781</v>
      </c>
      <c r="C20547" t="s">
        <v>10741</v>
      </c>
      <c r="D20547" t="s">
        <v>781</v>
      </c>
    </row>
    <row r="20548" spans="1:4" x14ac:dyDescent="0.25">
      <c r="A20548" s="1">
        <v>49204</v>
      </c>
      <c r="B20548" t="s">
        <v>781</v>
      </c>
      <c r="C20548" t="s">
        <v>10741</v>
      </c>
      <c r="D20548" t="s">
        <v>781</v>
      </c>
    </row>
    <row r="20549" spans="1:4" x14ac:dyDescent="0.25">
      <c r="A20549" s="1">
        <v>49220</v>
      </c>
      <c r="B20549" t="s">
        <v>1032</v>
      </c>
      <c r="C20549" t="s">
        <v>10741</v>
      </c>
      <c r="D20549" t="s">
        <v>10996</v>
      </c>
    </row>
    <row r="20550" spans="1:4" x14ac:dyDescent="0.25">
      <c r="A20550" s="1">
        <v>49221</v>
      </c>
      <c r="B20550" t="s">
        <v>3946</v>
      </c>
      <c r="C20550" t="s">
        <v>10741</v>
      </c>
      <c r="D20550" t="s">
        <v>10996</v>
      </c>
    </row>
    <row r="20551" spans="1:4" x14ac:dyDescent="0.25">
      <c r="A20551" s="1">
        <v>49224</v>
      </c>
      <c r="B20551" t="s">
        <v>551</v>
      </c>
      <c r="C20551" t="s">
        <v>10741</v>
      </c>
      <c r="D20551" t="s">
        <v>6238</v>
      </c>
    </row>
    <row r="20552" spans="1:4" x14ac:dyDescent="0.25">
      <c r="A20552" s="1">
        <v>49227</v>
      </c>
      <c r="B20552" t="s">
        <v>5348</v>
      </c>
      <c r="C20552" t="s">
        <v>10741</v>
      </c>
      <c r="D20552" t="s">
        <v>1707</v>
      </c>
    </row>
    <row r="20553" spans="1:4" x14ac:dyDescent="0.25">
      <c r="A20553" s="1">
        <v>49228</v>
      </c>
      <c r="B20553" t="s">
        <v>10006</v>
      </c>
      <c r="C20553" t="s">
        <v>10741</v>
      </c>
      <c r="D20553" t="s">
        <v>10996</v>
      </c>
    </row>
    <row r="20554" spans="1:4" x14ac:dyDescent="0.25">
      <c r="A20554" s="1">
        <v>49229</v>
      </c>
      <c r="B20554" t="s">
        <v>10997</v>
      </c>
      <c r="C20554" t="s">
        <v>10741</v>
      </c>
      <c r="D20554" t="s">
        <v>10996</v>
      </c>
    </row>
    <row r="20555" spans="1:4" x14ac:dyDescent="0.25">
      <c r="A20555" s="1">
        <v>49230</v>
      </c>
      <c r="B20555" t="s">
        <v>1453</v>
      </c>
      <c r="C20555" t="s">
        <v>10741</v>
      </c>
      <c r="D20555" t="s">
        <v>781</v>
      </c>
    </row>
    <row r="20556" spans="1:4" x14ac:dyDescent="0.25">
      <c r="A20556" s="1">
        <v>49232</v>
      </c>
      <c r="B20556" t="s">
        <v>1128</v>
      </c>
      <c r="C20556" t="s">
        <v>10741</v>
      </c>
      <c r="D20556" t="s">
        <v>1707</v>
      </c>
    </row>
    <row r="20557" spans="1:4" x14ac:dyDescent="0.25">
      <c r="A20557" s="1">
        <v>49233</v>
      </c>
      <c r="B20557" t="s">
        <v>10998</v>
      </c>
      <c r="C20557" t="s">
        <v>10741</v>
      </c>
      <c r="D20557" t="s">
        <v>10996</v>
      </c>
    </row>
    <row r="20558" spans="1:4" x14ac:dyDescent="0.25">
      <c r="A20558" s="1">
        <v>49234</v>
      </c>
      <c r="B20558" t="s">
        <v>10999</v>
      </c>
      <c r="C20558" t="s">
        <v>10741</v>
      </c>
      <c r="D20558" t="s">
        <v>781</v>
      </c>
    </row>
    <row r="20559" spans="1:4" x14ac:dyDescent="0.25">
      <c r="A20559" s="1">
        <v>49235</v>
      </c>
      <c r="B20559" t="s">
        <v>1958</v>
      </c>
      <c r="C20559" t="s">
        <v>10741</v>
      </c>
      <c r="D20559" t="s">
        <v>10996</v>
      </c>
    </row>
    <row r="20560" spans="1:4" x14ac:dyDescent="0.25">
      <c r="A20560" s="1">
        <v>49236</v>
      </c>
      <c r="B20560" t="s">
        <v>192</v>
      </c>
      <c r="C20560" t="s">
        <v>10741</v>
      </c>
      <c r="D20560" t="s">
        <v>10996</v>
      </c>
    </row>
    <row r="20561" spans="1:4" x14ac:dyDescent="0.25">
      <c r="A20561" s="1">
        <v>49237</v>
      </c>
      <c r="B20561" t="s">
        <v>244</v>
      </c>
      <c r="C20561" t="s">
        <v>10741</v>
      </c>
      <c r="D20561" t="s">
        <v>781</v>
      </c>
    </row>
    <row r="20562" spans="1:4" x14ac:dyDescent="0.25">
      <c r="A20562" s="1">
        <v>49238</v>
      </c>
      <c r="B20562" t="s">
        <v>138</v>
      </c>
      <c r="C20562" t="s">
        <v>10741</v>
      </c>
      <c r="D20562" t="s">
        <v>10996</v>
      </c>
    </row>
    <row r="20563" spans="1:4" x14ac:dyDescent="0.25">
      <c r="A20563" s="1">
        <v>49239</v>
      </c>
      <c r="B20563" t="s">
        <v>11000</v>
      </c>
      <c r="C20563" t="s">
        <v>10741</v>
      </c>
      <c r="D20563" t="s">
        <v>1707</v>
      </c>
    </row>
    <row r="20564" spans="1:4" x14ac:dyDescent="0.25">
      <c r="A20564" s="1">
        <v>49240</v>
      </c>
      <c r="B20564" t="s">
        <v>11001</v>
      </c>
      <c r="C20564" t="s">
        <v>10741</v>
      </c>
      <c r="D20564" t="s">
        <v>781</v>
      </c>
    </row>
    <row r="20565" spans="1:4" x14ac:dyDescent="0.25">
      <c r="A20565" s="1">
        <v>49241</v>
      </c>
      <c r="B20565" t="s">
        <v>402</v>
      </c>
      <c r="C20565" t="s">
        <v>10741</v>
      </c>
      <c r="D20565" t="s">
        <v>781</v>
      </c>
    </row>
    <row r="20566" spans="1:4" x14ac:dyDescent="0.25">
      <c r="A20566" s="1">
        <v>49242</v>
      </c>
      <c r="B20566" t="s">
        <v>1707</v>
      </c>
      <c r="C20566" t="s">
        <v>10741</v>
      </c>
      <c r="D20566" t="s">
        <v>1707</v>
      </c>
    </row>
    <row r="20567" spans="1:4" x14ac:dyDescent="0.25">
      <c r="A20567" s="1">
        <v>49245</v>
      </c>
      <c r="B20567" t="s">
        <v>2866</v>
      </c>
      <c r="C20567" t="s">
        <v>10741</v>
      </c>
      <c r="D20567" t="s">
        <v>6238</v>
      </c>
    </row>
    <row r="20568" spans="1:4" x14ac:dyDescent="0.25">
      <c r="A20568" s="1">
        <v>49246</v>
      </c>
      <c r="B20568" t="s">
        <v>8481</v>
      </c>
      <c r="C20568" t="s">
        <v>10741</v>
      </c>
      <c r="D20568" t="s">
        <v>781</v>
      </c>
    </row>
    <row r="20569" spans="1:4" x14ac:dyDescent="0.25">
      <c r="A20569" s="1">
        <v>49247</v>
      </c>
      <c r="B20569" t="s">
        <v>249</v>
      </c>
      <c r="C20569" t="s">
        <v>10741</v>
      </c>
      <c r="D20569" t="s">
        <v>10996</v>
      </c>
    </row>
    <row r="20570" spans="1:4" x14ac:dyDescent="0.25">
      <c r="A20570" s="1">
        <v>49248</v>
      </c>
      <c r="B20570" t="s">
        <v>3422</v>
      </c>
      <c r="C20570" t="s">
        <v>10741</v>
      </c>
      <c r="D20570" t="s">
        <v>10996</v>
      </c>
    </row>
    <row r="20571" spans="1:4" x14ac:dyDescent="0.25">
      <c r="A20571" s="1">
        <v>49249</v>
      </c>
      <c r="B20571" t="s">
        <v>3863</v>
      </c>
      <c r="C20571" t="s">
        <v>10741</v>
      </c>
      <c r="D20571" t="s">
        <v>1707</v>
      </c>
    </row>
    <row r="20572" spans="1:4" x14ac:dyDescent="0.25">
      <c r="A20572" s="1">
        <v>49250</v>
      </c>
      <c r="B20572" t="s">
        <v>1289</v>
      </c>
      <c r="C20572" t="s">
        <v>10741</v>
      </c>
      <c r="D20572" t="s">
        <v>1707</v>
      </c>
    </row>
    <row r="20573" spans="1:4" x14ac:dyDescent="0.25">
      <c r="A20573" s="1">
        <v>49251</v>
      </c>
      <c r="B20573" t="s">
        <v>6416</v>
      </c>
      <c r="C20573" t="s">
        <v>10741</v>
      </c>
      <c r="D20573" t="s">
        <v>10914</v>
      </c>
    </row>
    <row r="20574" spans="1:4" x14ac:dyDescent="0.25">
      <c r="A20574" s="1">
        <v>49252</v>
      </c>
      <c r="B20574" t="s">
        <v>624</v>
      </c>
      <c r="C20574" t="s">
        <v>10741</v>
      </c>
      <c r="D20574" t="s">
        <v>1707</v>
      </c>
    </row>
    <row r="20575" spans="1:4" x14ac:dyDescent="0.25">
      <c r="A20575" s="1">
        <v>49253</v>
      </c>
      <c r="B20575" t="s">
        <v>11002</v>
      </c>
      <c r="C20575" t="s">
        <v>10741</v>
      </c>
      <c r="D20575" t="s">
        <v>10996</v>
      </c>
    </row>
    <row r="20576" spans="1:4" x14ac:dyDescent="0.25">
      <c r="A20576" s="1">
        <v>49254</v>
      </c>
      <c r="B20576" t="s">
        <v>11003</v>
      </c>
      <c r="C20576" t="s">
        <v>10741</v>
      </c>
      <c r="D20576" t="s">
        <v>781</v>
      </c>
    </row>
    <row r="20577" spans="1:4" x14ac:dyDescent="0.25">
      <c r="A20577" s="1">
        <v>49255</v>
      </c>
      <c r="B20577" t="s">
        <v>1291</v>
      </c>
      <c r="C20577" t="s">
        <v>10741</v>
      </c>
      <c r="D20577" t="s">
        <v>10958</v>
      </c>
    </row>
    <row r="20578" spans="1:4" x14ac:dyDescent="0.25">
      <c r="A20578" s="1">
        <v>49256</v>
      </c>
      <c r="B20578" t="s">
        <v>11004</v>
      </c>
      <c r="C20578" t="s">
        <v>10741</v>
      </c>
      <c r="D20578" t="s">
        <v>10996</v>
      </c>
    </row>
    <row r="20579" spans="1:4" x14ac:dyDescent="0.25">
      <c r="A20579" s="1">
        <v>49257</v>
      </c>
      <c r="B20579" t="s">
        <v>1321</v>
      </c>
      <c r="C20579" t="s">
        <v>10741</v>
      </c>
      <c r="D20579" t="s">
        <v>1707</v>
      </c>
    </row>
    <row r="20580" spans="1:4" x14ac:dyDescent="0.25">
      <c r="A20580" s="1">
        <v>49258</v>
      </c>
      <c r="B20580" t="s">
        <v>11005</v>
      </c>
      <c r="C20580" t="s">
        <v>10741</v>
      </c>
      <c r="D20580" t="s">
        <v>1707</v>
      </c>
    </row>
    <row r="20581" spans="1:4" x14ac:dyDescent="0.25">
      <c r="A20581" s="1">
        <v>49259</v>
      </c>
      <c r="B20581" t="s">
        <v>11006</v>
      </c>
      <c r="C20581" t="s">
        <v>10741</v>
      </c>
      <c r="D20581" t="s">
        <v>781</v>
      </c>
    </row>
    <row r="20582" spans="1:4" x14ac:dyDescent="0.25">
      <c r="A20582" s="1">
        <v>49261</v>
      </c>
      <c r="B20582" t="s">
        <v>9956</v>
      </c>
      <c r="C20582" t="s">
        <v>10741</v>
      </c>
      <c r="D20582" t="s">
        <v>781</v>
      </c>
    </row>
    <row r="20583" spans="1:4" x14ac:dyDescent="0.25">
      <c r="A20583" s="1">
        <v>49262</v>
      </c>
      <c r="B20583" t="s">
        <v>115</v>
      </c>
      <c r="C20583" t="s">
        <v>10741</v>
      </c>
      <c r="D20583" t="s">
        <v>1707</v>
      </c>
    </row>
    <row r="20584" spans="1:4" x14ac:dyDescent="0.25">
      <c r="A20584" s="1">
        <v>49263</v>
      </c>
      <c r="B20584" t="s">
        <v>11007</v>
      </c>
      <c r="C20584" t="s">
        <v>10741</v>
      </c>
      <c r="D20584" t="s">
        <v>781</v>
      </c>
    </row>
    <row r="20585" spans="1:4" x14ac:dyDescent="0.25">
      <c r="A20585" s="1">
        <v>49264</v>
      </c>
      <c r="B20585" t="s">
        <v>2830</v>
      </c>
      <c r="C20585" t="s">
        <v>10741</v>
      </c>
      <c r="D20585" t="s">
        <v>10914</v>
      </c>
    </row>
    <row r="20586" spans="1:4" x14ac:dyDescent="0.25">
      <c r="A20586" s="1">
        <v>49265</v>
      </c>
      <c r="B20586" t="s">
        <v>11008</v>
      </c>
      <c r="C20586" t="s">
        <v>10741</v>
      </c>
      <c r="D20586" t="s">
        <v>10996</v>
      </c>
    </row>
    <row r="20587" spans="1:4" x14ac:dyDescent="0.25">
      <c r="A20587" s="1">
        <v>49266</v>
      </c>
      <c r="B20587" t="s">
        <v>11009</v>
      </c>
      <c r="C20587" t="s">
        <v>10741</v>
      </c>
      <c r="D20587" t="s">
        <v>1707</v>
      </c>
    </row>
    <row r="20588" spans="1:4" x14ac:dyDescent="0.25">
      <c r="A20588" s="1">
        <v>49267</v>
      </c>
      <c r="B20588" t="s">
        <v>11010</v>
      </c>
      <c r="C20588" t="s">
        <v>10741</v>
      </c>
      <c r="D20588" t="s">
        <v>746</v>
      </c>
    </row>
    <row r="20589" spans="1:4" x14ac:dyDescent="0.25">
      <c r="A20589" s="1">
        <v>49268</v>
      </c>
      <c r="B20589" t="s">
        <v>1177</v>
      </c>
      <c r="C20589" t="s">
        <v>10741</v>
      </c>
      <c r="D20589" t="s">
        <v>10996</v>
      </c>
    </row>
    <row r="20590" spans="1:4" x14ac:dyDescent="0.25">
      <c r="A20590" s="1">
        <v>49269</v>
      </c>
      <c r="B20590" t="s">
        <v>11011</v>
      </c>
      <c r="C20590" t="s">
        <v>10741</v>
      </c>
      <c r="D20590" t="s">
        <v>781</v>
      </c>
    </row>
    <row r="20591" spans="1:4" x14ac:dyDescent="0.25">
      <c r="A20591" s="1">
        <v>49270</v>
      </c>
      <c r="B20591" t="s">
        <v>2483</v>
      </c>
      <c r="C20591" t="s">
        <v>10741</v>
      </c>
      <c r="D20591" t="s">
        <v>746</v>
      </c>
    </row>
    <row r="20592" spans="1:4" x14ac:dyDescent="0.25">
      <c r="A20592" s="1">
        <v>49271</v>
      </c>
      <c r="B20592" t="s">
        <v>1354</v>
      </c>
      <c r="C20592" t="s">
        <v>10741</v>
      </c>
      <c r="D20592" t="s">
        <v>1707</v>
      </c>
    </row>
    <row r="20593" spans="1:4" x14ac:dyDescent="0.25">
      <c r="A20593" s="1">
        <v>49272</v>
      </c>
      <c r="B20593" t="s">
        <v>10503</v>
      </c>
      <c r="C20593" t="s">
        <v>10741</v>
      </c>
      <c r="D20593" t="s">
        <v>781</v>
      </c>
    </row>
    <row r="20594" spans="1:4" x14ac:dyDescent="0.25">
      <c r="A20594" s="1">
        <v>49274</v>
      </c>
      <c r="B20594" t="s">
        <v>283</v>
      </c>
      <c r="C20594" t="s">
        <v>10741</v>
      </c>
      <c r="D20594" t="s">
        <v>1707</v>
      </c>
    </row>
    <row r="20595" spans="1:4" x14ac:dyDescent="0.25">
      <c r="A20595" s="1">
        <v>49276</v>
      </c>
      <c r="B20595" t="s">
        <v>11012</v>
      </c>
      <c r="C20595" t="s">
        <v>10741</v>
      </c>
      <c r="D20595" t="s">
        <v>10996</v>
      </c>
    </row>
    <row r="20596" spans="1:4" x14ac:dyDescent="0.25">
      <c r="A20596" s="1">
        <v>49277</v>
      </c>
      <c r="B20596" t="s">
        <v>11013</v>
      </c>
      <c r="C20596" t="s">
        <v>10741</v>
      </c>
      <c r="D20596" t="s">
        <v>781</v>
      </c>
    </row>
    <row r="20597" spans="1:4" x14ac:dyDescent="0.25">
      <c r="A20597" s="1">
        <v>49279</v>
      </c>
      <c r="B20597" t="s">
        <v>11014</v>
      </c>
      <c r="C20597" t="s">
        <v>10741</v>
      </c>
      <c r="D20597" t="s">
        <v>10996</v>
      </c>
    </row>
    <row r="20598" spans="1:4" x14ac:dyDescent="0.25">
      <c r="A20598" s="1">
        <v>49281</v>
      </c>
      <c r="B20598" t="s">
        <v>526</v>
      </c>
      <c r="C20598" t="s">
        <v>10741</v>
      </c>
      <c r="D20598" t="s">
        <v>1707</v>
      </c>
    </row>
    <row r="20599" spans="1:4" x14ac:dyDescent="0.25">
      <c r="A20599" s="1">
        <v>49282</v>
      </c>
      <c r="B20599" t="s">
        <v>11015</v>
      </c>
      <c r="C20599" t="s">
        <v>10741</v>
      </c>
      <c r="D20599" t="s">
        <v>1707</v>
      </c>
    </row>
    <row r="20600" spans="1:4" x14ac:dyDescent="0.25">
      <c r="A20600" s="1">
        <v>49283</v>
      </c>
      <c r="B20600" t="s">
        <v>11016</v>
      </c>
      <c r="C20600" t="s">
        <v>10741</v>
      </c>
      <c r="D20600" t="s">
        <v>781</v>
      </c>
    </row>
    <row r="20601" spans="1:4" x14ac:dyDescent="0.25">
      <c r="A20601" s="1">
        <v>49284</v>
      </c>
      <c r="B20601" t="s">
        <v>10615</v>
      </c>
      <c r="C20601" t="s">
        <v>10741</v>
      </c>
      <c r="D20601" t="s">
        <v>781</v>
      </c>
    </row>
    <row r="20602" spans="1:4" x14ac:dyDescent="0.25">
      <c r="A20602" s="1">
        <v>49285</v>
      </c>
      <c r="B20602" t="s">
        <v>125</v>
      </c>
      <c r="C20602" t="s">
        <v>10741</v>
      </c>
      <c r="D20602" t="s">
        <v>10914</v>
      </c>
    </row>
    <row r="20603" spans="1:4" x14ac:dyDescent="0.25">
      <c r="A20603" s="1">
        <v>49286</v>
      </c>
      <c r="B20603" t="s">
        <v>11017</v>
      </c>
      <c r="C20603" t="s">
        <v>10741</v>
      </c>
      <c r="D20603" t="s">
        <v>10996</v>
      </c>
    </row>
    <row r="20604" spans="1:4" x14ac:dyDescent="0.25">
      <c r="A20604" s="1">
        <v>49287</v>
      </c>
      <c r="B20604" t="s">
        <v>4088</v>
      </c>
      <c r="C20604" t="s">
        <v>10741</v>
      </c>
      <c r="D20604" t="s">
        <v>10996</v>
      </c>
    </row>
    <row r="20605" spans="1:4" x14ac:dyDescent="0.25">
      <c r="A20605" s="1">
        <v>49288</v>
      </c>
      <c r="B20605" t="s">
        <v>10430</v>
      </c>
      <c r="C20605" t="s">
        <v>10741</v>
      </c>
      <c r="D20605" t="s">
        <v>1707</v>
      </c>
    </row>
    <row r="20606" spans="1:4" x14ac:dyDescent="0.25">
      <c r="A20606" s="1">
        <v>49289</v>
      </c>
      <c r="B20606" t="s">
        <v>448</v>
      </c>
      <c r="C20606" t="s">
        <v>10741</v>
      </c>
      <c r="D20606" t="s">
        <v>10996</v>
      </c>
    </row>
    <row r="20607" spans="1:4" x14ac:dyDescent="0.25">
      <c r="A20607" s="1">
        <v>49301</v>
      </c>
      <c r="B20607" t="s">
        <v>10343</v>
      </c>
      <c r="C20607" t="s">
        <v>10741</v>
      </c>
      <c r="D20607" t="s">
        <v>562</v>
      </c>
    </row>
    <row r="20608" spans="1:4" x14ac:dyDescent="0.25">
      <c r="A20608" s="1">
        <v>49302</v>
      </c>
      <c r="B20608" t="s">
        <v>7605</v>
      </c>
      <c r="C20608" t="s">
        <v>10741</v>
      </c>
      <c r="D20608" t="s">
        <v>562</v>
      </c>
    </row>
    <row r="20609" spans="1:4" x14ac:dyDescent="0.25">
      <c r="A20609" s="1">
        <v>49303</v>
      </c>
      <c r="B20609" t="s">
        <v>6784</v>
      </c>
      <c r="C20609" t="s">
        <v>10741</v>
      </c>
      <c r="D20609" t="s">
        <v>11018</v>
      </c>
    </row>
    <row r="20610" spans="1:4" x14ac:dyDescent="0.25">
      <c r="A20610" s="1">
        <v>49304</v>
      </c>
      <c r="B20610" t="s">
        <v>2256</v>
      </c>
      <c r="C20610" t="s">
        <v>10741</v>
      </c>
      <c r="D20610" t="s">
        <v>6199</v>
      </c>
    </row>
    <row r="20611" spans="1:4" x14ac:dyDescent="0.25">
      <c r="A20611" s="1">
        <v>49305</v>
      </c>
      <c r="B20611" t="s">
        <v>11019</v>
      </c>
      <c r="C20611" t="s">
        <v>10741</v>
      </c>
      <c r="D20611" t="s">
        <v>11020</v>
      </c>
    </row>
    <row r="20612" spans="1:4" x14ac:dyDescent="0.25">
      <c r="A20612" s="1">
        <v>49306</v>
      </c>
      <c r="B20612" t="s">
        <v>443</v>
      </c>
      <c r="C20612" t="s">
        <v>10741</v>
      </c>
      <c r="D20612" t="s">
        <v>562</v>
      </c>
    </row>
    <row r="20613" spans="1:4" x14ac:dyDescent="0.25">
      <c r="A20613" s="1">
        <v>49307</v>
      </c>
      <c r="B20613" t="s">
        <v>11021</v>
      </c>
      <c r="C20613" t="s">
        <v>10741</v>
      </c>
      <c r="D20613" t="s">
        <v>11020</v>
      </c>
    </row>
    <row r="20614" spans="1:4" x14ac:dyDescent="0.25">
      <c r="A20614" s="1">
        <v>49309</v>
      </c>
      <c r="B20614" t="s">
        <v>11022</v>
      </c>
      <c r="C20614" t="s">
        <v>10741</v>
      </c>
      <c r="D20614" t="s">
        <v>11023</v>
      </c>
    </row>
    <row r="20615" spans="1:4" x14ac:dyDescent="0.25">
      <c r="A20615" s="1">
        <v>49310</v>
      </c>
      <c r="B20615" t="s">
        <v>4123</v>
      </c>
      <c r="C20615" t="s">
        <v>10741</v>
      </c>
      <c r="D20615" t="s">
        <v>3620</v>
      </c>
    </row>
    <row r="20616" spans="1:4" x14ac:dyDescent="0.25">
      <c r="A20616" s="1">
        <v>49311</v>
      </c>
      <c r="B20616" t="s">
        <v>958</v>
      </c>
      <c r="C20616" t="s">
        <v>10741</v>
      </c>
      <c r="D20616" t="s">
        <v>10954</v>
      </c>
    </row>
    <row r="20617" spans="1:4" x14ac:dyDescent="0.25">
      <c r="A20617" s="1">
        <v>49312</v>
      </c>
      <c r="B20617" t="s">
        <v>11024</v>
      </c>
      <c r="C20617" t="s">
        <v>10741</v>
      </c>
      <c r="D20617" t="s">
        <v>11023</v>
      </c>
    </row>
    <row r="20618" spans="1:4" x14ac:dyDescent="0.25">
      <c r="A20618" s="1">
        <v>49314</v>
      </c>
      <c r="B20618" t="s">
        <v>11025</v>
      </c>
      <c r="C20618" t="s">
        <v>10741</v>
      </c>
      <c r="D20618" t="s">
        <v>10954</v>
      </c>
    </row>
    <row r="20619" spans="1:4" x14ac:dyDescent="0.25">
      <c r="A20619" s="1">
        <v>49315</v>
      </c>
      <c r="B20619" t="s">
        <v>11026</v>
      </c>
      <c r="C20619" t="s">
        <v>10741</v>
      </c>
      <c r="D20619" t="s">
        <v>562</v>
      </c>
    </row>
    <row r="20620" spans="1:4" x14ac:dyDescent="0.25">
      <c r="A20620" s="1">
        <v>49316</v>
      </c>
      <c r="B20620" t="s">
        <v>1203</v>
      </c>
      <c r="C20620" t="s">
        <v>10741</v>
      </c>
      <c r="D20620" t="s">
        <v>562</v>
      </c>
    </row>
    <row r="20621" spans="1:4" x14ac:dyDescent="0.25">
      <c r="A20621" s="1">
        <v>49317</v>
      </c>
      <c r="B20621" t="s">
        <v>11027</v>
      </c>
      <c r="C20621" t="s">
        <v>10741</v>
      </c>
      <c r="D20621" t="s">
        <v>562</v>
      </c>
    </row>
    <row r="20622" spans="1:4" x14ac:dyDescent="0.25">
      <c r="A20622" s="1">
        <v>49318</v>
      </c>
      <c r="B20622" t="s">
        <v>11028</v>
      </c>
      <c r="C20622" t="s">
        <v>10741</v>
      </c>
      <c r="D20622" t="s">
        <v>11018</v>
      </c>
    </row>
    <row r="20623" spans="1:4" x14ac:dyDescent="0.25">
      <c r="A20623" s="1">
        <v>49319</v>
      </c>
      <c r="B20623" t="s">
        <v>9300</v>
      </c>
      <c r="C20623" t="s">
        <v>10741</v>
      </c>
      <c r="D20623" t="s">
        <v>562</v>
      </c>
    </row>
    <row r="20624" spans="1:4" x14ac:dyDescent="0.25">
      <c r="A20624" s="1">
        <v>49320</v>
      </c>
      <c r="B20624" t="s">
        <v>10092</v>
      </c>
      <c r="C20624" t="s">
        <v>10741</v>
      </c>
      <c r="D20624" t="s">
        <v>11020</v>
      </c>
    </row>
    <row r="20625" spans="1:4" x14ac:dyDescent="0.25">
      <c r="A20625" s="1">
        <v>49321</v>
      </c>
      <c r="B20625" t="s">
        <v>11029</v>
      </c>
      <c r="C20625" t="s">
        <v>10741</v>
      </c>
      <c r="D20625" t="s">
        <v>562</v>
      </c>
    </row>
    <row r="20626" spans="1:4" x14ac:dyDescent="0.25">
      <c r="A20626" s="1">
        <v>49322</v>
      </c>
      <c r="B20626" t="s">
        <v>3778</v>
      </c>
      <c r="C20626" t="s">
        <v>10741</v>
      </c>
      <c r="D20626" t="s">
        <v>6055</v>
      </c>
    </row>
    <row r="20627" spans="1:4" x14ac:dyDescent="0.25">
      <c r="A20627" s="1">
        <v>49323</v>
      </c>
      <c r="B20627" t="s">
        <v>11030</v>
      </c>
      <c r="C20627" t="s">
        <v>10741</v>
      </c>
      <c r="D20627" t="s">
        <v>10954</v>
      </c>
    </row>
    <row r="20628" spans="1:4" x14ac:dyDescent="0.25">
      <c r="A20628" s="1">
        <v>49325</v>
      </c>
      <c r="B20628" t="s">
        <v>847</v>
      </c>
      <c r="C20628" t="s">
        <v>10741</v>
      </c>
      <c r="D20628" t="s">
        <v>10952</v>
      </c>
    </row>
    <row r="20629" spans="1:4" x14ac:dyDescent="0.25">
      <c r="A20629" s="1">
        <v>49326</v>
      </c>
      <c r="B20629" t="s">
        <v>11031</v>
      </c>
      <c r="C20629" t="s">
        <v>10741</v>
      </c>
      <c r="D20629" t="s">
        <v>562</v>
      </c>
    </row>
    <row r="20630" spans="1:4" x14ac:dyDescent="0.25">
      <c r="A20630" s="1">
        <v>49327</v>
      </c>
      <c r="B20630" t="s">
        <v>6604</v>
      </c>
      <c r="C20630" t="s">
        <v>10741</v>
      </c>
      <c r="D20630" t="s">
        <v>11023</v>
      </c>
    </row>
    <row r="20631" spans="1:4" x14ac:dyDescent="0.25">
      <c r="A20631" s="1">
        <v>49328</v>
      </c>
      <c r="B20631" t="s">
        <v>7245</v>
      </c>
      <c r="C20631" t="s">
        <v>10741</v>
      </c>
      <c r="D20631" t="s">
        <v>10954</v>
      </c>
    </row>
    <row r="20632" spans="1:4" x14ac:dyDescent="0.25">
      <c r="A20632" s="1">
        <v>49329</v>
      </c>
      <c r="B20632" t="s">
        <v>11032</v>
      </c>
      <c r="C20632" t="s">
        <v>10741</v>
      </c>
      <c r="D20632" t="s">
        <v>6055</v>
      </c>
    </row>
    <row r="20633" spans="1:4" x14ac:dyDescent="0.25">
      <c r="A20633" s="1">
        <v>49330</v>
      </c>
      <c r="B20633" t="s">
        <v>11033</v>
      </c>
      <c r="C20633" t="s">
        <v>10741</v>
      </c>
      <c r="D20633" t="s">
        <v>562</v>
      </c>
    </row>
    <row r="20634" spans="1:4" x14ac:dyDescent="0.25">
      <c r="A20634" s="1">
        <v>49331</v>
      </c>
      <c r="B20634" t="s">
        <v>276</v>
      </c>
      <c r="C20634" t="s">
        <v>10741</v>
      </c>
      <c r="D20634" t="s">
        <v>562</v>
      </c>
    </row>
    <row r="20635" spans="1:4" x14ac:dyDescent="0.25">
      <c r="A20635" s="1">
        <v>49332</v>
      </c>
      <c r="B20635" t="s">
        <v>11020</v>
      </c>
      <c r="C20635" t="s">
        <v>10741</v>
      </c>
      <c r="D20635" t="s">
        <v>11020</v>
      </c>
    </row>
    <row r="20636" spans="1:4" x14ac:dyDescent="0.25">
      <c r="A20636" s="1">
        <v>49333</v>
      </c>
      <c r="B20636" t="s">
        <v>1793</v>
      </c>
      <c r="C20636" t="s">
        <v>10741</v>
      </c>
      <c r="D20636" t="s">
        <v>10952</v>
      </c>
    </row>
    <row r="20637" spans="1:4" x14ac:dyDescent="0.25">
      <c r="A20637" s="1">
        <v>49335</v>
      </c>
      <c r="B20637" t="s">
        <v>11034</v>
      </c>
      <c r="C20637" t="s">
        <v>10741</v>
      </c>
      <c r="D20637" t="s">
        <v>10954</v>
      </c>
    </row>
    <row r="20638" spans="1:4" x14ac:dyDescent="0.25">
      <c r="A20638" s="1">
        <v>49336</v>
      </c>
      <c r="B20638" t="s">
        <v>11035</v>
      </c>
      <c r="C20638" t="s">
        <v>10741</v>
      </c>
      <c r="D20638" t="s">
        <v>11020</v>
      </c>
    </row>
    <row r="20639" spans="1:4" x14ac:dyDescent="0.25">
      <c r="A20639" s="1">
        <v>49337</v>
      </c>
      <c r="B20639" t="s">
        <v>11023</v>
      </c>
      <c r="C20639" t="s">
        <v>10741</v>
      </c>
      <c r="D20639" t="s">
        <v>11023</v>
      </c>
    </row>
    <row r="20640" spans="1:4" x14ac:dyDescent="0.25">
      <c r="A20640" s="1">
        <v>49338</v>
      </c>
      <c r="B20640" t="s">
        <v>924</v>
      </c>
      <c r="C20640" t="s">
        <v>10741</v>
      </c>
      <c r="D20640" t="s">
        <v>11020</v>
      </c>
    </row>
    <row r="20641" spans="1:4" x14ac:dyDescent="0.25">
      <c r="A20641" s="1">
        <v>49339</v>
      </c>
      <c r="B20641" t="s">
        <v>7949</v>
      </c>
      <c r="C20641" t="s">
        <v>10741</v>
      </c>
      <c r="D20641" t="s">
        <v>6055</v>
      </c>
    </row>
    <row r="20642" spans="1:4" x14ac:dyDescent="0.25">
      <c r="A20642" s="1">
        <v>49340</v>
      </c>
      <c r="B20642" t="s">
        <v>11036</v>
      </c>
      <c r="C20642" t="s">
        <v>10741</v>
      </c>
      <c r="D20642" t="s">
        <v>11020</v>
      </c>
    </row>
    <row r="20643" spans="1:4" x14ac:dyDescent="0.25">
      <c r="A20643" s="1">
        <v>49341</v>
      </c>
      <c r="B20643" t="s">
        <v>8367</v>
      </c>
      <c r="C20643" t="s">
        <v>10741</v>
      </c>
      <c r="D20643" t="s">
        <v>562</v>
      </c>
    </row>
    <row r="20644" spans="1:4" x14ac:dyDescent="0.25">
      <c r="A20644" s="1">
        <v>49342</v>
      </c>
      <c r="B20644" t="s">
        <v>11037</v>
      </c>
      <c r="C20644" t="s">
        <v>10741</v>
      </c>
      <c r="D20644" t="s">
        <v>11020</v>
      </c>
    </row>
    <row r="20645" spans="1:4" x14ac:dyDescent="0.25">
      <c r="A20645" s="1">
        <v>49343</v>
      </c>
      <c r="B20645" t="s">
        <v>2493</v>
      </c>
      <c r="C20645" t="s">
        <v>10741</v>
      </c>
      <c r="D20645" t="s">
        <v>562</v>
      </c>
    </row>
    <row r="20646" spans="1:4" x14ac:dyDescent="0.25">
      <c r="A20646" s="1">
        <v>49344</v>
      </c>
      <c r="B20646" t="s">
        <v>8748</v>
      </c>
      <c r="C20646" t="s">
        <v>10741</v>
      </c>
      <c r="D20646" t="s">
        <v>10954</v>
      </c>
    </row>
    <row r="20647" spans="1:4" x14ac:dyDescent="0.25">
      <c r="A20647" s="1">
        <v>49345</v>
      </c>
      <c r="B20647" t="s">
        <v>1799</v>
      </c>
      <c r="C20647" t="s">
        <v>10741</v>
      </c>
      <c r="D20647" t="s">
        <v>562</v>
      </c>
    </row>
    <row r="20648" spans="1:4" x14ac:dyDescent="0.25">
      <c r="A20648" s="1">
        <v>49346</v>
      </c>
      <c r="B20648" t="s">
        <v>11038</v>
      </c>
      <c r="C20648" t="s">
        <v>10741</v>
      </c>
      <c r="D20648" t="s">
        <v>11020</v>
      </c>
    </row>
    <row r="20649" spans="1:4" x14ac:dyDescent="0.25">
      <c r="A20649" s="1">
        <v>49347</v>
      </c>
      <c r="B20649" t="s">
        <v>11039</v>
      </c>
      <c r="C20649" t="s">
        <v>10741</v>
      </c>
      <c r="D20649" t="s">
        <v>6055</v>
      </c>
    </row>
    <row r="20650" spans="1:4" x14ac:dyDescent="0.25">
      <c r="A20650" s="1">
        <v>49348</v>
      </c>
      <c r="B20650" t="s">
        <v>260</v>
      </c>
      <c r="C20650" t="s">
        <v>10741</v>
      </c>
      <c r="D20650" t="s">
        <v>10954</v>
      </c>
    </row>
    <row r="20651" spans="1:4" x14ac:dyDescent="0.25">
      <c r="A20651" s="1">
        <v>49349</v>
      </c>
      <c r="B20651" t="s">
        <v>11040</v>
      </c>
      <c r="C20651" t="s">
        <v>10741</v>
      </c>
      <c r="D20651" t="s">
        <v>11023</v>
      </c>
    </row>
    <row r="20652" spans="1:4" x14ac:dyDescent="0.25">
      <c r="A20652" s="1">
        <v>49351</v>
      </c>
      <c r="B20652" t="s">
        <v>8367</v>
      </c>
      <c r="C20652" t="s">
        <v>10741</v>
      </c>
      <c r="D20652" t="s">
        <v>562</v>
      </c>
    </row>
    <row r="20653" spans="1:4" x14ac:dyDescent="0.25">
      <c r="A20653" s="1">
        <v>49355</v>
      </c>
      <c r="B20653" t="s">
        <v>10343</v>
      </c>
      <c r="C20653" t="s">
        <v>10741</v>
      </c>
      <c r="D20653" t="s">
        <v>562</v>
      </c>
    </row>
    <row r="20654" spans="1:4" x14ac:dyDescent="0.25">
      <c r="A20654" s="1">
        <v>49356</v>
      </c>
      <c r="B20654" t="s">
        <v>10343</v>
      </c>
      <c r="C20654" t="s">
        <v>10741</v>
      </c>
      <c r="D20654" t="s">
        <v>562</v>
      </c>
    </row>
    <row r="20655" spans="1:4" x14ac:dyDescent="0.25">
      <c r="A20655" s="1">
        <v>49357</v>
      </c>
      <c r="B20655" t="s">
        <v>10343</v>
      </c>
      <c r="C20655" t="s">
        <v>10741</v>
      </c>
      <c r="D20655" t="s">
        <v>562</v>
      </c>
    </row>
    <row r="20656" spans="1:4" x14ac:dyDescent="0.25">
      <c r="A20656" s="1">
        <v>49401</v>
      </c>
      <c r="B20656" t="s">
        <v>1652</v>
      </c>
      <c r="C20656" t="s">
        <v>10741</v>
      </c>
      <c r="D20656" t="s">
        <v>6210</v>
      </c>
    </row>
    <row r="20657" spans="1:4" x14ac:dyDescent="0.25">
      <c r="A20657" s="1">
        <v>49402</v>
      </c>
      <c r="B20657" t="s">
        <v>10958</v>
      </c>
      <c r="C20657" t="s">
        <v>10741</v>
      </c>
      <c r="D20657" t="s">
        <v>6187</v>
      </c>
    </row>
    <row r="20658" spans="1:4" x14ac:dyDescent="0.25">
      <c r="A20658" s="1">
        <v>49403</v>
      </c>
      <c r="B20658" t="s">
        <v>3101</v>
      </c>
      <c r="C20658" t="s">
        <v>10741</v>
      </c>
      <c r="D20658" t="s">
        <v>6210</v>
      </c>
    </row>
    <row r="20659" spans="1:4" x14ac:dyDescent="0.25">
      <c r="A20659" s="1">
        <v>49404</v>
      </c>
      <c r="B20659" t="s">
        <v>11041</v>
      </c>
      <c r="C20659" t="s">
        <v>10741</v>
      </c>
      <c r="D20659" t="s">
        <v>6210</v>
      </c>
    </row>
    <row r="20660" spans="1:4" x14ac:dyDescent="0.25">
      <c r="A20660" s="1">
        <v>49405</v>
      </c>
      <c r="B20660" t="s">
        <v>9344</v>
      </c>
      <c r="C20660" t="s">
        <v>10741</v>
      </c>
      <c r="D20660" t="s">
        <v>6187</v>
      </c>
    </row>
    <row r="20661" spans="1:4" x14ac:dyDescent="0.25">
      <c r="A20661" s="1">
        <v>49406</v>
      </c>
      <c r="B20661" t="s">
        <v>194</v>
      </c>
      <c r="C20661" t="s">
        <v>10741</v>
      </c>
      <c r="D20661" t="s">
        <v>10954</v>
      </c>
    </row>
    <row r="20662" spans="1:4" x14ac:dyDescent="0.25">
      <c r="A20662" s="1">
        <v>49408</v>
      </c>
      <c r="B20662" t="s">
        <v>11042</v>
      </c>
      <c r="C20662" t="s">
        <v>10741</v>
      </c>
      <c r="D20662" t="s">
        <v>10954</v>
      </c>
    </row>
    <row r="20663" spans="1:4" x14ac:dyDescent="0.25">
      <c r="A20663" s="1">
        <v>49409</v>
      </c>
      <c r="B20663" t="s">
        <v>11043</v>
      </c>
      <c r="C20663" t="s">
        <v>10741</v>
      </c>
      <c r="D20663" t="s">
        <v>6210</v>
      </c>
    </row>
    <row r="20664" spans="1:4" x14ac:dyDescent="0.25">
      <c r="A20664" s="1">
        <v>49410</v>
      </c>
      <c r="B20664" t="s">
        <v>6800</v>
      </c>
      <c r="C20664" t="s">
        <v>10741</v>
      </c>
      <c r="D20664" t="s">
        <v>6187</v>
      </c>
    </row>
    <row r="20665" spans="1:4" x14ac:dyDescent="0.25">
      <c r="A20665" s="1">
        <v>49411</v>
      </c>
      <c r="B20665" t="s">
        <v>11044</v>
      </c>
      <c r="C20665" t="s">
        <v>10741</v>
      </c>
      <c r="D20665" t="s">
        <v>6187</v>
      </c>
    </row>
    <row r="20666" spans="1:4" x14ac:dyDescent="0.25">
      <c r="A20666" s="1">
        <v>49412</v>
      </c>
      <c r="B20666" t="s">
        <v>619</v>
      </c>
      <c r="C20666" t="s">
        <v>10741</v>
      </c>
      <c r="D20666" t="s">
        <v>11023</v>
      </c>
    </row>
    <row r="20667" spans="1:4" x14ac:dyDescent="0.25">
      <c r="A20667" s="1">
        <v>49413</v>
      </c>
      <c r="B20667" t="s">
        <v>619</v>
      </c>
      <c r="C20667" t="s">
        <v>10741</v>
      </c>
      <c r="D20667" t="s">
        <v>11023</v>
      </c>
    </row>
    <row r="20668" spans="1:4" x14ac:dyDescent="0.25">
      <c r="A20668" s="1">
        <v>49415</v>
      </c>
      <c r="B20668" t="s">
        <v>11045</v>
      </c>
      <c r="C20668" t="s">
        <v>10741</v>
      </c>
      <c r="D20668" t="s">
        <v>11018</v>
      </c>
    </row>
    <row r="20669" spans="1:4" x14ac:dyDescent="0.25">
      <c r="A20669" s="1">
        <v>49416</v>
      </c>
      <c r="B20669" t="s">
        <v>11046</v>
      </c>
      <c r="C20669" t="s">
        <v>10741</v>
      </c>
      <c r="D20669" t="s">
        <v>10954</v>
      </c>
    </row>
    <row r="20670" spans="1:4" x14ac:dyDescent="0.25">
      <c r="A20670" s="1">
        <v>49417</v>
      </c>
      <c r="B20670" t="s">
        <v>11047</v>
      </c>
      <c r="C20670" t="s">
        <v>10741</v>
      </c>
      <c r="D20670" t="s">
        <v>6210</v>
      </c>
    </row>
    <row r="20671" spans="1:4" x14ac:dyDescent="0.25">
      <c r="A20671" s="1">
        <v>49418</v>
      </c>
      <c r="B20671" t="s">
        <v>11048</v>
      </c>
      <c r="C20671" t="s">
        <v>10741</v>
      </c>
      <c r="D20671" t="s">
        <v>562</v>
      </c>
    </row>
    <row r="20672" spans="1:4" x14ac:dyDescent="0.25">
      <c r="A20672" s="1">
        <v>49419</v>
      </c>
      <c r="B20672" t="s">
        <v>301</v>
      </c>
      <c r="C20672" t="s">
        <v>10741</v>
      </c>
      <c r="D20672" t="s">
        <v>10954</v>
      </c>
    </row>
    <row r="20673" spans="1:4" x14ac:dyDescent="0.25">
      <c r="A20673" s="1">
        <v>49420</v>
      </c>
      <c r="B20673" t="s">
        <v>7611</v>
      </c>
      <c r="C20673" t="s">
        <v>10741</v>
      </c>
      <c r="D20673" t="s">
        <v>6096</v>
      </c>
    </row>
    <row r="20674" spans="1:4" x14ac:dyDescent="0.25">
      <c r="A20674" s="1">
        <v>49421</v>
      </c>
      <c r="B20674" t="s">
        <v>11049</v>
      </c>
      <c r="C20674" t="s">
        <v>10741</v>
      </c>
      <c r="D20674" t="s">
        <v>6096</v>
      </c>
    </row>
    <row r="20675" spans="1:4" x14ac:dyDescent="0.25">
      <c r="A20675" s="1">
        <v>49422</v>
      </c>
      <c r="B20675" t="s">
        <v>198</v>
      </c>
      <c r="C20675" t="s">
        <v>10741</v>
      </c>
      <c r="D20675" t="s">
        <v>6210</v>
      </c>
    </row>
    <row r="20676" spans="1:4" x14ac:dyDescent="0.25">
      <c r="A20676" s="1">
        <v>49423</v>
      </c>
      <c r="B20676" t="s">
        <v>198</v>
      </c>
      <c r="C20676" t="s">
        <v>10741</v>
      </c>
      <c r="D20676" t="s">
        <v>6210</v>
      </c>
    </row>
    <row r="20677" spans="1:4" x14ac:dyDescent="0.25">
      <c r="A20677" s="1">
        <v>49424</v>
      </c>
      <c r="B20677" t="s">
        <v>198</v>
      </c>
      <c r="C20677" t="s">
        <v>10741</v>
      </c>
      <c r="D20677" t="s">
        <v>6210</v>
      </c>
    </row>
    <row r="20678" spans="1:4" x14ac:dyDescent="0.25">
      <c r="A20678" s="1">
        <v>49425</v>
      </c>
      <c r="B20678" t="s">
        <v>10559</v>
      </c>
      <c r="C20678" t="s">
        <v>10741</v>
      </c>
      <c r="D20678" t="s">
        <v>11018</v>
      </c>
    </row>
    <row r="20679" spans="1:4" x14ac:dyDescent="0.25">
      <c r="A20679" s="1">
        <v>49426</v>
      </c>
      <c r="B20679" t="s">
        <v>11050</v>
      </c>
      <c r="C20679" t="s">
        <v>10741</v>
      </c>
      <c r="D20679" t="s">
        <v>6210</v>
      </c>
    </row>
    <row r="20680" spans="1:4" x14ac:dyDescent="0.25">
      <c r="A20680" s="1">
        <v>49427</v>
      </c>
      <c r="B20680" t="s">
        <v>574</v>
      </c>
      <c r="C20680" t="s">
        <v>10741</v>
      </c>
      <c r="D20680" t="s">
        <v>6210</v>
      </c>
    </row>
    <row r="20681" spans="1:4" x14ac:dyDescent="0.25">
      <c r="A20681" s="1">
        <v>49428</v>
      </c>
      <c r="B20681" t="s">
        <v>11051</v>
      </c>
      <c r="C20681" t="s">
        <v>10741</v>
      </c>
      <c r="D20681" t="s">
        <v>6210</v>
      </c>
    </row>
    <row r="20682" spans="1:4" x14ac:dyDescent="0.25">
      <c r="A20682" s="1">
        <v>49429</v>
      </c>
      <c r="B20682" t="s">
        <v>11051</v>
      </c>
      <c r="C20682" t="s">
        <v>10741</v>
      </c>
      <c r="D20682" t="s">
        <v>6210</v>
      </c>
    </row>
    <row r="20683" spans="1:4" x14ac:dyDescent="0.25">
      <c r="A20683" s="1">
        <v>49430</v>
      </c>
      <c r="B20683" t="s">
        <v>7969</v>
      </c>
      <c r="C20683" t="s">
        <v>10741</v>
      </c>
      <c r="D20683" t="s">
        <v>6210</v>
      </c>
    </row>
    <row r="20684" spans="1:4" x14ac:dyDescent="0.25">
      <c r="A20684" s="1">
        <v>49431</v>
      </c>
      <c r="B20684" t="s">
        <v>11052</v>
      </c>
      <c r="C20684" t="s">
        <v>10741</v>
      </c>
      <c r="D20684" t="s">
        <v>6187</v>
      </c>
    </row>
    <row r="20685" spans="1:4" x14ac:dyDescent="0.25">
      <c r="A20685" s="1">
        <v>49434</v>
      </c>
      <c r="B20685" t="s">
        <v>11053</v>
      </c>
      <c r="C20685" t="s">
        <v>10741</v>
      </c>
      <c r="D20685" t="s">
        <v>6210</v>
      </c>
    </row>
    <row r="20686" spans="1:4" x14ac:dyDescent="0.25">
      <c r="A20686" s="1">
        <v>49435</v>
      </c>
      <c r="B20686" t="s">
        <v>11054</v>
      </c>
      <c r="C20686" t="s">
        <v>10741</v>
      </c>
      <c r="D20686" t="s">
        <v>6210</v>
      </c>
    </row>
    <row r="20687" spans="1:4" x14ac:dyDescent="0.25">
      <c r="A20687" s="1">
        <v>49436</v>
      </c>
      <c r="B20687" t="s">
        <v>5686</v>
      </c>
      <c r="C20687" t="s">
        <v>10741</v>
      </c>
      <c r="D20687" t="s">
        <v>6096</v>
      </c>
    </row>
    <row r="20688" spans="1:4" x14ac:dyDescent="0.25">
      <c r="A20688" s="1">
        <v>49437</v>
      </c>
      <c r="B20688" t="s">
        <v>145</v>
      </c>
      <c r="C20688" t="s">
        <v>10741</v>
      </c>
      <c r="D20688" t="s">
        <v>11018</v>
      </c>
    </row>
    <row r="20689" spans="1:4" x14ac:dyDescent="0.25">
      <c r="A20689" s="1">
        <v>49440</v>
      </c>
      <c r="B20689" t="s">
        <v>11018</v>
      </c>
      <c r="C20689" t="s">
        <v>10741</v>
      </c>
      <c r="D20689" t="s">
        <v>11018</v>
      </c>
    </row>
    <row r="20690" spans="1:4" x14ac:dyDescent="0.25">
      <c r="A20690" s="1">
        <v>49441</v>
      </c>
      <c r="B20690" t="s">
        <v>11018</v>
      </c>
      <c r="C20690" t="s">
        <v>10741</v>
      </c>
      <c r="D20690" t="s">
        <v>11018</v>
      </c>
    </row>
    <row r="20691" spans="1:4" x14ac:dyDescent="0.25">
      <c r="A20691" s="1">
        <v>49442</v>
      </c>
      <c r="B20691" t="s">
        <v>11018</v>
      </c>
      <c r="C20691" t="s">
        <v>10741</v>
      </c>
      <c r="D20691" t="s">
        <v>11018</v>
      </c>
    </row>
    <row r="20692" spans="1:4" x14ac:dyDescent="0.25">
      <c r="A20692" s="1">
        <v>49443</v>
      </c>
      <c r="B20692" t="s">
        <v>11018</v>
      </c>
      <c r="C20692" t="s">
        <v>10741</v>
      </c>
      <c r="D20692" t="s">
        <v>11018</v>
      </c>
    </row>
    <row r="20693" spans="1:4" x14ac:dyDescent="0.25">
      <c r="A20693" s="1">
        <v>49444</v>
      </c>
      <c r="B20693" t="s">
        <v>11018</v>
      </c>
      <c r="C20693" t="s">
        <v>10741</v>
      </c>
      <c r="D20693" t="s">
        <v>11018</v>
      </c>
    </row>
    <row r="20694" spans="1:4" x14ac:dyDescent="0.25">
      <c r="A20694" s="1">
        <v>49445</v>
      </c>
      <c r="B20694" t="s">
        <v>11018</v>
      </c>
      <c r="C20694" t="s">
        <v>10741</v>
      </c>
      <c r="D20694" t="s">
        <v>11018</v>
      </c>
    </row>
    <row r="20695" spans="1:4" x14ac:dyDescent="0.25">
      <c r="A20695" s="1">
        <v>49446</v>
      </c>
      <c r="B20695" t="s">
        <v>11055</v>
      </c>
      <c r="C20695" t="s">
        <v>10741</v>
      </c>
      <c r="D20695" t="s">
        <v>6096</v>
      </c>
    </row>
    <row r="20696" spans="1:4" x14ac:dyDescent="0.25">
      <c r="A20696" s="1">
        <v>49448</v>
      </c>
      <c r="B20696" t="s">
        <v>11056</v>
      </c>
      <c r="C20696" t="s">
        <v>10741</v>
      </c>
      <c r="D20696" t="s">
        <v>6210</v>
      </c>
    </row>
    <row r="20697" spans="1:4" x14ac:dyDescent="0.25">
      <c r="A20697" s="1">
        <v>49449</v>
      </c>
      <c r="B20697" t="s">
        <v>11057</v>
      </c>
      <c r="C20697" t="s">
        <v>10741</v>
      </c>
      <c r="D20697" t="s">
        <v>6096</v>
      </c>
    </row>
    <row r="20698" spans="1:4" x14ac:dyDescent="0.25">
      <c r="A20698" s="1">
        <v>49450</v>
      </c>
      <c r="B20698" t="s">
        <v>6540</v>
      </c>
      <c r="C20698" t="s">
        <v>10741</v>
      </c>
      <c r="D20698" t="s">
        <v>10954</v>
      </c>
    </row>
    <row r="20699" spans="1:4" x14ac:dyDescent="0.25">
      <c r="A20699" s="1">
        <v>49451</v>
      </c>
      <c r="B20699" t="s">
        <v>9403</v>
      </c>
      <c r="C20699" t="s">
        <v>10741</v>
      </c>
      <c r="D20699" t="s">
        <v>11018</v>
      </c>
    </row>
    <row r="20700" spans="1:4" x14ac:dyDescent="0.25">
      <c r="A20700" s="1">
        <v>49452</v>
      </c>
      <c r="B20700" t="s">
        <v>11058</v>
      </c>
      <c r="C20700" t="s">
        <v>10741</v>
      </c>
      <c r="D20700" t="s">
        <v>6096</v>
      </c>
    </row>
    <row r="20701" spans="1:4" x14ac:dyDescent="0.25">
      <c r="A20701" s="1">
        <v>49453</v>
      </c>
      <c r="B20701" t="s">
        <v>11059</v>
      </c>
      <c r="C20701" t="s">
        <v>10741</v>
      </c>
      <c r="D20701" t="s">
        <v>10954</v>
      </c>
    </row>
    <row r="20702" spans="1:4" x14ac:dyDescent="0.25">
      <c r="A20702" s="1">
        <v>49454</v>
      </c>
      <c r="B20702" t="s">
        <v>7134</v>
      </c>
      <c r="C20702" t="s">
        <v>10741</v>
      </c>
      <c r="D20702" t="s">
        <v>6187</v>
      </c>
    </row>
    <row r="20703" spans="1:4" x14ac:dyDescent="0.25">
      <c r="A20703" s="1">
        <v>49455</v>
      </c>
      <c r="B20703" t="s">
        <v>6943</v>
      </c>
      <c r="C20703" t="s">
        <v>10741</v>
      </c>
      <c r="D20703" t="s">
        <v>6096</v>
      </c>
    </row>
    <row r="20704" spans="1:4" x14ac:dyDescent="0.25">
      <c r="A20704" s="1">
        <v>49456</v>
      </c>
      <c r="B20704" t="s">
        <v>1760</v>
      </c>
      <c r="C20704" t="s">
        <v>10741</v>
      </c>
      <c r="D20704" t="s">
        <v>6210</v>
      </c>
    </row>
    <row r="20705" spans="1:4" x14ac:dyDescent="0.25">
      <c r="A20705" s="1">
        <v>49457</v>
      </c>
      <c r="B20705" t="s">
        <v>11060</v>
      </c>
      <c r="C20705" t="s">
        <v>10741</v>
      </c>
      <c r="D20705" t="s">
        <v>11018</v>
      </c>
    </row>
    <row r="20706" spans="1:4" x14ac:dyDescent="0.25">
      <c r="A20706" s="1">
        <v>49458</v>
      </c>
      <c r="B20706" t="s">
        <v>7420</v>
      </c>
      <c r="C20706" t="s">
        <v>10741</v>
      </c>
      <c r="D20706" t="s">
        <v>6187</v>
      </c>
    </row>
    <row r="20707" spans="1:4" x14ac:dyDescent="0.25">
      <c r="A20707" s="1">
        <v>49459</v>
      </c>
      <c r="B20707" t="s">
        <v>11061</v>
      </c>
      <c r="C20707" t="s">
        <v>10741</v>
      </c>
      <c r="D20707" t="s">
        <v>6096</v>
      </c>
    </row>
    <row r="20708" spans="1:4" x14ac:dyDescent="0.25">
      <c r="A20708" s="1">
        <v>49460</v>
      </c>
      <c r="B20708" t="s">
        <v>11062</v>
      </c>
      <c r="C20708" t="s">
        <v>10741</v>
      </c>
      <c r="D20708" t="s">
        <v>6210</v>
      </c>
    </row>
    <row r="20709" spans="1:4" x14ac:dyDescent="0.25">
      <c r="A20709" s="1">
        <v>49461</v>
      </c>
      <c r="B20709" t="s">
        <v>2765</v>
      </c>
      <c r="C20709" t="s">
        <v>10741</v>
      </c>
      <c r="D20709" t="s">
        <v>11018</v>
      </c>
    </row>
    <row r="20710" spans="1:4" x14ac:dyDescent="0.25">
      <c r="A20710" s="1">
        <v>49463</v>
      </c>
      <c r="B20710" t="s">
        <v>2915</v>
      </c>
      <c r="C20710" t="s">
        <v>10741</v>
      </c>
      <c r="D20710" t="s">
        <v>11018</v>
      </c>
    </row>
    <row r="20711" spans="1:4" x14ac:dyDescent="0.25">
      <c r="A20711" s="1">
        <v>49464</v>
      </c>
      <c r="B20711" t="s">
        <v>11063</v>
      </c>
      <c r="C20711" t="s">
        <v>10741</v>
      </c>
      <c r="D20711" t="s">
        <v>6210</v>
      </c>
    </row>
    <row r="20712" spans="1:4" x14ac:dyDescent="0.25">
      <c r="A20712" s="1">
        <v>49468</v>
      </c>
      <c r="B20712" t="s">
        <v>11048</v>
      </c>
      <c r="C20712" t="s">
        <v>10741</v>
      </c>
      <c r="D20712" t="s">
        <v>562</v>
      </c>
    </row>
    <row r="20713" spans="1:4" x14ac:dyDescent="0.25">
      <c r="A20713" s="1">
        <v>49501</v>
      </c>
      <c r="B20713" t="s">
        <v>9942</v>
      </c>
      <c r="C20713" t="s">
        <v>10741</v>
      </c>
      <c r="D20713" t="s">
        <v>562</v>
      </c>
    </row>
    <row r="20714" spans="1:4" x14ac:dyDescent="0.25">
      <c r="A20714" s="1">
        <v>49502</v>
      </c>
      <c r="B20714" t="s">
        <v>9942</v>
      </c>
      <c r="C20714" t="s">
        <v>10741</v>
      </c>
      <c r="D20714" t="s">
        <v>562</v>
      </c>
    </row>
    <row r="20715" spans="1:4" x14ac:dyDescent="0.25">
      <c r="A20715" s="1">
        <v>49503</v>
      </c>
      <c r="B20715" t="s">
        <v>9942</v>
      </c>
      <c r="C20715" t="s">
        <v>10741</v>
      </c>
      <c r="D20715" t="s">
        <v>562</v>
      </c>
    </row>
    <row r="20716" spans="1:4" x14ac:dyDescent="0.25">
      <c r="A20716" s="1">
        <v>49504</v>
      </c>
      <c r="B20716" t="s">
        <v>9942</v>
      </c>
      <c r="C20716" t="s">
        <v>10741</v>
      </c>
      <c r="D20716" t="s">
        <v>562</v>
      </c>
    </row>
    <row r="20717" spans="1:4" x14ac:dyDescent="0.25">
      <c r="A20717" s="1">
        <v>49505</v>
      </c>
      <c r="B20717" t="s">
        <v>9942</v>
      </c>
      <c r="C20717" t="s">
        <v>10741</v>
      </c>
      <c r="D20717" t="s">
        <v>562</v>
      </c>
    </row>
    <row r="20718" spans="1:4" x14ac:dyDescent="0.25">
      <c r="A20718" s="1">
        <v>49506</v>
      </c>
      <c r="B20718" t="s">
        <v>9942</v>
      </c>
      <c r="C20718" t="s">
        <v>10741</v>
      </c>
      <c r="D20718" t="s">
        <v>562</v>
      </c>
    </row>
    <row r="20719" spans="1:4" x14ac:dyDescent="0.25">
      <c r="A20719" s="1">
        <v>49507</v>
      </c>
      <c r="B20719" t="s">
        <v>9942</v>
      </c>
      <c r="C20719" t="s">
        <v>10741</v>
      </c>
      <c r="D20719" t="s">
        <v>562</v>
      </c>
    </row>
    <row r="20720" spans="1:4" x14ac:dyDescent="0.25">
      <c r="A20720" s="1">
        <v>49508</v>
      </c>
      <c r="B20720" t="s">
        <v>9942</v>
      </c>
      <c r="C20720" t="s">
        <v>10741</v>
      </c>
      <c r="D20720" t="s">
        <v>562</v>
      </c>
    </row>
    <row r="20721" spans="1:4" x14ac:dyDescent="0.25">
      <c r="A20721" s="1">
        <v>49509</v>
      </c>
      <c r="B20721" t="s">
        <v>602</v>
      </c>
      <c r="C20721" t="s">
        <v>10741</v>
      </c>
      <c r="D20721" t="s">
        <v>562</v>
      </c>
    </row>
    <row r="20722" spans="1:4" x14ac:dyDescent="0.25">
      <c r="A20722" s="1">
        <v>49510</v>
      </c>
      <c r="B20722" t="s">
        <v>9942</v>
      </c>
      <c r="C20722" t="s">
        <v>10741</v>
      </c>
      <c r="D20722" t="s">
        <v>562</v>
      </c>
    </row>
    <row r="20723" spans="1:4" x14ac:dyDescent="0.25">
      <c r="A20723" s="1">
        <v>49512</v>
      </c>
      <c r="B20723" t="s">
        <v>9942</v>
      </c>
      <c r="C20723" t="s">
        <v>10741</v>
      </c>
      <c r="D20723" t="s">
        <v>562</v>
      </c>
    </row>
    <row r="20724" spans="1:4" x14ac:dyDescent="0.25">
      <c r="A20724" s="1">
        <v>49514</v>
      </c>
      <c r="B20724" t="s">
        <v>9942</v>
      </c>
      <c r="C20724" t="s">
        <v>10741</v>
      </c>
      <c r="D20724" t="s">
        <v>562</v>
      </c>
    </row>
    <row r="20725" spans="1:4" x14ac:dyDescent="0.25">
      <c r="A20725" s="1">
        <v>49515</v>
      </c>
      <c r="B20725" t="s">
        <v>9942</v>
      </c>
      <c r="C20725" t="s">
        <v>10741</v>
      </c>
      <c r="D20725" t="s">
        <v>562</v>
      </c>
    </row>
    <row r="20726" spans="1:4" x14ac:dyDescent="0.25">
      <c r="A20726" s="1">
        <v>49516</v>
      </c>
      <c r="B20726" t="s">
        <v>9942</v>
      </c>
      <c r="C20726" t="s">
        <v>10741</v>
      </c>
      <c r="D20726" t="s">
        <v>562</v>
      </c>
    </row>
    <row r="20727" spans="1:4" x14ac:dyDescent="0.25">
      <c r="A20727" s="1">
        <v>49518</v>
      </c>
      <c r="B20727" t="s">
        <v>9942</v>
      </c>
      <c r="C20727" t="s">
        <v>10741</v>
      </c>
      <c r="D20727" t="s">
        <v>562</v>
      </c>
    </row>
    <row r="20728" spans="1:4" x14ac:dyDescent="0.25">
      <c r="A20728" s="1">
        <v>49519</v>
      </c>
      <c r="B20728" t="s">
        <v>602</v>
      </c>
      <c r="C20728" t="s">
        <v>10741</v>
      </c>
      <c r="D20728" t="s">
        <v>562</v>
      </c>
    </row>
    <row r="20729" spans="1:4" x14ac:dyDescent="0.25">
      <c r="A20729" s="1">
        <v>49523</v>
      </c>
      <c r="B20729" t="s">
        <v>9942</v>
      </c>
      <c r="C20729" t="s">
        <v>10741</v>
      </c>
      <c r="D20729" t="s">
        <v>562</v>
      </c>
    </row>
    <row r="20730" spans="1:4" x14ac:dyDescent="0.25">
      <c r="A20730" s="1">
        <v>49525</v>
      </c>
      <c r="B20730" t="s">
        <v>9942</v>
      </c>
      <c r="C20730" t="s">
        <v>10741</v>
      </c>
      <c r="D20730" t="s">
        <v>562</v>
      </c>
    </row>
    <row r="20731" spans="1:4" x14ac:dyDescent="0.25">
      <c r="A20731" s="1">
        <v>49528</v>
      </c>
      <c r="B20731" t="s">
        <v>9942</v>
      </c>
      <c r="C20731" t="s">
        <v>10741</v>
      </c>
      <c r="D20731" t="s">
        <v>562</v>
      </c>
    </row>
    <row r="20732" spans="1:4" x14ac:dyDescent="0.25">
      <c r="A20732" s="1">
        <v>49530</v>
      </c>
      <c r="B20732" t="s">
        <v>9942</v>
      </c>
      <c r="C20732" t="s">
        <v>10741</v>
      </c>
      <c r="D20732" t="s">
        <v>562</v>
      </c>
    </row>
    <row r="20733" spans="1:4" x14ac:dyDescent="0.25">
      <c r="A20733" s="1">
        <v>49534</v>
      </c>
      <c r="B20733" t="s">
        <v>9942</v>
      </c>
      <c r="C20733" t="s">
        <v>10741</v>
      </c>
      <c r="D20733" t="s">
        <v>562</v>
      </c>
    </row>
    <row r="20734" spans="1:4" x14ac:dyDescent="0.25">
      <c r="A20734" s="1">
        <v>49544</v>
      </c>
      <c r="B20734" t="s">
        <v>9942</v>
      </c>
      <c r="C20734" t="s">
        <v>10741</v>
      </c>
      <c r="D20734" t="s">
        <v>562</v>
      </c>
    </row>
    <row r="20735" spans="1:4" x14ac:dyDescent="0.25">
      <c r="A20735" s="1">
        <v>49546</v>
      </c>
      <c r="B20735" t="s">
        <v>9942</v>
      </c>
      <c r="C20735" t="s">
        <v>10741</v>
      </c>
      <c r="D20735" t="s">
        <v>562</v>
      </c>
    </row>
    <row r="20736" spans="1:4" x14ac:dyDescent="0.25">
      <c r="A20736" s="1">
        <v>49548</v>
      </c>
      <c r="B20736" t="s">
        <v>9942</v>
      </c>
      <c r="C20736" t="s">
        <v>10741</v>
      </c>
      <c r="D20736" t="s">
        <v>562</v>
      </c>
    </row>
    <row r="20737" spans="1:4" x14ac:dyDescent="0.25">
      <c r="A20737" s="1">
        <v>49555</v>
      </c>
      <c r="B20737" t="s">
        <v>9942</v>
      </c>
      <c r="C20737" t="s">
        <v>10741</v>
      </c>
      <c r="D20737" t="s">
        <v>562</v>
      </c>
    </row>
    <row r="20738" spans="1:4" x14ac:dyDescent="0.25">
      <c r="A20738" s="1">
        <v>49560</v>
      </c>
      <c r="B20738" t="s">
        <v>9942</v>
      </c>
      <c r="C20738" t="s">
        <v>10741</v>
      </c>
      <c r="D20738" t="s">
        <v>562</v>
      </c>
    </row>
    <row r="20739" spans="1:4" x14ac:dyDescent="0.25">
      <c r="A20739" s="1">
        <v>49588</v>
      </c>
      <c r="B20739" t="s">
        <v>9942</v>
      </c>
      <c r="C20739" t="s">
        <v>10741</v>
      </c>
      <c r="D20739" t="s">
        <v>562</v>
      </c>
    </row>
    <row r="20740" spans="1:4" x14ac:dyDescent="0.25">
      <c r="A20740" s="1">
        <v>49599</v>
      </c>
      <c r="B20740" t="s">
        <v>9942</v>
      </c>
      <c r="C20740" t="s">
        <v>10741</v>
      </c>
      <c r="D20740" t="s">
        <v>562</v>
      </c>
    </row>
    <row r="20741" spans="1:4" x14ac:dyDescent="0.25">
      <c r="A20741" s="1">
        <v>49601</v>
      </c>
      <c r="B20741" t="s">
        <v>11064</v>
      </c>
      <c r="C20741" t="s">
        <v>10741</v>
      </c>
      <c r="D20741" t="s">
        <v>3517</v>
      </c>
    </row>
    <row r="20742" spans="1:4" x14ac:dyDescent="0.25">
      <c r="A20742" s="1">
        <v>49610</v>
      </c>
      <c r="B20742" t="s">
        <v>3688</v>
      </c>
      <c r="C20742" t="s">
        <v>10741</v>
      </c>
      <c r="D20742" t="s">
        <v>11065</v>
      </c>
    </row>
    <row r="20743" spans="1:4" x14ac:dyDescent="0.25">
      <c r="A20743" s="1">
        <v>49611</v>
      </c>
      <c r="B20743" t="s">
        <v>4170</v>
      </c>
      <c r="C20743" t="s">
        <v>10741</v>
      </c>
      <c r="D20743" t="s">
        <v>689</v>
      </c>
    </row>
    <row r="20744" spans="1:4" x14ac:dyDescent="0.25">
      <c r="A20744" s="1">
        <v>49612</v>
      </c>
      <c r="B20744" t="s">
        <v>3166</v>
      </c>
      <c r="C20744" t="s">
        <v>10741</v>
      </c>
      <c r="D20744" t="s">
        <v>689</v>
      </c>
    </row>
    <row r="20745" spans="1:4" x14ac:dyDescent="0.25">
      <c r="A20745" s="1">
        <v>49613</v>
      </c>
      <c r="B20745" t="s">
        <v>3761</v>
      </c>
      <c r="C20745" t="s">
        <v>10741</v>
      </c>
      <c r="D20745" t="s">
        <v>11066</v>
      </c>
    </row>
    <row r="20746" spans="1:4" x14ac:dyDescent="0.25">
      <c r="A20746" s="1">
        <v>49614</v>
      </c>
      <c r="B20746" t="s">
        <v>4012</v>
      </c>
      <c r="C20746" t="s">
        <v>10741</v>
      </c>
      <c r="D20746" t="s">
        <v>11066</v>
      </c>
    </row>
    <row r="20747" spans="1:4" x14ac:dyDescent="0.25">
      <c r="A20747" s="1">
        <v>49615</v>
      </c>
      <c r="B20747" t="s">
        <v>10018</v>
      </c>
      <c r="C20747" t="s">
        <v>10741</v>
      </c>
      <c r="D20747" t="s">
        <v>689</v>
      </c>
    </row>
    <row r="20748" spans="1:4" x14ac:dyDescent="0.25">
      <c r="A20748" s="1">
        <v>49616</v>
      </c>
      <c r="B20748" t="s">
        <v>11067</v>
      </c>
      <c r="C20748" t="s">
        <v>10741</v>
      </c>
      <c r="D20748" t="s">
        <v>11068</v>
      </c>
    </row>
    <row r="20749" spans="1:4" x14ac:dyDescent="0.25">
      <c r="A20749" s="1">
        <v>49617</v>
      </c>
      <c r="B20749" t="s">
        <v>9056</v>
      </c>
      <c r="C20749" t="s">
        <v>10741</v>
      </c>
      <c r="D20749" t="s">
        <v>11068</v>
      </c>
    </row>
    <row r="20750" spans="1:4" x14ac:dyDescent="0.25">
      <c r="A20750" s="1">
        <v>49618</v>
      </c>
      <c r="B20750" t="s">
        <v>11069</v>
      </c>
      <c r="C20750" t="s">
        <v>10741</v>
      </c>
      <c r="D20750" t="s">
        <v>3517</v>
      </c>
    </row>
    <row r="20751" spans="1:4" x14ac:dyDescent="0.25">
      <c r="A20751" s="1">
        <v>49619</v>
      </c>
      <c r="B20751" t="s">
        <v>11070</v>
      </c>
      <c r="C20751" t="s">
        <v>10741</v>
      </c>
      <c r="D20751" t="s">
        <v>11066</v>
      </c>
    </row>
    <row r="20752" spans="1:4" x14ac:dyDescent="0.25">
      <c r="A20752" s="1">
        <v>49620</v>
      </c>
      <c r="B20752" t="s">
        <v>11071</v>
      </c>
      <c r="C20752" t="s">
        <v>10741</v>
      </c>
      <c r="D20752" t="s">
        <v>3517</v>
      </c>
    </row>
    <row r="20753" spans="1:4" x14ac:dyDescent="0.25">
      <c r="A20753" s="1">
        <v>49621</v>
      </c>
      <c r="B20753" t="s">
        <v>11072</v>
      </c>
      <c r="C20753" t="s">
        <v>10741</v>
      </c>
      <c r="D20753" t="s">
        <v>11073</v>
      </c>
    </row>
    <row r="20754" spans="1:4" x14ac:dyDescent="0.25">
      <c r="A20754" s="1">
        <v>49622</v>
      </c>
      <c r="B20754" t="s">
        <v>11074</v>
      </c>
      <c r="C20754" t="s">
        <v>10741</v>
      </c>
      <c r="D20754" t="s">
        <v>689</v>
      </c>
    </row>
    <row r="20755" spans="1:4" x14ac:dyDescent="0.25">
      <c r="A20755" s="1">
        <v>49623</v>
      </c>
      <c r="B20755" t="s">
        <v>5174</v>
      </c>
      <c r="C20755" t="s">
        <v>10741</v>
      </c>
      <c r="D20755" t="s">
        <v>6199</v>
      </c>
    </row>
    <row r="20756" spans="1:4" x14ac:dyDescent="0.25">
      <c r="A20756" s="1">
        <v>49625</v>
      </c>
      <c r="B20756" t="s">
        <v>11075</v>
      </c>
      <c r="C20756" t="s">
        <v>10741</v>
      </c>
      <c r="D20756" t="s">
        <v>11066</v>
      </c>
    </row>
    <row r="20757" spans="1:4" x14ac:dyDescent="0.25">
      <c r="A20757" s="1">
        <v>49626</v>
      </c>
      <c r="B20757" t="s">
        <v>10076</v>
      </c>
      <c r="C20757" t="s">
        <v>10741</v>
      </c>
      <c r="D20757" t="s">
        <v>11066</v>
      </c>
    </row>
    <row r="20758" spans="1:4" x14ac:dyDescent="0.25">
      <c r="A20758" s="1">
        <v>49627</v>
      </c>
      <c r="B20758" t="s">
        <v>1051</v>
      </c>
      <c r="C20758" t="s">
        <v>10741</v>
      </c>
      <c r="D20758" t="s">
        <v>689</v>
      </c>
    </row>
    <row r="20759" spans="1:4" x14ac:dyDescent="0.25">
      <c r="A20759" s="1">
        <v>49628</v>
      </c>
      <c r="B20759" t="s">
        <v>8608</v>
      </c>
      <c r="C20759" t="s">
        <v>10741</v>
      </c>
      <c r="D20759" t="s">
        <v>11068</v>
      </c>
    </row>
    <row r="20760" spans="1:4" x14ac:dyDescent="0.25">
      <c r="A20760" s="1">
        <v>49629</v>
      </c>
      <c r="B20760" t="s">
        <v>11076</v>
      </c>
      <c r="C20760" t="s">
        <v>10741</v>
      </c>
      <c r="D20760" t="s">
        <v>689</v>
      </c>
    </row>
    <row r="20761" spans="1:4" x14ac:dyDescent="0.25">
      <c r="A20761" s="1">
        <v>49630</v>
      </c>
      <c r="B20761" t="s">
        <v>8345</v>
      </c>
      <c r="C20761" t="s">
        <v>10741</v>
      </c>
      <c r="D20761" t="s">
        <v>11073</v>
      </c>
    </row>
    <row r="20762" spans="1:4" x14ac:dyDescent="0.25">
      <c r="A20762" s="1">
        <v>49631</v>
      </c>
      <c r="B20762" t="s">
        <v>11077</v>
      </c>
      <c r="C20762" t="s">
        <v>10741</v>
      </c>
      <c r="D20762" t="s">
        <v>4187</v>
      </c>
    </row>
    <row r="20763" spans="1:4" x14ac:dyDescent="0.25">
      <c r="A20763" s="1">
        <v>49632</v>
      </c>
      <c r="B20763" t="s">
        <v>460</v>
      </c>
      <c r="C20763" t="s">
        <v>10741</v>
      </c>
      <c r="D20763" t="s">
        <v>11078</v>
      </c>
    </row>
    <row r="20764" spans="1:4" x14ac:dyDescent="0.25">
      <c r="A20764" s="1">
        <v>49633</v>
      </c>
      <c r="B20764" t="s">
        <v>11079</v>
      </c>
      <c r="C20764" t="s">
        <v>10741</v>
      </c>
      <c r="D20764" t="s">
        <v>11080</v>
      </c>
    </row>
    <row r="20765" spans="1:4" x14ac:dyDescent="0.25">
      <c r="A20765" s="1">
        <v>49634</v>
      </c>
      <c r="B20765" t="s">
        <v>11081</v>
      </c>
      <c r="C20765" t="s">
        <v>10741</v>
      </c>
      <c r="D20765" t="s">
        <v>11066</v>
      </c>
    </row>
    <row r="20766" spans="1:4" x14ac:dyDescent="0.25">
      <c r="A20766" s="1">
        <v>49635</v>
      </c>
      <c r="B20766" t="s">
        <v>973</v>
      </c>
      <c r="C20766" t="s">
        <v>10741</v>
      </c>
      <c r="D20766" t="s">
        <v>11068</v>
      </c>
    </row>
    <row r="20767" spans="1:4" x14ac:dyDescent="0.25">
      <c r="A20767" s="1">
        <v>49636</v>
      </c>
      <c r="B20767" t="s">
        <v>11082</v>
      </c>
      <c r="C20767" t="s">
        <v>10741</v>
      </c>
      <c r="D20767" t="s">
        <v>11073</v>
      </c>
    </row>
    <row r="20768" spans="1:4" x14ac:dyDescent="0.25">
      <c r="A20768" s="1">
        <v>49637</v>
      </c>
      <c r="B20768" t="s">
        <v>11083</v>
      </c>
      <c r="C20768" t="s">
        <v>10741</v>
      </c>
      <c r="D20768" t="s">
        <v>11065</v>
      </c>
    </row>
    <row r="20769" spans="1:4" x14ac:dyDescent="0.25">
      <c r="A20769" s="1">
        <v>49638</v>
      </c>
      <c r="B20769" t="s">
        <v>11084</v>
      </c>
      <c r="C20769" t="s">
        <v>10741</v>
      </c>
      <c r="D20769" t="s">
        <v>3517</v>
      </c>
    </row>
    <row r="20770" spans="1:4" x14ac:dyDescent="0.25">
      <c r="A20770" s="1">
        <v>49639</v>
      </c>
      <c r="B20770" t="s">
        <v>11085</v>
      </c>
      <c r="C20770" t="s">
        <v>10741</v>
      </c>
      <c r="D20770" t="s">
        <v>4187</v>
      </c>
    </row>
    <row r="20771" spans="1:4" x14ac:dyDescent="0.25">
      <c r="A20771" s="1">
        <v>49640</v>
      </c>
      <c r="B20771" t="s">
        <v>11086</v>
      </c>
      <c r="C20771" t="s">
        <v>10741</v>
      </c>
      <c r="D20771" t="s">
        <v>11068</v>
      </c>
    </row>
    <row r="20772" spans="1:4" x14ac:dyDescent="0.25">
      <c r="A20772" s="1">
        <v>49642</v>
      </c>
      <c r="B20772" t="s">
        <v>8947</v>
      </c>
      <c r="C20772" t="s">
        <v>10741</v>
      </c>
      <c r="D20772" t="s">
        <v>6199</v>
      </c>
    </row>
    <row r="20773" spans="1:4" x14ac:dyDescent="0.25">
      <c r="A20773" s="1">
        <v>49643</v>
      </c>
      <c r="B20773" t="s">
        <v>11087</v>
      </c>
      <c r="C20773" t="s">
        <v>10741</v>
      </c>
      <c r="D20773" t="s">
        <v>11065</v>
      </c>
    </row>
    <row r="20774" spans="1:4" x14ac:dyDescent="0.25">
      <c r="A20774" s="1">
        <v>49644</v>
      </c>
      <c r="B20774" t="s">
        <v>11088</v>
      </c>
      <c r="C20774" t="s">
        <v>10741</v>
      </c>
      <c r="D20774" t="s">
        <v>6199</v>
      </c>
    </row>
    <row r="20775" spans="1:4" x14ac:dyDescent="0.25">
      <c r="A20775" s="1">
        <v>49645</v>
      </c>
      <c r="B20775" t="s">
        <v>11089</v>
      </c>
      <c r="C20775" t="s">
        <v>10741</v>
      </c>
      <c r="D20775" t="s">
        <v>11066</v>
      </c>
    </row>
    <row r="20776" spans="1:4" x14ac:dyDescent="0.25">
      <c r="A20776" s="1">
        <v>49646</v>
      </c>
      <c r="B20776" t="s">
        <v>11080</v>
      </c>
      <c r="C20776" t="s">
        <v>10741</v>
      </c>
      <c r="D20776" t="s">
        <v>11080</v>
      </c>
    </row>
    <row r="20777" spans="1:4" x14ac:dyDescent="0.25">
      <c r="A20777" s="1">
        <v>49648</v>
      </c>
      <c r="B20777" t="s">
        <v>11090</v>
      </c>
      <c r="C20777" t="s">
        <v>10741</v>
      </c>
      <c r="D20777" t="s">
        <v>689</v>
      </c>
    </row>
    <row r="20778" spans="1:4" x14ac:dyDescent="0.25">
      <c r="A20778" s="1">
        <v>49649</v>
      </c>
      <c r="B20778" t="s">
        <v>4746</v>
      </c>
      <c r="C20778" t="s">
        <v>10741</v>
      </c>
      <c r="D20778" t="s">
        <v>11065</v>
      </c>
    </row>
    <row r="20779" spans="1:4" x14ac:dyDescent="0.25">
      <c r="A20779" s="1">
        <v>49650</v>
      </c>
      <c r="B20779" t="s">
        <v>11091</v>
      </c>
      <c r="C20779" t="s">
        <v>10741</v>
      </c>
      <c r="D20779" t="s">
        <v>11068</v>
      </c>
    </row>
    <row r="20780" spans="1:4" x14ac:dyDescent="0.25">
      <c r="A20780" s="1">
        <v>49651</v>
      </c>
      <c r="B20780" t="s">
        <v>4023</v>
      </c>
      <c r="C20780" t="s">
        <v>10741</v>
      </c>
      <c r="D20780" t="s">
        <v>11078</v>
      </c>
    </row>
    <row r="20781" spans="1:4" x14ac:dyDescent="0.25">
      <c r="A20781" s="1">
        <v>49653</v>
      </c>
      <c r="B20781" t="s">
        <v>11092</v>
      </c>
      <c r="C20781" t="s">
        <v>10741</v>
      </c>
      <c r="D20781" t="s">
        <v>11073</v>
      </c>
    </row>
    <row r="20782" spans="1:4" x14ac:dyDescent="0.25">
      <c r="A20782" s="1">
        <v>49654</v>
      </c>
      <c r="B20782" t="s">
        <v>7022</v>
      </c>
      <c r="C20782" t="s">
        <v>10741</v>
      </c>
      <c r="D20782" t="s">
        <v>11073</v>
      </c>
    </row>
    <row r="20783" spans="1:4" x14ac:dyDescent="0.25">
      <c r="A20783" s="1">
        <v>49655</v>
      </c>
      <c r="B20783" t="s">
        <v>8616</v>
      </c>
      <c r="C20783" t="s">
        <v>10741</v>
      </c>
      <c r="D20783" t="s">
        <v>4187</v>
      </c>
    </row>
    <row r="20784" spans="1:4" x14ac:dyDescent="0.25">
      <c r="A20784" s="1">
        <v>49656</v>
      </c>
      <c r="B20784" t="s">
        <v>11093</v>
      </c>
      <c r="C20784" t="s">
        <v>10741</v>
      </c>
      <c r="D20784" t="s">
        <v>6199</v>
      </c>
    </row>
    <row r="20785" spans="1:4" x14ac:dyDescent="0.25">
      <c r="A20785" s="1">
        <v>49657</v>
      </c>
      <c r="B20785" t="s">
        <v>11094</v>
      </c>
      <c r="C20785" t="s">
        <v>10741</v>
      </c>
      <c r="D20785" t="s">
        <v>11078</v>
      </c>
    </row>
    <row r="20786" spans="1:4" x14ac:dyDescent="0.25">
      <c r="A20786" s="1">
        <v>49659</v>
      </c>
      <c r="B20786" t="s">
        <v>11095</v>
      </c>
      <c r="C20786" t="s">
        <v>10741</v>
      </c>
      <c r="D20786" t="s">
        <v>689</v>
      </c>
    </row>
    <row r="20787" spans="1:4" x14ac:dyDescent="0.25">
      <c r="A20787" s="1">
        <v>49660</v>
      </c>
      <c r="B20787" t="s">
        <v>11066</v>
      </c>
      <c r="C20787" t="s">
        <v>10741</v>
      </c>
      <c r="D20787" t="s">
        <v>11066</v>
      </c>
    </row>
    <row r="20788" spans="1:4" x14ac:dyDescent="0.25">
      <c r="A20788" s="1">
        <v>49663</v>
      </c>
      <c r="B20788" t="s">
        <v>11096</v>
      </c>
      <c r="C20788" t="s">
        <v>10741</v>
      </c>
      <c r="D20788" t="s">
        <v>3517</v>
      </c>
    </row>
    <row r="20789" spans="1:4" x14ac:dyDescent="0.25">
      <c r="A20789" s="1">
        <v>49664</v>
      </c>
      <c r="B20789" t="s">
        <v>11097</v>
      </c>
      <c r="C20789" t="s">
        <v>10741</v>
      </c>
      <c r="D20789" t="s">
        <v>11073</v>
      </c>
    </row>
    <row r="20790" spans="1:4" x14ac:dyDescent="0.25">
      <c r="A20790" s="1">
        <v>49665</v>
      </c>
      <c r="B20790" t="s">
        <v>527</v>
      </c>
      <c r="C20790" t="s">
        <v>10741</v>
      </c>
      <c r="D20790" t="s">
        <v>4187</v>
      </c>
    </row>
    <row r="20791" spans="1:4" x14ac:dyDescent="0.25">
      <c r="A20791" s="1">
        <v>49666</v>
      </c>
      <c r="B20791" t="s">
        <v>2471</v>
      </c>
      <c r="C20791" t="s">
        <v>10741</v>
      </c>
      <c r="D20791" t="s">
        <v>11065</v>
      </c>
    </row>
    <row r="20792" spans="1:4" x14ac:dyDescent="0.25">
      <c r="A20792" s="1">
        <v>49667</v>
      </c>
      <c r="B20792" t="s">
        <v>7070</v>
      </c>
      <c r="C20792" t="s">
        <v>10741</v>
      </c>
      <c r="D20792" t="s">
        <v>11078</v>
      </c>
    </row>
    <row r="20793" spans="1:4" x14ac:dyDescent="0.25">
      <c r="A20793" s="1">
        <v>49668</v>
      </c>
      <c r="B20793" t="s">
        <v>11098</v>
      </c>
      <c r="C20793" t="s">
        <v>10741</v>
      </c>
      <c r="D20793" t="s">
        <v>3517</v>
      </c>
    </row>
    <row r="20794" spans="1:4" x14ac:dyDescent="0.25">
      <c r="A20794" s="1">
        <v>49670</v>
      </c>
      <c r="B20794" t="s">
        <v>2335</v>
      </c>
      <c r="C20794" t="s">
        <v>10741</v>
      </c>
      <c r="D20794" t="s">
        <v>11073</v>
      </c>
    </row>
    <row r="20795" spans="1:4" x14ac:dyDescent="0.25">
      <c r="A20795" s="1">
        <v>49673</v>
      </c>
      <c r="B20795" t="s">
        <v>11099</v>
      </c>
      <c r="C20795" t="s">
        <v>10741</v>
      </c>
      <c r="D20795" t="s">
        <v>11065</v>
      </c>
    </row>
    <row r="20796" spans="1:4" x14ac:dyDescent="0.25">
      <c r="A20796" s="1">
        <v>49674</v>
      </c>
      <c r="B20796" t="s">
        <v>11100</v>
      </c>
      <c r="C20796" t="s">
        <v>10741</v>
      </c>
      <c r="D20796" t="s">
        <v>11073</v>
      </c>
    </row>
    <row r="20797" spans="1:4" x14ac:dyDescent="0.25">
      <c r="A20797" s="1">
        <v>49675</v>
      </c>
      <c r="B20797" t="s">
        <v>11101</v>
      </c>
      <c r="C20797" t="s">
        <v>10741</v>
      </c>
      <c r="D20797" t="s">
        <v>11066</v>
      </c>
    </row>
    <row r="20798" spans="1:4" x14ac:dyDescent="0.25">
      <c r="A20798" s="1">
        <v>49676</v>
      </c>
      <c r="B20798" t="s">
        <v>11102</v>
      </c>
      <c r="C20798" t="s">
        <v>10741</v>
      </c>
      <c r="D20798" t="s">
        <v>11080</v>
      </c>
    </row>
    <row r="20799" spans="1:4" x14ac:dyDescent="0.25">
      <c r="A20799" s="1">
        <v>49677</v>
      </c>
      <c r="B20799" t="s">
        <v>11103</v>
      </c>
      <c r="C20799" t="s">
        <v>10741</v>
      </c>
      <c r="D20799" t="s">
        <v>4187</v>
      </c>
    </row>
    <row r="20800" spans="1:4" x14ac:dyDescent="0.25">
      <c r="A20800" s="1">
        <v>49679</v>
      </c>
      <c r="B20800" t="s">
        <v>11104</v>
      </c>
      <c r="C20800" t="s">
        <v>10741</v>
      </c>
      <c r="D20800" t="s">
        <v>4187</v>
      </c>
    </row>
    <row r="20801" spans="1:4" x14ac:dyDescent="0.25">
      <c r="A20801" s="1">
        <v>49680</v>
      </c>
      <c r="B20801" t="s">
        <v>11105</v>
      </c>
      <c r="C20801" t="s">
        <v>10741</v>
      </c>
      <c r="D20801" t="s">
        <v>11080</v>
      </c>
    </row>
    <row r="20802" spans="1:4" x14ac:dyDescent="0.25">
      <c r="A20802" s="1">
        <v>49682</v>
      </c>
      <c r="B20802" t="s">
        <v>11106</v>
      </c>
      <c r="C20802" t="s">
        <v>10741</v>
      </c>
      <c r="D20802" t="s">
        <v>11073</v>
      </c>
    </row>
    <row r="20803" spans="1:4" x14ac:dyDescent="0.25">
      <c r="A20803" s="1">
        <v>49683</v>
      </c>
      <c r="B20803" t="s">
        <v>2701</v>
      </c>
      <c r="C20803" t="s">
        <v>10741</v>
      </c>
      <c r="D20803" t="s">
        <v>11068</v>
      </c>
    </row>
    <row r="20804" spans="1:4" x14ac:dyDescent="0.25">
      <c r="A20804" s="1">
        <v>49684</v>
      </c>
      <c r="B20804" t="s">
        <v>11107</v>
      </c>
      <c r="C20804" t="s">
        <v>10741</v>
      </c>
      <c r="D20804" t="s">
        <v>11065</v>
      </c>
    </row>
    <row r="20805" spans="1:4" x14ac:dyDescent="0.25">
      <c r="A20805" s="1">
        <v>49685</v>
      </c>
      <c r="B20805" t="s">
        <v>11107</v>
      </c>
      <c r="C20805" t="s">
        <v>10741</v>
      </c>
      <c r="D20805" t="s">
        <v>11065</v>
      </c>
    </row>
    <row r="20806" spans="1:4" x14ac:dyDescent="0.25">
      <c r="A20806" s="1">
        <v>49686</v>
      </c>
      <c r="B20806" t="s">
        <v>11107</v>
      </c>
      <c r="C20806" t="s">
        <v>10741</v>
      </c>
      <c r="D20806" t="s">
        <v>11065</v>
      </c>
    </row>
    <row r="20807" spans="1:4" x14ac:dyDescent="0.25">
      <c r="A20807" s="1">
        <v>49688</v>
      </c>
      <c r="B20807" t="s">
        <v>11108</v>
      </c>
      <c r="C20807" t="s">
        <v>10741</v>
      </c>
      <c r="D20807" t="s">
        <v>4187</v>
      </c>
    </row>
    <row r="20808" spans="1:4" x14ac:dyDescent="0.25">
      <c r="A20808" s="1">
        <v>49689</v>
      </c>
      <c r="B20808" t="s">
        <v>10315</v>
      </c>
      <c r="C20808" t="s">
        <v>10741</v>
      </c>
      <c r="D20808" t="s">
        <v>11066</v>
      </c>
    </row>
    <row r="20809" spans="1:4" x14ac:dyDescent="0.25">
      <c r="A20809" s="1">
        <v>49690</v>
      </c>
      <c r="B20809" t="s">
        <v>92</v>
      </c>
      <c r="C20809" t="s">
        <v>10741</v>
      </c>
      <c r="D20809" t="s">
        <v>11065</v>
      </c>
    </row>
    <row r="20810" spans="1:4" x14ac:dyDescent="0.25">
      <c r="A20810" s="1">
        <v>49696</v>
      </c>
      <c r="B20810" t="s">
        <v>11107</v>
      </c>
      <c r="C20810" t="s">
        <v>10741</v>
      </c>
      <c r="D20810" t="s">
        <v>11065</v>
      </c>
    </row>
    <row r="20811" spans="1:4" x14ac:dyDescent="0.25">
      <c r="A20811" s="1">
        <v>49701</v>
      </c>
      <c r="B20811" t="s">
        <v>11109</v>
      </c>
      <c r="C20811" t="s">
        <v>10741</v>
      </c>
      <c r="D20811" t="s">
        <v>11110</v>
      </c>
    </row>
    <row r="20812" spans="1:4" x14ac:dyDescent="0.25">
      <c r="A20812" s="1">
        <v>49705</v>
      </c>
      <c r="B20812" t="s">
        <v>3086</v>
      </c>
      <c r="C20812" t="s">
        <v>10741</v>
      </c>
      <c r="D20812" t="s">
        <v>11110</v>
      </c>
    </row>
    <row r="20813" spans="1:4" x14ac:dyDescent="0.25">
      <c r="A20813" s="1">
        <v>49706</v>
      </c>
      <c r="B20813" t="s">
        <v>11111</v>
      </c>
      <c r="C20813" t="s">
        <v>10741</v>
      </c>
      <c r="D20813" t="s">
        <v>11112</v>
      </c>
    </row>
    <row r="20814" spans="1:4" x14ac:dyDescent="0.25">
      <c r="A20814" s="1">
        <v>49707</v>
      </c>
      <c r="B20814" t="s">
        <v>11113</v>
      </c>
      <c r="C20814" t="s">
        <v>10741</v>
      </c>
      <c r="D20814" t="s">
        <v>11113</v>
      </c>
    </row>
    <row r="20815" spans="1:4" x14ac:dyDescent="0.25">
      <c r="A20815" s="1">
        <v>49709</v>
      </c>
      <c r="B20815" t="s">
        <v>3395</v>
      </c>
      <c r="C20815" t="s">
        <v>10741</v>
      </c>
      <c r="D20815" t="s">
        <v>11114</v>
      </c>
    </row>
    <row r="20816" spans="1:4" x14ac:dyDescent="0.25">
      <c r="A20816" s="1">
        <v>49710</v>
      </c>
      <c r="B20816" t="s">
        <v>11115</v>
      </c>
      <c r="C20816" t="s">
        <v>10741</v>
      </c>
      <c r="D20816" t="s">
        <v>11116</v>
      </c>
    </row>
    <row r="20817" spans="1:4" x14ac:dyDescent="0.25">
      <c r="A20817" s="1">
        <v>49711</v>
      </c>
      <c r="B20817" t="s">
        <v>2296</v>
      </c>
      <c r="C20817" t="s">
        <v>10741</v>
      </c>
      <c r="D20817" t="s">
        <v>11117</v>
      </c>
    </row>
    <row r="20818" spans="1:4" x14ac:dyDescent="0.25">
      <c r="A20818" s="1">
        <v>49712</v>
      </c>
      <c r="B20818" t="s">
        <v>11118</v>
      </c>
      <c r="C20818" t="s">
        <v>10741</v>
      </c>
      <c r="D20818" t="s">
        <v>11117</v>
      </c>
    </row>
    <row r="20819" spans="1:4" x14ac:dyDescent="0.25">
      <c r="A20819" s="1">
        <v>49713</v>
      </c>
      <c r="B20819" t="s">
        <v>11119</v>
      </c>
      <c r="C20819" t="s">
        <v>10741</v>
      </c>
      <c r="D20819" t="s">
        <v>11117</v>
      </c>
    </row>
    <row r="20820" spans="1:4" x14ac:dyDescent="0.25">
      <c r="A20820" s="1">
        <v>49715</v>
      </c>
      <c r="B20820" t="s">
        <v>11120</v>
      </c>
      <c r="C20820" t="s">
        <v>10741</v>
      </c>
      <c r="D20820" t="s">
        <v>11116</v>
      </c>
    </row>
    <row r="20821" spans="1:4" x14ac:dyDescent="0.25">
      <c r="A20821" s="1">
        <v>49716</v>
      </c>
      <c r="B20821" t="s">
        <v>11121</v>
      </c>
      <c r="C20821" t="s">
        <v>10741</v>
      </c>
      <c r="D20821" t="s">
        <v>11112</v>
      </c>
    </row>
    <row r="20822" spans="1:4" x14ac:dyDescent="0.25">
      <c r="A20822" s="1">
        <v>49717</v>
      </c>
      <c r="B20822" t="s">
        <v>11122</v>
      </c>
      <c r="C20822" t="s">
        <v>10741</v>
      </c>
      <c r="D20822" t="s">
        <v>11110</v>
      </c>
    </row>
    <row r="20823" spans="1:4" x14ac:dyDescent="0.25">
      <c r="A20823" s="1">
        <v>49718</v>
      </c>
      <c r="B20823" t="s">
        <v>11123</v>
      </c>
      <c r="C20823" t="s">
        <v>10741</v>
      </c>
      <c r="D20823" t="s">
        <v>11112</v>
      </c>
    </row>
    <row r="20824" spans="1:4" x14ac:dyDescent="0.25">
      <c r="A20824" s="1">
        <v>49719</v>
      </c>
      <c r="B20824" t="s">
        <v>1957</v>
      </c>
      <c r="C20824" t="s">
        <v>10741</v>
      </c>
      <c r="D20824" t="s">
        <v>11124</v>
      </c>
    </row>
    <row r="20825" spans="1:4" x14ac:dyDescent="0.25">
      <c r="A20825" s="1">
        <v>49720</v>
      </c>
      <c r="B20825" t="s">
        <v>11117</v>
      </c>
      <c r="C20825" t="s">
        <v>10741</v>
      </c>
      <c r="D20825" t="s">
        <v>11117</v>
      </c>
    </row>
    <row r="20826" spans="1:4" x14ac:dyDescent="0.25">
      <c r="A20826" s="1">
        <v>49721</v>
      </c>
      <c r="B20826" t="s">
        <v>11110</v>
      </c>
      <c r="C20826" t="s">
        <v>10741</v>
      </c>
      <c r="D20826" t="s">
        <v>11110</v>
      </c>
    </row>
    <row r="20827" spans="1:4" x14ac:dyDescent="0.25">
      <c r="A20827" s="1">
        <v>49722</v>
      </c>
      <c r="B20827" t="s">
        <v>137</v>
      </c>
      <c r="C20827" t="s">
        <v>10741</v>
      </c>
      <c r="D20827" t="s">
        <v>11112</v>
      </c>
    </row>
    <row r="20828" spans="1:4" x14ac:dyDescent="0.25">
      <c r="A20828" s="1">
        <v>49723</v>
      </c>
      <c r="B20828" t="s">
        <v>11125</v>
      </c>
      <c r="C20828" t="s">
        <v>10741</v>
      </c>
      <c r="D20828" t="s">
        <v>11112</v>
      </c>
    </row>
    <row r="20829" spans="1:4" x14ac:dyDescent="0.25">
      <c r="A20829" s="1">
        <v>49724</v>
      </c>
      <c r="B20829" t="s">
        <v>11126</v>
      </c>
      <c r="C20829" t="s">
        <v>10741</v>
      </c>
      <c r="D20829" t="s">
        <v>11116</v>
      </c>
    </row>
    <row r="20830" spans="1:4" x14ac:dyDescent="0.25">
      <c r="A20830" s="1">
        <v>49725</v>
      </c>
      <c r="B20830" t="s">
        <v>11127</v>
      </c>
      <c r="C20830" t="s">
        <v>10741</v>
      </c>
      <c r="D20830" t="s">
        <v>11116</v>
      </c>
    </row>
    <row r="20831" spans="1:4" x14ac:dyDescent="0.25">
      <c r="A20831" s="1">
        <v>49726</v>
      </c>
      <c r="B20831" t="s">
        <v>11128</v>
      </c>
      <c r="C20831" t="s">
        <v>10741</v>
      </c>
      <c r="D20831" t="s">
        <v>11116</v>
      </c>
    </row>
    <row r="20832" spans="1:4" x14ac:dyDescent="0.25">
      <c r="A20832" s="1">
        <v>49727</v>
      </c>
      <c r="B20832" t="s">
        <v>11129</v>
      </c>
      <c r="C20832" t="s">
        <v>10741</v>
      </c>
      <c r="D20832" t="s">
        <v>11117</v>
      </c>
    </row>
    <row r="20833" spans="1:4" x14ac:dyDescent="0.25">
      <c r="A20833" s="1">
        <v>49728</v>
      </c>
      <c r="B20833" t="s">
        <v>11130</v>
      </c>
      <c r="C20833" t="s">
        <v>10741</v>
      </c>
      <c r="D20833" t="s">
        <v>11116</v>
      </c>
    </row>
    <row r="20834" spans="1:4" x14ac:dyDescent="0.25">
      <c r="A20834" s="1">
        <v>49729</v>
      </c>
      <c r="B20834" t="s">
        <v>1031</v>
      </c>
      <c r="C20834" t="s">
        <v>10741</v>
      </c>
      <c r="D20834" t="s">
        <v>689</v>
      </c>
    </row>
    <row r="20835" spans="1:4" x14ac:dyDescent="0.25">
      <c r="A20835" s="1">
        <v>49730</v>
      </c>
      <c r="B20835" t="s">
        <v>3455</v>
      </c>
      <c r="C20835" t="s">
        <v>10741</v>
      </c>
      <c r="D20835" t="s">
        <v>2443</v>
      </c>
    </row>
    <row r="20836" spans="1:4" x14ac:dyDescent="0.25">
      <c r="A20836" s="1">
        <v>49733</v>
      </c>
      <c r="B20836" t="s">
        <v>11131</v>
      </c>
      <c r="C20836" t="s">
        <v>10741</v>
      </c>
      <c r="D20836" t="s">
        <v>3917</v>
      </c>
    </row>
    <row r="20837" spans="1:4" x14ac:dyDescent="0.25">
      <c r="A20837" s="1">
        <v>49734</v>
      </c>
      <c r="B20837" t="s">
        <v>11132</v>
      </c>
      <c r="C20837" t="s">
        <v>10741</v>
      </c>
      <c r="D20837" t="s">
        <v>2443</v>
      </c>
    </row>
    <row r="20838" spans="1:4" x14ac:dyDescent="0.25">
      <c r="A20838" s="1">
        <v>49735</v>
      </c>
      <c r="B20838" t="s">
        <v>11132</v>
      </c>
      <c r="C20838" t="s">
        <v>10741</v>
      </c>
      <c r="D20838" t="s">
        <v>2443</v>
      </c>
    </row>
    <row r="20839" spans="1:4" x14ac:dyDescent="0.25">
      <c r="A20839" s="1">
        <v>49736</v>
      </c>
      <c r="B20839" t="s">
        <v>11133</v>
      </c>
      <c r="C20839" t="s">
        <v>10741</v>
      </c>
      <c r="D20839" t="s">
        <v>11116</v>
      </c>
    </row>
    <row r="20840" spans="1:4" x14ac:dyDescent="0.25">
      <c r="A20840" s="1">
        <v>49737</v>
      </c>
      <c r="B20840" t="s">
        <v>11134</v>
      </c>
      <c r="C20840" t="s">
        <v>10741</v>
      </c>
      <c r="D20840" t="s">
        <v>11112</v>
      </c>
    </row>
    <row r="20841" spans="1:4" x14ac:dyDescent="0.25">
      <c r="A20841" s="1">
        <v>49738</v>
      </c>
      <c r="B20841" t="s">
        <v>11135</v>
      </c>
      <c r="C20841" t="s">
        <v>10741</v>
      </c>
      <c r="D20841" t="s">
        <v>3917</v>
      </c>
    </row>
    <row r="20842" spans="1:4" x14ac:dyDescent="0.25">
      <c r="A20842" s="1">
        <v>49739</v>
      </c>
      <c r="B20842" t="s">
        <v>11135</v>
      </c>
      <c r="C20842" t="s">
        <v>10741</v>
      </c>
      <c r="D20842" t="s">
        <v>3917</v>
      </c>
    </row>
    <row r="20843" spans="1:4" x14ac:dyDescent="0.25">
      <c r="A20843" s="1">
        <v>49740</v>
      </c>
      <c r="B20843" t="s">
        <v>11136</v>
      </c>
      <c r="C20843" t="s">
        <v>10741</v>
      </c>
      <c r="D20843" t="s">
        <v>11112</v>
      </c>
    </row>
    <row r="20844" spans="1:4" x14ac:dyDescent="0.25">
      <c r="A20844" s="1">
        <v>49743</v>
      </c>
      <c r="B20844" t="s">
        <v>11137</v>
      </c>
      <c r="C20844" t="s">
        <v>10741</v>
      </c>
      <c r="D20844" t="s">
        <v>1115</v>
      </c>
    </row>
    <row r="20845" spans="1:4" x14ac:dyDescent="0.25">
      <c r="A20845" s="1">
        <v>49744</v>
      </c>
      <c r="B20845" t="s">
        <v>11138</v>
      </c>
      <c r="C20845" t="s">
        <v>10741</v>
      </c>
      <c r="D20845" t="s">
        <v>11113</v>
      </c>
    </row>
    <row r="20846" spans="1:4" x14ac:dyDescent="0.25">
      <c r="A20846" s="1">
        <v>49745</v>
      </c>
      <c r="B20846" t="s">
        <v>11139</v>
      </c>
      <c r="C20846" t="s">
        <v>10741</v>
      </c>
      <c r="D20846" t="s">
        <v>11124</v>
      </c>
    </row>
    <row r="20847" spans="1:4" x14ac:dyDescent="0.25">
      <c r="A20847" s="1">
        <v>49746</v>
      </c>
      <c r="B20847" t="s">
        <v>11140</v>
      </c>
      <c r="C20847" t="s">
        <v>10741</v>
      </c>
      <c r="D20847" t="s">
        <v>11114</v>
      </c>
    </row>
    <row r="20848" spans="1:4" x14ac:dyDescent="0.25">
      <c r="A20848" s="1">
        <v>49747</v>
      </c>
      <c r="B20848" t="s">
        <v>11141</v>
      </c>
      <c r="C20848" t="s">
        <v>10741</v>
      </c>
      <c r="D20848" t="s">
        <v>11113</v>
      </c>
    </row>
    <row r="20849" spans="1:4" x14ac:dyDescent="0.25">
      <c r="A20849" s="1">
        <v>49748</v>
      </c>
      <c r="B20849" t="s">
        <v>11142</v>
      </c>
      <c r="C20849" t="s">
        <v>10741</v>
      </c>
      <c r="D20849" t="s">
        <v>11116</v>
      </c>
    </row>
    <row r="20850" spans="1:4" x14ac:dyDescent="0.25">
      <c r="A20850" s="1">
        <v>49749</v>
      </c>
      <c r="B20850" t="s">
        <v>8092</v>
      </c>
      <c r="C20850" t="s">
        <v>10741</v>
      </c>
      <c r="D20850" t="s">
        <v>11110</v>
      </c>
    </row>
    <row r="20851" spans="1:4" x14ac:dyDescent="0.25">
      <c r="A20851" s="1">
        <v>49751</v>
      </c>
      <c r="B20851" t="s">
        <v>11143</v>
      </c>
      <c r="C20851" t="s">
        <v>10741</v>
      </c>
      <c r="D20851" t="s">
        <v>2443</v>
      </c>
    </row>
    <row r="20852" spans="1:4" x14ac:dyDescent="0.25">
      <c r="A20852" s="1">
        <v>49752</v>
      </c>
      <c r="B20852" t="s">
        <v>11144</v>
      </c>
      <c r="C20852" t="s">
        <v>10741</v>
      </c>
      <c r="D20852" t="s">
        <v>11116</v>
      </c>
    </row>
    <row r="20853" spans="1:4" x14ac:dyDescent="0.25">
      <c r="A20853" s="1">
        <v>49753</v>
      </c>
      <c r="B20853" t="s">
        <v>11145</v>
      </c>
      <c r="C20853" t="s">
        <v>10741</v>
      </c>
      <c r="D20853" t="s">
        <v>11113</v>
      </c>
    </row>
    <row r="20854" spans="1:4" x14ac:dyDescent="0.25">
      <c r="A20854" s="1">
        <v>49755</v>
      </c>
      <c r="B20854" t="s">
        <v>11146</v>
      </c>
      <c r="C20854" t="s">
        <v>10741</v>
      </c>
      <c r="D20854" t="s">
        <v>11112</v>
      </c>
    </row>
    <row r="20855" spans="1:4" x14ac:dyDescent="0.25">
      <c r="A20855" s="1">
        <v>49756</v>
      </c>
      <c r="B20855" t="s">
        <v>908</v>
      </c>
      <c r="C20855" t="s">
        <v>10741</v>
      </c>
      <c r="D20855" t="s">
        <v>11114</v>
      </c>
    </row>
    <row r="20856" spans="1:4" x14ac:dyDescent="0.25">
      <c r="A20856" s="1">
        <v>49757</v>
      </c>
      <c r="B20856" t="s">
        <v>11147</v>
      </c>
      <c r="C20856" t="s">
        <v>10741</v>
      </c>
      <c r="D20856" t="s">
        <v>11124</v>
      </c>
    </row>
    <row r="20857" spans="1:4" x14ac:dyDescent="0.25">
      <c r="A20857" s="1">
        <v>49759</v>
      </c>
      <c r="B20857" t="s">
        <v>4234</v>
      </c>
      <c r="C20857" t="s">
        <v>10741</v>
      </c>
      <c r="D20857" t="s">
        <v>1115</v>
      </c>
    </row>
    <row r="20858" spans="1:4" x14ac:dyDescent="0.25">
      <c r="A20858" s="1">
        <v>49760</v>
      </c>
      <c r="B20858" t="s">
        <v>11148</v>
      </c>
      <c r="C20858" t="s">
        <v>10741</v>
      </c>
      <c r="D20858" t="s">
        <v>11124</v>
      </c>
    </row>
    <row r="20859" spans="1:4" x14ac:dyDescent="0.25">
      <c r="A20859" s="1">
        <v>49761</v>
      </c>
      <c r="B20859" t="s">
        <v>11149</v>
      </c>
      <c r="C20859" t="s">
        <v>10741</v>
      </c>
      <c r="D20859" t="s">
        <v>11110</v>
      </c>
    </row>
    <row r="20860" spans="1:4" x14ac:dyDescent="0.25">
      <c r="A20860" s="1">
        <v>49762</v>
      </c>
      <c r="B20860" t="s">
        <v>11150</v>
      </c>
      <c r="C20860" t="s">
        <v>10741</v>
      </c>
      <c r="D20860" t="s">
        <v>11124</v>
      </c>
    </row>
    <row r="20861" spans="1:4" x14ac:dyDescent="0.25">
      <c r="A20861" s="1">
        <v>49764</v>
      </c>
      <c r="B20861" t="s">
        <v>11151</v>
      </c>
      <c r="C20861" t="s">
        <v>10741</v>
      </c>
      <c r="D20861" t="s">
        <v>11112</v>
      </c>
    </row>
    <row r="20862" spans="1:4" x14ac:dyDescent="0.25">
      <c r="A20862" s="1">
        <v>49765</v>
      </c>
      <c r="B20862" t="s">
        <v>11152</v>
      </c>
      <c r="C20862" t="s">
        <v>10741</v>
      </c>
      <c r="D20862" t="s">
        <v>1115</v>
      </c>
    </row>
    <row r="20863" spans="1:4" x14ac:dyDescent="0.25">
      <c r="A20863" s="1">
        <v>49766</v>
      </c>
      <c r="B20863" t="s">
        <v>11153</v>
      </c>
      <c r="C20863" t="s">
        <v>10741</v>
      </c>
      <c r="D20863" t="s">
        <v>11113</v>
      </c>
    </row>
    <row r="20864" spans="1:4" x14ac:dyDescent="0.25">
      <c r="A20864" s="1">
        <v>49768</v>
      </c>
      <c r="B20864" t="s">
        <v>4381</v>
      </c>
      <c r="C20864" t="s">
        <v>10741</v>
      </c>
      <c r="D20864" t="s">
        <v>11116</v>
      </c>
    </row>
    <row r="20865" spans="1:4" x14ac:dyDescent="0.25">
      <c r="A20865" s="1">
        <v>49769</v>
      </c>
      <c r="B20865" t="s">
        <v>11154</v>
      </c>
      <c r="C20865" t="s">
        <v>10741</v>
      </c>
      <c r="D20865" t="s">
        <v>11112</v>
      </c>
    </row>
    <row r="20866" spans="1:4" x14ac:dyDescent="0.25">
      <c r="A20866" s="1">
        <v>49770</v>
      </c>
      <c r="B20866" t="s">
        <v>11155</v>
      </c>
      <c r="C20866" t="s">
        <v>10741</v>
      </c>
      <c r="D20866" t="s">
        <v>11112</v>
      </c>
    </row>
    <row r="20867" spans="1:4" x14ac:dyDescent="0.25">
      <c r="A20867" s="1">
        <v>49774</v>
      </c>
      <c r="B20867" t="s">
        <v>11156</v>
      </c>
      <c r="C20867" t="s">
        <v>10741</v>
      </c>
      <c r="D20867" t="s">
        <v>11116</v>
      </c>
    </row>
    <row r="20868" spans="1:4" x14ac:dyDescent="0.25">
      <c r="A20868" s="1">
        <v>49775</v>
      </c>
      <c r="B20868" t="s">
        <v>11157</v>
      </c>
      <c r="C20868" t="s">
        <v>10741</v>
      </c>
      <c r="D20868" t="s">
        <v>11124</v>
      </c>
    </row>
    <row r="20869" spans="1:4" x14ac:dyDescent="0.25">
      <c r="A20869" s="1">
        <v>49776</v>
      </c>
      <c r="B20869" t="s">
        <v>11158</v>
      </c>
      <c r="C20869" t="s">
        <v>10741</v>
      </c>
      <c r="D20869" t="s">
        <v>1115</v>
      </c>
    </row>
    <row r="20870" spans="1:4" x14ac:dyDescent="0.25">
      <c r="A20870" s="1">
        <v>49777</v>
      </c>
      <c r="B20870" t="s">
        <v>1115</v>
      </c>
      <c r="C20870" t="s">
        <v>10741</v>
      </c>
      <c r="D20870" t="s">
        <v>1115</v>
      </c>
    </row>
    <row r="20871" spans="1:4" x14ac:dyDescent="0.25">
      <c r="A20871" s="1">
        <v>49779</v>
      </c>
      <c r="B20871" t="s">
        <v>11159</v>
      </c>
      <c r="C20871" t="s">
        <v>10741</v>
      </c>
      <c r="D20871" t="s">
        <v>1115</v>
      </c>
    </row>
    <row r="20872" spans="1:4" x14ac:dyDescent="0.25">
      <c r="A20872" s="1">
        <v>49780</v>
      </c>
      <c r="B20872" t="s">
        <v>11160</v>
      </c>
      <c r="C20872" t="s">
        <v>10741</v>
      </c>
      <c r="D20872" t="s">
        <v>11116</v>
      </c>
    </row>
    <row r="20873" spans="1:4" x14ac:dyDescent="0.25">
      <c r="A20873" s="1">
        <v>49781</v>
      </c>
      <c r="B20873" t="s">
        <v>11161</v>
      </c>
      <c r="C20873" t="s">
        <v>10741</v>
      </c>
      <c r="D20873" t="s">
        <v>11124</v>
      </c>
    </row>
    <row r="20874" spans="1:4" x14ac:dyDescent="0.25">
      <c r="A20874" s="1">
        <v>49782</v>
      </c>
      <c r="B20874" t="s">
        <v>11162</v>
      </c>
      <c r="C20874" t="s">
        <v>10741</v>
      </c>
      <c r="D20874" t="s">
        <v>11117</v>
      </c>
    </row>
    <row r="20875" spans="1:4" x14ac:dyDescent="0.25">
      <c r="A20875" s="1">
        <v>49783</v>
      </c>
      <c r="B20875" t="s">
        <v>11163</v>
      </c>
      <c r="C20875" t="s">
        <v>10741</v>
      </c>
      <c r="D20875" t="s">
        <v>11116</v>
      </c>
    </row>
    <row r="20876" spans="1:4" x14ac:dyDescent="0.25">
      <c r="A20876" s="1">
        <v>49784</v>
      </c>
      <c r="B20876" t="s">
        <v>11164</v>
      </c>
      <c r="C20876" t="s">
        <v>10741</v>
      </c>
      <c r="D20876" t="s">
        <v>11116</v>
      </c>
    </row>
    <row r="20877" spans="1:4" x14ac:dyDescent="0.25">
      <c r="A20877" s="1">
        <v>49785</v>
      </c>
      <c r="B20877" t="s">
        <v>11164</v>
      </c>
      <c r="C20877" t="s">
        <v>10741</v>
      </c>
      <c r="D20877" t="s">
        <v>11116</v>
      </c>
    </row>
    <row r="20878" spans="1:4" x14ac:dyDescent="0.25">
      <c r="A20878" s="1">
        <v>49786</v>
      </c>
      <c r="B20878" t="s">
        <v>11164</v>
      </c>
      <c r="C20878" t="s">
        <v>10741</v>
      </c>
      <c r="D20878" t="s">
        <v>11116</v>
      </c>
    </row>
    <row r="20879" spans="1:4" x14ac:dyDescent="0.25">
      <c r="A20879" s="1">
        <v>49788</v>
      </c>
      <c r="B20879" t="s">
        <v>11164</v>
      </c>
      <c r="C20879" t="s">
        <v>10741</v>
      </c>
      <c r="D20879" t="s">
        <v>11116</v>
      </c>
    </row>
    <row r="20880" spans="1:4" x14ac:dyDescent="0.25">
      <c r="A20880" s="1">
        <v>49791</v>
      </c>
      <c r="B20880" t="s">
        <v>11165</v>
      </c>
      <c r="C20880" t="s">
        <v>10741</v>
      </c>
      <c r="D20880" t="s">
        <v>11110</v>
      </c>
    </row>
    <row r="20881" spans="1:4" x14ac:dyDescent="0.25">
      <c r="A20881" s="1">
        <v>49792</v>
      </c>
      <c r="B20881" t="s">
        <v>11166</v>
      </c>
      <c r="C20881" t="s">
        <v>10741</v>
      </c>
      <c r="D20881" t="s">
        <v>11110</v>
      </c>
    </row>
    <row r="20882" spans="1:4" x14ac:dyDescent="0.25">
      <c r="A20882" s="1">
        <v>49793</v>
      </c>
      <c r="B20882" t="s">
        <v>11167</v>
      </c>
      <c r="C20882" t="s">
        <v>10741</v>
      </c>
      <c r="D20882" t="s">
        <v>11116</v>
      </c>
    </row>
    <row r="20883" spans="1:4" x14ac:dyDescent="0.25">
      <c r="A20883" s="1">
        <v>49795</v>
      </c>
      <c r="B20883" t="s">
        <v>3651</v>
      </c>
      <c r="C20883" t="s">
        <v>10741</v>
      </c>
      <c r="D20883" t="s">
        <v>2443</v>
      </c>
    </row>
    <row r="20884" spans="1:4" x14ac:dyDescent="0.25">
      <c r="A20884" s="1">
        <v>49796</v>
      </c>
      <c r="B20884" t="s">
        <v>11168</v>
      </c>
      <c r="C20884" t="s">
        <v>10741</v>
      </c>
      <c r="D20884" t="s">
        <v>11117</v>
      </c>
    </row>
    <row r="20885" spans="1:4" x14ac:dyDescent="0.25">
      <c r="A20885" s="1">
        <v>49797</v>
      </c>
      <c r="B20885" t="s">
        <v>11169</v>
      </c>
      <c r="C20885" t="s">
        <v>10741</v>
      </c>
      <c r="D20885" t="s">
        <v>2443</v>
      </c>
    </row>
    <row r="20886" spans="1:4" x14ac:dyDescent="0.25">
      <c r="A20886" s="1">
        <v>49799</v>
      </c>
      <c r="B20886" t="s">
        <v>11170</v>
      </c>
      <c r="C20886" t="s">
        <v>10741</v>
      </c>
      <c r="D20886" t="s">
        <v>11110</v>
      </c>
    </row>
    <row r="20887" spans="1:4" x14ac:dyDescent="0.25">
      <c r="A20887" s="1">
        <v>49801</v>
      </c>
      <c r="B20887" t="s">
        <v>11171</v>
      </c>
      <c r="C20887" t="s">
        <v>10741</v>
      </c>
      <c r="D20887" t="s">
        <v>8573</v>
      </c>
    </row>
    <row r="20888" spans="1:4" x14ac:dyDescent="0.25">
      <c r="A20888" s="1">
        <v>49802</v>
      </c>
      <c r="B20888" t="s">
        <v>11172</v>
      </c>
      <c r="C20888" t="s">
        <v>10741</v>
      </c>
      <c r="D20888" t="s">
        <v>8573</v>
      </c>
    </row>
    <row r="20889" spans="1:4" x14ac:dyDescent="0.25">
      <c r="A20889" s="1">
        <v>49805</v>
      </c>
      <c r="B20889" t="s">
        <v>11173</v>
      </c>
      <c r="C20889" t="s">
        <v>10741</v>
      </c>
      <c r="D20889" t="s">
        <v>11174</v>
      </c>
    </row>
    <row r="20890" spans="1:4" x14ac:dyDescent="0.25">
      <c r="A20890" s="1">
        <v>49806</v>
      </c>
      <c r="B20890" t="s">
        <v>11175</v>
      </c>
      <c r="C20890" t="s">
        <v>10741</v>
      </c>
      <c r="D20890" t="s">
        <v>10344</v>
      </c>
    </row>
    <row r="20891" spans="1:4" x14ac:dyDescent="0.25">
      <c r="A20891" s="1">
        <v>49807</v>
      </c>
      <c r="B20891" t="s">
        <v>11176</v>
      </c>
      <c r="C20891" t="s">
        <v>10741</v>
      </c>
      <c r="D20891" t="s">
        <v>4318</v>
      </c>
    </row>
    <row r="20892" spans="1:4" x14ac:dyDescent="0.25">
      <c r="A20892" s="1">
        <v>49808</v>
      </c>
      <c r="B20892" t="s">
        <v>11177</v>
      </c>
      <c r="C20892" t="s">
        <v>10741</v>
      </c>
      <c r="D20892" t="s">
        <v>11178</v>
      </c>
    </row>
    <row r="20893" spans="1:4" x14ac:dyDescent="0.25">
      <c r="A20893" s="1">
        <v>49812</v>
      </c>
      <c r="B20893" t="s">
        <v>11179</v>
      </c>
      <c r="C20893" t="s">
        <v>10741</v>
      </c>
      <c r="D20893" t="s">
        <v>11180</v>
      </c>
    </row>
    <row r="20894" spans="1:4" x14ac:dyDescent="0.25">
      <c r="A20894" s="1">
        <v>49814</v>
      </c>
      <c r="B20894" t="s">
        <v>3699</v>
      </c>
      <c r="C20894" t="s">
        <v>10741</v>
      </c>
      <c r="D20894" t="s">
        <v>11178</v>
      </c>
    </row>
    <row r="20895" spans="1:4" x14ac:dyDescent="0.25">
      <c r="A20895" s="1">
        <v>49815</v>
      </c>
      <c r="B20895" t="s">
        <v>11181</v>
      </c>
      <c r="C20895" t="s">
        <v>10741</v>
      </c>
      <c r="D20895" t="s">
        <v>8573</v>
      </c>
    </row>
    <row r="20896" spans="1:4" x14ac:dyDescent="0.25">
      <c r="A20896" s="1">
        <v>49816</v>
      </c>
      <c r="B20896" t="s">
        <v>481</v>
      </c>
      <c r="C20896" t="s">
        <v>10741</v>
      </c>
      <c r="D20896" t="s">
        <v>10344</v>
      </c>
    </row>
    <row r="20897" spans="1:4" x14ac:dyDescent="0.25">
      <c r="A20897" s="1">
        <v>49817</v>
      </c>
      <c r="B20897" t="s">
        <v>11182</v>
      </c>
      <c r="C20897" t="s">
        <v>10741</v>
      </c>
      <c r="D20897" t="s">
        <v>10981</v>
      </c>
    </row>
    <row r="20898" spans="1:4" x14ac:dyDescent="0.25">
      <c r="A20898" s="1">
        <v>49818</v>
      </c>
      <c r="B20898" t="s">
        <v>11183</v>
      </c>
      <c r="C20898" t="s">
        <v>10741</v>
      </c>
      <c r="D20898" t="s">
        <v>4318</v>
      </c>
    </row>
    <row r="20899" spans="1:4" x14ac:dyDescent="0.25">
      <c r="A20899" s="1">
        <v>49819</v>
      </c>
      <c r="B20899" t="s">
        <v>5168</v>
      </c>
      <c r="C20899" t="s">
        <v>10741</v>
      </c>
      <c r="D20899" t="s">
        <v>11178</v>
      </c>
    </row>
    <row r="20900" spans="1:4" x14ac:dyDescent="0.25">
      <c r="A20900" s="1">
        <v>49820</v>
      </c>
      <c r="B20900" t="s">
        <v>11184</v>
      </c>
      <c r="C20900" t="s">
        <v>10741</v>
      </c>
      <c r="D20900" t="s">
        <v>11124</v>
      </c>
    </row>
    <row r="20901" spans="1:4" x14ac:dyDescent="0.25">
      <c r="A20901" s="1">
        <v>49821</v>
      </c>
      <c r="B20901" t="s">
        <v>11185</v>
      </c>
      <c r="C20901" t="s">
        <v>10741</v>
      </c>
      <c r="D20901" t="s">
        <v>11180</v>
      </c>
    </row>
    <row r="20902" spans="1:4" x14ac:dyDescent="0.25">
      <c r="A20902" s="1">
        <v>49822</v>
      </c>
      <c r="B20902" t="s">
        <v>11186</v>
      </c>
      <c r="C20902" t="s">
        <v>10741</v>
      </c>
      <c r="D20902" t="s">
        <v>10344</v>
      </c>
    </row>
    <row r="20903" spans="1:4" x14ac:dyDescent="0.25">
      <c r="A20903" s="1">
        <v>49825</v>
      </c>
      <c r="B20903" t="s">
        <v>11187</v>
      </c>
      <c r="C20903" t="s">
        <v>10741</v>
      </c>
      <c r="D20903" t="s">
        <v>10344</v>
      </c>
    </row>
    <row r="20904" spans="1:4" x14ac:dyDescent="0.25">
      <c r="A20904" s="1">
        <v>49826</v>
      </c>
      <c r="B20904" t="s">
        <v>11188</v>
      </c>
      <c r="C20904" t="s">
        <v>10741</v>
      </c>
      <c r="D20904" t="s">
        <v>10344</v>
      </c>
    </row>
    <row r="20905" spans="1:4" x14ac:dyDescent="0.25">
      <c r="A20905" s="1">
        <v>49827</v>
      </c>
      <c r="B20905" t="s">
        <v>11189</v>
      </c>
      <c r="C20905" t="s">
        <v>10741</v>
      </c>
      <c r="D20905" t="s">
        <v>11124</v>
      </c>
    </row>
    <row r="20906" spans="1:4" x14ac:dyDescent="0.25">
      <c r="A20906" s="1">
        <v>49829</v>
      </c>
      <c r="B20906" t="s">
        <v>11190</v>
      </c>
      <c r="C20906" t="s">
        <v>10741</v>
      </c>
      <c r="D20906" t="s">
        <v>4318</v>
      </c>
    </row>
    <row r="20907" spans="1:4" x14ac:dyDescent="0.25">
      <c r="A20907" s="1">
        <v>49831</v>
      </c>
      <c r="B20907" t="s">
        <v>11191</v>
      </c>
      <c r="C20907" t="s">
        <v>10741</v>
      </c>
      <c r="D20907" t="s">
        <v>8573</v>
      </c>
    </row>
    <row r="20908" spans="1:4" x14ac:dyDescent="0.25">
      <c r="A20908" s="1">
        <v>49833</v>
      </c>
      <c r="B20908" t="s">
        <v>11192</v>
      </c>
      <c r="C20908" t="s">
        <v>10741</v>
      </c>
      <c r="D20908" t="s">
        <v>11178</v>
      </c>
    </row>
    <row r="20909" spans="1:4" x14ac:dyDescent="0.25">
      <c r="A20909" s="1">
        <v>49834</v>
      </c>
      <c r="B20909" t="s">
        <v>11193</v>
      </c>
      <c r="C20909" t="s">
        <v>10741</v>
      </c>
      <c r="D20909" t="s">
        <v>8573</v>
      </c>
    </row>
    <row r="20910" spans="1:4" x14ac:dyDescent="0.25">
      <c r="A20910" s="1">
        <v>49835</v>
      </c>
      <c r="B20910" t="s">
        <v>11194</v>
      </c>
      <c r="C20910" t="s">
        <v>10741</v>
      </c>
      <c r="D20910" t="s">
        <v>4318</v>
      </c>
    </row>
    <row r="20911" spans="1:4" x14ac:dyDescent="0.25">
      <c r="A20911" s="1">
        <v>49836</v>
      </c>
      <c r="B20911" t="s">
        <v>11195</v>
      </c>
      <c r="C20911" t="s">
        <v>10741</v>
      </c>
      <c r="D20911" t="s">
        <v>10981</v>
      </c>
    </row>
    <row r="20912" spans="1:4" x14ac:dyDescent="0.25">
      <c r="A20912" s="1">
        <v>49837</v>
      </c>
      <c r="B20912" t="s">
        <v>1817</v>
      </c>
      <c r="C20912" t="s">
        <v>10741</v>
      </c>
      <c r="D20912" t="s">
        <v>4318</v>
      </c>
    </row>
    <row r="20913" spans="1:4" x14ac:dyDescent="0.25">
      <c r="A20913" s="1">
        <v>49838</v>
      </c>
      <c r="B20913" t="s">
        <v>11196</v>
      </c>
      <c r="C20913" t="s">
        <v>10741</v>
      </c>
      <c r="D20913" t="s">
        <v>11124</v>
      </c>
    </row>
    <row r="20914" spans="1:4" x14ac:dyDescent="0.25">
      <c r="A20914" s="1">
        <v>49839</v>
      </c>
      <c r="B20914" t="s">
        <v>11197</v>
      </c>
      <c r="C20914" t="s">
        <v>10741</v>
      </c>
      <c r="D20914" t="s">
        <v>10344</v>
      </c>
    </row>
    <row r="20915" spans="1:4" x14ac:dyDescent="0.25">
      <c r="A20915" s="1">
        <v>49840</v>
      </c>
      <c r="B20915" t="s">
        <v>11198</v>
      </c>
      <c r="C20915" t="s">
        <v>10741</v>
      </c>
      <c r="D20915" t="s">
        <v>10981</v>
      </c>
    </row>
    <row r="20916" spans="1:4" x14ac:dyDescent="0.25">
      <c r="A20916" s="1">
        <v>49841</v>
      </c>
      <c r="B20916" t="s">
        <v>11199</v>
      </c>
      <c r="C20916" t="s">
        <v>10741</v>
      </c>
      <c r="D20916" t="s">
        <v>11178</v>
      </c>
    </row>
    <row r="20917" spans="1:4" x14ac:dyDescent="0.25">
      <c r="A20917" s="1">
        <v>49845</v>
      </c>
      <c r="B20917" t="s">
        <v>2671</v>
      </c>
      <c r="C20917" t="s">
        <v>10741</v>
      </c>
      <c r="D20917" t="s">
        <v>11180</v>
      </c>
    </row>
    <row r="20918" spans="1:4" x14ac:dyDescent="0.25">
      <c r="A20918" s="1">
        <v>49847</v>
      </c>
      <c r="B20918" t="s">
        <v>11200</v>
      </c>
      <c r="C20918" t="s">
        <v>10741</v>
      </c>
      <c r="D20918" t="s">
        <v>11180</v>
      </c>
    </row>
    <row r="20919" spans="1:4" x14ac:dyDescent="0.25">
      <c r="A20919" s="1">
        <v>49848</v>
      </c>
      <c r="B20919" t="s">
        <v>10398</v>
      </c>
      <c r="C20919" t="s">
        <v>10741</v>
      </c>
      <c r="D20919" t="s">
        <v>11180</v>
      </c>
    </row>
    <row r="20920" spans="1:4" x14ac:dyDescent="0.25">
      <c r="A20920" s="1">
        <v>49849</v>
      </c>
      <c r="B20920" t="s">
        <v>11201</v>
      </c>
      <c r="C20920" t="s">
        <v>10741</v>
      </c>
      <c r="D20920" t="s">
        <v>11178</v>
      </c>
    </row>
    <row r="20921" spans="1:4" x14ac:dyDescent="0.25">
      <c r="A20921" s="1">
        <v>49852</v>
      </c>
      <c r="B20921" t="s">
        <v>3865</v>
      </c>
      <c r="C20921" t="s">
        <v>10741</v>
      </c>
      <c r="D20921" t="s">
        <v>8573</v>
      </c>
    </row>
    <row r="20922" spans="1:4" x14ac:dyDescent="0.25">
      <c r="A20922" s="1">
        <v>49853</v>
      </c>
      <c r="B20922" t="s">
        <v>11202</v>
      </c>
      <c r="C20922" t="s">
        <v>10741</v>
      </c>
      <c r="D20922" t="s">
        <v>11203</v>
      </c>
    </row>
    <row r="20923" spans="1:4" x14ac:dyDescent="0.25">
      <c r="A20923" s="1">
        <v>49854</v>
      </c>
      <c r="B20923" t="s">
        <v>11204</v>
      </c>
      <c r="C20923" t="s">
        <v>10741</v>
      </c>
      <c r="D20923" t="s">
        <v>10981</v>
      </c>
    </row>
    <row r="20924" spans="1:4" x14ac:dyDescent="0.25">
      <c r="A20924" s="1">
        <v>49855</v>
      </c>
      <c r="B20924" t="s">
        <v>11178</v>
      </c>
      <c r="C20924" t="s">
        <v>10741</v>
      </c>
      <c r="D20924" t="s">
        <v>11178</v>
      </c>
    </row>
    <row r="20925" spans="1:4" x14ac:dyDescent="0.25">
      <c r="A20925" s="1">
        <v>49858</v>
      </c>
      <c r="B20925" t="s">
        <v>11180</v>
      </c>
      <c r="C20925" t="s">
        <v>10741</v>
      </c>
      <c r="D20925" t="s">
        <v>11180</v>
      </c>
    </row>
    <row r="20926" spans="1:4" x14ac:dyDescent="0.25">
      <c r="A20926" s="1">
        <v>49861</v>
      </c>
      <c r="B20926" t="s">
        <v>11205</v>
      </c>
      <c r="C20926" t="s">
        <v>10741</v>
      </c>
      <c r="D20926" t="s">
        <v>11178</v>
      </c>
    </row>
    <row r="20927" spans="1:4" x14ac:dyDescent="0.25">
      <c r="A20927" s="1">
        <v>49862</v>
      </c>
      <c r="B20927" t="s">
        <v>11206</v>
      </c>
      <c r="C20927" t="s">
        <v>10741</v>
      </c>
      <c r="D20927" t="s">
        <v>10344</v>
      </c>
    </row>
    <row r="20928" spans="1:4" x14ac:dyDescent="0.25">
      <c r="A20928" s="1">
        <v>49863</v>
      </c>
      <c r="B20928" t="s">
        <v>11207</v>
      </c>
      <c r="C20928" t="s">
        <v>10741</v>
      </c>
      <c r="D20928" t="s">
        <v>11180</v>
      </c>
    </row>
    <row r="20929" spans="1:4" x14ac:dyDescent="0.25">
      <c r="A20929" s="1">
        <v>49864</v>
      </c>
      <c r="B20929" t="s">
        <v>11208</v>
      </c>
      <c r="C20929" t="s">
        <v>10741</v>
      </c>
      <c r="D20929" t="s">
        <v>4318</v>
      </c>
    </row>
    <row r="20930" spans="1:4" x14ac:dyDescent="0.25">
      <c r="A20930" s="1">
        <v>49865</v>
      </c>
      <c r="B20930" t="s">
        <v>11209</v>
      </c>
      <c r="C20930" t="s">
        <v>10741</v>
      </c>
      <c r="D20930" t="s">
        <v>11178</v>
      </c>
    </row>
    <row r="20931" spans="1:4" x14ac:dyDescent="0.25">
      <c r="A20931" s="1">
        <v>49866</v>
      </c>
      <c r="B20931" t="s">
        <v>11210</v>
      </c>
      <c r="C20931" t="s">
        <v>10741</v>
      </c>
      <c r="D20931" t="s">
        <v>11178</v>
      </c>
    </row>
    <row r="20932" spans="1:4" x14ac:dyDescent="0.25">
      <c r="A20932" s="1">
        <v>49868</v>
      </c>
      <c r="B20932" t="s">
        <v>7231</v>
      </c>
      <c r="C20932" t="s">
        <v>10741</v>
      </c>
      <c r="D20932" t="s">
        <v>11203</v>
      </c>
    </row>
    <row r="20933" spans="1:4" x14ac:dyDescent="0.25">
      <c r="A20933" s="1">
        <v>49870</v>
      </c>
      <c r="B20933" t="s">
        <v>923</v>
      </c>
      <c r="C20933" t="s">
        <v>10741</v>
      </c>
      <c r="D20933" t="s">
        <v>8573</v>
      </c>
    </row>
    <row r="20934" spans="1:4" x14ac:dyDescent="0.25">
      <c r="A20934" s="1">
        <v>49871</v>
      </c>
      <c r="B20934" t="s">
        <v>71</v>
      </c>
      <c r="C20934" t="s">
        <v>10741</v>
      </c>
      <c r="D20934" t="s">
        <v>11178</v>
      </c>
    </row>
    <row r="20935" spans="1:4" x14ac:dyDescent="0.25">
      <c r="A20935" s="1">
        <v>49872</v>
      </c>
      <c r="B20935" t="s">
        <v>7715</v>
      </c>
      <c r="C20935" t="s">
        <v>10741</v>
      </c>
      <c r="D20935" t="s">
        <v>4318</v>
      </c>
    </row>
    <row r="20936" spans="1:4" x14ac:dyDescent="0.25">
      <c r="A20936" s="1">
        <v>49873</v>
      </c>
      <c r="B20936" t="s">
        <v>11211</v>
      </c>
      <c r="C20936" t="s">
        <v>10741</v>
      </c>
      <c r="D20936" t="s">
        <v>11180</v>
      </c>
    </row>
    <row r="20937" spans="1:4" x14ac:dyDescent="0.25">
      <c r="A20937" s="1">
        <v>49874</v>
      </c>
      <c r="B20937" t="s">
        <v>11212</v>
      </c>
      <c r="C20937" t="s">
        <v>10741</v>
      </c>
      <c r="D20937" t="s">
        <v>11180</v>
      </c>
    </row>
    <row r="20938" spans="1:4" x14ac:dyDescent="0.25">
      <c r="A20938" s="1">
        <v>49876</v>
      </c>
      <c r="B20938" t="s">
        <v>11213</v>
      </c>
      <c r="C20938" t="s">
        <v>10741</v>
      </c>
      <c r="D20938" t="s">
        <v>8573</v>
      </c>
    </row>
    <row r="20939" spans="1:4" x14ac:dyDescent="0.25">
      <c r="A20939" s="1">
        <v>49877</v>
      </c>
      <c r="B20939" t="s">
        <v>8406</v>
      </c>
      <c r="C20939" t="s">
        <v>10741</v>
      </c>
      <c r="D20939" t="s">
        <v>8573</v>
      </c>
    </row>
    <row r="20940" spans="1:4" x14ac:dyDescent="0.25">
      <c r="A20940" s="1">
        <v>49878</v>
      </c>
      <c r="B20940" t="s">
        <v>11214</v>
      </c>
      <c r="C20940" t="s">
        <v>10741</v>
      </c>
      <c r="D20940" t="s">
        <v>4318</v>
      </c>
    </row>
    <row r="20941" spans="1:4" x14ac:dyDescent="0.25">
      <c r="A20941" s="1">
        <v>49879</v>
      </c>
      <c r="B20941" t="s">
        <v>3643</v>
      </c>
      <c r="C20941" t="s">
        <v>10741</v>
      </c>
      <c r="D20941" t="s">
        <v>11178</v>
      </c>
    </row>
    <row r="20942" spans="1:4" x14ac:dyDescent="0.25">
      <c r="A20942" s="1">
        <v>49880</v>
      </c>
      <c r="B20942" t="s">
        <v>6057</v>
      </c>
      <c r="C20942" t="s">
        <v>10741</v>
      </c>
      <c r="D20942" t="s">
        <v>4318</v>
      </c>
    </row>
    <row r="20943" spans="1:4" x14ac:dyDescent="0.25">
      <c r="A20943" s="1">
        <v>49881</v>
      </c>
      <c r="B20943" t="s">
        <v>11215</v>
      </c>
      <c r="C20943" t="s">
        <v>10741</v>
      </c>
      <c r="D20943" t="s">
        <v>8573</v>
      </c>
    </row>
    <row r="20944" spans="1:4" x14ac:dyDescent="0.25">
      <c r="A20944" s="1">
        <v>49883</v>
      </c>
      <c r="B20944" t="s">
        <v>11216</v>
      </c>
      <c r="C20944" t="s">
        <v>10741</v>
      </c>
      <c r="D20944" t="s">
        <v>10981</v>
      </c>
    </row>
    <row r="20945" spans="1:4" x14ac:dyDescent="0.25">
      <c r="A20945" s="1">
        <v>49884</v>
      </c>
      <c r="B20945" t="s">
        <v>11217</v>
      </c>
      <c r="C20945" t="s">
        <v>10741</v>
      </c>
      <c r="D20945" t="s">
        <v>10344</v>
      </c>
    </row>
    <row r="20946" spans="1:4" x14ac:dyDescent="0.25">
      <c r="A20946" s="1">
        <v>49885</v>
      </c>
      <c r="B20946" t="s">
        <v>11218</v>
      </c>
      <c r="C20946" t="s">
        <v>10741</v>
      </c>
      <c r="D20946" t="s">
        <v>11178</v>
      </c>
    </row>
    <row r="20947" spans="1:4" x14ac:dyDescent="0.25">
      <c r="A20947" s="1">
        <v>49886</v>
      </c>
      <c r="B20947" t="s">
        <v>7537</v>
      </c>
      <c r="C20947" t="s">
        <v>10741</v>
      </c>
      <c r="D20947" t="s">
        <v>11180</v>
      </c>
    </row>
    <row r="20948" spans="1:4" x14ac:dyDescent="0.25">
      <c r="A20948" s="1">
        <v>49887</v>
      </c>
      <c r="B20948" t="s">
        <v>5479</v>
      </c>
      <c r="C20948" t="s">
        <v>10741</v>
      </c>
      <c r="D20948" t="s">
        <v>11180</v>
      </c>
    </row>
    <row r="20949" spans="1:4" x14ac:dyDescent="0.25">
      <c r="A20949" s="1">
        <v>49891</v>
      </c>
      <c r="B20949" t="s">
        <v>11219</v>
      </c>
      <c r="C20949" t="s">
        <v>10741</v>
      </c>
      <c r="D20949" t="s">
        <v>10344</v>
      </c>
    </row>
    <row r="20950" spans="1:4" x14ac:dyDescent="0.25">
      <c r="A20950" s="1">
        <v>49892</v>
      </c>
      <c r="B20950" t="s">
        <v>11220</v>
      </c>
      <c r="C20950" t="s">
        <v>10741</v>
      </c>
      <c r="D20950" t="s">
        <v>8573</v>
      </c>
    </row>
    <row r="20951" spans="1:4" x14ac:dyDescent="0.25">
      <c r="A20951" s="1">
        <v>49893</v>
      </c>
      <c r="B20951" t="s">
        <v>6548</v>
      </c>
      <c r="C20951" t="s">
        <v>10741</v>
      </c>
      <c r="D20951" t="s">
        <v>11180</v>
      </c>
    </row>
    <row r="20952" spans="1:4" x14ac:dyDescent="0.25">
      <c r="A20952" s="1">
        <v>49894</v>
      </c>
      <c r="B20952" t="s">
        <v>884</v>
      </c>
      <c r="C20952" t="s">
        <v>10741</v>
      </c>
      <c r="D20952" t="s">
        <v>4318</v>
      </c>
    </row>
    <row r="20953" spans="1:4" x14ac:dyDescent="0.25">
      <c r="A20953" s="1">
        <v>49895</v>
      </c>
      <c r="B20953" t="s">
        <v>11221</v>
      </c>
      <c r="C20953" t="s">
        <v>10741</v>
      </c>
      <c r="D20953" t="s">
        <v>10344</v>
      </c>
    </row>
    <row r="20954" spans="1:4" x14ac:dyDescent="0.25">
      <c r="A20954" s="1">
        <v>49896</v>
      </c>
      <c r="B20954" t="s">
        <v>3251</v>
      </c>
      <c r="C20954" t="s">
        <v>10741</v>
      </c>
      <c r="D20954" t="s">
        <v>11180</v>
      </c>
    </row>
    <row r="20955" spans="1:4" x14ac:dyDescent="0.25">
      <c r="A20955" s="1">
        <v>49901</v>
      </c>
      <c r="B20955" t="s">
        <v>11222</v>
      </c>
      <c r="C20955" t="s">
        <v>10741</v>
      </c>
      <c r="D20955" t="s">
        <v>11174</v>
      </c>
    </row>
    <row r="20956" spans="1:4" x14ac:dyDescent="0.25">
      <c r="A20956" s="1">
        <v>49902</v>
      </c>
      <c r="B20956" t="s">
        <v>9793</v>
      </c>
      <c r="C20956" t="s">
        <v>10741</v>
      </c>
      <c r="D20956" t="s">
        <v>11223</v>
      </c>
    </row>
    <row r="20957" spans="1:4" x14ac:dyDescent="0.25">
      <c r="A20957" s="1">
        <v>49903</v>
      </c>
      <c r="B20957" t="s">
        <v>11224</v>
      </c>
      <c r="C20957" t="s">
        <v>10741</v>
      </c>
      <c r="D20957" t="s">
        <v>11223</v>
      </c>
    </row>
    <row r="20958" spans="1:4" x14ac:dyDescent="0.25">
      <c r="A20958" s="1">
        <v>49905</v>
      </c>
      <c r="B20958" t="s">
        <v>11225</v>
      </c>
      <c r="C20958" t="s">
        <v>10741</v>
      </c>
      <c r="D20958" t="s">
        <v>3367</v>
      </c>
    </row>
    <row r="20959" spans="1:4" x14ac:dyDescent="0.25">
      <c r="A20959" s="1">
        <v>49908</v>
      </c>
      <c r="B20959" t="s">
        <v>11226</v>
      </c>
      <c r="C20959" t="s">
        <v>10741</v>
      </c>
      <c r="D20959" t="s">
        <v>11226</v>
      </c>
    </row>
    <row r="20960" spans="1:4" x14ac:dyDescent="0.25">
      <c r="A20960" s="1">
        <v>49910</v>
      </c>
      <c r="B20960" t="s">
        <v>11227</v>
      </c>
      <c r="C20960" t="s">
        <v>10741</v>
      </c>
      <c r="D20960" t="s">
        <v>11228</v>
      </c>
    </row>
    <row r="20961" spans="1:4" x14ac:dyDescent="0.25">
      <c r="A20961" s="1">
        <v>49911</v>
      </c>
      <c r="B20961" t="s">
        <v>3918</v>
      </c>
      <c r="C20961" t="s">
        <v>10741</v>
      </c>
      <c r="D20961" t="s">
        <v>11229</v>
      </c>
    </row>
    <row r="20962" spans="1:4" x14ac:dyDescent="0.25">
      <c r="A20962" s="1">
        <v>49912</v>
      </c>
      <c r="B20962" t="s">
        <v>11230</v>
      </c>
      <c r="C20962" t="s">
        <v>10741</v>
      </c>
      <c r="D20962" t="s">
        <v>11228</v>
      </c>
    </row>
    <row r="20963" spans="1:4" x14ac:dyDescent="0.25">
      <c r="A20963" s="1">
        <v>49913</v>
      </c>
      <c r="B20963" t="s">
        <v>3698</v>
      </c>
      <c r="C20963" t="s">
        <v>10741</v>
      </c>
      <c r="D20963" t="s">
        <v>3367</v>
      </c>
    </row>
    <row r="20964" spans="1:4" x14ac:dyDescent="0.25">
      <c r="A20964" s="1">
        <v>49915</v>
      </c>
      <c r="B20964" t="s">
        <v>11231</v>
      </c>
      <c r="C20964" t="s">
        <v>10741</v>
      </c>
      <c r="D20964" t="s">
        <v>11223</v>
      </c>
    </row>
    <row r="20965" spans="1:4" x14ac:dyDescent="0.25">
      <c r="A20965" s="1">
        <v>49916</v>
      </c>
      <c r="B20965" t="s">
        <v>11232</v>
      </c>
      <c r="C20965" t="s">
        <v>10741</v>
      </c>
      <c r="D20965" t="s">
        <v>3367</v>
      </c>
    </row>
    <row r="20966" spans="1:4" x14ac:dyDescent="0.25">
      <c r="A20966" s="1">
        <v>49917</v>
      </c>
      <c r="B20966" t="s">
        <v>11233</v>
      </c>
      <c r="C20966" t="s">
        <v>10741</v>
      </c>
      <c r="D20966" t="s">
        <v>3367</v>
      </c>
    </row>
    <row r="20967" spans="1:4" x14ac:dyDescent="0.25">
      <c r="A20967" s="1">
        <v>49918</v>
      </c>
      <c r="B20967" t="s">
        <v>11234</v>
      </c>
      <c r="C20967" t="s">
        <v>10741</v>
      </c>
      <c r="D20967" t="s">
        <v>11174</v>
      </c>
    </row>
    <row r="20968" spans="1:4" x14ac:dyDescent="0.25">
      <c r="A20968" s="1">
        <v>49919</v>
      </c>
      <c r="B20968" t="s">
        <v>4175</v>
      </c>
      <c r="C20968" t="s">
        <v>10741</v>
      </c>
      <c r="D20968" t="s">
        <v>11226</v>
      </c>
    </row>
    <row r="20969" spans="1:4" x14ac:dyDescent="0.25">
      <c r="A20969" s="1">
        <v>49920</v>
      </c>
      <c r="B20969" t="s">
        <v>11235</v>
      </c>
      <c r="C20969" t="s">
        <v>10741</v>
      </c>
      <c r="D20969" t="s">
        <v>11223</v>
      </c>
    </row>
    <row r="20970" spans="1:4" x14ac:dyDescent="0.25">
      <c r="A20970" s="1">
        <v>49921</v>
      </c>
      <c r="B20970" t="s">
        <v>11236</v>
      </c>
      <c r="C20970" t="s">
        <v>10741</v>
      </c>
      <c r="D20970" t="s">
        <v>3367</v>
      </c>
    </row>
    <row r="20971" spans="1:4" x14ac:dyDescent="0.25">
      <c r="A20971" s="1">
        <v>49922</v>
      </c>
      <c r="B20971" t="s">
        <v>11237</v>
      </c>
      <c r="C20971" t="s">
        <v>10741</v>
      </c>
      <c r="D20971" t="s">
        <v>3367</v>
      </c>
    </row>
    <row r="20972" spans="1:4" x14ac:dyDescent="0.25">
      <c r="A20972" s="1">
        <v>49925</v>
      </c>
      <c r="B20972" t="s">
        <v>11238</v>
      </c>
      <c r="C20972" t="s">
        <v>10741</v>
      </c>
      <c r="D20972" t="s">
        <v>11228</v>
      </c>
    </row>
    <row r="20973" spans="1:4" x14ac:dyDescent="0.25">
      <c r="A20973" s="1">
        <v>49927</v>
      </c>
      <c r="B20973" t="s">
        <v>11239</v>
      </c>
      <c r="C20973" t="s">
        <v>10741</v>
      </c>
      <c r="D20973" t="s">
        <v>11223</v>
      </c>
    </row>
    <row r="20974" spans="1:4" x14ac:dyDescent="0.25">
      <c r="A20974" s="1">
        <v>49929</v>
      </c>
      <c r="B20974" t="s">
        <v>776</v>
      </c>
      <c r="C20974" t="s">
        <v>10741</v>
      </c>
      <c r="D20974" t="s">
        <v>11228</v>
      </c>
    </row>
    <row r="20975" spans="1:4" x14ac:dyDescent="0.25">
      <c r="A20975" s="1">
        <v>49930</v>
      </c>
      <c r="B20975" t="s">
        <v>696</v>
      </c>
      <c r="C20975" t="s">
        <v>10741</v>
      </c>
      <c r="D20975" t="s">
        <v>3367</v>
      </c>
    </row>
    <row r="20976" spans="1:4" x14ac:dyDescent="0.25">
      <c r="A20976" s="1">
        <v>49931</v>
      </c>
      <c r="B20976" t="s">
        <v>3367</v>
      </c>
      <c r="C20976" t="s">
        <v>10741</v>
      </c>
      <c r="D20976" t="s">
        <v>3367</v>
      </c>
    </row>
    <row r="20977" spans="1:4" x14ac:dyDescent="0.25">
      <c r="A20977" s="1">
        <v>49934</v>
      </c>
      <c r="B20977" t="s">
        <v>11240</v>
      </c>
      <c r="C20977" t="s">
        <v>10741</v>
      </c>
      <c r="D20977" t="s">
        <v>3367</v>
      </c>
    </row>
    <row r="20978" spans="1:4" x14ac:dyDescent="0.25">
      <c r="A20978" s="1">
        <v>49935</v>
      </c>
      <c r="B20978" t="s">
        <v>11241</v>
      </c>
      <c r="C20978" t="s">
        <v>10741</v>
      </c>
      <c r="D20978" t="s">
        <v>11223</v>
      </c>
    </row>
    <row r="20979" spans="1:4" x14ac:dyDescent="0.25">
      <c r="A20979" s="1">
        <v>49938</v>
      </c>
      <c r="B20979" t="s">
        <v>11242</v>
      </c>
      <c r="C20979" t="s">
        <v>10741</v>
      </c>
      <c r="D20979" t="s">
        <v>11229</v>
      </c>
    </row>
    <row r="20980" spans="1:4" x14ac:dyDescent="0.25">
      <c r="A20980" s="1">
        <v>49942</v>
      </c>
      <c r="B20980" t="s">
        <v>782</v>
      </c>
      <c r="C20980" t="s">
        <v>10741</v>
      </c>
      <c r="D20980" t="s">
        <v>3367</v>
      </c>
    </row>
    <row r="20981" spans="1:4" x14ac:dyDescent="0.25">
      <c r="A20981" s="1">
        <v>49945</v>
      </c>
      <c r="B20981" t="s">
        <v>11243</v>
      </c>
      <c r="C20981" t="s">
        <v>10741</v>
      </c>
      <c r="D20981" t="s">
        <v>3367</v>
      </c>
    </row>
    <row r="20982" spans="1:4" x14ac:dyDescent="0.25">
      <c r="A20982" s="1">
        <v>49946</v>
      </c>
      <c r="B20982" t="s">
        <v>4140</v>
      </c>
      <c r="C20982" t="s">
        <v>10741</v>
      </c>
      <c r="D20982" t="s">
        <v>11226</v>
      </c>
    </row>
    <row r="20983" spans="1:4" x14ac:dyDescent="0.25">
      <c r="A20983" s="1">
        <v>49947</v>
      </c>
      <c r="B20983" t="s">
        <v>11244</v>
      </c>
      <c r="C20983" t="s">
        <v>10741</v>
      </c>
      <c r="D20983" t="s">
        <v>11229</v>
      </c>
    </row>
    <row r="20984" spans="1:4" x14ac:dyDescent="0.25">
      <c r="A20984" s="1">
        <v>49948</v>
      </c>
      <c r="B20984" t="s">
        <v>11245</v>
      </c>
      <c r="C20984" t="s">
        <v>10741</v>
      </c>
      <c r="D20984" t="s">
        <v>11228</v>
      </c>
    </row>
    <row r="20985" spans="1:4" x14ac:dyDescent="0.25">
      <c r="A20985" s="1">
        <v>49950</v>
      </c>
      <c r="B20985" t="s">
        <v>2974</v>
      </c>
      <c r="C20985" t="s">
        <v>10741</v>
      </c>
      <c r="D20985" t="s">
        <v>11174</v>
      </c>
    </row>
    <row r="20986" spans="1:4" x14ac:dyDescent="0.25">
      <c r="A20986" s="1">
        <v>49952</v>
      </c>
      <c r="B20986" t="s">
        <v>11246</v>
      </c>
      <c r="C20986" t="s">
        <v>10741</v>
      </c>
      <c r="D20986" t="s">
        <v>3367</v>
      </c>
    </row>
    <row r="20987" spans="1:4" x14ac:dyDescent="0.25">
      <c r="A20987" s="1">
        <v>49953</v>
      </c>
      <c r="B20987" t="s">
        <v>11228</v>
      </c>
      <c r="C20987" t="s">
        <v>10741</v>
      </c>
      <c r="D20987" t="s">
        <v>11228</v>
      </c>
    </row>
    <row r="20988" spans="1:4" x14ac:dyDescent="0.25">
      <c r="A20988" s="1">
        <v>49955</v>
      </c>
      <c r="B20988" t="s">
        <v>11247</v>
      </c>
      <c r="C20988" t="s">
        <v>10741</v>
      </c>
      <c r="D20988" t="s">
        <v>3367</v>
      </c>
    </row>
    <row r="20989" spans="1:4" x14ac:dyDescent="0.25">
      <c r="A20989" s="1">
        <v>49958</v>
      </c>
      <c r="B20989" t="s">
        <v>11248</v>
      </c>
      <c r="C20989" t="s">
        <v>10741</v>
      </c>
      <c r="D20989" t="s">
        <v>3367</v>
      </c>
    </row>
    <row r="20990" spans="1:4" x14ac:dyDescent="0.25">
      <c r="A20990" s="1">
        <v>49959</v>
      </c>
      <c r="B20990" t="s">
        <v>11249</v>
      </c>
      <c r="C20990" t="s">
        <v>10741</v>
      </c>
      <c r="D20990" t="s">
        <v>11229</v>
      </c>
    </row>
    <row r="20991" spans="1:4" x14ac:dyDescent="0.25">
      <c r="A20991" s="1">
        <v>49960</v>
      </c>
      <c r="B20991" t="s">
        <v>418</v>
      </c>
      <c r="C20991" t="s">
        <v>10741</v>
      </c>
      <c r="D20991" t="s">
        <v>11228</v>
      </c>
    </row>
    <row r="20992" spans="1:4" x14ac:dyDescent="0.25">
      <c r="A20992" s="1">
        <v>49961</v>
      </c>
      <c r="B20992" t="s">
        <v>11250</v>
      </c>
      <c r="C20992" t="s">
        <v>10741</v>
      </c>
      <c r="D20992" t="s">
        <v>3367</v>
      </c>
    </row>
    <row r="20993" spans="1:4" x14ac:dyDescent="0.25">
      <c r="A20993" s="1">
        <v>49962</v>
      </c>
      <c r="B20993" t="s">
        <v>11251</v>
      </c>
      <c r="C20993" t="s">
        <v>10741</v>
      </c>
      <c r="D20993" t="s">
        <v>11226</v>
      </c>
    </row>
    <row r="20994" spans="1:4" x14ac:dyDescent="0.25">
      <c r="A20994" s="1">
        <v>49963</v>
      </c>
      <c r="B20994" t="s">
        <v>11252</v>
      </c>
      <c r="C20994" t="s">
        <v>10741</v>
      </c>
      <c r="D20994" t="s">
        <v>3367</v>
      </c>
    </row>
    <row r="20995" spans="1:4" x14ac:dyDescent="0.25">
      <c r="A20995" s="1">
        <v>49964</v>
      </c>
      <c r="B20995" t="s">
        <v>9525</v>
      </c>
      <c r="C20995" t="s">
        <v>10741</v>
      </c>
      <c r="D20995" t="s">
        <v>11223</v>
      </c>
    </row>
    <row r="20996" spans="1:4" x14ac:dyDescent="0.25">
      <c r="A20996" s="1">
        <v>49965</v>
      </c>
      <c r="B20996" t="s">
        <v>11253</v>
      </c>
      <c r="C20996" t="s">
        <v>10741</v>
      </c>
      <c r="D20996" t="s">
        <v>3367</v>
      </c>
    </row>
    <row r="20997" spans="1:4" x14ac:dyDescent="0.25">
      <c r="A20997" s="1">
        <v>49967</v>
      </c>
      <c r="B20997" t="s">
        <v>3152</v>
      </c>
      <c r="C20997" t="s">
        <v>10741</v>
      </c>
      <c r="D20997" t="s">
        <v>11228</v>
      </c>
    </row>
    <row r="20998" spans="1:4" x14ac:dyDescent="0.25">
      <c r="A20998" s="1">
        <v>49968</v>
      </c>
      <c r="B20998" t="s">
        <v>286</v>
      </c>
      <c r="C20998" t="s">
        <v>10741</v>
      </c>
      <c r="D20998" t="s">
        <v>11229</v>
      </c>
    </row>
    <row r="20999" spans="1:4" x14ac:dyDescent="0.25">
      <c r="A20999" s="1">
        <v>49969</v>
      </c>
      <c r="B20999" t="s">
        <v>11254</v>
      </c>
      <c r="C20999" t="s">
        <v>10741</v>
      </c>
      <c r="D20999" t="s">
        <v>11229</v>
      </c>
    </row>
    <row r="21000" spans="1:4" x14ac:dyDescent="0.25">
      <c r="A21000" s="1">
        <v>49970</v>
      </c>
      <c r="B21000" t="s">
        <v>11255</v>
      </c>
      <c r="C21000" t="s">
        <v>10741</v>
      </c>
      <c r="D21000" t="s">
        <v>11226</v>
      </c>
    </row>
    <row r="21001" spans="1:4" x14ac:dyDescent="0.25">
      <c r="A21001" s="1">
        <v>49971</v>
      </c>
      <c r="B21001" t="s">
        <v>8888</v>
      </c>
      <c r="C21001" t="s">
        <v>10741</v>
      </c>
      <c r="D21001" t="s">
        <v>11228</v>
      </c>
    </row>
    <row r="21002" spans="1:4" x14ac:dyDescent="0.25">
      <c r="A21002" s="1">
        <v>50001</v>
      </c>
      <c r="B21002" t="s">
        <v>11256</v>
      </c>
      <c r="C21002" t="s">
        <v>11257</v>
      </c>
      <c r="D21002" t="s">
        <v>83</v>
      </c>
    </row>
    <row r="21003" spans="1:4" x14ac:dyDescent="0.25">
      <c r="A21003" s="1">
        <v>50002</v>
      </c>
      <c r="B21003" t="s">
        <v>9806</v>
      </c>
      <c r="C21003" t="s">
        <v>11257</v>
      </c>
      <c r="D21003" t="s">
        <v>9806</v>
      </c>
    </row>
    <row r="21004" spans="1:4" x14ac:dyDescent="0.25">
      <c r="A21004" s="1">
        <v>50003</v>
      </c>
      <c r="B21004" t="s">
        <v>7816</v>
      </c>
      <c r="C21004" t="s">
        <v>11257</v>
      </c>
      <c r="D21004" t="s">
        <v>4704</v>
      </c>
    </row>
    <row r="21005" spans="1:4" x14ac:dyDescent="0.25">
      <c r="A21005" s="1">
        <v>50005</v>
      </c>
      <c r="B21005" t="s">
        <v>551</v>
      </c>
      <c r="C21005" t="s">
        <v>11257</v>
      </c>
      <c r="D21005" t="s">
        <v>5024</v>
      </c>
    </row>
    <row r="21006" spans="1:4" x14ac:dyDescent="0.25">
      <c r="A21006" s="1">
        <v>50006</v>
      </c>
      <c r="B21006" t="s">
        <v>3166</v>
      </c>
      <c r="C21006" t="s">
        <v>11257</v>
      </c>
      <c r="D21006" t="s">
        <v>8935</v>
      </c>
    </row>
    <row r="21007" spans="1:4" x14ac:dyDescent="0.25">
      <c r="A21007" s="1">
        <v>50007</v>
      </c>
      <c r="B21007" t="s">
        <v>11258</v>
      </c>
      <c r="C21007" t="s">
        <v>11257</v>
      </c>
      <c r="D21007" t="s">
        <v>3997</v>
      </c>
    </row>
    <row r="21008" spans="1:4" x14ac:dyDescent="0.25">
      <c r="A21008" s="1">
        <v>50008</v>
      </c>
      <c r="B21008" t="s">
        <v>11259</v>
      </c>
      <c r="C21008" t="s">
        <v>11257</v>
      </c>
      <c r="D21008" t="s">
        <v>929</v>
      </c>
    </row>
    <row r="21009" spans="1:4" x14ac:dyDescent="0.25">
      <c r="A21009" s="1">
        <v>50009</v>
      </c>
      <c r="B21009" t="s">
        <v>4034</v>
      </c>
      <c r="C21009" t="s">
        <v>11257</v>
      </c>
      <c r="D21009" t="s">
        <v>3997</v>
      </c>
    </row>
    <row r="21010" spans="1:4" x14ac:dyDescent="0.25">
      <c r="A21010" s="1">
        <v>50010</v>
      </c>
      <c r="B21010" t="s">
        <v>11260</v>
      </c>
      <c r="C21010" t="s">
        <v>11257</v>
      </c>
      <c r="D21010" t="s">
        <v>11261</v>
      </c>
    </row>
    <row r="21011" spans="1:4" x14ac:dyDescent="0.25">
      <c r="A21011" s="1">
        <v>50011</v>
      </c>
      <c r="B21011" t="s">
        <v>11260</v>
      </c>
      <c r="C21011" t="s">
        <v>11257</v>
      </c>
      <c r="D21011" t="s">
        <v>11261</v>
      </c>
    </row>
    <row r="21012" spans="1:4" x14ac:dyDescent="0.25">
      <c r="A21012" s="1">
        <v>50012</v>
      </c>
      <c r="B21012" t="s">
        <v>11260</v>
      </c>
      <c r="C21012" t="s">
        <v>11257</v>
      </c>
      <c r="D21012" t="s">
        <v>11261</v>
      </c>
    </row>
    <row r="21013" spans="1:4" x14ac:dyDescent="0.25">
      <c r="A21013" s="1">
        <v>50013</v>
      </c>
      <c r="B21013" t="s">
        <v>11260</v>
      </c>
      <c r="C21013" t="s">
        <v>11257</v>
      </c>
      <c r="D21013" t="s">
        <v>11261</v>
      </c>
    </row>
    <row r="21014" spans="1:4" x14ac:dyDescent="0.25">
      <c r="A21014" s="1">
        <v>50014</v>
      </c>
      <c r="B21014" t="s">
        <v>11260</v>
      </c>
      <c r="C21014" t="s">
        <v>11257</v>
      </c>
      <c r="D21014" t="s">
        <v>11261</v>
      </c>
    </row>
    <row r="21015" spans="1:4" x14ac:dyDescent="0.25">
      <c r="A21015" s="1">
        <v>50020</v>
      </c>
      <c r="B21015" t="s">
        <v>3760</v>
      </c>
      <c r="C21015" t="s">
        <v>11257</v>
      </c>
      <c r="D21015" t="s">
        <v>6118</v>
      </c>
    </row>
    <row r="21016" spans="1:4" x14ac:dyDescent="0.25">
      <c r="A21016" s="1">
        <v>50021</v>
      </c>
      <c r="B21016" t="s">
        <v>11262</v>
      </c>
      <c r="C21016" t="s">
        <v>11257</v>
      </c>
      <c r="D21016" t="s">
        <v>3997</v>
      </c>
    </row>
    <row r="21017" spans="1:4" x14ac:dyDescent="0.25">
      <c r="A21017" s="1">
        <v>50022</v>
      </c>
      <c r="B21017" t="s">
        <v>1863</v>
      </c>
      <c r="C21017" t="s">
        <v>11257</v>
      </c>
      <c r="D21017" t="s">
        <v>6118</v>
      </c>
    </row>
    <row r="21018" spans="1:4" x14ac:dyDescent="0.25">
      <c r="A21018" s="1">
        <v>50023</v>
      </c>
      <c r="B21018" t="s">
        <v>11262</v>
      </c>
      <c r="C21018" t="s">
        <v>11257</v>
      </c>
      <c r="D21018" t="s">
        <v>3997</v>
      </c>
    </row>
    <row r="21019" spans="1:4" x14ac:dyDescent="0.25">
      <c r="A21019" s="1">
        <v>50025</v>
      </c>
      <c r="B21019" t="s">
        <v>1918</v>
      </c>
      <c r="C21019" t="s">
        <v>11257</v>
      </c>
      <c r="D21019" t="s">
        <v>1918</v>
      </c>
    </row>
    <row r="21020" spans="1:4" x14ac:dyDescent="0.25">
      <c r="A21020" s="1">
        <v>50026</v>
      </c>
      <c r="B21020" t="s">
        <v>11263</v>
      </c>
      <c r="C21020" t="s">
        <v>11257</v>
      </c>
      <c r="D21020" t="s">
        <v>9729</v>
      </c>
    </row>
    <row r="21021" spans="1:4" x14ac:dyDescent="0.25">
      <c r="A21021" s="1">
        <v>50027</v>
      </c>
      <c r="B21021" t="s">
        <v>11264</v>
      </c>
      <c r="C21021" t="s">
        <v>11257</v>
      </c>
      <c r="D21021" t="s">
        <v>11265</v>
      </c>
    </row>
    <row r="21022" spans="1:4" x14ac:dyDescent="0.25">
      <c r="A21022" s="1">
        <v>50028</v>
      </c>
      <c r="B21022" t="s">
        <v>6565</v>
      </c>
      <c r="C21022" t="s">
        <v>11257</v>
      </c>
      <c r="D21022" t="s">
        <v>3422</v>
      </c>
    </row>
    <row r="21023" spans="1:4" x14ac:dyDescent="0.25">
      <c r="A21023" s="1">
        <v>50029</v>
      </c>
      <c r="B21023" t="s">
        <v>6603</v>
      </c>
      <c r="C21023" t="s">
        <v>11257</v>
      </c>
      <c r="D21023" t="s">
        <v>9729</v>
      </c>
    </row>
    <row r="21024" spans="1:4" x14ac:dyDescent="0.25">
      <c r="A21024" s="1">
        <v>50031</v>
      </c>
      <c r="B21024" t="s">
        <v>3458</v>
      </c>
      <c r="C21024" t="s">
        <v>11257</v>
      </c>
      <c r="D21024" t="s">
        <v>6147</v>
      </c>
    </row>
    <row r="21025" spans="1:4" x14ac:dyDescent="0.25">
      <c r="A21025" s="1">
        <v>50032</v>
      </c>
      <c r="B21025" t="s">
        <v>813</v>
      </c>
      <c r="C21025" t="s">
        <v>11257</v>
      </c>
      <c r="D21025" t="s">
        <v>3997</v>
      </c>
    </row>
    <row r="21026" spans="1:4" x14ac:dyDescent="0.25">
      <c r="A21026" s="1">
        <v>50033</v>
      </c>
      <c r="B21026" t="s">
        <v>11266</v>
      </c>
      <c r="C21026" t="s">
        <v>11257</v>
      </c>
      <c r="D21026" t="s">
        <v>783</v>
      </c>
    </row>
    <row r="21027" spans="1:4" x14ac:dyDescent="0.25">
      <c r="A21027" s="1">
        <v>50034</v>
      </c>
      <c r="B21027" t="s">
        <v>11267</v>
      </c>
      <c r="C21027" t="s">
        <v>11257</v>
      </c>
      <c r="D21027" t="s">
        <v>301</v>
      </c>
    </row>
    <row r="21028" spans="1:4" x14ac:dyDescent="0.25">
      <c r="A21028" s="1">
        <v>50035</v>
      </c>
      <c r="B21028" t="s">
        <v>11268</v>
      </c>
      <c r="C21028" t="s">
        <v>11257</v>
      </c>
      <c r="D21028" t="s">
        <v>3997</v>
      </c>
    </row>
    <row r="21029" spans="1:4" x14ac:dyDescent="0.25">
      <c r="A21029" s="1">
        <v>50036</v>
      </c>
      <c r="B21029" t="s">
        <v>6147</v>
      </c>
      <c r="C21029" t="s">
        <v>11257</v>
      </c>
      <c r="D21029" t="s">
        <v>6147</v>
      </c>
    </row>
    <row r="21030" spans="1:4" x14ac:dyDescent="0.25">
      <c r="A21030" s="1">
        <v>50037</v>
      </c>
      <c r="B21030" t="s">
        <v>6147</v>
      </c>
      <c r="C21030" t="s">
        <v>11257</v>
      </c>
      <c r="D21030" t="s">
        <v>6147</v>
      </c>
    </row>
    <row r="21031" spans="1:4" x14ac:dyDescent="0.25">
      <c r="A21031" s="1">
        <v>50038</v>
      </c>
      <c r="B21031" t="s">
        <v>9086</v>
      </c>
      <c r="C21031" t="s">
        <v>11257</v>
      </c>
      <c r="D21031" t="s">
        <v>4704</v>
      </c>
    </row>
    <row r="21032" spans="1:4" x14ac:dyDescent="0.25">
      <c r="A21032" s="1">
        <v>50039</v>
      </c>
      <c r="B21032" t="s">
        <v>11269</v>
      </c>
      <c r="C21032" t="s">
        <v>11257</v>
      </c>
      <c r="D21032" t="s">
        <v>4704</v>
      </c>
    </row>
    <row r="21033" spans="1:4" x14ac:dyDescent="0.25">
      <c r="A21033" s="1">
        <v>50040</v>
      </c>
      <c r="B21033" t="s">
        <v>11270</v>
      </c>
      <c r="C21033" t="s">
        <v>11257</v>
      </c>
      <c r="D21033" t="s">
        <v>6147</v>
      </c>
    </row>
    <row r="21034" spans="1:4" x14ac:dyDescent="0.25">
      <c r="A21034" s="1">
        <v>50041</v>
      </c>
      <c r="B21034" t="s">
        <v>557</v>
      </c>
      <c r="C21034" t="s">
        <v>11257</v>
      </c>
      <c r="D21034" t="s">
        <v>63</v>
      </c>
    </row>
    <row r="21035" spans="1:4" x14ac:dyDescent="0.25">
      <c r="A21035" s="1">
        <v>50042</v>
      </c>
      <c r="B21035" t="s">
        <v>11271</v>
      </c>
      <c r="C21035" t="s">
        <v>11257</v>
      </c>
      <c r="D21035" t="s">
        <v>1918</v>
      </c>
    </row>
    <row r="21036" spans="1:4" x14ac:dyDescent="0.25">
      <c r="A21036" s="1">
        <v>50043</v>
      </c>
      <c r="B21036" t="s">
        <v>6117</v>
      </c>
      <c r="C21036" t="s">
        <v>11257</v>
      </c>
      <c r="D21036" t="s">
        <v>8935</v>
      </c>
    </row>
    <row r="21037" spans="1:4" x14ac:dyDescent="0.25">
      <c r="A21037" s="1">
        <v>50044</v>
      </c>
      <c r="B21037" t="s">
        <v>11272</v>
      </c>
      <c r="C21037" t="s">
        <v>11257</v>
      </c>
      <c r="D21037" t="s">
        <v>527</v>
      </c>
    </row>
    <row r="21038" spans="1:4" x14ac:dyDescent="0.25">
      <c r="A21038" s="1">
        <v>50046</v>
      </c>
      <c r="B21038" t="s">
        <v>373</v>
      </c>
      <c r="C21038" t="s">
        <v>11257</v>
      </c>
      <c r="D21038" t="s">
        <v>11261</v>
      </c>
    </row>
    <row r="21039" spans="1:4" x14ac:dyDescent="0.25">
      <c r="A21039" s="1">
        <v>50047</v>
      </c>
      <c r="B21039" t="s">
        <v>243</v>
      </c>
      <c r="C21039" t="s">
        <v>11257</v>
      </c>
      <c r="D21039" t="s">
        <v>83</v>
      </c>
    </row>
    <row r="21040" spans="1:4" x14ac:dyDescent="0.25">
      <c r="A21040" s="1">
        <v>50048</v>
      </c>
      <c r="B21040" t="s">
        <v>9784</v>
      </c>
      <c r="C21040" t="s">
        <v>11257</v>
      </c>
      <c r="D21040" t="s">
        <v>9729</v>
      </c>
    </row>
    <row r="21041" spans="1:4" x14ac:dyDescent="0.25">
      <c r="A21041" s="1">
        <v>50049</v>
      </c>
      <c r="B21041" t="s">
        <v>11273</v>
      </c>
      <c r="C21041" t="s">
        <v>11257</v>
      </c>
      <c r="D21041" t="s">
        <v>9711</v>
      </c>
    </row>
    <row r="21042" spans="1:4" x14ac:dyDescent="0.25">
      <c r="A21042" s="1">
        <v>50050</v>
      </c>
      <c r="B21042" t="s">
        <v>11274</v>
      </c>
      <c r="C21042" t="s">
        <v>11257</v>
      </c>
      <c r="D21042" t="s">
        <v>568</v>
      </c>
    </row>
    <row r="21043" spans="1:4" x14ac:dyDescent="0.25">
      <c r="A21043" s="1">
        <v>50051</v>
      </c>
      <c r="B21043" t="s">
        <v>2720</v>
      </c>
      <c r="C21043" t="s">
        <v>11257</v>
      </c>
      <c r="D21043" t="s">
        <v>5024</v>
      </c>
    </row>
    <row r="21044" spans="1:4" x14ac:dyDescent="0.25">
      <c r="A21044" s="1">
        <v>50052</v>
      </c>
      <c r="B21044" t="s">
        <v>7357</v>
      </c>
      <c r="C21044" t="s">
        <v>11257</v>
      </c>
      <c r="D21044" t="s">
        <v>929</v>
      </c>
    </row>
    <row r="21045" spans="1:4" x14ac:dyDescent="0.25">
      <c r="A21045" s="1">
        <v>50054</v>
      </c>
      <c r="B21045" t="s">
        <v>6567</v>
      </c>
      <c r="C21045" t="s">
        <v>11257</v>
      </c>
      <c r="D21045" t="s">
        <v>3422</v>
      </c>
    </row>
    <row r="21046" spans="1:4" x14ac:dyDescent="0.25">
      <c r="A21046" s="1">
        <v>50055</v>
      </c>
      <c r="B21046" t="s">
        <v>3187</v>
      </c>
      <c r="C21046" t="s">
        <v>11257</v>
      </c>
      <c r="D21046" t="s">
        <v>11261</v>
      </c>
    </row>
    <row r="21047" spans="1:4" x14ac:dyDescent="0.25">
      <c r="A21047" s="1">
        <v>50056</v>
      </c>
      <c r="B21047" t="s">
        <v>11275</v>
      </c>
      <c r="C21047" t="s">
        <v>11257</v>
      </c>
      <c r="D21047" t="s">
        <v>11261</v>
      </c>
    </row>
    <row r="21048" spans="1:4" x14ac:dyDescent="0.25">
      <c r="A21048" s="1">
        <v>50057</v>
      </c>
      <c r="B21048" t="s">
        <v>1455</v>
      </c>
      <c r="C21048" t="s">
        <v>11257</v>
      </c>
      <c r="D21048" t="s">
        <v>527</v>
      </c>
    </row>
    <row r="21049" spans="1:4" x14ac:dyDescent="0.25">
      <c r="A21049" s="1">
        <v>50058</v>
      </c>
      <c r="B21049" t="s">
        <v>11276</v>
      </c>
      <c r="C21049" t="s">
        <v>11257</v>
      </c>
      <c r="D21049" t="s">
        <v>646</v>
      </c>
    </row>
    <row r="21050" spans="1:4" x14ac:dyDescent="0.25">
      <c r="A21050" s="1">
        <v>50059</v>
      </c>
      <c r="B21050" t="s">
        <v>11277</v>
      </c>
      <c r="C21050" t="s">
        <v>11257</v>
      </c>
      <c r="D21050" t="s">
        <v>568</v>
      </c>
    </row>
    <row r="21051" spans="1:4" x14ac:dyDescent="0.25">
      <c r="A21051" s="1">
        <v>50060</v>
      </c>
      <c r="B21051" t="s">
        <v>9768</v>
      </c>
      <c r="C21051" t="s">
        <v>11257</v>
      </c>
      <c r="D21051" t="s">
        <v>929</v>
      </c>
    </row>
    <row r="21052" spans="1:4" x14ac:dyDescent="0.25">
      <c r="A21052" s="1">
        <v>50061</v>
      </c>
      <c r="B21052" t="s">
        <v>7490</v>
      </c>
      <c r="C21052" t="s">
        <v>11257</v>
      </c>
      <c r="D21052" t="s">
        <v>83</v>
      </c>
    </row>
    <row r="21053" spans="1:4" x14ac:dyDescent="0.25">
      <c r="A21053" s="1">
        <v>50062</v>
      </c>
      <c r="B21053" t="s">
        <v>11278</v>
      </c>
      <c r="C21053" t="s">
        <v>11257</v>
      </c>
      <c r="D21053" t="s">
        <v>527</v>
      </c>
    </row>
    <row r="21054" spans="1:4" x14ac:dyDescent="0.25">
      <c r="A21054" s="1">
        <v>50063</v>
      </c>
      <c r="B21054" t="s">
        <v>11279</v>
      </c>
      <c r="C21054" t="s">
        <v>11257</v>
      </c>
      <c r="D21054" t="s">
        <v>4704</v>
      </c>
    </row>
    <row r="21055" spans="1:4" x14ac:dyDescent="0.25">
      <c r="A21055" s="1">
        <v>50064</v>
      </c>
      <c r="B21055" t="s">
        <v>7168</v>
      </c>
      <c r="C21055" t="s">
        <v>11257</v>
      </c>
      <c r="D21055" t="s">
        <v>568</v>
      </c>
    </row>
    <row r="21056" spans="1:4" x14ac:dyDescent="0.25">
      <c r="A21056" s="1">
        <v>50065</v>
      </c>
      <c r="B21056" t="s">
        <v>11280</v>
      </c>
      <c r="C21056" t="s">
        <v>11257</v>
      </c>
      <c r="D21056" t="s">
        <v>7491</v>
      </c>
    </row>
    <row r="21057" spans="1:4" x14ac:dyDescent="0.25">
      <c r="A21057" s="1">
        <v>50066</v>
      </c>
      <c r="B21057" t="s">
        <v>3603</v>
      </c>
      <c r="C21057" t="s">
        <v>11257</v>
      </c>
      <c r="D21057" t="s">
        <v>4704</v>
      </c>
    </row>
    <row r="21058" spans="1:4" x14ac:dyDescent="0.25">
      <c r="A21058" s="1">
        <v>50067</v>
      </c>
      <c r="B21058" t="s">
        <v>7491</v>
      </c>
      <c r="C21058" t="s">
        <v>11257</v>
      </c>
      <c r="D21058" t="s">
        <v>7491</v>
      </c>
    </row>
    <row r="21059" spans="1:4" x14ac:dyDescent="0.25">
      <c r="A21059" s="1">
        <v>50068</v>
      </c>
      <c r="B21059" t="s">
        <v>1371</v>
      </c>
      <c r="C21059" t="s">
        <v>11257</v>
      </c>
      <c r="D21059" t="s">
        <v>9711</v>
      </c>
    </row>
    <row r="21060" spans="1:4" x14ac:dyDescent="0.25">
      <c r="A21060" s="1">
        <v>50069</v>
      </c>
      <c r="B21060" t="s">
        <v>7851</v>
      </c>
      <c r="C21060" t="s">
        <v>11257</v>
      </c>
      <c r="D21060" t="s">
        <v>4704</v>
      </c>
    </row>
    <row r="21061" spans="1:4" x14ac:dyDescent="0.25">
      <c r="A21061" s="1">
        <v>50070</v>
      </c>
      <c r="B21061" t="s">
        <v>1156</v>
      </c>
      <c r="C21061" t="s">
        <v>11257</v>
      </c>
      <c r="D21061" t="s">
        <v>4704</v>
      </c>
    </row>
    <row r="21062" spans="1:4" x14ac:dyDescent="0.25">
      <c r="A21062" s="1">
        <v>50071</v>
      </c>
      <c r="B21062" t="s">
        <v>11281</v>
      </c>
      <c r="C21062" t="s">
        <v>11257</v>
      </c>
      <c r="D21062" t="s">
        <v>11282</v>
      </c>
    </row>
    <row r="21063" spans="1:4" x14ac:dyDescent="0.25">
      <c r="A21063" s="1">
        <v>50072</v>
      </c>
      <c r="B21063" t="s">
        <v>11283</v>
      </c>
      <c r="C21063" t="s">
        <v>11257</v>
      </c>
      <c r="D21063" t="s">
        <v>783</v>
      </c>
    </row>
    <row r="21064" spans="1:4" x14ac:dyDescent="0.25">
      <c r="A21064" s="1">
        <v>50073</v>
      </c>
      <c r="B21064" t="s">
        <v>10463</v>
      </c>
      <c r="C21064" t="s">
        <v>11257</v>
      </c>
      <c r="D21064" t="s">
        <v>3997</v>
      </c>
    </row>
    <row r="21065" spans="1:4" x14ac:dyDescent="0.25">
      <c r="A21065" s="1">
        <v>50074</v>
      </c>
      <c r="B21065" t="s">
        <v>11284</v>
      </c>
      <c r="C21065" t="s">
        <v>11257</v>
      </c>
      <c r="D21065" t="s">
        <v>3806</v>
      </c>
    </row>
    <row r="21066" spans="1:4" x14ac:dyDescent="0.25">
      <c r="A21066" s="1">
        <v>50075</v>
      </c>
      <c r="B21066" t="s">
        <v>1031</v>
      </c>
      <c r="C21066" t="s">
        <v>11257</v>
      </c>
      <c r="D21066" t="s">
        <v>301</v>
      </c>
    </row>
    <row r="21067" spans="1:4" x14ac:dyDescent="0.25">
      <c r="A21067" s="1">
        <v>50076</v>
      </c>
      <c r="B21067" t="s">
        <v>11285</v>
      </c>
      <c r="C21067" t="s">
        <v>11257</v>
      </c>
      <c r="D21067" t="s">
        <v>1918</v>
      </c>
    </row>
    <row r="21068" spans="1:4" x14ac:dyDescent="0.25">
      <c r="A21068" s="1">
        <v>50078</v>
      </c>
      <c r="B21068" t="s">
        <v>7102</v>
      </c>
      <c r="C21068" t="s">
        <v>11257</v>
      </c>
      <c r="D21068" t="s">
        <v>5024</v>
      </c>
    </row>
    <row r="21069" spans="1:4" x14ac:dyDescent="0.25">
      <c r="A21069" s="1">
        <v>50099</v>
      </c>
      <c r="B21069" t="s">
        <v>6147</v>
      </c>
      <c r="C21069" t="s">
        <v>11257</v>
      </c>
      <c r="D21069" t="s">
        <v>6147</v>
      </c>
    </row>
    <row r="21070" spans="1:4" x14ac:dyDescent="0.25">
      <c r="A21070" s="1">
        <v>50101</v>
      </c>
      <c r="B21070" t="s">
        <v>11286</v>
      </c>
      <c r="C21070" t="s">
        <v>11257</v>
      </c>
      <c r="D21070" t="s">
        <v>11282</v>
      </c>
    </row>
    <row r="21071" spans="1:4" x14ac:dyDescent="0.25">
      <c r="A21071" s="1">
        <v>50102</v>
      </c>
      <c r="B21071" t="s">
        <v>2260</v>
      </c>
      <c r="C21071" t="s">
        <v>11257</v>
      </c>
      <c r="D21071" t="s">
        <v>8935</v>
      </c>
    </row>
    <row r="21072" spans="1:4" x14ac:dyDescent="0.25">
      <c r="A21072" s="1">
        <v>50103</v>
      </c>
      <c r="B21072" t="s">
        <v>11287</v>
      </c>
      <c r="C21072" t="s">
        <v>11257</v>
      </c>
      <c r="D21072" t="s">
        <v>7491</v>
      </c>
    </row>
    <row r="21073" spans="1:4" x14ac:dyDescent="0.25">
      <c r="A21073" s="1">
        <v>50104</v>
      </c>
      <c r="B21073" t="s">
        <v>4743</v>
      </c>
      <c r="C21073" t="s">
        <v>11257</v>
      </c>
      <c r="D21073" t="s">
        <v>11288</v>
      </c>
    </row>
    <row r="21074" spans="1:4" x14ac:dyDescent="0.25">
      <c r="A21074" s="1">
        <v>50105</v>
      </c>
      <c r="B21074" t="s">
        <v>4626</v>
      </c>
      <c r="C21074" t="s">
        <v>11257</v>
      </c>
      <c r="D21074" t="s">
        <v>11261</v>
      </c>
    </row>
    <row r="21075" spans="1:4" x14ac:dyDescent="0.25">
      <c r="A21075" s="1">
        <v>50106</v>
      </c>
      <c r="B21075" t="s">
        <v>1399</v>
      </c>
      <c r="C21075" t="s">
        <v>11257</v>
      </c>
      <c r="D21075" t="s">
        <v>5024</v>
      </c>
    </row>
    <row r="21076" spans="1:4" x14ac:dyDescent="0.25">
      <c r="A21076" s="1">
        <v>50107</v>
      </c>
      <c r="B21076" t="s">
        <v>8903</v>
      </c>
      <c r="C21076" t="s">
        <v>11257</v>
      </c>
      <c r="D21076" t="s">
        <v>568</v>
      </c>
    </row>
    <row r="21077" spans="1:4" x14ac:dyDescent="0.25">
      <c r="A21077" s="1">
        <v>50108</v>
      </c>
      <c r="B21077" t="s">
        <v>10059</v>
      </c>
      <c r="C21077" t="s">
        <v>11257</v>
      </c>
      <c r="D21077" t="s">
        <v>7491</v>
      </c>
    </row>
    <row r="21078" spans="1:4" x14ac:dyDescent="0.25">
      <c r="A21078" s="1">
        <v>50109</v>
      </c>
      <c r="B21078" t="s">
        <v>10469</v>
      </c>
      <c r="C21078" t="s">
        <v>11257</v>
      </c>
      <c r="D21078" t="s">
        <v>4704</v>
      </c>
    </row>
    <row r="21079" spans="1:4" x14ac:dyDescent="0.25">
      <c r="A21079" s="1">
        <v>50110</v>
      </c>
      <c r="B21079" t="s">
        <v>849</v>
      </c>
      <c r="C21079" t="s">
        <v>11257</v>
      </c>
      <c r="D21079" t="s">
        <v>1918</v>
      </c>
    </row>
    <row r="21080" spans="1:4" x14ac:dyDescent="0.25">
      <c r="A21080" s="1">
        <v>50111</v>
      </c>
      <c r="B21080" t="s">
        <v>11289</v>
      </c>
      <c r="C21080" t="s">
        <v>11257</v>
      </c>
      <c r="D21080" t="s">
        <v>3997</v>
      </c>
    </row>
    <row r="21081" spans="1:4" x14ac:dyDescent="0.25">
      <c r="A21081" s="1">
        <v>50112</v>
      </c>
      <c r="B21081" t="s">
        <v>11290</v>
      </c>
      <c r="C21081" t="s">
        <v>11257</v>
      </c>
      <c r="D21081" t="s">
        <v>11291</v>
      </c>
    </row>
    <row r="21082" spans="1:4" x14ac:dyDescent="0.25">
      <c r="A21082" s="1">
        <v>50115</v>
      </c>
      <c r="B21082" t="s">
        <v>11292</v>
      </c>
      <c r="C21082" t="s">
        <v>11257</v>
      </c>
      <c r="D21082" t="s">
        <v>9729</v>
      </c>
    </row>
    <row r="21083" spans="1:4" x14ac:dyDescent="0.25">
      <c r="A21083" s="1">
        <v>50116</v>
      </c>
      <c r="B21083" t="s">
        <v>301</v>
      </c>
      <c r="C21083" t="s">
        <v>11257</v>
      </c>
      <c r="D21083" t="s">
        <v>527</v>
      </c>
    </row>
    <row r="21084" spans="1:4" x14ac:dyDescent="0.25">
      <c r="A21084" s="1">
        <v>50117</v>
      </c>
      <c r="B21084" t="s">
        <v>3281</v>
      </c>
      <c r="C21084" t="s">
        <v>11257</v>
      </c>
      <c r="D21084" t="s">
        <v>1918</v>
      </c>
    </row>
    <row r="21085" spans="1:4" x14ac:dyDescent="0.25">
      <c r="A21085" s="1">
        <v>50118</v>
      </c>
      <c r="B21085" t="s">
        <v>1206</v>
      </c>
      <c r="C21085" t="s">
        <v>11257</v>
      </c>
      <c r="D21085" t="s">
        <v>83</v>
      </c>
    </row>
    <row r="21086" spans="1:4" x14ac:dyDescent="0.25">
      <c r="A21086" s="1">
        <v>50119</v>
      </c>
      <c r="B21086" t="s">
        <v>11293</v>
      </c>
      <c r="C21086" t="s">
        <v>11257</v>
      </c>
      <c r="D21086" t="s">
        <v>527</v>
      </c>
    </row>
    <row r="21087" spans="1:4" x14ac:dyDescent="0.25">
      <c r="A21087" s="1">
        <v>50120</v>
      </c>
      <c r="B21087" t="s">
        <v>270</v>
      </c>
      <c r="C21087" t="s">
        <v>11257</v>
      </c>
      <c r="D21087" t="s">
        <v>5024</v>
      </c>
    </row>
    <row r="21088" spans="1:4" x14ac:dyDescent="0.25">
      <c r="A21088" s="1">
        <v>50122</v>
      </c>
      <c r="B21088" t="s">
        <v>10120</v>
      </c>
      <c r="C21088" t="s">
        <v>11257</v>
      </c>
      <c r="D21088" t="s">
        <v>8935</v>
      </c>
    </row>
    <row r="21089" spans="1:4" x14ac:dyDescent="0.25">
      <c r="A21089" s="1">
        <v>50123</v>
      </c>
      <c r="B21089" t="s">
        <v>11294</v>
      </c>
      <c r="C21089" t="s">
        <v>11257</v>
      </c>
      <c r="D21089" t="s">
        <v>929</v>
      </c>
    </row>
    <row r="21090" spans="1:4" x14ac:dyDescent="0.25">
      <c r="A21090" s="1">
        <v>50124</v>
      </c>
      <c r="B21090" t="s">
        <v>11295</v>
      </c>
      <c r="C21090" t="s">
        <v>11257</v>
      </c>
      <c r="D21090" t="s">
        <v>11261</v>
      </c>
    </row>
    <row r="21091" spans="1:4" x14ac:dyDescent="0.25">
      <c r="A21091" s="1">
        <v>50125</v>
      </c>
      <c r="B21091" t="s">
        <v>3490</v>
      </c>
      <c r="C21091" t="s">
        <v>11257</v>
      </c>
      <c r="D21091" t="s">
        <v>83</v>
      </c>
    </row>
    <row r="21092" spans="1:4" x14ac:dyDescent="0.25">
      <c r="A21092" s="1">
        <v>50126</v>
      </c>
      <c r="B21092" t="s">
        <v>11296</v>
      </c>
      <c r="C21092" t="s">
        <v>11257</v>
      </c>
      <c r="D21092" t="s">
        <v>8935</v>
      </c>
    </row>
    <row r="21093" spans="1:4" x14ac:dyDescent="0.25">
      <c r="A21093" s="1">
        <v>50127</v>
      </c>
      <c r="B21093" t="s">
        <v>11297</v>
      </c>
      <c r="C21093" t="s">
        <v>11257</v>
      </c>
      <c r="D21093" t="s">
        <v>3422</v>
      </c>
    </row>
    <row r="21094" spans="1:4" x14ac:dyDescent="0.25">
      <c r="A21094" s="1">
        <v>50128</v>
      </c>
      <c r="B21094" t="s">
        <v>1251</v>
      </c>
      <c r="C21094" t="s">
        <v>11257</v>
      </c>
      <c r="D21094" t="s">
        <v>9729</v>
      </c>
    </row>
    <row r="21095" spans="1:4" x14ac:dyDescent="0.25">
      <c r="A21095" s="1">
        <v>50129</v>
      </c>
      <c r="B21095" t="s">
        <v>199</v>
      </c>
      <c r="C21095" t="s">
        <v>11257</v>
      </c>
      <c r="D21095" t="s">
        <v>568</v>
      </c>
    </row>
    <row r="21096" spans="1:4" x14ac:dyDescent="0.25">
      <c r="A21096" s="1">
        <v>50130</v>
      </c>
      <c r="B21096" t="s">
        <v>7743</v>
      </c>
      <c r="C21096" t="s">
        <v>11257</v>
      </c>
      <c r="D21096" t="s">
        <v>301</v>
      </c>
    </row>
    <row r="21097" spans="1:4" x14ac:dyDescent="0.25">
      <c r="A21097" s="1">
        <v>50131</v>
      </c>
      <c r="B21097" t="s">
        <v>609</v>
      </c>
      <c r="C21097" t="s">
        <v>11257</v>
      </c>
      <c r="D21097" t="s">
        <v>3997</v>
      </c>
    </row>
    <row r="21098" spans="1:4" x14ac:dyDescent="0.25">
      <c r="A21098" s="1">
        <v>50132</v>
      </c>
      <c r="B21098" t="s">
        <v>11298</v>
      </c>
      <c r="C21098" t="s">
        <v>11257</v>
      </c>
      <c r="D21098" t="s">
        <v>301</v>
      </c>
    </row>
    <row r="21099" spans="1:4" x14ac:dyDescent="0.25">
      <c r="A21099" s="1">
        <v>50133</v>
      </c>
      <c r="B21099" t="s">
        <v>11299</v>
      </c>
      <c r="C21099" t="s">
        <v>11257</v>
      </c>
      <c r="D21099" t="s">
        <v>3806</v>
      </c>
    </row>
    <row r="21100" spans="1:4" x14ac:dyDescent="0.25">
      <c r="A21100" s="1">
        <v>50134</v>
      </c>
      <c r="B21100" t="s">
        <v>11300</v>
      </c>
      <c r="C21100" t="s">
        <v>11257</v>
      </c>
      <c r="D21100" t="s">
        <v>11261</v>
      </c>
    </row>
    <row r="21101" spans="1:4" x14ac:dyDescent="0.25">
      <c r="A21101" s="1">
        <v>50135</v>
      </c>
      <c r="B21101" t="s">
        <v>11301</v>
      </c>
      <c r="C21101" t="s">
        <v>11257</v>
      </c>
      <c r="D21101" t="s">
        <v>3422</v>
      </c>
    </row>
    <row r="21102" spans="1:4" x14ac:dyDescent="0.25">
      <c r="A21102" s="1">
        <v>50136</v>
      </c>
      <c r="B21102" t="s">
        <v>5546</v>
      </c>
      <c r="C21102" t="s">
        <v>11257</v>
      </c>
      <c r="D21102" t="s">
        <v>11288</v>
      </c>
    </row>
    <row r="21103" spans="1:4" x14ac:dyDescent="0.25">
      <c r="A21103" s="1">
        <v>50137</v>
      </c>
      <c r="B21103" t="s">
        <v>11302</v>
      </c>
      <c r="C21103" t="s">
        <v>11257</v>
      </c>
      <c r="D21103" t="s">
        <v>3422</v>
      </c>
    </row>
    <row r="21104" spans="1:4" x14ac:dyDescent="0.25">
      <c r="A21104" s="1">
        <v>50138</v>
      </c>
      <c r="B21104" t="s">
        <v>4182</v>
      </c>
      <c r="C21104" t="s">
        <v>11257</v>
      </c>
      <c r="D21104" t="s">
        <v>527</v>
      </c>
    </row>
    <row r="21105" spans="1:4" x14ac:dyDescent="0.25">
      <c r="A21105" s="1">
        <v>50139</v>
      </c>
      <c r="B21105" t="s">
        <v>2871</v>
      </c>
      <c r="C21105" t="s">
        <v>11257</v>
      </c>
      <c r="D21105" t="s">
        <v>83</v>
      </c>
    </row>
    <row r="21106" spans="1:4" x14ac:dyDescent="0.25">
      <c r="A21106" s="1">
        <v>50140</v>
      </c>
      <c r="B21106" t="s">
        <v>11303</v>
      </c>
      <c r="C21106" t="s">
        <v>11257</v>
      </c>
      <c r="D21106" t="s">
        <v>7491</v>
      </c>
    </row>
    <row r="21107" spans="1:4" x14ac:dyDescent="0.25">
      <c r="A21107" s="1">
        <v>50141</v>
      </c>
      <c r="B21107" t="s">
        <v>2373</v>
      </c>
      <c r="C21107" t="s">
        <v>11257</v>
      </c>
      <c r="D21107" t="s">
        <v>5024</v>
      </c>
    </row>
    <row r="21108" spans="1:4" x14ac:dyDescent="0.25">
      <c r="A21108" s="1">
        <v>50142</v>
      </c>
      <c r="B21108" t="s">
        <v>11304</v>
      </c>
      <c r="C21108" t="s">
        <v>11257</v>
      </c>
      <c r="D21108" t="s">
        <v>5024</v>
      </c>
    </row>
    <row r="21109" spans="1:4" x14ac:dyDescent="0.25">
      <c r="A21109" s="1">
        <v>50143</v>
      </c>
      <c r="B21109" t="s">
        <v>8438</v>
      </c>
      <c r="C21109" t="s">
        <v>11257</v>
      </c>
      <c r="D21109" t="s">
        <v>11265</v>
      </c>
    </row>
    <row r="21110" spans="1:4" x14ac:dyDescent="0.25">
      <c r="A21110" s="1">
        <v>50144</v>
      </c>
      <c r="B21110" t="s">
        <v>3371</v>
      </c>
      <c r="C21110" t="s">
        <v>11257</v>
      </c>
      <c r="D21110" t="s">
        <v>7491</v>
      </c>
    </row>
    <row r="21111" spans="1:4" x14ac:dyDescent="0.25">
      <c r="A21111" s="1">
        <v>50145</v>
      </c>
      <c r="B21111" t="s">
        <v>9949</v>
      </c>
      <c r="C21111" t="s">
        <v>11257</v>
      </c>
      <c r="D21111" t="s">
        <v>83</v>
      </c>
    </row>
    <row r="21112" spans="1:4" x14ac:dyDescent="0.25">
      <c r="A21112" s="1">
        <v>50146</v>
      </c>
      <c r="B21112" t="s">
        <v>1606</v>
      </c>
      <c r="C21112" t="s">
        <v>11257</v>
      </c>
      <c r="D21112" t="s">
        <v>4704</v>
      </c>
    </row>
    <row r="21113" spans="1:4" x14ac:dyDescent="0.25">
      <c r="A21113" s="1">
        <v>50147</v>
      </c>
      <c r="B21113" t="s">
        <v>8539</v>
      </c>
      <c r="C21113" t="s">
        <v>11257</v>
      </c>
      <c r="D21113" t="s">
        <v>929</v>
      </c>
    </row>
    <row r="21114" spans="1:4" x14ac:dyDescent="0.25">
      <c r="A21114" s="1">
        <v>50148</v>
      </c>
      <c r="B21114" t="s">
        <v>11305</v>
      </c>
      <c r="C21114" t="s">
        <v>11257</v>
      </c>
      <c r="D21114" t="s">
        <v>5024</v>
      </c>
    </row>
    <row r="21115" spans="1:4" x14ac:dyDescent="0.25">
      <c r="A21115" s="1">
        <v>50149</v>
      </c>
      <c r="B21115" t="s">
        <v>11306</v>
      </c>
      <c r="C21115" t="s">
        <v>11257</v>
      </c>
      <c r="D21115" t="s">
        <v>808</v>
      </c>
    </row>
    <row r="21116" spans="1:4" x14ac:dyDescent="0.25">
      <c r="A21116" s="1">
        <v>50150</v>
      </c>
      <c r="B21116" t="s">
        <v>11307</v>
      </c>
      <c r="C21116" t="s">
        <v>11257</v>
      </c>
      <c r="D21116" t="s">
        <v>746</v>
      </c>
    </row>
    <row r="21117" spans="1:4" x14ac:dyDescent="0.25">
      <c r="A21117" s="1">
        <v>50151</v>
      </c>
      <c r="B21117" t="s">
        <v>9711</v>
      </c>
      <c r="C21117" t="s">
        <v>11257</v>
      </c>
      <c r="D21117" t="s">
        <v>9711</v>
      </c>
    </row>
    <row r="21118" spans="1:4" x14ac:dyDescent="0.25">
      <c r="A21118" s="1">
        <v>50152</v>
      </c>
      <c r="B21118" t="s">
        <v>11093</v>
      </c>
      <c r="C21118" t="s">
        <v>11257</v>
      </c>
      <c r="D21118" t="s">
        <v>6147</v>
      </c>
    </row>
    <row r="21119" spans="1:4" x14ac:dyDescent="0.25">
      <c r="A21119" s="1">
        <v>50153</v>
      </c>
      <c r="B21119" t="s">
        <v>8977</v>
      </c>
      <c r="C21119" t="s">
        <v>11257</v>
      </c>
      <c r="D21119" t="s">
        <v>3422</v>
      </c>
    </row>
    <row r="21120" spans="1:4" x14ac:dyDescent="0.25">
      <c r="A21120" s="1">
        <v>50154</v>
      </c>
      <c r="B21120" t="s">
        <v>11308</v>
      </c>
      <c r="C21120" t="s">
        <v>11257</v>
      </c>
      <c r="D21120" t="s">
        <v>11261</v>
      </c>
    </row>
    <row r="21121" spans="1:4" x14ac:dyDescent="0.25">
      <c r="A21121" s="1">
        <v>50155</v>
      </c>
      <c r="B21121" t="s">
        <v>10333</v>
      </c>
      <c r="C21121" t="s">
        <v>11257</v>
      </c>
      <c r="D21121" t="s">
        <v>783</v>
      </c>
    </row>
    <row r="21122" spans="1:4" x14ac:dyDescent="0.25">
      <c r="A21122" s="1">
        <v>50156</v>
      </c>
      <c r="B21122" t="s">
        <v>3059</v>
      </c>
      <c r="C21122" t="s">
        <v>11257</v>
      </c>
      <c r="D21122" t="s">
        <v>6147</v>
      </c>
    </row>
    <row r="21123" spans="1:4" x14ac:dyDescent="0.25">
      <c r="A21123" s="1">
        <v>50157</v>
      </c>
      <c r="B21123" t="s">
        <v>11309</v>
      </c>
      <c r="C21123" t="s">
        <v>11257</v>
      </c>
      <c r="D21123" t="s">
        <v>11291</v>
      </c>
    </row>
    <row r="21124" spans="1:4" x14ac:dyDescent="0.25">
      <c r="A21124" s="1">
        <v>50158</v>
      </c>
      <c r="B21124" t="s">
        <v>11310</v>
      </c>
      <c r="C21124" t="s">
        <v>11257</v>
      </c>
      <c r="D21124" t="s">
        <v>5024</v>
      </c>
    </row>
    <row r="21125" spans="1:4" x14ac:dyDescent="0.25">
      <c r="A21125" s="1">
        <v>50160</v>
      </c>
      <c r="B21125" t="s">
        <v>11311</v>
      </c>
      <c r="C21125" t="s">
        <v>11257</v>
      </c>
      <c r="D21125" t="s">
        <v>83</v>
      </c>
    </row>
    <row r="21126" spans="1:4" x14ac:dyDescent="0.25">
      <c r="A21126" s="1">
        <v>50161</v>
      </c>
      <c r="B21126" t="s">
        <v>10421</v>
      </c>
      <c r="C21126" t="s">
        <v>11257</v>
      </c>
      <c r="D21126" t="s">
        <v>11261</v>
      </c>
    </row>
    <row r="21127" spans="1:4" x14ac:dyDescent="0.25">
      <c r="A21127" s="1">
        <v>50162</v>
      </c>
      <c r="B21127" t="s">
        <v>8083</v>
      </c>
      <c r="C21127" t="s">
        <v>11257</v>
      </c>
      <c r="D21127" t="s">
        <v>5024</v>
      </c>
    </row>
    <row r="21128" spans="1:4" x14ac:dyDescent="0.25">
      <c r="A21128" s="1">
        <v>50163</v>
      </c>
      <c r="B21128" t="s">
        <v>11278</v>
      </c>
      <c r="C21128" t="s">
        <v>11257</v>
      </c>
      <c r="D21128" t="s">
        <v>527</v>
      </c>
    </row>
    <row r="21129" spans="1:4" x14ac:dyDescent="0.25">
      <c r="A21129" s="1">
        <v>50164</v>
      </c>
      <c r="B21129" t="s">
        <v>7687</v>
      </c>
      <c r="C21129" t="s">
        <v>11257</v>
      </c>
      <c r="D21129" t="s">
        <v>9729</v>
      </c>
    </row>
    <row r="21130" spans="1:4" x14ac:dyDescent="0.25">
      <c r="A21130" s="1">
        <v>50165</v>
      </c>
      <c r="B21130" t="s">
        <v>2623</v>
      </c>
      <c r="C21130" t="s">
        <v>11257</v>
      </c>
      <c r="D21130" t="s">
        <v>929</v>
      </c>
    </row>
    <row r="21131" spans="1:4" x14ac:dyDescent="0.25">
      <c r="A21131" s="1">
        <v>50166</v>
      </c>
      <c r="B21131" t="s">
        <v>984</v>
      </c>
      <c r="C21131" t="s">
        <v>11257</v>
      </c>
      <c r="D21131" t="s">
        <v>83</v>
      </c>
    </row>
    <row r="21132" spans="1:4" x14ac:dyDescent="0.25">
      <c r="A21132" s="1">
        <v>50167</v>
      </c>
      <c r="B21132" t="s">
        <v>11312</v>
      </c>
      <c r="C21132" t="s">
        <v>11257</v>
      </c>
      <c r="D21132" t="s">
        <v>4704</v>
      </c>
    </row>
    <row r="21133" spans="1:4" x14ac:dyDescent="0.25">
      <c r="A21133" s="1">
        <v>50168</v>
      </c>
      <c r="B21133" t="s">
        <v>6085</v>
      </c>
      <c r="C21133" t="s">
        <v>11257</v>
      </c>
      <c r="D21133" t="s">
        <v>3422</v>
      </c>
    </row>
    <row r="21134" spans="1:4" x14ac:dyDescent="0.25">
      <c r="A21134" s="1">
        <v>50169</v>
      </c>
      <c r="B21134" t="s">
        <v>8731</v>
      </c>
      <c r="C21134" t="s">
        <v>11257</v>
      </c>
      <c r="D21134" t="s">
        <v>3997</v>
      </c>
    </row>
    <row r="21135" spans="1:4" x14ac:dyDescent="0.25">
      <c r="A21135" s="1">
        <v>50170</v>
      </c>
      <c r="B21135" t="s">
        <v>746</v>
      </c>
      <c r="C21135" t="s">
        <v>11257</v>
      </c>
      <c r="D21135" t="s">
        <v>3422</v>
      </c>
    </row>
    <row r="21136" spans="1:4" x14ac:dyDescent="0.25">
      <c r="A21136" s="1">
        <v>50171</v>
      </c>
      <c r="B21136" t="s">
        <v>2888</v>
      </c>
      <c r="C21136" t="s">
        <v>11257</v>
      </c>
      <c r="D21136" t="s">
        <v>11291</v>
      </c>
    </row>
    <row r="21137" spans="1:4" x14ac:dyDescent="0.25">
      <c r="A21137" s="1">
        <v>50173</v>
      </c>
      <c r="B21137" t="s">
        <v>4443</v>
      </c>
      <c r="C21137" t="s">
        <v>11257</v>
      </c>
      <c r="D21137" t="s">
        <v>11313</v>
      </c>
    </row>
    <row r="21138" spans="1:4" x14ac:dyDescent="0.25">
      <c r="A21138" s="1">
        <v>50174</v>
      </c>
      <c r="B21138" t="s">
        <v>7677</v>
      </c>
      <c r="C21138" t="s">
        <v>11257</v>
      </c>
      <c r="D21138" t="s">
        <v>5030</v>
      </c>
    </row>
    <row r="21139" spans="1:4" x14ac:dyDescent="0.25">
      <c r="A21139" s="1">
        <v>50201</v>
      </c>
      <c r="B21139" t="s">
        <v>10192</v>
      </c>
      <c r="C21139" t="s">
        <v>11257</v>
      </c>
      <c r="D21139" t="s">
        <v>11261</v>
      </c>
    </row>
    <row r="21140" spans="1:4" x14ac:dyDescent="0.25">
      <c r="A21140" s="1">
        <v>50206</v>
      </c>
      <c r="B21140" t="s">
        <v>1828</v>
      </c>
      <c r="C21140" t="s">
        <v>11257</v>
      </c>
      <c r="D21140" t="s">
        <v>8935</v>
      </c>
    </row>
    <row r="21141" spans="1:4" x14ac:dyDescent="0.25">
      <c r="A21141" s="1">
        <v>50207</v>
      </c>
      <c r="B21141" t="s">
        <v>1171</v>
      </c>
      <c r="C21141" t="s">
        <v>11257</v>
      </c>
      <c r="D21141" t="s">
        <v>11265</v>
      </c>
    </row>
    <row r="21142" spans="1:4" x14ac:dyDescent="0.25">
      <c r="A21142" s="1">
        <v>50208</v>
      </c>
      <c r="B21142" t="s">
        <v>430</v>
      </c>
      <c r="C21142" t="s">
        <v>11257</v>
      </c>
      <c r="D21142" t="s">
        <v>3422</v>
      </c>
    </row>
    <row r="21143" spans="1:4" x14ac:dyDescent="0.25">
      <c r="A21143" s="1">
        <v>50210</v>
      </c>
      <c r="B21143" t="s">
        <v>11314</v>
      </c>
      <c r="C21143" t="s">
        <v>11257</v>
      </c>
      <c r="D21143" t="s">
        <v>83</v>
      </c>
    </row>
    <row r="21144" spans="1:4" x14ac:dyDescent="0.25">
      <c r="A21144" s="1">
        <v>50211</v>
      </c>
      <c r="B21144" t="s">
        <v>1573</v>
      </c>
      <c r="C21144" t="s">
        <v>11257</v>
      </c>
      <c r="D21144" t="s">
        <v>83</v>
      </c>
    </row>
    <row r="21145" spans="1:4" x14ac:dyDescent="0.25">
      <c r="A21145" s="1">
        <v>50212</v>
      </c>
      <c r="B21145" t="s">
        <v>11315</v>
      </c>
      <c r="C21145" t="s">
        <v>11257</v>
      </c>
      <c r="D21145" t="s">
        <v>6147</v>
      </c>
    </row>
    <row r="21146" spans="1:4" x14ac:dyDescent="0.25">
      <c r="A21146" s="1">
        <v>50213</v>
      </c>
      <c r="B21146" t="s">
        <v>4187</v>
      </c>
      <c r="C21146" t="s">
        <v>11257</v>
      </c>
      <c r="D21146" t="s">
        <v>5030</v>
      </c>
    </row>
    <row r="21147" spans="1:4" x14ac:dyDescent="0.25">
      <c r="A21147" s="1">
        <v>50214</v>
      </c>
      <c r="B21147" t="s">
        <v>11316</v>
      </c>
      <c r="C21147" t="s">
        <v>11257</v>
      </c>
      <c r="D21147" t="s">
        <v>527</v>
      </c>
    </row>
    <row r="21148" spans="1:4" x14ac:dyDescent="0.25">
      <c r="A21148" s="1">
        <v>50216</v>
      </c>
      <c r="B21148" t="s">
        <v>11317</v>
      </c>
      <c r="C21148" t="s">
        <v>11257</v>
      </c>
      <c r="D21148" t="s">
        <v>9729</v>
      </c>
    </row>
    <row r="21149" spans="1:4" x14ac:dyDescent="0.25">
      <c r="A21149" s="1">
        <v>50217</v>
      </c>
      <c r="B21149" t="s">
        <v>11318</v>
      </c>
      <c r="C21149" t="s">
        <v>11257</v>
      </c>
      <c r="D21149" t="s">
        <v>568</v>
      </c>
    </row>
    <row r="21150" spans="1:4" x14ac:dyDescent="0.25">
      <c r="A21150" s="1">
        <v>50218</v>
      </c>
      <c r="B21150" t="s">
        <v>2628</v>
      </c>
      <c r="C21150" t="s">
        <v>11257</v>
      </c>
      <c r="D21150" t="s">
        <v>783</v>
      </c>
    </row>
    <row r="21151" spans="1:4" x14ac:dyDescent="0.25">
      <c r="A21151" s="1">
        <v>50219</v>
      </c>
      <c r="B21151" t="s">
        <v>11319</v>
      </c>
      <c r="C21151" t="s">
        <v>11257</v>
      </c>
      <c r="D21151" t="s">
        <v>527</v>
      </c>
    </row>
    <row r="21152" spans="1:4" x14ac:dyDescent="0.25">
      <c r="A21152" s="1">
        <v>50220</v>
      </c>
      <c r="B21152" t="s">
        <v>1070</v>
      </c>
      <c r="C21152" t="s">
        <v>11257</v>
      </c>
      <c r="D21152" t="s">
        <v>4704</v>
      </c>
    </row>
    <row r="21153" spans="1:4" x14ac:dyDescent="0.25">
      <c r="A21153" s="1">
        <v>50222</v>
      </c>
      <c r="B21153" t="s">
        <v>935</v>
      </c>
      <c r="C21153" t="s">
        <v>11257</v>
      </c>
      <c r="D21153" t="s">
        <v>783</v>
      </c>
    </row>
    <row r="21154" spans="1:4" x14ac:dyDescent="0.25">
      <c r="A21154" s="1">
        <v>50223</v>
      </c>
      <c r="B21154" t="s">
        <v>11320</v>
      </c>
      <c r="C21154" t="s">
        <v>11257</v>
      </c>
      <c r="D21154" t="s">
        <v>6147</v>
      </c>
    </row>
    <row r="21155" spans="1:4" x14ac:dyDescent="0.25">
      <c r="A21155" s="1">
        <v>50225</v>
      </c>
      <c r="B21155" t="s">
        <v>1940</v>
      </c>
      <c r="C21155" t="s">
        <v>11257</v>
      </c>
      <c r="D21155" t="s">
        <v>527</v>
      </c>
    </row>
    <row r="21156" spans="1:4" x14ac:dyDescent="0.25">
      <c r="A21156" s="1">
        <v>50226</v>
      </c>
      <c r="B21156" t="s">
        <v>8212</v>
      </c>
      <c r="C21156" t="s">
        <v>11257</v>
      </c>
      <c r="D21156" t="s">
        <v>3997</v>
      </c>
    </row>
    <row r="21157" spans="1:4" x14ac:dyDescent="0.25">
      <c r="A21157" s="1">
        <v>50227</v>
      </c>
      <c r="B21157" t="s">
        <v>11321</v>
      </c>
      <c r="C21157" t="s">
        <v>11257</v>
      </c>
      <c r="D21157" t="s">
        <v>63</v>
      </c>
    </row>
    <row r="21158" spans="1:4" x14ac:dyDescent="0.25">
      <c r="A21158" s="1">
        <v>50228</v>
      </c>
      <c r="B21158" t="s">
        <v>11322</v>
      </c>
      <c r="C21158" t="s">
        <v>11257</v>
      </c>
      <c r="D21158" t="s">
        <v>3422</v>
      </c>
    </row>
    <row r="21159" spans="1:4" x14ac:dyDescent="0.25">
      <c r="A21159" s="1">
        <v>50229</v>
      </c>
      <c r="B21159" t="s">
        <v>11323</v>
      </c>
      <c r="C21159" t="s">
        <v>11257</v>
      </c>
      <c r="D21159" t="s">
        <v>83</v>
      </c>
    </row>
    <row r="21160" spans="1:4" x14ac:dyDescent="0.25">
      <c r="A21160" s="1">
        <v>50230</v>
      </c>
      <c r="B21160" t="s">
        <v>11324</v>
      </c>
      <c r="C21160" t="s">
        <v>11257</v>
      </c>
      <c r="D21160" t="s">
        <v>8935</v>
      </c>
    </row>
    <row r="21161" spans="1:4" x14ac:dyDescent="0.25">
      <c r="A21161" s="1">
        <v>50231</v>
      </c>
      <c r="B21161" t="s">
        <v>11325</v>
      </c>
      <c r="C21161" t="s">
        <v>11257</v>
      </c>
      <c r="D21161" t="s">
        <v>301</v>
      </c>
    </row>
    <row r="21162" spans="1:4" x14ac:dyDescent="0.25">
      <c r="A21162" s="1">
        <v>50232</v>
      </c>
      <c r="B21162" t="s">
        <v>11326</v>
      </c>
      <c r="C21162" t="s">
        <v>11257</v>
      </c>
      <c r="D21162" t="s">
        <v>3422</v>
      </c>
    </row>
    <row r="21163" spans="1:4" x14ac:dyDescent="0.25">
      <c r="A21163" s="1">
        <v>50233</v>
      </c>
      <c r="B21163" t="s">
        <v>2985</v>
      </c>
      <c r="C21163" t="s">
        <v>11257</v>
      </c>
      <c r="D21163" t="s">
        <v>4704</v>
      </c>
    </row>
    <row r="21164" spans="1:4" x14ac:dyDescent="0.25">
      <c r="A21164" s="1">
        <v>50234</v>
      </c>
      <c r="B21164" t="s">
        <v>10875</v>
      </c>
      <c r="C21164" t="s">
        <v>11257</v>
      </c>
      <c r="D21164" t="s">
        <v>5024</v>
      </c>
    </row>
    <row r="21165" spans="1:4" x14ac:dyDescent="0.25">
      <c r="A21165" s="1">
        <v>50235</v>
      </c>
      <c r="B21165" t="s">
        <v>11327</v>
      </c>
      <c r="C21165" t="s">
        <v>11257</v>
      </c>
      <c r="D21165" t="s">
        <v>568</v>
      </c>
    </row>
    <row r="21166" spans="1:4" x14ac:dyDescent="0.25">
      <c r="A21166" s="1">
        <v>50236</v>
      </c>
      <c r="B21166" t="s">
        <v>11328</v>
      </c>
      <c r="C21166" t="s">
        <v>11257</v>
      </c>
      <c r="D21166" t="s">
        <v>11261</v>
      </c>
    </row>
    <row r="21167" spans="1:4" x14ac:dyDescent="0.25">
      <c r="A21167" s="1">
        <v>50237</v>
      </c>
      <c r="B21167" t="s">
        <v>11329</v>
      </c>
      <c r="C21167" t="s">
        <v>11257</v>
      </c>
      <c r="D21167" t="s">
        <v>3997</v>
      </c>
    </row>
    <row r="21168" spans="1:4" x14ac:dyDescent="0.25">
      <c r="A21168" s="1">
        <v>50238</v>
      </c>
      <c r="B21168" t="s">
        <v>73</v>
      </c>
      <c r="C21168" t="s">
        <v>11257</v>
      </c>
      <c r="D21168" t="s">
        <v>9711</v>
      </c>
    </row>
    <row r="21169" spans="1:4" x14ac:dyDescent="0.25">
      <c r="A21169" s="1">
        <v>50239</v>
      </c>
      <c r="B21169" t="s">
        <v>10656</v>
      </c>
      <c r="C21169" t="s">
        <v>11257</v>
      </c>
      <c r="D21169" t="s">
        <v>5024</v>
      </c>
    </row>
    <row r="21170" spans="1:4" x14ac:dyDescent="0.25">
      <c r="A21170" s="1">
        <v>50240</v>
      </c>
      <c r="B21170" t="s">
        <v>5899</v>
      </c>
      <c r="C21170" t="s">
        <v>11257</v>
      </c>
      <c r="D21170" t="s">
        <v>783</v>
      </c>
    </row>
    <row r="21171" spans="1:4" x14ac:dyDescent="0.25">
      <c r="A21171" s="1">
        <v>50241</v>
      </c>
      <c r="B21171" t="s">
        <v>3840</v>
      </c>
      <c r="C21171" t="s">
        <v>11257</v>
      </c>
      <c r="D21171" t="s">
        <v>83</v>
      </c>
    </row>
    <row r="21172" spans="1:4" x14ac:dyDescent="0.25">
      <c r="A21172" s="1">
        <v>50242</v>
      </c>
      <c r="B21172" t="s">
        <v>11330</v>
      </c>
      <c r="C21172" t="s">
        <v>11257</v>
      </c>
      <c r="D21172" t="s">
        <v>11291</v>
      </c>
    </row>
    <row r="21173" spans="1:4" x14ac:dyDescent="0.25">
      <c r="A21173" s="1">
        <v>50243</v>
      </c>
      <c r="B21173" t="s">
        <v>11331</v>
      </c>
      <c r="C21173" t="s">
        <v>11257</v>
      </c>
      <c r="D21173" t="s">
        <v>3997</v>
      </c>
    </row>
    <row r="21174" spans="1:4" x14ac:dyDescent="0.25">
      <c r="A21174" s="1">
        <v>50244</v>
      </c>
      <c r="B21174" t="s">
        <v>7414</v>
      </c>
      <c r="C21174" t="s">
        <v>11257</v>
      </c>
      <c r="D21174" t="s">
        <v>11261</v>
      </c>
    </row>
    <row r="21175" spans="1:4" x14ac:dyDescent="0.25">
      <c r="A21175" s="1">
        <v>50246</v>
      </c>
      <c r="B21175" t="s">
        <v>1800</v>
      </c>
      <c r="C21175" t="s">
        <v>11257</v>
      </c>
      <c r="D21175" t="s">
        <v>301</v>
      </c>
    </row>
    <row r="21176" spans="1:4" x14ac:dyDescent="0.25">
      <c r="A21176" s="1">
        <v>50247</v>
      </c>
      <c r="B21176" t="s">
        <v>11332</v>
      </c>
      <c r="C21176" t="s">
        <v>11257</v>
      </c>
      <c r="D21176" t="s">
        <v>5024</v>
      </c>
    </row>
    <row r="21177" spans="1:4" x14ac:dyDescent="0.25">
      <c r="A21177" s="1">
        <v>50248</v>
      </c>
      <c r="B21177" t="s">
        <v>11333</v>
      </c>
      <c r="C21177" t="s">
        <v>11257</v>
      </c>
      <c r="D21177" t="s">
        <v>11261</v>
      </c>
    </row>
    <row r="21178" spans="1:4" x14ac:dyDescent="0.25">
      <c r="A21178" s="1">
        <v>50249</v>
      </c>
      <c r="B21178" t="s">
        <v>1548</v>
      </c>
      <c r="C21178" t="s">
        <v>11257</v>
      </c>
      <c r="D21178" t="s">
        <v>301</v>
      </c>
    </row>
    <row r="21179" spans="1:4" x14ac:dyDescent="0.25">
      <c r="A21179" s="1">
        <v>50250</v>
      </c>
      <c r="B21179" t="s">
        <v>5859</v>
      </c>
      <c r="C21179" t="s">
        <v>11257</v>
      </c>
      <c r="D21179" t="s">
        <v>9729</v>
      </c>
    </row>
    <row r="21180" spans="1:4" x14ac:dyDescent="0.25">
      <c r="A21180" s="1">
        <v>50251</v>
      </c>
      <c r="B21180" t="s">
        <v>11334</v>
      </c>
      <c r="C21180" t="s">
        <v>11257</v>
      </c>
      <c r="D21180" t="s">
        <v>3422</v>
      </c>
    </row>
    <row r="21181" spans="1:4" x14ac:dyDescent="0.25">
      <c r="A21181" s="1">
        <v>50252</v>
      </c>
      <c r="B21181" t="s">
        <v>11335</v>
      </c>
      <c r="C21181" t="s">
        <v>11257</v>
      </c>
      <c r="D21181" t="s">
        <v>527</v>
      </c>
    </row>
    <row r="21182" spans="1:4" x14ac:dyDescent="0.25">
      <c r="A21182" s="1">
        <v>50254</v>
      </c>
      <c r="B21182" t="s">
        <v>10457</v>
      </c>
      <c r="C21182" t="s">
        <v>11257</v>
      </c>
      <c r="D21182" t="s">
        <v>808</v>
      </c>
    </row>
    <row r="21183" spans="1:4" x14ac:dyDescent="0.25">
      <c r="A21183" s="1">
        <v>50255</v>
      </c>
      <c r="B21183" t="s">
        <v>5451</v>
      </c>
      <c r="C21183" t="s">
        <v>11257</v>
      </c>
      <c r="D21183" t="s">
        <v>11288</v>
      </c>
    </row>
    <row r="21184" spans="1:4" x14ac:dyDescent="0.25">
      <c r="A21184" s="1">
        <v>50256</v>
      </c>
      <c r="B21184" t="s">
        <v>11336</v>
      </c>
      <c r="C21184" t="s">
        <v>11257</v>
      </c>
      <c r="D21184" t="s">
        <v>527</v>
      </c>
    </row>
    <row r="21185" spans="1:4" x14ac:dyDescent="0.25">
      <c r="A21185" s="1">
        <v>50257</v>
      </c>
      <c r="B21185" t="s">
        <v>507</v>
      </c>
      <c r="C21185" t="s">
        <v>11257</v>
      </c>
      <c r="D21185" t="s">
        <v>783</v>
      </c>
    </row>
    <row r="21186" spans="1:4" x14ac:dyDescent="0.25">
      <c r="A21186" s="1">
        <v>50258</v>
      </c>
      <c r="B21186" t="s">
        <v>808</v>
      </c>
      <c r="C21186" t="s">
        <v>11257</v>
      </c>
      <c r="D21186" t="s">
        <v>8935</v>
      </c>
    </row>
    <row r="21187" spans="1:4" x14ac:dyDescent="0.25">
      <c r="A21187" s="1">
        <v>50259</v>
      </c>
      <c r="B21187" t="s">
        <v>4103</v>
      </c>
      <c r="C21187" t="s">
        <v>11257</v>
      </c>
      <c r="D21187" t="s">
        <v>8935</v>
      </c>
    </row>
    <row r="21188" spans="1:4" x14ac:dyDescent="0.25">
      <c r="A21188" s="1">
        <v>50261</v>
      </c>
      <c r="B21188" t="s">
        <v>11337</v>
      </c>
      <c r="C21188" t="s">
        <v>11257</v>
      </c>
      <c r="D21188" t="s">
        <v>4704</v>
      </c>
    </row>
    <row r="21189" spans="1:4" x14ac:dyDescent="0.25">
      <c r="A21189" s="1">
        <v>50262</v>
      </c>
      <c r="B21189" t="s">
        <v>10351</v>
      </c>
      <c r="C21189" t="s">
        <v>11257</v>
      </c>
      <c r="D21189" t="s">
        <v>7491</v>
      </c>
    </row>
    <row r="21190" spans="1:4" x14ac:dyDescent="0.25">
      <c r="A21190" s="1">
        <v>50263</v>
      </c>
      <c r="B21190" t="s">
        <v>11338</v>
      </c>
      <c r="C21190" t="s">
        <v>11257</v>
      </c>
      <c r="D21190" t="s">
        <v>4704</v>
      </c>
    </row>
    <row r="21191" spans="1:4" x14ac:dyDescent="0.25">
      <c r="A21191" s="1">
        <v>50264</v>
      </c>
      <c r="B21191" t="s">
        <v>6836</v>
      </c>
      <c r="C21191" t="s">
        <v>11257</v>
      </c>
      <c r="D21191" t="s">
        <v>7491</v>
      </c>
    </row>
    <row r="21192" spans="1:4" x14ac:dyDescent="0.25">
      <c r="A21192" s="1">
        <v>50265</v>
      </c>
      <c r="B21192" t="s">
        <v>11339</v>
      </c>
      <c r="C21192" t="s">
        <v>11257</v>
      </c>
      <c r="D21192" t="s">
        <v>3997</v>
      </c>
    </row>
    <row r="21193" spans="1:4" x14ac:dyDescent="0.25">
      <c r="A21193" s="1">
        <v>50266</v>
      </c>
      <c r="B21193" t="s">
        <v>11339</v>
      </c>
      <c r="C21193" t="s">
        <v>11257</v>
      </c>
      <c r="D21193" t="s">
        <v>3997</v>
      </c>
    </row>
    <row r="21194" spans="1:4" x14ac:dyDescent="0.25">
      <c r="A21194" s="1">
        <v>50268</v>
      </c>
      <c r="B21194" t="s">
        <v>11340</v>
      </c>
      <c r="C21194" t="s">
        <v>11257</v>
      </c>
      <c r="D21194" t="s">
        <v>11288</v>
      </c>
    </row>
    <row r="21195" spans="1:4" x14ac:dyDescent="0.25">
      <c r="A21195" s="1">
        <v>50269</v>
      </c>
      <c r="B21195" t="s">
        <v>11341</v>
      </c>
      <c r="C21195" t="s">
        <v>11257</v>
      </c>
      <c r="D21195" t="s">
        <v>8935</v>
      </c>
    </row>
    <row r="21196" spans="1:4" x14ac:dyDescent="0.25">
      <c r="A21196" s="1">
        <v>50271</v>
      </c>
      <c r="B21196" t="s">
        <v>7349</v>
      </c>
      <c r="C21196" t="s">
        <v>11257</v>
      </c>
      <c r="D21196" t="s">
        <v>301</v>
      </c>
    </row>
    <row r="21197" spans="1:4" x14ac:dyDescent="0.25">
      <c r="A21197" s="1">
        <v>50272</v>
      </c>
      <c r="B21197" t="s">
        <v>3341</v>
      </c>
      <c r="C21197" t="s">
        <v>11257</v>
      </c>
      <c r="D21197" t="s">
        <v>9711</v>
      </c>
    </row>
    <row r="21198" spans="1:4" x14ac:dyDescent="0.25">
      <c r="A21198" s="1">
        <v>50273</v>
      </c>
      <c r="B21198" t="s">
        <v>11342</v>
      </c>
      <c r="C21198" t="s">
        <v>11257</v>
      </c>
      <c r="D21198" t="s">
        <v>783</v>
      </c>
    </row>
    <row r="21199" spans="1:4" x14ac:dyDescent="0.25">
      <c r="A21199" s="1">
        <v>50274</v>
      </c>
      <c r="B21199" t="s">
        <v>11343</v>
      </c>
      <c r="C21199" t="s">
        <v>11257</v>
      </c>
      <c r="D21199" t="s">
        <v>6118</v>
      </c>
    </row>
    <row r="21200" spans="1:4" x14ac:dyDescent="0.25">
      <c r="A21200" s="1">
        <v>50275</v>
      </c>
      <c r="B21200" t="s">
        <v>9717</v>
      </c>
      <c r="C21200" t="s">
        <v>11257</v>
      </c>
      <c r="D21200" t="s">
        <v>5030</v>
      </c>
    </row>
    <row r="21201" spans="1:4" x14ac:dyDescent="0.25">
      <c r="A21201" s="1">
        <v>50276</v>
      </c>
      <c r="B21201" t="s">
        <v>4168</v>
      </c>
      <c r="C21201" t="s">
        <v>11257</v>
      </c>
      <c r="D21201" t="s">
        <v>4704</v>
      </c>
    </row>
    <row r="21202" spans="1:4" x14ac:dyDescent="0.25">
      <c r="A21202" s="1">
        <v>50277</v>
      </c>
      <c r="B21202" t="s">
        <v>5764</v>
      </c>
      <c r="C21202" t="s">
        <v>11257</v>
      </c>
      <c r="D21202" t="s">
        <v>9729</v>
      </c>
    </row>
    <row r="21203" spans="1:4" x14ac:dyDescent="0.25">
      <c r="A21203" s="1">
        <v>50278</v>
      </c>
      <c r="B21203" t="s">
        <v>11344</v>
      </c>
      <c r="C21203" t="s">
        <v>11257</v>
      </c>
      <c r="D21203" t="s">
        <v>11261</v>
      </c>
    </row>
    <row r="21204" spans="1:4" x14ac:dyDescent="0.25">
      <c r="A21204" s="1">
        <v>50301</v>
      </c>
      <c r="B21204" t="s">
        <v>11345</v>
      </c>
      <c r="C21204" t="s">
        <v>11257</v>
      </c>
      <c r="D21204" t="s">
        <v>3997</v>
      </c>
    </row>
    <row r="21205" spans="1:4" x14ac:dyDescent="0.25">
      <c r="A21205" s="1">
        <v>50302</v>
      </c>
      <c r="B21205" t="s">
        <v>11345</v>
      </c>
      <c r="C21205" t="s">
        <v>11257</v>
      </c>
      <c r="D21205" t="s">
        <v>3997</v>
      </c>
    </row>
    <row r="21206" spans="1:4" x14ac:dyDescent="0.25">
      <c r="A21206" s="1">
        <v>50303</v>
      </c>
      <c r="B21206" t="s">
        <v>11345</v>
      </c>
      <c r="C21206" t="s">
        <v>11257</v>
      </c>
      <c r="D21206" t="s">
        <v>3997</v>
      </c>
    </row>
    <row r="21207" spans="1:4" x14ac:dyDescent="0.25">
      <c r="A21207" s="1">
        <v>50304</v>
      </c>
      <c r="B21207" t="s">
        <v>11345</v>
      </c>
      <c r="C21207" t="s">
        <v>11257</v>
      </c>
      <c r="D21207" t="s">
        <v>3997</v>
      </c>
    </row>
    <row r="21208" spans="1:4" x14ac:dyDescent="0.25">
      <c r="A21208" s="1">
        <v>50305</v>
      </c>
      <c r="B21208" t="s">
        <v>11345</v>
      </c>
      <c r="C21208" t="s">
        <v>11257</v>
      </c>
      <c r="D21208" t="s">
        <v>3997</v>
      </c>
    </row>
    <row r="21209" spans="1:4" x14ac:dyDescent="0.25">
      <c r="A21209" s="1">
        <v>50306</v>
      </c>
      <c r="B21209" t="s">
        <v>11345</v>
      </c>
      <c r="C21209" t="s">
        <v>11257</v>
      </c>
      <c r="D21209" t="s">
        <v>3997</v>
      </c>
    </row>
    <row r="21210" spans="1:4" x14ac:dyDescent="0.25">
      <c r="A21210" s="1">
        <v>50307</v>
      </c>
      <c r="B21210" t="s">
        <v>11345</v>
      </c>
      <c r="C21210" t="s">
        <v>11257</v>
      </c>
      <c r="D21210" t="s">
        <v>3997</v>
      </c>
    </row>
    <row r="21211" spans="1:4" x14ac:dyDescent="0.25">
      <c r="A21211" s="1">
        <v>50308</v>
      </c>
      <c r="B21211" t="s">
        <v>11345</v>
      </c>
      <c r="C21211" t="s">
        <v>11257</v>
      </c>
      <c r="D21211" t="s">
        <v>3997</v>
      </c>
    </row>
    <row r="21212" spans="1:4" x14ac:dyDescent="0.25">
      <c r="A21212" s="1">
        <v>50309</v>
      </c>
      <c r="B21212" t="s">
        <v>11345</v>
      </c>
      <c r="C21212" t="s">
        <v>11257</v>
      </c>
      <c r="D21212" t="s">
        <v>3997</v>
      </c>
    </row>
    <row r="21213" spans="1:4" x14ac:dyDescent="0.25">
      <c r="A21213" s="1">
        <v>50310</v>
      </c>
      <c r="B21213" t="s">
        <v>11345</v>
      </c>
      <c r="C21213" t="s">
        <v>11257</v>
      </c>
      <c r="D21213" t="s">
        <v>3997</v>
      </c>
    </row>
    <row r="21214" spans="1:4" x14ac:dyDescent="0.25">
      <c r="A21214" s="1">
        <v>50311</v>
      </c>
      <c r="B21214" t="s">
        <v>11345</v>
      </c>
      <c r="C21214" t="s">
        <v>11257</v>
      </c>
      <c r="D21214" t="s">
        <v>3997</v>
      </c>
    </row>
    <row r="21215" spans="1:4" x14ac:dyDescent="0.25">
      <c r="A21215" s="1">
        <v>50312</v>
      </c>
      <c r="B21215" t="s">
        <v>11345</v>
      </c>
      <c r="C21215" t="s">
        <v>11257</v>
      </c>
      <c r="D21215" t="s">
        <v>3997</v>
      </c>
    </row>
    <row r="21216" spans="1:4" x14ac:dyDescent="0.25">
      <c r="A21216" s="1">
        <v>50313</v>
      </c>
      <c r="B21216" t="s">
        <v>11345</v>
      </c>
      <c r="C21216" t="s">
        <v>11257</v>
      </c>
      <c r="D21216" t="s">
        <v>3997</v>
      </c>
    </row>
    <row r="21217" spans="1:4" x14ac:dyDescent="0.25">
      <c r="A21217" s="1">
        <v>50314</v>
      </c>
      <c r="B21217" t="s">
        <v>11345</v>
      </c>
      <c r="C21217" t="s">
        <v>11257</v>
      </c>
      <c r="D21217" t="s">
        <v>3997</v>
      </c>
    </row>
    <row r="21218" spans="1:4" x14ac:dyDescent="0.25">
      <c r="A21218" s="1">
        <v>50315</v>
      </c>
      <c r="B21218" t="s">
        <v>11345</v>
      </c>
      <c r="C21218" t="s">
        <v>11257</v>
      </c>
      <c r="D21218" t="s">
        <v>3997</v>
      </c>
    </row>
    <row r="21219" spans="1:4" x14ac:dyDescent="0.25">
      <c r="A21219" s="1">
        <v>50316</v>
      </c>
      <c r="B21219" t="s">
        <v>11345</v>
      </c>
      <c r="C21219" t="s">
        <v>11257</v>
      </c>
      <c r="D21219" t="s">
        <v>3997</v>
      </c>
    </row>
    <row r="21220" spans="1:4" x14ac:dyDescent="0.25">
      <c r="A21220" s="1">
        <v>50317</v>
      </c>
      <c r="B21220" t="s">
        <v>11345</v>
      </c>
      <c r="C21220" t="s">
        <v>11257</v>
      </c>
      <c r="D21220" t="s">
        <v>3997</v>
      </c>
    </row>
    <row r="21221" spans="1:4" x14ac:dyDescent="0.25">
      <c r="A21221" s="1">
        <v>50318</v>
      </c>
      <c r="B21221" t="s">
        <v>11345</v>
      </c>
      <c r="C21221" t="s">
        <v>11257</v>
      </c>
      <c r="D21221" t="s">
        <v>3997</v>
      </c>
    </row>
    <row r="21222" spans="1:4" x14ac:dyDescent="0.25">
      <c r="A21222" s="1">
        <v>50319</v>
      </c>
      <c r="B21222" t="s">
        <v>11345</v>
      </c>
      <c r="C21222" t="s">
        <v>11257</v>
      </c>
      <c r="D21222" t="s">
        <v>3997</v>
      </c>
    </row>
    <row r="21223" spans="1:4" x14ac:dyDescent="0.25">
      <c r="A21223" s="1">
        <v>50320</v>
      </c>
      <c r="B21223" t="s">
        <v>11345</v>
      </c>
      <c r="C21223" t="s">
        <v>11257</v>
      </c>
      <c r="D21223" t="s">
        <v>3997</v>
      </c>
    </row>
    <row r="21224" spans="1:4" x14ac:dyDescent="0.25">
      <c r="A21224" s="1">
        <v>50321</v>
      </c>
      <c r="B21224" t="s">
        <v>11345</v>
      </c>
      <c r="C21224" t="s">
        <v>11257</v>
      </c>
      <c r="D21224" t="s">
        <v>3997</v>
      </c>
    </row>
    <row r="21225" spans="1:4" x14ac:dyDescent="0.25">
      <c r="A21225" s="1">
        <v>50322</v>
      </c>
      <c r="B21225" t="s">
        <v>11346</v>
      </c>
      <c r="C21225" t="s">
        <v>11257</v>
      </c>
      <c r="D21225" t="s">
        <v>3997</v>
      </c>
    </row>
    <row r="21226" spans="1:4" x14ac:dyDescent="0.25">
      <c r="A21226" s="1">
        <v>50323</v>
      </c>
      <c r="B21226" t="s">
        <v>11346</v>
      </c>
      <c r="C21226" t="s">
        <v>11257</v>
      </c>
      <c r="D21226" t="s">
        <v>3997</v>
      </c>
    </row>
    <row r="21227" spans="1:4" x14ac:dyDescent="0.25">
      <c r="A21227" s="1">
        <v>50324</v>
      </c>
      <c r="B21227" t="s">
        <v>6441</v>
      </c>
      <c r="C21227" t="s">
        <v>11257</v>
      </c>
      <c r="D21227" t="s">
        <v>3997</v>
      </c>
    </row>
    <row r="21228" spans="1:4" x14ac:dyDescent="0.25">
      <c r="A21228" s="1">
        <v>50325</v>
      </c>
      <c r="B21228" t="s">
        <v>11347</v>
      </c>
      <c r="C21228" t="s">
        <v>11257</v>
      </c>
      <c r="D21228" t="s">
        <v>3997</v>
      </c>
    </row>
    <row r="21229" spans="1:4" x14ac:dyDescent="0.25">
      <c r="A21229" s="1">
        <v>50327</v>
      </c>
      <c r="B21229" t="s">
        <v>6820</v>
      </c>
      <c r="C21229" t="s">
        <v>11257</v>
      </c>
      <c r="D21229" t="s">
        <v>3997</v>
      </c>
    </row>
    <row r="21230" spans="1:4" x14ac:dyDescent="0.25">
      <c r="A21230" s="1">
        <v>50328</v>
      </c>
      <c r="B21230" t="s">
        <v>11345</v>
      </c>
      <c r="C21230" t="s">
        <v>11257</v>
      </c>
      <c r="D21230" t="s">
        <v>3997</v>
      </c>
    </row>
    <row r="21231" spans="1:4" x14ac:dyDescent="0.25">
      <c r="A21231" s="1">
        <v>50329</v>
      </c>
      <c r="B21231" t="s">
        <v>11345</v>
      </c>
      <c r="C21231" t="s">
        <v>11257</v>
      </c>
      <c r="D21231" t="s">
        <v>3997</v>
      </c>
    </row>
    <row r="21232" spans="1:4" x14ac:dyDescent="0.25">
      <c r="A21232" s="1">
        <v>50330</v>
      </c>
      <c r="B21232" t="s">
        <v>11345</v>
      </c>
      <c r="C21232" t="s">
        <v>11257</v>
      </c>
      <c r="D21232" t="s">
        <v>3997</v>
      </c>
    </row>
    <row r="21233" spans="1:4" x14ac:dyDescent="0.25">
      <c r="A21233" s="1">
        <v>50331</v>
      </c>
      <c r="B21233" t="s">
        <v>11345</v>
      </c>
      <c r="C21233" t="s">
        <v>11257</v>
      </c>
      <c r="D21233" t="s">
        <v>3997</v>
      </c>
    </row>
    <row r="21234" spans="1:4" x14ac:dyDescent="0.25">
      <c r="A21234" s="1">
        <v>50332</v>
      </c>
      <c r="B21234" t="s">
        <v>11345</v>
      </c>
      <c r="C21234" t="s">
        <v>11257</v>
      </c>
      <c r="D21234" t="s">
        <v>3997</v>
      </c>
    </row>
    <row r="21235" spans="1:4" x14ac:dyDescent="0.25">
      <c r="A21235" s="1">
        <v>50333</v>
      </c>
      <c r="B21235" t="s">
        <v>11345</v>
      </c>
      <c r="C21235" t="s">
        <v>11257</v>
      </c>
      <c r="D21235" t="s">
        <v>3997</v>
      </c>
    </row>
    <row r="21236" spans="1:4" x14ac:dyDescent="0.25">
      <c r="A21236" s="1">
        <v>50334</v>
      </c>
      <c r="B21236" t="s">
        <v>11345</v>
      </c>
      <c r="C21236" t="s">
        <v>11257</v>
      </c>
      <c r="D21236" t="s">
        <v>3997</v>
      </c>
    </row>
    <row r="21237" spans="1:4" x14ac:dyDescent="0.25">
      <c r="A21237" s="1">
        <v>50335</v>
      </c>
      <c r="B21237" t="s">
        <v>11345</v>
      </c>
      <c r="C21237" t="s">
        <v>11257</v>
      </c>
      <c r="D21237" t="s">
        <v>3997</v>
      </c>
    </row>
    <row r="21238" spans="1:4" x14ac:dyDescent="0.25">
      <c r="A21238" s="1">
        <v>50336</v>
      </c>
      <c r="B21238" t="s">
        <v>11345</v>
      </c>
      <c r="C21238" t="s">
        <v>11257</v>
      </c>
      <c r="D21238" t="s">
        <v>3997</v>
      </c>
    </row>
    <row r="21239" spans="1:4" x14ac:dyDescent="0.25">
      <c r="A21239" s="1">
        <v>50339</v>
      </c>
      <c r="B21239" t="s">
        <v>11345</v>
      </c>
      <c r="C21239" t="s">
        <v>11257</v>
      </c>
      <c r="D21239" t="s">
        <v>3997</v>
      </c>
    </row>
    <row r="21240" spans="1:4" x14ac:dyDescent="0.25">
      <c r="A21240" s="1">
        <v>50340</v>
      </c>
      <c r="B21240" t="s">
        <v>11345</v>
      </c>
      <c r="C21240" t="s">
        <v>11257</v>
      </c>
      <c r="D21240" t="s">
        <v>3997</v>
      </c>
    </row>
    <row r="21241" spans="1:4" x14ac:dyDescent="0.25">
      <c r="A21241" s="1">
        <v>50359</v>
      </c>
      <c r="B21241" t="s">
        <v>11345</v>
      </c>
      <c r="C21241" t="s">
        <v>11257</v>
      </c>
      <c r="D21241" t="s">
        <v>3997</v>
      </c>
    </row>
    <row r="21242" spans="1:4" x14ac:dyDescent="0.25">
      <c r="A21242" s="1">
        <v>50360</v>
      </c>
      <c r="B21242" t="s">
        <v>11345</v>
      </c>
      <c r="C21242" t="s">
        <v>11257</v>
      </c>
      <c r="D21242" t="s">
        <v>3997</v>
      </c>
    </row>
    <row r="21243" spans="1:4" x14ac:dyDescent="0.25">
      <c r="A21243" s="1">
        <v>50361</v>
      </c>
      <c r="B21243" t="s">
        <v>11345</v>
      </c>
      <c r="C21243" t="s">
        <v>11257</v>
      </c>
      <c r="D21243" t="s">
        <v>3997</v>
      </c>
    </row>
    <row r="21244" spans="1:4" x14ac:dyDescent="0.25">
      <c r="A21244" s="1">
        <v>50362</v>
      </c>
      <c r="B21244" t="s">
        <v>11345</v>
      </c>
      <c r="C21244" t="s">
        <v>11257</v>
      </c>
      <c r="D21244" t="s">
        <v>3997</v>
      </c>
    </row>
    <row r="21245" spans="1:4" x14ac:dyDescent="0.25">
      <c r="A21245" s="1">
        <v>50363</v>
      </c>
      <c r="B21245" t="s">
        <v>11345</v>
      </c>
      <c r="C21245" t="s">
        <v>11257</v>
      </c>
      <c r="D21245" t="s">
        <v>3997</v>
      </c>
    </row>
    <row r="21246" spans="1:4" x14ac:dyDescent="0.25">
      <c r="A21246" s="1">
        <v>50364</v>
      </c>
      <c r="B21246" t="s">
        <v>11345</v>
      </c>
      <c r="C21246" t="s">
        <v>11257</v>
      </c>
      <c r="D21246" t="s">
        <v>3997</v>
      </c>
    </row>
    <row r="21247" spans="1:4" x14ac:dyDescent="0.25">
      <c r="A21247" s="1">
        <v>50367</v>
      </c>
      <c r="B21247" t="s">
        <v>11345</v>
      </c>
      <c r="C21247" t="s">
        <v>11257</v>
      </c>
      <c r="D21247" t="s">
        <v>3997</v>
      </c>
    </row>
    <row r="21248" spans="1:4" x14ac:dyDescent="0.25">
      <c r="A21248" s="1">
        <v>50368</v>
      </c>
      <c r="B21248" t="s">
        <v>11345</v>
      </c>
      <c r="C21248" t="s">
        <v>11257</v>
      </c>
      <c r="D21248" t="s">
        <v>3997</v>
      </c>
    </row>
    <row r="21249" spans="1:4" x14ac:dyDescent="0.25">
      <c r="A21249" s="1">
        <v>50369</v>
      </c>
      <c r="B21249" t="s">
        <v>11345</v>
      </c>
      <c r="C21249" t="s">
        <v>11257</v>
      </c>
      <c r="D21249" t="s">
        <v>3997</v>
      </c>
    </row>
    <row r="21250" spans="1:4" x14ac:dyDescent="0.25">
      <c r="A21250" s="1">
        <v>50380</v>
      </c>
      <c r="B21250" t="s">
        <v>11345</v>
      </c>
      <c r="C21250" t="s">
        <v>11257</v>
      </c>
      <c r="D21250" t="s">
        <v>3997</v>
      </c>
    </row>
    <row r="21251" spans="1:4" x14ac:dyDescent="0.25">
      <c r="A21251" s="1">
        <v>50381</v>
      </c>
      <c r="B21251" t="s">
        <v>11345</v>
      </c>
      <c r="C21251" t="s">
        <v>11257</v>
      </c>
      <c r="D21251" t="s">
        <v>3997</v>
      </c>
    </row>
    <row r="21252" spans="1:4" x14ac:dyDescent="0.25">
      <c r="A21252" s="1">
        <v>50391</v>
      </c>
      <c r="B21252" t="s">
        <v>11345</v>
      </c>
      <c r="C21252" t="s">
        <v>11257</v>
      </c>
      <c r="D21252" t="s">
        <v>3997</v>
      </c>
    </row>
    <row r="21253" spans="1:4" x14ac:dyDescent="0.25">
      <c r="A21253" s="1">
        <v>50392</v>
      </c>
      <c r="B21253" t="s">
        <v>11345</v>
      </c>
      <c r="C21253" t="s">
        <v>11257</v>
      </c>
      <c r="D21253" t="s">
        <v>3997</v>
      </c>
    </row>
    <row r="21254" spans="1:4" x14ac:dyDescent="0.25">
      <c r="A21254" s="1">
        <v>50393</v>
      </c>
      <c r="B21254" t="s">
        <v>11345</v>
      </c>
      <c r="C21254" t="s">
        <v>11257</v>
      </c>
      <c r="D21254" t="s">
        <v>3997</v>
      </c>
    </row>
    <row r="21255" spans="1:4" x14ac:dyDescent="0.25">
      <c r="A21255" s="1">
        <v>50394</v>
      </c>
      <c r="B21255" t="s">
        <v>11345</v>
      </c>
      <c r="C21255" t="s">
        <v>11257</v>
      </c>
      <c r="D21255" t="s">
        <v>3997</v>
      </c>
    </row>
    <row r="21256" spans="1:4" x14ac:dyDescent="0.25">
      <c r="A21256" s="1">
        <v>50395</v>
      </c>
      <c r="B21256" t="s">
        <v>11345</v>
      </c>
      <c r="C21256" t="s">
        <v>11257</v>
      </c>
      <c r="D21256" t="s">
        <v>3997</v>
      </c>
    </row>
    <row r="21257" spans="1:4" x14ac:dyDescent="0.25">
      <c r="A21257" s="1">
        <v>50396</v>
      </c>
      <c r="B21257" t="s">
        <v>11345</v>
      </c>
      <c r="C21257" t="s">
        <v>11257</v>
      </c>
      <c r="D21257" t="s">
        <v>3997</v>
      </c>
    </row>
    <row r="21258" spans="1:4" x14ac:dyDescent="0.25">
      <c r="A21258" s="1">
        <v>50398</v>
      </c>
      <c r="B21258" t="s">
        <v>11346</v>
      </c>
      <c r="C21258" t="s">
        <v>11257</v>
      </c>
      <c r="D21258" t="s">
        <v>3997</v>
      </c>
    </row>
    <row r="21259" spans="1:4" x14ac:dyDescent="0.25">
      <c r="A21259" s="1">
        <v>50401</v>
      </c>
      <c r="B21259" t="s">
        <v>11348</v>
      </c>
      <c r="C21259" t="s">
        <v>11257</v>
      </c>
      <c r="D21259" t="s">
        <v>7008</v>
      </c>
    </row>
    <row r="21260" spans="1:4" x14ac:dyDescent="0.25">
      <c r="A21260" s="1">
        <v>50402</v>
      </c>
      <c r="B21260" t="s">
        <v>11348</v>
      </c>
      <c r="C21260" t="s">
        <v>11257</v>
      </c>
      <c r="D21260" t="s">
        <v>7008</v>
      </c>
    </row>
    <row r="21261" spans="1:4" x14ac:dyDescent="0.25">
      <c r="A21261" s="1">
        <v>50420</v>
      </c>
      <c r="B21261" t="s">
        <v>3167</v>
      </c>
      <c r="C21261" t="s">
        <v>11257</v>
      </c>
      <c r="D21261" t="s">
        <v>63</v>
      </c>
    </row>
    <row r="21262" spans="1:4" x14ac:dyDescent="0.25">
      <c r="A21262" s="1">
        <v>50421</v>
      </c>
      <c r="B21262" t="s">
        <v>11349</v>
      </c>
      <c r="C21262" t="s">
        <v>11257</v>
      </c>
      <c r="D21262" t="s">
        <v>11282</v>
      </c>
    </row>
    <row r="21263" spans="1:4" x14ac:dyDescent="0.25">
      <c r="A21263" s="1">
        <v>50423</v>
      </c>
      <c r="B21263" t="s">
        <v>11350</v>
      </c>
      <c r="C21263" t="s">
        <v>11257</v>
      </c>
      <c r="D21263" t="s">
        <v>696</v>
      </c>
    </row>
    <row r="21264" spans="1:4" x14ac:dyDescent="0.25">
      <c r="A21264" s="1">
        <v>50424</v>
      </c>
      <c r="B21264" t="s">
        <v>11351</v>
      </c>
      <c r="C21264" t="s">
        <v>11257</v>
      </c>
      <c r="D21264" t="s">
        <v>11352</v>
      </c>
    </row>
    <row r="21265" spans="1:4" x14ac:dyDescent="0.25">
      <c r="A21265" s="1">
        <v>50426</v>
      </c>
      <c r="B21265" t="s">
        <v>11353</v>
      </c>
      <c r="C21265" t="s">
        <v>11257</v>
      </c>
      <c r="D21265" t="s">
        <v>7152</v>
      </c>
    </row>
    <row r="21266" spans="1:4" x14ac:dyDescent="0.25">
      <c r="A21266" s="1">
        <v>50427</v>
      </c>
      <c r="B21266" t="s">
        <v>7229</v>
      </c>
      <c r="C21266" t="s">
        <v>11257</v>
      </c>
      <c r="D21266" t="s">
        <v>63</v>
      </c>
    </row>
    <row r="21267" spans="1:4" x14ac:dyDescent="0.25">
      <c r="A21267" s="1">
        <v>50428</v>
      </c>
      <c r="B21267" t="s">
        <v>11354</v>
      </c>
      <c r="C21267" t="s">
        <v>11257</v>
      </c>
      <c r="D21267" t="s">
        <v>7008</v>
      </c>
    </row>
    <row r="21268" spans="1:4" x14ac:dyDescent="0.25">
      <c r="A21268" s="1">
        <v>50430</v>
      </c>
      <c r="B21268" t="s">
        <v>11355</v>
      </c>
      <c r="C21268" t="s">
        <v>11257</v>
      </c>
      <c r="D21268" t="s">
        <v>696</v>
      </c>
    </row>
    <row r="21269" spans="1:4" x14ac:dyDescent="0.25">
      <c r="A21269" s="1">
        <v>50431</v>
      </c>
      <c r="B21269" t="s">
        <v>11356</v>
      </c>
      <c r="C21269" t="s">
        <v>11257</v>
      </c>
      <c r="D21269" t="s">
        <v>63</v>
      </c>
    </row>
    <row r="21270" spans="1:4" x14ac:dyDescent="0.25">
      <c r="A21270" s="1">
        <v>50432</v>
      </c>
      <c r="B21270" t="s">
        <v>11357</v>
      </c>
      <c r="C21270" t="s">
        <v>11257</v>
      </c>
      <c r="D21270" t="s">
        <v>696</v>
      </c>
    </row>
    <row r="21271" spans="1:4" x14ac:dyDescent="0.25">
      <c r="A21271" s="1">
        <v>50433</v>
      </c>
      <c r="B21271" t="s">
        <v>7839</v>
      </c>
      <c r="C21271" t="s">
        <v>11257</v>
      </c>
      <c r="D21271" t="s">
        <v>7008</v>
      </c>
    </row>
    <row r="21272" spans="1:4" x14ac:dyDescent="0.25">
      <c r="A21272" s="1">
        <v>50434</v>
      </c>
      <c r="B21272" t="s">
        <v>11358</v>
      </c>
      <c r="C21272" t="s">
        <v>11257</v>
      </c>
      <c r="D21272" t="s">
        <v>7863</v>
      </c>
    </row>
    <row r="21273" spans="1:4" x14ac:dyDescent="0.25">
      <c r="A21273" s="1">
        <v>50435</v>
      </c>
      <c r="B21273" t="s">
        <v>5816</v>
      </c>
      <c r="C21273" t="s">
        <v>11257</v>
      </c>
      <c r="D21273" t="s">
        <v>5816</v>
      </c>
    </row>
    <row r="21274" spans="1:4" x14ac:dyDescent="0.25">
      <c r="A21274" s="1">
        <v>50436</v>
      </c>
      <c r="B21274" t="s">
        <v>4663</v>
      </c>
      <c r="C21274" t="s">
        <v>11257</v>
      </c>
      <c r="D21274" t="s">
        <v>11352</v>
      </c>
    </row>
    <row r="21275" spans="1:4" x14ac:dyDescent="0.25">
      <c r="A21275" s="1">
        <v>50438</v>
      </c>
      <c r="B21275" t="s">
        <v>6748</v>
      </c>
      <c r="C21275" t="s">
        <v>11257</v>
      </c>
      <c r="D21275" t="s">
        <v>696</v>
      </c>
    </row>
    <row r="21276" spans="1:4" x14ac:dyDescent="0.25">
      <c r="A21276" s="1">
        <v>50439</v>
      </c>
      <c r="B21276" t="s">
        <v>11359</v>
      </c>
      <c r="C21276" t="s">
        <v>11257</v>
      </c>
      <c r="D21276" t="s">
        <v>696</v>
      </c>
    </row>
    <row r="21277" spans="1:4" x14ac:dyDescent="0.25">
      <c r="A21277" s="1">
        <v>50440</v>
      </c>
      <c r="B21277" t="s">
        <v>196</v>
      </c>
      <c r="C21277" t="s">
        <v>11257</v>
      </c>
      <c r="D21277" t="s">
        <v>7863</v>
      </c>
    </row>
    <row r="21278" spans="1:4" x14ac:dyDescent="0.25">
      <c r="A21278" s="1">
        <v>50441</v>
      </c>
      <c r="B21278" t="s">
        <v>778</v>
      </c>
      <c r="C21278" t="s">
        <v>11257</v>
      </c>
      <c r="D21278" t="s">
        <v>63</v>
      </c>
    </row>
    <row r="21279" spans="1:4" x14ac:dyDescent="0.25">
      <c r="A21279" s="1">
        <v>50444</v>
      </c>
      <c r="B21279" t="s">
        <v>11360</v>
      </c>
      <c r="C21279" t="s">
        <v>11257</v>
      </c>
      <c r="D21279" t="s">
        <v>7863</v>
      </c>
    </row>
    <row r="21280" spans="1:4" x14ac:dyDescent="0.25">
      <c r="A21280" s="1">
        <v>50446</v>
      </c>
      <c r="B21280" t="s">
        <v>11361</v>
      </c>
      <c r="C21280" t="s">
        <v>11257</v>
      </c>
      <c r="D21280" t="s">
        <v>7863</v>
      </c>
    </row>
    <row r="21281" spans="1:4" x14ac:dyDescent="0.25">
      <c r="A21281" s="1">
        <v>50447</v>
      </c>
      <c r="B21281" t="s">
        <v>6141</v>
      </c>
      <c r="C21281" t="s">
        <v>11257</v>
      </c>
      <c r="D21281" t="s">
        <v>696</v>
      </c>
    </row>
    <row r="21282" spans="1:4" x14ac:dyDescent="0.25">
      <c r="A21282" s="1">
        <v>50448</v>
      </c>
      <c r="B21282" t="s">
        <v>11362</v>
      </c>
      <c r="C21282" t="s">
        <v>11257</v>
      </c>
      <c r="D21282" t="s">
        <v>7863</v>
      </c>
    </row>
    <row r="21283" spans="1:4" x14ac:dyDescent="0.25">
      <c r="A21283" s="1">
        <v>50449</v>
      </c>
      <c r="B21283" t="s">
        <v>11363</v>
      </c>
      <c r="C21283" t="s">
        <v>11257</v>
      </c>
      <c r="D21283" t="s">
        <v>696</v>
      </c>
    </row>
    <row r="21284" spans="1:4" x14ac:dyDescent="0.25">
      <c r="A21284" s="1">
        <v>50450</v>
      </c>
      <c r="B21284" t="s">
        <v>11364</v>
      </c>
      <c r="C21284" t="s">
        <v>11257</v>
      </c>
      <c r="D21284" t="s">
        <v>11352</v>
      </c>
    </row>
    <row r="21285" spans="1:4" x14ac:dyDescent="0.25">
      <c r="A21285" s="1">
        <v>50451</v>
      </c>
      <c r="B21285" t="s">
        <v>11365</v>
      </c>
      <c r="C21285" t="s">
        <v>11257</v>
      </c>
      <c r="D21285" t="s">
        <v>3992</v>
      </c>
    </row>
    <row r="21286" spans="1:4" x14ac:dyDescent="0.25">
      <c r="A21286" s="1">
        <v>50452</v>
      </c>
      <c r="B21286" t="s">
        <v>11366</v>
      </c>
      <c r="C21286" t="s">
        <v>11257</v>
      </c>
      <c r="D21286" t="s">
        <v>63</v>
      </c>
    </row>
    <row r="21287" spans="1:4" x14ac:dyDescent="0.25">
      <c r="A21287" s="1">
        <v>50453</v>
      </c>
      <c r="B21287" t="s">
        <v>7022</v>
      </c>
      <c r="C21287" t="s">
        <v>11257</v>
      </c>
      <c r="D21287" t="s">
        <v>11352</v>
      </c>
    </row>
    <row r="21288" spans="1:4" x14ac:dyDescent="0.25">
      <c r="A21288" s="1">
        <v>50454</v>
      </c>
      <c r="B21288" t="s">
        <v>11367</v>
      </c>
      <c r="C21288" t="s">
        <v>11257</v>
      </c>
      <c r="D21288" t="s">
        <v>7152</v>
      </c>
    </row>
    <row r="21289" spans="1:4" x14ac:dyDescent="0.25">
      <c r="A21289" s="1">
        <v>50455</v>
      </c>
      <c r="B21289" t="s">
        <v>11368</v>
      </c>
      <c r="C21289" t="s">
        <v>11257</v>
      </c>
      <c r="D21289" t="s">
        <v>7152</v>
      </c>
    </row>
    <row r="21290" spans="1:4" x14ac:dyDescent="0.25">
      <c r="A21290" s="1">
        <v>50456</v>
      </c>
      <c r="B21290" t="s">
        <v>11369</v>
      </c>
      <c r="C21290" t="s">
        <v>11257</v>
      </c>
      <c r="D21290" t="s">
        <v>7863</v>
      </c>
    </row>
    <row r="21291" spans="1:4" x14ac:dyDescent="0.25">
      <c r="A21291" s="1">
        <v>50457</v>
      </c>
      <c r="B21291" t="s">
        <v>11370</v>
      </c>
      <c r="C21291" t="s">
        <v>11257</v>
      </c>
      <c r="D21291" t="s">
        <v>7008</v>
      </c>
    </row>
    <row r="21292" spans="1:4" x14ac:dyDescent="0.25">
      <c r="A21292" s="1">
        <v>50458</v>
      </c>
      <c r="B21292" t="s">
        <v>11371</v>
      </c>
      <c r="C21292" t="s">
        <v>11257</v>
      </c>
      <c r="D21292" t="s">
        <v>5816</v>
      </c>
    </row>
    <row r="21293" spans="1:4" x14ac:dyDescent="0.25">
      <c r="A21293" s="1">
        <v>50459</v>
      </c>
      <c r="B21293" t="s">
        <v>668</v>
      </c>
      <c r="C21293" t="s">
        <v>11257</v>
      </c>
      <c r="D21293" t="s">
        <v>7863</v>
      </c>
    </row>
    <row r="21294" spans="1:4" x14ac:dyDescent="0.25">
      <c r="A21294" s="1">
        <v>50460</v>
      </c>
      <c r="B21294" t="s">
        <v>11372</v>
      </c>
      <c r="C21294" t="s">
        <v>11257</v>
      </c>
      <c r="D21294" t="s">
        <v>7152</v>
      </c>
    </row>
    <row r="21295" spans="1:4" x14ac:dyDescent="0.25">
      <c r="A21295" s="1">
        <v>50461</v>
      </c>
      <c r="B21295" t="s">
        <v>6560</v>
      </c>
      <c r="C21295" t="s">
        <v>11257</v>
      </c>
      <c r="D21295" t="s">
        <v>7152</v>
      </c>
    </row>
    <row r="21296" spans="1:4" x14ac:dyDescent="0.25">
      <c r="A21296" s="1">
        <v>50464</v>
      </c>
      <c r="B21296" t="s">
        <v>321</v>
      </c>
      <c r="C21296" t="s">
        <v>11257</v>
      </c>
      <c r="D21296" t="s">
        <v>7008</v>
      </c>
    </row>
    <row r="21297" spans="1:4" x14ac:dyDescent="0.25">
      <c r="A21297" s="1">
        <v>50465</v>
      </c>
      <c r="B21297" t="s">
        <v>11373</v>
      </c>
      <c r="C21297" t="s">
        <v>11257</v>
      </c>
      <c r="D21297" t="s">
        <v>11352</v>
      </c>
    </row>
    <row r="21298" spans="1:4" x14ac:dyDescent="0.25">
      <c r="A21298" s="1">
        <v>50466</v>
      </c>
      <c r="B21298" t="s">
        <v>4028</v>
      </c>
      <c r="C21298" t="s">
        <v>11257</v>
      </c>
      <c r="D21298" t="s">
        <v>4134</v>
      </c>
    </row>
    <row r="21299" spans="1:4" x14ac:dyDescent="0.25">
      <c r="A21299" s="1">
        <v>50467</v>
      </c>
      <c r="B21299" t="s">
        <v>11374</v>
      </c>
      <c r="C21299" t="s">
        <v>11257</v>
      </c>
      <c r="D21299" t="s">
        <v>7008</v>
      </c>
    </row>
    <row r="21300" spans="1:4" x14ac:dyDescent="0.25">
      <c r="A21300" s="1">
        <v>50468</v>
      </c>
      <c r="B21300" t="s">
        <v>8367</v>
      </c>
      <c r="C21300" t="s">
        <v>11257</v>
      </c>
      <c r="D21300" t="s">
        <v>5816</v>
      </c>
    </row>
    <row r="21301" spans="1:4" x14ac:dyDescent="0.25">
      <c r="A21301" s="1">
        <v>50469</v>
      </c>
      <c r="B21301" t="s">
        <v>6941</v>
      </c>
      <c r="C21301" t="s">
        <v>11257</v>
      </c>
      <c r="D21301" t="s">
        <v>7008</v>
      </c>
    </row>
    <row r="21302" spans="1:4" x14ac:dyDescent="0.25">
      <c r="A21302" s="1">
        <v>50470</v>
      </c>
      <c r="B21302" t="s">
        <v>6649</v>
      </c>
      <c r="C21302" t="s">
        <v>11257</v>
      </c>
      <c r="D21302" t="s">
        <v>11282</v>
      </c>
    </row>
    <row r="21303" spans="1:4" x14ac:dyDescent="0.25">
      <c r="A21303" s="1">
        <v>50471</v>
      </c>
      <c r="B21303" t="s">
        <v>11375</v>
      </c>
      <c r="C21303" t="s">
        <v>11257</v>
      </c>
      <c r="D21303" t="s">
        <v>5816</v>
      </c>
    </row>
    <row r="21304" spans="1:4" x14ac:dyDescent="0.25">
      <c r="A21304" s="1">
        <v>50472</v>
      </c>
      <c r="B21304" t="s">
        <v>11376</v>
      </c>
      <c r="C21304" t="s">
        <v>11257</v>
      </c>
      <c r="D21304" t="s">
        <v>7152</v>
      </c>
    </row>
    <row r="21305" spans="1:4" x14ac:dyDescent="0.25">
      <c r="A21305" s="1">
        <v>50473</v>
      </c>
      <c r="B21305" t="s">
        <v>11377</v>
      </c>
      <c r="C21305" t="s">
        <v>11257</v>
      </c>
      <c r="D21305" t="s">
        <v>11352</v>
      </c>
    </row>
    <row r="21306" spans="1:4" x14ac:dyDescent="0.25">
      <c r="A21306" s="1">
        <v>50475</v>
      </c>
      <c r="B21306" t="s">
        <v>121</v>
      </c>
      <c r="C21306" t="s">
        <v>11257</v>
      </c>
      <c r="D21306" t="s">
        <v>63</v>
      </c>
    </row>
    <row r="21307" spans="1:4" x14ac:dyDescent="0.25">
      <c r="A21307" s="1">
        <v>50476</v>
      </c>
      <c r="B21307" t="s">
        <v>1121</v>
      </c>
      <c r="C21307" t="s">
        <v>11257</v>
      </c>
      <c r="D21307" t="s">
        <v>7152</v>
      </c>
    </row>
    <row r="21308" spans="1:4" x14ac:dyDescent="0.25">
      <c r="A21308" s="1">
        <v>50477</v>
      </c>
      <c r="B21308" t="s">
        <v>11378</v>
      </c>
      <c r="C21308" t="s">
        <v>11257</v>
      </c>
      <c r="D21308" t="s">
        <v>7008</v>
      </c>
    </row>
    <row r="21309" spans="1:4" x14ac:dyDescent="0.25">
      <c r="A21309" s="1">
        <v>50478</v>
      </c>
      <c r="B21309" t="s">
        <v>1476</v>
      </c>
      <c r="C21309" t="s">
        <v>11257</v>
      </c>
      <c r="D21309" t="s">
        <v>11352</v>
      </c>
    </row>
    <row r="21310" spans="1:4" x14ac:dyDescent="0.25">
      <c r="A21310" s="1">
        <v>50479</v>
      </c>
      <c r="B21310" t="s">
        <v>680</v>
      </c>
      <c r="C21310" t="s">
        <v>11257</v>
      </c>
      <c r="D21310" t="s">
        <v>7008</v>
      </c>
    </row>
    <row r="21311" spans="1:4" x14ac:dyDescent="0.25">
      <c r="A21311" s="1">
        <v>50480</v>
      </c>
      <c r="B21311" t="s">
        <v>11379</v>
      </c>
      <c r="C21311" t="s">
        <v>11257</v>
      </c>
      <c r="D21311" t="s">
        <v>3992</v>
      </c>
    </row>
    <row r="21312" spans="1:4" x14ac:dyDescent="0.25">
      <c r="A21312" s="1">
        <v>50481</v>
      </c>
      <c r="B21312" t="s">
        <v>11380</v>
      </c>
      <c r="C21312" t="s">
        <v>11257</v>
      </c>
      <c r="D21312" t="s">
        <v>7152</v>
      </c>
    </row>
    <row r="21313" spans="1:4" x14ac:dyDescent="0.25">
      <c r="A21313" s="1">
        <v>50482</v>
      </c>
      <c r="B21313" t="s">
        <v>11381</v>
      </c>
      <c r="C21313" t="s">
        <v>11257</v>
      </c>
      <c r="D21313" t="s">
        <v>7008</v>
      </c>
    </row>
    <row r="21314" spans="1:4" x14ac:dyDescent="0.25">
      <c r="A21314" s="1">
        <v>50483</v>
      </c>
      <c r="B21314" t="s">
        <v>1085</v>
      </c>
      <c r="C21314" t="s">
        <v>11257</v>
      </c>
      <c r="D21314" t="s">
        <v>3992</v>
      </c>
    </row>
    <row r="21315" spans="1:4" x14ac:dyDescent="0.25">
      <c r="A21315" s="1">
        <v>50484</v>
      </c>
      <c r="B21315" t="s">
        <v>11382</v>
      </c>
      <c r="C21315" t="s">
        <v>11257</v>
      </c>
      <c r="D21315" t="s">
        <v>696</v>
      </c>
    </row>
    <row r="21316" spans="1:4" x14ac:dyDescent="0.25">
      <c r="A21316" s="1">
        <v>50501</v>
      </c>
      <c r="B21316" t="s">
        <v>11383</v>
      </c>
      <c r="C21316" t="s">
        <v>11257</v>
      </c>
      <c r="D21316" t="s">
        <v>226</v>
      </c>
    </row>
    <row r="21317" spans="1:4" x14ac:dyDescent="0.25">
      <c r="A21317" s="1">
        <v>50510</v>
      </c>
      <c r="B21317" t="s">
        <v>11384</v>
      </c>
      <c r="C21317" t="s">
        <v>11257</v>
      </c>
      <c r="D21317" t="s">
        <v>3469</v>
      </c>
    </row>
    <row r="21318" spans="1:4" x14ac:dyDescent="0.25">
      <c r="A21318" s="1">
        <v>50511</v>
      </c>
      <c r="B21318" t="s">
        <v>11385</v>
      </c>
      <c r="C21318" t="s">
        <v>11257</v>
      </c>
      <c r="D21318" t="s">
        <v>3992</v>
      </c>
    </row>
    <row r="21319" spans="1:4" x14ac:dyDescent="0.25">
      <c r="A21319" s="1">
        <v>50514</v>
      </c>
      <c r="B21319" t="s">
        <v>3722</v>
      </c>
      <c r="C21319" t="s">
        <v>11257</v>
      </c>
      <c r="D21319" t="s">
        <v>11112</v>
      </c>
    </row>
    <row r="21320" spans="1:4" x14ac:dyDescent="0.25">
      <c r="A21320" s="1">
        <v>50515</v>
      </c>
      <c r="B21320" t="s">
        <v>11386</v>
      </c>
      <c r="C21320" t="s">
        <v>11257</v>
      </c>
      <c r="D21320" t="s">
        <v>11387</v>
      </c>
    </row>
    <row r="21321" spans="1:4" x14ac:dyDescent="0.25">
      <c r="A21321" s="1">
        <v>50516</v>
      </c>
      <c r="B21321" t="s">
        <v>11388</v>
      </c>
      <c r="C21321" t="s">
        <v>11257</v>
      </c>
      <c r="D21321" t="s">
        <v>226</v>
      </c>
    </row>
    <row r="21322" spans="1:4" x14ac:dyDescent="0.25">
      <c r="A21322" s="1">
        <v>50517</v>
      </c>
      <c r="B21322" t="s">
        <v>6148</v>
      </c>
      <c r="C21322" t="s">
        <v>11257</v>
      </c>
      <c r="D21322" t="s">
        <v>3992</v>
      </c>
    </row>
    <row r="21323" spans="1:4" x14ac:dyDescent="0.25">
      <c r="A21323" s="1">
        <v>50518</v>
      </c>
      <c r="B21323" t="s">
        <v>11389</v>
      </c>
      <c r="C21323" t="s">
        <v>11257</v>
      </c>
      <c r="D21323" t="s">
        <v>226</v>
      </c>
    </row>
    <row r="21324" spans="1:4" x14ac:dyDescent="0.25">
      <c r="A21324" s="1">
        <v>50519</v>
      </c>
      <c r="B21324" t="s">
        <v>11390</v>
      </c>
      <c r="C21324" t="s">
        <v>11257</v>
      </c>
      <c r="D21324" t="s">
        <v>8945</v>
      </c>
    </row>
    <row r="21325" spans="1:4" x14ac:dyDescent="0.25">
      <c r="A21325" s="1">
        <v>50520</v>
      </c>
      <c r="B21325" t="s">
        <v>11391</v>
      </c>
      <c r="C21325" t="s">
        <v>11257</v>
      </c>
      <c r="D21325" t="s">
        <v>8945</v>
      </c>
    </row>
    <row r="21326" spans="1:4" x14ac:dyDescent="0.25">
      <c r="A21326" s="1">
        <v>50521</v>
      </c>
      <c r="B21326" t="s">
        <v>3769</v>
      </c>
      <c r="C21326" t="s">
        <v>11257</v>
      </c>
      <c r="D21326" t="s">
        <v>226</v>
      </c>
    </row>
    <row r="21327" spans="1:4" x14ac:dyDescent="0.25">
      <c r="A21327" s="1">
        <v>50522</v>
      </c>
      <c r="B21327" t="s">
        <v>3181</v>
      </c>
      <c r="C21327" t="s">
        <v>11257</v>
      </c>
      <c r="D21327" t="s">
        <v>3992</v>
      </c>
    </row>
    <row r="21328" spans="1:4" x14ac:dyDescent="0.25">
      <c r="A21328" s="1">
        <v>50523</v>
      </c>
      <c r="B21328" t="s">
        <v>11392</v>
      </c>
      <c r="C21328" t="s">
        <v>11257</v>
      </c>
      <c r="D21328" t="s">
        <v>226</v>
      </c>
    </row>
    <row r="21329" spans="1:4" x14ac:dyDescent="0.25">
      <c r="A21329" s="1">
        <v>50524</v>
      </c>
      <c r="B21329" t="s">
        <v>10858</v>
      </c>
      <c r="C21329" t="s">
        <v>11257</v>
      </c>
      <c r="D21329" t="s">
        <v>226</v>
      </c>
    </row>
    <row r="21330" spans="1:4" x14ac:dyDescent="0.25">
      <c r="A21330" s="1">
        <v>50525</v>
      </c>
      <c r="B21330" t="s">
        <v>3892</v>
      </c>
      <c r="C21330" t="s">
        <v>11257</v>
      </c>
      <c r="D21330" t="s">
        <v>11282</v>
      </c>
    </row>
    <row r="21331" spans="1:4" x14ac:dyDescent="0.25">
      <c r="A21331" s="1">
        <v>50526</v>
      </c>
      <c r="B21331" t="s">
        <v>3892</v>
      </c>
      <c r="C21331" t="s">
        <v>11257</v>
      </c>
      <c r="D21331" t="s">
        <v>11282</v>
      </c>
    </row>
    <row r="21332" spans="1:4" x14ac:dyDescent="0.25">
      <c r="A21332" s="1">
        <v>50527</v>
      </c>
      <c r="B21332" t="s">
        <v>11393</v>
      </c>
      <c r="C21332" t="s">
        <v>11257</v>
      </c>
      <c r="D21332" t="s">
        <v>11387</v>
      </c>
    </row>
    <row r="21333" spans="1:4" x14ac:dyDescent="0.25">
      <c r="A21333" s="1">
        <v>50528</v>
      </c>
      <c r="B21333" t="s">
        <v>11394</v>
      </c>
      <c r="C21333" t="s">
        <v>11257</v>
      </c>
      <c r="D21333" t="s">
        <v>11387</v>
      </c>
    </row>
    <row r="21334" spans="1:4" x14ac:dyDescent="0.25">
      <c r="A21334" s="1">
        <v>50529</v>
      </c>
      <c r="B21334" t="s">
        <v>11395</v>
      </c>
      <c r="C21334" t="s">
        <v>11257</v>
      </c>
      <c r="D21334" t="s">
        <v>8945</v>
      </c>
    </row>
    <row r="21335" spans="1:4" x14ac:dyDescent="0.25">
      <c r="A21335" s="1">
        <v>50530</v>
      </c>
      <c r="B21335" t="s">
        <v>2048</v>
      </c>
      <c r="C21335" t="s">
        <v>11257</v>
      </c>
      <c r="D21335" t="s">
        <v>226</v>
      </c>
    </row>
    <row r="21336" spans="1:4" x14ac:dyDescent="0.25">
      <c r="A21336" s="1">
        <v>50531</v>
      </c>
      <c r="B21336" t="s">
        <v>11396</v>
      </c>
      <c r="C21336" t="s">
        <v>11257</v>
      </c>
      <c r="D21336" t="s">
        <v>11112</v>
      </c>
    </row>
    <row r="21337" spans="1:4" x14ac:dyDescent="0.25">
      <c r="A21337" s="1">
        <v>50532</v>
      </c>
      <c r="B21337" t="s">
        <v>11397</v>
      </c>
      <c r="C21337" t="s">
        <v>11257</v>
      </c>
      <c r="D21337" t="s">
        <v>226</v>
      </c>
    </row>
    <row r="21338" spans="1:4" x14ac:dyDescent="0.25">
      <c r="A21338" s="1">
        <v>50533</v>
      </c>
      <c r="B21338" t="s">
        <v>11398</v>
      </c>
      <c r="C21338" t="s">
        <v>11257</v>
      </c>
      <c r="D21338" t="s">
        <v>11282</v>
      </c>
    </row>
    <row r="21339" spans="1:4" x14ac:dyDescent="0.25">
      <c r="A21339" s="1">
        <v>50535</v>
      </c>
      <c r="B21339" t="s">
        <v>9296</v>
      </c>
      <c r="C21339" t="s">
        <v>11257</v>
      </c>
      <c r="D21339" t="s">
        <v>11399</v>
      </c>
    </row>
    <row r="21340" spans="1:4" x14ac:dyDescent="0.25">
      <c r="A21340" s="1">
        <v>50536</v>
      </c>
      <c r="B21340" t="s">
        <v>11400</v>
      </c>
      <c r="C21340" t="s">
        <v>11257</v>
      </c>
      <c r="D21340" t="s">
        <v>11387</v>
      </c>
    </row>
    <row r="21341" spans="1:4" x14ac:dyDescent="0.25">
      <c r="A21341" s="1">
        <v>50538</v>
      </c>
      <c r="B21341" t="s">
        <v>11401</v>
      </c>
      <c r="C21341" t="s">
        <v>11257</v>
      </c>
      <c r="D21341" t="s">
        <v>6238</v>
      </c>
    </row>
    <row r="21342" spans="1:4" x14ac:dyDescent="0.25">
      <c r="A21342" s="1">
        <v>50539</v>
      </c>
      <c r="B21342" t="s">
        <v>10829</v>
      </c>
      <c r="C21342" t="s">
        <v>11257</v>
      </c>
      <c r="D21342" t="s">
        <v>3992</v>
      </c>
    </row>
    <row r="21343" spans="1:4" x14ac:dyDescent="0.25">
      <c r="A21343" s="1">
        <v>50540</v>
      </c>
      <c r="B21343" t="s">
        <v>2447</v>
      </c>
      <c r="C21343" t="s">
        <v>11257</v>
      </c>
      <c r="D21343" t="s">
        <v>6035</v>
      </c>
    </row>
    <row r="21344" spans="1:4" x14ac:dyDescent="0.25">
      <c r="A21344" s="1">
        <v>50541</v>
      </c>
      <c r="B21344" t="s">
        <v>11402</v>
      </c>
      <c r="C21344" t="s">
        <v>11257</v>
      </c>
      <c r="D21344" t="s">
        <v>6035</v>
      </c>
    </row>
    <row r="21345" spans="1:4" x14ac:dyDescent="0.25">
      <c r="A21345" s="1">
        <v>50542</v>
      </c>
      <c r="B21345" t="s">
        <v>11403</v>
      </c>
      <c r="C21345" t="s">
        <v>11257</v>
      </c>
      <c r="D21345" t="s">
        <v>11282</v>
      </c>
    </row>
    <row r="21346" spans="1:4" x14ac:dyDescent="0.25">
      <c r="A21346" s="1">
        <v>50543</v>
      </c>
      <c r="B21346" t="s">
        <v>11404</v>
      </c>
      <c r="C21346" t="s">
        <v>11257</v>
      </c>
      <c r="D21346" t="s">
        <v>226</v>
      </c>
    </row>
    <row r="21347" spans="1:4" x14ac:dyDescent="0.25">
      <c r="A21347" s="1">
        <v>50544</v>
      </c>
      <c r="B21347" t="s">
        <v>11405</v>
      </c>
      <c r="C21347" t="s">
        <v>11257</v>
      </c>
      <c r="D21347" t="s">
        <v>226</v>
      </c>
    </row>
    <row r="21348" spans="1:4" x14ac:dyDescent="0.25">
      <c r="A21348" s="1">
        <v>50545</v>
      </c>
      <c r="B21348" t="s">
        <v>5832</v>
      </c>
      <c r="C21348" t="s">
        <v>11257</v>
      </c>
      <c r="D21348" t="s">
        <v>8945</v>
      </c>
    </row>
    <row r="21349" spans="1:4" x14ac:dyDescent="0.25">
      <c r="A21349" s="1">
        <v>50546</v>
      </c>
      <c r="B21349" t="s">
        <v>7057</v>
      </c>
      <c r="C21349" t="s">
        <v>11257</v>
      </c>
      <c r="D21349" t="s">
        <v>6035</v>
      </c>
    </row>
    <row r="21350" spans="1:4" x14ac:dyDescent="0.25">
      <c r="A21350" s="1">
        <v>50548</v>
      </c>
      <c r="B21350" t="s">
        <v>8945</v>
      </c>
      <c r="C21350" t="s">
        <v>11257</v>
      </c>
      <c r="D21350" t="s">
        <v>8945</v>
      </c>
    </row>
    <row r="21351" spans="1:4" x14ac:dyDescent="0.25">
      <c r="A21351" s="1">
        <v>50551</v>
      </c>
      <c r="B21351" t="s">
        <v>11406</v>
      </c>
      <c r="C21351" t="s">
        <v>11257</v>
      </c>
      <c r="D21351" t="s">
        <v>6238</v>
      </c>
    </row>
    <row r="21352" spans="1:4" x14ac:dyDescent="0.25">
      <c r="A21352" s="1">
        <v>50552</v>
      </c>
      <c r="B21352" t="s">
        <v>11407</v>
      </c>
      <c r="C21352" t="s">
        <v>11257</v>
      </c>
      <c r="D21352" t="s">
        <v>6238</v>
      </c>
    </row>
    <row r="21353" spans="1:4" x14ac:dyDescent="0.25">
      <c r="A21353" s="1">
        <v>50554</v>
      </c>
      <c r="B21353" t="s">
        <v>3124</v>
      </c>
      <c r="C21353" t="s">
        <v>11257</v>
      </c>
      <c r="D21353" t="s">
        <v>6035</v>
      </c>
    </row>
    <row r="21354" spans="1:4" x14ac:dyDescent="0.25">
      <c r="A21354" s="1">
        <v>50556</v>
      </c>
      <c r="B21354" t="s">
        <v>1486</v>
      </c>
      <c r="C21354" t="s">
        <v>11257</v>
      </c>
      <c r="D21354" t="s">
        <v>3992</v>
      </c>
    </row>
    <row r="21355" spans="1:4" x14ac:dyDescent="0.25">
      <c r="A21355" s="1">
        <v>50557</v>
      </c>
      <c r="B21355" t="s">
        <v>4530</v>
      </c>
      <c r="C21355" t="s">
        <v>11257</v>
      </c>
      <c r="D21355" t="s">
        <v>226</v>
      </c>
    </row>
    <row r="21356" spans="1:4" x14ac:dyDescent="0.25">
      <c r="A21356" s="1">
        <v>50558</v>
      </c>
      <c r="B21356" t="s">
        <v>910</v>
      </c>
      <c r="C21356" t="s">
        <v>11257</v>
      </c>
      <c r="D21356" t="s">
        <v>8945</v>
      </c>
    </row>
    <row r="21357" spans="1:4" x14ac:dyDescent="0.25">
      <c r="A21357" s="1">
        <v>50559</v>
      </c>
      <c r="B21357" t="s">
        <v>11408</v>
      </c>
      <c r="C21357" t="s">
        <v>11257</v>
      </c>
      <c r="D21357" t="s">
        <v>3992</v>
      </c>
    </row>
    <row r="21358" spans="1:4" x14ac:dyDescent="0.25">
      <c r="A21358" s="1">
        <v>50560</v>
      </c>
      <c r="B21358" t="s">
        <v>11409</v>
      </c>
      <c r="C21358" t="s">
        <v>11257</v>
      </c>
      <c r="D21358" t="s">
        <v>3992</v>
      </c>
    </row>
    <row r="21359" spans="1:4" x14ac:dyDescent="0.25">
      <c r="A21359" s="1">
        <v>50561</v>
      </c>
      <c r="B21359" t="s">
        <v>11410</v>
      </c>
      <c r="C21359" t="s">
        <v>11257</v>
      </c>
      <c r="D21359" t="s">
        <v>6238</v>
      </c>
    </row>
    <row r="21360" spans="1:4" x14ac:dyDescent="0.25">
      <c r="A21360" s="1">
        <v>50562</v>
      </c>
      <c r="B21360" t="s">
        <v>11411</v>
      </c>
      <c r="C21360" t="s">
        <v>11257</v>
      </c>
      <c r="D21360" t="s">
        <v>11387</v>
      </c>
    </row>
    <row r="21361" spans="1:4" x14ac:dyDescent="0.25">
      <c r="A21361" s="1">
        <v>50563</v>
      </c>
      <c r="B21361" t="s">
        <v>6760</v>
      </c>
      <c r="C21361" t="s">
        <v>11257</v>
      </c>
      <c r="D21361" t="s">
        <v>6238</v>
      </c>
    </row>
    <row r="21362" spans="1:4" x14ac:dyDescent="0.25">
      <c r="A21362" s="1">
        <v>50565</v>
      </c>
      <c r="B21362" t="s">
        <v>3128</v>
      </c>
      <c r="C21362" t="s">
        <v>11257</v>
      </c>
      <c r="D21362" t="s">
        <v>3469</v>
      </c>
    </row>
    <row r="21363" spans="1:4" x14ac:dyDescent="0.25">
      <c r="A21363" s="1">
        <v>50566</v>
      </c>
      <c r="B21363" t="s">
        <v>11412</v>
      </c>
      <c r="C21363" t="s">
        <v>11257</v>
      </c>
      <c r="D21363" t="s">
        <v>226</v>
      </c>
    </row>
    <row r="21364" spans="1:4" x14ac:dyDescent="0.25">
      <c r="A21364" s="1">
        <v>50567</v>
      </c>
      <c r="B21364" t="s">
        <v>11413</v>
      </c>
      <c r="C21364" t="s">
        <v>11257</v>
      </c>
      <c r="D21364" t="s">
        <v>11399</v>
      </c>
    </row>
    <row r="21365" spans="1:4" x14ac:dyDescent="0.25">
      <c r="A21365" s="1">
        <v>50568</v>
      </c>
      <c r="B21365" t="s">
        <v>3636</v>
      </c>
      <c r="C21365" t="s">
        <v>11257</v>
      </c>
      <c r="D21365" t="s">
        <v>3469</v>
      </c>
    </row>
    <row r="21366" spans="1:4" x14ac:dyDescent="0.25">
      <c r="A21366" s="1">
        <v>50569</v>
      </c>
      <c r="B21366" t="s">
        <v>11414</v>
      </c>
      <c r="C21366" t="s">
        <v>11257</v>
      </c>
      <c r="D21366" t="s">
        <v>226</v>
      </c>
    </row>
    <row r="21367" spans="1:4" x14ac:dyDescent="0.25">
      <c r="A21367" s="1">
        <v>50570</v>
      </c>
      <c r="B21367" t="s">
        <v>11415</v>
      </c>
      <c r="C21367" t="s">
        <v>11257</v>
      </c>
      <c r="D21367" t="s">
        <v>8945</v>
      </c>
    </row>
    <row r="21368" spans="1:4" x14ac:dyDescent="0.25">
      <c r="A21368" s="1">
        <v>50571</v>
      </c>
      <c r="B21368" t="s">
        <v>71</v>
      </c>
      <c r="C21368" t="s">
        <v>11257</v>
      </c>
      <c r="D21368" t="s">
        <v>6035</v>
      </c>
    </row>
    <row r="21369" spans="1:4" x14ac:dyDescent="0.25">
      <c r="A21369" s="1">
        <v>50573</v>
      </c>
      <c r="B21369" t="s">
        <v>11416</v>
      </c>
      <c r="C21369" t="s">
        <v>11257</v>
      </c>
      <c r="D21369" t="s">
        <v>6035</v>
      </c>
    </row>
    <row r="21370" spans="1:4" x14ac:dyDescent="0.25">
      <c r="A21370" s="1">
        <v>50574</v>
      </c>
      <c r="B21370" t="s">
        <v>6035</v>
      </c>
      <c r="C21370" t="s">
        <v>11257</v>
      </c>
      <c r="D21370" t="s">
        <v>6035</v>
      </c>
    </row>
    <row r="21371" spans="1:4" x14ac:dyDescent="0.25">
      <c r="A21371" s="1">
        <v>50575</v>
      </c>
      <c r="B21371" t="s">
        <v>4897</v>
      </c>
      <c r="C21371" t="s">
        <v>11257</v>
      </c>
      <c r="D21371" t="s">
        <v>6238</v>
      </c>
    </row>
    <row r="21372" spans="1:4" x14ac:dyDescent="0.25">
      <c r="A21372" s="1">
        <v>50576</v>
      </c>
      <c r="B21372" t="s">
        <v>11417</v>
      </c>
      <c r="C21372" t="s">
        <v>11257</v>
      </c>
      <c r="D21372" t="s">
        <v>3469</v>
      </c>
    </row>
    <row r="21373" spans="1:4" x14ac:dyDescent="0.25">
      <c r="A21373" s="1">
        <v>50577</v>
      </c>
      <c r="B21373" t="s">
        <v>11418</v>
      </c>
      <c r="C21373" t="s">
        <v>11257</v>
      </c>
      <c r="D21373" t="s">
        <v>8945</v>
      </c>
    </row>
    <row r="21374" spans="1:4" x14ac:dyDescent="0.25">
      <c r="A21374" s="1">
        <v>50578</v>
      </c>
      <c r="B21374" t="s">
        <v>11419</v>
      </c>
      <c r="C21374" t="s">
        <v>11257</v>
      </c>
      <c r="D21374" t="s">
        <v>11112</v>
      </c>
    </row>
    <row r="21375" spans="1:4" x14ac:dyDescent="0.25">
      <c r="A21375" s="1">
        <v>50579</v>
      </c>
      <c r="B21375" t="s">
        <v>11420</v>
      </c>
      <c r="C21375" t="s">
        <v>11257</v>
      </c>
      <c r="D21375" t="s">
        <v>6238</v>
      </c>
    </row>
    <row r="21376" spans="1:4" x14ac:dyDescent="0.25">
      <c r="A21376" s="1">
        <v>50581</v>
      </c>
      <c r="B21376" t="s">
        <v>11421</v>
      </c>
      <c r="C21376" t="s">
        <v>11257</v>
      </c>
      <c r="D21376" t="s">
        <v>6035</v>
      </c>
    </row>
    <row r="21377" spans="1:4" x14ac:dyDescent="0.25">
      <c r="A21377" s="1">
        <v>50582</v>
      </c>
      <c r="B21377" t="s">
        <v>216</v>
      </c>
      <c r="C21377" t="s">
        <v>11257</v>
      </c>
      <c r="D21377" t="s">
        <v>8945</v>
      </c>
    </row>
    <row r="21378" spans="1:4" x14ac:dyDescent="0.25">
      <c r="A21378" s="1">
        <v>50583</v>
      </c>
      <c r="B21378" t="s">
        <v>11422</v>
      </c>
      <c r="C21378" t="s">
        <v>11257</v>
      </c>
      <c r="D21378" t="s">
        <v>11399</v>
      </c>
    </row>
    <row r="21379" spans="1:4" x14ac:dyDescent="0.25">
      <c r="A21379" s="1">
        <v>50585</v>
      </c>
      <c r="B21379" t="s">
        <v>11423</v>
      </c>
      <c r="C21379" t="s">
        <v>11257</v>
      </c>
      <c r="D21379" t="s">
        <v>3469</v>
      </c>
    </row>
    <row r="21380" spans="1:4" x14ac:dyDescent="0.25">
      <c r="A21380" s="1">
        <v>50586</v>
      </c>
      <c r="B21380" t="s">
        <v>1427</v>
      </c>
      <c r="C21380" t="s">
        <v>11257</v>
      </c>
      <c r="D21380" t="s">
        <v>6238</v>
      </c>
    </row>
    <row r="21381" spans="1:4" x14ac:dyDescent="0.25">
      <c r="A21381" s="1">
        <v>50588</v>
      </c>
      <c r="B21381" t="s">
        <v>11424</v>
      </c>
      <c r="C21381" t="s">
        <v>11257</v>
      </c>
      <c r="D21381" t="s">
        <v>3469</v>
      </c>
    </row>
    <row r="21382" spans="1:4" x14ac:dyDescent="0.25">
      <c r="A21382" s="1">
        <v>50590</v>
      </c>
      <c r="B21382" t="s">
        <v>11425</v>
      </c>
      <c r="C21382" t="s">
        <v>11257</v>
      </c>
      <c r="D21382" t="s">
        <v>3992</v>
      </c>
    </row>
    <row r="21383" spans="1:4" x14ac:dyDescent="0.25">
      <c r="A21383" s="1">
        <v>50591</v>
      </c>
      <c r="B21383" t="s">
        <v>11426</v>
      </c>
      <c r="C21383" t="s">
        <v>11257</v>
      </c>
      <c r="D21383" t="s">
        <v>8945</v>
      </c>
    </row>
    <row r="21384" spans="1:4" x14ac:dyDescent="0.25">
      <c r="A21384" s="1">
        <v>50592</v>
      </c>
      <c r="B21384" t="s">
        <v>11427</v>
      </c>
      <c r="C21384" t="s">
        <v>11257</v>
      </c>
      <c r="D21384" t="s">
        <v>3469</v>
      </c>
    </row>
    <row r="21385" spans="1:4" x14ac:dyDescent="0.25">
      <c r="A21385" s="1">
        <v>50593</v>
      </c>
      <c r="B21385" t="s">
        <v>11428</v>
      </c>
      <c r="C21385" t="s">
        <v>11257</v>
      </c>
      <c r="D21385" t="s">
        <v>6035</v>
      </c>
    </row>
    <row r="21386" spans="1:4" x14ac:dyDescent="0.25">
      <c r="A21386" s="1">
        <v>50594</v>
      </c>
      <c r="B21386" t="s">
        <v>8376</v>
      </c>
      <c r="C21386" t="s">
        <v>11257</v>
      </c>
      <c r="D21386" t="s">
        <v>226</v>
      </c>
    </row>
    <row r="21387" spans="1:4" x14ac:dyDescent="0.25">
      <c r="A21387" s="1">
        <v>50595</v>
      </c>
      <c r="B21387" t="s">
        <v>11429</v>
      </c>
      <c r="C21387" t="s">
        <v>11257</v>
      </c>
      <c r="D21387" t="s">
        <v>301</v>
      </c>
    </row>
    <row r="21388" spans="1:4" x14ac:dyDescent="0.25">
      <c r="A21388" s="1">
        <v>50597</v>
      </c>
      <c r="B21388" t="s">
        <v>11430</v>
      </c>
      <c r="C21388" t="s">
        <v>11257</v>
      </c>
      <c r="D21388" t="s">
        <v>11387</v>
      </c>
    </row>
    <row r="21389" spans="1:4" x14ac:dyDescent="0.25">
      <c r="A21389" s="1">
        <v>50598</v>
      </c>
      <c r="B21389" t="s">
        <v>10912</v>
      </c>
      <c r="C21389" t="s">
        <v>11257</v>
      </c>
      <c r="D21389" t="s">
        <v>3992</v>
      </c>
    </row>
    <row r="21390" spans="1:4" x14ac:dyDescent="0.25">
      <c r="A21390" s="1">
        <v>50599</v>
      </c>
      <c r="B21390" t="s">
        <v>11431</v>
      </c>
      <c r="C21390" t="s">
        <v>11257</v>
      </c>
      <c r="D21390" t="s">
        <v>11282</v>
      </c>
    </row>
    <row r="21391" spans="1:4" x14ac:dyDescent="0.25">
      <c r="A21391" s="1">
        <v>50601</v>
      </c>
      <c r="B21391" t="s">
        <v>11432</v>
      </c>
      <c r="C21391" t="s">
        <v>11257</v>
      </c>
      <c r="D21391" t="s">
        <v>8935</v>
      </c>
    </row>
    <row r="21392" spans="1:4" x14ac:dyDescent="0.25">
      <c r="A21392" s="1">
        <v>50602</v>
      </c>
      <c r="B21392" t="s">
        <v>3594</v>
      </c>
      <c r="C21392" t="s">
        <v>11257</v>
      </c>
      <c r="D21392" t="s">
        <v>1654</v>
      </c>
    </row>
    <row r="21393" spans="1:4" x14ac:dyDescent="0.25">
      <c r="A21393" s="1">
        <v>50603</v>
      </c>
      <c r="B21393" t="s">
        <v>11433</v>
      </c>
      <c r="C21393" t="s">
        <v>11257</v>
      </c>
      <c r="D21393" t="s">
        <v>9097</v>
      </c>
    </row>
    <row r="21394" spans="1:4" x14ac:dyDescent="0.25">
      <c r="A21394" s="1">
        <v>50604</v>
      </c>
      <c r="B21394" t="s">
        <v>11434</v>
      </c>
      <c r="C21394" t="s">
        <v>11257</v>
      </c>
      <c r="D21394" t="s">
        <v>1654</v>
      </c>
    </row>
    <row r="21395" spans="1:4" x14ac:dyDescent="0.25">
      <c r="A21395" s="1">
        <v>50605</v>
      </c>
      <c r="B21395" t="s">
        <v>11435</v>
      </c>
      <c r="C21395" t="s">
        <v>11257</v>
      </c>
      <c r="D21395" t="s">
        <v>1654</v>
      </c>
    </row>
    <row r="21396" spans="1:4" x14ac:dyDescent="0.25">
      <c r="A21396" s="1">
        <v>50606</v>
      </c>
      <c r="B21396" t="s">
        <v>441</v>
      </c>
      <c r="C21396" t="s">
        <v>11257</v>
      </c>
      <c r="D21396" t="s">
        <v>2859</v>
      </c>
    </row>
    <row r="21397" spans="1:4" x14ac:dyDescent="0.25">
      <c r="A21397" s="1">
        <v>50607</v>
      </c>
      <c r="B21397" t="s">
        <v>957</v>
      </c>
      <c r="C21397" t="s">
        <v>11257</v>
      </c>
      <c r="D21397" t="s">
        <v>2105</v>
      </c>
    </row>
    <row r="21398" spans="1:4" x14ac:dyDescent="0.25">
      <c r="A21398" s="1">
        <v>50608</v>
      </c>
      <c r="B21398" t="s">
        <v>5906</v>
      </c>
      <c r="C21398" t="s">
        <v>11257</v>
      </c>
      <c r="D21398" t="s">
        <v>1654</v>
      </c>
    </row>
    <row r="21399" spans="1:4" x14ac:dyDescent="0.25">
      <c r="A21399" s="1">
        <v>50609</v>
      </c>
      <c r="B21399" t="s">
        <v>11436</v>
      </c>
      <c r="C21399" t="s">
        <v>11257</v>
      </c>
      <c r="D21399" t="s">
        <v>6026</v>
      </c>
    </row>
    <row r="21400" spans="1:4" x14ac:dyDescent="0.25">
      <c r="A21400" s="1">
        <v>50611</v>
      </c>
      <c r="B21400" t="s">
        <v>5034</v>
      </c>
      <c r="C21400" t="s">
        <v>11257</v>
      </c>
      <c r="D21400" t="s">
        <v>1654</v>
      </c>
    </row>
    <row r="21401" spans="1:4" x14ac:dyDescent="0.25">
      <c r="A21401" s="1">
        <v>50612</v>
      </c>
      <c r="B21401" t="s">
        <v>4764</v>
      </c>
      <c r="C21401" t="s">
        <v>11257</v>
      </c>
      <c r="D21401" t="s">
        <v>11313</v>
      </c>
    </row>
    <row r="21402" spans="1:4" x14ac:dyDescent="0.25">
      <c r="A21402" s="1">
        <v>50613</v>
      </c>
      <c r="B21402" t="s">
        <v>6685</v>
      </c>
      <c r="C21402" t="s">
        <v>11257</v>
      </c>
      <c r="D21402" t="s">
        <v>11437</v>
      </c>
    </row>
    <row r="21403" spans="1:4" x14ac:dyDescent="0.25">
      <c r="A21403" s="1">
        <v>50614</v>
      </c>
      <c r="B21403" t="s">
        <v>6685</v>
      </c>
      <c r="C21403" t="s">
        <v>11257</v>
      </c>
      <c r="D21403" t="s">
        <v>11437</v>
      </c>
    </row>
    <row r="21404" spans="1:4" x14ac:dyDescent="0.25">
      <c r="A21404" s="1">
        <v>50616</v>
      </c>
      <c r="B21404" t="s">
        <v>5583</v>
      </c>
      <c r="C21404" t="s">
        <v>11257</v>
      </c>
      <c r="D21404" t="s">
        <v>5816</v>
      </c>
    </row>
    <row r="21405" spans="1:4" x14ac:dyDescent="0.25">
      <c r="A21405" s="1">
        <v>50619</v>
      </c>
      <c r="B21405" t="s">
        <v>2422</v>
      </c>
      <c r="C21405" t="s">
        <v>11257</v>
      </c>
      <c r="D21405" t="s">
        <v>1654</v>
      </c>
    </row>
    <row r="21406" spans="1:4" x14ac:dyDescent="0.25">
      <c r="A21406" s="1">
        <v>50620</v>
      </c>
      <c r="B21406" t="s">
        <v>11438</v>
      </c>
      <c r="C21406" t="s">
        <v>11257</v>
      </c>
      <c r="D21406" t="s">
        <v>5816</v>
      </c>
    </row>
    <row r="21407" spans="1:4" x14ac:dyDescent="0.25">
      <c r="A21407" s="1">
        <v>50621</v>
      </c>
      <c r="B21407" t="s">
        <v>11439</v>
      </c>
      <c r="C21407" t="s">
        <v>11257</v>
      </c>
      <c r="D21407" t="s">
        <v>6026</v>
      </c>
    </row>
    <row r="21408" spans="1:4" x14ac:dyDescent="0.25">
      <c r="A21408" s="1">
        <v>50622</v>
      </c>
      <c r="B21408" t="s">
        <v>2533</v>
      </c>
      <c r="C21408" t="s">
        <v>11257</v>
      </c>
      <c r="D21408" t="s">
        <v>11440</v>
      </c>
    </row>
    <row r="21409" spans="1:4" x14ac:dyDescent="0.25">
      <c r="A21409" s="1">
        <v>50623</v>
      </c>
      <c r="B21409" t="s">
        <v>11441</v>
      </c>
      <c r="C21409" t="s">
        <v>11257</v>
      </c>
      <c r="D21409" t="s">
        <v>11437</v>
      </c>
    </row>
    <row r="21410" spans="1:4" x14ac:dyDescent="0.25">
      <c r="A21410" s="1">
        <v>50624</v>
      </c>
      <c r="B21410" t="s">
        <v>11442</v>
      </c>
      <c r="C21410" t="s">
        <v>11257</v>
      </c>
      <c r="D21410" t="s">
        <v>6026</v>
      </c>
    </row>
    <row r="21411" spans="1:4" x14ac:dyDescent="0.25">
      <c r="A21411" s="1">
        <v>50625</v>
      </c>
      <c r="B21411" t="s">
        <v>1701</v>
      </c>
      <c r="C21411" t="s">
        <v>11257</v>
      </c>
      <c r="D21411" t="s">
        <v>1654</v>
      </c>
    </row>
    <row r="21412" spans="1:4" x14ac:dyDescent="0.25">
      <c r="A21412" s="1">
        <v>50626</v>
      </c>
      <c r="B21412" t="s">
        <v>11443</v>
      </c>
      <c r="C21412" t="s">
        <v>11257</v>
      </c>
      <c r="D21412" t="s">
        <v>11437</v>
      </c>
    </row>
    <row r="21413" spans="1:4" x14ac:dyDescent="0.25">
      <c r="A21413" s="1">
        <v>50627</v>
      </c>
      <c r="B21413" t="s">
        <v>11444</v>
      </c>
      <c r="C21413" t="s">
        <v>11257</v>
      </c>
      <c r="D21413" t="s">
        <v>8935</v>
      </c>
    </row>
    <row r="21414" spans="1:4" x14ac:dyDescent="0.25">
      <c r="A21414" s="1">
        <v>50628</v>
      </c>
      <c r="B21414" t="s">
        <v>3205</v>
      </c>
      <c r="C21414" t="s">
        <v>11257</v>
      </c>
      <c r="D21414" t="s">
        <v>4134</v>
      </c>
    </row>
    <row r="21415" spans="1:4" x14ac:dyDescent="0.25">
      <c r="A21415" s="1">
        <v>50629</v>
      </c>
      <c r="B21415" t="s">
        <v>3610</v>
      </c>
      <c r="C21415" t="s">
        <v>11257</v>
      </c>
      <c r="D21415" t="s">
        <v>2105</v>
      </c>
    </row>
    <row r="21416" spans="1:4" x14ac:dyDescent="0.25">
      <c r="A21416" s="1">
        <v>50630</v>
      </c>
      <c r="B21416" t="s">
        <v>4210</v>
      </c>
      <c r="C21416" t="s">
        <v>11257</v>
      </c>
      <c r="D21416" t="s">
        <v>9097</v>
      </c>
    </row>
    <row r="21417" spans="1:4" x14ac:dyDescent="0.25">
      <c r="A21417" s="1">
        <v>50631</v>
      </c>
      <c r="B21417" t="s">
        <v>11445</v>
      </c>
      <c r="C21417" t="s">
        <v>11257</v>
      </c>
      <c r="D21417" t="s">
        <v>11440</v>
      </c>
    </row>
    <row r="21418" spans="1:4" x14ac:dyDescent="0.25">
      <c r="A21418" s="1">
        <v>50632</v>
      </c>
      <c r="B21418" t="s">
        <v>11446</v>
      </c>
      <c r="C21418" t="s">
        <v>11257</v>
      </c>
      <c r="D21418" t="s">
        <v>11313</v>
      </c>
    </row>
    <row r="21419" spans="1:4" x14ac:dyDescent="0.25">
      <c r="A21419" s="1">
        <v>50633</v>
      </c>
      <c r="B21419" t="s">
        <v>3279</v>
      </c>
      <c r="C21419" t="s">
        <v>11257</v>
      </c>
      <c r="D21419" t="s">
        <v>63</v>
      </c>
    </row>
    <row r="21420" spans="1:4" x14ac:dyDescent="0.25">
      <c r="A21420" s="1">
        <v>50634</v>
      </c>
      <c r="B21420" t="s">
        <v>51</v>
      </c>
      <c r="C21420" t="s">
        <v>11257</v>
      </c>
      <c r="D21420" t="s">
        <v>11437</v>
      </c>
    </row>
    <row r="21421" spans="1:4" x14ac:dyDescent="0.25">
      <c r="A21421" s="1">
        <v>50635</v>
      </c>
      <c r="B21421" t="s">
        <v>11447</v>
      </c>
      <c r="C21421" t="s">
        <v>11257</v>
      </c>
      <c r="D21421" t="s">
        <v>11313</v>
      </c>
    </row>
    <row r="21422" spans="1:4" x14ac:dyDescent="0.25">
      <c r="A21422" s="1">
        <v>50636</v>
      </c>
      <c r="B21422" t="s">
        <v>568</v>
      </c>
      <c r="C21422" t="s">
        <v>11257</v>
      </c>
      <c r="D21422" t="s">
        <v>1654</v>
      </c>
    </row>
    <row r="21423" spans="1:4" x14ac:dyDescent="0.25">
      <c r="A21423" s="1">
        <v>50638</v>
      </c>
      <c r="B21423" t="s">
        <v>11448</v>
      </c>
      <c r="C21423" t="s">
        <v>11257</v>
      </c>
      <c r="D21423" t="s">
        <v>6026</v>
      </c>
    </row>
    <row r="21424" spans="1:4" x14ac:dyDescent="0.25">
      <c r="A21424" s="1">
        <v>50641</v>
      </c>
      <c r="B21424" t="s">
        <v>4580</v>
      </c>
      <c r="C21424" t="s">
        <v>11257</v>
      </c>
      <c r="D21424" t="s">
        <v>2105</v>
      </c>
    </row>
    <row r="21425" spans="1:4" x14ac:dyDescent="0.25">
      <c r="A21425" s="1">
        <v>50642</v>
      </c>
      <c r="B21425" t="s">
        <v>198</v>
      </c>
      <c r="C21425" t="s">
        <v>11257</v>
      </c>
      <c r="D21425" t="s">
        <v>6026</v>
      </c>
    </row>
    <row r="21426" spans="1:4" x14ac:dyDescent="0.25">
      <c r="A21426" s="1">
        <v>50643</v>
      </c>
      <c r="B21426" t="s">
        <v>249</v>
      </c>
      <c r="C21426" t="s">
        <v>11257</v>
      </c>
      <c r="D21426" t="s">
        <v>11437</v>
      </c>
    </row>
    <row r="21427" spans="1:4" x14ac:dyDescent="0.25">
      <c r="A21427" s="1">
        <v>50644</v>
      </c>
      <c r="B21427" t="s">
        <v>5927</v>
      </c>
      <c r="C21427" t="s">
        <v>11257</v>
      </c>
      <c r="D21427" t="s">
        <v>2105</v>
      </c>
    </row>
    <row r="21428" spans="1:4" x14ac:dyDescent="0.25">
      <c r="A21428" s="1">
        <v>50645</v>
      </c>
      <c r="B21428" t="s">
        <v>3288</v>
      </c>
      <c r="C21428" t="s">
        <v>11257</v>
      </c>
      <c r="D21428" t="s">
        <v>9097</v>
      </c>
    </row>
    <row r="21429" spans="1:4" x14ac:dyDescent="0.25">
      <c r="A21429" s="1">
        <v>50647</v>
      </c>
      <c r="B21429" t="s">
        <v>11449</v>
      </c>
      <c r="C21429" t="s">
        <v>11257</v>
      </c>
      <c r="D21429" t="s">
        <v>11440</v>
      </c>
    </row>
    <row r="21430" spans="1:4" x14ac:dyDescent="0.25">
      <c r="A21430" s="1">
        <v>50648</v>
      </c>
      <c r="B21430" t="s">
        <v>7801</v>
      </c>
      <c r="C21430" t="s">
        <v>11257</v>
      </c>
      <c r="D21430" t="s">
        <v>2105</v>
      </c>
    </row>
    <row r="21431" spans="1:4" x14ac:dyDescent="0.25">
      <c r="A21431" s="1">
        <v>50649</v>
      </c>
      <c r="B21431" t="s">
        <v>11450</v>
      </c>
      <c r="C21431" t="s">
        <v>11257</v>
      </c>
      <c r="D21431" t="s">
        <v>1654</v>
      </c>
    </row>
    <row r="21432" spans="1:4" x14ac:dyDescent="0.25">
      <c r="A21432" s="1">
        <v>50650</v>
      </c>
      <c r="B21432" t="s">
        <v>7969</v>
      </c>
      <c r="C21432" t="s">
        <v>11257</v>
      </c>
      <c r="D21432" t="s">
        <v>2105</v>
      </c>
    </row>
    <row r="21433" spans="1:4" x14ac:dyDescent="0.25">
      <c r="A21433" s="1">
        <v>50651</v>
      </c>
      <c r="B21433" t="s">
        <v>11451</v>
      </c>
      <c r="C21433" t="s">
        <v>11257</v>
      </c>
      <c r="D21433" t="s">
        <v>11437</v>
      </c>
    </row>
    <row r="21434" spans="1:4" x14ac:dyDescent="0.25">
      <c r="A21434" s="1">
        <v>50652</v>
      </c>
      <c r="B21434" t="s">
        <v>257</v>
      </c>
      <c r="C21434" t="s">
        <v>11257</v>
      </c>
      <c r="D21434" t="s">
        <v>11313</v>
      </c>
    </row>
    <row r="21435" spans="1:4" x14ac:dyDescent="0.25">
      <c r="A21435" s="1">
        <v>50653</v>
      </c>
      <c r="B21435" t="s">
        <v>11452</v>
      </c>
      <c r="C21435" t="s">
        <v>11257</v>
      </c>
      <c r="D21435" t="s">
        <v>5816</v>
      </c>
    </row>
    <row r="21436" spans="1:4" x14ac:dyDescent="0.25">
      <c r="A21436" s="1">
        <v>50654</v>
      </c>
      <c r="B21436" t="s">
        <v>3129</v>
      </c>
      <c r="C21436" t="s">
        <v>11257</v>
      </c>
      <c r="D21436" t="s">
        <v>1775</v>
      </c>
    </row>
    <row r="21437" spans="1:4" x14ac:dyDescent="0.25">
      <c r="A21437" s="1">
        <v>50655</v>
      </c>
      <c r="B21437" t="s">
        <v>251</v>
      </c>
      <c r="C21437" t="s">
        <v>11257</v>
      </c>
      <c r="D21437" t="s">
        <v>2859</v>
      </c>
    </row>
    <row r="21438" spans="1:4" x14ac:dyDescent="0.25">
      <c r="A21438" s="1">
        <v>50657</v>
      </c>
      <c r="B21438" t="s">
        <v>8786</v>
      </c>
      <c r="C21438" t="s">
        <v>11257</v>
      </c>
      <c r="D21438" t="s">
        <v>6026</v>
      </c>
    </row>
    <row r="21439" spans="1:4" x14ac:dyDescent="0.25">
      <c r="A21439" s="1">
        <v>50658</v>
      </c>
      <c r="B21439" t="s">
        <v>627</v>
      </c>
      <c r="C21439" t="s">
        <v>11257</v>
      </c>
      <c r="D21439" t="s">
        <v>9097</v>
      </c>
    </row>
    <row r="21440" spans="1:4" x14ac:dyDescent="0.25">
      <c r="A21440" s="1">
        <v>50659</v>
      </c>
      <c r="B21440" t="s">
        <v>663</v>
      </c>
      <c r="C21440" t="s">
        <v>11257</v>
      </c>
      <c r="D21440" t="s">
        <v>9097</v>
      </c>
    </row>
    <row r="21441" spans="1:4" x14ac:dyDescent="0.25">
      <c r="A21441" s="1">
        <v>50660</v>
      </c>
      <c r="B21441" t="s">
        <v>1417</v>
      </c>
      <c r="C21441" t="s">
        <v>11257</v>
      </c>
      <c r="D21441" t="s">
        <v>1654</v>
      </c>
    </row>
    <row r="21442" spans="1:4" x14ac:dyDescent="0.25">
      <c r="A21442" s="1">
        <v>50661</v>
      </c>
      <c r="B21442" t="s">
        <v>3903</v>
      </c>
      <c r="C21442" t="s">
        <v>11257</v>
      </c>
      <c r="D21442" t="s">
        <v>9097</v>
      </c>
    </row>
    <row r="21443" spans="1:4" x14ac:dyDescent="0.25">
      <c r="A21443" s="1">
        <v>50662</v>
      </c>
      <c r="B21443" t="s">
        <v>11453</v>
      </c>
      <c r="C21443" t="s">
        <v>11257</v>
      </c>
      <c r="D21443" t="s">
        <v>2859</v>
      </c>
    </row>
    <row r="21444" spans="1:4" x14ac:dyDescent="0.25">
      <c r="A21444" s="1">
        <v>50664</v>
      </c>
      <c r="B21444" t="s">
        <v>11454</v>
      </c>
      <c r="C21444" t="s">
        <v>11257</v>
      </c>
      <c r="D21444" t="s">
        <v>2859</v>
      </c>
    </row>
    <row r="21445" spans="1:4" x14ac:dyDescent="0.25">
      <c r="A21445" s="1">
        <v>50665</v>
      </c>
      <c r="B21445" t="s">
        <v>6442</v>
      </c>
      <c r="C21445" t="s">
        <v>11257</v>
      </c>
      <c r="D21445" t="s">
        <v>1654</v>
      </c>
    </row>
    <row r="21446" spans="1:4" x14ac:dyDescent="0.25">
      <c r="A21446" s="1">
        <v>50666</v>
      </c>
      <c r="B21446" t="s">
        <v>72</v>
      </c>
      <c r="C21446" t="s">
        <v>11257</v>
      </c>
      <c r="D21446" t="s">
        <v>11440</v>
      </c>
    </row>
    <row r="21447" spans="1:4" x14ac:dyDescent="0.25">
      <c r="A21447" s="1">
        <v>50667</v>
      </c>
      <c r="B21447" t="s">
        <v>632</v>
      </c>
      <c r="C21447" t="s">
        <v>11257</v>
      </c>
      <c r="D21447" t="s">
        <v>11437</v>
      </c>
    </row>
    <row r="21448" spans="1:4" x14ac:dyDescent="0.25">
      <c r="A21448" s="1">
        <v>50668</v>
      </c>
      <c r="B21448" t="s">
        <v>11455</v>
      </c>
      <c r="C21448" t="s">
        <v>11257</v>
      </c>
      <c r="D21448" t="s">
        <v>11440</v>
      </c>
    </row>
    <row r="21449" spans="1:4" x14ac:dyDescent="0.25">
      <c r="A21449" s="1">
        <v>50669</v>
      </c>
      <c r="B21449" t="s">
        <v>11456</v>
      </c>
      <c r="C21449" t="s">
        <v>11257</v>
      </c>
      <c r="D21449" t="s">
        <v>6026</v>
      </c>
    </row>
    <row r="21450" spans="1:4" x14ac:dyDescent="0.25">
      <c r="A21450" s="1">
        <v>50670</v>
      </c>
      <c r="B21450" t="s">
        <v>11457</v>
      </c>
      <c r="C21450" t="s">
        <v>11257</v>
      </c>
      <c r="D21450" t="s">
        <v>1654</v>
      </c>
    </row>
    <row r="21451" spans="1:4" x14ac:dyDescent="0.25">
      <c r="A21451" s="1">
        <v>50671</v>
      </c>
      <c r="B21451" t="s">
        <v>3332</v>
      </c>
      <c r="C21451" t="s">
        <v>11257</v>
      </c>
      <c r="D21451" t="s">
        <v>2105</v>
      </c>
    </row>
    <row r="21452" spans="1:4" x14ac:dyDescent="0.25">
      <c r="A21452" s="1">
        <v>50672</v>
      </c>
      <c r="B21452" t="s">
        <v>11458</v>
      </c>
      <c r="C21452" t="s">
        <v>11257</v>
      </c>
      <c r="D21452" t="s">
        <v>8935</v>
      </c>
    </row>
    <row r="21453" spans="1:4" x14ac:dyDescent="0.25">
      <c r="A21453" s="1">
        <v>50673</v>
      </c>
      <c r="B21453" t="s">
        <v>10313</v>
      </c>
      <c r="C21453" t="s">
        <v>11257</v>
      </c>
      <c r="D21453" t="s">
        <v>6026</v>
      </c>
    </row>
    <row r="21454" spans="1:4" x14ac:dyDescent="0.25">
      <c r="A21454" s="1">
        <v>50674</v>
      </c>
      <c r="B21454" t="s">
        <v>937</v>
      </c>
      <c r="C21454" t="s">
        <v>11257</v>
      </c>
      <c r="D21454" t="s">
        <v>11440</v>
      </c>
    </row>
    <row r="21455" spans="1:4" x14ac:dyDescent="0.25">
      <c r="A21455" s="1">
        <v>50675</v>
      </c>
      <c r="B21455" t="s">
        <v>11459</v>
      </c>
      <c r="C21455" t="s">
        <v>11257</v>
      </c>
      <c r="D21455" t="s">
        <v>11313</v>
      </c>
    </row>
    <row r="21456" spans="1:4" x14ac:dyDescent="0.25">
      <c r="A21456" s="1">
        <v>50676</v>
      </c>
      <c r="B21456" t="s">
        <v>11460</v>
      </c>
      <c r="C21456" t="s">
        <v>11257</v>
      </c>
      <c r="D21456" t="s">
        <v>11440</v>
      </c>
    </row>
    <row r="21457" spans="1:4" x14ac:dyDescent="0.25">
      <c r="A21457" s="1">
        <v>50677</v>
      </c>
      <c r="B21457" t="s">
        <v>3450</v>
      </c>
      <c r="C21457" t="s">
        <v>11257</v>
      </c>
      <c r="D21457" t="s">
        <v>11440</v>
      </c>
    </row>
    <row r="21458" spans="1:4" x14ac:dyDescent="0.25">
      <c r="A21458" s="1">
        <v>50680</v>
      </c>
      <c r="B21458" t="s">
        <v>3451</v>
      </c>
      <c r="C21458" t="s">
        <v>11257</v>
      </c>
      <c r="D21458" t="s">
        <v>6026</v>
      </c>
    </row>
    <row r="21459" spans="1:4" x14ac:dyDescent="0.25">
      <c r="A21459" s="1">
        <v>50681</v>
      </c>
      <c r="B21459" t="s">
        <v>11461</v>
      </c>
      <c r="C21459" t="s">
        <v>11257</v>
      </c>
      <c r="D21459" t="s">
        <v>2859</v>
      </c>
    </row>
    <row r="21460" spans="1:4" x14ac:dyDescent="0.25">
      <c r="A21460" s="1">
        <v>50682</v>
      </c>
      <c r="B21460" t="s">
        <v>379</v>
      </c>
      <c r="C21460" t="s">
        <v>11257</v>
      </c>
      <c r="D21460" t="s">
        <v>2105</v>
      </c>
    </row>
    <row r="21461" spans="1:4" x14ac:dyDescent="0.25">
      <c r="A21461" s="1">
        <v>50701</v>
      </c>
      <c r="B21461" t="s">
        <v>2922</v>
      </c>
      <c r="C21461" t="s">
        <v>11257</v>
      </c>
      <c r="D21461" t="s">
        <v>11437</v>
      </c>
    </row>
    <row r="21462" spans="1:4" x14ac:dyDescent="0.25">
      <c r="A21462" s="1">
        <v>50702</v>
      </c>
      <c r="B21462" t="s">
        <v>2922</v>
      </c>
      <c r="C21462" t="s">
        <v>11257</v>
      </c>
      <c r="D21462" t="s">
        <v>11437</v>
      </c>
    </row>
    <row r="21463" spans="1:4" x14ac:dyDescent="0.25">
      <c r="A21463" s="1">
        <v>50703</v>
      </c>
      <c r="B21463" t="s">
        <v>2922</v>
      </c>
      <c r="C21463" t="s">
        <v>11257</v>
      </c>
      <c r="D21463" t="s">
        <v>11437</v>
      </c>
    </row>
    <row r="21464" spans="1:4" x14ac:dyDescent="0.25">
      <c r="A21464" s="1">
        <v>50704</v>
      </c>
      <c r="B21464" t="s">
        <v>2922</v>
      </c>
      <c r="C21464" t="s">
        <v>11257</v>
      </c>
      <c r="D21464" t="s">
        <v>11437</v>
      </c>
    </row>
    <row r="21465" spans="1:4" x14ac:dyDescent="0.25">
      <c r="A21465" s="1">
        <v>50707</v>
      </c>
      <c r="B21465" t="s">
        <v>11462</v>
      </c>
      <c r="C21465" t="s">
        <v>11257</v>
      </c>
      <c r="D21465" t="s">
        <v>11437</v>
      </c>
    </row>
    <row r="21466" spans="1:4" x14ac:dyDescent="0.25">
      <c r="A21466" s="1">
        <v>50801</v>
      </c>
      <c r="B21466" t="s">
        <v>6449</v>
      </c>
      <c r="C21466" t="s">
        <v>11257</v>
      </c>
      <c r="D21466" t="s">
        <v>808</v>
      </c>
    </row>
    <row r="21467" spans="1:4" x14ac:dyDescent="0.25">
      <c r="A21467" s="1">
        <v>50830</v>
      </c>
      <c r="B21467" t="s">
        <v>3086</v>
      </c>
      <c r="C21467" t="s">
        <v>11257</v>
      </c>
      <c r="D21467" t="s">
        <v>808</v>
      </c>
    </row>
    <row r="21468" spans="1:4" x14ac:dyDescent="0.25">
      <c r="A21468" s="1">
        <v>50831</v>
      </c>
      <c r="B21468" t="s">
        <v>11463</v>
      </c>
      <c r="C21468" t="s">
        <v>11257</v>
      </c>
      <c r="D21468" t="s">
        <v>808</v>
      </c>
    </row>
    <row r="21469" spans="1:4" x14ac:dyDescent="0.25">
      <c r="A21469" s="1">
        <v>50833</v>
      </c>
      <c r="B21469" t="s">
        <v>240</v>
      </c>
      <c r="C21469" t="s">
        <v>11257</v>
      </c>
      <c r="D21469" t="s">
        <v>4700</v>
      </c>
    </row>
    <row r="21470" spans="1:4" x14ac:dyDescent="0.25">
      <c r="A21470" s="1">
        <v>50835</v>
      </c>
      <c r="B21470" t="s">
        <v>4440</v>
      </c>
      <c r="C21470" t="s">
        <v>11257</v>
      </c>
      <c r="D21470" t="s">
        <v>3806</v>
      </c>
    </row>
    <row r="21471" spans="1:4" x14ac:dyDescent="0.25">
      <c r="A21471" s="1">
        <v>50836</v>
      </c>
      <c r="B21471" t="s">
        <v>11464</v>
      </c>
      <c r="C21471" t="s">
        <v>11257</v>
      </c>
      <c r="D21471" t="s">
        <v>4700</v>
      </c>
    </row>
    <row r="21472" spans="1:4" x14ac:dyDescent="0.25">
      <c r="A21472" s="1">
        <v>50837</v>
      </c>
      <c r="B21472" t="s">
        <v>394</v>
      </c>
      <c r="C21472" t="s">
        <v>11257</v>
      </c>
      <c r="D21472" t="s">
        <v>9806</v>
      </c>
    </row>
    <row r="21473" spans="1:4" x14ac:dyDescent="0.25">
      <c r="A21473" s="1">
        <v>50839</v>
      </c>
      <c r="B21473" t="s">
        <v>4532</v>
      </c>
      <c r="C21473" t="s">
        <v>11257</v>
      </c>
      <c r="D21473" t="s">
        <v>99</v>
      </c>
    </row>
    <row r="21474" spans="1:4" x14ac:dyDescent="0.25">
      <c r="A21474" s="1">
        <v>50840</v>
      </c>
      <c r="B21474" t="s">
        <v>3770</v>
      </c>
      <c r="C21474" t="s">
        <v>11257</v>
      </c>
      <c r="D21474" t="s">
        <v>4700</v>
      </c>
    </row>
    <row r="21475" spans="1:4" x14ac:dyDescent="0.25">
      <c r="A21475" s="1">
        <v>50841</v>
      </c>
      <c r="B21475" t="s">
        <v>3411</v>
      </c>
      <c r="C21475" t="s">
        <v>11257</v>
      </c>
      <c r="D21475" t="s">
        <v>99</v>
      </c>
    </row>
    <row r="21476" spans="1:4" x14ac:dyDescent="0.25">
      <c r="A21476" s="1">
        <v>50842</v>
      </c>
      <c r="B21476" t="s">
        <v>1515</v>
      </c>
      <c r="C21476" t="s">
        <v>11257</v>
      </c>
      <c r="D21476" t="s">
        <v>808</v>
      </c>
    </row>
    <row r="21477" spans="1:4" x14ac:dyDescent="0.25">
      <c r="A21477" s="1">
        <v>50843</v>
      </c>
      <c r="B21477" t="s">
        <v>585</v>
      </c>
      <c r="C21477" t="s">
        <v>11257</v>
      </c>
      <c r="D21477" t="s">
        <v>6118</v>
      </c>
    </row>
    <row r="21478" spans="1:4" x14ac:dyDescent="0.25">
      <c r="A21478" s="1">
        <v>50845</v>
      </c>
      <c r="B21478" t="s">
        <v>11465</v>
      </c>
      <c r="C21478" t="s">
        <v>11257</v>
      </c>
      <c r="D21478" t="s">
        <v>3806</v>
      </c>
    </row>
    <row r="21479" spans="1:4" x14ac:dyDescent="0.25">
      <c r="A21479" s="1">
        <v>50846</v>
      </c>
      <c r="B21479" t="s">
        <v>11466</v>
      </c>
      <c r="C21479" t="s">
        <v>11257</v>
      </c>
      <c r="D21479" t="s">
        <v>9806</v>
      </c>
    </row>
    <row r="21480" spans="1:4" x14ac:dyDescent="0.25">
      <c r="A21480" s="1">
        <v>50847</v>
      </c>
      <c r="B21480" t="s">
        <v>6604</v>
      </c>
      <c r="C21480" t="s">
        <v>11257</v>
      </c>
      <c r="D21480" t="s">
        <v>1291</v>
      </c>
    </row>
    <row r="21481" spans="1:4" x14ac:dyDescent="0.25">
      <c r="A21481" s="1">
        <v>50848</v>
      </c>
      <c r="B21481" t="s">
        <v>11467</v>
      </c>
      <c r="C21481" t="s">
        <v>11257</v>
      </c>
      <c r="D21481" t="s">
        <v>4700</v>
      </c>
    </row>
    <row r="21482" spans="1:4" x14ac:dyDescent="0.25">
      <c r="A21482" s="1">
        <v>50849</v>
      </c>
      <c r="B21482" t="s">
        <v>130</v>
      </c>
      <c r="C21482" t="s">
        <v>11257</v>
      </c>
      <c r="D21482" t="s">
        <v>9806</v>
      </c>
    </row>
    <row r="21483" spans="1:4" x14ac:dyDescent="0.25">
      <c r="A21483" s="1">
        <v>50851</v>
      </c>
      <c r="B21483" t="s">
        <v>110</v>
      </c>
      <c r="C21483" t="s">
        <v>11257</v>
      </c>
      <c r="D21483" t="s">
        <v>4700</v>
      </c>
    </row>
    <row r="21484" spans="1:4" x14ac:dyDescent="0.25">
      <c r="A21484" s="1">
        <v>50853</v>
      </c>
      <c r="B21484" t="s">
        <v>3061</v>
      </c>
      <c r="C21484" t="s">
        <v>11257</v>
      </c>
      <c r="D21484" t="s">
        <v>6118</v>
      </c>
    </row>
    <row r="21485" spans="1:4" x14ac:dyDescent="0.25">
      <c r="A21485" s="1">
        <v>50854</v>
      </c>
      <c r="B21485" t="s">
        <v>10732</v>
      </c>
      <c r="C21485" t="s">
        <v>11257</v>
      </c>
      <c r="D21485" t="s">
        <v>3806</v>
      </c>
    </row>
    <row r="21486" spans="1:4" x14ac:dyDescent="0.25">
      <c r="A21486" s="1">
        <v>50857</v>
      </c>
      <c r="B21486" t="s">
        <v>11468</v>
      </c>
      <c r="C21486" t="s">
        <v>11257</v>
      </c>
      <c r="D21486" t="s">
        <v>99</v>
      </c>
    </row>
    <row r="21487" spans="1:4" x14ac:dyDescent="0.25">
      <c r="A21487" s="1">
        <v>50858</v>
      </c>
      <c r="B21487" t="s">
        <v>987</v>
      </c>
      <c r="C21487" t="s">
        <v>11257</v>
      </c>
      <c r="D21487" t="s">
        <v>9806</v>
      </c>
    </row>
    <row r="21488" spans="1:4" x14ac:dyDescent="0.25">
      <c r="A21488" s="1">
        <v>50859</v>
      </c>
      <c r="B21488" t="s">
        <v>10903</v>
      </c>
      <c r="C21488" t="s">
        <v>11257</v>
      </c>
      <c r="D21488" t="s">
        <v>99</v>
      </c>
    </row>
    <row r="21489" spans="1:4" x14ac:dyDescent="0.25">
      <c r="A21489" s="1">
        <v>50860</v>
      </c>
      <c r="B21489" t="s">
        <v>1578</v>
      </c>
      <c r="C21489" t="s">
        <v>11257</v>
      </c>
      <c r="D21489" t="s">
        <v>3806</v>
      </c>
    </row>
    <row r="21490" spans="1:4" x14ac:dyDescent="0.25">
      <c r="A21490" s="1">
        <v>50861</v>
      </c>
      <c r="B21490" t="s">
        <v>11469</v>
      </c>
      <c r="C21490" t="s">
        <v>11257</v>
      </c>
      <c r="D21490" t="s">
        <v>808</v>
      </c>
    </row>
    <row r="21491" spans="1:4" x14ac:dyDescent="0.25">
      <c r="A21491" s="1">
        <v>50862</v>
      </c>
      <c r="B21491" t="s">
        <v>5339</v>
      </c>
      <c r="C21491" t="s">
        <v>11257</v>
      </c>
      <c r="D21491" t="s">
        <v>4700</v>
      </c>
    </row>
    <row r="21492" spans="1:4" x14ac:dyDescent="0.25">
      <c r="A21492" s="1">
        <v>50863</v>
      </c>
      <c r="B21492" t="s">
        <v>11470</v>
      </c>
      <c r="C21492" t="s">
        <v>11257</v>
      </c>
      <c r="D21492" t="s">
        <v>3806</v>
      </c>
    </row>
    <row r="21493" spans="1:4" x14ac:dyDescent="0.25">
      <c r="A21493" s="1">
        <v>50864</v>
      </c>
      <c r="B21493" t="s">
        <v>11471</v>
      </c>
      <c r="C21493" t="s">
        <v>11257</v>
      </c>
      <c r="D21493" t="s">
        <v>1291</v>
      </c>
    </row>
    <row r="21494" spans="1:4" x14ac:dyDescent="0.25">
      <c r="A21494" s="1">
        <v>50936</v>
      </c>
      <c r="B21494" t="s">
        <v>11345</v>
      </c>
      <c r="C21494" t="s">
        <v>11257</v>
      </c>
      <c r="D21494" t="s">
        <v>3997</v>
      </c>
    </row>
    <row r="21495" spans="1:4" x14ac:dyDescent="0.25">
      <c r="A21495" s="1">
        <v>50940</v>
      </c>
      <c r="B21495" t="s">
        <v>11345</v>
      </c>
      <c r="C21495" t="s">
        <v>11257</v>
      </c>
      <c r="D21495" t="s">
        <v>3997</v>
      </c>
    </row>
    <row r="21496" spans="1:4" x14ac:dyDescent="0.25">
      <c r="A21496" s="1">
        <v>50947</v>
      </c>
      <c r="B21496" t="s">
        <v>11345</v>
      </c>
      <c r="C21496" t="s">
        <v>11257</v>
      </c>
      <c r="D21496" t="s">
        <v>3997</v>
      </c>
    </row>
    <row r="21497" spans="1:4" x14ac:dyDescent="0.25">
      <c r="A21497" s="1">
        <v>50950</v>
      </c>
      <c r="B21497" t="s">
        <v>6147</v>
      </c>
      <c r="C21497" t="s">
        <v>11257</v>
      </c>
      <c r="D21497" t="s">
        <v>6147</v>
      </c>
    </row>
    <row r="21498" spans="1:4" x14ac:dyDescent="0.25">
      <c r="A21498" s="1">
        <v>50980</v>
      </c>
      <c r="B21498" t="s">
        <v>11345</v>
      </c>
      <c r="C21498" t="s">
        <v>11257</v>
      </c>
      <c r="D21498" t="s">
        <v>3997</v>
      </c>
    </row>
    <row r="21499" spans="1:4" x14ac:dyDescent="0.25">
      <c r="A21499" s="1">
        <v>50981</v>
      </c>
      <c r="B21499" t="s">
        <v>11345</v>
      </c>
      <c r="C21499" t="s">
        <v>11257</v>
      </c>
      <c r="D21499" t="s">
        <v>3997</v>
      </c>
    </row>
    <row r="21500" spans="1:4" x14ac:dyDescent="0.25">
      <c r="A21500" s="1">
        <v>50982</v>
      </c>
      <c r="B21500" t="s">
        <v>11345</v>
      </c>
      <c r="C21500" t="s">
        <v>11257</v>
      </c>
      <c r="D21500" t="s">
        <v>3997</v>
      </c>
    </row>
    <row r="21501" spans="1:4" x14ac:dyDescent="0.25">
      <c r="A21501" s="1">
        <v>50983</v>
      </c>
      <c r="B21501" t="s">
        <v>11345</v>
      </c>
      <c r="C21501" t="s">
        <v>11257</v>
      </c>
      <c r="D21501" t="s">
        <v>3997</v>
      </c>
    </row>
    <row r="21502" spans="1:4" x14ac:dyDescent="0.25">
      <c r="A21502" s="1">
        <v>51001</v>
      </c>
      <c r="B21502" t="s">
        <v>3164</v>
      </c>
      <c r="C21502" t="s">
        <v>11257</v>
      </c>
      <c r="D21502" t="s">
        <v>321</v>
      </c>
    </row>
    <row r="21503" spans="1:4" x14ac:dyDescent="0.25">
      <c r="A21503" s="1">
        <v>51002</v>
      </c>
      <c r="B21503" t="s">
        <v>11472</v>
      </c>
      <c r="C21503" t="s">
        <v>11257</v>
      </c>
      <c r="D21503" t="s">
        <v>3469</v>
      </c>
    </row>
    <row r="21504" spans="1:4" x14ac:dyDescent="0.25">
      <c r="A21504" s="1">
        <v>51003</v>
      </c>
      <c r="B21504" t="s">
        <v>754</v>
      </c>
      <c r="C21504" t="s">
        <v>11257</v>
      </c>
      <c r="D21504" t="s">
        <v>11473</v>
      </c>
    </row>
    <row r="21505" spans="1:4" x14ac:dyDescent="0.25">
      <c r="A21505" s="1">
        <v>51004</v>
      </c>
      <c r="B21505" t="s">
        <v>11474</v>
      </c>
      <c r="C21505" t="s">
        <v>11257</v>
      </c>
      <c r="D21505" t="s">
        <v>1331</v>
      </c>
    </row>
    <row r="21506" spans="1:4" x14ac:dyDescent="0.25">
      <c r="A21506" s="1">
        <v>51005</v>
      </c>
      <c r="B21506" t="s">
        <v>11475</v>
      </c>
      <c r="C21506" t="s">
        <v>11257</v>
      </c>
      <c r="D21506" t="s">
        <v>7165</v>
      </c>
    </row>
    <row r="21507" spans="1:4" x14ac:dyDescent="0.25">
      <c r="A21507" s="1">
        <v>51006</v>
      </c>
      <c r="B21507" t="s">
        <v>10955</v>
      </c>
      <c r="C21507" t="s">
        <v>11257</v>
      </c>
      <c r="D21507" t="s">
        <v>10780</v>
      </c>
    </row>
    <row r="21508" spans="1:4" x14ac:dyDescent="0.25">
      <c r="A21508" s="1">
        <v>51007</v>
      </c>
      <c r="B21508" t="s">
        <v>8035</v>
      </c>
      <c r="C21508" t="s">
        <v>11257</v>
      </c>
      <c r="D21508" t="s">
        <v>1331</v>
      </c>
    </row>
    <row r="21509" spans="1:4" x14ac:dyDescent="0.25">
      <c r="A21509" s="1">
        <v>51008</v>
      </c>
      <c r="B21509" t="s">
        <v>11476</v>
      </c>
      <c r="C21509" t="s">
        <v>11257</v>
      </c>
      <c r="D21509" t="s">
        <v>321</v>
      </c>
    </row>
    <row r="21510" spans="1:4" x14ac:dyDescent="0.25">
      <c r="A21510" s="1">
        <v>51009</v>
      </c>
      <c r="B21510" t="s">
        <v>3698</v>
      </c>
      <c r="C21510" t="s">
        <v>11257</v>
      </c>
      <c r="D21510" t="s">
        <v>11477</v>
      </c>
    </row>
    <row r="21511" spans="1:4" x14ac:dyDescent="0.25">
      <c r="A21511" s="1">
        <v>51010</v>
      </c>
      <c r="B21511" t="s">
        <v>11478</v>
      </c>
      <c r="C21511" t="s">
        <v>11257</v>
      </c>
      <c r="D21511" t="s">
        <v>11479</v>
      </c>
    </row>
    <row r="21512" spans="1:4" x14ac:dyDescent="0.25">
      <c r="A21512" s="1">
        <v>51011</v>
      </c>
      <c r="B21512" t="s">
        <v>1846</v>
      </c>
      <c r="C21512" t="s">
        <v>11257</v>
      </c>
      <c r="D21512" t="s">
        <v>11473</v>
      </c>
    </row>
    <row r="21513" spans="1:4" x14ac:dyDescent="0.25">
      <c r="A21513" s="1">
        <v>51012</v>
      </c>
      <c r="B21513" t="s">
        <v>7165</v>
      </c>
      <c r="C21513" t="s">
        <v>11257</v>
      </c>
      <c r="D21513" t="s">
        <v>7165</v>
      </c>
    </row>
    <row r="21514" spans="1:4" x14ac:dyDescent="0.25">
      <c r="A21514" s="1">
        <v>51014</v>
      </c>
      <c r="B21514" t="s">
        <v>11480</v>
      </c>
      <c r="C21514" t="s">
        <v>11257</v>
      </c>
      <c r="D21514" t="s">
        <v>7165</v>
      </c>
    </row>
    <row r="21515" spans="1:4" x14ac:dyDescent="0.25">
      <c r="A21515" s="1">
        <v>51015</v>
      </c>
      <c r="B21515" t="s">
        <v>11481</v>
      </c>
      <c r="C21515" t="s">
        <v>11257</v>
      </c>
      <c r="D21515" t="s">
        <v>1331</v>
      </c>
    </row>
    <row r="21516" spans="1:4" x14ac:dyDescent="0.25">
      <c r="A21516" s="1">
        <v>51016</v>
      </c>
      <c r="B21516" t="s">
        <v>11482</v>
      </c>
      <c r="C21516" t="s">
        <v>11257</v>
      </c>
      <c r="D21516" t="s">
        <v>1331</v>
      </c>
    </row>
    <row r="21517" spans="1:4" x14ac:dyDescent="0.25">
      <c r="A21517" s="1">
        <v>51018</v>
      </c>
      <c r="B21517" t="s">
        <v>1020</v>
      </c>
      <c r="C21517" t="s">
        <v>11257</v>
      </c>
      <c r="D21517" t="s">
        <v>1331</v>
      </c>
    </row>
    <row r="21518" spans="1:4" x14ac:dyDescent="0.25">
      <c r="A21518" s="1">
        <v>51019</v>
      </c>
      <c r="B21518" t="s">
        <v>648</v>
      </c>
      <c r="C21518" t="s">
        <v>11257</v>
      </c>
      <c r="D21518" t="s">
        <v>1331</v>
      </c>
    </row>
    <row r="21519" spans="1:4" x14ac:dyDescent="0.25">
      <c r="A21519" s="1">
        <v>51020</v>
      </c>
      <c r="B21519" t="s">
        <v>11483</v>
      </c>
      <c r="C21519" t="s">
        <v>11257</v>
      </c>
      <c r="D21519" t="s">
        <v>10780</v>
      </c>
    </row>
    <row r="21520" spans="1:4" x14ac:dyDescent="0.25">
      <c r="A21520" s="1">
        <v>51022</v>
      </c>
      <c r="B21520" t="s">
        <v>54</v>
      </c>
      <c r="C21520" t="s">
        <v>11257</v>
      </c>
      <c r="D21520" t="s">
        <v>11473</v>
      </c>
    </row>
    <row r="21521" spans="1:4" x14ac:dyDescent="0.25">
      <c r="A21521" s="1">
        <v>51023</v>
      </c>
      <c r="B21521" t="s">
        <v>11484</v>
      </c>
      <c r="C21521" t="s">
        <v>11257</v>
      </c>
      <c r="D21521" t="s">
        <v>11473</v>
      </c>
    </row>
    <row r="21522" spans="1:4" x14ac:dyDescent="0.25">
      <c r="A21522" s="1">
        <v>51024</v>
      </c>
      <c r="B21522" t="s">
        <v>5516</v>
      </c>
      <c r="C21522" t="s">
        <v>11257</v>
      </c>
      <c r="D21522" t="s">
        <v>321</v>
      </c>
    </row>
    <row r="21523" spans="1:4" x14ac:dyDescent="0.25">
      <c r="A21523" s="1">
        <v>51025</v>
      </c>
      <c r="B21523" t="s">
        <v>11485</v>
      </c>
      <c r="C21523" t="s">
        <v>11257</v>
      </c>
      <c r="D21523" t="s">
        <v>10780</v>
      </c>
    </row>
    <row r="21524" spans="1:4" x14ac:dyDescent="0.25">
      <c r="A21524" s="1">
        <v>51026</v>
      </c>
      <c r="B21524" t="s">
        <v>11486</v>
      </c>
      <c r="C21524" t="s">
        <v>11257</v>
      </c>
      <c r="D21524" t="s">
        <v>1331</v>
      </c>
    </row>
    <row r="21525" spans="1:4" x14ac:dyDescent="0.25">
      <c r="A21525" s="1">
        <v>51027</v>
      </c>
      <c r="B21525" t="s">
        <v>11487</v>
      </c>
      <c r="C21525" t="s">
        <v>11257</v>
      </c>
      <c r="D21525" t="s">
        <v>11473</v>
      </c>
    </row>
    <row r="21526" spans="1:4" x14ac:dyDescent="0.25">
      <c r="A21526" s="1">
        <v>51028</v>
      </c>
      <c r="B21526" t="s">
        <v>4746</v>
      </c>
      <c r="C21526" t="s">
        <v>11257</v>
      </c>
      <c r="D21526" t="s">
        <v>321</v>
      </c>
    </row>
    <row r="21527" spans="1:4" x14ac:dyDescent="0.25">
      <c r="A21527" s="1">
        <v>51029</v>
      </c>
      <c r="B21527" t="s">
        <v>11488</v>
      </c>
      <c r="C21527" t="s">
        <v>11257</v>
      </c>
      <c r="D21527" t="s">
        <v>7165</v>
      </c>
    </row>
    <row r="21528" spans="1:4" x14ac:dyDescent="0.25">
      <c r="A21528" s="1">
        <v>51030</v>
      </c>
      <c r="B21528" t="s">
        <v>4748</v>
      </c>
      <c r="C21528" t="s">
        <v>11257</v>
      </c>
      <c r="D21528" t="s">
        <v>1331</v>
      </c>
    </row>
    <row r="21529" spans="1:4" x14ac:dyDescent="0.25">
      <c r="A21529" s="1">
        <v>51031</v>
      </c>
      <c r="B21529" t="s">
        <v>11489</v>
      </c>
      <c r="C21529" t="s">
        <v>11257</v>
      </c>
      <c r="D21529" t="s">
        <v>321</v>
      </c>
    </row>
    <row r="21530" spans="1:4" x14ac:dyDescent="0.25">
      <c r="A21530" s="1">
        <v>51033</v>
      </c>
      <c r="B21530" t="s">
        <v>10499</v>
      </c>
      <c r="C21530" t="s">
        <v>11257</v>
      </c>
      <c r="D21530" t="s">
        <v>3469</v>
      </c>
    </row>
    <row r="21531" spans="1:4" x14ac:dyDescent="0.25">
      <c r="A21531" s="1">
        <v>51034</v>
      </c>
      <c r="B21531" t="s">
        <v>1105</v>
      </c>
      <c r="C21531" t="s">
        <v>11257</v>
      </c>
      <c r="D21531" t="s">
        <v>11479</v>
      </c>
    </row>
    <row r="21532" spans="1:4" x14ac:dyDescent="0.25">
      <c r="A21532" s="1">
        <v>51035</v>
      </c>
      <c r="B21532" t="s">
        <v>11490</v>
      </c>
      <c r="C21532" t="s">
        <v>11257</v>
      </c>
      <c r="D21532" t="s">
        <v>7165</v>
      </c>
    </row>
    <row r="21533" spans="1:4" x14ac:dyDescent="0.25">
      <c r="A21533" s="1">
        <v>51036</v>
      </c>
      <c r="B21533" t="s">
        <v>11491</v>
      </c>
      <c r="C21533" t="s">
        <v>11257</v>
      </c>
      <c r="D21533" t="s">
        <v>11473</v>
      </c>
    </row>
    <row r="21534" spans="1:4" x14ac:dyDescent="0.25">
      <c r="A21534" s="1">
        <v>51037</v>
      </c>
      <c r="B21534" t="s">
        <v>745</v>
      </c>
      <c r="C21534" t="s">
        <v>11257</v>
      </c>
      <c r="D21534" t="s">
        <v>7165</v>
      </c>
    </row>
    <row r="21535" spans="1:4" x14ac:dyDescent="0.25">
      <c r="A21535" s="1">
        <v>51038</v>
      </c>
      <c r="B21535" t="s">
        <v>10870</v>
      </c>
      <c r="C21535" t="s">
        <v>11257</v>
      </c>
      <c r="D21535" t="s">
        <v>321</v>
      </c>
    </row>
    <row r="21536" spans="1:4" x14ac:dyDescent="0.25">
      <c r="A21536" s="1">
        <v>51039</v>
      </c>
      <c r="B21536" t="s">
        <v>11492</v>
      </c>
      <c r="C21536" t="s">
        <v>11257</v>
      </c>
      <c r="D21536" t="s">
        <v>1331</v>
      </c>
    </row>
    <row r="21537" spans="1:4" x14ac:dyDescent="0.25">
      <c r="A21537" s="1">
        <v>51040</v>
      </c>
      <c r="B21537" t="s">
        <v>11493</v>
      </c>
      <c r="C21537" t="s">
        <v>11257</v>
      </c>
      <c r="D21537" t="s">
        <v>11479</v>
      </c>
    </row>
    <row r="21538" spans="1:4" x14ac:dyDescent="0.25">
      <c r="A21538" s="1">
        <v>51041</v>
      </c>
      <c r="B21538" t="s">
        <v>8074</v>
      </c>
      <c r="C21538" t="s">
        <v>11257</v>
      </c>
      <c r="D21538" t="s">
        <v>11473</v>
      </c>
    </row>
    <row r="21539" spans="1:4" x14ac:dyDescent="0.25">
      <c r="A21539" s="1">
        <v>51044</v>
      </c>
      <c r="B21539" t="s">
        <v>11494</v>
      </c>
      <c r="C21539" t="s">
        <v>11257</v>
      </c>
      <c r="D21539" t="s">
        <v>1331</v>
      </c>
    </row>
    <row r="21540" spans="1:4" x14ac:dyDescent="0.25">
      <c r="A21540" s="1">
        <v>51045</v>
      </c>
      <c r="B21540" t="s">
        <v>11495</v>
      </c>
      <c r="C21540" t="s">
        <v>11257</v>
      </c>
      <c r="D21540" t="s">
        <v>321</v>
      </c>
    </row>
    <row r="21541" spans="1:4" x14ac:dyDescent="0.25">
      <c r="A21541" s="1">
        <v>51046</v>
      </c>
      <c r="B21541" t="s">
        <v>11496</v>
      </c>
      <c r="C21541" t="s">
        <v>11257</v>
      </c>
      <c r="D21541" t="s">
        <v>11477</v>
      </c>
    </row>
    <row r="21542" spans="1:4" x14ac:dyDescent="0.25">
      <c r="A21542" s="1">
        <v>51047</v>
      </c>
      <c r="B21542" t="s">
        <v>8405</v>
      </c>
      <c r="C21542" t="s">
        <v>11257</v>
      </c>
      <c r="D21542" t="s">
        <v>2845</v>
      </c>
    </row>
    <row r="21543" spans="1:4" x14ac:dyDescent="0.25">
      <c r="A21543" s="1">
        <v>51048</v>
      </c>
      <c r="B21543" t="s">
        <v>7949</v>
      </c>
      <c r="C21543" t="s">
        <v>11257</v>
      </c>
      <c r="D21543" t="s">
        <v>1331</v>
      </c>
    </row>
    <row r="21544" spans="1:4" x14ac:dyDescent="0.25">
      <c r="A21544" s="1">
        <v>51049</v>
      </c>
      <c r="B21544" t="s">
        <v>11497</v>
      </c>
      <c r="C21544" t="s">
        <v>11257</v>
      </c>
      <c r="D21544" t="s">
        <v>7165</v>
      </c>
    </row>
    <row r="21545" spans="1:4" x14ac:dyDescent="0.25">
      <c r="A21545" s="1">
        <v>51050</v>
      </c>
      <c r="B21545" t="s">
        <v>2986</v>
      </c>
      <c r="C21545" t="s">
        <v>11257</v>
      </c>
      <c r="D21545" t="s">
        <v>321</v>
      </c>
    </row>
    <row r="21546" spans="1:4" x14ac:dyDescent="0.25">
      <c r="A21546" s="1">
        <v>51051</v>
      </c>
      <c r="B21546" t="s">
        <v>11037</v>
      </c>
      <c r="C21546" t="s">
        <v>11257</v>
      </c>
      <c r="D21546" t="s">
        <v>11479</v>
      </c>
    </row>
    <row r="21547" spans="1:4" x14ac:dyDescent="0.25">
      <c r="A21547" s="1">
        <v>51052</v>
      </c>
      <c r="B21547" t="s">
        <v>3873</v>
      </c>
      <c r="C21547" t="s">
        <v>11257</v>
      </c>
      <c r="D21547" t="s">
        <v>1331</v>
      </c>
    </row>
    <row r="21548" spans="1:4" x14ac:dyDescent="0.25">
      <c r="A21548" s="1">
        <v>51053</v>
      </c>
      <c r="B21548" t="s">
        <v>11498</v>
      </c>
      <c r="C21548" t="s">
        <v>11257</v>
      </c>
      <c r="D21548" t="s">
        <v>11399</v>
      </c>
    </row>
    <row r="21549" spans="1:4" x14ac:dyDescent="0.25">
      <c r="A21549" s="1">
        <v>51054</v>
      </c>
      <c r="B21549" t="s">
        <v>11499</v>
      </c>
      <c r="C21549" t="s">
        <v>11257</v>
      </c>
      <c r="D21549" t="s">
        <v>1331</v>
      </c>
    </row>
    <row r="21550" spans="1:4" x14ac:dyDescent="0.25">
      <c r="A21550" s="1">
        <v>51055</v>
      </c>
      <c r="B21550" t="s">
        <v>11500</v>
      </c>
      <c r="C21550" t="s">
        <v>11257</v>
      </c>
      <c r="D21550" t="s">
        <v>1331</v>
      </c>
    </row>
    <row r="21551" spans="1:4" x14ac:dyDescent="0.25">
      <c r="A21551" s="1">
        <v>51056</v>
      </c>
      <c r="B21551" t="s">
        <v>9693</v>
      </c>
      <c r="C21551" t="s">
        <v>11257</v>
      </c>
      <c r="D21551" t="s">
        <v>1331</v>
      </c>
    </row>
    <row r="21552" spans="1:4" x14ac:dyDescent="0.25">
      <c r="A21552" s="1">
        <v>51058</v>
      </c>
      <c r="B21552" t="s">
        <v>5760</v>
      </c>
      <c r="C21552" t="s">
        <v>11257</v>
      </c>
      <c r="D21552" t="s">
        <v>11477</v>
      </c>
    </row>
    <row r="21553" spans="1:4" x14ac:dyDescent="0.25">
      <c r="A21553" s="1">
        <v>51060</v>
      </c>
      <c r="B21553" t="s">
        <v>11501</v>
      </c>
      <c r="C21553" t="s">
        <v>11257</v>
      </c>
      <c r="D21553" t="s">
        <v>11479</v>
      </c>
    </row>
    <row r="21554" spans="1:4" x14ac:dyDescent="0.25">
      <c r="A21554" s="1">
        <v>51061</v>
      </c>
      <c r="B21554" t="s">
        <v>11502</v>
      </c>
      <c r="C21554" t="s">
        <v>11257</v>
      </c>
      <c r="D21554" t="s">
        <v>7165</v>
      </c>
    </row>
    <row r="21555" spans="1:4" x14ac:dyDescent="0.25">
      <c r="A21555" s="1">
        <v>51062</v>
      </c>
      <c r="B21555" t="s">
        <v>85</v>
      </c>
      <c r="C21555" t="s">
        <v>11257</v>
      </c>
      <c r="D21555" t="s">
        <v>321</v>
      </c>
    </row>
    <row r="21556" spans="1:4" x14ac:dyDescent="0.25">
      <c r="A21556" s="1">
        <v>51063</v>
      </c>
      <c r="B21556" t="s">
        <v>1086</v>
      </c>
      <c r="C21556" t="s">
        <v>11257</v>
      </c>
      <c r="D21556" t="s">
        <v>11479</v>
      </c>
    </row>
    <row r="21557" spans="1:4" x14ac:dyDescent="0.25">
      <c r="A21557" s="1">
        <v>51101</v>
      </c>
      <c r="B21557" t="s">
        <v>11503</v>
      </c>
      <c r="C21557" t="s">
        <v>11257</v>
      </c>
      <c r="D21557" t="s">
        <v>1331</v>
      </c>
    </row>
    <row r="21558" spans="1:4" x14ac:dyDescent="0.25">
      <c r="A21558" s="1">
        <v>51102</v>
      </c>
      <c r="B21558" t="s">
        <v>11503</v>
      </c>
      <c r="C21558" t="s">
        <v>11257</v>
      </c>
      <c r="D21558" t="s">
        <v>1331</v>
      </c>
    </row>
    <row r="21559" spans="1:4" x14ac:dyDescent="0.25">
      <c r="A21559" s="1">
        <v>51103</v>
      </c>
      <c r="B21559" t="s">
        <v>11503</v>
      </c>
      <c r="C21559" t="s">
        <v>11257</v>
      </c>
      <c r="D21559" t="s">
        <v>1331</v>
      </c>
    </row>
    <row r="21560" spans="1:4" x14ac:dyDescent="0.25">
      <c r="A21560" s="1">
        <v>51104</v>
      </c>
      <c r="B21560" t="s">
        <v>11503</v>
      </c>
      <c r="C21560" t="s">
        <v>11257</v>
      </c>
      <c r="D21560" t="s">
        <v>1331</v>
      </c>
    </row>
    <row r="21561" spans="1:4" x14ac:dyDescent="0.25">
      <c r="A21561" s="1">
        <v>51105</v>
      </c>
      <c r="B21561" t="s">
        <v>11503</v>
      </c>
      <c r="C21561" t="s">
        <v>11257</v>
      </c>
      <c r="D21561" t="s">
        <v>1331</v>
      </c>
    </row>
    <row r="21562" spans="1:4" x14ac:dyDescent="0.25">
      <c r="A21562" s="1">
        <v>51106</v>
      </c>
      <c r="B21562" t="s">
        <v>11503</v>
      </c>
      <c r="C21562" t="s">
        <v>11257</v>
      </c>
      <c r="D21562" t="s">
        <v>1331</v>
      </c>
    </row>
    <row r="21563" spans="1:4" x14ac:dyDescent="0.25">
      <c r="A21563" s="1">
        <v>51108</v>
      </c>
      <c r="B21563" t="s">
        <v>11503</v>
      </c>
      <c r="C21563" t="s">
        <v>11257</v>
      </c>
      <c r="D21563" t="s">
        <v>1331</v>
      </c>
    </row>
    <row r="21564" spans="1:4" x14ac:dyDescent="0.25">
      <c r="A21564" s="1">
        <v>51109</v>
      </c>
      <c r="B21564" t="s">
        <v>11503</v>
      </c>
      <c r="C21564" t="s">
        <v>11257</v>
      </c>
      <c r="D21564" t="s">
        <v>1331</v>
      </c>
    </row>
    <row r="21565" spans="1:4" x14ac:dyDescent="0.25">
      <c r="A21565" s="1">
        <v>51111</v>
      </c>
      <c r="B21565" t="s">
        <v>11503</v>
      </c>
      <c r="C21565" t="s">
        <v>11257</v>
      </c>
      <c r="D21565" t="s">
        <v>1331</v>
      </c>
    </row>
    <row r="21566" spans="1:4" x14ac:dyDescent="0.25">
      <c r="A21566" s="1">
        <v>51201</v>
      </c>
      <c r="B21566" t="s">
        <v>1299</v>
      </c>
      <c r="C21566" t="s">
        <v>11257</v>
      </c>
      <c r="D21566" t="s">
        <v>11477</v>
      </c>
    </row>
    <row r="21567" spans="1:4" x14ac:dyDescent="0.25">
      <c r="A21567" s="1">
        <v>51230</v>
      </c>
      <c r="B21567" t="s">
        <v>11504</v>
      </c>
      <c r="C21567" t="s">
        <v>11257</v>
      </c>
      <c r="D21567" t="s">
        <v>9034</v>
      </c>
    </row>
    <row r="21568" spans="1:4" x14ac:dyDescent="0.25">
      <c r="A21568" s="1">
        <v>51231</v>
      </c>
      <c r="B21568" t="s">
        <v>8032</v>
      </c>
      <c r="C21568" t="s">
        <v>11257</v>
      </c>
      <c r="D21568" t="s">
        <v>11477</v>
      </c>
    </row>
    <row r="21569" spans="1:4" x14ac:dyDescent="0.25">
      <c r="A21569" s="1">
        <v>51232</v>
      </c>
      <c r="B21569" t="s">
        <v>5153</v>
      </c>
      <c r="C21569" t="s">
        <v>11257</v>
      </c>
      <c r="D21569" t="s">
        <v>4187</v>
      </c>
    </row>
    <row r="21570" spans="1:4" x14ac:dyDescent="0.25">
      <c r="A21570" s="1">
        <v>51234</v>
      </c>
      <c r="B21570" t="s">
        <v>11505</v>
      </c>
      <c r="C21570" t="s">
        <v>11257</v>
      </c>
      <c r="D21570" t="s">
        <v>11473</v>
      </c>
    </row>
    <row r="21571" spans="1:4" x14ac:dyDescent="0.25">
      <c r="A21571" s="1">
        <v>51235</v>
      </c>
      <c r="B21571" t="s">
        <v>11506</v>
      </c>
      <c r="C21571" t="s">
        <v>11257</v>
      </c>
      <c r="D21571" t="s">
        <v>9034</v>
      </c>
    </row>
    <row r="21572" spans="1:4" x14ac:dyDescent="0.25">
      <c r="A21572" s="1">
        <v>51237</v>
      </c>
      <c r="B21572" t="s">
        <v>9220</v>
      </c>
      <c r="C21572" t="s">
        <v>11257</v>
      </c>
      <c r="D21572" t="s">
        <v>9034</v>
      </c>
    </row>
    <row r="21573" spans="1:4" x14ac:dyDescent="0.25">
      <c r="A21573" s="1">
        <v>51238</v>
      </c>
      <c r="B21573" t="s">
        <v>11507</v>
      </c>
      <c r="C21573" t="s">
        <v>11257</v>
      </c>
      <c r="D21573" t="s">
        <v>11473</v>
      </c>
    </row>
    <row r="21574" spans="1:4" x14ac:dyDescent="0.25">
      <c r="A21574" s="1">
        <v>51239</v>
      </c>
      <c r="B21574" t="s">
        <v>334</v>
      </c>
      <c r="C21574" t="s">
        <v>11257</v>
      </c>
      <c r="D21574" t="s">
        <v>11473</v>
      </c>
    </row>
    <row r="21575" spans="1:4" x14ac:dyDescent="0.25">
      <c r="A21575" s="1">
        <v>51240</v>
      </c>
      <c r="B21575" t="s">
        <v>2220</v>
      </c>
      <c r="C21575" t="s">
        <v>11257</v>
      </c>
      <c r="D21575" t="s">
        <v>9034</v>
      </c>
    </row>
    <row r="21576" spans="1:4" x14ac:dyDescent="0.25">
      <c r="A21576" s="1">
        <v>51241</v>
      </c>
      <c r="B21576" t="s">
        <v>11508</v>
      </c>
      <c r="C21576" t="s">
        <v>11257</v>
      </c>
      <c r="D21576" t="s">
        <v>9034</v>
      </c>
    </row>
    <row r="21577" spans="1:4" x14ac:dyDescent="0.25">
      <c r="A21577" s="1">
        <v>51242</v>
      </c>
      <c r="B21577" t="s">
        <v>6381</v>
      </c>
      <c r="C21577" t="s">
        <v>11257</v>
      </c>
      <c r="D21577" t="s">
        <v>9034</v>
      </c>
    </row>
    <row r="21578" spans="1:4" x14ac:dyDescent="0.25">
      <c r="A21578" s="1">
        <v>51243</v>
      </c>
      <c r="B21578" t="s">
        <v>7370</v>
      </c>
      <c r="C21578" t="s">
        <v>11257</v>
      </c>
      <c r="D21578" t="s">
        <v>9034</v>
      </c>
    </row>
    <row r="21579" spans="1:4" x14ac:dyDescent="0.25">
      <c r="A21579" s="1">
        <v>51244</v>
      </c>
      <c r="B21579" t="s">
        <v>11509</v>
      </c>
      <c r="C21579" t="s">
        <v>11257</v>
      </c>
      <c r="D21579" t="s">
        <v>11473</v>
      </c>
    </row>
    <row r="21580" spans="1:4" x14ac:dyDescent="0.25">
      <c r="A21580" s="1">
        <v>51245</v>
      </c>
      <c r="B21580" t="s">
        <v>11510</v>
      </c>
      <c r="C21580" t="s">
        <v>11257</v>
      </c>
      <c r="D21580" t="s">
        <v>11477</v>
      </c>
    </row>
    <row r="21581" spans="1:4" x14ac:dyDescent="0.25">
      <c r="A21581" s="1">
        <v>51246</v>
      </c>
      <c r="B21581" t="s">
        <v>11511</v>
      </c>
      <c r="C21581" t="s">
        <v>11257</v>
      </c>
      <c r="D21581" t="s">
        <v>9034</v>
      </c>
    </row>
    <row r="21582" spans="1:4" x14ac:dyDescent="0.25">
      <c r="A21582" s="1">
        <v>51247</v>
      </c>
      <c r="B21582" t="s">
        <v>11512</v>
      </c>
      <c r="C21582" t="s">
        <v>11257</v>
      </c>
      <c r="D21582" t="s">
        <v>11473</v>
      </c>
    </row>
    <row r="21583" spans="1:4" x14ac:dyDescent="0.25">
      <c r="A21583" s="1">
        <v>51248</v>
      </c>
      <c r="B21583" t="s">
        <v>3235</v>
      </c>
      <c r="C21583" t="s">
        <v>11257</v>
      </c>
      <c r="D21583" t="s">
        <v>11477</v>
      </c>
    </row>
    <row r="21584" spans="1:4" x14ac:dyDescent="0.25">
      <c r="A21584" s="1">
        <v>51249</v>
      </c>
      <c r="B21584" t="s">
        <v>9178</v>
      </c>
      <c r="C21584" t="s">
        <v>11257</v>
      </c>
      <c r="D21584" t="s">
        <v>4187</v>
      </c>
    </row>
    <row r="21585" spans="1:4" x14ac:dyDescent="0.25">
      <c r="A21585" s="1">
        <v>51250</v>
      </c>
      <c r="B21585" t="s">
        <v>11513</v>
      </c>
      <c r="C21585" t="s">
        <v>11257</v>
      </c>
      <c r="D21585" t="s">
        <v>11473</v>
      </c>
    </row>
    <row r="21586" spans="1:4" x14ac:dyDescent="0.25">
      <c r="A21586" s="1">
        <v>51301</v>
      </c>
      <c r="B21586" t="s">
        <v>221</v>
      </c>
      <c r="C21586" t="s">
        <v>11257</v>
      </c>
      <c r="D21586" t="s">
        <v>2845</v>
      </c>
    </row>
    <row r="21587" spans="1:4" x14ac:dyDescent="0.25">
      <c r="A21587" s="1">
        <v>51331</v>
      </c>
      <c r="B21587" t="s">
        <v>11514</v>
      </c>
      <c r="C21587" t="s">
        <v>11257</v>
      </c>
      <c r="D21587" t="s">
        <v>8573</v>
      </c>
    </row>
    <row r="21588" spans="1:4" x14ac:dyDescent="0.25">
      <c r="A21588" s="1">
        <v>51333</v>
      </c>
      <c r="B21588" t="s">
        <v>11515</v>
      </c>
      <c r="C21588" t="s">
        <v>11257</v>
      </c>
      <c r="D21588" t="s">
        <v>2845</v>
      </c>
    </row>
    <row r="21589" spans="1:4" x14ac:dyDescent="0.25">
      <c r="A21589" s="1">
        <v>51334</v>
      </c>
      <c r="B21589" t="s">
        <v>11516</v>
      </c>
      <c r="C21589" t="s">
        <v>11257</v>
      </c>
      <c r="D21589" t="s">
        <v>11112</v>
      </c>
    </row>
    <row r="21590" spans="1:4" x14ac:dyDescent="0.25">
      <c r="A21590" s="1">
        <v>51338</v>
      </c>
      <c r="B21590" t="s">
        <v>11517</v>
      </c>
      <c r="C21590" t="s">
        <v>11257</v>
      </c>
      <c r="D21590" t="s">
        <v>2845</v>
      </c>
    </row>
    <row r="21591" spans="1:4" x14ac:dyDescent="0.25">
      <c r="A21591" s="1">
        <v>51340</v>
      </c>
      <c r="B21591" t="s">
        <v>10184</v>
      </c>
      <c r="C21591" t="s">
        <v>11257</v>
      </c>
      <c r="D21591" t="s">
        <v>2845</v>
      </c>
    </row>
    <row r="21592" spans="1:4" x14ac:dyDescent="0.25">
      <c r="A21592" s="1">
        <v>51341</v>
      </c>
      <c r="B21592" t="s">
        <v>11518</v>
      </c>
      <c r="C21592" t="s">
        <v>11257</v>
      </c>
      <c r="D21592" t="s">
        <v>2845</v>
      </c>
    </row>
    <row r="21593" spans="1:4" x14ac:dyDescent="0.25">
      <c r="A21593" s="1">
        <v>51342</v>
      </c>
      <c r="B21593" t="s">
        <v>11519</v>
      </c>
      <c r="C21593" t="s">
        <v>11257</v>
      </c>
      <c r="D21593" t="s">
        <v>11387</v>
      </c>
    </row>
    <row r="21594" spans="1:4" x14ac:dyDescent="0.25">
      <c r="A21594" s="1">
        <v>51343</v>
      </c>
      <c r="B21594" t="s">
        <v>569</v>
      </c>
      <c r="C21594" t="s">
        <v>11257</v>
      </c>
      <c r="D21594" t="s">
        <v>2845</v>
      </c>
    </row>
    <row r="21595" spans="1:4" x14ac:dyDescent="0.25">
      <c r="A21595" s="1">
        <v>51345</v>
      </c>
      <c r="B21595" t="s">
        <v>2671</v>
      </c>
      <c r="C21595" t="s">
        <v>11257</v>
      </c>
      <c r="D21595" t="s">
        <v>4187</v>
      </c>
    </row>
    <row r="21596" spans="1:4" x14ac:dyDescent="0.25">
      <c r="A21596" s="1">
        <v>51346</v>
      </c>
      <c r="B21596" t="s">
        <v>11520</v>
      </c>
      <c r="C21596" t="s">
        <v>11257</v>
      </c>
      <c r="D21596" t="s">
        <v>11477</v>
      </c>
    </row>
    <row r="21597" spans="1:4" x14ac:dyDescent="0.25">
      <c r="A21597" s="1">
        <v>51347</v>
      </c>
      <c r="B21597" t="s">
        <v>7829</v>
      </c>
      <c r="C21597" t="s">
        <v>11257</v>
      </c>
      <c r="D21597" t="s">
        <v>8573</v>
      </c>
    </row>
    <row r="21598" spans="1:4" x14ac:dyDescent="0.25">
      <c r="A21598" s="1">
        <v>51350</v>
      </c>
      <c r="B21598" t="s">
        <v>8684</v>
      </c>
      <c r="C21598" t="s">
        <v>11257</v>
      </c>
      <c r="D21598" t="s">
        <v>4187</v>
      </c>
    </row>
    <row r="21599" spans="1:4" x14ac:dyDescent="0.25">
      <c r="A21599" s="1">
        <v>51351</v>
      </c>
      <c r="B21599" t="s">
        <v>253</v>
      </c>
      <c r="C21599" t="s">
        <v>11257</v>
      </c>
      <c r="D21599" t="s">
        <v>8573</v>
      </c>
    </row>
    <row r="21600" spans="1:4" x14ac:dyDescent="0.25">
      <c r="A21600" s="1">
        <v>51354</v>
      </c>
      <c r="B21600" t="s">
        <v>11521</v>
      </c>
      <c r="C21600" t="s">
        <v>11257</v>
      </c>
      <c r="D21600" t="s">
        <v>4187</v>
      </c>
    </row>
    <row r="21601" spans="1:4" x14ac:dyDescent="0.25">
      <c r="A21601" s="1">
        <v>51355</v>
      </c>
      <c r="B21601" t="s">
        <v>11522</v>
      </c>
      <c r="C21601" t="s">
        <v>11257</v>
      </c>
      <c r="D21601" t="s">
        <v>8573</v>
      </c>
    </row>
    <row r="21602" spans="1:4" x14ac:dyDescent="0.25">
      <c r="A21602" s="1">
        <v>51357</v>
      </c>
      <c r="B21602" t="s">
        <v>11523</v>
      </c>
      <c r="C21602" t="s">
        <v>11257</v>
      </c>
      <c r="D21602" t="s">
        <v>2845</v>
      </c>
    </row>
    <row r="21603" spans="1:4" x14ac:dyDescent="0.25">
      <c r="A21603" s="1">
        <v>51358</v>
      </c>
      <c r="B21603" t="s">
        <v>11524</v>
      </c>
      <c r="C21603" t="s">
        <v>11257</v>
      </c>
      <c r="D21603" t="s">
        <v>11387</v>
      </c>
    </row>
    <row r="21604" spans="1:4" x14ac:dyDescent="0.25">
      <c r="A21604" s="1">
        <v>51360</v>
      </c>
      <c r="B21604" t="s">
        <v>11525</v>
      </c>
      <c r="C21604" t="s">
        <v>11257</v>
      </c>
      <c r="D21604" t="s">
        <v>8573</v>
      </c>
    </row>
    <row r="21605" spans="1:4" x14ac:dyDescent="0.25">
      <c r="A21605" s="1">
        <v>51363</v>
      </c>
      <c r="B21605" t="s">
        <v>11526</v>
      </c>
      <c r="C21605" t="s">
        <v>11257</v>
      </c>
      <c r="D21605" t="s">
        <v>8573</v>
      </c>
    </row>
    <row r="21606" spans="1:4" x14ac:dyDescent="0.25">
      <c r="A21606" s="1">
        <v>51364</v>
      </c>
      <c r="B21606" t="s">
        <v>11527</v>
      </c>
      <c r="C21606" t="s">
        <v>11257</v>
      </c>
      <c r="D21606" t="s">
        <v>8573</v>
      </c>
    </row>
    <row r="21607" spans="1:4" x14ac:dyDescent="0.25">
      <c r="A21607" s="1">
        <v>51365</v>
      </c>
      <c r="B21607" t="s">
        <v>1360</v>
      </c>
      <c r="C21607" t="s">
        <v>11257</v>
      </c>
      <c r="D21607" t="s">
        <v>11112</v>
      </c>
    </row>
    <row r="21608" spans="1:4" x14ac:dyDescent="0.25">
      <c r="A21608" s="1">
        <v>51366</v>
      </c>
      <c r="B21608" t="s">
        <v>8566</v>
      </c>
      <c r="C21608" t="s">
        <v>11257</v>
      </c>
      <c r="D21608" t="s">
        <v>2845</v>
      </c>
    </row>
    <row r="21609" spans="1:4" x14ac:dyDescent="0.25">
      <c r="A21609" s="1">
        <v>51401</v>
      </c>
      <c r="B21609" t="s">
        <v>646</v>
      </c>
      <c r="C21609" t="s">
        <v>11257</v>
      </c>
      <c r="D21609" t="s">
        <v>646</v>
      </c>
    </row>
    <row r="21610" spans="1:4" x14ac:dyDescent="0.25">
      <c r="A21610" s="1">
        <v>51430</v>
      </c>
      <c r="B21610" t="s">
        <v>3761</v>
      </c>
      <c r="C21610" t="s">
        <v>11257</v>
      </c>
      <c r="D21610" t="s">
        <v>646</v>
      </c>
    </row>
    <row r="21611" spans="1:4" x14ac:dyDescent="0.25">
      <c r="A21611" s="1">
        <v>51431</v>
      </c>
      <c r="B21611" t="s">
        <v>8823</v>
      </c>
      <c r="C21611" t="s">
        <v>11257</v>
      </c>
      <c r="D21611" t="s">
        <v>10780</v>
      </c>
    </row>
    <row r="21612" spans="1:4" x14ac:dyDescent="0.25">
      <c r="A21612" s="1">
        <v>51432</v>
      </c>
      <c r="B21612" t="s">
        <v>11528</v>
      </c>
      <c r="C21612" t="s">
        <v>11257</v>
      </c>
      <c r="D21612" t="s">
        <v>3917</v>
      </c>
    </row>
    <row r="21613" spans="1:4" x14ac:dyDescent="0.25">
      <c r="A21613" s="1">
        <v>51433</v>
      </c>
      <c r="B21613" t="s">
        <v>184</v>
      </c>
      <c r="C21613" t="s">
        <v>11257</v>
      </c>
      <c r="D21613" t="s">
        <v>11399</v>
      </c>
    </row>
    <row r="21614" spans="1:4" x14ac:dyDescent="0.25">
      <c r="A21614" s="1">
        <v>51436</v>
      </c>
      <c r="B21614" t="s">
        <v>11529</v>
      </c>
      <c r="C21614" t="s">
        <v>11257</v>
      </c>
      <c r="D21614" t="s">
        <v>646</v>
      </c>
    </row>
    <row r="21615" spans="1:4" x14ac:dyDescent="0.25">
      <c r="A21615" s="1">
        <v>51439</v>
      </c>
      <c r="B21615" t="s">
        <v>11530</v>
      </c>
      <c r="C21615" t="s">
        <v>11257</v>
      </c>
      <c r="D21615" t="s">
        <v>3917</v>
      </c>
    </row>
    <row r="21616" spans="1:4" x14ac:dyDescent="0.25">
      <c r="A21616" s="1">
        <v>51440</v>
      </c>
      <c r="B21616" t="s">
        <v>327</v>
      </c>
      <c r="C21616" t="s">
        <v>11257</v>
      </c>
      <c r="D21616" t="s">
        <v>646</v>
      </c>
    </row>
    <row r="21617" spans="1:4" x14ac:dyDescent="0.25">
      <c r="A21617" s="1">
        <v>51441</v>
      </c>
      <c r="B21617" t="s">
        <v>11531</v>
      </c>
      <c r="C21617" t="s">
        <v>11257</v>
      </c>
      <c r="D21617" t="s">
        <v>3917</v>
      </c>
    </row>
    <row r="21618" spans="1:4" x14ac:dyDescent="0.25">
      <c r="A21618" s="1">
        <v>51442</v>
      </c>
      <c r="B21618" t="s">
        <v>11532</v>
      </c>
      <c r="C21618" t="s">
        <v>11257</v>
      </c>
      <c r="D21618" t="s">
        <v>3917</v>
      </c>
    </row>
    <row r="21619" spans="1:4" x14ac:dyDescent="0.25">
      <c r="A21619" s="1">
        <v>51443</v>
      </c>
      <c r="B21619" t="s">
        <v>11533</v>
      </c>
      <c r="C21619" t="s">
        <v>11257</v>
      </c>
      <c r="D21619" t="s">
        <v>646</v>
      </c>
    </row>
    <row r="21620" spans="1:4" x14ac:dyDescent="0.25">
      <c r="A21620" s="1">
        <v>51444</v>
      </c>
      <c r="B21620" t="s">
        <v>11534</v>
      </c>
      <c r="C21620" t="s">
        <v>11257</v>
      </c>
      <c r="D21620" t="s">
        <v>646</v>
      </c>
    </row>
    <row r="21621" spans="1:4" x14ac:dyDescent="0.25">
      <c r="A21621" s="1">
        <v>51445</v>
      </c>
      <c r="B21621" t="s">
        <v>11535</v>
      </c>
      <c r="C21621" t="s">
        <v>11257</v>
      </c>
      <c r="D21621" t="s">
        <v>10780</v>
      </c>
    </row>
    <row r="21622" spans="1:4" x14ac:dyDescent="0.25">
      <c r="A21622" s="1">
        <v>51446</v>
      </c>
      <c r="B21622" t="s">
        <v>3715</v>
      </c>
      <c r="C21622" t="s">
        <v>11257</v>
      </c>
      <c r="D21622" t="s">
        <v>6943</v>
      </c>
    </row>
    <row r="21623" spans="1:4" x14ac:dyDescent="0.25">
      <c r="A21623" s="1">
        <v>51447</v>
      </c>
      <c r="B21623" t="s">
        <v>11536</v>
      </c>
      <c r="C21623" t="s">
        <v>11257</v>
      </c>
      <c r="D21623" t="s">
        <v>6943</v>
      </c>
    </row>
    <row r="21624" spans="1:4" x14ac:dyDescent="0.25">
      <c r="A21624" s="1">
        <v>51448</v>
      </c>
      <c r="B21624" t="s">
        <v>11537</v>
      </c>
      <c r="C21624" t="s">
        <v>11257</v>
      </c>
      <c r="D21624" t="s">
        <v>3917</v>
      </c>
    </row>
    <row r="21625" spans="1:4" x14ac:dyDescent="0.25">
      <c r="A21625" s="1">
        <v>51449</v>
      </c>
      <c r="B21625" t="s">
        <v>4023</v>
      </c>
      <c r="C21625" t="s">
        <v>11257</v>
      </c>
      <c r="D21625" t="s">
        <v>6238</v>
      </c>
    </row>
    <row r="21626" spans="1:4" x14ac:dyDescent="0.25">
      <c r="A21626" s="1">
        <v>51450</v>
      </c>
      <c r="B21626" t="s">
        <v>3218</v>
      </c>
      <c r="C21626" t="s">
        <v>11257</v>
      </c>
      <c r="D21626" t="s">
        <v>11399</v>
      </c>
    </row>
    <row r="21627" spans="1:4" x14ac:dyDescent="0.25">
      <c r="A21627" s="1">
        <v>51451</v>
      </c>
      <c r="B21627" t="s">
        <v>4747</v>
      </c>
      <c r="C21627" t="s">
        <v>11257</v>
      </c>
      <c r="D21627" t="s">
        <v>646</v>
      </c>
    </row>
    <row r="21628" spans="1:4" x14ac:dyDescent="0.25">
      <c r="A21628" s="1">
        <v>51452</v>
      </c>
      <c r="B21628" t="s">
        <v>11538</v>
      </c>
      <c r="C21628" t="s">
        <v>11257</v>
      </c>
      <c r="D21628" t="s">
        <v>646</v>
      </c>
    </row>
    <row r="21629" spans="1:4" x14ac:dyDescent="0.25">
      <c r="A21629" s="1">
        <v>51453</v>
      </c>
      <c r="B21629" t="s">
        <v>11539</v>
      </c>
      <c r="C21629" t="s">
        <v>11257</v>
      </c>
      <c r="D21629" t="s">
        <v>6238</v>
      </c>
    </row>
    <row r="21630" spans="1:4" x14ac:dyDescent="0.25">
      <c r="A21630" s="1">
        <v>51454</v>
      </c>
      <c r="B21630" t="s">
        <v>10420</v>
      </c>
      <c r="C21630" t="s">
        <v>11257</v>
      </c>
      <c r="D21630" t="s">
        <v>3917</v>
      </c>
    </row>
    <row r="21631" spans="1:4" x14ac:dyDescent="0.25">
      <c r="A21631" s="1">
        <v>51455</v>
      </c>
      <c r="B21631" t="s">
        <v>7258</v>
      </c>
      <c r="C21631" t="s">
        <v>11257</v>
      </c>
      <c r="D21631" t="s">
        <v>646</v>
      </c>
    </row>
    <row r="21632" spans="1:4" x14ac:dyDescent="0.25">
      <c r="A21632" s="1">
        <v>51458</v>
      </c>
      <c r="B21632" t="s">
        <v>11540</v>
      </c>
      <c r="C21632" t="s">
        <v>11257</v>
      </c>
      <c r="D21632" t="s">
        <v>11399</v>
      </c>
    </row>
    <row r="21633" spans="1:4" x14ac:dyDescent="0.25">
      <c r="A21633" s="1">
        <v>51459</v>
      </c>
      <c r="B21633" t="s">
        <v>4426</v>
      </c>
      <c r="C21633" t="s">
        <v>11257</v>
      </c>
      <c r="D21633" t="s">
        <v>646</v>
      </c>
    </row>
    <row r="21634" spans="1:4" x14ac:dyDescent="0.25">
      <c r="A21634" s="1">
        <v>51460</v>
      </c>
      <c r="B21634" t="s">
        <v>11541</v>
      </c>
      <c r="C21634" t="s">
        <v>11257</v>
      </c>
      <c r="D21634" t="s">
        <v>3917</v>
      </c>
    </row>
    <row r="21635" spans="1:4" x14ac:dyDescent="0.25">
      <c r="A21635" s="1">
        <v>51461</v>
      </c>
      <c r="B21635" t="s">
        <v>11542</v>
      </c>
      <c r="C21635" t="s">
        <v>11257</v>
      </c>
      <c r="D21635" t="s">
        <v>3917</v>
      </c>
    </row>
    <row r="21636" spans="1:4" x14ac:dyDescent="0.25">
      <c r="A21636" s="1">
        <v>51462</v>
      </c>
      <c r="B21636" t="s">
        <v>4698</v>
      </c>
      <c r="C21636" t="s">
        <v>11257</v>
      </c>
      <c r="D21636" t="s">
        <v>568</v>
      </c>
    </row>
    <row r="21637" spans="1:4" x14ac:dyDescent="0.25">
      <c r="A21637" s="1">
        <v>51463</v>
      </c>
      <c r="B21637" t="s">
        <v>179</v>
      </c>
      <c r="C21637" t="s">
        <v>11257</v>
      </c>
      <c r="D21637" t="s">
        <v>646</v>
      </c>
    </row>
    <row r="21638" spans="1:4" x14ac:dyDescent="0.25">
      <c r="A21638" s="1">
        <v>51465</v>
      </c>
      <c r="B21638" t="s">
        <v>11543</v>
      </c>
      <c r="C21638" t="s">
        <v>11257</v>
      </c>
      <c r="D21638" t="s">
        <v>3917</v>
      </c>
    </row>
    <row r="21639" spans="1:4" x14ac:dyDescent="0.25">
      <c r="A21639" s="1">
        <v>51466</v>
      </c>
      <c r="B21639" t="s">
        <v>11544</v>
      </c>
      <c r="C21639" t="s">
        <v>11257</v>
      </c>
      <c r="D21639" t="s">
        <v>11399</v>
      </c>
    </row>
    <row r="21640" spans="1:4" x14ac:dyDescent="0.25">
      <c r="A21640" s="1">
        <v>51467</v>
      </c>
      <c r="B21640" t="s">
        <v>11545</v>
      </c>
      <c r="C21640" t="s">
        <v>11257</v>
      </c>
      <c r="D21640" t="s">
        <v>3917</v>
      </c>
    </row>
    <row r="21641" spans="1:4" x14ac:dyDescent="0.25">
      <c r="A21641" s="1">
        <v>51501</v>
      </c>
      <c r="B21641" t="s">
        <v>11546</v>
      </c>
      <c r="C21641" t="s">
        <v>11257</v>
      </c>
      <c r="D21641" t="s">
        <v>11547</v>
      </c>
    </row>
    <row r="21642" spans="1:4" x14ac:dyDescent="0.25">
      <c r="A21642" s="1">
        <v>51502</v>
      </c>
      <c r="B21642" t="s">
        <v>11546</v>
      </c>
      <c r="C21642" t="s">
        <v>11257</v>
      </c>
      <c r="D21642" t="s">
        <v>11547</v>
      </c>
    </row>
    <row r="21643" spans="1:4" x14ac:dyDescent="0.25">
      <c r="A21643" s="1">
        <v>51503</v>
      </c>
      <c r="B21643" t="s">
        <v>11546</v>
      </c>
      <c r="C21643" t="s">
        <v>11257</v>
      </c>
      <c r="D21643" t="s">
        <v>11547</v>
      </c>
    </row>
    <row r="21644" spans="1:4" x14ac:dyDescent="0.25">
      <c r="A21644" s="1">
        <v>51510</v>
      </c>
      <c r="B21644" t="s">
        <v>11548</v>
      </c>
      <c r="C21644" t="s">
        <v>11257</v>
      </c>
      <c r="D21644" t="s">
        <v>11547</v>
      </c>
    </row>
    <row r="21645" spans="1:4" x14ac:dyDescent="0.25">
      <c r="A21645" s="1">
        <v>51520</v>
      </c>
      <c r="B21645" t="s">
        <v>11549</v>
      </c>
      <c r="C21645" t="s">
        <v>11257</v>
      </c>
      <c r="D21645" t="s">
        <v>3917</v>
      </c>
    </row>
    <row r="21646" spans="1:4" x14ac:dyDescent="0.25">
      <c r="A21646" s="1">
        <v>51521</v>
      </c>
      <c r="B21646" t="s">
        <v>3396</v>
      </c>
      <c r="C21646" t="s">
        <v>11257</v>
      </c>
      <c r="D21646" t="s">
        <v>11547</v>
      </c>
    </row>
    <row r="21647" spans="1:4" x14ac:dyDescent="0.25">
      <c r="A21647" s="1">
        <v>51523</v>
      </c>
      <c r="B21647" t="s">
        <v>11550</v>
      </c>
      <c r="C21647" t="s">
        <v>11257</v>
      </c>
      <c r="D21647" t="s">
        <v>11479</v>
      </c>
    </row>
    <row r="21648" spans="1:4" x14ac:dyDescent="0.25">
      <c r="A21648" s="1">
        <v>51525</v>
      </c>
      <c r="B21648" t="s">
        <v>5733</v>
      </c>
      <c r="C21648" t="s">
        <v>11257</v>
      </c>
      <c r="D21648" t="s">
        <v>11547</v>
      </c>
    </row>
    <row r="21649" spans="1:4" x14ac:dyDescent="0.25">
      <c r="A21649" s="1">
        <v>51526</v>
      </c>
      <c r="B21649" t="s">
        <v>3486</v>
      </c>
      <c r="C21649" t="s">
        <v>11257</v>
      </c>
      <c r="D21649" t="s">
        <v>11547</v>
      </c>
    </row>
    <row r="21650" spans="1:4" x14ac:dyDescent="0.25">
      <c r="A21650" s="1">
        <v>51527</v>
      </c>
      <c r="B21650" t="s">
        <v>4050</v>
      </c>
      <c r="C21650" t="s">
        <v>11257</v>
      </c>
      <c r="D21650" t="s">
        <v>6943</v>
      </c>
    </row>
    <row r="21651" spans="1:4" x14ac:dyDescent="0.25">
      <c r="A21651" s="1">
        <v>51528</v>
      </c>
      <c r="B21651" t="s">
        <v>11551</v>
      </c>
      <c r="C21651" t="s">
        <v>11257</v>
      </c>
      <c r="D21651" t="s">
        <v>3917</v>
      </c>
    </row>
    <row r="21652" spans="1:4" x14ac:dyDescent="0.25">
      <c r="A21652" s="1">
        <v>51529</v>
      </c>
      <c r="B21652" t="s">
        <v>8771</v>
      </c>
      <c r="C21652" t="s">
        <v>11257</v>
      </c>
      <c r="D21652" t="s">
        <v>850</v>
      </c>
    </row>
    <row r="21653" spans="1:4" x14ac:dyDescent="0.25">
      <c r="A21653" s="1">
        <v>51530</v>
      </c>
      <c r="B21653" t="s">
        <v>11552</v>
      </c>
      <c r="C21653" t="s">
        <v>11257</v>
      </c>
      <c r="D21653" t="s">
        <v>6943</v>
      </c>
    </row>
    <row r="21654" spans="1:4" x14ac:dyDescent="0.25">
      <c r="A21654" s="1">
        <v>51531</v>
      </c>
      <c r="B21654" t="s">
        <v>9816</v>
      </c>
      <c r="C21654" t="s">
        <v>11257</v>
      </c>
      <c r="D21654" t="s">
        <v>6943</v>
      </c>
    </row>
    <row r="21655" spans="1:4" x14ac:dyDescent="0.25">
      <c r="A21655" s="1">
        <v>51532</v>
      </c>
      <c r="B21655" t="s">
        <v>7237</v>
      </c>
      <c r="C21655" t="s">
        <v>11257</v>
      </c>
      <c r="D21655" t="s">
        <v>1291</v>
      </c>
    </row>
    <row r="21656" spans="1:4" x14ac:dyDescent="0.25">
      <c r="A21656" s="1">
        <v>51533</v>
      </c>
      <c r="B21656" t="s">
        <v>1702</v>
      </c>
      <c r="C21656" t="s">
        <v>11257</v>
      </c>
      <c r="D21656" t="s">
        <v>4185</v>
      </c>
    </row>
    <row r="21657" spans="1:4" x14ac:dyDescent="0.25">
      <c r="A21657" s="1">
        <v>51534</v>
      </c>
      <c r="B21657" t="s">
        <v>1659</v>
      </c>
      <c r="C21657" t="s">
        <v>11257</v>
      </c>
      <c r="D21657" t="s">
        <v>4185</v>
      </c>
    </row>
    <row r="21658" spans="1:4" x14ac:dyDescent="0.25">
      <c r="A21658" s="1">
        <v>51535</v>
      </c>
      <c r="B21658" t="s">
        <v>11553</v>
      </c>
      <c r="C21658" t="s">
        <v>11257</v>
      </c>
      <c r="D21658" t="s">
        <v>6118</v>
      </c>
    </row>
    <row r="21659" spans="1:4" x14ac:dyDescent="0.25">
      <c r="A21659" s="1">
        <v>51536</v>
      </c>
      <c r="B21659" t="s">
        <v>696</v>
      </c>
      <c r="C21659" t="s">
        <v>11257</v>
      </c>
      <c r="D21659" t="s">
        <v>11547</v>
      </c>
    </row>
    <row r="21660" spans="1:4" x14ac:dyDescent="0.25">
      <c r="A21660" s="1">
        <v>51537</v>
      </c>
      <c r="B21660" t="s">
        <v>9418</v>
      </c>
      <c r="C21660" t="s">
        <v>11257</v>
      </c>
      <c r="D21660" t="s">
        <v>6943</v>
      </c>
    </row>
    <row r="21661" spans="1:4" x14ac:dyDescent="0.25">
      <c r="A21661" s="1">
        <v>51540</v>
      </c>
      <c r="B21661" t="s">
        <v>2865</v>
      </c>
      <c r="C21661" t="s">
        <v>11257</v>
      </c>
      <c r="D21661" t="s">
        <v>4185</v>
      </c>
    </row>
    <row r="21662" spans="1:4" x14ac:dyDescent="0.25">
      <c r="A21662" s="1">
        <v>51541</v>
      </c>
      <c r="B21662" t="s">
        <v>3052</v>
      </c>
      <c r="C21662" t="s">
        <v>11257</v>
      </c>
      <c r="D21662" t="s">
        <v>4185</v>
      </c>
    </row>
    <row r="21663" spans="1:4" x14ac:dyDescent="0.25">
      <c r="A21663" s="1">
        <v>51542</v>
      </c>
      <c r="B21663" t="s">
        <v>11554</v>
      </c>
      <c r="C21663" t="s">
        <v>11257</v>
      </c>
      <c r="D21663" t="s">
        <v>11547</v>
      </c>
    </row>
    <row r="21664" spans="1:4" x14ac:dyDescent="0.25">
      <c r="A21664" s="1">
        <v>51543</v>
      </c>
      <c r="B21664" t="s">
        <v>11555</v>
      </c>
      <c r="C21664" t="s">
        <v>11257</v>
      </c>
      <c r="D21664" t="s">
        <v>1918</v>
      </c>
    </row>
    <row r="21665" spans="1:4" x14ac:dyDescent="0.25">
      <c r="A21665" s="1">
        <v>51544</v>
      </c>
      <c r="B21665" t="s">
        <v>2796</v>
      </c>
      <c r="C21665" t="s">
        <v>11257</v>
      </c>
      <c r="D21665" t="s">
        <v>6118</v>
      </c>
    </row>
    <row r="21666" spans="1:4" x14ac:dyDescent="0.25">
      <c r="A21666" s="1">
        <v>51545</v>
      </c>
      <c r="B21666" t="s">
        <v>11556</v>
      </c>
      <c r="C21666" t="s">
        <v>11257</v>
      </c>
      <c r="D21666" t="s">
        <v>850</v>
      </c>
    </row>
    <row r="21667" spans="1:4" x14ac:dyDescent="0.25">
      <c r="A21667" s="1">
        <v>51546</v>
      </c>
      <c r="B21667" t="s">
        <v>6152</v>
      </c>
      <c r="C21667" t="s">
        <v>11257</v>
      </c>
      <c r="D21667" t="s">
        <v>850</v>
      </c>
    </row>
    <row r="21668" spans="1:4" x14ac:dyDescent="0.25">
      <c r="A21668" s="1">
        <v>51548</v>
      </c>
      <c r="B21668" t="s">
        <v>11557</v>
      </c>
      <c r="C21668" t="s">
        <v>11257</v>
      </c>
      <c r="D21668" t="s">
        <v>11547</v>
      </c>
    </row>
    <row r="21669" spans="1:4" x14ac:dyDescent="0.25">
      <c r="A21669" s="1">
        <v>51549</v>
      </c>
      <c r="B21669" t="s">
        <v>10063</v>
      </c>
      <c r="C21669" t="s">
        <v>11257</v>
      </c>
      <c r="D21669" t="s">
        <v>11547</v>
      </c>
    </row>
    <row r="21670" spans="1:4" x14ac:dyDescent="0.25">
      <c r="A21670" s="1">
        <v>51550</v>
      </c>
      <c r="B21670" t="s">
        <v>1872</v>
      </c>
      <c r="C21670" t="s">
        <v>11257</v>
      </c>
      <c r="D21670" t="s">
        <v>850</v>
      </c>
    </row>
    <row r="21671" spans="1:4" x14ac:dyDescent="0.25">
      <c r="A21671" s="1">
        <v>51551</v>
      </c>
      <c r="B21671" t="s">
        <v>4893</v>
      </c>
      <c r="C21671" t="s">
        <v>11257</v>
      </c>
      <c r="D21671" t="s">
        <v>4185</v>
      </c>
    </row>
    <row r="21672" spans="1:4" x14ac:dyDescent="0.25">
      <c r="A21672" s="1">
        <v>51552</v>
      </c>
      <c r="B21672" t="s">
        <v>11054</v>
      </c>
      <c r="C21672" t="s">
        <v>11257</v>
      </c>
      <c r="D21672" t="s">
        <v>6118</v>
      </c>
    </row>
    <row r="21673" spans="1:4" x14ac:dyDescent="0.25">
      <c r="A21673" s="1">
        <v>51553</v>
      </c>
      <c r="B21673" t="s">
        <v>6389</v>
      </c>
      <c r="C21673" t="s">
        <v>11257</v>
      </c>
      <c r="D21673" t="s">
        <v>11547</v>
      </c>
    </row>
    <row r="21674" spans="1:4" x14ac:dyDescent="0.25">
      <c r="A21674" s="1">
        <v>51554</v>
      </c>
      <c r="B21674" t="s">
        <v>2253</v>
      </c>
      <c r="C21674" t="s">
        <v>11257</v>
      </c>
      <c r="D21674" t="s">
        <v>4185</v>
      </c>
    </row>
    <row r="21675" spans="1:4" x14ac:dyDescent="0.25">
      <c r="A21675" s="1">
        <v>51555</v>
      </c>
      <c r="B21675" t="s">
        <v>11558</v>
      </c>
      <c r="C21675" t="s">
        <v>11257</v>
      </c>
      <c r="D21675" t="s">
        <v>850</v>
      </c>
    </row>
    <row r="21676" spans="1:4" x14ac:dyDescent="0.25">
      <c r="A21676" s="1">
        <v>51556</v>
      </c>
      <c r="B21676" t="s">
        <v>11559</v>
      </c>
      <c r="C21676" t="s">
        <v>11257</v>
      </c>
      <c r="D21676" t="s">
        <v>850</v>
      </c>
    </row>
    <row r="21677" spans="1:4" x14ac:dyDescent="0.25">
      <c r="A21677" s="1">
        <v>51557</v>
      </c>
      <c r="B21677" t="s">
        <v>11560</v>
      </c>
      <c r="C21677" t="s">
        <v>11257</v>
      </c>
      <c r="D21677" t="s">
        <v>850</v>
      </c>
    </row>
    <row r="21678" spans="1:4" x14ac:dyDescent="0.25">
      <c r="A21678" s="1">
        <v>51558</v>
      </c>
      <c r="B21678" t="s">
        <v>9069</v>
      </c>
      <c r="C21678" t="s">
        <v>11257</v>
      </c>
      <c r="D21678" t="s">
        <v>11479</v>
      </c>
    </row>
    <row r="21679" spans="1:4" x14ac:dyDescent="0.25">
      <c r="A21679" s="1">
        <v>51559</v>
      </c>
      <c r="B21679" t="s">
        <v>11561</v>
      </c>
      <c r="C21679" t="s">
        <v>11257</v>
      </c>
      <c r="D21679" t="s">
        <v>11547</v>
      </c>
    </row>
    <row r="21680" spans="1:4" x14ac:dyDescent="0.25">
      <c r="A21680" s="1">
        <v>51560</v>
      </c>
      <c r="B21680" t="s">
        <v>581</v>
      </c>
      <c r="C21680" t="s">
        <v>11257</v>
      </c>
      <c r="D21680" t="s">
        <v>11547</v>
      </c>
    </row>
    <row r="21681" spans="1:4" x14ac:dyDescent="0.25">
      <c r="A21681" s="1">
        <v>51561</v>
      </c>
      <c r="B21681" t="s">
        <v>11562</v>
      </c>
      <c r="C21681" t="s">
        <v>11257</v>
      </c>
      <c r="D21681" t="s">
        <v>4185</v>
      </c>
    </row>
    <row r="21682" spans="1:4" x14ac:dyDescent="0.25">
      <c r="A21682" s="1">
        <v>51562</v>
      </c>
      <c r="B21682" t="s">
        <v>3380</v>
      </c>
      <c r="C21682" t="s">
        <v>11257</v>
      </c>
      <c r="D21682" t="s">
        <v>6943</v>
      </c>
    </row>
    <row r="21683" spans="1:4" x14ac:dyDescent="0.25">
      <c r="A21683" s="1">
        <v>51563</v>
      </c>
      <c r="B21683" t="s">
        <v>11563</v>
      </c>
      <c r="C21683" t="s">
        <v>11257</v>
      </c>
      <c r="D21683" t="s">
        <v>850</v>
      </c>
    </row>
    <row r="21684" spans="1:4" x14ac:dyDescent="0.25">
      <c r="A21684" s="1">
        <v>51564</v>
      </c>
      <c r="B21684" t="s">
        <v>8458</v>
      </c>
      <c r="C21684" t="s">
        <v>11257</v>
      </c>
      <c r="D21684" t="s">
        <v>850</v>
      </c>
    </row>
    <row r="21685" spans="1:4" x14ac:dyDescent="0.25">
      <c r="A21685" s="1">
        <v>51565</v>
      </c>
      <c r="B21685" t="s">
        <v>586</v>
      </c>
      <c r="C21685" t="s">
        <v>11257</v>
      </c>
      <c r="D21685" t="s">
        <v>6943</v>
      </c>
    </row>
    <row r="21686" spans="1:4" x14ac:dyDescent="0.25">
      <c r="A21686" s="1">
        <v>51566</v>
      </c>
      <c r="B21686" t="s">
        <v>5792</v>
      </c>
      <c r="C21686" t="s">
        <v>11257</v>
      </c>
      <c r="D21686" t="s">
        <v>1291</v>
      </c>
    </row>
    <row r="21687" spans="1:4" x14ac:dyDescent="0.25">
      <c r="A21687" s="1">
        <v>51570</v>
      </c>
      <c r="B21687" t="s">
        <v>6943</v>
      </c>
      <c r="C21687" t="s">
        <v>11257</v>
      </c>
      <c r="D21687" t="s">
        <v>6943</v>
      </c>
    </row>
    <row r="21688" spans="1:4" x14ac:dyDescent="0.25">
      <c r="A21688" s="1">
        <v>51571</v>
      </c>
      <c r="B21688" t="s">
        <v>9179</v>
      </c>
      <c r="C21688" t="s">
        <v>11257</v>
      </c>
      <c r="D21688" t="s">
        <v>4185</v>
      </c>
    </row>
    <row r="21689" spans="1:4" x14ac:dyDescent="0.25">
      <c r="A21689" s="1">
        <v>51572</v>
      </c>
      <c r="B21689" t="s">
        <v>9503</v>
      </c>
      <c r="C21689" t="s">
        <v>11257</v>
      </c>
      <c r="D21689" t="s">
        <v>11479</v>
      </c>
    </row>
    <row r="21690" spans="1:4" x14ac:dyDescent="0.25">
      <c r="A21690" s="1">
        <v>51573</v>
      </c>
      <c r="B21690" t="s">
        <v>2085</v>
      </c>
      <c r="C21690" t="s">
        <v>11257</v>
      </c>
      <c r="D21690" t="s">
        <v>1291</v>
      </c>
    </row>
    <row r="21691" spans="1:4" x14ac:dyDescent="0.25">
      <c r="A21691" s="1">
        <v>51575</v>
      </c>
      <c r="B21691" t="s">
        <v>11564</v>
      </c>
      <c r="C21691" t="s">
        <v>11257</v>
      </c>
      <c r="D21691" t="s">
        <v>11547</v>
      </c>
    </row>
    <row r="21692" spans="1:4" x14ac:dyDescent="0.25">
      <c r="A21692" s="1">
        <v>51576</v>
      </c>
      <c r="B21692" t="s">
        <v>10581</v>
      </c>
      <c r="C21692" t="s">
        <v>11257</v>
      </c>
      <c r="D21692" t="s">
        <v>11547</v>
      </c>
    </row>
    <row r="21693" spans="1:4" x14ac:dyDescent="0.25">
      <c r="A21693" s="1">
        <v>51577</v>
      </c>
      <c r="B21693" t="s">
        <v>9050</v>
      </c>
      <c r="C21693" t="s">
        <v>11257</v>
      </c>
      <c r="D21693" t="s">
        <v>11547</v>
      </c>
    </row>
    <row r="21694" spans="1:4" x14ac:dyDescent="0.25">
      <c r="A21694" s="1">
        <v>51578</v>
      </c>
      <c r="B21694" t="s">
        <v>10667</v>
      </c>
      <c r="C21694" t="s">
        <v>11257</v>
      </c>
      <c r="D21694" t="s">
        <v>6943</v>
      </c>
    </row>
    <row r="21695" spans="1:4" x14ac:dyDescent="0.25">
      <c r="A21695" s="1">
        <v>51579</v>
      </c>
      <c r="B21695" t="s">
        <v>1954</v>
      </c>
      <c r="C21695" t="s">
        <v>11257</v>
      </c>
      <c r="D21695" t="s">
        <v>850</v>
      </c>
    </row>
    <row r="21696" spans="1:4" x14ac:dyDescent="0.25">
      <c r="A21696" s="1">
        <v>51591</v>
      </c>
      <c r="B21696" t="s">
        <v>5792</v>
      </c>
      <c r="C21696" t="s">
        <v>11257</v>
      </c>
      <c r="D21696" t="s">
        <v>1291</v>
      </c>
    </row>
    <row r="21697" spans="1:4" x14ac:dyDescent="0.25">
      <c r="A21697" s="1">
        <v>51593</v>
      </c>
      <c r="B21697" t="s">
        <v>9418</v>
      </c>
      <c r="C21697" t="s">
        <v>11257</v>
      </c>
      <c r="D21697" t="s">
        <v>6943</v>
      </c>
    </row>
    <row r="21698" spans="1:4" x14ac:dyDescent="0.25">
      <c r="A21698" s="1">
        <v>51601</v>
      </c>
      <c r="B21698" t="s">
        <v>4521</v>
      </c>
      <c r="C21698" t="s">
        <v>11257</v>
      </c>
      <c r="D21698" t="s">
        <v>5475</v>
      </c>
    </row>
    <row r="21699" spans="1:4" x14ac:dyDescent="0.25">
      <c r="A21699" s="1">
        <v>51603</v>
      </c>
      <c r="B21699" t="s">
        <v>4521</v>
      </c>
      <c r="C21699" t="s">
        <v>11257</v>
      </c>
      <c r="D21699" t="s">
        <v>5475</v>
      </c>
    </row>
    <row r="21700" spans="1:4" x14ac:dyDescent="0.25">
      <c r="A21700" s="1">
        <v>51630</v>
      </c>
      <c r="B21700" t="s">
        <v>4123</v>
      </c>
      <c r="C21700" t="s">
        <v>11257</v>
      </c>
      <c r="D21700" t="s">
        <v>5475</v>
      </c>
    </row>
    <row r="21701" spans="1:4" x14ac:dyDescent="0.25">
      <c r="A21701" s="1">
        <v>51631</v>
      </c>
      <c r="B21701" t="s">
        <v>11565</v>
      </c>
      <c r="C21701" t="s">
        <v>11257</v>
      </c>
      <c r="D21701" t="s">
        <v>5475</v>
      </c>
    </row>
    <row r="21702" spans="1:4" x14ac:dyDescent="0.25">
      <c r="A21702" s="1">
        <v>51632</v>
      </c>
      <c r="B21702" t="s">
        <v>11566</v>
      </c>
      <c r="C21702" t="s">
        <v>11257</v>
      </c>
      <c r="D21702" t="s">
        <v>5475</v>
      </c>
    </row>
    <row r="21703" spans="1:4" x14ac:dyDescent="0.25">
      <c r="A21703" s="1">
        <v>51636</v>
      </c>
      <c r="B21703" t="s">
        <v>11567</v>
      </c>
      <c r="C21703" t="s">
        <v>11257</v>
      </c>
      <c r="D21703" t="s">
        <v>5475</v>
      </c>
    </row>
    <row r="21704" spans="1:4" x14ac:dyDescent="0.25">
      <c r="A21704" s="1">
        <v>51637</v>
      </c>
      <c r="B21704" t="s">
        <v>11568</v>
      </c>
      <c r="C21704" t="s">
        <v>11257</v>
      </c>
      <c r="D21704" t="s">
        <v>5475</v>
      </c>
    </row>
    <row r="21705" spans="1:4" x14ac:dyDescent="0.25">
      <c r="A21705" s="1">
        <v>51638</v>
      </c>
      <c r="B21705" t="s">
        <v>265</v>
      </c>
      <c r="C21705" t="s">
        <v>11257</v>
      </c>
      <c r="D21705" t="s">
        <v>5475</v>
      </c>
    </row>
    <row r="21706" spans="1:4" x14ac:dyDescent="0.25">
      <c r="A21706" s="1">
        <v>51639</v>
      </c>
      <c r="B21706" t="s">
        <v>8889</v>
      </c>
      <c r="C21706" t="s">
        <v>11257</v>
      </c>
      <c r="D21706" t="s">
        <v>619</v>
      </c>
    </row>
    <row r="21707" spans="1:4" x14ac:dyDescent="0.25">
      <c r="A21707" s="1">
        <v>51640</v>
      </c>
      <c r="B21707" t="s">
        <v>1660</v>
      </c>
      <c r="C21707" t="s">
        <v>11257</v>
      </c>
      <c r="D21707" t="s">
        <v>619</v>
      </c>
    </row>
    <row r="21708" spans="1:4" x14ac:dyDescent="0.25">
      <c r="A21708" s="1">
        <v>51645</v>
      </c>
      <c r="B21708" t="s">
        <v>11569</v>
      </c>
      <c r="C21708" t="s">
        <v>11257</v>
      </c>
      <c r="D21708" t="s">
        <v>619</v>
      </c>
    </row>
    <row r="21709" spans="1:4" x14ac:dyDescent="0.25">
      <c r="A21709" s="1">
        <v>51646</v>
      </c>
      <c r="B21709" t="s">
        <v>5333</v>
      </c>
      <c r="C21709" t="s">
        <v>11257</v>
      </c>
      <c r="D21709" t="s">
        <v>4700</v>
      </c>
    </row>
    <row r="21710" spans="1:4" x14ac:dyDescent="0.25">
      <c r="A21710" s="1">
        <v>51647</v>
      </c>
      <c r="B21710" t="s">
        <v>11570</v>
      </c>
      <c r="C21710" t="s">
        <v>11257</v>
      </c>
      <c r="D21710" t="s">
        <v>5475</v>
      </c>
    </row>
    <row r="21711" spans="1:4" x14ac:dyDescent="0.25">
      <c r="A21711" s="1">
        <v>51648</v>
      </c>
      <c r="B21711" t="s">
        <v>11571</v>
      </c>
      <c r="C21711" t="s">
        <v>11257</v>
      </c>
      <c r="D21711" t="s">
        <v>619</v>
      </c>
    </row>
    <row r="21712" spans="1:4" x14ac:dyDescent="0.25">
      <c r="A21712" s="1">
        <v>51649</v>
      </c>
      <c r="B21712" t="s">
        <v>417</v>
      </c>
      <c r="C21712" t="s">
        <v>11257</v>
      </c>
      <c r="D21712" t="s">
        <v>619</v>
      </c>
    </row>
    <row r="21713" spans="1:4" x14ac:dyDescent="0.25">
      <c r="A21713" s="1">
        <v>51650</v>
      </c>
      <c r="B21713" t="s">
        <v>1423</v>
      </c>
      <c r="C21713" t="s">
        <v>11257</v>
      </c>
      <c r="D21713" t="s">
        <v>619</v>
      </c>
    </row>
    <row r="21714" spans="1:4" x14ac:dyDescent="0.25">
      <c r="A21714" s="1">
        <v>51651</v>
      </c>
      <c r="B21714" t="s">
        <v>11572</v>
      </c>
      <c r="C21714" t="s">
        <v>11257</v>
      </c>
      <c r="D21714" t="s">
        <v>5475</v>
      </c>
    </row>
    <row r="21715" spans="1:4" x14ac:dyDescent="0.25">
      <c r="A21715" s="1">
        <v>51652</v>
      </c>
      <c r="B21715" t="s">
        <v>3143</v>
      </c>
      <c r="C21715" t="s">
        <v>11257</v>
      </c>
      <c r="D21715" t="s">
        <v>619</v>
      </c>
    </row>
    <row r="21716" spans="1:4" x14ac:dyDescent="0.25">
      <c r="A21716" s="1">
        <v>51653</v>
      </c>
      <c r="B21716" t="s">
        <v>11573</v>
      </c>
      <c r="C21716" t="s">
        <v>11257</v>
      </c>
      <c r="D21716" t="s">
        <v>619</v>
      </c>
    </row>
    <row r="21717" spans="1:4" x14ac:dyDescent="0.25">
      <c r="A21717" s="1">
        <v>51654</v>
      </c>
      <c r="B21717" t="s">
        <v>10314</v>
      </c>
      <c r="C21717" t="s">
        <v>11257</v>
      </c>
      <c r="D21717" t="s">
        <v>619</v>
      </c>
    </row>
    <row r="21718" spans="1:4" x14ac:dyDescent="0.25">
      <c r="A21718" s="1">
        <v>51656</v>
      </c>
      <c r="B21718" t="s">
        <v>5721</v>
      </c>
      <c r="C21718" t="s">
        <v>11257</v>
      </c>
      <c r="D21718" t="s">
        <v>5475</v>
      </c>
    </row>
    <row r="21719" spans="1:4" x14ac:dyDescent="0.25">
      <c r="A21719" s="1">
        <v>52001</v>
      </c>
      <c r="B21719" t="s">
        <v>11574</v>
      </c>
      <c r="C21719" t="s">
        <v>11257</v>
      </c>
      <c r="D21719" t="s">
        <v>11574</v>
      </c>
    </row>
    <row r="21720" spans="1:4" x14ac:dyDescent="0.25">
      <c r="A21720" s="1">
        <v>52002</v>
      </c>
      <c r="B21720" t="s">
        <v>11574</v>
      </c>
      <c r="C21720" t="s">
        <v>11257</v>
      </c>
      <c r="D21720" t="s">
        <v>11574</v>
      </c>
    </row>
    <row r="21721" spans="1:4" x14ac:dyDescent="0.25">
      <c r="A21721" s="1">
        <v>52003</v>
      </c>
      <c r="B21721" t="s">
        <v>11574</v>
      </c>
      <c r="C21721" t="s">
        <v>11257</v>
      </c>
      <c r="D21721" t="s">
        <v>11574</v>
      </c>
    </row>
    <row r="21722" spans="1:4" x14ac:dyDescent="0.25">
      <c r="A21722" s="1">
        <v>52004</v>
      </c>
      <c r="B21722" t="s">
        <v>11574</v>
      </c>
      <c r="C21722" t="s">
        <v>11257</v>
      </c>
      <c r="D21722" t="s">
        <v>11574</v>
      </c>
    </row>
    <row r="21723" spans="1:4" x14ac:dyDescent="0.25">
      <c r="A21723" s="1">
        <v>52030</v>
      </c>
      <c r="B21723" t="s">
        <v>11575</v>
      </c>
      <c r="C21723" t="s">
        <v>11257</v>
      </c>
      <c r="D21723" t="s">
        <v>781</v>
      </c>
    </row>
    <row r="21724" spans="1:4" x14ac:dyDescent="0.25">
      <c r="A21724" s="1">
        <v>52031</v>
      </c>
      <c r="B21724" t="s">
        <v>9488</v>
      </c>
      <c r="C21724" t="s">
        <v>11257</v>
      </c>
      <c r="D21724" t="s">
        <v>781</v>
      </c>
    </row>
    <row r="21725" spans="1:4" x14ac:dyDescent="0.25">
      <c r="A21725" s="1">
        <v>52032</v>
      </c>
      <c r="B21725" t="s">
        <v>1036</v>
      </c>
      <c r="C21725" t="s">
        <v>11257</v>
      </c>
      <c r="D21725" t="s">
        <v>11574</v>
      </c>
    </row>
    <row r="21726" spans="1:4" x14ac:dyDescent="0.25">
      <c r="A21726" s="1">
        <v>52033</v>
      </c>
      <c r="B21726" t="s">
        <v>5313</v>
      </c>
      <c r="C21726" t="s">
        <v>11257</v>
      </c>
      <c r="D21726" t="s">
        <v>11574</v>
      </c>
    </row>
    <row r="21727" spans="1:4" x14ac:dyDescent="0.25">
      <c r="A21727" s="1">
        <v>52035</v>
      </c>
      <c r="B21727" t="s">
        <v>11576</v>
      </c>
      <c r="C21727" t="s">
        <v>11257</v>
      </c>
      <c r="D21727" t="s">
        <v>1775</v>
      </c>
    </row>
    <row r="21728" spans="1:4" x14ac:dyDescent="0.25">
      <c r="A21728" s="1">
        <v>52036</v>
      </c>
      <c r="B21728" t="s">
        <v>1775</v>
      </c>
      <c r="C21728" t="s">
        <v>11257</v>
      </c>
      <c r="D21728" t="s">
        <v>1775</v>
      </c>
    </row>
    <row r="21729" spans="1:4" x14ac:dyDescent="0.25">
      <c r="A21729" s="1">
        <v>52037</v>
      </c>
      <c r="B21729" t="s">
        <v>2432</v>
      </c>
      <c r="C21729" t="s">
        <v>11257</v>
      </c>
      <c r="D21729" t="s">
        <v>192</v>
      </c>
    </row>
    <row r="21730" spans="1:4" x14ac:dyDescent="0.25">
      <c r="A21730" s="1">
        <v>52038</v>
      </c>
      <c r="B21730" t="s">
        <v>3412</v>
      </c>
      <c r="C21730" t="s">
        <v>11257</v>
      </c>
      <c r="D21730" t="s">
        <v>1775</v>
      </c>
    </row>
    <row r="21731" spans="1:4" x14ac:dyDescent="0.25">
      <c r="A21731" s="1">
        <v>52039</v>
      </c>
      <c r="B21731" t="s">
        <v>11577</v>
      </c>
      <c r="C21731" t="s">
        <v>11257</v>
      </c>
      <c r="D21731" t="s">
        <v>11574</v>
      </c>
    </row>
    <row r="21732" spans="1:4" x14ac:dyDescent="0.25">
      <c r="A21732" s="1">
        <v>52040</v>
      </c>
      <c r="B21732" t="s">
        <v>11578</v>
      </c>
      <c r="C21732" t="s">
        <v>11257</v>
      </c>
      <c r="D21732" t="s">
        <v>11574</v>
      </c>
    </row>
    <row r="21733" spans="1:4" x14ac:dyDescent="0.25">
      <c r="A21733" s="1">
        <v>52041</v>
      </c>
      <c r="B21733" t="s">
        <v>2948</v>
      </c>
      <c r="C21733" t="s">
        <v>11257</v>
      </c>
      <c r="D21733" t="s">
        <v>1775</v>
      </c>
    </row>
    <row r="21734" spans="1:4" x14ac:dyDescent="0.25">
      <c r="A21734" s="1">
        <v>52042</v>
      </c>
      <c r="B21734" t="s">
        <v>5179</v>
      </c>
      <c r="C21734" t="s">
        <v>11257</v>
      </c>
      <c r="D21734" t="s">
        <v>1958</v>
      </c>
    </row>
    <row r="21735" spans="1:4" x14ac:dyDescent="0.25">
      <c r="A21735" s="1">
        <v>52043</v>
      </c>
      <c r="B21735" t="s">
        <v>11579</v>
      </c>
      <c r="C21735" t="s">
        <v>11257</v>
      </c>
      <c r="D21735" t="s">
        <v>1958</v>
      </c>
    </row>
    <row r="21736" spans="1:4" x14ac:dyDescent="0.25">
      <c r="A21736" s="1">
        <v>52044</v>
      </c>
      <c r="B21736" t="s">
        <v>11580</v>
      </c>
      <c r="C21736" t="s">
        <v>11257</v>
      </c>
      <c r="D21736" t="s">
        <v>1958</v>
      </c>
    </row>
    <row r="21737" spans="1:4" x14ac:dyDescent="0.25">
      <c r="A21737" s="1">
        <v>52045</v>
      </c>
      <c r="B21737" t="s">
        <v>7630</v>
      </c>
      <c r="C21737" t="s">
        <v>11257</v>
      </c>
      <c r="D21737" t="s">
        <v>11574</v>
      </c>
    </row>
    <row r="21738" spans="1:4" x14ac:dyDescent="0.25">
      <c r="A21738" s="1">
        <v>52046</v>
      </c>
      <c r="B21738" t="s">
        <v>11581</v>
      </c>
      <c r="C21738" t="s">
        <v>11257</v>
      </c>
      <c r="D21738" t="s">
        <v>11574</v>
      </c>
    </row>
    <row r="21739" spans="1:4" x14ac:dyDescent="0.25">
      <c r="A21739" s="1">
        <v>52047</v>
      </c>
      <c r="B21739" t="s">
        <v>10697</v>
      </c>
      <c r="C21739" t="s">
        <v>11257</v>
      </c>
      <c r="D21739" t="s">
        <v>1958</v>
      </c>
    </row>
    <row r="21740" spans="1:4" x14ac:dyDescent="0.25">
      <c r="A21740" s="1">
        <v>52048</v>
      </c>
      <c r="B21740" t="s">
        <v>11582</v>
      </c>
      <c r="C21740" t="s">
        <v>11257</v>
      </c>
      <c r="D21740" t="s">
        <v>1958</v>
      </c>
    </row>
    <row r="21741" spans="1:4" x14ac:dyDescent="0.25">
      <c r="A21741" s="1">
        <v>52049</v>
      </c>
      <c r="B21741" t="s">
        <v>11583</v>
      </c>
      <c r="C21741" t="s">
        <v>11257</v>
      </c>
      <c r="D21741" t="s">
        <v>1958</v>
      </c>
    </row>
    <row r="21742" spans="1:4" x14ac:dyDescent="0.25">
      <c r="A21742" s="1">
        <v>52050</v>
      </c>
      <c r="B21742" t="s">
        <v>4664</v>
      </c>
      <c r="C21742" t="s">
        <v>11257</v>
      </c>
      <c r="D21742" t="s">
        <v>1775</v>
      </c>
    </row>
    <row r="21743" spans="1:4" x14ac:dyDescent="0.25">
      <c r="A21743" s="1">
        <v>52052</v>
      </c>
      <c r="B21743" t="s">
        <v>11584</v>
      </c>
      <c r="C21743" t="s">
        <v>11257</v>
      </c>
      <c r="D21743" t="s">
        <v>1958</v>
      </c>
    </row>
    <row r="21744" spans="1:4" x14ac:dyDescent="0.25">
      <c r="A21744" s="1">
        <v>52053</v>
      </c>
      <c r="B21744" t="s">
        <v>11585</v>
      </c>
      <c r="C21744" t="s">
        <v>11257</v>
      </c>
      <c r="D21744" t="s">
        <v>11574</v>
      </c>
    </row>
    <row r="21745" spans="1:4" x14ac:dyDescent="0.25">
      <c r="A21745" s="1">
        <v>52054</v>
      </c>
      <c r="B21745" t="s">
        <v>11586</v>
      </c>
      <c r="C21745" t="s">
        <v>11257</v>
      </c>
      <c r="D21745" t="s">
        <v>781</v>
      </c>
    </row>
    <row r="21746" spans="1:4" x14ac:dyDescent="0.25">
      <c r="A21746" s="1">
        <v>52056</v>
      </c>
      <c r="B21746" t="s">
        <v>11587</v>
      </c>
      <c r="C21746" t="s">
        <v>11257</v>
      </c>
      <c r="D21746" t="s">
        <v>11574</v>
      </c>
    </row>
    <row r="21747" spans="1:4" x14ac:dyDescent="0.25">
      <c r="A21747" s="1">
        <v>52057</v>
      </c>
      <c r="B21747" t="s">
        <v>305</v>
      </c>
      <c r="C21747" t="s">
        <v>11257</v>
      </c>
      <c r="D21747" t="s">
        <v>1775</v>
      </c>
    </row>
    <row r="21748" spans="1:4" x14ac:dyDescent="0.25">
      <c r="A21748" s="1">
        <v>52060</v>
      </c>
      <c r="B21748" t="s">
        <v>11588</v>
      </c>
      <c r="C21748" t="s">
        <v>11257</v>
      </c>
      <c r="D21748" t="s">
        <v>781</v>
      </c>
    </row>
    <row r="21749" spans="1:4" x14ac:dyDescent="0.25">
      <c r="A21749" s="1">
        <v>52064</v>
      </c>
      <c r="B21749" t="s">
        <v>11589</v>
      </c>
      <c r="C21749" t="s">
        <v>11257</v>
      </c>
      <c r="D21749" t="s">
        <v>781</v>
      </c>
    </row>
    <row r="21750" spans="1:4" x14ac:dyDescent="0.25">
      <c r="A21750" s="1">
        <v>52065</v>
      </c>
      <c r="B21750" t="s">
        <v>10234</v>
      </c>
      <c r="C21750" t="s">
        <v>11257</v>
      </c>
      <c r="D21750" t="s">
        <v>11574</v>
      </c>
    </row>
    <row r="21751" spans="1:4" x14ac:dyDescent="0.25">
      <c r="A21751" s="1">
        <v>52066</v>
      </c>
      <c r="B21751" t="s">
        <v>11590</v>
      </c>
      <c r="C21751" t="s">
        <v>11257</v>
      </c>
      <c r="D21751" t="s">
        <v>1958</v>
      </c>
    </row>
    <row r="21752" spans="1:4" x14ac:dyDescent="0.25">
      <c r="A21752" s="1">
        <v>52068</v>
      </c>
      <c r="B21752" t="s">
        <v>11591</v>
      </c>
      <c r="C21752" t="s">
        <v>11257</v>
      </c>
      <c r="D21752" t="s">
        <v>11574</v>
      </c>
    </row>
    <row r="21753" spans="1:4" x14ac:dyDescent="0.25">
      <c r="A21753" s="1">
        <v>52069</v>
      </c>
      <c r="B21753" t="s">
        <v>1493</v>
      </c>
      <c r="C21753" t="s">
        <v>11257</v>
      </c>
      <c r="D21753" t="s">
        <v>781</v>
      </c>
    </row>
    <row r="21754" spans="1:4" x14ac:dyDescent="0.25">
      <c r="A21754" s="1">
        <v>52070</v>
      </c>
      <c r="B21754" t="s">
        <v>11592</v>
      </c>
      <c r="C21754" t="s">
        <v>11257</v>
      </c>
      <c r="D21754" t="s">
        <v>781</v>
      </c>
    </row>
    <row r="21755" spans="1:4" x14ac:dyDescent="0.25">
      <c r="A21755" s="1">
        <v>52071</v>
      </c>
      <c r="B21755" t="s">
        <v>11593</v>
      </c>
      <c r="C21755" t="s">
        <v>11257</v>
      </c>
      <c r="D21755" t="s">
        <v>781</v>
      </c>
    </row>
    <row r="21756" spans="1:4" x14ac:dyDescent="0.25">
      <c r="A21756" s="1">
        <v>52072</v>
      </c>
      <c r="B21756" t="s">
        <v>11594</v>
      </c>
      <c r="C21756" t="s">
        <v>11257</v>
      </c>
      <c r="D21756" t="s">
        <v>1958</v>
      </c>
    </row>
    <row r="21757" spans="1:4" x14ac:dyDescent="0.25">
      <c r="A21757" s="1">
        <v>52073</v>
      </c>
      <c r="B21757" t="s">
        <v>2997</v>
      </c>
      <c r="C21757" t="s">
        <v>11257</v>
      </c>
      <c r="D21757" t="s">
        <v>11574</v>
      </c>
    </row>
    <row r="21758" spans="1:4" x14ac:dyDescent="0.25">
      <c r="A21758" s="1">
        <v>52074</v>
      </c>
      <c r="B21758" t="s">
        <v>11595</v>
      </c>
      <c r="C21758" t="s">
        <v>11257</v>
      </c>
      <c r="D21758" t="s">
        <v>781</v>
      </c>
    </row>
    <row r="21759" spans="1:4" x14ac:dyDescent="0.25">
      <c r="A21759" s="1">
        <v>52075</v>
      </c>
      <c r="B21759" t="s">
        <v>11596</v>
      </c>
      <c r="C21759" t="s">
        <v>11257</v>
      </c>
      <c r="D21759" t="s">
        <v>781</v>
      </c>
    </row>
    <row r="21760" spans="1:4" x14ac:dyDescent="0.25">
      <c r="A21760" s="1">
        <v>52076</v>
      </c>
      <c r="B21760" t="s">
        <v>11597</v>
      </c>
      <c r="C21760" t="s">
        <v>11257</v>
      </c>
      <c r="D21760" t="s">
        <v>1958</v>
      </c>
    </row>
    <row r="21761" spans="1:4" x14ac:dyDescent="0.25">
      <c r="A21761" s="1">
        <v>52077</v>
      </c>
      <c r="B21761" t="s">
        <v>6486</v>
      </c>
      <c r="C21761" t="s">
        <v>11257</v>
      </c>
      <c r="D21761" t="s">
        <v>1958</v>
      </c>
    </row>
    <row r="21762" spans="1:4" x14ac:dyDescent="0.25">
      <c r="A21762" s="1">
        <v>52078</v>
      </c>
      <c r="B21762" t="s">
        <v>94</v>
      </c>
      <c r="C21762" t="s">
        <v>11257</v>
      </c>
      <c r="D21762" t="s">
        <v>11574</v>
      </c>
    </row>
    <row r="21763" spans="1:4" x14ac:dyDescent="0.25">
      <c r="A21763" s="1">
        <v>52079</v>
      </c>
      <c r="B21763" t="s">
        <v>11598</v>
      </c>
      <c r="C21763" t="s">
        <v>11257</v>
      </c>
      <c r="D21763" t="s">
        <v>11574</v>
      </c>
    </row>
    <row r="21764" spans="1:4" x14ac:dyDescent="0.25">
      <c r="A21764" s="1">
        <v>52099</v>
      </c>
      <c r="B21764" t="s">
        <v>11574</v>
      </c>
      <c r="C21764" t="s">
        <v>11257</v>
      </c>
      <c r="D21764" t="s">
        <v>11574</v>
      </c>
    </row>
    <row r="21765" spans="1:4" x14ac:dyDescent="0.25">
      <c r="A21765" s="1">
        <v>52101</v>
      </c>
      <c r="B21765" t="s">
        <v>11599</v>
      </c>
      <c r="C21765" t="s">
        <v>11257</v>
      </c>
      <c r="D21765" t="s">
        <v>11600</v>
      </c>
    </row>
    <row r="21766" spans="1:4" x14ac:dyDescent="0.25">
      <c r="A21766" s="1">
        <v>52132</v>
      </c>
      <c r="B21766" t="s">
        <v>11601</v>
      </c>
      <c r="C21766" t="s">
        <v>11257</v>
      </c>
      <c r="D21766" t="s">
        <v>11600</v>
      </c>
    </row>
    <row r="21767" spans="1:4" x14ac:dyDescent="0.25">
      <c r="A21767" s="1">
        <v>52133</v>
      </c>
      <c r="B21767" t="s">
        <v>6790</v>
      </c>
      <c r="C21767" t="s">
        <v>11257</v>
      </c>
      <c r="D21767" t="s">
        <v>11600</v>
      </c>
    </row>
    <row r="21768" spans="1:4" x14ac:dyDescent="0.25">
      <c r="A21768" s="1">
        <v>52134</v>
      </c>
      <c r="B21768" t="s">
        <v>42</v>
      </c>
      <c r="C21768" t="s">
        <v>11257</v>
      </c>
      <c r="D21768" t="s">
        <v>4134</v>
      </c>
    </row>
    <row r="21769" spans="1:4" x14ac:dyDescent="0.25">
      <c r="A21769" s="1">
        <v>52135</v>
      </c>
      <c r="B21769" t="s">
        <v>7618</v>
      </c>
      <c r="C21769" t="s">
        <v>11257</v>
      </c>
      <c r="D21769" t="s">
        <v>2859</v>
      </c>
    </row>
    <row r="21770" spans="1:4" x14ac:dyDescent="0.25">
      <c r="A21770" s="1">
        <v>52136</v>
      </c>
      <c r="B21770" t="s">
        <v>4622</v>
      </c>
      <c r="C21770" t="s">
        <v>11257</v>
      </c>
      <c r="D21770" t="s">
        <v>4134</v>
      </c>
    </row>
    <row r="21771" spans="1:4" x14ac:dyDescent="0.25">
      <c r="A21771" s="1">
        <v>52140</v>
      </c>
      <c r="B21771" t="s">
        <v>360</v>
      </c>
      <c r="C21771" t="s">
        <v>11257</v>
      </c>
      <c r="D21771" t="s">
        <v>11602</v>
      </c>
    </row>
    <row r="21772" spans="1:4" x14ac:dyDescent="0.25">
      <c r="A21772" s="1">
        <v>52141</v>
      </c>
      <c r="B21772" t="s">
        <v>4018</v>
      </c>
      <c r="C21772" t="s">
        <v>11257</v>
      </c>
      <c r="D21772" t="s">
        <v>2859</v>
      </c>
    </row>
    <row r="21773" spans="1:4" x14ac:dyDescent="0.25">
      <c r="A21773" s="1">
        <v>52142</v>
      </c>
      <c r="B21773" t="s">
        <v>2859</v>
      </c>
      <c r="C21773" t="s">
        <v>11257</v>
      </c>
      <c r="D21773" t="s">
        <v>2859</v>
      </c>
    </row>
    <row r="21774" spans="1:4" x14ac:dyDescent="0.25">
      <c r="A21774" s="1">
        <v>52144</v>
      </c>
      <c r="B21774" t="s">
        <v>11603</v>
      </c>
      <c r="C21774" t="s">
        <v>11257</v>
      </c>
      <c r="D21774" t="s">
        <v>11600</v>
      </c>
    </row>
    <row r="21775" spans="1:4" x14ac:dyDescent="0.25">
      <c r="A21775" s="1">
        <v>52146</v>
      </c>
      <c r="B21775" t="s">
        <v>6269</v>
      </c>
      <c r="C21775" t="s">
        <v>11257</v>
      </c>
      <c r="D21775" t="s">
        <v>11602</v>
      </c>
    </row>
    <row r="21776" spans="1:4" x14ac:dyDescent="0.25">
      <c r="A21776" s="1">
        <v>52147</v>
      </c>
      <c r="B21776" t="s">
        <v>11604</v>
      </c>
      <c r="C21776" t="s">
        <v>11257</v>
      </c>
      <c r="D21776" t="s">
        <v>2859</v>
      </c>
    </row>
    <row r="21777" spans="1:4" x14ac:dyDescent="0.25">
      <c r="A21777" s="1">
        <v>52149</v>
      </c>
      <c r="B21777" t="s">
        <v>11605</v>
      </c>
      <c r="C21777" t="s">
        <v>11257</v>
      </c>
      <c r="D21777" t="s">
        <v>11600</v>
      </c>
    </row>
    <row r="21778" spans="1:4" x14ac:dyDescent="0.25">
      <c r="A21778" s="1">
        <v>52151</v>
      </c>
      <c r="B21778" t="s">
        <v>3443</v>
      </c>
      <c r="C21778" t="s">
        <v>11257</v>
      </c>
      <c r="D21778" t="s">
        <v>11602</v>
      </c>
    </row>
    <row r="21779" spans="1:4" x14ac:dyDescent="0.25">
      <c r="A21779" s="1">
        <v>52154</v>
      </c>
      <c r="B21779" t="s">
        <v>11606</v>
      </c>
      <c r="C21779" t="s">
        <v>11257</v>
      </c>
      <c r="D21779" t="s">
        <v>9097</v>
      </c>
    </row>
    <row r="21780" spans="1:4" x14ac:dyDescent="0.25">
      <c r="A21780" s="1">
        <v>52155</v>
      </c>
      <c r="B21780" t="s">
        <v>11607</v>
      </c>
      <c r="C21780" t="s">
        <v>11257</v>
      </c>
      <c r="D21780" t="s">
        <v>4134</v>
      </c>
    </row>
    <row r="21781" spans="1:4" x14ac:dyDescent="0.25">
      <c r="A21781" s="1">
        <v>52156</v>
      </c>
      <c r="B21781" t="s">
        <v>11608</v>
      </c>
      <c r="C21781" t="s">
        <v>11257</v>
      </c>
      <c r="D21781" t="s">
        <v>1958</v>
      </c>
    </row>
    <row r="21782" spans="1:4" x14ac:dyDescent="0.25">
      <c r="A21782" s="1">
        <v>52157</v>
      </c>
      <c r="B21782" t="s">
        <v>11609</v>
      </c>
      <c r="C21782" t="s">
        <v>11257</v>
      </c>
      <c r="D21782" t="s">
        <v>1958</v>
      </c>
    </row>
    <row r="21783" spans="1:4" x14ac:dyDescent="0.25">
      <c r="A21783" s="1">
        <v>52158</v>
      </c>
      <c r="B21783" t="s">
        <v>11178</v>
      </c>
      <c r="C21783" t="s">
        <v>11257</v>
      </c>
      <c r="D21783" t="s">
        <v>1958</v>
      </c>
    </row>
    <row r="21784" spans="1:4" x14ac:dyDescent="0.25">
      <c r="A21784" s="1">
        <v>52159</v>
      </c>
      <c r="B21784" t="s">
        <v>11479</v>
      </c>
      <c r="C21784" t="s">
        <v>11257</v>
      </c>
      <c r="D21784" t="s">
        <v>1958</v>
      </c>
    </row>
    <row r="21785" spans="1:4" x14ac:dyDescent="0.25">
      <c r="A21785" s="1">
        <v>52160</v>
      </c>
      <c r="B21785" t="s">
        <v>11610</v>
      </c>
      <c r="C21785" t="s">
        <v>11257</v>
      </c>
      <c r="D21785" t="s">
        <v>11602</v>
      </c>
    </row>
    <row r="21786" spans="1:4" x14ac:dyDescent="0.25">
      <c r="A21786" s="1">
        <v>52161</v>
      </c>
      <c r="B21786" t="s">
        <v>10502</v>
      </c>
      <c r="C21786" t="s">
        <v>11257</v>
      </c>
      <c r="D21786" t="s">
        <v>11600</v>
      </c>
    </row>
    <row r="21787" spans="1:4" x14ac:dyDescent="0.25">
      <c r="A21787" s="1">
        <v>52162</v>
      </c>
      <c r="B21787" t="s">
        <v>11611</v>
      </c>
      <c r="C21787" t="s">
        <v>11257</v>
      </c>
      <c r="D21787" t="s">
        <v>11602</v>
      </c>
    </row>
    <row r="21788" spans="1:4" x14ac:dyDescent="0.25">
      <c r="A21788" s="1">
        <v>52163</v>
      </c>
      <c r="B21788" t="s">
        <v>11612</v>
      </c>
      <c r="C21788" t="s">
        <v>11257</v>
      </c>
      <c r="D21788" t="s">
        <v>4134</v>
      </c>
    </row>
    <row r="21789" spans="1:4" x14ac:dyDescent="0.25">
      <c r="A21789" s="1">
        <v>52164</v>
      </c>
      <c r="B21789" t="s">
        <v>11613</v>
      </c>
      <c r="C21789" t="s">
        <v>11257</v>
      </c>
      <c r="D21789" t="s">
        <v>2859</v>
      </c>
    </row>
    <row r="21790" spans="1:4" x14ac:dyDescent="0.25">
      <c r="A21790" s="1">
        <v>52165</v>
      </c>
      <c r="B21790" t="s">
        <v>5851</v>
      </c>
      <c r="C21790" t="s">
        <v>11257</v>
      </c>
      <c r="D21790" t="s">
        <v>11600</v>
      </c>
    </row>
    <row r="21791" spans="1:4" x14ac:dyDescent="0.25">
      <c r="A21791" s="1">
        <v>52166</v>
      </c>
      <c r="B21791" t="s">
        <v>11614</v>
      </c>
      <c r="C21791" t="s">
        <v>11257</v>
      </c>
      <c r="D21791" t="s">
        <v>2859</v>
      </c>
    </row>
    <row r="21792" spans="1:4" x14ac:dyDescent="0.25">
      <c r="A21792" s="1">
        <v>52168</v>
      </c>
      <c r="B21792" t="s">
        <v>11615</v>
      </c>
      <c r="C21792" t="s">
        <v>11257</v>
      </c>
      <c r="D21792" t="s">
        <v>11600</v>
      </c>
    </row>
    <row r="21793" spans="1:4" x14ac:dyDescent="0.25">
      <c r="A21793" s="1">
        <v>52169</v>
      </c>
      <c r="B21793" t="s">
        <v>11616</v>
      </c>
      <c r="C21793" t="s">
        <v>11257</v>
      </c>
      <c r="D21793" t="s">
        <v>2859</v>
      </c>
    </row>
    <row r="21794" spans="1:4" x14ac:dyDescent="0.25">
      <c r="A21794" s="1">
        <v>52170</v>
      </c>
      <c r="B21794" t="s">
        <v>1143</v>
      </c>
      <c r="C21794" t="s">
        <v>11257</v>
      </c>
      <c r="D21794" t="s">
        <v>11602</v>
      </c>
    </row>
    <row r="21795" spans="1:4" x14ac:dyDescent="0.25">
      <c r="A21795" s="1">
        <v>52171</v>
      </c>
      <c r="B21795" t="s">
        <v>11617</v>
      </c>
      <c r="C21795" t="s">
        <v>11257</v>
      </c>
      <c r="D21795" t="s">
        <v>2859</v>
      </c>
    </row>
    <row r="21796" spans="1:4" x14ac:dyDescent="0.25">
      <c r="A21796" s="1">
        <v>52172</v>
      </c>
      <c r="B21796" t="s">
        <v>11618</v>
      </c>
      <c r="C21796" t="s">
        <v>11257</v>
      </c>
      <c r="D21796" t="s">
        <v>11602</v>
      </c>
    </row>
    <row r="21797" spans="1:4" x14ac:dyDescent="0.25">
      <c r="A21797" s="1">
        <v>52175</v>
      </c>
      <c r="B21797" t="s">
        <v>6549</v>
      </c>
      <c r="C21797" t="s">
        <v>11257</v>
      </c>
      <c r="D21797" t="s">
        <v>2859</v>
      </c>
    </row>
    <row r="21798" spans="1:4" x14ac:dyDescent="0.25">
      <c r="A21798" s="1">
        <v>52201</v>
      </c>
      <c r="B21798" t="s">
        <v>11619</v>
      </c>
      <c r="C21798" t="s">
        <v>11257</v>
      </c>
      <c r="D21798" t="s">
        <v>554</v>
      </c>
    </row>
    <row r="21799" spans="1:4" x14ac:dyDescent="0.25">
      <c r="A21799" s="1">
        <v>52202</v>
      </c>
      <c r="B21799" t="s">
        <v>11620</v>
      </c>
      <c r="C21799" t="s">
        <v>11257</v>
      </c>
      <c r="D21799" t="s">
        <v>6531</v>
      </c>
    </row>
    <row r="21800" spans="1:4" x14ac:dyDescent="0.25">
      <c r="A21800" s="1">
        <v>52203</v>
      </c>
      <c r="B21800" t="s">
        <v>11621</v>
      </c>
      <c r="C21800" t="s">
        <v>11257</v>
      </c>
      <c r="D21800" t="s">
        <v>11622</v>
      </c>
    </row>
    <row r="21801" spans="1:4" x14ac:dyDescent="0.25">
      <c r="A21801" s="1">
        <v>52204</v>
      </c>
      <c r="B21801" t="s">
        <v>11621</v>
      </c>
      <c r="C21801" t="s">
        <v>11257</v>
      </c>
      <c r="D21801" t="s">
        <v>11622</v>
      </c>
    </row>
    <row r="21802" spans="1:4" x14ac:dyDescent="0.25">
      <c r="A21802" s="1">
        <v>52205</v>
      </c>
      <c r="B21802" t="s">
        <v>11623</v>
      </c>
      <c r="C21802" t="s">
        <v>11257</v>
      </c>
      <c r="D21802" t="s">
        <v>7050</v>
      </c>
    </row>
    <row r="21803" spans="1:4" x14ac:dyDescent="0.25">
      <c r="A21803" s="1">
        <v>52206</v>
      </c>
      <c r="B21803" t="s">
        <v>5904</v>
      </c>
      <c r="C21803" t="s">
        <v>11257</v>
      </c>
      <c r="D21803" t="s">
        <v>4440</v>
      </c>
    </row>
    <row r="21804" spans="1:4" x14ac:dyDescent="0.25">
      <c r="A21804" s="1">
        <v>52207</v>
      </c>
      <c r="B21804" t="s">
        <v>2256</v>
      </c>
      <c r="C21804" t="s">
        <v>11257</v>
      </c>
      <c r="D21804" t="s">
        <v>781</v>
      </c>
    </row>
    <row r="21805" spans="1:4" x14ac:dyDescent="0.25">
      <c r="A21805" s="1">
        <v>52208</v>
      </c>
      <c r="B21805" t="s">
        <v>11624</v>
      </c>
      <c r="C21805" t="s">
        <v>11257</v>
      </c>
      <c r="D21805" t="s">
        <v>4440</v>
      </c>
    </row>
    <row r="21806" spans="1:4" x14ac:dyDescent="0.25">
      <c r="A21806" s="1">
        <v>52209</v>
      </c>
      <c r="B21806" t="s">
        <v>1768</v>
      </c>
      <c r="C21806" t="s">
        <v>11257</v>
      </c>
      <c r="D21806" t="s">
        <v>4440</v>
      </c>
    </row>
    <row r="21807" spans="1:4" x14ac:dyDescent="0.25">
      <c r="A21807" s="1">
        <v>52210</v>
      </c>
      <c r="B21807" t="s">
        <v>1334</v>
      </c>
      <c r="C21807" t="s">
        <v>11257</v>
      </c>
      <c r="D21807" t="s">
        <v>2105</v>
      </c>
    </row>
    <row r="21808" spans="1:4" x14ac:dyDescent="0.25">
      <c r="A21808" s="1">
        <v>52211</v>
      </c>
      <c r="B21808" t="s">
        <v>1453</v>
      </c>
      <c r="C21808" t="s">
        <v>11257</v>
      </c>
      <c r="D21808" t="s">
        <v>11291</v>
      </c>
    </row>
    <row r="21809" spans="1:4" x14ac:dyDescent="0.25">
      <c r="A21809" s="1">
        <v>52212</v>
      </c>
      <c r="B21809" t="s">
        <v>11625</v>
      </c>
      <c r="C21809" t="s">
        <v>11257</v>
      </c>
      <c r="D21809" t="s">
        <v>7050</v>
      </c>
    </row>
    <row r="21810" spans="1:4" x14ac:dyDescent="0.25">
      <c r="A21810" s="1">
        <v>52213</v>
      </c>
      <c r="B21810" t="s">
        <v>6520</v>
      </c>
      <c r="C21810" t="s">
        <v>11257</v>
      </c>
      <c r="D21810" t="s">
        <v>6531</v>
      </c>
    </row>
    <row r="21811" spans="1:4" x14ac:dyDescent="0.25">
      <c r="A21811" s="1">
        <v>52214</v>
      </c>
      <c r="B21811" t="s">
        <v>3854</v>
      </c>
      <c r="C21811" t="s">
        <v>11257</v>
      </c>
      <c r="D21811" t="s">
        <v>6531</v>
      </c>
    </row>
    <row r="21812" spans="1:4" x14ac:dyDescent="0.25">
      <c r="A21812" s="1">
        <v>52215</v>
      </c>
      <c r="B21812" t="s">
        <v>377</v>
      </c>
      <c r="C21812" t="s">
        <v>11257</v>
      </c>
      <c r="D21812" t="s">
        <v>11313</v>
      </c>
    </row>
    <row r="21813" spans="1:4" x14ac:dyDescent="0.25">
      <c r="A21813" s="1">
        <v>52216</v>
      </c>
      <c r="B21813" t="s">
        <v>3184</v>
      </c>
      <c r="C21813" t="s">
        <v>11257</v>
      </c>
      <c r="D21813" t="s">
        <v>11072</v>
      </c>
    </row>
    <row r="21814" spans="1:4" x14ac:dyDescent="0.25">
      <c r="A21814" s="1">
        <v>52217</v>
      </c>
      <c r="B21814" t="s">
        <v>11626</v>
      </c>
      <c r="C21814" t="s">
        <v>11257</v>
      </c>
      <c r="D21814" t="s">
        <v>11313</v>
      </c>
    </row>
    <row r="21815" spans="1:4" x14ac:dyDescent="0.25">
      <c r="A21815" s="1">
        <v>52218</v>
      </c>
      <c r="B21815" t="s">
        <v>11627</v>
      </c>
      <c r="C21815" t="s">
        <v>11257</v>
      </c>
      <c r="D21815" t="s">
        <v>6531</v>
      </c>
    </row>
    <row r="21816" spans="1:4" x14ac:dyDescent="0.25">
      <c r="A21816" s="1">
        <v>52219</v>
      </c>
      <c r="B21816" t="s">
        <v>11628</v>
      </c>
      <c r="C21816" t="s">
        <v>11257</v>
      </c>
      <c r="D21816" t="s">
        <v>6531</v>
      </c>
    </row>
    <row r="21817" spans="1:4" x14ac:dyDescent="0.25">
      <c r="A21817" s="1">
        <v>52220</v>
      </c>
      <c r="B21817" t="s">
        <v>11629</v>
      </c>
      <c r="C21817" t="s">
        <v>11257</v>
      </c>
      <c r="D21817" t="s">
        <v>11622</v>
      </c>
    </row>
    <row r="21818" spans="1:4" x14ac:dyDescent="0.25">
      <c r="A21818" s="1">
        <v>52221</v>
      </c>
      <c r="B21818" t="s">
        <v>9973</v>
      </c>
      <c r="C21818" t="s">
        <v>11257</v>
      </c>
      <c r="D21818" t="s">
        <v>11291</v>
      </c>
    </row>
    <row r="21819" spans="1:4" x14ac:dyDescent="0.25">
      <c r="A21819" s="1">
        <v>52222</v>
      </c>
      <c r="B21819" t="s">
        <v>1516</v>
      </c>
      <c r="C21819" t="s">
        <v>11257</v>
      </c>
      <c r="D21819" t="s">
        <v>11291</v>
      </c>
    </row>
    <row r="21820" spans="1:4" x14ac:dyDescent="0.25">
      <c r="A21820" s="1">
        <v>52223</v>
      </c>
      <c r="B21820" t="s">
        <v>3106</v>
      </c>
      <c r="C21820" t="s">
        <v>11257</v>
      </c>
      <c r="D21820" t="s">
        <v>1775</v>
      </c>
    </row>
    <row r="21821" spans="1:4" x14ac:dyDescent="0.25">
      <c r="A21821" s="1">
        <v>52224</v>
      </c>
      <c r="B21821" t="s">
        <v>4052</v>
      </c>
      <c r="C21821" t="s">
        <v>11257</v>
      </c>
      <c r="D21821" t="s">
        <v>11313</v>
      </c>
    </row>
    <row r="21822" spans="1:4" x14ac:dyDescent="0.25">
      <c r="A21822" s="1">
        <v>52225</v>
      </c>
      <c r="B21822" t="s">
        <v>5744</v>
      </c>
      <c r="C21822" t="s">
        <v>11257</v>
      </c>
      <c r="D21822" t="s">
        <v>11313</v>
      </c>
    </row>
    <row r="21823" spans="1:4" x14ac:dyDescent="0.25">
      <c r="A21823" s="1">
        <v>52227</v>
      </c>
      <c r="B21823" t="s">
        <v>11630</v>
      </c>
      <c r="C21823" t="s">
        <v>11257</v>
      </c>
      <c r="D21823" t="s">
        <v>6531</v>
      </c>
    </row>
    <row r="21824" spans="1:4" x14ac:dyDescent="0.25">
      <c r="A21824" s="1">
        <v>52228</v>
      </c>
      <c r="B21824" t="s">
        <v>1281</v>
      </c>
      <c r="C21824" t="s">
        <v>11257</v>
      </c>
      <c r="D21824" t="s">
        <v>6531</v>
      </c>
    </row>
    <row r="21825" spans="1:4" x14ac:dyDescent="0.25">
      <c r="A21825" s="1">
        <v>52229</v>
      </c>
      <c r="B21825" t="s">
        <v>2114</v>
      </c>
      <c r="C21825" t="s">
        <v>11257</v>
      </c>
      <c r="D21825" t="s">
        <v>4440</v>
      </c>
    </row>
    <row r="21826" spans="1:4" x14ac:dyDescent="0.25">
      <c r="A21826" s="1">
        <v>52231</v>
      </c>
      <c r="B21826" t="s">
        <v>6376</v>
      </c>
      <c r="C21826" t="s">
        <v>11257</v>
      </c>
      <c r="D21826" t="s">
        <v>11288</v>
      </c>
    </row>
    <row r="21827" spans="1:4" x14ac:dyDescent="0.25">
      <c r="A21827" s="1">
        <v>52232</v>
      </c>
      <c r="B21827" t="s">
        <v>2959</v>
      </c>
      <c r="C21827" t="s">
        <v>11257</v>
      </c>
      <c r="D21827" t="s">
        <v>11291</v>
      </c>
    </row>
    <row r="21828" spans="1:4" x14ac:dyDescent="0.25">
      <c r="A21828" s="1">
        <v>52233</v>
      </c>
      <c r="B21828" t="s">
        <v>6050</v>
      </c>
      <c r="C21828" t="s">
        <v>11257</v>
      </c>
      <c r="D21828" t="s">
        <v>6531</v>
      </c>
    </row>
    <row r="21829" spans="1:4" x14ac:dyDescent="0.25">
      <c r="A21829" s="1">
        <v>52235</v>
      </c>
      <c r="B21829" t="s">
        <v>11631</v>
      </c>
      <c r="C21829" t="s">
        <v>11257</v>
      </c>
      <c r="D21829" t="s">
        <v>1317</v>
      </c>
    </row>
    <row r="21830" spans="1:4" x14ac:dyDescent="0.25">
      <c r="A21830" s="1">
        <v>52236</v>
      </c>
      <c r="B21830" t="s">
        <v>3526</v>
      </c>
      <c r="C21830" t="s">
        <v>11257</v>
      </c>
      <c r="D21830" t="s">
        <v>11622</v>
      </c>
    </row>
    <row r="21831" spans="1:4" x14ac:dyDescent="0.25">
      <c r="A21831" s="1">
        <v>52237</v>
      </c>
      <c r="B21831" t="s">
        <v>248</v>
      </c>
      <c r="C21831" t="s">
        <v>11257</v>
      </c>
      <c r="D21831" t="s">
        <v>1775</v>
      </c>
    </row>
    <row r="21832" spans="1:4" x14ac:dyDescent="0.25">
      <c r="A21832" s="1">
        <v>52240</v>
      </c>
      <c r="B21832" t="s">
        <v>11632</v>
      </c>
      <c r="C21832" t="s">
        <v>11257</v>
      </c>
      <c r="D21832" t="s">
        <v>1317</v>
      </c>
    </row>
    <row r="21833" spans="1:4" x14ac:dyDescent="0.25">
      <c r="A21833" s="1">
        <v>52241</v>
      </c>
      <c r="B21833" t="s">
        <v>11633</v>
      </c>
      <c r="C21833" t="s">
        <v>11257</v>
      </c>
      <c r="D21833" t="s">
        <v>1317</v>
      </c>
    </row>
    <row r="21834" spans="1:4" x14ac:dyDescent="0.25">
      <c r="A21834" s="1">
        <v>52242</v>
      </c>
      <c r="B21834" t="s">
        <v>11632</v>
      </c>
      <c r="C21834" t="s">
        <v>11257</v>
      </c>
      <c r="D21834" t="s">
        <v>1317</v>
      </c>
    </row>
    <row r="21835" spans="1:4" x14ac:dyDescent="0.25">
      <c r="A21835" s="1">
        <v>52243</v>
      </c>
      <c r="B21835" t="s">
        <v>11632</v>
      </c>
      <c r="C21835" t="s">
        <v>11257</v>
      </c>
      <c r="D21835" t="s">
        <v>1317</v>
      </c>
    </row>
    <row r="21836" spans="1:4" x14ac:dyDescent="0.25">
      <c r="A21836" s="1">
        <v>52244</v>
      </c>
      <c r="B21836" t="s">
        <v>11632</v>
      </c>
      <c r="C21836" t="s">
        <v>11257</v>
      </c>
      <c r="D21836" t="s">
        <v>1317</v>
      </c>
    </row>
    <row r="21837" spans="1:4" x14ac:dyDescent="0.25">
      <c r="A21837" s="1">
        <v>52245</v>
      </c>
      <c r="B21837" t="s">
        <v>11632</v>
      </c>
      <c r="C21837" t="s">
        <v>11257</v>
      </c>
      <c r="D21837" t="s">
        <v>1317</v>
      </c>
    </row>
    <row r="21838" spans="1:4" x14ac:dyDescent="0.25">
      <c r="A21838" s="1">
        <v>52246</v>
      </c>
      <c r="B21838" t="s">
        <v>11632</v>
      </c>
      <c r="C21838" t="s">
        <v>11257</v>
      </c>
      <c r="D21838" t="s">
        <v>1317</v>
      </c>
    </row>
    <row r="21839" spans="1:4" x14ac:dyDescent="0.25">
      <c r="A21839" s="1">
        <v>52247</v>
      </c>
      <c r="B21839" t="s">
        <v>11634</v>
      </c>
      <c r="C21839" t="s">
        <v>11257</v>
      </c>
      <c r="D21839" t="s">
        <v>554</v>
      </c>
    </row>
    <row r="21840" spans="1:4" x14ac:dyDescent="0.25">
      <c r="A21840" s="1">
        <v>52248</v>
      </c>
      <c r="B21840" t="s">
        <v>11635</v>
      </c>
      <c r="C21840" t="s">
        <v>11257</v>
      </c>
      <c r="D21840" t="s">
        <v>11288</v>
      </c>
    </row>
    <row r="21841" spans="1:4" x14ac:dyDescent="0.25">
      <c r="A21841" s="1">
        <v>52249</v>
      </c>
      <c r="B21841" t="s">
        <v>10494</v>
      </c>
      <c r="C21841" t="s">
        <v>11257</v>
      </c>
      <c r="D21841" t="s">
        <v>4440</v>
      </c>
    </row>
    <row r="21842" spans="1:4" x14ac:dyDescent="0.25">
      <c r="A21842" s="1">
        <v>52251</v>
      </c>
      <c r="B21842" t="s">
        <v>11636</v>
      </c>
      <c r="C21842" t="s">
        <v>11257</v>
      </c>
      <c r="D21842" t="s">
        <v>11622</v>
      </c>
    </row>
    <row r="21843" spans="1:4" x14ac:dyDescent="0.25">
      <c r="A21843" s="1">
        <v>52252</v>
      </c>
      <c r="B21843" t="s">
        <v>11637</v>
      </c>
      <c r="C21843" t="s">
        <v>11257</v>
      </c>
      <c r="D21843" t="s">
        <v>7050</v>
      </c>
    </row>
    <row r="21844" spans="1:4" x14ac:dyDescent="0.25">
      <c r="A21844" s="1">
        <v>52253</v>
      </c>
      <c r="B21844" t="s">
        <v>716</v>
      </c>
      <c r="C21844" t="s">
        <v>11257</v>
      </c>
      <c r="D21844" t="s">
        <v>6531</v>
      </c>
    </row>
    <row r="21845" spans="1:4" x14ac:dyDescent="0.25">
      <c r="A21845" s="1">
        <v>52254</v>
      </c>
      <c r="B21845" t="s">
        <v>11638</v>
      </c>
      <c r="C21845" t="s">
        <v>11257</v>
      </c>
      <c r="D21845" t="s">
        <v>192</v>
      </c>
    </row>
    <row r="21846" spans="1:4" x14ac:dyDescent="0.25">
      <c r="A21846" s="1">
        <v>52255</v>
      </c>
      <c r="B21846" t="s">
        <v>11639</v>
      </c>
      <c r="C21846" t="s">
        <v>11257</v>
      </c>
      <c r="D21846" t="s">
        <v>11072</v>
      </c>
    </row>
    <row r="21847" spans="1:4" x14ac:dyDescent="0.25">
      <c r="A21847" s="1">
        <v>52257</v>
      </c>
      <c r="B21847" t="s">
        <v>4581</v>
      </c>
      <c r="C21847" t="s">
        <v>11257</v>
      </c>
      <c r="D21847" t="s">
        <v>4440</v>
      </c>
    </row>
    <row r="21848" spans="1:4" x14ac:dyDescent="0.25">
      <c r="A21848" s="1">
        <v>52301</v>
      </c>
      <c r="B21848" t="s">
        <v>8641</v>
      </c>
      <c r="C21848" t="s">
        <v>11257</v>
      </c>
      <c r="D21848" t="s">
        <v>11622</v>
      </c>
    </row>
    <row r="21849" spans="1:4" x14ac:dyDescent="0.25">
      <c r="A21849" s="1">
        <v>52302</v>
      </c>
      <c r="B21849" t="s">
        <v>527</v>
      </c>
      <c r="C21849" t="s">
        <v>11257</v>
      </c>
      <c r="D21849" t="s">
        <v>6531</v>
      </c>
    </row>
    <row r="21850" spans="1:4" x14ac:dyDescent="0.25">
      <c r="A21850" s="1">
        <v>52305</v>
      </c>
      <c r="B21850" t="s">
        <v>11640</v>
      </c>
      <c r="C21850" t="s">
        <v>11257</v>
      </c>
      <c r="D21850" t="s">
        <v>7050</v>
      </c>
    </row>
    <row r="21851" spans="1:4" x14ac:dyDescent="0.25">
      <c r="A21851" s="1">
        <v>52306</v>
      </c>
      <c r="B21851" t="s">
        <v>4781</v>
      </c>
      <c r="C21851" t="s">
        <v>11257</v>
      </c>
      <c r="D21851" t="s">
        <v>11072</v>
      </c>
    </row>
    <row r="21852" spans="1:4" x14ac:dyDescent="0.25">
      <c r="A21852" s="1">
        <v>52307</v>
      </c>
      <c r="B21852" t="s">
        <v>11641</v>
      </c>
      <c r="C21852" t="s">
        <v>11257</v>
      </c>
      <c r="D21852" t="s">
        <v>11622</v>
      </c>
    </row>
    <row r="21853" spans="1:4" x14ac:dyDescent="0.25">
      <c r="A21853" s="1">
        <v>52308</v>
      </c>
      <c r="B21853" t="s">
        <v>4234</v>
      </c>
      <c r="C21853" t="s">
        <v>11257</v>
      </c>
      <c r="D21853" t="s">
        <v>11622</v>
      </c>
    </row>
    <row r="21854" spans="1:4" x14ac:dyDescent="0.25">
      <c r="A21854" s="1">
        <v>52309</v>
      </c>
      <c r="B21854" t="s">
        <v>915</v>
      </c>
      <c r="C21854" t="s">
        <v>11257</v>
      </c>
      <c r="D21854" t="s">
        <v>781</v>
      </c>
    </row>
    <row r="21855" spans="1:4" x14ac:dyDescent="0.25">
      <c r="A21855" s="1">
        <v>52310</v>
      </c>
      <c r="B21855" t="s">
        <v>1107</v>
      </c>
      <c r="C21855" t="s">
        <v>11257</v>
      </c>
      <c r="D21855" t="s">
        <v>7050</v>
      </c>
    </row>
    <row r="21856" spans="1:4" x14ac:dyDescent="0.25">
      <c r="A21856" s="1">
        <v>52312</v>
      </c>
      <c r="B21856" t="s">
        <v>11035</v>
      </c>
      <c r="C21856" t="s">
        <v>11257</v>
      </c>
      <c r="D21856" t="s">
        <v>7050</v>
      </c>
    </row>
    <row r="21857" spans="1:4" x14ac:dyDescent="0.25">
      <c r="A21857" s="1">
        <v>52313</v>
      </c>
      <c r="B21857" t="s">
        <v>11642</v>
      </c>
      <c r="C21857" t="s">
        <v>11257</v>
      </c>
      <c r="D21857" t="s">
        <v>4440</v>
      </c>
    </row>
    <row r="21858" spans="1:4" x14ac:dyDescent="0.25">
      <c r="A21858" s="1">
        <v>52314</v>
      </c>
      <c r="B21858" t="s">
        <v>946</v>
      </c>
      <c r="C21858" t="s">
        <v>11257</v>
      </c>
      <c r="D21858" t="s">
        <v>6531</v>
      </c>
    </row>
    <row r="21859" spans="1:4" x14ac:dyDescent="0.25">
      <c r="A21859" s="1">
        <v>52315</v>
      </c>
      <c r="B21859" t="s">
        <v>6092</v>
      </c>
      <c r="C21859" t="s">
        <v>11257</v>
      </c>
      <c r="D21859" t="s">
        <v>4440</v>
      </c>
    </row>
    <row r="21860" spans="1:4" x14ac:dyDescent="0.25">
      <c r="A21860" s="1">
        <v>52316</v>
      </c>
      <c r="B21860" t="s">
        <v>11643</v>
      </c>
      <c r="C21860" t="s">
        <v>11257</v>
      </c>
      <c r="D21860" t="s">
        <v>11622</v>
      </c>
    </row>
    <row r="21861" spans="1:4" x14ac:dyDescent="0.25">
      <c r="A21861" s="1">
        <v>52317</v>
      </c>
      <c r="B21861" t="s">
        <v>10475</v>
      </c>
      <c r="C21861" t="s">
        <v>11257</v>
      </c>
      <c r="D21861" t="s">
        <v>1317</v>
      </c>
    </row>
    <row r="21862" spans="1:4" x14ac:dyDescent="0.25">
      <c r="A21862" s="1">
        <v>52318</v>
      </c>
      <c r="B21862" t="s">
        <v>923</v>
      </c>
      <c r="C21862" t="s">
        <v>11257</v>
      </c>
      <c r="D21862" t="s">
        <v>4440</v>
      </c>
    </row>
    <row r="21863" spans="1:4" x14ac:dyDescent="0.25">
      <c r="A21863" s="1">
        <v>52320</v>
      </c>
      <c r="B21863" t="s">
        <v>7123</v>
      </c>
      <c r="C21863" t="s">
        <v>11257</v>
      </c>
      <c r="D21863" t="s">
        <v>7050</v>
      </c>
    </row>
    <row r="21864" spans="1:4" x14ac:dyDescent="0.25">
      <c r="A21864" s="1">
        <v>52321</v>
      </c>
      <c r="B21864" t="s">
        <v>7018</v>
      </c>
      <c r="C21864" t="s">
        <v>11257</v>
      </c>
      <c r="D21864" t="s">
        <v>7050</v>
      </c>
    </row>
    <row r="21865" spans="1:4" x14ac:dyDescent="0.25">
      <c r="A21865" s="1">
        <v>52322</v>
      </c>
      <c r="B21865" t="s">
        <v>213</v>
      </c>
      <c r="C21865" t="s">
        <v>11257</v>
      </c>
      <c r="D21865" t="s">
        <v>1317</v>
      </c>
    </row>
    <row r="21866" spans="1:4" x14ac:dyDescent="0.25">
      <c r="A21866" s="1">
        <v>52323</v>
      </c>
      <c r="B21866" t="s">
        <v>11644</v>
      </c>
      <c r="C21866" t="s">
        <v>11257</v>
      </c>
      <c r="D21866" t="s">
        <v>7050</v>
      </c>
    </row>
    <row r="21867" spans="1:4" x14ac:dyDescent="0.25">
      <c r="A21867" s="1">
        <v>52324</v>
      </c>
      <c r="B21867" t="s">
        <v>10939</v>
      </c>
      <c r="C21867" t="s">
        <v>11257</v>
      </c>
      <c r="D21867" t="s">
        <v>6531</v>
      </c>
    </row>
    <row r="21868" spans="1:4" x14ac:dyDescent="0.25">
      <c r="A21868" s="1">
        <v>52325</v>
      </c>
      <c r="B21868" t="s">
        <v>11645</v>
      </c>
      <c r="C21868" t="s">
        <v>11257</v>
      </c>
      <c r="D21868" t="s">
        <v>11622</v>
      </c>
    </row>
    <row r="21869" spans="1:4" x14ac:dyDescent="0.25">
      <c r="A21869" s="1">
        <v>52326</v>
      </c>
      <c r="B21869" t="s">
        <v>11646</v>
      </c>
      <c r="C21869" t="s">
        <v>11257</v>
      </c>
      <c r="D21869" t="s">
        <v>2105</v>
      </c>
    </row>
    <row r="21870" spans="1:4" x14ac:dyDescent="0.25">
      <c r="A21870" s="1">
        <v>52327</v>
      </c>
      <c r="B21870" t="s">
        <v>606</v>
      </c>
      <c r="C21870" t="s">
        <v>11257</v>
      </c>
      <c r="D21870" t="s">
        <v>554</v>
      </c>
    </row>
    <row r="21871" spans="1:4" x14ac:dyDescent="0.25">
      <c r="A21871" s="1">
        <v>52328</v>
      </c>
      <c r="B21871" t="s">
        <v>11647</v>
      </c>
      <c r="C21871" t="s">
        <v>11257</v>
      </c>
      <c r="D21871" t="s">
        <v>6531</v>
      </c>
    </row>
    <row r="21872" spans="1:4" x14ac:dyDescent="0.25">
      <c r="A21872" s="1">
        <v>52329</v>
      </c>
      <c r="B21872" t="s">
        <v>314</v>
      </c>
      <c r="C21872" t="s">
        <v>11257</v>
      </c>
      <c r="D21872" t="s">
        <v>2105</v>
      </c>
    </row>
    <row r="21873" spans="1:4" x14ac:dyDescent="0.25">
      <c r="A21873" s="1">
        <v>52330</v>
      </c>
      <c r="B21873" t="s">
        <v>11648</v>
      </c>
      <c r="C21873" t="s">
        <v>11257</v>
      </c>
      <c r="D21873" t="s">
        <v>1775</v>
      </c>
    </row>
    <row r="21874" spans="1:4" x14ac:dyDescent="0.25">
      <c r="A21874" s="1">
        <v>52332</v>
      </c>
      <c r="B21874" t="s">
        <v>11649</v>
      </c>
      <c r="C21874" t="s">
        <v>11257</v>
      </c>
      <c r="D21874" t="s">
        <v>4440</v>
      </c>
    </row>
    <row r="21875" spans="1:4" x14ac:dyDescent="0.25">
      <c r="A21875" s="1">
        <v>52333</v>
      </c>
      <c r="B21875" t="s">
        <v>1186</v>
      </c>
      <c r="C21875" t="s">
        <v>11257</v>
      </c>
      <c r="D21875" t="s">
        <v>1317</v>
      </c>
    </row>
    <row r="21876" spans="1:4" x14ac:dyDescent="0.25">
      <c r="A21876" s="1">
        <v>52334</v>
      </c>
      <c r="B21876" t="s">
        <v>11650</v>
      </c>
      <c r="C21876" t="s">
        <v>11257</v>
      </c>
      <c r="D21876" t="s">
        <v>11622</v>
      </c>
    </row>
    <row r="21877" spans="1:4" x14ac:dyDescent="0.25">
      <c r="A21877" s="1">
        <v>52335</v>
      </c>
      <c r="B21877" t="s">
        <v>11651</v>
      </c>
      <c r="C21877" t="s">
        <v>11257</v>
      </c>
      <c r="D21877" t="s">
        <v>11288</v>
      </c>
    </row>
    <row r="21878" spans="1:4" x14ac:dyDescent="0.25">
      <c r="A21878" s="1">
        <v>52336</v>
      </c>
      <c r="B21878" t="s">
        <v>3242</v>
      </c>
      <c r="C21878" t="s">
        <v>11257</v>
      </c>
      <c r="D21878" t="s">
        <v>6531</v>
      </c>
    </row>
    <row r="21879" spans="1:4" x14ac:dyDescent="0.25">
      <c r="A21879" s="1">
        <v>52337</v>
      </c>
      <c r="B21879" t="s">
        <v>11038</v>
      </c>
      <c r="C21879" t="s">
        <v>11257</v>
      </c>
      <c r="D21879" t="s">
        <v>11072</v>
      </c>
    </row>
    <row r="21880" spans="1:4" x14ac:dyDescent="0.25">
      <c r="A21880" s="1">
        <v>52338</v>
      </c>
      <c r="B21880" t="s">
        <v>11652</v>
      </c>
      <c r="C21880" t="s">
        <v>11257</v>
      </c>
      <c r="D21880" t="s">
        <v>1317</v>
      </c>
    </row>
    <row r="21881" spans="1:4" x14ac:dyDescent="0.25">
      <c r="A21881" s="1">
        <v>52339</v>
      </c>
      <c r="B21881" t="s">
        <v>11313</v>
      </c>
      <c r="C21881" t="s">
        <v>11257</v>
      </c>
      <c r="D21881" t="s">
        <v>11313</v>
      </c>
    </row>
    <row r="21882" spans="1:4" x14ac:dyDescent="0.25">
      <c r="A21882" s="1">
        <v>52340</v>
      </c>
      <c r="B21882" t="s">
        <v>10201</v>
      </c>
      <c r="C21882" t="s">
        <v>11257</v>
      </c>
      <c r="D21882" t="s">
        <v>1317</v>
      </c>
    </row>
    <row r="21883" spans="1:4" x14ac:dyDescent="0.25">
      <c r="A21883" s="1">
        <v>52341</v>
      </c>
      <c r="B21883" t="s">
        <v>5301</v>
      </c>
      <c r="C21883" t="s">
        <v>11257</v>
      </c>
      <c r="D21883" t="s">
        <v>6531</v>
      </c>
    </row>
    <row r="21884" spans="1:4" x14ac:dyDescent="0.25">
      <c r="A21884" s="1">
        <v>52342</v>
      </c>
      <c r="B21884" t="s">
        <v>9966</v>
      </c>
      <c r="C21884" t="s">
        <v>11257</v>
      </c>
      <c r="D21884" t="s">
        <v>11313</v>
      </c>
    </row>
    <row r="21885" spans="1:4" x14ac:dyDescent="0.25">
      <c r="A21885" s="1">
        <v>52344</v>
      </c>
      <c r="B21885" t="s">
        <v>11653</v>
      </c>
      <c r="C21885" t="s">
        <v>11257</v>
      </c>
      <c r="D21885" t="s">
        <v>6531</v>
      </c>
    </row>
    <row r="21886" spans="1:4" x14ac:dyDescent="0.25">
      <c r="A21886" s="1">
        <v>52345</v>
      </c>
      <c r="B21886" t="s">
        <v>9858</v>
      </c>
      <c r="C21886" t="s">
        <v>11257</v>
      </c>
      <c r="D21886" t="s">
        <v>4440</v>
      </c>
    </row>
    <row r="21887" spans="1:4" x14ac:dyDescent="0.25">
      <c r="A21887" s="1">
        <v>52346</v>
      </c>
      <c r="B21887" t="s">
        <v>11654</v>
      </c>
      <c r="C21887" t="s">
        <v>11257</v>
      </c>
      <c r="D21887" t="s">
        <v>4440</v>
      </c>
    </row>
    <row r="21888" spans="1:4" x14ac:dyDescent="0.25">
      <c r="A21888" s="1">
        <v>52347</v>
      </c>
      <c r="B21888" t="s">
        <v>3334</v>
      </c>
      <c r="C21888" t="s">
        <v>11257</v>
      </c>
      <c r="D21888" t="s">
        <v>11622</v>
      </c>
    </row>
    <row r="21889" spans="1:4" x14ac:dyDescent="0.25">
      <c r="A21889" s="1">
        <v>52348</v>
      </c>
      <c r="B21889" t="s">
        <v>11655</v>
      </c>
      <c r="C21889" t="s">
        <v>11257</v>
      </c>
      <c r="D21889" t="s">
        <v>11313</v>
      </c>
    </row>
    <row r="21890" spans="1:4" x14ac:dyDescent="0.25">
      <c r="A21890" s="1">
        <v>52349</v>
      </c>
      <c r="B21890" t="s">
        <v>5864</v>
      </c>
      <c r="C21890" t="s">
        <v>11257</v>
      </c>
      <c r="D21890" t="s">
        <v>4440</v>
      </c>
    </row>
    <row r="21891" spans="1:4" x14ac:dyDescent="0.25">
      <c r="A21891" s="1">
        <v>52351</v>
      </c>
      <c r="B21891" t="s">
        <v>11656</v>
      </c>
      <c r="C21891" t="s">
        <v>11257</v>
      </c>
      <c r="D21891" t="s">
        <v>4440</v>
      </c>
    </row>
    <row r="21892" spans="1:4" x14ac:dyDescent="0.25">
      <c r="A21892" s="1">
        <v>52352</v>
      </c>
      <c r="B21892" t="s">
        <v>6468</v>
      </c>
      <c r="C21892" t="s">
        <v>11257</v>
      </c>
      <c r="D21892" t="s">
        <v>6531</v>
      </c>
    </row>
    <row r="21893" spans="1:4" x14ac:dyDescent="0.25">
      <c r="A21893" s="1">
        <v>52353</v>
      </c>
      <c r="B21893" t="s">
        <v>554</v>
      </c>
      <c r="C21893" t="s">
        <v>11257</v>
      </c>
      <c r="D21893" t="s">
        <v>554</v>
      </c>
    </row>
    <row r="21894" spans="1:4" x14ac:dyDescent="0.25">
      <c r="A21894" s="1">
        <v>52354</v>
      </c>
      <c r="B21894" t="s">
        <v>11657</v>
      </c>
      <c r="C21894" t="s">
        <v>11257</v>
      </c>
      <c r="D21894" t="s">
        <v>4440</v>
      </c>
    </row>
    <row r="21895" spans="1:4" x14ac:dyDescent="0.25">
      <c r="A21895" s="1">
        <v>52355</v>
      </c>
      <c r="B21895" t="s">
        <v>226</v>
      </c>
      <c r="C21895" t="s">
        <v>11257</v>
      </c>
      <c r="D21895" t="s">
        <v>11288</v>
      </c>
    </row>
    <row r="21896" spans="1:4" x14ac:dyDescent="0.25">
      <c r="A21896" s="1">
        <v>52356</v>
      </c>
      <c r="B21896" t="s">
        <v>11658</v>
      </c>
      <c r="C21896" t="s">
        <v>11257</v>
      </c>
      <c r="D21896" t="s">
        <v>554</v>
      </c>
    </row>
    <row r="21897" spans="1:4" x14ac:dyDescent="0.25">
      <c r="A21897" s="1">
        <v>52358</v>
      </c>
      <c r="B21897" t="s">
        <v>10878</v>
      </c>
      <c r="C21897" t="s">
        <v>11257</v>
      </c>
      <c r="D21897" t="s">
        <v>11072</v>
      </c>
    </row>
    <row r="21898" spans="1:4" x14ac:dyDescent="0.25">
      <c r="A21898" s="1">
        <v>52359</v>
      </c>
      <c r="B21898" t="s">
        <v>4903</v>
      </c>
      <c r="C21898" t="s">
        <v>11257</v>
      </c>
      <c r="D21898" t="s">
        <v>554</v>
      </c>
    </row>
    <row r="21899" spans="1:4" x14ac:dyDescent="0.25">
      <c r="A21899" s="1">
        <v>52361</v>
      </c>
      <c r="B21899" t="s">
        <v>92</v>
      </c>
      <c r="C21899" t="s">
        <v>11257</v>
      </c>
      <c r="D21899" t="s">
        <v>11622</v>
      </c>
    </row>
    <row r="21900" spans="1:4" x14ac:dyDescent="0.25">
      <c r="A21900" s="1">
        <v>52362</v>
      </c>
      <c r="B21900" t="s">
        <v>602</v>
      </c>
      <c r="C21900" t="s">
        <v>11257</v>
      </c>
      <c r="D21900" t="s">
        <v>7050</v>
      </c>
    </row>
    <row r="21901" spans="1:4" x14ac:dyDescent="0.25">
      <c r="A21901" s="1">
        <v>52401</v>
      </c>
      <c r="B21901" t="s">
        <v>11659</v>
      </c>
      <c r="C21901" t="s">
        <v>11257</v>
      </c>
      <c r="D21901" t="s">
        <v>6531</v>
      </c>
    </row>
    <row r="21902" spans="1:4" x14ac:dyDescent="0.25">
      <c r="A21902" s="1">
        <v>52402</v>
      </c>
      <c r="B21902" t="s">
        <v>11659</v>
      </c>
      <c r="C21902" t="s">
        <v>11257</v>
      </c>
      <c r="D21902" t="s">
        <v>6531</v>
      </c>
    </row>
    <row r="21903" spans="1:4" x14ac:dyDescent="0.25">
      <c r="A21903" s="1">
        <v>52403</v>
      </c>
      <c r="B21903" t="s">
        <v>11659</v>
      </c>
      <c r="C21903" t="s">
        <v>11257</v>
      </c>
      <c r="D21903" t="s">
        <v>6531</v>
      </c>
    </row>
    <row r="21904" spans="1:4" x14ac:dyDescent="0.25">
      <c r="A21904" s="1">
        <v>52404</v>
      </c>
      <c r="B21904" t="s">
        <v>11659</v>
      </c>
      <c r="C21904" t="s">
        <v>11257</v>
      </c>
      <c r="D21904" t="s">
        <v>6531</v>
      </c>
    </row>
    <row r="21905" spans="1:4" x14ac:dyDescent="0.25">
      <c r="A21905" s="1">
        <v>52405</v>
      </c>
      <c r="B21905" t="s">
        <v>11659</v>
      </c>
      <c r="C21905" t="s">
        <v>11257</v>
      </c>
      <c r="D21905" t="s">
        <v>6531</v>
      </c>
    </row>
    <row r="21906" spans="1:4" x14ac:dyDescent="0.25">
      <c r="A21906" s="1">
        <v>52406</v>
      </c>
      <c r="B21906" t="s">
        <v>11659</v>
      </c>
      <c r="C21906" t="s">
        <v>11257</v>
      </c>
      <c r="D21906" t="s">
        <v>6531</v>
      </c>
    </row>
    <row r="21907" spans="1:4" x14ac:dyDescent="0.25">
      <c r="A21907" s="1">
        <v>52407</v>
      </c>
      <c r="B21907" t="s">
        <v>11659</v>
      </c>
      <c r="C21907" t="s">
        <v>11257</v>
      </c>
      <c r="D21907" t="s">
        <v>6531</v>
      </c>
    </row>
    <row r="21908" spans="1:4" x14ac:dyDescent="0.25">
      <c r="A21908" s="1">
        <v>52408</v>
      </c>
      <c r="B21908" t="s">
        <v>11659</v>
      </c>
      <c r="C21908" t="s">
        <v>11257</v>
      </c>
      <c r="D21908" t="s">
        <v>6531</v>
      </c>
    </row>
    <row r="21909" spans="1:4" x14ac:dyDescent="0.25">
      <c r="A21909" s="1">
        <v>52409</v>
      </c>
      <c r="B21909" t="s">
        <v>11659</v>
      </c>
      <c r="C21909" t="s">
        <v>11257</v>
      </c>
      <c r="D21909" t="s">
        <v>6531</v>
      </c>
    </row>
    <row r="21910" spans="1:4" x14ac:dyDescent="0.25">
      <c r="A21910" s="1">
        <v>52410</v>
      </c>
      <c r="B21910" t="s">
        <v>11659</v>
      </c>
      <c r="C21910" t="s">
        <v>11257</v>
      </c>
      <c r="D21910" t="s">
        <v>6531</v>
      </c>
    </row>
    <row r="21911" spans="1:4" x14ac:dyDescent="0.25">
      <c r="A21911" s="1">
        <v>52411</v>
      </c>
      <c r="B21911" t="s">
        <v>11659</v>
      </c>
      <c r="C21911" t="s">
        <v>11257</v>
      </c>
      <c r="D21911" t="s">
        <v>6531</v>
      </c>
    </row>
    <row r="21912" spans="1:4" x14ac:dyDescent="0.25">
      <c r="A21912" s="1">
        <v>52497</v>
      </c>
      <c r="B21912" t="s">
        <v>11659</v>
      </c>
      <c r="C21912" t="s">
        <v>11257</v>
      </c>
      <c r="D21912" t="s">
        <v>6531</v>
      </c>
    </row>
    <row r="21913" spans="1:4" x14ac:dyDescent="0.25">
      <c r="A21913" s="1">
        <v>52498</v>
      </c>
      <c r="B21913" t="s">
        <v>11659</v>
      </c>
      <c r="C21913" t="s">
        <v>11257</v>
      </c>
      <c r="D21913" t="s">
        <v>6531</v>
      </c>
    </row>
    <row r="21914" spans="1:4" x14ac:dyDescent="0.25">
      <c r="A21914" s="1">
        <v>52499</v>
      </c>
      <c r="B21914" t="s">
        <v>11659</v>
      </c>
      <c r="C21914" t="s">
        <v>11257</v>
      </c>
      <c r="D21914" t="s">
        <v>6531</v>
      </c>
    </row>
    <row r="21915" spans="1:4" x14ac:dyDescent="0.25">
      <c r="A21915" s="1">
        <v>52501</v>
      </c>
      <c r="B21915" t="s">
        <v>11660</v>
      </c>
      <c r="C21915" t="s">
        <v>11257</v>
      </c>
      <c r="D21915" t="s">
        <v>11661</v>
      </c>
    </row>
    <row r="21916" spans="1:4" x14ac:dyDescent="0.25">
      <c r="A21916" s="1">
        <v>52530</v>
      </c>
      <c r="B21916" t="s">
        <v>11662</v>
      </c>
      <c r="C21916" t="s">
        <v>11257</v>
      </c>
      <c r="D21916" t="s">
        <v>11661</v>
      </c>
    </row>
    <row r="21917" spans="1:4" x14ac:dyDescent="0.25">
      <c r="A21917" s="1">
        <v>52531</v>
      </c>
      <c r="B21917" t="s">
        <v>11663</v>
      </c>
      <c r="C21917" t="s">
        <v>11257</v>
      </c>
      <c r="D21917" t="s">
        <v>746</v>
      </c>
    </row>
    <row r="21918" spans="1:4" x14ac:dyDescent="0.25">
      <c r="A21918" s="1">
        <v>52533</v>
      </c>
      <c r="B21918" t="s">
        <v>3177</v>
      </c>
      <c r="C21918" t="s">
        <v>11257</v>
      </c>
      <c r="D21918" t="s">
        <v>199</v>
      </c>
    </row>
    <row r="21919" spans="1:4" x14ac:dyDescent="0.25">
      <c r="A21919" s="1">
        <v>52534</v>
      </c>
      <c r="B21919" t="s">
        <v>2599</v>
      </c>
      <c r="C21919" t="s">
        <v>11257</v>
      </c>
      <c r="D21919" t="s">
        <v>11265</v>
      </c>
    </row>
    <row r="21920" spans="1:4" x14ac:dyDescent="0.25">
      <c r="A21920" s="1">
        <v>52535</v>
      </c>
      <c r="B21920" t="s">
        <v>1842</v>
      </c>
      <c r="C21920" t="s">
        <v>11257</v>
      </c>
      <c r="D21920" t="s">
        <v>1126</v>
      </c>
    </row>
    <row r="21921" spans="1:4" x14ac:dyDescent="0.25">
      <c r="A21921" s="1">
        <v>52536</v>
      </c>
      <c r="B21921" t="s">
        <v>11664</v>
      </c>
      <c r="C21921" t="s">
        <v>11257</v>
      </c>
      <c r="D21921" t="s">
        <v>11661</v>
      </c>
    </row>
    <row r="21922" spans="1:4" x14ac:dyDescent="0.25">
      <c r="A21922" s="1">
        <v>52537</v>
      </c>
      <c r="B21922" t="s">
        <v>1402</v>
      </c>
      <c r="C21922" t="s">
        <v>11257</v>
      </c>
      <c r="D21922" t="s">
        <v>6492</v>
      </c>
    </row>
    <row r="21923" spans="1:4" x14ac:dyDescent="0.25">
      <c r="A21923" s="1">
        <v>52540</v>
      </c>
      <c r="B21923" t="s">
        <v>370</v>
      </c>
      <c r="C21923" t="s">
        <v>11257</v>
      </c>
      <c r="D21923" t="s">
        <v>554</v>
      </c>
    </row>
    <row r="21924" spans="1:4" x14ac:dyDescent="0.25">
      <c r="A21924" s="1">
        <v>52542</v>
      </c>
      <c r="B21924" t="s">
        <v>11665</v>
      </c>
      <c r="C21924" t="s">
        <v>11257</v>
      </c>
      <c r="D21924" t="s">
        <v>1126</v>
      </c>
    </row>
    <row r="21925" spans="1:4" x14ac:dyDescent="0.25">
      <c r="A21925" s="1">
        <v>52543</v>
      </c>
      <c r="B21925" t="s">
        <v>11072</v>
      </c>
      <c r="C21925" t="s">
        <v>11257</v>
      </c>
      <c r="D21925" t="s">
        <v>11265</v>
      </c>
    </row>
    <row r="21926" spans="1:4" x14ac:dyDescent="0.25">
      <c r="A21926" s="1">
        <v>52544</v>
      </c>
      <c r="B21926" t="s">
        <v>480</v>
      </c>
      <c r="C21926" t="s">
        <v>11257</v>
      </c>
      <c r="D21926" t="s">
        <v>11666</v>
      </c>
    </row>
    <row r="21927" spans="1:4" x14ac:dyDescent="0.25">
      <c r="A21927" s="1">
        <v>52548</v>
      </c>
      <c r="B21927" t="s">
        <v>10279</v>
      </c>
      <c r="C21927" t="s">
        <v>11257</v>
      </c>
      <c r="D21927" t="s">
        <v>11661</v>
      </c>
    </row>
    <row r="21928" spans="1:4" x14ac:dyDescent="0.25">
      <c r="A21928" s="1">
        <v>52549</v>
      </c>
      <c r="B21928" t="s">
        <v>10242</v>
      </c>
      <c r="C21928" t="s">
        <v>11257</v>
      </c>
      <c r="D21928" t="s">
        <v>11666</v>
      </c>
    </row>
    <row r="21929" spans="1:4" x14ac:dyDescent="0.25">
      <c r="A21929" s="1">
        <v>52550</v>
      </c>
      <c r="B21929" t="s">
        <v>4318</v>
      </c>
      <c r="C21929" t="s">
        <v>11257</v>
      </c>
      <c r="D21929" t="s">
        <v>11288</v>
      </c>
    </row>
    <row r="21930" spans="1:4" x14ac:dyDescent="0.25">
      <c r="A21930" s="1">
        <v>52551</v>
      </c>
      <c r="B21930" t="s">
        <v>11667</v>
      </c>
      <c r="C21930" t="s">
        <v>11257</v>
      </c>
      <c r="D21930" t="s">
        <v>1126</v>
      </c>
    </row>
    <row r="21931" spans="1:4" x14ac:dyDescent="0.25">
      <c r="A21931" s="1">
        <v>52552</v>
      </c>
      <c r="B21931" t="s">
        <v>11668</v>
      </c>
      <c r="C21931" t="s">
        <v>11257</v>
      </c>
      <c r="D21931" t="s">
        <v>6492</v>
      </c>
    </row>
    <row r="21932" spans="1:4" x14ac:dyDescent="0.25">
      <c r="A21932" s="1">
        <v>52553</v>
      </c>
      <c r="B21932" t="s">
        <v>9679</v>
      </c>
      <c r="C21932" t="s">
        <v>11257</v>
      </c>
      <c r="D21932" t="s">
        <v>11661</v>
      </c>
    </row>
    <row r="21933" spans="1:4" x14ac:dyDescent="0.25">
      <c r="A21933" s="1">
        <v>52554</v>
      </c>
      <c r="B21933" t="s">
        <v>11669</v>
      </c>
      <c r="C21933" t="s">
        <v>11257</v>
      </c>
      <c r="D21933" t="s">
        <v>11661</v>
      </c>
    </row>
    <row r="21934" spans="1:4" x14ac:dyDescent="0.25">
      <c r="A21934" s="1">
        <v>52555</v>
      </c>
      <c r="B21934" t="s">
        <v>11670</v>
      </c>
      <c r="C21934" t="s">
        <v>11257</v>
      </c>
      <c r="D21934" t="s">
        <v>11666</v>
      </c>
    </row>
    <row r="21935" spans="1:4" x14ac:dyDescent="0.25">
      <c r="A21935" s="1">
        <v>52556</v>
      </c>
      <c r="B21935" t="s">
        <v>1161</v>
      </c>
      <c r="C21935" t="s">
        <v>11257</v>
      </c>
      <c r="D21935" t="s">
        <v>199</v>
      </c>
    </row>
    <row r="21936" spans="1:4" x14ac:dyDescent="0.25">
      <c r="A21936" s="1">
        <v>52557</v>
      </c>
      <c r="B21936" t="s">
        <v>1161</v>
      </c>
      <c r="C21936" t="s">
        <v>11257</v>
      </c>
      <c r="D21936" t="s">
        <v>199</v>
      </c>
    </row>
    <row r="21937" spans="1:4" x14ac:dyDescent="0.25">
      <c r="A21937" s="1">
        <v>52560</v>
      </c>
      <c r="B21937" t="s">
        <v>11671</v>
      </c>
      <c r="C21937" t="s">
        <v>11257</v>
      </c>
      <c r="D21937" t="s">
        <v>6492</v>
      </c>
    </row>
    <row r="21938" spans="1:4" x14ac:dyDescent="0.25">
      <c r="A21938" s="1">
        <v>52561</v>
      </c>
      <c r="B21938" t="s">
        <v>619</v>
      </c>
      <c r="C21938" t="s">
        <v>11257</v>
      </c>
      <c r="D21938" t="s">
        <v>11265</v>
      </c>
    </row>
    <row r="21939" spans="1:4" x14ac:dyDescent="0.25">
      <c r="A21939" s="1">
        <v>52562</v>
      </c>
      <c r="B21939" t="s">
        <v>7214</v>
      </c>
      <c r="C21939" t="s">
        <v>11257</v>
      </c>
      <c r="D21939" t="s">
        <v>11288</v>
      </c>
    </row>
    <row r="21940" spans="1:4" x14ac:dyDescent="0.25">
      <c r="A21940" s="1">
        <v>52563</v>
      </c>
      <c r="B21940" t="s">
        <v>11672</v>
      </c>
      <c r="C21940" t="s">
        <v>11257</v>
      </c>
      <c r="D21940" t="s">
        <v>11288</v>
      </c>
    </row>
    <row r="21941" spans="1:4" x14ac:dyDescent="0.25">
      <c r="A21941" s="1">
        <v>52565</v>
      </c>
      <c r="B21941" t="s">
        <v>11673</v>
      </c>
      <c r="C21941" t="s">
        <v>11257</v>
      </c>
      <c r="D21941" t="s">
        <v>1126</v>
      </c>
    </row>
    <row r="21942" spans="1:4" x14ac:dyDescent="0.25">
      <c r="A21942" s="1">
        <v>52566</v>
      </c>
      <c r="B21942" t="s">
        <v>2870</v>
      </c>
      <c r="C21942" t="s">
        <v>11257</v>
      </c>
      <c r="D21942" t="s">
        <v>11661</v>
      </c>
    </row>
    <row r="21943" spans="1:4" x14ac:dyDescent="0.25">
      <c r="A21943" s="1">
        <v>52567</v>
      </c>
      <c r="B21943" t="s">
        <v>11674</v>
      </c>
      <c r="C21943" t="s">
        <v>11257</v>
      </c>
      <c r="D21943" t="s">
        <v>199</v>
      </c>
    </row>
    <row r="21944" spans="1:4" x14ac:dyDescent="0.25">
      <c r="A21944" s="1">
        <v>52568</v>
      </c>
      <c r="B21944" t="s">
        <v>2973</v>
      </c>
      <c r="C21944" t="s">
        <v>11257</v>
      </c>
      <c r="D21944" t="s">
        <v>11288</v>
      </c>
    </row>
    <row r="21945" spans="1:4" x14ac:dyDescent="0.25">
      <c r="A21945" s="1">
        <v>52569</v>
      </c>
      <c r="B21945" t="s">
        <v>383</v>
      </c>
      <c r="C21945" t="s">
        <v>11257</v>
      </c>
      <c r="D21945" t="s">
        <v>746</v>
      </c>
    </row>
    <row r="21946" spans="1:4" x14ac:dyDescent="0.25">
      <c r="A21946" s="1">
        <v>52570</v>
      </c>
      <c r="B21946" t="s">
        <v>386</v>
      </c>
      <c r="C21946" t="s">
        <v>11257</v>
      </c>
      <c r="D21946" t="s">
        <v>1126</v>
      </c>
    </row>
    <row r="21947" spans="1:4" x14ac:dyDescent="0.25">
      <c r="A21947" s="1">
        <v>52571</v>
      </c>
      <c r="B21947" t="s">
        <v>2889</v>
      </c>
      <c r="C21947" t="s">
        <v>11257</v>
      </c>
      <c r="D21947" t="s">
        <v>11666</v>
      </c>
    </row>
    <row r="21948" spans="1:4" x14ac:dyDescent="0.25">
      <c r="A21948" s="1">
        <v>52572</v>
      </c>
      <c r="B21948" t="s">
        <v>8439</v>
      </c>
      <c r="C21948" t="s">
        <v>11257</v>
      </c>
      <c r="D21948" t="s">
        <v>11666</v>
      </c>
    </row>
    <row r="21949" spans="1:4" x14ac:dyDescent="0.25">
      <c r="A21949" s="1">
        <v>52573</v>
      </c>
      <c r="B21949" t="s">
        <v>9379</v>
      </c>
      <c r="C21949" t="s">
        <v>11257</v>
      </c>
      <c r="D21949" t="s">
        <v>1126</v>
      </c>
    </row>
    <row r="21950" spans="1:4" x14ac:dyDescent="0.25">
      <c r="A21950" s="1">
        <v>52574</v>
      </c>
      <c r="B21950" t="s">
        <v>1490</v>
      </c>
      <c r="C21950" t="s">
        <v>11257</v>
      </c>
      <c r="D21950" t="s">
        <v>11666</v>
      </c>
    </row>
    <row r="21951" spans="1:4" x14ac:dyDescent="0.25">
      <c r="A21951" s="1">
        <v>52576</v>
      </c>
      <c r="B21951" t="s">
        <v>11675</v>
      </c>
      <c r="C21951" t="s">
        <v>11257</v>
      </c>
      <c r="D21951" t="s">
        <v>11288</v>
      </c>
    </row>
    <row r="21952" spans="1:4" x14ac:dyDescent="0.25">
      <c r="A21952" s="1">
        <v>52577</v>
      </c>
      <c r="B21952" t="s">
        <v>11676</v>
      </c>
      <c r="C21952" t="s">
        <v>11257</v>
      </c>
      <c r="D21952" t="s">
        <v>11265</v>
      </c>
    </row>
    <row r="21953" spans="1:4" x14ac:dyDescent="0.25">
      <c r="A21953" s="1">
        <v>52580</v>
      </c>
      <c r="B21953" t="s">
        <v>11677</v>
      </c>
      <c r="C21953" t="s">
        <v>11257</v>
      </c>
      <c r="D21953" t="s">
        <v>199</v>
      </c>
    </row>
    <row r="21954" spans="1:4" x14ac:dyDescent="0.25">
      <c r="A21954" s="1">
        <v>52581</v>
      </c>
      <c r="B21954" t="s">
        <v>11678</v>
      </c>
      <c r="C21954" t="s">
        <v>11257</v>
      </c>
      <c r="D21954" t="s">
        <v>11666</v>
      </c>
    </row>
    <row r="21955" spans="1:4" x14ac:dyDescent="0.25">
      <c r="A21955" s="1">
        <v>52583</v>
      </c>
      <c r="B21955" t="s">
        <v>11679</v>
      </c>
      <c r="C21955" t="s">
        <v>11257</v>
      </c>
      <c r="D21955" t="s">
        <v>929</v>
      </c>
    </row>
    <row r="21956" spans="1:4" x14ac:dyDescent="0.25">
      <c r="A21956" s="1">
        <v>52584</v>
      </c>
      <c r="B21956" t="s">
        <v>2905</v>
      </c>
      <c r="C21956" t="s">
        <v>11257</v>
      </c>
      <c r="D21956" t="s">
        <v>6492</v>
      </c>
    </row>
    <row r="21957" spans="1:4" x14ac:dyDescent="0.25">
      <c r="A21957" s="1">
        <v>52585</v>
      </c>
      <c r="B21957" t="s">
        <v>1981</v>
      </c>
      <c r="C21957" t="s">
        <v>11257</v>
      </c>
      <c r="D21957" t="s">
        <v>11288</v>
      </c>
    </row>
    <row r="21958" spans="1:4" x14ac:dyDescent="0.25">
      <c r="A21958" s="1">
        <v>52586</v>
      </c>
      <c r="B21958" t="s">
        <v>5898</v>
      </c>
      <c r="C21958" t="s">
        <v>11257</v>
      </c>
      <c r="D21958" t="s">
        <v>11265</v>
      </c>
    </row>
    <row r="21959" spans="1:4" x14ac:dyDescent="0.25">
      <c r="A21959" s="1">
        <v>52588</v>
      </c>
      <c r="B21959" t="s">
        <v>5972</v>
      </c>
      <c r="C21959" t="s">
        <v>11257</v>
      </c>
      <c r="D21959" t="s">
        <v>1126</v>
      </c>
    </row>
    <row r="21960" spans="1:4" x14ac:dyDescent="0.25">
      <c r="A21960" s="1">
        <v>52590</v>
      </c>
      <c r="B21960" t="s">
        <v>1536</v>
      </c>
      <c r="C21960" t="s">
        <v>11257</v>
      </c>
      <c r="D21960" t="s">
        <v>929</v>
      </c>
    </row>
    <row r="21961" spans="1:4" x14ac:dyDescent="0.25">
      <c r="A21961" s="1">
        <v>52591</v>
      </c>
      <c r="B21961" t="s">
        <v>11680</v>
      </c>
      <c r="C21961" t="s">
        <v>11257</v>
      </c>
      <c r="D21961" t="s">
        <v>11288</v>
      </c>
    </row>
    <row r="21962" spans="1:4" x14ac:dyDescent="0.25">
      <c r="A21962" s="1">
        <v>52593</v>
      </c>
      <c r="B21962" t="s">
        <v>11681</v>
      </c>
      <c r="C21962" t="s">
        <v>11257</v>
      </c>
      <c r="D21962" t="s">
        <v>11666</v>
      </c>
    </row>
    <row r="21963" spans="1:4" x14ac:dyDescent="0.25">
      <c r="A21963" s="1">
        <v>52594</v>
      </c>
      <c r="B21963" t="s">
        <v>1437</v>
      </c>
      <c r="C21963" t="s">
        <v>11257</v>
      </c>
      <c r="D21963" t="s">
        <v>11666</v>
      </c>
    </row>
    <row r="21964" spans="1:4" x14ac:dyDescent="0.25">
      <c r="A21964" s="1">
        <v>52595</v>
      </c>
      <c r="B21964" t="s">
        <v>4117</v>
      </c>
      <c r="C21964" t="s">
        <v>11257</v>
      </c>
      <c r="D21964" t="s">
        <v>11265</v>
      </c>
    </row>
    <row r="21965" spans="1:4" x14ac:dyDescent="0.25">
      <c r="A21965" s="1">
        <v>52601</v>
      </c>
      <c r="B21965" t="s">
        <v>263</v>
      </c>
      <c r="C21965" t="s">
        <v>11257</v>
      </c>
      <c r="D21965" t="s">
        <v>11345</v>
      </c>
    </row>
    <row r="21966" spans="1:4" x14ac:dyDescent="0.25">
      <c r="A21966" s="1">
        <v>52619</v>
      </c>
      <c r="B21966" t="s">
        <v>2714</v>
      </c>
      <c r="C21966" t="s">
        <v>11257</v>
      </c>
      <c r="D21966" t="s">
        <v>109</v>
      </c>
    </row>
    <row r="21967" spans="1:4" x14ac:dyDescent="0.25">
      <c r="A21967" s="1">
        <v>52620</v>
      </c>
      <c r="B21967" t="s">
        <v>11682</v>
      </c>
      <c r="C21967" t="s">
        <v>11257</v>
      </c>
      <c r="D21967" t="s">
        <v>1126</v>
      </c>
    </row>
    <row r="21968" spans="1:4" x14ac:dyDescent="0.25">
      <c r="A21968" s="1">
        <v>52621</v>
      </c>
      <c r="B21968" t="s">
        <v>10722</v>
      </c>
      <c r="C21968" t="s">
        <v>11257</v>
      </c>
      <c r="D21968" t="s">
        <v>554</v>
      </c>
    </row>
    <row r="21969" spans="1:4" x14ac:dyDescent="0.25">
      <c r="A21969" s="1">
        <v>52623</v>
      </c>
      <c r="B21969" t="s">
        <v>764</v>
      </c>
      <c r="C21969" t="s">
        <v>11257</v>
      </c>
      <c r="D21969" t="s">
        <v>11345</v>
      </c>
    </row>
    <row r="21970" spans="1:4" x14ac:dyDescent="0.25">
      <c r="A21970" s="1">
        <v>52624</v>
      </c>
      <c r="B21970" t="s">
        <v>842</v>
      </c>
      <c r="C21970" t="s">
        <v>11257</v>
      </c>
      <c r="D21970" t="s">
        <v>109</v>
      </c>
    </row>
    <row r="21971" spans="1:4" x14ac:dyDescent="0.25">
      <c r="A21971" s="1">
        <v>52625</v>
      </c>
      <c r="B21971" t="s">
        <v>11683</v>
      </c>
      <c r="C21971" t="s">
        <v>11257</v>
      </c>
      <c r="D21971" t="s">
        <v>109</v>
      </c>
    </row>
    <row r="21972" spans="1:4" x14ac:dyDescent="0.25">
      <c r="A21972" s="1">
        <v>52626</v>
      </c>
      <c r="B21972" t="s">
        <v>772</v>
      </c>
      <c r="C21972" t="s">
        <v>11257</v>
      </c>
      <c r="D21972" t="s">
        <v>1126</v>
      </c>
    </row>
    <row r="21973" spans="1:4" x14ac:dyDescent="0.25">
      <c r="A21973" s="1">
        <v>52627</v>
      </c>
      <c r="B21973" t="s">
        <v>11684</v>
      </c>
      <c r="C21973" t="s">
        <v>11257</v>
      </c>
      <c r="D21973" t="s">
        <v>109</v>
      </c>
    </row>
    <row r="21974" spans="1:4" x14ac:dyDescent="0.25">
      <c r="A21974" s="1">
        <v>52630</v>
      </c>
      <c r="B21974" t="s">
        <v>5279</v>
      </c>
      <c r="C21974" t="s">
        <v>11257</v>
      </c>
      <c r="D21974" t="s">
        <v>5805</v>
      </c>
    </row>
    <row r="21975" spans="1:4" x14ac:dyDescent="0.25">
      <c r="A21975" s="1">
        <v>52631</v>
      </c>
      <c r="B21975" t="s">
        <v>3367</v>
      </c>
      <c r="C21975" t="s">
        <v>11257</v>
      </c>
      <c r="D21975" t="s">
        <v>109</v>
      </c>
    </row>
    <row r="21976" spans="1:4" x14ac:dyDescent="0.25">
      <c r="A21976" s="1">
        <v>52632</v>
      </c>
      <c r="B21976" t="s">
        <v>11288</v>
      </c>
      <c r="C21976" t="s">
        <v>11257</v>
      </c>
      <c r="D21976" t="s">
        <v>109</v>
      </c>
    </row>
    <row r="21977" spans="1:4" x14ac:dyDescent="0.25">
      <c r="A21977" s="1">
        <v>52635</v>
      </c>
      <c r="B21977" t="s">
        <v>11685</v>
      </c>
      <c r="C21977" t="s">
        <v>11257</v>
      </c>
      <c r="D21977" t="s">
        <v>199</v>
      </c>
    </row>
    <row r="21978" spans="1:4" x14ac:dyDescent="0.25">
      <c r="A21978" s="1">
        <v>52637</v>
      </c>
      <c r="B21978" t="s">
        <v>11686</v>
      </c>
      <c r="C21978" t="s">
        <v>11257</v>
      </c>
      <c r="D21978" t="s">
        <v>11345</v>
      </c>
    </row>
    <row r="21979" spans="1:4" x14ac:dyDescent="0.25">
      <c r="A21979" s="1">
        <v>52638</v>
      </c>
      <c r="B21979" t="s">
        <v>579</v>
      </c>
      <c r="C21979" t="s">
        <v>11257</v>
      </c>
      <c r="D21979" t="s">
        <v>11345</v>
      </c>
    </row>
    <row r="21980" spans="1:4" x14ac:dyDescent="0.25">
      <c r="A21980" s="1">
        <v>52639</v>
      </c>
      <c r="B21980" t="s">
        <v>2129</v>
      </c>
      <c r="C21980" t="s">
        <v>11257</v>
      </c>
      <c r="D21980" t="s">
        <v>109</v>
      </c>
    </row>
    <row r="21981" spans="1:4" x14ac:dyDescent="0.25">
      <c r="A21981" s="1">
        <v>52640</v>
      </c>
      <c r="B21981" t="s">
        <v>11687</v>
      </c>
      <c r="C21981" t="s">
        <v>11257</v>
      </c>
      <c r="D21981" t="s">
        <v>5580</v>
      </c>
    </row>
    <row r="21982" spans="1:4" x14ac:dyDescent="0.25">
      <c r="A21982" s="1">
        <v>52641</v>
      </c>
      <c r="B21982" t="s">
        <v>3729</v>
      </c>
      <c r="C21982" t="s">
        <v>11257</v>
      </c>
      <c r="D21982" t="s">
        <v>5805</v>
      </c>
    </row>
    <row r="21983" spans="1:4" x14ac:dyDescent="0.25">
      <c r="A21983" s="1">
        <v>52642</v>
      </c>
      <c r="B21983" t="s">
        <v>2988</v>
      </c>
      <c r="C21983" t="s">
        <v>11257</v>
      </c>
      <c r="D21983" t="s">
        <v>5805</v>
      </c>
    </row>
    <row r="21984" spans="1:4" x14ac:dyDescent="0.25">
      <c r="A21984" s="1">
        <v>52644</v>
      </c>
      <c r="B21984" t="s">
        <v>4239</v>
      </c>
      <c r="C21984" t="s">
        <v>11257</v>
      </c>
      <c r="D21984" t="s">
        <v>5805</v>
      </c>
    </row>
    <row r="21985" spans="1:4" x14ac:dyDescent="0.25">
      <c r="A21985" s="1">
        <v>52645</v>
      </c>
      <c r="B21985" t="s">
        <v>664</v>
      </c>
      <c r="C21985" t="s">
        <v>11257</v>
      </c>
      <c r="D21985" t="s">
        <v>5805</v>
      </c>
    </row>
    <row r="21986" spans="1:4" x14ac:dyDescent="0.25">
      <c r="A21986" s="1">
        <v>52646</v>
      </c>
      <c r="B21986" t="s">
        <v>1559</v>
      </c>
      <c r="C21986" t="s">
        <v>11257</v>
      </c>
      <c r="D21986" t="s">
        <v>5580</v>
      </c>
    </row>
    <row r="21987" spans="1:4" x14ac:dyDescent="0.25">
      <c r="A21987" s="1">
        <v>52647</v>
      </c>
      <c r="B21987" t="s">
        <v>11688</v>
      </c>
      <c r="C21987" t="s">
        <v>11257</v>
      </c>
      <c r="D21987" t="s">
        <v>5805</v>
      </c>
    </row>
    <row r="21988" spans="1:4" x14ac:dyDescent="0.25">
      <c r="A21988" s="1">
        <v>52648</v>
      </c>
      <c r="B21988" t="s">
        <v>11689</v>
      </c>
      <c r="C21988" t="s">
        <v>11257</v>
      </c>
      <c r="D21988" t="s">
        <v>109</v>
      </c>
    </row>
    <row r="21989" spans="1:4" x14ac:dyDescent="0.25">
      <c r="A21989" s="1">
        <v>52649</v>
      </c>
      <c r="B21989" t="s">
        <v>315</v>
      </c>
      <c r="C21989" t="s">
        <v>11257</v>
      </c>
      <c r="D21989" t="s">
        <v>5805</v>
      </c>
    </row>
    <row r="21990" spans="1:4" x14ac:dyDescent="0.25">
      <c r="A21990" s="1">
        <v>52650</v>
      </c>
      <c r="B21990" t="s">
        <v>11690</v>
      </c>
      <c r="C21990" t="s">
        <v>11257</v>
      </c>
      <c r="D21990" t="s">
        <v>11345</v>
      </c>
    </row>
    <row r="21991" spans="1:4" x14ac:dyDescent="0.25">
      <c r="A21991" s="1">
        <v>52651</v>
      </c>
      <c r="B21991" t="s">
        <v>10001</v>
      </c>
      <c r="C21991" t="s">
        <v>11257</v>
      </c>
      <c r="D21991" t="s">
        <v>1126</v>
      </c>
    </row>
    <row r="21992" spans="1:4" x14ac:dyDescent="0.25">
      <c r="A21992" s="1">
        <v>52652</v>
      </c>
      <c r="B21992" t="s">
        <v>11691</v>
      </c>
      <c r="C21992" t="s">
        <v>11257</v>
      </c>
      <c r="D21992" t="s">
        <v>5805</v>
      </c>
    </row>
    <row r="21993" spans="1:4" x14ac:dyDescent="0.25">
      <c r="A21993" s="1">
        <v>52653</v>
      </c>
      <c r="B21993" t="s">
        <v>11661</v>
      </c>
      <c r="C21993" t="s">
        <v>11257</v>
      </c>
      <c r="D21993" t="s">
        <v>5580</v>
      </c>
    </row>
    <row r="21994" spans="1:4" x14ac:dyDescent="0.25">
      <c r="A21994" s="1">
        <v>52654</v>
      </c>
      <c r="B21994" t="s">
        <v>260</v>
      </c>
      <c r="C21994" t="s">
        <v>11257</v>
      </c>
      <c r="D21994" t="s">
        <v>5805</v>
      </c>
    </row>
    <row r="21995" spans="1:4" x14ac:dyDescent="0.25">
      <c r="A21995" s="1">
        <v>52655</v>
      </c>
      <c r="B21995" t="s">
        <v>3008</v>
      </c>
      <c r="C21995" t="s">
        <v>11257</v>
      </c>
      <c r="D21995" t="s">
        <v>11345</v>
      </c>
    </row>
    <row r="21996" spans="1:4" x14ac:dyDescent="0.25">
      <c r="A21996" s="1">
        <v>52656</v>
      </c>
      <c r="B21996" t="s">
        <v>2206</v>
      </c>
      <c r="C21996" t="s">
        <v>11257</v>
      </c>
      <c r="D21996" t="s">
        <v>109</v>
      </c>
    </row>
    <row r="21997" spans="1:4" x14ac:dyDescent="0.25">
      <c r="A21997" s="1">
        <v>52657</v>
      </c>
      <c r="B21997" t="s">
        <v>5900</v>
      </c>
      <c r="C21997" t="s">
        <v>11257</v>
      </c>
      <c r="D21997" t="s">
        <v>109</v>
      </c>
    </row>
    <row r="21998" spans="1:4" x14ac:dyDescent="0.25">
      <c r="A21998" s="1">
        <v>52658</v>
      </c>
      <c r="B21998" t="s">
        <v>11692</v>
      </c>
      <c r="C21998" t="s">
        <v>11257</v>
      </c>
      <c r="D21998" t="s">
        <v>109</v>
      </c>
    </row>
    <row r="21999" spans="1:4" x14ac:dyDescent="0.25">
      <c r="A21999" s="1">
        <v>52659</v>
      </c>
      <c r="B21999" t="s">
        <v>4486</v>
      </c>
      <c r="C21999" t="s">
        <v>11257</v>
      </c>
      <c r="D21999" t="s">
        <v>5805</v>
      </c>
    </row>
    <row r="22000" spans="1:4" x14ac:dyDescent="0.25">
      <c r="A22000" s="1">
        <v>52660</v>
      </c>
      <c r="B22000" t="s">
        <v>890</v>
      </c>
      <c r="C22000" t="s">
        <v>11257</v>
      </c>
      <c r="D22000" t="s">
        <v>11345</v>
      </c>
    </row>
    <row r="22001" spans="1:4" x14ac:dyDescent="0.25">
      <c r="A22001" s="1">
        <v>52701</v>
      </c>
      <c r="B22001" t="s">
        <v>264</v>
      </c>
      <c r="C22001" t="s">
        <v>11257</v>
      </c>
      <c r="D22001" t="s">
        <v>192</v>
      </c>
    </row>
    <row r="22002" spans="1:4" x14ac:dyDescent="0.25">
      <c r="A22002" s="1">
        <v>52720</v>
      </c>
      <c r="B22002" t="s">
        <v>11693</v>
      </c>
      <c r="C22002" t="s">
        <v>11257</v>
      </c>
      <c r="D22002" t="s">
        <v>11694</v>
      </c>
    </row>
    <row r="22003" spans="1:4" x14ac:dyDescent="0.25">
      <c r="A22003" s="1">
        <v>52721</v>
      </c>
      <c r="B22003" t="s">
        <v>6678</v>
      </c>
      <c r="C22003" t="s">
        <v>11257</v>
      </c>
      <c r="D22003" t="s">
        <v>11072</v>
      </c>
    </row>
    <row r="22004" spans="1:4" x14ac:dyDescent="0.25">
      <c r="A22004" s="1">
        <v>52722</v>
      </c>
      <c r="B22004" t="s">
        <v>11695</v>
      </c>
      <c r="C22004" t="s">
        <v>11257</v>
      </c>
      <c r="D22004" t="s">
        <v>5882</v>
      </c>
    </row>
    <row r="22005" spans="1:4" x14ac:dyDescent="0.25">
      <c r="A22005" s="1">
        <v>52726</v>
      </c>
      <c r="B22005" t="s">
        <v>5946</v>
      </c>
      <c r="C22005" t="s">
        <v>11257</v>
      </c>
      <c r="D22005" t="s">
        <v>5882</v>
      </c>
    </row>
    <row r="22006" spans="1:4" x14ac:dyDescent="0.25">
      <c r="A22006" s="1">
        <v>52727</v>
      </c>
      <c r="B22006" t="s">
        <v>8469</v>
      </c>
      <c r="C22006" t="s">
        <v>11257</v>
      </c>
      <c r="D22006" t="s">
        <v>192</v>
      </c>
    </row>
    <row r="22007" spans="1:4" x14ac:dyDescent="0.25">
      <c r="A22007" s="1">
        <v>52728</v>
      </c>
      <c r="B22007" t="s">
        <v>3254</v>
      </c>
      <c r="C22007" t="s">
        <v>11257</v>
      </c>
      <c r="D22007" t="s">
        <v>5882</v>
      </c>
    </row>
    <row r="22008" spans="1:4" x14ac:dyDescent="0.25">
      <c r="A22008" s="1">
        <v>52729</v>
      </c>
      <c r="B22008" t="s">
        <v>11696</v>
      </c>
      <c r="C22008" t="s">
        <v>11257</v>
      </c>
      <c r="D22008" t="s">
        <v>192</v>
      </c>
    </row>
    <row r="22009" spans="1:4" x14ac:dyDescent="0.25">
      <c r="A22009" s="1">
        <v>52730</v>
      </c>
      <c r="B22009" t="s">
        <v>11697</v>
      </c>
      <c r="C22009" t="s">
        <v>11257</v>
      </c>
      <c r="D22009" t="s">
        <v>192</v>
      </c>
    </row>
    <row r="22010" spans="1:4" x14ac:dyDescent="0.25">
      <c r="A22010" s="1">
        <v>52731</v>
      </c>
      <c r="B22010" t="s">
        <v>1276</v>
      </c>
      <c r="C22010" t="s">
        <v>11257</v>
      </c>
      <c r="D22010" t="s">
        <v>192</v>
      </c>
    </row>
    <row r="22011" spans="1:4" x14ac:dyDescent="0.25">
      <c r="A22011" s="1">
        <v>52732</v>
      </c>
      <c r="B22011" t="s">
        <v>192</v>
      </c>
      <c r="C22011" t="s">
        <v>11257</v>
      </c>
      <c r="D22011" t="s">
        <v>192</v>
      </c>
    </row>
    <row r="22012" spans="1:4" x14ac:dyDescent="0.25">
      <c r="A22012" s="1">
        <v>52733</v>
      </c>
      <c r="B22012" t="s">
        <v>192</v>
      </c>
      <c r="C22012" t="s">
        <v>11257</v>
      </c>
      <c r="D22012" t="s">
        <v>192</v>
      </c>
    </row>
    <row r="22013" spans="1:4" x14ac:dyDescent="0.25">
      <c r="A22013" s="1">
        <v>52734</v>
      </c>
      <c r="B22013" t="s">
        <v>192</v>
      </c>
      <c r="C22013" t="s">
        <v>11257</v>
      </c>
      <c r="D22013" t="s">
        <v>192</v>
      </c>
    </row>
    <row r="22014" spans="1:4" x14ac:dyDescent="0.25">
      <c r="A22014" s="1">
        <v>52736</v>
      </c>
      <c r="B22014" t="s">
        <v>192</v>
      </c>
      <c r="C22014" t="s">
        <v>11257</v>
      </c>
      <c r="D22014" t="s">
        <v>192</v>
      </c>
    </row>
    <row r="22015" spans="1:4" x14ac:dyDescent="0.25">
      <c r="A22015" s="1">
        <v>52737</v>
      </c>
      <c r="B22015" t="s">
        <v>11698</v>
      </c>
      <c r="C22015" t="s">
        <v>11257</v>
      </c>
      <c r="D22015" t="s">
        <v>5580</v>
      </c>
    </row>
    <row r="22016" spans="1:4" x14ac:dyDescent="0.25">
      <c r="A22016" s="1">
        <v>52738</v>
      </c>
      <c r="B22016" t="s">
        <v>11699</v>
      </c>
      <c r="C22016" t="s">
        <v>11257</v>
      </c>
      <c r="D22016" t="s">
        <v>5580</v>
      </c>
    </row>
    <row r="22017" spans="1:4" x14ac:dyDescent="0.25">
      <c r="A22017" s="1">
        <v>52739</v>
      </c>
      <c r="B22017" t="s">
        <v>10007</v>
      </c>
      <c r="C22017" t="s">
        <v>11257</v>
      </c>
      <c r="D22017" t="s">
        <v>11694</v>
      </c>
    </row>
    <row r="22018" spans="1:4" x14ac:dyDescent="0.25">
      <c r="A22018" s="1">
        <v>52742</v>
      </c>
      <c r="B22018" t="s">
        <v>11700</v>
      </c>
      <c r="C22018" t="s">
        <v>11257</v>
      </c>
      <c r="D22018" t="s">
        <v>192</v>
      </c>
    </row>
    <row r="22019" spans="1:4" x14ac:dyDescent="0.25">
      <c r="A22019" s="1">
        <v>52745</v>
      </c>
      <c r="B22019" t="s">
        <v>9770</v>
      </c>
      <c r="C22019" t="s">
        <v>11257</v>
      </c>
      <c r="D22019" t="s">
        <v>5882</v>
      </c>
    </row>
    <row r="22020" spans="1:4" x14ac:dyDescent="0.25">
      <c r="A22020" s="1">
        <v>52746</v>
      </c>
      <c r="B22020" t="s">
        <v>11701</v>
      </c>
      <c r="C22020" t="s">
        <v>11257</v>
      </c>
      <c r="D22020" t="s">
        <v>5882</v>
      </c>
    </row>
    <row r="22021" spans="1:4" x14ac:dyDescent="0.25">
      <c r="A22021" s="1">
        <v>52747</v>
      </c>
      <c r="B22021" t="s">
        <v>8160</v>
      </c>
      <c r="C22021" t="s">
        <v>11257</v>
      </c>
      <c r="D22021" t="s">
        <v>11072</v>
      </c>
    </row>
    <row r="22022" spans="1:4" x14ac:dyDescent="0.25">
      <c r="A22022" s="1">
        <v>52748</v>
      </c>
      <c r="B22022" t="s">
        <v>8418</v>
      </c>
      <c r="C22022" t="s">
        <v>11257</v>
      </c>
      <c r="D22022" t="s">
        <v>5882</v>
      </c>
    </row>
    <row r="22023" spans="1:4" x14ac:dyDescent="0.25">
      <c r="A22023" s="1">
        <v>52749</v>
      </c>
      <c r="B22023" t="s">
        <v>5354</v>
      </c>
      <c r="C22023" t="s">
        <v>11257</v>
      </c>
      <c r="D22023" t="s">
        <v>11694</v>
      </c>
    </row>
    <row r="22024" spans="1:4" x14ac:dyDescent="0.25">
      <c r="A22024" s="1">
        <v>52750</v>
      </c>
      <c r="B22024" t="s">
        <v>11702</v>
      </c>
      <c r="C22024" t="s">
        <v>11257</v>
      </c>
      <c r="D22024" t="s">
        <v>192</v>
      </c>
    </row>
    <row r="22025" spans="1:4" x14ac:dyDescent="0.25">
      <c r="A22025" s="1">
        <v>52751</v>
      </c>
      <c r="B22025" t="s">
        <v>11703</v>
      </c>
      <c r="C22025" t="s">
        <v>11257</v>
      </c>
      <c r="D22025" t="s">
        <v>192</v>
      </c>
    </row>
    <row r="22026" spans="1:4" x14ac:dyDescent="0.25">
      <c r="A22026" s="1">
        <v>52752</v>
      </c>
      <c r="B22026" t="s">
        <v>8778</v>
      </c>
      <c r="C22026" t="s">
        <v>11257</v>
      </c>
      <c r="D22026" t="s">
        <v>5580</v>
      </c>
    </row>
    <row r="22027" spans="1:4" x14ac:dyDescent="0.25">
      <c r="A22027" s="1">
        <v>52753</v>
      </c>
      <c r="B22027" t="s">
        <v>11704</v>
      </c>
      <c r="C22027" t="s">
        <v>11257</v>
      </c>
      <c r="D22027" t="s">
        <v>5882</v>
      </c>
    </row>
    <row r="22028" spans="1:4" x14ac:dyDescent="0.25">
      <c r="A22028" s="1">
        <v>52754</v>
      </c>
      <c r="B22028" t="s">
        <v>11705</v>
      </c>
      <c r="C22028" t="s">
        <v>11257</v>
      </c>
      <c r="D22028" t="s">
        <v>5580</v>
      </c>
    </row>
    <row r="22029" spans="1:4" x14ac:dyDescent="0.25">
      <c r="A22029" s="1">
        <v>52755</v>
      </c>
      <c r="B22029" t="s">
        <v>11706</v>
      </c>
      <c r="C22029" t="s">
        <v>11257</v>
      </c>
      <c r="D22029" t="s">
        <v>1317</v>
      </c>
    </row>
    <row r="22030" spans="1:4" x14ac:dyDescent="0.25">
      <c r="A22030" s="1">
        <v>52756</v>
      </c>
      <c r="B22030" t="s">
        <v>11707</v>
      </c>
      <c r="C22030" t="s">
        <v>11257</v>
      </c>
      <c r="D22030" t="s">
        <v>5882</v>
      </c>
    </row>
    <row r="22031" spans="1:4" x14ac:dyDescent="0.25">
      <c r="A22031" s="1">
        <v>52757</v>
      </c>
      <c r="B22031" t="s">
        <v>5963</v>
      </c>
      <c r="C22031" t="s">
        <v>11257</v>
      </c>
      <c r="D22031" t="s">
        <v>192</v>
      </c>
    </row>
    <row r="22032" spans="1:4" x14ac:dyDescent="0.25">
      <c r="A22032" s="1">
        <v>52758</v>
      </c>
      <c r="B22032" t="s">
        <v>11708</v>
      </c>
      <c r="C22032" t="s">
        <v>11257</v>
      </c>
      <c r="D22032" t="s">
        <v>5882</v>
      </c>
    </row>
    <row r="22033" spans="1:4" x14ac:dyDescent="0.25">
      <c r="A22033" s="1">
        <v>52759</v>
      </c>
      <c r="B22033" t="s">
        <v>1308</v>
      </c>
      <c r="C22033" t="s">
        <v>11257</v>
      </c>
      <c r="D22033" t="s">
        <v>11694</v>
      </c>
    </row>
    <row r="22034" spans="1:4" x14ac:dyDescent="0.25">
      <c r="A22034" s="1">
        <v>52760</v>
      </c>
      <c r="B22034" t="s">
        <v>1321</v>
      </c>
      <c r="C22034" t="s">
        <v>11257</v>
      </c>
      <c r="D22034" t="s">
        <v>11694</v>
      </c>
    </row>
    <row r="22035" spans="1:4" x14ac:dyDescent="0.25">
      <c r="A22035" s="1">
        <v>52761</v>
      </c>
      <c r="B22035" t="s">
        <v>11694</v>
      </c>
      <c r="C22035" t="s">
        <v>11257</v>
      </c>
      <c r="D22035" t="s">
        <v>11694</v>
      </c>
    </row>
    <row r="22036" spans="1:4" x14ac:dyDescent="0.25">
      <c r="A22036" s="1">
        <v>52765</v>
      </c>
      <c r="B22036" t="s">
        <v>9380</v>
      </c>
      <c r="C22036" t="s">
        <v>11257</v>
      </c>
      <c r="D22036" t="s">
        <v>5882</v>
      </c>
    </row>
    <row r="22037" spans="1:4" x14ac:dyDescent="0.25">
      <c r="A22037" s="1">
        <v>52766</v>
      </c>
      <c r="B22037" t="s">
        <v>3134</v>
      </c>
      <c r="C22037" t="s">
        <v>11257</v>
      </c>
      <c r="D22037" t="s">
        <v>11694</v>
      </c>
    </row>
    <row r="22038" spans="1:4" x14ac:dyDescent="0.25">
      <c r="A22038" s="1">
        <v>52767</v>
      </c>
      <c r="B22038" t="s">
        <v>2634</v>
      </c>
      <c r="C22038" t="s">
        <v>11257</v>
      </c>
      <c r="D22038" t="s">
        <v>5882</v>
      </c>
    </row>
    <row r="22039" spans="1:4" x14ac:dyDescent="0.25">
      <c r="A22039" s="1">
        <v>52768</v>
      </c>
      <c r="B22039" t="s">
        <v>214</v>
      </c>
      <c r="C22039" t="s">
        <v>11257</v>
      </c>
      <c r="D22039" t="s">
        <v>5882</v>
      </c>
    </row>
    <row r="22040" spans="1:4" x14ac:dyDescent="0.25">
      <c r="A22040" s="1">
        <v>52769</v>
      </c>
      <c r="B22040" t="s">
        <v>2012</v>
      </c>
      <c r="C22040" t="s">
        <v>11257</v>
      </c>
      <c r="D22040" t="s">
        <v>11694</v>
      </c>
    </row>
    <row r="22041" spans="1:4" x14ac:dyDescent="0.25">
      <c r="A22041" s="1">
        <v>52771</v>
      </c>
      <c r="B22041" t="s">
        <v>11709</v>
      </c>
      <c r="C22041" t="s">
        <v>11257</v>
      </c>
      <c r="D22041" t="s">
        <v>192</v>
      </c>
    </row>
    <row r="22042" spans="1:4" x14ac:dyDescent="0.25">
      <c r="A22042" s="1">
        <v>52772</v>
      </c>
      <c r="B22042" t="s">
        <v>4088</v>
      </c>
      <c r="C22042" t="s">
        <v>11257</v>
      </c>
      <c r="D22042" t="s">
        <v>11072</v>
      </c>
    </row>
    <row r="22043" spans="1:4" x14ac:dyDescent="0.25">
      <c r="A22043" s="1">
        <v>52773</v>
      </c>
      <c r="B22043" t="s">
        <v>11710</v>
      </c>
      <c r="C22043" t="s">
        <v>11257</v>
      </c>
      <c r="D22043" t="s">
        <v>5882</v>
      </c>
    </row>
    <row r="22044" spans="1:4" x14ac:dyDescent="0.25">
      <c r="A22044" s="1">
        <v>52774</v>
      </c>
      <c r="B22044" t="s">
        <v>11711</v>
      </c>
      <c r="C22044" t="s">
        <v>11257</v>
      </c>
      <c r="D22044" t="s">
        <v>192</v>
      </c>
    </row>
    <row r="22045" spans="1:4" x14ac:dyDescent="0.25">
      <c r="A22045" s="1">
        <v>52776</v>
      </c>
      <c r="B22045" t="s">
        <v>6440</v>
      </c>
      <c r="C22045" t="s">
        <v>11257</v>
      </c>
      <c r="D22045" t="s">
        <v>11694</v>
      </c>
    </row>
    <row r="22046" spans="1:4" x14ac:dyDescent="0.25">
      <c r="A22046" s="1">
        <v>52777</v>
      </c>
      <c r="B22046" t="s">
        <v>3944</v>
      </c>
      <c r="C22046" t="s">
        <v>11257</v>
      </c>
      <c r="D22046" t="s">
        <v>192</v>
      </c>
    </row>
    <row r="22047" spans="1:4" x14ac:dyDescent="0.25">
      <c r="A22047" s="1">
        <v>52778</v>
      </c>
      <c r="B22047" t="s">
        <v>635</v>
      </c>
      <c r="C22047" t="s">
        <v>11257</v>
      </c>
      <c r="D22047" t="s">
        <v>11694</v>
      </c>
    </row>
    <row r="22048" spans="1:4" x14ac:dyDescent="0.25">
      <c r="A22048" s="1">
        <v>52801</v>
      </c>
      <c r="B22048" t="s">
        <v>3103</v>
      </c>
      <c r="C22048" t="s">
        <v>11257</v>
      </c>
      <c r="D22048" t="s">
        <v>5882</v>
      </c>
    </row>
    <row r="22049" spans="1:4" x14ac:dyDescent="0.25">
      <c r="A22049" s="1">
        <v>52802</v>
      </c>
      <c r="B22049" t="s">
        <v>3103</v>
      </c>
      <c r="C22049" t="s">
        <v>11257</v>
      </c>
      <c r="D22049" t="s">
        <v>5882</v>
      </c>
    </row>
    <row r="22050" spans="1:4" x14ac:dyDescent="0.25">
      <c r="A22050" s="1">
        <v>52803</v>
      </c>
      <c r="B22050" t="s">
        <v>3103</v>
      </c>
      <c r="C22050" t="s">
        <v>11257</v>
      </c>
      <c r="D22050" t="s">
        <v>5882</v>
      </c>
    </row>
    <row r="22051" spans="1:4" x14ac:dyDescent="0.25">
      <c r="A22051" s="1">
        <v>52804</v>
      </c>
      <c r="B22051" t="s">
        <v>3103</v>
      </c>
      <c r="C22051" t="s">
        <v>11257</v>
      </c>
      <c r="D22051" t="s">
        <v>5882</v>
      </c>
    </row>
    <row r="22052" spans="1:4" x14ac:dyDescent="0.25">
      <c r="A22052" s="1">
        <v>52805</v>
      </c>
      <c r="B22052" t="s">
        <v>3103</v>
      </c>
      <c r="C22052" t="s">
        <v>11257</v>
      </c>
      <c r="D22052" t="s">
        <v>5882</v>
      </c>
    </row>
    <row r="22053" spans="1:4" x14ac:dyDescent="0.25">
      <c r="A22053" s="1">
        <v>52806</v>
      </c>
      <c r="B22053" t="s">
        <v>3103</v>
      </c>
      <c r="C22053" t="s">
        <v>11257</v>
      </c>
      <c r="D22053" t="s">
        <v>5882</v>
      </c>
    </row>
    <row r="22054" spans="1:4" x14ac:dyDescent="0.25">
      <c r="A22054" s="1">
        <v>52807</v>
      </c>
      <c r="B22054" t="s">
        <v>3103</v>
      </c>
      <c r="C22054" t="s">
        <v>11257</v>
      </c>
      <c r="D22054" t="s">
        <v>5882</v>
      </c>
    </row>
    <row r="22055" spans="1:4" x14ac:dyDescent="0.25">
      <c r="A22055" s="1">
        <v>52808</v>
      </c>
      <c r="B22055" t="s">
        <v>3103</v>
      </c>
      <c r="C22055" t="s">
        <v>11257</v>
      </c>
      <c r="D22055" t="s">
        <v>5882</v>
      </c>
    </row>
    <row r="22056" spans="1:4" x14ac:dyDescent="0.25">
      <c r="A22056" s="1">
        <v>52809</v>
      </c>
      <c r="B22056" t="s">
        <v>3103</v>
      </c>
      <c r="C22056" t="s">
        <v>11257</v>
      </c>
      <c r="D22056" t="s">
        <v>5882</v>
      </c>
    </row>
    <row r="22057" spans="1:4" x14ac:dyDescent="0.25">
      <c r="A22057" s="1">
        <v>53001</v>
      </c>
      <c r="B22057" t="s">
        <v>11712</v>
      </c>
      <c r="C22057" t="s">
        <v>11713</v>
      </c>
      <c r="D22057" t="s">
        <v>11714</v>
      </c>
    </row>
    <row r="22058" spans="1:4" x14ac:dyDescent="0.25">
      <c r="A22058" s="1">
        <v>53002</v>
      </c>
      <c r="B22058" t="s">
        <v>10742</v>
      </c>
      <c r="C22058" t="s">
        <v>11713</v>
      </c>
      <c r="D22058" t="s">
        <v>554</v>
      </c>
    </row>
    <row r="22059" spans="1:4" x14ac:dyDescent="0.25">
      <c r="A22059" s="1">
        <v>53003</v>
      </c>
      <c r="B22059" t="s">
        <v>11715</v>
      </c>
      <c r="C22059" t="s">
        <v>11713</v>
      </c>
      <c r="D22059" t="s">
        <v>7727</v>
      </c>
    </row>
    <row r="22060" spans="1:4" x14ac:dyDescent="0.25">
      <c r="A22060" s="1">
        <v>53004</v>
      </c>
      <c r="B22060" t="s">
        <v>11716</v>
      </c>
      <c r="C22060" t="s">
        <v>11713</v>
      </c>
      <c r="D22060" t="s">
        <v>11717</v>
      </c>
    </row>
    <row r="22061" spans="1:4" x14ac:dyDescent="0.25">
      <c r="A22061" s="1">
        <v>53005</v>
      </c>
      <c r="B22061" t="s">
        <v>188</v>
      </c>
      <c r="C22061" t="s">
        <v>11713</v>
      </c>
      <c r="D22061" t="s">
        <v>11718</v>
      </c>
    </row>
    <row r="22062" spans="1:4" x14ac:dyDescent="0.25">
      <c r="A22062" s="1">
        <v>53006</v>
      </c>
      <c r="B22062" t="s">
        <v>1199</v>
      </c>
      <c r="C22062" t="s">
        <v>11713</v>
      </c>
      <c r="D22062" t="s">
        <v>7727</v>
      </c>
    </row>
    <row r="22063" spans="1:4" x14ac:dyDescent="0.25">
      <c r="A22063" s="1">
        <v>53007</v>
      </c>
      <c r="B22063" t="s">
        <v>1654</v>
      </c>
      <c r="C22063" t="s">
        <v>11713</v>
      </c>
      <c r="D22063" t="s">
        <v>11718</v>
      </c>
    </row>
    <row r="22064" spans="1:4" x14ac:dyDescent="0.25">
      <c r="A22064" s="1">
        <v>53008</v>
      </c>
      <c r="B22064" t="s">
        <v>188</v>
      </c>
      <c r="C22064" t="s">
        <v>11713</v>
      </c>
      <c r="D22064" t="s">
        <v>11718</v>
      </c>
    </row>
    <row r="22065" spans="1:4" x14ac:dyDescent="0.25">
      <c r="A22065" s="1">
        <v>53010</v>
      </c>
      <c r="B22065" t="s">
        <v>11719</v>
      </c>
      <c r="C22065" t="s">
        <v>11713</v>
      </c>
      <c r="D22065" t="s">
        <v>11720</v>
      </c>
    </row>
    <row r="22066" spans="1:4" x14ac:dyDescent="0.25">
      <c r="A22066" s="1">
        <v>53011</v>
      </c>
      <c r="B22066" t="s">
        <v>5313</v>
      </c>
      <c r="C22066" t="s">
        <v>11713</v>
      </c>
      <c r="D22066" t="s">
        <v>11714</v>
      </c>
    </row>
    <row r="22067" spans="1:4" x14ac:dyDescent="0.25">
      <c r="A22067" s="1">
        <v>53012</v>
      </c>
      <c r="B22067" t="s">
        <v>11721</v>
      </c>
      <c r="C22067" t="s">
        <v>11713</v>
      </c>
      <c r="D22067" t="s">
        <v>11717</v>
      </c>
    </row>
    <row r="22068" spans="1:4" x14ac:dyDescent="0.25">
      <c r="A22068" s="1">
        <v>53013</v>
      </c>
      <c r="B22068" t="s">
        <v>1585</v>
      </c>
      <c r="C22068" t="s">
        <v>11713</v>
      </c>
      <c r="D22068" t="s">
        <v>11714</v>
      </c>
    </row>
    <row r="22069" spans="1:4" x14ac:dyDescent="0.25">
      <c r="A22069" s="1">
        <v>53014</v>
      </c>
      <c r="B22069" t="s">
        <v>8337</v>
      </c>
      <c r="C22069" t="s">
        <v>11713</v>
      </c>
      <c r="D22069" t="s">
        <v>3698</v>
      </c>
    </row>
    <row r="22070" spans="1:4" x14ac:dyDescent="0.25">
      <c r="A22070" s="1">
        <v>53015</v>
      </c>
      <c r="B22070" t="s">
        <v>2846</v>
      </c>
      <c r="C22070" t="s">
        <v>11713</v>
      </c>
      <c r="D22070" t="s">
        <v>11722</v>
      </c>
    </row>
    <row r="22071" spans="1:4" x14ac:dyDescent="0.25">
      <c r="A22071" s="1">
        <v>53016</v>
      </c>
      <c r="B22071" t="s">
        <v>11723</v>
      </c>
      <c r="C22071" t="s">
        <v>11713</v>
      </c>
      <c r="D22071" t="s">
        <v>7727</v>
      </c>
    </row>
    <row r="22072" spans="1:4" x14ac:dyDescent="0.25">
      <c r="A22072" s="1">
        <v>53017</v>
      </c>
      <c r="B22072" t="s">
        <v>11724</v>
      </c>
      <c r="C22072" t="s">
        <v>11713</v>
      </c>
      <c r="D22072" t="s">
        <v>554</v>
      </c>
    </row>
    <row r="22073" spans="1:4" x14ac:dyDescent="0.25">
      <c r="A22073" s="1">
        <v>53018</v>
      </c>
      <c r="B22073" t="s">
        <v>11725</v>
      </c>
      <c r="C22073" t="s">
        <v>11713</v>
      </c>
      <c r="D22073" t="s">
        <v>11718</v>
      </c>
    </row>
    <row r="22074" spans="1:4" x14ac:dyDescent="0.25">
      <c r="A22074" s="1">
        <v>53019</v>
      </c>
      <c r="B22074" t="s">
        <v>1314</v>
      </c>
      <c r="C22074" t="s">
        <v>11713</v>
      </c>
      <c r="D22074" t="s">
        <v>11720</v>
      </c>
    </row>
    <row r="22075" spans="1:4" x14ac:dyDescent="0.25">
      <c r="A22075" s="1">
        <v>53020</v>
      </c>
      <c r="B22075" t="s">
        <v>11726</v>
      </c>
      <c r="C22075" t="s">
        <v>11713</v>
      </c>
      <c r="D22075" t="s">
        <v>11714</v>
      </c>
    </row>
    <row r="22076" spans="1:4" x14ac:dyDescent="0.25">
      <c r="A22076" s="1">
        <v>53021</v>
      </c>
      <c r="B22076" t="s">
        <v>3209</v>
      </c>
      <c r="C22076" t="s">
        <v>11713</v>
      </c>
      <c r="D22076" t="s">
        <v>11717</v>
      </c>
    </row>
    <row r="22077" spans="1:4" x14ac:dyDescent="0.25">
      <c r="A22077" s="1">
        <v>53022</v>
      </c>
      <c r="B22077" t="s">
        <v>2612</v>
      </c>
      <c r="C22077" t="s">
        <v>11713</v>
      </c>
      <c r="D22077" t="s">
        <v>554</v>
      </c>
    </row>
    <row r="22078" spans="1:4" x14ac:dyDescent="0.25">
      <c r="A22078" s="1">
        <v>53023</v>
      </c>
      <c r="B22078" t="s">
        <v>11727</v>
      </c>
      <c r="C22078" t="s">
        <v>11713</v>
      </c>
      <c r="D22078" t="s">
        <v>11714</v>
      </c>
    </row>
    <row r="22079" spans="1:4" x14ac:dyDescent="0.25">
      <c r="A22079" s="1">
        <v>53024</v>
      </c>
      <c r="B22079" t="s">
        <v>196</v>
      </c>
      <c r="C22079" t="s">
        <v>11713</v>
      </c>
      <c r="D22079" t="s">
        <v>11717</v>
      </c>
    </row>
    <row r="22080" spans="1:4" x14ac:dyDescent="0.25">
      <c r="A22080" s="1">
        <v>53026</v>
      </c>
      <c r="B22080" t="s">
        <v>331</v>
      </c>
      <c r="C22080" t="s">
        <v>11713</v>
      </c>
      <c r="D22080" t="s">
        <v>11714</v>
      </c>
    </row>
    <row r="22081" spans="1:4" x14ac:dyDescent="0.25">
      <c r="A22081" s="1">
        <v>53027</v>
      </c>
      <c r="B22081" t="s">
        <v>1206</v>
      </c>
      <c r="C22081" t="s">
        <v>11713</v>
      </c>
      <c r="D22081" t="s">
        <v>554</v>
      </c>
    </row>
    <row r="22082" spans="1:4" x14ac:dyDescent="0.25">
      <c r="A22082" s="1">
        <v>53029</v>
      </c>
      <c r="B22082" t="s">
        <v>1164</v>
      </c>
      <c r="C22082" t="s">
        <v>11713</v>
      </c>
      <c r="D22082" t="s">
        <v>11718</v>
      </c>
    </row>
    <row r="22083" spans="1:4" x14ac:dyDescent="0.25">
      <c r="A22083" s="1">
        <v>53031</v>
      </c>
      <c r="B22083" t="s">
        <v>333</v>
      </c>
      <c r="C22083" t="s">
        <v>11713</v>
      </c>
      <c r="D22083" t="s">
        <v>11714</v>
      </c>
    </row>
    <row r="22084" spans="1:4" x14ac:dyDescent="0.25">
      <c r="A22084" s="1">
        <v>53032</v>
      </c>
      <c r="B22084" t="s">
        <v>11728</v>
      </c>
      <c r="C22084" t="s">
        <v>11713</v>
      </c>
      <c r="D22084" t="s">
        <v>7727</v>
      </c>
    </row>
    <row r="22085" spans="1:4" x14ac:dyDescent="0.25">
      <c r="A22085" s="1">
        <v>53033</v>
      </c>
      <c r="B22085" t="s">
        <v>11729</v>
      </c>
      <c r="C22085" t="s">
        <v>11713</v>
      </c>
      <c r="D22085" t="s">
        <v>554</v>
      </c>
    </row>
    <row r="22086" spans="1:4" x14ac:dyDescent="0.25">
      <c r="A22086" s="1">
        <v>53034</v>
      </c>
      <c r="B22086" t="s">
        <v>11730</v>
      </c>
      <c r="C22086" t="s">
        <v>11713</v>
      </c>
      <c r="D22086" t="s">
        <v>7727</v>
      </c>
    </row>
    <row r="22087" spans="1:4" x14ac:dyDescent="0.25">
      <c r="A22087" s="1">
        <v>53035</v>
      </c>
      <c r="B22087" t="s">
        <v>11731</v>
      </c>
      <c r="C22087" t="s">
        <v>11713</v>
      </c>
      <c r="D22087" t="s">
        <v>7727</v>
      </c>
    </row>
    <row r="22088" spans="1:4" x14ac:dyDescent="0.25">
      <c r="A22088" s="1">
        <v>53036</v>
      </c>
      <c r="B22088" t="s">
        <v>11732</v>
      </c>
      <c r="C22088" t="s">
        <v>11713</v>
      </c>
      <c r="D22088" t="s">
        <v>199</v>
      </c>
    </row>
    <row r="22089" spans="1:4" x14ac:dyDescent="0.25">
      <c r="A22089" s="1">
        <v>53037</v>
      </c>
      <c r="B22089" t="s">
        <v>781</v>
      </c>
      <c r="C22089" t="s">
        <v>11713</v>
      </c>
      <c r="D22089" t="s">
        <v>554</v>
      </c>
    </row>
    <row r="22090" spans="1:4" x14ac:dyDescent="0.25">
      <c r="A22090" s="1">
        <v>53038</v>
      </c>
      <c r="B22090" t="s">
        <v>11733</v>
      </c>
      <c r="C22090" t="s">
        <v>11713</v>
      </c>
      <c r="D22090" t="s">
        <v>199</v>
      </c>
    </row>
    <row r="22091" spans="1:4" x14ac:dyDescent="0.25">
      <c r="A22091" s="1">
        <v>53039</v>
      </c>
      <c r="B22091" t="s">
        <v>11734</v>
      </c>
      <c r="C22091" t="s">
        <v>11713</v>
      </c>
      <c r="D22091" t="s">
        <v>7727</v>
      </c>
    </row>
    <row r="22092" spans="1:4" x14ac:dyDescent="0.25">
      <c r="A22092" s="1">
        <v>53040</v>
      </c>
      <c r="B22092" t="s">
        <v>11735</v>
      </c>
      <c r="C22092" t="s">
        <v>11713</v>
      </c>
      <c r="D22092" t="s">
        <v>554</v>
      </c>
    </row>
    <row r="22093" spans="1:4" x14ac:dyDescent="0.25">
      <c r="A22093" s="1">
        <v>53042</v>
      </c>
      <c r="B22093" t="s">
        <v>11736</v>
      </c>
      <c r="C22093" t="s">
        <v>11713</v>
      </c>
      <c r="D22093" t="s">
        <v>11722</v>
      </c>
    </row>
    <row r="22094" spans="1:4" x14ac:dyDescent="0.25">
      <c r="A22094" s="1">
        <v>53044</v>
      </c>
      <c r="B22094" t="s">
        <v>11737</v>
      </c>
      <c r="C22094" t="s">
        <v>11713</v>
      </c>
      <c r="D22094" t="s">
        <v>11714</v>
      </c>
    </row>
    <row r="22095" spans="1:4" x14ac:dyDescent="0.25">
      <c r="A22095" s="1">
        <v>53045</v>
      </c>
      <c r="B22095" t="s">
        <v>188</v>
      </c>
      <c r="C22095" t="s">
        <v>11713</v>
      </c>
      <c r="D22095" t="s">
        <v>11718</v>
      </c>
    </row>
    <row r="22096" spans="1:4" x14ac:dyDescent="0.25">
      <c r="A22096" s="1">
        <v>53046</v>
      </c>
      <c r="B22096" t="s">
        <v>11738</v>
      </c>
      <c r="C22096" t="s">
        <v>11713</v>
      </c>
      <c r="D22096" t="s">
        <v>11718</v>
      </c>
    </row>
    <row r="22097" spans="1:4" x14ac:dyDescent="0.25">
      <c r="A22097" s="1">
        <v>53047</v>
      </c>
      <c r="B22097" t="s">
        <v>742</v>
      </c>
      <c r="C22097" t="s">
        <v>11713</v>
      </c>
      <c r="D22097" t="s">
        <v>7727</v>
      </c>
    </row>
    <row r="22098" spans="1:4" x14ac:dyDescent="0.25">
      <c r="A22098" s="1">
        <v>53048</v>
      </c>
      <c r="B22098" t="s">
        <v>11739</v>
      </c>
      <c r="C22098" t="s">
        <v>11713</v>
      </c>
      <c r="D22098" t="s">
        <v>7727</v>
      </c>
    </row>
    <row r="22099" spans="1:4" x14ac:dyDescent="0.25">
      <c r="A22099" s="1">
        <v>53049</v>
      </c>
      <c r="B22099" t="s">
        <v>2798</v>
      </c>
      <c r="C22099" t="s">
        <v>11713</v>
      </c>
      <c r="D22099" t="s">
        <v>11720</v>
      </c>
    </row>
    <row r="22100" spans="1:4" x14ac:dyDescent="0.25">
      <c r="A22100" s="1">
        <v>53050</v>
      </c>
      <c r="B22100" t="s">
        <v>3376</v>
      </c>
      <c r="C22100" t="s">
        <v>11713</v>
      </c>
      <c r="D22100" t="s">
        <v>7727</v>
      </c>
    </row>
    <row r="22101" spans="1:4" x14ac:dyDescent="0.25">
      <c r="A22101" s="1">
        <v>53051</v>
      </c>
      <c r="B22101" t="s">
        <v>11740</v>
      </c>
      <c r="C22101" t="s">
        <v>11713</v>
      </c>
      <c r="D22101" t="s">
        <v>11718</v>
      </c>
    </row>
    <row r="22102" spans="1:4" x14ac:dyDescent="0.25">
      <c r="A22102" s="1">
        <v>53052</v>
      </c>
      <c r="B22102" t="s">
        <v>11740</v>
      </c>
      <c r="C22102" t="s">
        <v>11713</v>
      </c>
      <c r="D22102" t="s">
        <v>11718</v>
      </c>
    </row>
    <row r="22103" spans="1:4" x14ac:dyDescent="0.25">
      <c r="A22103" s="1">
        <v>53056</v>
      </c>
      <c r="B22103" t="s">
        <v>11741</v>
      </c>
      <c r="C22103" t="s">
        <v>11713</v>
      </c>
      <c r="D22103" t="s">
        <v>11718</v>
      </c>
    </row>
    <row r="22104" spans="1:4" x14ac:dyDescent="0.25">
      <c r="A22104" s="1">
        <v>53057</v>
      </c>
      <c r="B22104" t="s">
        <v>11742</v>
      </c>
      <c r="C22104" t="s">
        <v>11713</v>
      </c>
      <c r="D22104" t="s">
        <v>11720</v>
      </c>
    </row>
    <row r="22105" spans="1:4" x14ac:dyDescent="0.25">
      <c r="A22105" s="1">
        <v>53058</v>
      </c>
      <c r="B22105" t="s">
        <v>11743</v>
      </c>
      <c r="C22105" t="s">
        <v>11713</v>
      </c>
      <c r="D22105" t="s">
        <v>11718</v>
      </c>
    </row>
    <row r="22106" spans="1:4" x14ac:dyDescent="0.25">
      <c r="A22106" s="1">
        <v>53059</v>
      </c>
      <c r="B22106" t="s">
        <v>11744</v>
      </c>
      <c r="C22106" t="s">
        <v>11713</v>
      </c>
      <c r="D22106" t="s">
        <v>7727</v>
      </c>
    </row>
    <row r="22107" spans="1:4" x14ac:dyDescent="0.25">
      <c r="A22107" s="1">
        <v>53060</v>
      </c>
      <c r="B22107" t="s">
        <v>4284</v>
      </c>
      <c r="C22107" t="s">
        <v>11713</v>
      </c>
      <c r="D22107" t="s">
        <v>554</v>
      </c>
    </row>
    <row r="22108" spans="1:4" x14ac:dyDescent="0.25">
      <c r="A22108" s="1">
        <v>53061</v>
      </c>
      <c r="B22108" t="s">
        <v>11745</v>
      </c>
      <c r="C22108" t="s">
        <v>11713</v>
      </c>
      <c r="D22108" t="s">
        <v>3698</v>
      </c>
    </row>
    <row r="22109" spans="1:4" x14ac:dyDescent="0.25">
      <c r="A22109" s="1">
        <v>53062</v>
      </c>
      <c r="B22109" t="s">
        <v>11745</v>
      </c>
      <c r="C22109" t="s">
        <v>11713</v>
      </c>
      <c r="D22109" t="s">
        <v>3698</v>
      </c>
    </row>
    <row r="22110" spans="1:4" x14ac:dyDescent="0.25">
      <c r="A22110" s="1">
        <v>53063</v>
      </c>
      <c r="B22110" t="s">
        <v>430</v>
      </c>
      <c r="C22110" t="s">
        <v>11713</v>
      </c>
      <c r="D22110" t="s">
        <v>11722</v>
      </c>
    </row>
    <row r="22111" spans="1:4" x14ac:dyDescent="0.25">
      <c r="A22111" s="1">
        <v>53064</v>
      </c>
      <c r="B22111" t="s">
        <v>11746</v>
      </c>
      <c r="C22111" t="s">
        <v>11713</v>
      </c>
      <c r="D22111" t="s">
        <v>11718</v>
      </c>
    </row>
    <row r="22112" spans="1:4" x14ac:dyDescent="0.25">
      <c r="A22112" s="1">
        <v>53065</v>
      </c>
      <c r="B22112" t="s">
        <v>1110</v>
      </c>
      <c r="C22112" t="s">
        <v>11713</v>
      </c>
      <c r="D22112" t="s">
        <v>11720</v>
      </c>
    </row>
    <row r="22113" spans="1:4" x14ac:dyDescent="0.25">
      <c r="A22113" s="1">
        <v>53066</v>
      </c>
      <c r="B22113" t="s">
        <v>11747</v>
      </c>
      <c r="C22113" t="s">
        <v>11713</v>
      </c>
      <c r="D22113" t="s">
        <v>11718</v>
      </c>
    </row>
    <row r="22114" spans="1:4" x14ac:dyDescent="0.25">
      <c r="A22114" s="1">
        <v>53069</v>
      </c>
      <c r="B22114" t="s">
        <v>11748</v>
      </c>
      <c r="C22114" t="s">
        <v>11713</v>
      </c>
      <c r="D22114" t="s">
        <v>11718</v>
      </c>
    </row>
    <row r="22115" spans="1:4" x14ac:dyDescent="0.25">
      <c r="A22115" s="1">
        <v>53070</v>
      </c>
      <c r="B22115" t="s">
        <v>11749</v>
      </c>
      <c r="C22115" t="s">
        <v>11713</v>
      </c>
      <c r="D22115" t="s">
        <v>11714</v>
      </c>
    </row>
    <row r="22116" spans="1:4" x14ac:dyDescent="0.25">
      <c r="A22116" s="1">
        <v>53072</v>
      </c>
      <c r="B22116" t="s">
        <v>11750</v>
      </c>
      <c r="C22116" t="s">
        <v>11713</v>
      </c>
      <c r="D22116" t="s">
        <v>11718</v>
      </c>
    </row>
    <row r="22117" spans="1:4" x14ac:dyDescent="0.25">
      <c r="A22117" s="1">
        <v>53073</v>
      </c>
      <c r="B22117" t="s">
        <v>321</v>
      </c>
      <c r="C22117" t="s">
        <v>11713</v>
      </c>
      <c r="D22117" t="s">
        <v>11714</v>
      </c>
    </row>
    <row r="22118" spans="1:4" x14ac:dyDescent="0.25">
      <c r="A22118" s="1">
        <v>53074</v>
      </c>
      <c r="B22118" t="s">
        <v>2219</v>
      </c>
      <c r="C22118" t="s">
        <v>11713</v>
      </c>
      <c r="D22118" t="s">
        <v>11717</v>
      </c>
    </row>
    <row r="22119" spans="1:4" x14ac:dyDescent="0.25">
      <c r="A22119" s="1">
        <v>53075</v>
      </c>
      <c r="B22119" t="s">
        <v>11751</v>
      </c>
      <c r="C22119" t="s">
        <v>11713</v>
      </c>
      <c r="D22119" t="s">
        <v>11714</v>
      </c>
    </row>
    <row r="22120" spans="1:4" x14ac:dyDescent="0.25">
      <c r="A22120" s="1">
        <v>53076</v>
      </c>
      <c r="B22120" t="s">
        <v>4255</v>
      </c>
      <c r="C22120" t="s">
        <v>11713</v>
      </c>
      <c r="D22120" t="s">
        <v>554</v>
      </c>
    </row>
    <row r="22121" spans="1:4" x14ac:dyDescent="0.25">
      <c r="A22121" s="1">
        <v>53078</v>
      </c>
      <c r="B22121" t="s">
        <v>11752</v>
      </c>
      <c r="C22121" t="s">
        <v>11713</v>
      </c>
      <c r="D22121" t="s">
        <v>7727</v>
      </c>
    </row>
    <row r="22122" spans="1:4" x14ac:dyDescent="0.25">
      <c r="A22122" s="1">
        <v>53079</v>
      </c>
      <c r="B22122" t="s">
        <v>8308</v>
      </c>
      <c r="C22122" t="s">
        <v>11713</v>
      </c>
      <c r="D22122" t="s">
        <v>11720</v>
      </c>
    </row>
    <row r="22123" spans="1:4" x14ac:dyDescent="0.25">
      <c r="A22123" s="1">
        <v>53080</v>
      </c>
      <c r="B22123" t="s">
        <v>11753</v>
      </c>
      <c r="C22123" t="s">
        <v>11713</v>
      </c>
      <c r="D22123" t="s">
        <v>11717</v>
      </c>
    </row>
    <row r="22124" spans="1:4" x14ac:dyDescent="0.25">
      <c r="A22124" s="1">
        <v>53081</v>
      </c>
      <c r="B22124" t="s">
        <v>11714</v>
      </c>
      <c r="C22124" t="s">
        <v>11713</v>
      </c>
      <c r="D22124" t="s">
        <v>11714</v>
      </c>
    </row>
    <row r="22125" spans="1:4" x14ac:dyDescent="0.25">
      <c r="A22125" s="1">
        <v>53082</v>
      </c>
      <c r="B22125" t="s">
        <v>11714</v>
      </c>
      <c r="C22125" t="s">
        <v>11713</v>
      </c>
      <c r="D22125" t="s">
        <v>11714</v>
      </c>
    </row>
    <row r="22126" spans="1:4" x14ac:dyDescent="0.25">
      <c r="A22126" s="1">
        <v>53083</v>
      </c>
      <c r="B22126" t="s">
        <v>11714</v>
      </c>
      <c r="C22126" t="s">
        <v>11713</v>
      </c>
      <c r="D22126" t="s">
        <v>11714</v>
      </c>
    </row>
    <row r="22127" spans="1:4" x14ac:dyDescent="0.25">
      <c r="A22127" s="1">
        <v>53085</v>
      </c>
      <c r="B22127" t="s">
        <v>11754</v>
      </c>
      <c r="C22127" t="s">
        <v>11713</v>
      </c>
      <c r="D22127" t="s">
        <v>11714</v>
      </c>
    </row>
    <row r="22128" spans="1:4" x14ac:dyDescent="0.25">
      <c r="A22128" s="1">
        <v>53086</v>
      </c>
      <c r="B22128" t="s">
        <v>11755</v>
      </c>
      <c r="C22128" t="s">
        <v>11713</v>
      </c>
      <c r="D22128" t="s">
        <v>554</v>
      </c>
    </row>
    <row r="22129" spans="1:4" x14ac:dyDescent="0.25">
      <c r="A22129" s="1">
        <v>53088</v>
      </c>
      <c r="B22129" t="s">
        <v>125</v>
      </c>
      <c r="C22129" t="s">
        <v>11713</v>
      </c>
      <c r="D22129" t="s">
        <v>3698</v>
      </c>
    </row>
    <row r="22130" spans="1:4" x14ac:dyDescent="0.25">
      <c r="A22130" s="1">
        <v>53089</v>
      </c>
      <c r="B22130" t="s">
        <v>1657</v>
      </c>
      <c r="C22130" t="s">
        <v>11713</v>
      </c>
      <c r="D22130" t="s">
        <v>11718</v>
      </c>
    </row>
    <row r="22131" spans="1:4" x14ac:dyDescent="0.25">
      <c r="A22131" s="1">
        <v>53090</v>
      </c>
      <c r="B22131" t="s">
        <v>11430</v>
      </c>
      <c r="C22131" t="s">
        <v>11713</v>
      </c>
      <c r="D22131" t="s">
        <v>554</v>
      </c>
    </row>
    <row r="22132" spans="1:4" x14ac:dyDescent="0.25">
      <c r="A22132" s="1">
        <v>53091</v>
      </c>
      <c r="B22132" t="s">
        <v>3080</v>
      </c>
      <c r="C22132" t="s">
        <v>11713</v>
      </c>
      <c r="D22132" t="s">
        <v>7727</v>
      </c>
    </row>
    <row r="22133" spans="1:4" x14ac:dyDescent="0.25">
      <c r="A22133" s="1">
        <v>53092</v>
      </c>
      <c r="B22133" t="s">
        <v>11756</v>
      </c>
      <c r="C22133" t="s">
        <v>11713</v>
      </c>
      <c r="D22133" t="s">
        <v>11717</v>
      </c>
    </row>
    <row r="22134" spans="1:4" x14ac:dyDescent="0.25">
      <c r="A22134" s="1">
        <v>53093</v>
      </c>
      <c r="B22134" t="s">
        <v>948</v>
      </c>
      <c r="C22134" t="s">
        <v>11713</v>
      </c>
      <c r="D22134" t="s">
        <v>11714</v>
      </c>
    </row>
    <row r="22135" spans="1:4" x14ac:dyDescent="0.25">
      <c r="A22135" s="1">
        <v>53094</v>
      </c>
      <c r="B22135" t="s">
        <v>440</v>
      </c>
      <c r="C22135" t="s">
        <v>11713</v>
      </c>
      <c r="D22135" t="s">
        <v>199</v>
      </c>
    </row>
    <row r="22136" spans="1:4" x14ac:dyDescent="0.25">
      <c r="A22136" s="1">
        <v>53095</v>
      </c>
      <c r="B22136" t="s">
        <v>11430</v>
      </c>
      <c r="C22136" t="s">
        <v>11713</v>
      </c>
      <c r="D22136" t="s">
        <v>554</v>
      </c>
    </row>
    <row r="22137" spans="1:4" x14ac:dyDescent="0.25">
      <c r="A22137" s="1">
        <v>53097</v>
      </c>
      <c r="B22137" t="s">
        <v>11756</v>
      </c>
      <c r="C22137" t="s">
        <v>11713</v>
      </c>
      <c r="D22137" t="s">
        <v>11717</v>
      </c>
    </row>
    <row r="22138" spans="1:4" x14ac:dyDescent="0.25">
      <c r="A22138" s="1">
        <v>53098</v>
      </c>
      <c r="B22138" t="s">
        <v>440</v>
      </c>
      <c r="C22138" t="s">
        <v>11713</v>
      </c>
      <c r="D22138" t="s">
        <v>7727</v>
      </c>
    </row>
    <row r="22139" spans="1:4" x14ac:dyDescent="0.25">
      <c r="A22139" s="1">
        <v>53099</v>
      </c>
      <c r="B22139" t="s">
        <v>4167</v>
      </c>
      <c r="C22139" t="s">
        <v>11713</v>
      </c>
      <c r="D22139" t="s">
        <v>7727</v>
      </c>
    </row>
    <row r="22140" spans="1:4" x14ac:dyDescent="0.25">
      <c r="A22140" s="1">
        <v>53101</v>
      </c>
      <c r="B22140" t="s">
        <v>5806</v>
      </c>
      <c r="C22140" t="s">
        <v>11713</v>
      </c>
      <c r="D22140" t="s">
        <v>11757</v>
      </c>
    </row>
    <row r="22141" spans="1:4" x14ac:dyDescent="0.25">
      <c r="A22141" s="1">
        <v>53102</v>
      </c>
      <c r="B22141" t="s">
        <v>11758</v>
      </c>
      <c r="C22141" t="s">
        <v>11713</v>
      </c>
      <c r="D22141" t="s">
        <v>11757</v>
      </c>
    </row>
    <row r="22142" spans="1:4" x14ac:dyDescent="0.25">
      <c r="A22142" s="1">
        <v>53103</v>
      </c>
      <c r="B22142" t="s">
        <v>6445</v>
      </c>
      <c r="C22142" t="s">
        <v>11713</v>
      </c>
      <c r="D22142" t="s">
        <v>11718</v>
      </c>
    </row>
    <row r="22143" spans="1:4" x14ac:dyDescent="0.25">
      <c r="A22143" s="1">
        <v>53104</v>
      </c>
      <c r="B22143" t="s">
        <v>337</v>
      </c>
      <c r="C22143" t="s">
        <v>11713</v>
      </c>
      <c r="D22143" t="s">
        <v>11757</v>
      </c>
    </row>
    <row r="22144" spans="1:4" x14ac:dyDescent="0.25">
      <c r="A22144" s="1">
        <v>53105</v>
      </c>
      <c r="B22144" t="s">
        <v>263</v>
      </c>
      <c r="C22144" t="s">
        <v>11713</v>
      </c>
      <c r="D22144" t="s">
        <v>6218</v>
      </c>
    </row>
    <row r="22145" spans="1:4" x14ac:dyDescent="0.25">
      <c r="A22145" s="1">
        <v>53108</v>
      </c>
      <c r="B22145" t="s">
        <v>1203</v>
      </c>
      <c r="C22145" t="s">
        <v>11713</v>
      </c>
      <c r="D22145" t="s">
        <v>6218</v>
      </c>
    </row>
    <row r="22146" spans="1:4" x14ac:dyDescent="0.25">
      <c r="A22146" s="1">
        <v>53109</v>
      </c>
      <c r="B22146" t="s">
        <v>11759</v>
      </c>
      <c r="C22146" t="s">
        <v>11713</v>
      </c>
      <c r="D22146" t="s">
        <v>11757</v>
      </c>
    </row>
    <row r="22147" spans="1:4" x14ac:dyDescent="0.25">
      <c r="A22147" s="1">
        <v>53110</v>
      </c>
      <c r="B22147" t="s">
        <v>11760</v>
      </c>
      <c r="C22147" t="s">
        <v>11713</v>
      </c>
      <c r="D22147" t="s">
        <v>11761</v>
      </c>
    </row>
    <row r="22148" spans="1:4" x14ac:dyDescent="0.25">
      <c r="A22148" s="1">
        <v>53114</v>
      </c>
      <c r="B22148" t="s">
        <v>1569</v>
      </c>
      <c r="C22148" t="s">
        <v>11713</v>
      </c>
      <c r="D22148" t="s">
        <v>3335</v>
      </c>
    </row>
    <row r="22149" spans="1:4" x14ac:dyDescent="0.25">
      <c r="A22149" s="1">
        <v>53115</v>
      </c>
      <c r="B22149" t="s">
        <v>11762</v>
      </c>
      <c r="C22149" t="s">
        <v>11713</v>
      </c>
      <c r="D22149" t="s">
        <v>3335</v>
      </c>
    </row>
    <row r="22150" spans="1:4" x14ac:dyDescent="0.25">
      <c r="A22150" s="1">
        <v>53118</v>
      </c>
      <c r="B22150" t="s">
        <v>11763</v>
      </c>
      <c r="C22150" t="s">
        <v>11713</v>
      </c>
      <c r="D22150" t="s">
        <v>11718</v>
      </c>
    </row>
    <row r="22151" spans="1:4" x14ac:dyDescent="0.25">
      <c r="A22151" s="1">
        <v>53119</v>
      </c>
      <c r="B22151" t="s">
        <v>10921</v>
      </c>
      <c r="C22151" t="s">
        <v>11713</v>
      </c>
      <c r="D22151" t="s">
        <v>11718</v>
      </c>
    </row>
    <row r="22152" spans="1:4" x14ac:dyDescent="0.25">
      <c r="A22152" s="1">
        <v>53120</v>
      </c>
      <c r="B22152" t="s">
        <v>11764</v>
      </c>
      <c r="C22152" t="s">
        <v>11713</v>
      </c>
      <c r="D22152" t="s">
        <v>3335</v>
      </c>
    </row>
    <row r="22153" spans="1:4" x14ac:dyDescent="0.25">
      <c r="A22153" s="1">
        <v>53121</v>
      </c>
      <c r="B22153" t="s">
        <v>6073</v>
      </c>
      <c r="C22153" t="s">
        <v>11713</v>
      </c>
      <c r="D22153" t="s">
        <v>3335</v>
      </c>
    </row>
    <row r="22154" spans="1:4" x14ac:dyDescent="0.25">
      <c r="A22154" s="1">
        <v>53122</v>
      </c>
      <c r="B22154" t="s">
        <v>11765</v>
      </c>
      <c r="C22154" t="s">
        <v>11713</v>
      </c>
      <c r="D22154" t="s">
        <v>11718</v>
      </c>
    </row>
    <row r="22155" spans="1:4" x14ac:dyDescent="0.25">
      <c r="A22155" s="1">
        <v>53125</v>
      </c>
      <c r="B22155" t="s">
        <v>11766</v>
      </c>
      <c r="C22155" t="s">
        <v>11713</v>
      </c>
      <c r="D22155" t="s">
        <v>3335</v>
      </c>
    </row>
    <row r="22156" spans="1:4" x14ac:dyDescent="0.25">
      <c r="A22156" s="1">
        <v>53126</v>
      </c>
      <c r="B22156" t="s">
        <v>11767</v>
      </c>
      <c r="C22156" t="s">
        <v>11713</v>
      </c>
      <c r="D22156" t="s">
        <v>6218</v>
      </c>
    </row>
    <row r="22157" spans="1:4" x14ac:dyDescent="0.25">
      <c r="A22157" s="1">
        <v>53127</v>
      </c>
      <c r="B22157" t="s">
        <v>11768</v>
      </c>
      <c r="C22157" t="s">
        <v>11713</v>
      </c>
      <c r="D22157" t="s">
        <v>11718</v>
      </c>
    </row>
    <row r="22158" spans="1:4" x14ac:dyDescent="0.25">
      <c r="A22158" s="1">
        <v>53128</v>
      </c>
      <c r="B22158" t="s">
        <v>11769</v>
      </c>
      <c r="C22158" t="s">
        <v>11713</v>
      </c>
      <c r="D22158" t="s">
        <v>3335</v>
      </c>
    </row>
    <row r="22159" spans="1:4" x14ac:dyDescent="0.25">
      <c r="A22159" s="1">
        <v>53129</v>
      </c>
      <c r="B22159" t="s">
        <v>11770</v>
      </c>
      <c r="C22159" t="s">
        <v>11713</v>
      </c>
      <c r="D22159" t="s">
        <v>11761</v>
      </c>
    </row>
    <row r="22160" spans="1:4" x14ac:dyDescent="0.25">
      <c r="A22160" s="1">
        <v>53130</v>
      </c>
      <c r="B22160" t="s">
        <v>11771</v>
      </c>
      <c r="C22160" t="s">
        <v>11713</v>
      </c>
      <c r="D22160" t="s">
        <v>11761</v>
      </c>
    </row>
    <row r="22161" spans="1:4" x14ac:dyDescent="0.25">
      <c r="A22161" s="1">
        <v>53132</v>
      </c>
      <c r="B22161" t="s">
        <v>63</v>
      </c>
      <c r="C22161" t="s">
        <v>11713</v>
      </c>
      <c r="D22161" t="s">
        <v>11761</v>
      </c>
    </row>
    <row r="22162" spans="1:4" x14ac:dyDescent="0.25">
      <c r="A22162" s="1">
        <v>53137</v>
      </c>
      <c r="B22162" t="s">
        <v>11772</v>
      </c>
      <c r="C22162" t="s">
        <v>11713</v>
      </c>
      <c r="D22162" t="s">
        <v>199</v>
      </c>
    </row>
    <row r="22163" spans="1:4" x14ac:dyDescent="0.25">
      <c r="A22163" s="1">
        <v>53138</v>
      </c>
      <c r="B22163" t="s">
        <v>11554</v>
      </c>
      <c r="C22163" t="s">
        <v>11713</v>
      </c>
      <c r="D22163" t="s">
        <v>3335</v>
      </c>
    </row>
    <row r="22164" spans="1:4" x14ac:dyDescent="0.25">
      <c r="A22164" s="1">
        <v>53139</v>
      </c>
      <c r="B22164" t="s">
        <v>11773</v>
      </c>
      <c r="C22164" t="s">
        <v>11713</v>
      </c>
      <c r="D22164" t="s">
        <v>6218</v>
      </c>
    </row>
    <row r="22165" spans="1:4" x14ac:dyDescent="0.25">
      <c r="A22165" s="1">
        <v>53140</v>
      </c>
      <c r="B22165" t="s">
        <v>11757</v>
      </c>
      <c r="C22165" t="s">
        <v>11713</v>
      </c>
      <c r="D22165" t="s">
        <v>11757</v>
      </c>
    </row>
    <row r="22166" spans="1:4" x14ac:dyDescent="0.25">
      <c r="A22166" s="1">
        <v>53141</v>
      </c>
      <c r="B22166" t="s">
        <v>11757</v>
      </c>
      <c r="C22166" t="s">
        <v>11713</v>
      </c>
      <c r="D22166" t="s">
        <v>11757</v>
      </c>
    </row>
    <row r="22167" spans="1:4" x14ac:dyDescent="0.25">
      <c r="A22167" s="1">
        <v>53142</v>
      </c>
      <c r="B22167" t="s">
        <v>11757</v>
      </c>
      <c r="C22167" t="s">
        <v>11713</v>
      </c>
      <c r="D22167" t="s">
        <v>11757</v>
      </c>
    </row>
    <row r="22168" spans="1:4" x14ac:dyDescent="0.25">
      <c r="A22168" s="1">
        <v>53143</v>
      </c>
      <c r="B22168" t="s">
        <v>11757</v>
      </c>
      <c r="C22168" t="s">
        <v>11713</v>
      </c>
      <c r="D22168" t="s">
        <v>11757</v>
      </c>
    </row>
    <row r="22169" spans="1:4" x14ac:dyDescent="0.25">
      <c r="A22169" s="1">
        <v>53144</v>
      </c>
      <c r="B22169" t="s">
        <v>11757</v>
      </c>
      <c r="C22169" t="s">
        <v>11713</v>
      </c>
      <c r="D22169" t="s">
        <v>11757</v>
      </c>
    </row>
    <row r="22170" spans="1:4" x14ac:dyDescent="0.25">
      <c r="A22170" s="1">
        <v>53146</v>
      </c>
      <c r="B22170" t="s">
        <v>2977</v>
      </c>
      <c r="C22170" t="s">
        <v>11713</v>
      </c>
      <c r="D22170" t="s">
        <v>11718</v>
      </c>
    </row>
    <row r="22171" spans="1:4" x14ac:dyDescent="0.25">
      <c r="A22171" s="1">
        <v>53147</v>
      </c>
      <c r="B22171" t="s">
        <v>7943</v>
      </c>
      <c r="C22171" t="s">
        <v>11713</v>
      </c>
      <c r="D22171" t="s">
        <v>3335</v>
      </c>
    </row>
    <row r="22172" spans="1:4" x14ac:dyDescent="0.25">
      <c r="A22172" s="1">
        <v>53148</v>
      </c>
      <c r="B22172" t="s">
        <v>1821</v>
      </c>
      <c r="C22172" t="s">
        <v>11713</v>
      </c>
      <c r="D22172" t="s">
        <v>3335</v>
      </c>
    </row>
    <row r="22173" spans="1:4" x14ac:dyDescent="0.25">
      <c r="A22173" s="1">
        <v>53149</v>
      </c>
      <c r="B22173" t="s">
        <v>11774</v>
      </c>
      <c r="C22173" t="s">
        <v>11713</v>
      </c>
      <c r="D22173" t="s">
        <v>11718</v>
      </c>
    </row>
    <row r="22174" spans="1:4" x14ac:dyDescent="0.25">
      <c r="A22174" s="1">
        <v>53150</v>
      </c>
      <c r="B22174" t="s">
        <v>11775</v>
      </c>
      <c r="C22174" t="s">
        <v>11713</v>
      </c>
      <c r="D22174" t="s">
        <v>11718</v>
      </c>
    </row>
    <row r="22175" spans="1:4" x14ac:dyDescent="0.25">
      <c r="A22175" s="1">
        <v>53151</v>
      </c>
      <c r="B22175" t="s">
        <v>2977</v>
      </c>
      <c r="C22175" t="s">
        <v>11713</v>
      </c>
      <c r="D22175" t="s">
        <v>11718</v>
      </c>
    </row>
    <row r="22176" spans="1:4" x14ac:dyDescent="0.25">
      <c r="A22176" s="1">
        <v>53152</v>
      </c>
      <c r="B22176" t="s">
        <v>11776</v>
      </c>
      <c r="C22176" t="s">
        <v>11713</v>
      </c>
      <c r="D22176" t="s">
        <v>11757</v>
      </c>
    </row>
    <row r="22177" spans="1:4" x14ac:dyDescent="0.25">
      <c r="A22177" s="1">
        <v>53153</v>
      </c>
      <c r="B22177" t="s">
        <v>11777</v>
      </c>
      <c r="C22177" t="s">
        <v>11713</v>
      </c>
      <c r="D22177" t="s">
        <v>11718</v>
      </c>
    </row>
    <row r="22178" spans="1:4" x14ac:dyDescent="0.25">
      <c r="A22178" s="1">
        <v>53154</v>
      </c>
      <c r="B22178" t="s">
        <v>11778</v>
      </c>
      <c r="C22178" t="s">
        <v>11713</v>
      </c>
      <c r="D22178" t="s">
        <v>11761</v>
      </c>
    </row>
    <row r="22179" spans="1:4" x14ac:dyDescent="0.25">
      <c r="A22179" s="1">
        <v>53156</v>
      </c>
      <c r="B22179" t="s">
        <v>1177</v>
      </c>
      <c r="C22179" t="s">
        <v>11713</v>
      </c>
      <c r="D22179" t="s">
        <v>199</v>
      </c>
    </row>
    <row r="22180" spans="1:4" x14ac:dyDescent="0.25">
      <c r="A22180" s="1">
        <v>53157</v>
      </c>
      <c r="B22180" t="s">
        <v>11779</v>
      </c>
      <c r="C22180" t="s">
        <v>11713</v>
      </c>
      <c r="D22180" t="s">
        <v>3335</v>
      </c>
    </row>
    <row r="22181" spans="1:4" x14ac:dyDescent="0.25">
      <c r="A22181" s="1">
        <v>53158</v>
      </c>
      <c r="B22181" t="s">
        <v>11780</v>
      </c>
      <c r="C22181" t="s">
        <v>11713</v>
      </c>
      <c r="D22181" t="s">
        <v>11757</v>
      </c>
    </row>
    <row r="22182" spans="1:4" x14ac:dyDescent="0.25">
      <c r="A22182" s="1">
        <v>53159</v>
      </c>
      <c r="B22182" t="s">
        <v>11781</v>
      </c>
      <c r="C22182" t="s">
        <v>11713</v>
      </c>
      <c r="D22182" t="s">
        <v>11757</v>
      </c>
    </row>
    <row r="22183" spans="1:4" x14ac:dyDescent="0.25">
      <c r="A22183" s="1">
        <v>53167</v>
      </c>
      <c r="B22183" t="s">
        <v>541</v>
      </c>
      <c r="C22183" t="s">
        <v>11713</v>
      </c>
      <c r="D22183" t="s">
        <v>6218</v>
      </c>
    </row>
    <row r="22184" spans="1:4" x14ac:dyDescent="0.25">
      <c r="A22184" s="1">
        <v>53168</v>
      </c>
      <c r="B22184" t="s">
        <v>315</v>
      </c>
      <c r="C22184" t="s">
        <v>11713</v>
      </c>
      <c r="D22184" t="s">
        <v>11757</v>
      </c>
    </row>
    <row r="22185" spans="1:4" x14ac:dyDescent="0.25">
      <c r="A22185" s="1">
        <v>53170</v>
      </c>
      <c r="B22185" t="s">
        <v>802</v>
      </c>
      <c r="C22185" t="s">
        <v>11713</v>
      </c>
      <c r="D22185" t="s">
        <v>11757</v>
      </c>
    </row>
    <row r="22186" spans="1:4" x14ac:dyDescent="0.25">
      <c r="A22186" s="1">
        <v>53171</v>
      </c>
      <c r="B22186" t="s">
        <v>1427</v>
      </c>
      <c r="C22186" t="s">
        <v>11713</v>
      </c>
      <c r="D22186" t="s">
        <v>11757</v>
      </c>
    </row>
    <row r="22187" spans="1:4" x14ac:dyDescent="0.25">
      <c r="A22187" s="1">
        <v>53172</v>
      </c>
      <c r="B22187" t="s">
        <v>11782</v>
      </c>
      <c r="C22187" t="s">
        <v>11713</v>
      </c>
      <c r="D22187" t="s">
        <v>11761</v>
      </c>
    </row>
    <row r="22188" spans="1:4" x14ac:dyDescent="0.25">
      <c r="A22188" s="1">
        <v>53176</v>
      </c>
      <c r="B22188" t="s">
        <v>95</v>
      </c>
      <c r="C22188" t="s">
        <v>11713</v>
      </c>
      <c r="D22188" t="s">
        <v>3335</v>
      </c>
    </row>
    <row r="22189" spans="1:4" x14ac:dyDescent="0.25">
      <c r="A22189" s="1">
        <v>53177</v>
      </c>
      <c r="B22189" t="s">
        <v>11783</v>
      </c>
      <c r="C22189" t="s">
        <v>11713</v>
      </c>
      <c r="D22189" t="s">
        <v>6218</v>
      </c>
    </row>
    <row r="22190" spans="1:4" x14ac:dyDescent="0.25">
      <c r="A22190" s="1">
        <v>53178</v>
      </c>
      <c r="B22190" t="s">
        <v>677</v>
      </c>
      <c r="C22190" t="s">
        <v>11713</v>
      </c>
      <c r="D22190" t="s">
        <v>199</v>
      </c>
    </row>
    <row r="22191" spans="1:4" x14ac:dyDescent="0.25">
      <c r="A22191" s="1">
        <v>53179</v>
      </c>
      <c r="B22191" t="s">
        <v>11784</v>
      </c>
      <c r="C22191" t="s">
        <v>11713</v>
      </c>
      <c r="D22191" t="s">
        <v>11757</v>
      </c>
    </row>
    <row r="22192" spans="1:4" x14ac:dyDescent="0.25">
      <c r="A22192" s="1">
        <v>53181</v>
      </c>
      <c r="B22192" t="s">
        <v>11785</v>
      </c>
      <c r="C22192" t="s">
        <v>11713</v>
      </c>
      <c r="D22192" t="s">
        <v>11757</v>
      </c>
    </row>
    <row r="22193" spans="1:4" x14ac:dyDescent="0.25">
      <c r="A22193" s="1">
        <v>53182</v>
      </c>
      <c r="B22193" t="s">
        <v>7141</v>
      </c>
      <c r="C22193" t="s">
        <v>11713</v>
      </c>
      <c r="D22193" t="s">
        <v>6218</v>
      </c>
    </row>
    <row r="22194" spans="1:4" x14ac:dyDescent="0.25">
      <c r="A22194" s="1">
        <v>53183</v>
      </c>
      <c r="B22194" t="s">
        <v>81</v>
      </c>
      <c r="C22194" t="s">
        <v>11713</v>
      </c>
      <c r="D22194" t="s">
        <v>11718</v>
      </c>
    </row>
    <row r="22195" spans="1:4" x14ac:dyDescent="0.25">
      <c r="A22195" s="1">
        <v>53184</v>
      </c>
      <c r="B22195" t="s">
        <v>3335</v>
      </c>
      <c r="C22195" t="s">
        <v>11713</v>
      </c>
      <c r="D22195" t="s">
        <v>3335</v>
      </c>
    </row>
    <row r="22196" spans="1:4" x14ac:dyDescent="0.25">
      <c r="A22196" s="1">
        <v>53185</v>
      </c>
      <c r="B22196" t="s">
        <v>883</v>
      </c>
      <c r="C22196" t="s">
        <v>11713</v>
      </c>
      <c r="D22196" t="s">
        <v>6218</v>
      </c>
    </row>
    <row r="22197" spans="1:4" x14ac:dyDescent="0.25">
      <c r="A22197" s="1">
        <v>53186</v>
      </c>
      <c r="B22197" t="s">
        <v>11718</v>
      </c>
      <c r="C22197" t="s">
        <v>11713</v>
      </c>
      <c r="D22197" t="s">
        <v>11718</v>
      </c>
    </row>
    <row r="22198" spans="1:4" x14ac:dyDescent="0.25">
      <c r="A22198" s="1">
        <v>53187</v>
      </c>
      <c r="B22198" t="s">
        <v>11718</v>
      </c>
      <c r="C22198" t="s">
        <v>11713</v>
      </c>
      <c r="D22198" t="s">
        <v>11718</v>
      </c>
    </row>
    <row r="22199" spans="1:4" x14ac:dyDescent="0.25">
      <c r="A22199" s="1">
        <v>53188</v>
      </c>
      <c r="B22199" t="s">
        <v>11718</v>
      </c>
      <c r="C22199" t="s">
        <v>11713</v>
      </c>
      <c r="D22199" t="s">
        <v>11718</v>
      </c>
    </row>
    <row r="22200" spans="1:4" x14ac:dyDescent="0.25">
      <c r="A22200" s="1">
        <v>53189</v>
      </c>
      <c r="B22200" t="s">
        <v>11718</v>
      </c>
      <c r="C22200" t="s">
        <v>11713</v>
      </c>
      <c r="D22200" t="s">
        <v>11718</v>
      </c>
    </row>
    <row r="22201" spans="1:4" x14ac:dyDescent="0.25">
      <c r="A22201" s="1">
        <v>53190</v>
      </c>
      <c r="B22201" t="s">
        <v>11786</v>
      </c>
      <c r="C22201" t="s">
        <v>11713</v>
      </c>
      <c r="D22201" t="s">
        <v>3335</v>
      </c>
    </row>
    <row r="22202" spans="1:4" x14ac:dyDescent="0.25">
      <c r="A22202" s="1">
        <v>53191</v>
      </c>
      <c r="B22202" t="s">
        <v>11787</v>
      </c>
      <c r="C22202" t="s">
        <v>11713</v>
      </c>
      <c r="D22202" t="s">
        <v>3335</v>
      </c>
    </row>
    <row r="22203" spans="1:4" x14ac:dyDescent="0.25">
      <c r="A22203" s="1">
        <v>53192</v>
      </c>
      <c r="B22203" t="s">
        <v>681</v>
      </c>
      <c r="C22203" t="s">
        <v>11713</v>
      </c>
      <c r="D22203" t="s">
        <v>11757</v>
      </c>
    </row>
    <row r="22204" spans="1:4" x14ac:dyDescent="0.25">
      <c r="A22204" s="1">
        <v>53194</v>
      </c>
      <c r="B22204" t="s">
        <v>11788</v>
      </c>
      <c r="C22204" t="s">
        <v>11713</v>
      </c>
      <c r="D22204" t="s">
        <v>11757</v>
      </c>
    </row>
    <row r="22205" spans="1:4" x14ac:dyDescent="0.25">
      <c r="A22205" s="1">
        <v>53195</v>
      </c>
      <c r="B22205" t="s">
        <v>11789</v>
      </c>
      <c r="C22205" t="s">
        <v>11713</v>
      </c>
      <c r="D22205" t="s">
        <v>3335</v>
      </c>
    </row>
    <row r="22206" spans="1:4" x14ac:dyDescent="0.25">
      <c r="A22206" s="1">
        <v>53201</v>
      </c>
      <c r="B22206" t="s">
        <v>11761</v>
      </c>
      <c r="C22206" t="s">
        <v>11713</v>
      </c>
      <c r="D22206" t="s">
        <v>11761</v>
      </c>
    </row>
    <row r="22207" spans="1:4" x14ac:dyDescent="0.25">
      <c r="A22207" s="1">
        <v>53202</v>
      </c>
      <c r="B22207" t="s">
        <v>11761</v>
      </c>
      <c r="C22207" t="s">
        <v>11713</v>
      </c>
      <c r="D22207" t="s">
        <v>11761</v>
      </c>
    </row>
    <row r="22208" spans="1:4" x14ac:dyDescent="0.25">
      <c r="A22208" s="1">
        <v>53203</v>
      </c>
      <c r="B22208" t="s">
        <v>11761</v>
      </c>
      <c r="C22208" t="s">
        <v>11713</v>
      </c>
      <c r="D22208" t="s">
        <v>11761</v>
      </c>
    </row>
    <row r="22209" spans="1:4" x14ac:dyDescent="0.25">
      <c r="A22209" s="1">
        <v>53204</v>
      </c>
      <c r="B22209" t="s">
        <v>11761</v>
      </c>
      <c r="C22209" t="s">
        <v>11713</v>
      </c>
      <c r="D22209" t="s">
        <v>11761</v>
      </c>
    </row>
    <row r="22210" spans="1:4" x14ac:dyDescent="0.25">
      <c r="A22210" s="1">
        <v>53205</v>
      </c>
      <c r="B22210" t="s">
        <v>11761</v>
      </c>
      <c r="C22210" t="s">
        <v>11713</v>
      </c>
      <c r="D22210" t="s">
        <v>11761</v>
      </c>
    </row>
    <row r="22211" spans="1:4" x14ac:dyDescent="0.25">
      <c r="A22211" s="1">
        <v>53206</v>
      </c>
      <c r="B22211" t="s">
        <v>11761</v>
      </c>
      <c r="C22211" t="s">
        <v>11713</v>
      </c>
      <c r="D22211" t="s">
        <v>11761</v>
      </c>
    </row>
    <row r="22212" spans="1:4" x14ac:dyDescent="0.25">
      <c r="A22212" s="1">
        <v>53207</v>
      </c>
      <c r="B22212" t="s">
        <v>11761</v>
      </c>
      <c r="C22212" t="s">
        <v>11713</v>
      </c>
      <c r="D22212" t="s">
        <v>11761</v>
      </c>
    </row>
    <row r="22213" spans="1:4" x14ac:dyDescent="0.25">
      <c r="A22213" s="1">
        <v>53208</v>
      </c>
      <c r="B22213" t="s">
        <v>11761</v>
      </c>
      <c r="C22213" t="s">
        <v>11713</v>
      </c>
      <c r="D22213" t="s">
        <v>11761</v>
      </c>
    </row>
    <row r="22214" spans="1:4" x14ac:dyDescent="0.25">
      <c r="A22214" s="1">
        <v>53209</v>
      </c>
      <c r="B22214" t="s">
        <v>11761</v>
      </c>
      <c r="C22214" t="s">
        <v>11713</v>
      </c>
      <c r="D22214" t="s">
        <v>11761</v>
      </c>
    </row>
    <row r="22215" spans="1:4" x14ac:dyDescent="0.25">
      <c r="A22215" s="1">
        <v>53210</v>
      </c>
      <c r="B22215" t="s">
        <v>11761</v>
      </c>
      <c r="C22215" t="s">
        <v>11713</v>
      </c>
      <c r="D22215" t="s">
        <v>11761</v>
      </c>
    </row>
    <row r="22216" spans="1:4" x14ac:dyDescent="0.25">
      <c r="A22216" s="1">
        <v>53211</v>
      </c>
      <c r="B22216" t="s">
        <v>11761</v>
      </c>
      <c r="C22216" t="s">
        <v>11713</v>
      </c>
      <c r="D22216" t="s">
        <v>11761</v>
      </c>
    </row>
    <row r="22217" spans="1:4" x14ac:dyDescent="0.25">
      <c r="A22217" s="1">
        <v>53212</v>
      </c>
      <c r="B22217" t="s">
        <v>11761</v>
      </c>
      <c r="C22217" t="s">
        <v>11713</v>
      </c>
      <c r="D22217" t="s">
        <v>11761</v>
      </c>
    </row>
    <row r="22218" spans="1:4" x14ac:dyDescent="0.25">
      <c r="A22218" s="1">
        <v>53213</v>
      </c>
      <c r="B22218" t="s">
        <v>11761</v>
      </c>
      <c r="C22218" t="s">
        <v>11713</v>
      </c>
      <c r="D22218" t="s">
        <v>11761</v>
      </c>
    </row>
    <row r="22219" spans="1:4" x14ac:dyDescent="0.25">
      <c r="A22219" s="1">
        <v>53214</v>
      </c>
      <c r="B22219" t="s">
        <v>11761</v>
      </c>
      <c r="C22219" t="s">
        <v>11713</v>
      </c>
      <c r="D22219" t="s">
        <v>11761</v>
      </c>
    </row>
    <row r="22220" spans="1:4" x14ac:dyDescent="0.25">
      <c r="A22220" s="1">
        <v>53215</v>
      </c>
      <c r="B22220" t="s">
        <v>11761</v>
      </c>
      <c r="C22220" t="s">
        <v>11713</v>
      </c>
      <c r="D22220" t="s">
        <v>11761</v>
      </c>
    </row>
    <row r="22221" spans="1:4" x14ac:dyDescent="0.25">
      <c r="A22221" s="1">
        <v>53216</v>
      </c>
      <c r="B22221" t="s">
        <v>11761</v>
      </c>
      <c r="C22221" t="s">
        <v>11713</v>
      </c>
      <c r="D22221" t="s">
        <v>11761</v>
      </c>
    </row>
    <row r="22222" spans="1:4" x14ac:dyDescent="0.25">
      <c r="A22222" s="1">
        <v>53217</v>
      </c>
      <c r="B22222" t="s">
        <v>11761</v>
      </c>
      <c r="C22222" t="s">
        <v>11713</v>
      </c>
      <c r="D22222" t="s">
        <v>11761</v>
      </c>
    </row>
    <row r="22223" spans="1:4" x14ac:dyDescent="0.25">
      <c r="A22223" s="1">
        <v>53218</v>
      </c>
      <c r="B22223" t="s">
        <v>11761</v>
      </c>
      <c r="C22223" t="s">
        <v>11713</v>
      </c>
      <c r="D22223" t="s">
        <v>11761</v>
      </c>
    </row>
    <row r="22224" spans="1:4" x14ac:dyDescent="0.25">
      <c r="A22224" s="1">
        <v>53219</v>
      </c>
      <c r="B22224" t="s">
        <v>11761</v>
      </c>
      <c r="C22224" t="s">
        <v>11713</v>
      </c>
      <c r="D22224" t="s">
        <v>11761</v>
      </c>
    </row>
    <row r="22225" spans="1:4" x14ac:dyDescent="0.25">
      <c r="A22225" s="1">
        <v>53220</v>
      </c>
      <c r="B22225" t="s">
        <v>11761</v>
      </c>
      <c r="C22225" t="s">
        <v>11713</v>
      </c>
      <c r="D22225" t="s">
        <v>11761</v>
      </c>
    </row>
    <row r="22226" spans="1:4" x14ac:dyDescent="0.25">
      <c r="A22226" s="1">
        <v>53221</v>
      </c>
      <c r="B22226" t="s">
        <v>11761</v>
      </c>
      <c r="C22226" t="s">
        <v>11713</v>
      </c>
      <c r="D22226" t="s">
        <v>11761</v>
      </c>
    </row>
    <row r="22227" spans="1:4" x14ac:dyDescent="0.25">
      <c r="A22227" s="1">
        <v>53222</v>
      </c>
      <c r="B22227" t="s">
        <v>11761</v>
      </c>
      <c r="C22227" t="s">
        <v>11713</v>
      </c>
      <c r="D22227" t="s">
        <v>11761</v>
      </c>
    </row>
    <row r="22228" spans="1:4" x14ac:dyDescent="0.25">
      <c r="A22228" s="1">
        <v>53223</v>
      </c>
      <c r="B22228" t="s">
        <v>11761</v>
      </c>
      <c r="C22228" t="s">
        <v>11713</v>
      </c>
      <c r="D22228" t="s">
        <v>11761</v>
      </c>
    </row>
    <row r="22229" spans="1:4" x14ac:dyDescent="0.25">
      <c r="A22229" s="1">
        <v>53224</v>
      </c>
      <c r="B22229" t="s">
        <v>11761</v>
      </c>
      <c r="C22229" t="s">
        <v>11713</v>
      </c>
      <c r="D22229" t="s">
        <v>11761</v>
      </c>
    </row>
    <row r="22230" spans="1:4" x14ac:dyDescent="0.25">
      <c r="A22230" s="1">
        <v>53225</v>
      </c>
      <c r="B22230" t="s">
        <v>11761</v>
      </c>
      <c r="C22230" t="s">
        <v>11713</v>
      </c>
      <c r="D22230" t="s">
        <v>11761</v>
      </c>
    </row>
    <row r="22231" spans="1:4" x14ac:dyDescent="0.25">
      <c r="A22231" s="1">
        <v>53226</v>
      </c>
      <c r="B22231" t="s">
        <v>11761</v>
      </c>
      <c r="C22231" t="s">
        <v>11713</v>
      </c>
      <c r="D22231" t="s">
        <v>11761</v>
      </c>
    </row>
    <row r="22232" spans="1:4" x14ac:dyDescent="0.25">
      <c r="A22232" s="1">
        <v>53227</v>
      </c>
      <c r="B22232" t="s">
        <v>11761</v>
      </c>
      <c r="C22232" t="s">
        <v>11713</v>
      </c>
      <c r="D22232" t="s">
        <v>11761</v>
      </c>
    </row>
    <row r="22233" spans="1:4" x14ac:dyDescent="0.25">
      <c r="A22233" s="1">
        <v>53228</v>
      </c>
      <c r="B22233" t="s">
        <v>11761</v>
      </c>
      <c r="C22233" t="s">
        <v>11713</v>
      </c>
      <c r="D22233" t="s">
        <v>11761</v>
      </c>
    </row>
    <row r="22234" spans="1:4" x14ac:dyDescent="0.25">
      <c r="A22234" s="1">
        <v>53233</v>
      </c>
      <c r="B22234" t="s">
        <v>11761</v>
      </c>
      <c r="C22234" t="s">
        <v>11713</v>
      </c>
      <c r="D22234" t="s">
        <v>11761</v>
      </c>
    </row>
    <row r="22235" spans="1:4" x14ac:dyDescent="0.25">
      <c r="A22235" s="1">
        <v>53234</v>
      </c>
      <c r="B22235" t="s">
        <v>11761</v>
      </c>
      <c r="C22235" t="s">
        <v>11713</v>
      </c>
      <c r="D22235" t="s">
        <v>11761</v>
      </c>
    </row>
    <row r="22236" spans="1:4" x14ac:dyDescent="0.25">
      <c r="A22236" s="1">
        <v>53235</v>
      </c>
      <c r="B22236" t="s">
        <v>1118</v>
      </c>
      <c r="C22236" t="s">
        <v>11713</v>
      </c>
      <c r="D22236" t="s">
        <v>11761</v>
      </c>
    </row>
    <row r="22237" spans="1:4" x14ac:dyDescent="0.25">
      <c r="A22237" s="1">
        <v>53237</v>
      </c>
      <c r="B22237" t="s">
        <v>11761</v>
      </c>
      <c r="C22237" t="s">
        <v>11713</v>
      </c>
      <c r="D22237" t="s">
        <v>11761</v>
      </c>
    </row>
    <row r="22238" spans="1:4" x14ac:dyDescent="0.25">
      <c r="A22238" s="1">
        <v>53259</v>
      </c>
      <c r="B22238" t="s">
        <v>11761</v>
      </c>
      <c r="C22238" t="s">
        <v>11713</v>
      </c>
      <c r="D22238" t="s">
        <v>11761</v>
      </c>
    </row>
    <row r="22239" spans="1:4" x14ac:dyDescent="0.25">
      <c r="A22239" s="1">
        <v>53263</v>
      </c>
      <c r="B22239" t="s">
        <v>11761</v>
      </c>
      <c r="C22239" t="s">
        <v>11713</v>
      </c>
      <c r="D22239" t="s">
        <v>11761</v>
      </c>
    </row>
    <row r="22240" spans="1:4" x14ac:dyDescent="0.25">
      <c r="A22240" s="1">
        <v>53274</v>
      </c>
      <c r="B22240" t="s">
        <v>11761</v>
      </c>
      <c r="C22240" t="s">
        <v>11713</v>
      </c>
      <c r="D22240" t="s">
        <v>11761</v>
      </c>
    </row>
    <row r="22241" spans="1:4" x14ac:dyDescent="0.25">
      <c r="A22241" s="1">
        <v>53278</v>
      </c>
      <c r="B22241" t="s">
        <v>11761</v>
      </c>
      <c r="C22241" t="s">
        <v>11713</v>
      </c>
      <c r="D22241" t="s">
        <v>11761</v>
      </c>
    </row>
    <row r="22242" spans="1:4" x14ac:dyDescent="0.25">
      <c r="A22242" s="1">
        <v>53288</v>
      </c>
      <c r="B22242" t="s">
        <v>11761</v>
      </c>
      <c r="C22242" t="s">
        <v>11713</v>
      </c>
      <c r="D22242" t="s">
        <v>11761</v>
      </c>
    </row>
    <row r="22243" spans="1:4" x14ac:dyDescent="0.25">
      <c r="A22243" s="1">
        <v>53290</v>
      </c>
      <c r="B22243" t="s">
        <v>11761</v>
      </c>
      <c r="C22243" t="s">
        <v>11713</v>
      </c>
      <c r="D22243" t="s">
        <v>11761</v>
      </c>
    </row>
    <row r="22244" spans="1:4" x14ac:dyDescent="0.25">
      <c r="A22244" s="1">
        <v>53293</v>
      </c>
      <c r="B22244" t="s">
        <v>11761</v>
      </c>
      <c r="C22244" t="s">
        <v>11713</v>
      </c>
      <c r="D22244" t="s">
        <v>11761</v>
      </c>
    </row>
    <row r="22245" spans="1:4" x14ac:dyDescent="0.25">
      <c r="A22245" s="1">
        <v>53295</v>
      </c>
      <c r="B22245" t="s">
        <v>11761</v>
      </c>
      <c r="C22245" t="s">
        <v>11713</v>
      </c>
      <c r="D22245" t="s">
        <v>11761</v>
      </c>
    </row>
    <row r="22246" spans="1:4" x14ac:dyDescent="0.25">
      <c r="A22246" s="1">
        <v>53401</v>
      </c>
      <c r="B22246" t="s">
        <v>6218</v>
      </c>
      <c r="C22246" t="s">
        <v>11713</v>
      </c>
      <c r="D22246" t="s">
        <v>6218</v>
      </c>
    </row>
    <row r="22247" spans="1:4" x14ac:dyDescent="0.25">
      <c r="A22247" s="1">
        <v>53402</v>
      </c>
      <c r="B22247" t="s">
        <v>6218</v>
      </c>
      <c r="C22247" t="s">
        <v>11713</v>
      </c>
      <c r="D22247" t="s">
        <v>6218</v>
      </c>
    </row>
    <row r="22248" spans="1:4" x14ac:dyDescent="0.25">
      <c r="A22248" s="1">
        <v>53403</v>
      </c>
      <c r="B22248" t="s">
        <v>6218</v>
      </c>
      <c r="C22248" t="s">
        <v>11713</v>
      </c>
      <c r="D22248" t="s">
        <v>6218</v>
      </c>
    </row>
    <row r="22249" spans="1:4" x14ac:dyDescent="0.25">
      <c r="A22249" s="1">
        <v>53404</v>
      </c>
      <c r="B22249" t="s">
        <v>6218</v>
      </c>
      <c r="C22249" t="s">
        <v>11713</v>
      </c>
      <c r="D22249" t="s">
        <v>6218</v>
      </c>
    </row>
    <row r="22250" spans="1:4" x14ac:dyDescent="0.25">
      <c r="A22250" s="1">
        <v>53405</v>
      </c>
      <c r="B22250" t="s">
        <v>6218</v>
      </c>
      <c r="C22250" t="s">
        <v>11713</v>
      </c>
      <c r="D22250" t="s">
        <v>6218</v>
      </c>
    </row>
    <row r="22251" spans="1:4" x14ac:dyDescent="0.25">
      <c r="A22251" s="1">
        <v>53406</v>
      </c>
      <c r="B22251" t="s">
        <v>6218</v>
      </c>
      <c r="C22251" t="s">
        <v>11713</v>
      </c>
      <c r="D22251" t="s">
        <v>6218</v>
      </c>
    </row>
    <row r="22252" spans="1:4" x14ac:dyDescent="0.25">
      <c r="A22252" s="1">
        <v>53407</v>
      </c>
      <c r="B22252" t="s">
        <v>6218</v>
      </c>
      <c r="C22252" t="s">
        <v>11713</v>
      </c>
      <c r="D22252" t="s">
        <v>6218</v>
      </c>
    </row>
    <row r="22253" spans="1:4" x14ac:dyDescent="0.25">
      <c r="A22253" s="1">
        <v>53408</v>
      </c>
      <c r="B22253" t="s">
        <v>6218</v>
      </c>
      <c r="C22253" t="s">
        <v>11713</v>
      </c>
      <c r="D22253" t="s">
        <v>6218</v>
      </c>
    </row>
    <row r="22254" spans="1:4" x14ac:dyDescent="0.25">
      <c r="A22254" s="1">
        <v>53501</v>
      </c>
      <c r="B22254" t="s">
        <v>3086</v>
      </c>
      <c r="C22254" t="s">
        <v>11713</v>
      </c>
      <c r="D22254" t="s">
        <v>6057</v>
      </c>
    </row>
    <row r="22255" spans="1:4" x14ac:dyDescent="0.25">
      <c r="A22255" s="1">
        <v>53502</v>
      </c>
      <c r="B22255" t="s">
        <v>1365</v>
      </c>
      <c r="C22255" t="s">
        <v>11713</v>
      </c>
      <c r="D22255" t="s">
        <v>9818</v>
      </c>
    </row>
    <row r="22256" spans="1:4" x14ac:dyDescent="0.25">
      <c r="A22256" s="1">
        <v>53503</v>
      </c>
      <c r="B22256" t="s">
        <v>11790</v>
      </c>
      <c r="C22256" t="s">
        <v>11713</v>
      </c>
      <c r="D22256" t="s">
        <v>11622</v>
      </c>
    </row>
    <row r="22257" spans="1:4" x14ac:dyDescent="0.25">
      <c r="A22257" s="1">
        <v>53504</v>
      </c>
      <c r="B22257" t="s">
        <v>2714</v>
      </c>
      <c r="C22257" t="s">
        <v>11713</v>
      </c>
      <c r="D22257" t="s">
        <v>1787</v>
      </c>
    </row>
    <row r="22258" spans="1:4" x14ac:dyDescent="0.25">
      <c r="A22258" s="1">
        <v>53505</v>
      </c>
      <c r="B22258" t="s">
        <v>1924</v>
      </c>
      <c r="C22258" t="s">
        <v>11713</v>
      </c>
      <c r="D22258" t="s">
        <v>6057</v>
      </c>
    </row>
    <row r="22259" spans="1:4" x14ac:dyDescent="0.25">
      <c r="A22259" s="1">
        <v>53506</v>
      </c>
      <c r="B22259" t="s">
        <v>3396</v>
      </c>
      <c r="C22259" t="s">
        <v>11713</v>
      </c>
      <c r="D22259" t="s">
        <v>11622</v>
      </c>
    </row>
    <row r="22260" spans="1:4" x14ac:dyDescent="0.25">
      <c r="A22260" s="1">
        <v>53507</v>
      </c>
      <c r="B22260" t="s">
        <v>2929</v>
      </c>
      <c r="C22260" t="s">
        <v>11713</v>
      </c>
      <c r="D22260" t="s">
        <v>11622</v>
      </c>
    </row>
    <row r="22261" spans="1:4" x14ac:dyDescent="0.25">
      <c r="A22261" s="1">
        <v>53508</v>
      </c>
      <c r="B22261" t="s">
        <v>1644</v>
      </c>
      <c r="C22261" t="s">
        <v>11713</v>
      </c>
      <c r="D22261" t="s">
        <v>11791</v>
      </c>
    </row>
    <row r="22262" spans="1:4" x14ac:dyDescent="0.25">
      <c r="A22262" s="1">
        <v>53510</v>
      </c>
      <c r="B22262" t="s">
        <v>443</v>
      </c>
      <c r="C22262" t="s">
        <v>11713</v>
      </c>
      <c r="D22262" t="s">
        <v>1787</v>
      </c>
    </row>
    <row r="22263" spans="1:4" x14ac:dyDescent="0.25">
      <c r="A22263" s="1">
        <v>53511</v>
      </c>
      <c r="B22263" t="s">
        <v>10142</v>
      </c>
      <c r="C22263" t="s">
        <v>11713</v>
      </c>
      <c r="D22263" t="s">
        <v>6057</v>
      </c>
    </row>
    <row r="22264" spans="1:4" x14ac:dyDescent="0.25">
      <c r="A22264" s="1">
        <v>53512</v>
      </c>
      <c r="B22264" t="s">
        <v>10142</v>
      </c>
      <c r="C22264" t="s">
        <v>11713</v>
      </c>
      <c r="D22264" t="s">
        <v>6057</v>
      </c>
    </row>
    <row r="22265" spans="1:4" x14ac:dyDescent="0.25">
      <c r="A22265" s="1">
        <v>53515</v>
      </c>
      <c r="B22265" t="s">
        <v>11792</v>
      </c>
      <c r="C22265" t="s">
        <v>11713</v>
      </c>
      <c r="D22265" t="s">
        <v>11791</v>
      </c>
    </row>
    <row r="22266" spans="1:4" x14ac:dyDescent="0.25">
      <c r="A22266" s="1">
        <v>53516</v>
      </c>
      <c r="B22266" t="s">
        <v>11793</v>
      </c>
      <c r="C22266" t="s">
        <v>11713</v>
      </c>
      <c r="D22266" t="s">
        <v>1787</v>
      </c>
    </row>
    <row r="22267" spans="1:4" x14ac:dyDescent="0.25">
      <c r="A22267" s="1">
        <v>53517</v>
      </c>
      <c r="B22267" t="s">
        <v>11794</v>
      </c>
      <c r="C22267" t="s">
        <v>11713</v>
      </c>
      <c r="D22267" t="s">
        <v>11791</v>
      </c>
    </row>
    <row r="22268" spans="1:4" x14ac:dyDescent="0.25">
      <c r="A22268" s="1">
        <v>53518</v>
      </c>
      <c r="B22268" t="s">
        <v>9587</v>
      </c>
      <c r="C22268" t="s">
        <v>11713</v>
      </c>
      <c r="D22268" t="s">
        <v>6604</v>
      </c>
    </row>
    <row r="22269" spans="1:4" x14ac:dyDescent="0.25">
      <c r="A22269" s="1">
        <v>53520</v>
      </c>
      <c r="B22269" t="s">
        <v>9393</v>
      </c>
      <c r="C22269" t="s">
        <v>11713</v>
      </c>
      <c r="D22269" t="s">
        <v>9818</v>
      </c>
    </row>
    <row r="22270" spans="1:4" x14ac:dyDescent="0.25">
      <c r="A22270" s="1">
        <v>53521</v>
      </c>
      <c r="B22270" t="s">
        <v>1453</v>
      </c>
      <c r="C22270" t="s">
        <v>11713</v>
      </c>
      <c r="D22270" t="s">
        <v>9818</v>
      </c>
    </row>
    <row r="22271" spans="1:4" x14ac:dyDescent="0.25">
      <c r="A22271" s="1">
        <v>53522</v>
      </c>
      <c r="B22271" t="s">
        <v>11795</v>
      </c>
      <c r="C22271" t="s">
        <v>11713</v>
      </c>
      <c r="D22271" t="s">
        <v>9818</v>
      </c>
    </row>
    <row r="22272" spans="1:4" x14ac:dyDescent="0.25">
      <c r="A22272" s="1">
        <v>53523</v>
      </c>
      <c r="B22272" t="s">
        <v>373</v>
      </c>
      <c r="C22272" t="s">
        <v>11713</v>
      </c>
      <c r="D22272" t="s">
        <v>11791</v>
      </c>
    </row>
    <row r="22273" spans="1:4" x14ac:dyDescent="0.25">
      <c r="A22273" s="1">
        <v>53525</v>
      </c>
      <c r="B22273" t="s">
        <v>192</v>
      </c>
      <c r="C22273" t="s">
        <v>11713</v>
      </c>
      <c r="D22273" t="s">
        <v>6057</v>
      </c>
    </row>
    <row r="22274" spans="1:4" x14ac:dyDescent="0.25">
      <c r="A22274" s="1">
        <v>53526</v>
      </c>
      <c r="B22274" t="s">
        <v>7481</v>
      </c>
      <c r="C22274" t="s">
        <v>11713</v>
      </c>
      <c r="D22274" t="s">
        <v>11622</v>
      </c>
    </row>
    <row r="22275" spans="1:4" x14ac:dyDescent="0.25">
      <c r="A22275" s="1">
        <v>53527</v>
      </c>
      <c r="B22275" t="s">
        <v>8914</v>
      </c>
      <c r="C22275" t="s">
        <v>11713</v>
      </c>
      <c r="D22275" t="s">
        <v>11791</v>
      </c>
    </row>
    <row r="22276" spans="1:4" x14ac:dyDescent="0.25">
      <c r="A22276" s="1">
        <v>53528</v>
      </c>
      <c r="B22276" t="s">
        <v>8709</v>
      </c>
      <c r="C22276" t="s">
        <v>11713</v>
      </c>
      <c r="D22276" t="s">
        <v>11791</v>
      </c>
    </row>
    <row r="22277" spans="1:4" x14ac:dyDescent="0.25">
      <c r="A22277" s="1">
        <v>53529</v>
      </c>
      <c r="B22277" t="s">
        <v>11791</v>
      </c>
      <c r="C22277" t="s">
        <v>11713</v>
      </c>
      <c r="D22277" t="s">
        <v>11791</v>
      </c>
    </row>
    <row r="22278" spans="1:4" x14ac:dyDescent="0.25">
      <c r="A22278" s="1">
        <v>53530</v>
      </c>
      <c r="B22278" t="s">
        <v>3920</v>
      </c>
      <c r="C22278" t="s">
        <v>11713</v>
      </c>
      <c r="D22278" t="s">
        <v>1787</v>
      </c>
    </row>
    <row r="22279" spans="1:4" x14ac:dyDescent="0.25">
      <c r="A22279" s="1">
        <v>53531</v>
      </c>
      <c r="B22279" t="s">
        <v>138</v>
      </c>
      <c r="C22279" t="s">
        <v>11713</v>
      </c>
      <c r="D22279" t="s">
        <v>11791</v>
      </c>
    </row>
    <row r="22280" spans="1:4" x14ac:dyDescent="0.25">
      <c r="A22280" s="1">
        <v>53532</v>
      </c>
      <c r="B22280" t="s">
        <v>11796</v>
      </c>
      <c r="C22280" t="s">
        <v>11713</v>
      </c>
      <c r="D22280" t="s">
        <v>11791</v>
      </c>
    </row>
    <row r="22281" spans="1:4" x14ac:dyDescent="0.25">
      <c r="A22281" s="1">
        <v>53533</v>
      </c>
      <c r="B22281" t="s">
        <v>11236</v>
      </c>
      <c r="C22281" t="s">
        <v>11713</v>
      </c>
      <c r="D22281" t="s">
        <v>11622</v>
      </c>
    </row>
    <row r="22282" spans="1:4" x14ac:dyDescent="0.25">
      <c r="A22282" s="1">
        <v>53534</v>
      </c>
      <c r="B22282" t="s">
        <v>9938</v>
      </c>
      <c r="C22282" t="s">
        <v>11713</v>
      </c>
      <c r="D22282" t="s">
        <v>6057</v>
      </c>
    </row>
    <row r="22283" spans="1:4" x14ac:dyDescent="0.25">
      <c r="A22283" s="1">
        <v>53535</v>
      </c>
      <c r="B22283" t="s">
        <v>11797</v>
      </c>
      <c r="C22283" t="s">
        <v>11713</v>
      </c>
      <c r="D22283" t="s">
        <v>11622</v>
      </c>
    </row>
    <row r="22284" spans="1:4" x14ac:dyDescent="0.25">
      <c r="A22284" s="1">
        <v>53536</v>
      </c>
      <c r="B22284" t="s">
        <v>10686</v>
      </c>
      <c r="C22284" t="s">
        <v>11713</v>
      </c>
      <c r="D22284" t="s">
        <v>6057</v>
      </c>
    </row>
    <row r="22285" spans="1:4" x14ac:dyDescent="0.25">
      <c r="A22285" s="1">
        <v>53537</v>
      </c>
      <c r="B22285" t="s">
        <v>11798</v>
      </c>
      <c r="C22285" t="s">
        <v>11713</v>
      </c>
      <c r="D22285" t="s">
        <v>6057</v>
      </c>
    </row>
    <row r="22286" spans="1:4" x14ac:dyDescent="0.25">
      <c r="A22286" s="1">
        <v>53538</v>
      </c>
      <c r="B22286" t="s">
        <v>11603</v>
      </c>
      <c r="C22286" t="s">
        <v>11713</v>
      </c>
      <c r="D22286" t="s">
        <v>199</v>
      </c>
    </row>
    <row r="22287" spans="1:4" x14ac:dyDescent="0.25">
      <c r="A22287" s="1">
        <v>53540</v>
      </c>
      <c r="B22287" t="s">
        <v>11799</v>
      </c>
      <c r="C22287" t="s">
        <v>11713</v>
      </c>
      <c r="D22287" t="s">
        <v>1981</v>
      </c>
    </row>
    <row r="22288" spans="1:4" x14ac:dyDescent="0.25">
      <c r="A22288" s="1">
        <v>53541</v>
      </c>
      <c r="B22288" t="s">
        <v>9981</v>
      </c>
      <c r="C22288" t="s">
        <v>11713</v>
      </c>
      <c r="D22288" t="s">
        <v>1787</v>
      </c>
    </row>
    <row r="22289" spans="1:4" x14ac:dyDescent="0.25">
      <c r="A22289" s="1">
        <v>53542</v>
      </c>
      <c r="B22289" t="s">
        <v>402</v>
      </c>
      <c r="C22289" t="s">
        <v>11713</v>
      </c>
      <c r="D22289" t="s">
        <v>6057</v>
      </c>
    </row>
    <row r="22290" spans="1:4" x14ac:dyDescent="0.25">
      <c r="A22290" s="1">
        <v>53543</v>
      </c>
      <c r="B22290" t="s">
        <v>2614</v>
      </c>
      <c r="C22290" t="s">
        <v>11713</v>
      </c>
      <c r="D22290" t="s">
        <v>11622</v>
      </c>
    </row>
    <row r="22291" spans="1:4" x14ac:dyDescent="0.25">
      <c r="A22291" s="1">
        <v>53544</v>
      </c>
      <c r="B22291" t="s">
        <v>9065</v>
      </c>
      <c r="C22291" t="s">
        <v>11713</v>
      </c>
      <c r="D22291" t="s">
        <v>11622</v>
      </c>
    </row>
    <row r="22292" spans="1:4" x14ac:dyDescent="0.25">
      <c r="A22292" s="1">
        <v>53545</v>
      </c>
      <c r="B22292" t="s">
        <v>11449</v>
      </c>
      <c r="C22292" t="s">
        <v>11713</v>
      </c>
      <c r="D22292" t="s">
        <v>6057</v>
      </c>
    </row>
    <row r="22293" spans="1:4" x14ac:dyDescent="0.25">
      <c r="A22293" s="1">
        <v>53546</v>
      </c>
      <c r="B22293" t="s">
        <v>11449</v>
      </c>
      <c r="C22293" t="s">
        <v>11713</v>
      </c>
      <c r="D22293" t="s">
        <v>6057</v>
      </c>
    </row>
    <row r="22294" spans="1:4" x14ac:dyDescent="0.25">
      <c r="A22294" s="1">
        <v>53547</v>
      </c>
      <c r="B22294" t="s">
        <v>11449</v>
      </c>
      <c r="C22294" t="s">
        <v>11713</v>
      </c>
      <c r="D22294" t="s">
        <v>6057</v>
      </c>
    </row>
    <row r="22295" spans="1:4" x14ac:dyDescent="0.25">
      <c r="A22295" s="1">
        <v>53548</v>
      </c>
      <c r="B22295" t="s">
        <v>11449</v>
      </c>
      <c r="C22295" t="s">
        <v>11713</v>
      </c>
      <c r="D22295" t="s">
        <v>6057</v>
      </c>
    </row>
    <row r="22296" spans="1:4" x14ac:dyDescent="0.25">
      <c r="A22296" s="1">
        <v>53549</v>
      </c>
      <c r="B22296" t="s">
        <v>199</v>
      </c>
      <c r="C22296" t="s">
        <v>11713</v>
      </c>
      <c r="D22296" t="s">
        <v>199</v>
      </c>
    </row>
    <row r="22297" spans="1:4" x14ac:dyDescent="0.25">
      <c r="A22297" s="1">
        <v>53550</v>
      </c>
      <c r="B22297" t="s">
        <v>11800</v>
      </c>
      <c r="C22297" t="s">
        <v>11713</v>
      </c>
      <c r="D22297" t="s">
        <v>9818</v>
      </c>
    </row>
    <row r="22298" spans="1:4" x14ac:dyDescent="0.25">
      <c r="A22298" s="1">
        <v>53551</v>
      </c>
      <c r="B22298" t="s">
        <v>11364</v>
      </c>
      <c r="C22298" t="s">
        <v>11713</v>
      </c>
      <c r="D22298" t="s">
        <v>199</v>
      </c>
    </row>
    <row r="22299" spans="1:4" x14ac:dyDescent="0.25">
      <c r="A22299" s="1">
        <v>53553</v>
      </c>
      <c r="B22299" t="s">
        <v>1606</v>
      </c>
      <c r="C22299" t="s">
        <v>11713</v>
      </c>
      <c r="D22299" t="s">
        <v>11622</v>
      </c>
    </row>
    <row r="22300" spans="1:4" x14ac:dyDescent="0.25">
      <c r="A22300" s="1">
        <v>53554</v>
      </c>
      <c r="B22300" t="s">
        <v>1607</v>
      </c>
      <c r="C22300" t="s">
        <v>11713</v>
      </c>
      <c r="D22300" t="s">
        <v>6604</v>
      </c>
    </row>
    <row r="22301" spans="1:4" x14ac:dyDescent="0.25">
      <c r="A22301" s="1">
        <v>53555</v>
      </c>
      <c r="B22301" t="s">
        <v>1709</v>
      </c>
      <c r="C22301" t="s">
        <v>11713</v>
      </c>
      <c r="D22301" t="s">
        <v>1455</v>
      </c>
    </row>
    <row r="22302" spans="1:4" x14ac:dyDescent="0.25">
      <c r="A22302" s="1">
        <v>53556</v>
      </c>
      <c r="B22302" t="s">
        <v>11408</v>
      </c>
      <c r="C22302" t="s">
        <v>11713</v>
      </c>
      <c r="D22302" t="s">
        <v>1981</v>
      </c>
    </row>
    <row r="22303" spans="1:4" x14ac:dyDescent="0.25">
      <c r="A22303" s="1">
        <v>53557</v>
      </c>
      <c r="B22303" t="s">
        <v>276</v>
      </c>
      <c r="C22303" t="s">
        <v>11713</v>
      </c>
      <c r="D22303" t="s">
        <v>7727</v>
      </c>
    </row>
    <row r="22304" spans="1:4" x14ac:dyDescent="0.25">
      <c r="A22304" s="1">
        <v>53558</v>
      </c>
      <c r="B22304" t="s">
        <v>11801</v>
      </c>
      <c r="C22304" t="s">
        <v>11713</v>
      </c>
      <c r="D22304" t="s">
        <v>11791</v>
      </c>
    </row>
    <row r="22305" spans="1:4" x14ac:dyDescent="0.25">
      <c r="A22305" s="1">
        <v>53559</v>
      </c>
      <c r="B22305" t="s">
        <v>5024</v>
      </c>
      <c r="C22305" t="s">
        <v>11713</v>
      </c>
      <c r="D22305" t="s">
        <v>11791</v>
      </c>
    </row>
    <row r="22306" spans="1:4" x14ac:dyDescent="0.25">
      <c r="A22306" s="1">
        <v>53560</v>
      </c>
      <c r="B22306" t="s">
        <v>11802</v>
      </c>
      <c r="C22306" t="s">
        <v>11713</v>
      </c>
      <c r="D22306" t="s">
        <v>11791</v>
      </c>
    </row>
    <row r="22307" spans="1:4" x14ac:dyDescent="0.25">
      <c r="A22307" s="1">
        <v>53561</v>
      </c>
      <c r="B22307" t="s">
        <v>277</v>
      </c>
      <c r="C22307" t="s">
        <v>11713</v>
      </c>
      <c r="D22307" t="s">
        <v>11803</v>
      </c>
    </row>
    <row r="22308" spans="1:4" x14ac:dyDescent="0.25">
      <c r="A22308" s="1">
        <v>53562</v>
      </c>
      <c r="B22308" t="s">
        <v>307</v>
      </c>
      <c r="C22308" t="s">
        <v>11713</v>
      </c>
      <c r="D22308" t="s">
        <v>11791</v>
      </c>
    </row>
    <row r="22309" spans="1:4" x14ac:dyDescent="0.25">
      <c r="A22309" s="1">
        <v>53563</v>
      </c>
      <c r="B22309" t="s">
        <v>386</v>
      </c>
      <c r="C22309" t="s">
        <v>11713</v>
      </c>
      <c r="D22309" t="s">
        <v>6057</v>
      </c>
    </row>
    <row r="22310" spans="1:4" x14ac:dyDescent="0.25">
      <c r="A22310" s="1">
        <v>53565</v>
      </c>
      <c r="B22310" t="s">
        <v>3866</v>
      </c>
      <c r="C22310" t="s">
        <v>11713</v>
      </c>
      <c r="D22310" t="s">
        <v>11622</v>
      </c>
    </row>
    <row r="22311" spans="1:4" x14ac:dyDescent="0.25">
      <c r="A22311" s="1">
        <v>53566</v>
      </c>
      <c r="B22311" t="s">
        <v>746</v>
      </c>
      <c r="C22311" t="s">
        <v>11713</v>
      </c>
      <c r="D22311" t="s">
        <v>9818</v>
      </c>
    </row>
    <row r="22312" spans="1:4" x14ac:dyDescent="0.25">
      <c r="A22312" s="1">
        <v>53569</v>
      </c>
      <c r="B22312" t="s">
        <v>11804</v>
      </c>
      <c r="C22312" t="s">
        <v>11713</v>
      </c>
      <c r="D22312" t="s">
        <v>6604</v>
      </c>
    </row>
    <row r="22313" spans="1:4" x14ac:dyDescent="0.25">
      <c r="A22313" s="1">
        <v>53570</v>
      </c>
      <c r="B22313" t="s">
        <v>1107</v>
      </c>
      <c r="C22313" t="s">
        <v>11713</v>
      </c>
      <c r="D22313" t="s">
        <v>9818</v>
      </c>
    </row>
    <row r="22314" spans="1:4" x14ac:dyDescent="0.25">
      <c r="A22314" s="1">
        <v>53571</v>
      </c>
      <c r="B22314" t="s">
        <v>2805</v>
      </c>
      <c r="C22314" t="s">
        <v>11713</v>
      </c>
      <c r="D22314" t="s">
        <v>11791</v>
      </c>
    </row>
    <row r="22315" spans="1:4" x14ac:dyDescent="0.25">
      <c r="A22315" s="1">
        <v>53572</v>
      </c>
      <c r="B22315" t="s">
        <v>11805</v>
      </c>
      <c r="C22315" t="s">
        <v>11713</v>
      </c>
      <c r="D22315" t="s">
        <v>11791</v>
      </c>
    </row>
    <row r="22316" spans="1:4" x14ac:dyDescent="0.25">
      <c r="A22316" s="1">
        <v>53573</v>
      </c>
      <c r="B22316" t="s">
        <v>11806</v>
      </c>
      <c r="C22316" t="s">
        <v>11713</v>
      </c>
      <c r="D22316" t="s">
        <v>6604</v>
      </c>
    </row>
    <row r="22317" spans="1:4" x14ac:dyDescent="0.25">
      <c r="A22317" s="1">
        <v>53574</v>
      </c>
      <c r="B22317" t="s">
        <v>11807</v>
      </c>
      <c r="C22317" t="s">
        <v>11713</v>
      </c>
      <c r="D22317" t="s">
        <v>9818</v>
      </c>
    </row>
    <row r="22318" spans="1:4" x14ac:dyDescent="0.25">
      <c r="A22318" s="1">
        <v>53575</v>
      </c>
      <c r="B22318" t="s">
        <v>9967</v>
      </c>
      <c r="C22318" t="s">
        <v>11713</v>
      </c>
      <c r="D22318" t="s">
        <v>11791</v>
      </c>
    </row>
    <row r="22319" spans="1:4" x14ac:dyDescent="0.25">
      <c r="A22319" s="1">
        <v>53576</v>
      </c>
      <c r="B22319" t="s">
        <v>11808</v>
      </c>
      <c r="C22319" t="s">
        <v>11713</v>
      </c>
      <c r="D22319" t="s">
        <v>6057</v>
      </c>
    </row>
    <row r="22320" spans="1:4" x14ac:dyDescent="0.25">
      <c r="A22320" s="1">
        <v>53577</v>
      </c>
      <c r="B22320" t="s">
        <v>11809</v>
      </c>
      <c r="C22320" t="s">
        <v>11713</v>
      </c>
      <c r="D22320" t="s">
        <v>11803</v>
      </c>
    </row>
    <row r="22321" spans="1:4" x14ac:dyDescent="0.25">
      <c r="A22321" s="1">
        <v>53578</v>
      </c>
      <c r="B22321" t="s">
        <v>11810</v>
      </c>
      <c r="C22321" t="s">
        <v>11713</v>
      </c>
      <c r="D22321" t="s">
        <v>11803</v>
      </c>
    </row>
    <row r="22322" spans="1:4" x14ac:dyDescent="0.25">
      <c r="A22322" s="1">
        <v>53579</v>
      </c>
      <c r="B22322" t="s">
        <v>11811</v>
      </c>
      <c r="C22322" t="s">
        <v>11713</v>
      </c>
      <c r="D22322" t="s">
        <v>7727</v>
      </c>
    </row>
    <row r="22323" spans="1:4" x14ac:dyDescent="0.25">
      <c r="A22323" s="1">
        <v>53580</v>
      </c>
      <c r="B22323" t="s">
        <v>11812</v>
      </c>
      <c r="C22323" t="s">
        <v>11713</v>
      </c>
      <c r="D22323" t="s">
        <v>11622</v>
      </c>
    </row>
    <row r="22324" spans="1:4" x14ac:dyDescent="0.25">
      <c r="A22324" s="1">
        <v>53581</v>
      </c>
      <c r="B22324" t="s">
        <v>11813</v>
      </c>
      <c r="C22324" t="s">
        <v>11713</v>
      </c>
      <c r="D22324" t="s">
        <v>1981</v>
      </c>
    </row>
    <row r="22325" spans="1:4" x14ac:dyDescent="0.25">
      <c r="A22325" s="1">
        <v>53582</v>
      </c>
      <c r="B22325" t="s">
        <v>5851</v>
      </c>
      <c r="C22325" t="s">
        <v>11713</v>
      </c>
      <c r="D22325" t="s">
        <v>11622</v>
      </c>
    </row>
    <row r="22326" spans="1:4" x14ac:dyDescent="0.25">
      <c r="A22326" s="1">
        <v>53583</v>
      </c>
      <c r="B22326" t="s">
        <v>11814</v>
      </c>
      <c r="C22326" t="s">
        <v>11713</v>
      </c>
      <c r="D22326" t="s">
        <v>11803</v>
      </c>
    </row>
    <row r="22327" spans="1:4" x14ac:dyDescent="0.25">
      <c r="A22327" s="1">
        <v>53584</v>
      </c>
      <c r="B22327" t="s">
        <v>11815</v>
      </c>
      <c r="C22327" t="s">
        <v>11713</v>
      </c>
      <c r="D22327" t="s">
        <v>1981</v>
      </c>
    </row>
    <row r="22328" spans="1:4" x14ac:dyDescent="0.25">
      <c r="A22328" s="1">
        <v>53585</v>
      </c>
      <c r="B22328" t="s">
        <v>350</v>
      </c>
      <c r="C22328" t="s">
        <v>11713</v>
      </c>
      <c r="D22328" t="s">
        <v>3335</v>
      </c>
    </row>
    <row r="22329" spans="1:4" x14ac:dyDescent="0.25">
      <c r="A22329" s="1">
        <v>53586</v>
      </c>
      <c r="B22329" t="s">
        <v>11816</v>
      </c>
      <c r="C22329" t="s">
        <v>11713</v>
      </c>
      <c r="D22329" t="s">
        <v>1787</v>
      </c>
    </row>
    <row r="22330" spans="1:4" x14ac:dyDescent="0.25">
      <c r="A22330" s="1">
        <v>53587</v>
      </c>
      <c r="B22330" t="s">
        <v>11817</v>
      </c>
      <c r="C22330" t="s">
        <v>11713</v>
      </c>
      <c r="D22330" t="s">
        <v>1787</v>
      </c>
    </row>
    <row r="22331" spans="1:4" x14ac:dyDescent="0.25">
      <c r="A22331" s="1">
        <v>53588</v>
      </c>
      <c r="B22331" t="s">
        <v>11818</v>
      </c>
      <c r="C22331" t="s">
        <v>11713</v>
      </c>
      <c r="D22331" t="s">
        <v>11803</v>
      </c>
    </row>
    <row r="22332" spans="1:4" x14ac:dyDescent="0.25">
      <c r="A22332" s="1">
        <v>53589</v>
      </c>
      <c r="B22332" t="s">
        <v>353</v>
      </c>
      <c r="C22332" t="s">
        <v>11713</v>
      </c>
      <c r="D22332" t="s">
        <v>11791</v>
      </c>
    </row>
    <row r="22333" spans="1:4" x14ac:dyDescent="0.25">
      <c r="A22333" s="1">
        <v>53590</v>
      </c>
      <c r="B22333" t="s">
        <v>11819</v>
      </c>
      <c r="C22333" t="s">
        <v>11713</v>
      </c>
      <c r="D22333" t="s">
        <v>11791</v>
      </c>
    </row>
    <row r="22334" spans="1:4" x14ac:dyDescent="0.25">
      <c r="A22334" s="1">
        <v>53593</v>
      </c>
      <c r="B22334" t="s">
        <v>1611</v>
      </c>
      <c r="C22334" t="s">
        <v>11713</v>
      </c>
      <c r="D22334" t="s">
        <v>11791</v>
      </c>
    </row>
    <row r="22335" spans="1:4" x14ac:dyDescent="0.25">
      <c r="A22335" s="1">
        <v>53594</v>
      </c>
      <c r="B22335" t="s">
        <v>2922</v>
      </c>
      <c r="C22335" t="s">
        <v>11713</v>
      </c>
      <c r="D22335" t="s">
        <v>199</v>
      </c>
    </row>
    <row r="22336" spans="1:4" x14ac:dyDescent="0.25">
      <c r="A22336" s="1">
        <v>53595</v>
      </c>
      <c r="B22336" t="s">
        <v>11236</v>
      </c>
      <c r="C22336" t="s">
        <v>11713</v>
      </c>
      <c r="D22336" t="s">
        <v>11622</v>
      </c>
    </row>
    <row r="22337" spans="1:4" x14ac:dyDescent="0.25">
      <c r="A22337" s="1">
        <v>53596</v>
      </c>
      <c r="B22337" t="s">
        <v>11819</v>
      </c>
      <c r="C22337" t="s">
        <v>11713</v>
      </c>
      <c r="D22337" t="s">
        <v>11791</v>
      </c>
    </row>
    <row r="22338" spans="1:4" x14ac:dyDescent="0.25">
      <c r="A22338" s="1">
        <v>53597</v>
      </c>
      <c r="B22338" t="s">
        <v>11820</v>
      </c>
      <c r="C22338" t="s">
        <v>11713</v>
      </c>
      <c r="D22338" t="s">
        <v>11791</v>
      </c>
    </row>
    <row r="22339" spans="1:4" x14ac:dyDescent="0.25">
      <c r="A22339" s="1">
        <v>53598</v>
      </c>
      <c r="B22339" t="s">
        <v>129</v>
      </c>
      <c r="C22339" t="s">
        <v>11713</v>
      </c>
      <c r="D22339" t="s">
        <v>11791</v>
      </c>
    </row>
    <row r="22340" spans="1:4" x14ac:dyDescent="0.25">
      <c r="A22340" s="1">
        <v>53599</v>
      </c>
      <c r="B22340" t="s">
        <v>5456</v>
      </c>
      <c r="C22340" t="s">
        <v>11713</v>
      </c>
      <c r="D22340" t="s">
        <v>1787</v>
      </c>
    </row>
    <row r="22341" spans="1:4" x14ac:dyDescent="0.25">
      <c r="A22341" s="1">
        <v>53701</v>
      </c>
      <c r="B22341" t="s">
        <v>783</v>
      </c>
      <c r="C22341" t="s">
        <v>11713</v>
      </c>
      <c r="D22341" t="s">
        <v>11791</v>
      </c>
    </row>
    <row r="22342" spans="1:4" x14ac:dyDescent="0.25">
      <c r="A22342" s="1">
        <v>53702</v>
      </c>
      <c r="B22342" t="s">
        <v>783</v>
      </c>
      <c r="C22342" t="s">
        <v>11713</v>
      </c>
      <c r="D22342" t="s">
        <v>11791</v>
      </c>
    </row>
    <row r="22343" spans="1:4" x14ac:dyDescent="0.25">
      <c r="A22343" s="1">
        <v>53703</v>
      </c>
      <c r="B22343" t="s">
        <v>783</v>
      </c>
      <c r="C22343" t="s">
        <v>11713</v>
      </c>
      <c r="D22343" t="s">
        <v>11791</v>
      </c>
    </row>
    <row r="22344" spans="1:4" x14ac:dyDescent="0.25">
      <c r="A22344" s="1">
        <v>53704</v>
      </c>
      <c r="B22344" t="s">
        <v>783</v>
      </c>
      <c r="C22344" t="s">
        <v>11713</v>
      </c>
      <c r="D22344" t="s">
        <v>11791</v>
      </c>
    </row>
    <row r="22345" spans="1:4" x14ac:dyDescent="0.25">
      <c r="A22345" s="1">
        <v>53705</v>
      </c>
      <c r="B22345" t="s">
        <v>783</v>
      </c>
      <c r="C22345" t="s">
        <v>11713</v>
      </c>
      <c r="D22345" t="s">
        <v>11791</v>
      </c>
    </row>
    <row r="22346" spans="1:4" x14ac:dyDescent="0.25">
      <c r="A22346" s="1">
        <v>53706</v>
      </c>
      <c r="B22346" t="s">
        <v>783</v>
      </c>
      <c r="C22346" t="s">
        <v>11713</v>
      </c>
      <c r="D22346" t="s">
        <v>11791</v>
      </c>
    </row>
    <row r="22347" spans="1:4" x14ac:dyDescent="0.25">
      <c r="A22347" s="1">
        <v>53707</v>
      </c>
      <c r="B22347" t="s">
        <v>783</v>
      </c>
      <c r="C22347" t="s">
        <v>11713</v>
      </c>
      <c r="D22347" t="s">
        <v>11791</v>
      </c>
    </row>
    <row r="22348" spans="1:4" x14ac:dyDescent="0.25">
      <c r="A22348" s="1">
        <v>53708</v>
      </c>
      <c r="B22348" t="s">
        <v>783</v>
      </c>
      <c r="C22348" t="s">
        <v>11713</v>
      </c>
      <c r="D22348" t="s">
        <v>11791</v>
      </c>
    </row>
    <row r="22349" spans="1:4" x14ac:dyDescent="0.25">
      <c r="A22349" s="1">
        <v>53711</v>
      </c>
      <c r="B22349" t="s">
        <v>783</v>
      </c>
      <c r="C22349" t="s">
        <v>11713</v>
      </c>
      <c r="D22349" t="s">
        <v>11791</v>
      </c>
    </row>
    <row r="22350" spans="1:4" x14ac:dyDescent="0.25">
      <c r="A22350" s="1">
        <v>53713</v>
      </c>
      <c r="B22350" t="s">
        <v>783</v>
      </c>
      <c r="C22350" t="s">
        <v>11713</v>
      </c>
      <c r="D22350" t="s">
        <v>11791</v>
      </c>
    </row>
    <row r="22351" spans="1:4" x14ac:dyDescent="0.25">
      <c r="A22351" s="1">
        <v>53714</v>
      </c>
      <c r="B22351" t="s">
        <v>783</v>
      </c>
      <c r="C22351" t="s">
        <v>11713</v>
      </c>
      <c r="D22351" t="s">
        <v>11791</v>
      </c>
    </row>
    <row r="22352" spans="1:4" x14ac:dyDescent="0.25">
      <c r="A22352" s="1">
        <v>53715</v>
      </c>
      <c r="B22352" t="s">
        <v>783</v>
      </c>
      <c r="C22352" t="s">
        <v>11713</v>
      </c>
      <c r="D22352" t="s">
        <v>11791</v>
      </c>
    </row>
    <row r="22353" spans="1:4" x14ac:dyDescent="0.25">
      <c r="A22353" s="1">
        <v>53716</v>
      </c>
      <c r="B22353" t="s">
        <v>783</v>
      </c>
      <c r="C22353" t="s">
        <v>11713</v>
      </c>
      <c r="D22353" t="s">
        <v>11791</v>
      </c>
    </row>
    <row r="22354" spans="1:4" x14ac:dyDescent="0.25">
      <c r="A22354" s="1">
        <v>53717</v>
      </c>
      <c r="B22354" t="s">
        <v>783</v>
      </c>
      <c r="C22354" t="s">
        <v>11713</v>
      </c>
      <c r="D22354" t="s">
        <v>11791</v>
      </c>
    </row>
    <row r="22355" spans="1:4" x14ac:dyDescent="0.25">
      <c r="A22355" s="1">
        <v>53718</v>
      </c>
      <c r="B22355" t="s">
        <v>783</v>
      </c>
      <c r="C22355" t="s">
        <v>11713</v>
      </c>
      <c r="D22355" t="s">
        <v>11791</v>
      </c>
    </row>
    <row r="22356" spans="1:4" x14ac:dyDescent="0.25">
      <c r="A22356" s="1">
        <v>53719</v>
      </c>
      <c r="B22356" t="s">
        <v>783</v>
      </c>
      <c r="C22356" t="s">
        <v>11713</v>
      </c>
      <c r="D22356" t="s">
        <v>11791</v>
      </c>
    </row>
    <row r="22357" spans="1:4" x14ac:dyDescent="0.25">
      <c r="A22357" s="1">
        <v>53725</v>
      </c>
      <c r="B22357" t="s">
        <v>783</v>
      </c>
      <c r="C22357" t="s">
        <v>11713</v>
      </c>
      <c r="D22357" t="s">
        <v>11791</v>
      </c>
    </row>
    <row r="22358" spans="1:4" x14ac:dyDescent="0.25">
      <c r="A22358" s="1">
        <v>53726</v>
      </c>
      <c r="B22358" t="s">
        <v>783</v>
      </c>
      <c r="C22358" t="s">
        <v>11713</v>
      </c>
      <c r="D22358" t="s">
        <v>11791</v>
      </c>
    </row>
    <row r="22359" spans="1:4" x14ac:dyDescent="0.25">
      <c r="A22359" s="1">
        <v>53744</v>
      </c>
      <c r="B22359" t="s">
        <v>783</v>
      </c>
      <c r="C22359" t="s">
        <v>11713</v>
      </c>
      <c r="D22359" t="s">
        <v>11791</v>
      </c>
    </row>
    <row r="22360" spans="1:4" x14ac:dyDescent="0.25">
      <c r="A22360" s="1">
        <v>53774</v>
      </c>
      <c r="B22360" t="s">
        <v>783</v>
      </c>
      <c r="C22360" t="s">
        <v>11713</v>
      </c>
      <c r="D22360" t="s">
        <v>11791</v>
      </c>
    </row>
    <row r="22361" spans="1:4" x14ac:dyDescent="0.25">
      <c r="A22361" s="1">
        <v>53777</v>
      </c>
      <c r="B22361" t="s">
        <v>783</v>
      </c>
      <c r="C22361" t="s">
        <v>11713</v>
      </c>
      <c r="D22361" t="s">
        <v>11791</v>
      </c>
    </row>
    <row r="22362" spans="1:4" x14ac:dyDescent="0.25">
      <c r="A22362" s="1">
        <v>53782</v>
      </c>
      <c r="B22362" t="s">
        <v>783</v>
      </c>
      <c r="C22362" t="s">
        <v>11713</v>
      </c>
      <c r="D22362" t="s">
        <v>11791</v>
      </c>
    </row>
    <row r="22363" spans="1:4" x14ac:dyDescent="0.25">
      <c r="A22363" s="1">
        <v>53783</v>
      </c>
      <c r="B22363" t="s">
        <v>783</v>
      </c>
      <c r="C22363" t="s">
        <v>11713</v>
      </c>
      <c r="D22363" t="s">
        <v>11791</v>
      </c>
    </row>
    <row r="22364" spans="1:4" x14ac:dyDescent="0.25">
      <c r="A22364" s="1">
        <v>53784</v>
      </c>
      <c r="B22364" t="s">
        <v>783</v>
      </c>
      <c r="C22364" t="s">
        <v>11713</v>
      </c>
      <c r="D22364" t="s">
        <v>11791</v>
      </c>
    </row>
    <row r="22365" spans="1:4" x14ac:dyDescent="0.25">
      <c r="A22365" s="1">
        <v>53785</v>
      </c>
      <c r="B22365" t="s">
        <v>783</v>
      </c>
      <c r="C22365" t="s">
        <v>11713</v>
      </c>
      <c r="D22365" t="s">
        <v>11791</v>
      </c>
    </row>
    <row r="22366" spans="1:4" x14ac:dyDescent="0.25">
      <c r="A22366" s="1">
        <v>53786</v>
      </c>
      <c r="B22366" t="s">
        <v>783</v>
      </c>
      <c r="C22366" t="s">
        <v>11713</v>
      </c>
      <c r="D22366" t="s">
        <v>11791</v>
      </c>
    </row>
    <row r="22367" spans="1:4" x14ac:dyDescent="0.25">
      <c r="A22367" s="1">
        <v>53788</v>
      </c>
      <c r="B22367" t="s">
        <v>783</v>
      </c>
      <c r="C22367" t="s">
        <v>11713</v>
      </c>
      <c r="D22367" t="s">
        <v>11791</v>
      </c>
    </row>
    <row r="22368" spans="1:4" x14ac:dyDescent="0.25">
      <c r="A22368" s="1">
        <v>53790</v>
      </c>
      <c r="B22368" t="s">
        <v>783</v>
      </c>
      <c r="C22368" t="s">
        <v>11713</v>
      </c>
      <c r="D22368" t="s">
        <v>11791</v>
      </c>
    </row>
    <row r="22369" spans="1:4" x14ac:dyDescent="0.25">
      <c r="A22369" s="1">
        <v>53791</v>
      </c>
      <c r="B22369" t="s">
        <v>783</v>
      </c>
      <c r="C22369" t="s">
        <v>11713</v>
      </c>
      <c r="D22369" t="s">
        <v>11791</v>
      </c>
    </row>
    <row r="22370" spans="1:4" x14ac:dyDescent="0.25">
      <c r="A22370" s="1">
        <v>53792</v>
      </c>
      <c r="B22370" t="s">
        <v>783</v>
      </c>
      <c r="C22370" t="s">
        <v>11713</v>
      </c>
      <c r="D22370" t="s">
        <v>11791</v>
      </c>
    </row>
    <row r="22371" spans="1:4" x14ac:dyDescent="0.25">
      <c r="A22371" s="1">
        <v>53793</v>
      </c>
      <c r="B22371" t="s">
        <v>783</v>
      </c>
      <c r="C22371" t="s">
        <v>11713</v>
      </c>
      <c r="D22371" t="s">
        <v>11791</v>
      </c>
    </row>
    <row r="22372" spans="1:4" x14ac:dyDescent="0.25">
      <c r="A22372" s="1">
        <v>53794</v>
      </c>
      <c r="B22372" t="s">
        <v>783</v>
      </c>
      <c r="C22372" t="s">
        <v>11713</v>
      </c>
      <c r="D22372" t="s">
        <v>11791</v>
      </c>
    </row>
    <row r="22373" spans="1:4" x14ac:dyDescent="0.25">
      <c r="A22373" s="1">
        <v>53801</v>
      </c>
      <c r="B22373" t="s">
        <v>11263</v>
      </c>
      <c r="C22373" t="s">
        <v>11713</v>
      </c>
      <c r="D22373" t="s">
        <v>6604</v>
      </c>
    </row>
    <row r="22374" spans="1:4" x14ac:dyDescent="0.25">
      <c r="A22374" s="1">
        <v>53802</v>
      </c>
      <c r="B22374" t="s">
        <v>11821</v>
      </c>
      <c r="C22374" t="s">
        <v>11713</v>
      </c>
      <c r="D22374" t="s">
        <v>6604</v>
      </c>
    </row>
    <row r="22375" spans="1:4" x14ac:dyDescent="0.25">
      <c r="A22375" s="1">
        <v>53803</v>
      </c>
      <c r="B22375" t="s">
        <v>4440</v>
      </c>
      <c r="C22375" t="s">
        <v>11713</v>
      </c>
      <c r="D22375" t="s">
        <v>1787</v>
      </c>
    </row>
    <row r="22376" spans="1:4" x14ac:dyDescent="0.25">
      <c r="A22376" s="1">
        <v>53804</v>
      </c>
      <c r="B22376" t="s">
        <v>2525</v>
      </c>
      <c r="C22376" t="s">
        <v>11713</v>
      </c>
      <c r="D22376" t="s">
        <v>6604</v>
      </c>
    </row>
    <row r="22377" spans="1:4" x14ac:dyDescent="0.25">
      <c r="A22377" s="1">
        <v>53805</v>
      </c>
      <c r="B22377" t="s">
        <v>11822</v>
      </c>
      <c r="C22377" t="s">
        <v>11713</v>
      </c>
      <c r="D22377" t="s">
        <v>6604</v>
      </c>
    </row>
    <row r="22378" spans="1:4" x14ac:dyDescent="0.25">
      <c r="A22378" s="1">
        <v>53806</v>
      </c>
      <c r="B22378" t="s">
        <v>2937</v>
      </c>
      <c r="C22378" t="s">
        <v>11713</v>
      </c>
      <c r="D22378" t="s">
        <v>6604</v>
      </c>
    </row>
    <row r="22379" spans="1:4" x14ac:dyDescent="0.25">
      <c r="A22379" s="1">
        <v>53807</v>
      </c>
      <c r="B22379" t="s">
        <v>11823</v>
      </c>
      <c r="C22379" t="s">
        <v>11713</v>
      </c>
      <c r="D22379" t="s">
        <v>6604</v>
      </c>
    </row>
    <row r="22380" spans="1:4" x14ac:dyDescent="0.25">
      <c r="A22380" s="1">
        <v>53808</v>
      </c>
      <c r="B22380" t="s">
        <v>11824</v>
      </c>
      <c r="C22380" t="s">
        <v>11713</v>
      </c>
      <c r="D22380" t="s">
        <v>6604</v>
      </c>
    </row>
    <row r="22381" spans="1:4" x14ac:dyDescent="0.25">
      <c r="A22381" s="1">
        <v>53809</v>
      </c>
      <c r="B22381" t="s">
        <v>11825</v>
      </c>
      <c r="C22381" t="s">
        <v>11713</v>
      </c>
      <c r="D22381" t="s">
        <v>6604</v>
      </c>
    </row>
    <row r="22382" spans="1:4" x14ac:dyDescent="0.25">
      <c r="A22382" s="1">
        <v>53810</v>
      </c>
      <c r="B22382" t="s">
        <v>11826</v>
      </c>
      <c r="C22382" t="s">
        <v>11713</v>
      </c>
      <c r="D22382" t="s">
        <v>6604</v>
      </c>
    </row>
    <row r="22383" spans="1:4" x14ac:dyDescent="0.25">
      <c r="A22383" s="1">
        <v>53811</v>
      </c>
      <c r="B22383" t="s">
        <v>8450</v>
      </c>
      <c r="C22383" t="s">
        <v>11713</v>
      </c>
      <c r="D22383" t="s">
        <v>6604</v>
      </c>
    </row>
    <row r="22384" spans="1:4" x14ac:dyDescent="0.25">
      <c r="A22384" s="1">
        <v>53812</v>
      </c>
      <c r="B22384" t="s">
        <v>11827</v>
      </c>
      <c r="C22384" t="s">
        <v>11713</v>
      </c>
      <c r="D22384" t="s">
        <v>6604</v>
      </c>
    </row>
    <row r="22385" spans="1:4" x14ac:dyDescent="0.25">
      <c r="A22385" s="1">
        <v>53813</v>
      </c>
      <c r="B22385" t="s">
        <v>200</v>
      </c>
      <c r="C22385" t="s">
        <v>11713</v>
      </c>
      <c r="D22385" t="s">
        <v>6604</v>
      </c>
    </row>
    <row r="22386" spans="1:4" x14ac:dyDescent="0.25">
      <c r="A22386" s="1">
        <v>53816</v>
      </c>
      <c r="B22386" t="s">
        <v>6390</v>
      </c>
      <c r="C22386" t="s">
        <v>11713</v>
      </c>
      <c r="D22386" t="s">
        <v>6604</v>
      </c>
    </row>
    <row r="22387" spans="1:4" x14ac:dyDescent="0.25">
      <c r="A22387" s="1">
        <v>53817</v>
      </c>
      <c r="B22387" t="s">
        <v>11828</v>
      </c>
      <c r="C22387" t="s">
        <v>11713</v>
      </c>
      <c r="D22387" t="s">
        <v>6604</v>
      </c>
    </row>
    <row r="22388" spans="1:4" x14ac:dyDescent="0.25">
      <c r="A22388" s="1">
        <v>53818</v>
      </c>
      <c r="B22388" t="s">
        <v>11829</v>
      </c>
      <c r="C22388" t="s">
        <v>11713</v>
      </c>
      <c r="D22388" t="s">
        <v>6604</v>
      </c>
    </row>
    <row r="22389" spans="1:4" x14ac:dyDescent="0.25">
      <c r="A22389" s="1">
        <v>53820</v>
      </c>
      <c r="B22389" t="s">
        <v>11830</v>
      </c>
      <c r="C22389" t="s">
        <v>11713</v>
      </c>
      <c r="D22389" t="s">
        <v>6604</v>
      </c>
    </row>
    <row r="22390" spans="1:4" x14ac:dyDescent="0.25">
      <c r="A22390" s="1">
        <v>53821</v>
      </c>
      <c r="B22390" t="s">
        <v>11831</v>
      </c>
      <c r="C22390" t="s">
        <v>11713</v>
      </c>
      <c r="D22390" t="s">
        <v>3917</v>
      </c>
    </row>
    <row r="22391" spans="1:4" x14ac:dyDescent="0.25">
      <c r="A22391" s="1">
        <v>53824</v>
      </c>
      <c r="B22391" t="s">
        <v>11832</v>
      </c>
      <c r="C22391" t="s">
        <v>11713</v>
      </c>
      <c r="D22391" t="s">
        <v>6604</v>
      </c>
    </row>
    <row r="22392" spans="1:4" x14ac:dyDescent="0.25">
      <c r="A22392" s="1">
        <v>53825</v>
      </c>
      <c r="B22392" t="s">
        <v>11833</v>
      </c>
      <c r="C22392" t="s">
        <v>11713</v>
      </c>
      <c r="D22392" t="s">
        <v>6604</v>
      </c>
    </row>
    <row r="22393" spans="1:4" x14ac:dyDescent="0.25">
      <c r="A22393" s="1">
        <v>53826</v>
      </c>
      <c r="B22393" t="s">
        <v>11834</v>
      </c>
      <c r="C22393" t="s">
        <v>11713</v>
      </c>
      <c r="D22393" t="s">
        <v>3917</v>
      </c>
    </row>
    <row r="22394" spans="1:4" x14ac:dyDescent="0.25">
      <c r="A22394" s="1">
        <v>53827</v>
      </c>
      <c r="B22394" t="s">
        <v>11835</v>
      </c>
      <c r="C22394" t="s">
        <v>11713</v>
      </c>
      <c r="D22394" t="s">
        <v>6604</v>
      </c>
    </row>
    <row r="22395" spans="1:4" x14ac:dyDescent="0.25">
      <c r="A22395" s="1">
        <v>53901</v>
      </c>
      <c r="B22395" t="s">
        <v>1114</v>
      </c>
      <c r="C22395" t="s">
        <v>11713</v>
      </c>
      <c r="D22395" t="s">
        <v>1455</v>
      </c>
    </row>
    <row r="22396" spans="1:4" x14ac:dyDescent="0.25">
      <c r="A22396" s="1">
        <v>53910</v>
      </c>
      <c r="B22396" t="s">
        <v>99</v>
      </c>
      <c r="C22396" t="s">
        <v>11713</v>
      </c>
      <c r="D22396" t="s">
        <v>99</v>
      </c>
    </row>
    <row r="22397" spans="1:4" x14ac:dyDescent="0.25">
      <c r="A22397" s="1">
        <v>53911</v>
      </c>
      <c r="B22397" t="s">
        <v>441</v>
      </c>
      <c r="C22397" t="s">
        <v>11713</v>
      </c>
      <c r="D22397" t="s">
        <v>1455</v>
      </c>
    </row>
    <row r="22398" spans="1:4" x14ac:dyDescent="0.25">
      <c r="A22398" s="1">
        <v>53913</v>
      </c>
      <c r="B22398" t="s">
        <v>11836</v>
      </c>
      <c r="C22398" t="s">
        <v>11713</v>
      </c>
      <c r="D22398" t="s">
        <v>11803</v>
      </c>
    </row>
    <row r="22399" spans="1:4" x14ac:dyDescent="0.25">
      <c r="A22399" s="1">
        <v>53916</v>
      </c>
      <c r="B22399" t="s">
        <v>9741</v>
      </c>
      <c r="C22399" t="s">
        <v>11713</v>
      </c>
      <c r="D22399" t="s">
        <v>7727</v>
      </c>
    </row>
    <row r="22400" spans="1:4" x14ac:dyDescent="0.25">
      <c r="A22400" s="1">
        <v>53919</v>
      </c>
      <c r="B22400" t="s">
        <v>1334</v>
      </c>
      <c r="C22400" t="s">
        <v>11713</v>
      </c>
      <c r="D22400" t="s">
        <v>11720</v>
      </c>
    </row>
    <row r="22401" spans="1:4" x14ac:dyDescent="0.25">
      <c r="A22401" s="1">
        <v>53920</v>
      </c>
      <c r="B22401" t="s">
        <v>11837</v>
      </c>
      <c r="C22401" t="s">
        <v>11713</v>
      </c>
      <c r="D22401" t="s">
        <v>11178</v>
      </c>
    </row>
    <row r="22402" spans="1:4" x14ac:dyDescent="0.25">
      <c r="A22402" s="1">
        <v>53922</v>
      </c>
      <c r="B22402" t="s">
        <v>11838</v>
      </c>
      <c r="C22402" t="s">
        <v>11713</v>
      </c>
      <c r="D22402" t="s">
        <v>7727</v>
      </c>
    </row>
    <row r="22403" spans="1:4" x14ac:dyDescent="0.25">
      <c r="A22403" s="1">
        <v>53923</v>
      </c>
      <c r="B22403" t="s">
        <v>3764</v>
      </c>
      <c r="C22403" t="s">
        <v>11713</v>
      </c>
      <c r="D22403" t="s">
        <v>1455</v>
      </c>
    </row>
    <row r="22404" spans="1:4" x14ac:dyDescent="0.25">
      <c r="A22404" s="1">
        <v>53924</v>
      </c>
      <c r="B22404" t="s">
        <v>2839</v>
      </c>
      <c r="C22404" t="s">
        <v>11713</v>
      </c>
      <c r="D22404" t="s">
        <v>1981</v>
      </c>
    </row>
    <row r="22405" spans="1:4" x14ac:dyDescent="0.25">
      <c r="A22405" s="1">
        <v>53925</v>
      </c>
      <c r="B22405" t="s">
        <v>1849</v>
      </c>
      <c r="C22405" t="s">
        <v>11713</v>
      </c>
      <c r="D22405" t="s">
        <v>1455</v>
      </c>
    </row>
    <row r="22406" spans="1:4" x14ac:dyDescent="0.25">
      <c r="A22406" s="1">
        <v>53926</v>
      </c>
      <c r="B22406" t="s">
        <v>103</v>
      </c>
      <c r="C22406" t="s">
        <v>11713</v>
      </c>
      <c r="D22406" t="s">
        <v>11839</v>
      </c>
    </row>
    <row r="22407" spans="1:4" x14ac:dyDescent="0.25">
      <c r="A22407" s="1">
        <v>53928</v>
      </c>
      <c r="B22407" t="s">
        <v>4762</v>
      </c>
      <c r="C22407" t="s">
        <v>11713</v>
      </c>
      <c r="D22407" t="s">
        <v>1455</v>
      </c>
    </row>
    <row r="22408" spans="1:4" x14ac:dyDescent="0.25">
      <c r="A22408" s="1">
        <v>53929</v>
      </c>
      <c r="B22408" t="s">
        <v>11840</v>
      </c>
      <c r="C22408" t="s">
        <v>11713</v>
      </c>
      <c r="D22408" t="s">
        <v>11734</v>
      </c>
    </row>
    <row r="22409" spans="1:4" x14ac:dyDescent="0.25">
      <c r="A22409" s="1">
        <v>53930</v>
      </c>
      <c r="B22409" t="s">
        <v>3987</v>
      </c>
      <c r="C22409" t="s">
        <v>11713</v>
      </c>
      <c r="D22409" t="s">
        <v>11178</v>
      </c>
    </row>
    <row r="22410" spans="1:4" x14ac:dyDescent="0.25">
      <c r="A22410" s="1">
        <v>53931</v>
      </c>
      <c r="B22410" t="s">
        <v>11841</v>
      </c>
      <c r="C22410" t="s">
        <v>11713</v>
      </c>
      <c r="D22410" t="s">
        <v>11720</v>
      </c>
    </row>
    <row r="22411" spans="1:4" x14ac:dyDescent="0.25">
      <c r="A22411" s="1">
        <v>53932</v>
      </c>
      <c r="B22411" t="s">
        <v>525</v>
      </c>
      <c r="C22411" t="s">
        <v>11713</v>
      </c>
      <c r="D22411" t="s">
        <v>1455</v>
      </c>
    </row>
    <row r="22412" spans="1:4" x14ac:dyDescent="0.25">
      <c r="A22412" s="1">
        <v>53933</v>
      </c>
      <c r="B22412" t="s">
        <v>11842</v>
      </c>
      <c r="C22412" t="s">
        <v>11713</v>
      </c>
      <c r="D22412" t="s">
        <v>7727</v>
      </c>
    </row>
    <row r="22413" spans="1:4" x14ac:dyDescent="0.25">
      <c r="A22413" s="1">
        <v>53934</v>
      </c>
      <c r="B22413" t="s">
        <v>1010</v>
      </c>
      <c r="C22413" t="s">
        <v>11713</v>
      </c>
      <c r="D22413" t="s">
        <v>99</v>
      </c>
    </row>
    <row r="22414" spans="1:4" x14ac:dyDescent="0.25">
      <c r="A22414" s="1">
        <v>53935</v>
      </c>
      <c r="B22414" t="s">
        <v>11843</v>
      </c>
      <c r="C22414" t="s">
        <v>11713</v>
      </c>
      <c r="D22414" t="s">
        <v>1455</v>
      </c>
    </row>
    <row r="22415" spans="1:4" x14ac:dyDescent="0.25">
      <c r="A22415" s="1">
        <v>53936</v>
      </c>
      <c r="B22415" t="s">
        <v>11844</v>
      </c>
      <c r="C22415" t="s">
        <v>11713</v>
      </c>
      <c r="D22415" t="s">
        <v>99</v>
      </c>
    </row>
    <row r="22416" spans="1:4" x14ac:dyDescent="0.25">
      <c r="A22416" s="1">
        <v>53937</v>
      </c>
      <c r="B22416" t="s">
        <v>11845</v>
      </c>
      <c r="C22416" t="s">
        <v>11713</v>
      </c>
      <c r="D22416" t="s">
        <v>11803</v>
      </c>
    </row>
    <row r="22417" spans="1:4" x14ac:dyDescent="0.25">
      <c r="A22417" s="1">
        <v>53939</v>
      </c>
      <c r="B22417" t="s">
        <v>414</v>
      </c>
      <c r="C22417" t="s">
        <v>11713</v>
      </c>
      <c r="D22417" t="s">
        <v>11839</v>
      </c>
    </row>
    <row r="22418" spans="1:4" x14ac:dyDescent="0.25">
      <c r="A22418" s="1">
        <v>53940</v>
      </c>
      <c r="B22418" t="s">
        <v>11846</v>
      </c>
      <c r="C22418" t="s">
        <v>11713</v>
      </c>
      <c r="D22418" t="s">
        <v>11803</v>
      </c>
    </row>
    <row r="22419" spans="1:4" x14ac:dyDescent="0.25">
      <c r="A22419" s="1">
        <v>53941</v>
      </c>
      <c r="B22419" t="s">
        <v>11847</v>
      </c>
      <c r="C22419" t="s">
        <v>11713</v>
      </c>
      <c r="D22419" t="s">
        <v>11803</v>
      </c>
    </row>
    <row r="22420" spans="1:4" x14ac:dyDescent="0.25">
      <c r="A22420" s="1">
        <v>53942</v>
      </c>
      <c r="B22420" t="s">
        <v>11848</v>
      </c>
      <c r="C22420" t="s">
        <v>11713</v>
      </c>
      <c r="D22420" t="s">
        <v>11803</v>
      </c>
    </row>
    <row r="22421" spans="1:4" x14ac:dyDescent="0.25">
      <c r="A22421" s="1">
        <v>53943</v>
      </c>
      <c r="B22421" t="s">
        <v>4331</v>
      </c>
      <c r="C22421" t="s">
        <v>11713</v>
      </c>
      <c r="D22421" t="s">
        <v>11803</v>
      </c>
    </row>
    <row r="22422" spans="1:4" x14ac:dyDescent="0.25">
      <c r="A22422" s="1">
        <v>53944</v>
      </c>
      <c r="B22422" t="s">
        <v>11849</v>
      </c>
      <c r="C22422" t="s">
        <v>11713</v>
      </c>
      <c r="D22422" t="s">
        <v>11734</v>
      </c>
    </row>
    <row r="22423" spans="1:4" x14ac:dyDescent="0.25">
      <c r="A22423" s="1">
        <v>53946</v>
      </c>
      <c r="B22423" t="s">
        <v>11850</v>
      </c>
      <c r="C22423" t="s">
        <v>11713</v>
      </c>
      <c r="D22423" t="s">
        <v>11839</v>
      </c>
    </row>
    <row r="22424" spans="1:4" x14ac:dyDescent="0.25">
      <c r="A22424" s="1">
        <v>53947</v>
      </c>
      <c r="B22424" t="s">
        <v>11178</v>
      </c>
      <c r="C22424" t="s">
        <v>11713</v>
      </c>
      <c r="D22424" t="s">
        <v>11839</v>
      </c>
    </row>
    <row r="22425" spans="1:4" x14ac:dyDescent="0.25">
      <c r="A22425" s="1">
        <v>53948</v>
      </c>
      <c r="B22425" t="s">
        <v>11851</v>
      </c>
      <c r="C22425" t="s">
        <v>11713</v>
      </c>
      <c r="D22425" t="s">
        <v>11734</v>
      </c>
    </row>
    <row r="22426" spans="1:4" x14ac:dyDescent="0.25">
      <c r="A22426" s="1">
        <v>53949</v>
      </c>
      <c r="B22426" t="s">
        <v>11852</v>
      </c>
      <c r="C22426" t="s">
        <v>11713</v>
      </c>
      <c r="D22426" t="s">
        <v>11178</v>
      </c>
    </row>
    <row r="22427" spans="1:4" x14ac:dyDescent="0.25">
      <c r="A22427" s="1">
        <v>53950</v>
      </c>
      <c r="B22427" t="s">
        <v>1886</v>
      </c>
      <c r="C22427" t="s">
        <v>11713</v>
      </c>
      <c r="D22427" t="s">
        <v>11734</v>
      </c>
    </row>
    <row r="22428" spans="1:4" x14ac:dyDescent="0.25">
      <c r="A22428" s="1">
        <v>53951</v>
      </c>
      <c r="B22428" t="s">
        <v>11853</v>
      </c>
      <c r="C22428" t="s">
        <v>11713</v>
      </c>
      <c r="D22428" t="s">
        <v>11803</v>
      </c>
    </row>
    <row r="22429" spans="1:4" x14ac:dyDescent="0.25">
      <c r="A22429" s="1">
        <v>53952</v>
      </c>
      <c r="B22429" t="s">
        <v>213</v>
      </c>
      <c r="C22429" t="s">
        <v>11713</v>
      </c>
      <c r="D22429" t="s">
        <v>11178</v>
      </c>
    </row>
    <row r="22430" spans="1:4" x14ac:dyDescent="0.25">
      <c r="A22430" s="1">
        <v>53953</v>
      </c>
      <c r="B22430" t="s">
        <v>11854</v>
      </c>
      <c r="C22430" t="s">
        <v>11713</v>
      </c>
      <c r="D22430" t="s">
        <v>11178</v>
      </c>
    </row>
    <row r="22431" spans="1:4" x14ac:dyDescent="0.25">
      <c r="A22431" s="1">
        <v>53954</v>
      </c>
      <c r="B22431" t="s">
        <v>11855</v>
      </c>
      <c r="C22431" t="s">
        <v>11713</v>
      </c>
      <c r="D22431" t="s">
        <v>1455</v>
      </c>
    </row>
    <row r="22432" spans="1:4" x14ac:dyDescent="0.25">
      <c r="A22432" s="1">
        <v>53955</v>
      </c>
      <c r="B22432" t="s">
        <v>11856</v>
      </c>
      <c r="C22432" t="s">
        <v>11713</v>
      </c>
      <c r="D22432" t="s">
        <v>1455</v>
      </c>
    </row>
    <row r="22433" spans="1:4" x14ac:dyDescent="0.25">
      <c r="A22433" s="1">
        <v>53956</v>
      </c>
      <c r="B22433" t="s">
        <v>417</v>
      </c>
      <c r="C22433" t="s">
        <v>11713</v>
      </c>
      <c r="D22433" t="s">
        <v>7727</v>
      </c>
    </row>
    <row r="22434" spans="1:4" x14ac:dyDescent="0.25">
      <c r="A22434" s="1">
        <v>53957</v>
      </c>
      <c r="B22434" t="s">
        <v>417</v>
      </c>
      <c r="C22434" t="s">
        <v>11713</v>
      </c>
      <c r="D22434" t="s">
        <v>1455</v>
      </c>
    </row>
    <row r="22435" spans="1:4" x14ac:dyDescent="0.25">
      <c r="A22435" s="1">
        <v>53958</v>
      </c>
      <c r="B22435" t="s">
        <v>11857</v>
      </c>
      <c r="C22435" t="s">
        <v>11713</v>
      </c>
      <c r="D22435" t="s">
        <v>11803</v>
      </c>
    </row>
    <row r="22436" spans="1:4" x14ac:dyDescent="0.25">
      <c r="A22436" s="1">
        <v>53959</v>
      </c>
      <c r="B22436" t="s">
        <v>11857</v>
      </c>
      <c r="C22436" t="s">
        <v>11713</v>
      </c>
      <c r="D22436" t="s">
        <v>11803</v>
      </c>
    </row>
    <row r="22437" spans="1:4" x14ac:dyDescent="0.25">
      <c r="A22437" s="1">
        <v>53960</v>
      </c>
      <c r="B22437" t="s">
        <v>6618</v>
      </c>
      <c r="C22437" t="s">
        <v>11713</v>
      </c>
      <c r="D22437" t="s">
        <v>1455</v>
      </c>
    </row>
    <row r="22438" spans="1:4" x14ac:dyDescent="0.25">
      <c r="A22438" s="1">
        <v>53961</v>
      </c>
      <c r="B22438" t="s">
        <v>11858</v>
      </c>
      <c r="C22438" t="s">
        <v>11713</v>
      </c>
      <c r="D22438" t="s">
        <v>11803</v>
      </c>
    </row>
    <row r="22439" spans="1:4" x14ac:dyDescent="0.25">
      <c r="A22439" s="1">
        <v>53962</v>
      </c>
      <c r="B22439" t="s">
        <v>11859</v>
      </c>
      <c r="C22439" t="s">
        <v>11713</v>
      </c>
      <c r="D22439" t="s">
        <v>11734</v>
      </c>
    </row>
    <row r="22440" spans="1:4" x14ac:dyDescent="0.25">
      <c r="A22440" s="1">
        <v>53963</v>
      </c>
      <c r="B22440" t="s">
        <v>11860</v>
      </c>
      <c r="C22440" t="s">
        <v>11713</v>
      </c>
      <c r="D22440" t="s">
        <v>7727</v>
      </c>
    </row>
    <row r="22441" spans="1:4" x14ac:dyDescent="0.25">
      <c r="A22441" s="1">
        <v>53964</v>
      </c>
      <c r="B22441" t="s">
        <v>85</v>
      </c>
      <c r="C22441" t="s">
        <v>11713</v>
      </c>
      <c r="D22441" t="s">
        <v>11178</v>
      </c>
    </row>
    <row r="22442" spans="1:4" x14ac:dyDescent="0.25">
      <c r="A22442" s="1">
        <v>53965</v>
      </c>
      <c r="B22442" t="s">
        <v>11861</v>
      </c>
      <c r="C22442" t="s">
        <v>11713</v>
      </c>
      <c r="D22442" t="s">
        <v>1455</v>
      </c>
    </row>
    <row r="22443" spans="1:4" x14ac:dyDescent="0.25">
      <c r="A22443" s="1">
        <v>53968</v>
      </c>
      <c r="B22443" t="s">
        <v>11862</v>
      </c>
      <c r="C22443" t="s">
        <v>11713</v>
      </c>
      <c r="D22443" t="s">
        <v>11734</v>
      </c>
    </row>
    <row r="22444" spans="1:4" x14ac:dyDescent="0.25">
      <c r="A22444" s="1">
        <v>53969</v>
      </c>
      <c r="B22444" t="s">
        <v>11863</v>
      </c>
      <c r="C22444" t="s">
        <v>11713</v>
      </c>
      <c r="D22444" t="s">
        <v>1455</v>
      </c>
    </row>
    <row r="22445" spans="1:4" x14ac:dyDescent="0.25">
      <c r="A22445" s="1">
        <v>54001</v>
      </c>
      <c r="B22445" t="s">
        <v>11864</v>
      </c>
      <c r="C22445" t="s">
        <v>11713</v>
      </c>
      <c r="D22445" t="s">
        <v>3997</v>
      </c>
    </row>
    <row r="22446" spans="1:4" x14ac:dyDescent="0.25">
      <c r="A22446" s="1">
        <v>54002</v>
      </c>
      <c r="B22446" t="s">
        <v>2256</v>
      </c>
      <c r="C22446" t="s">
        <v>11713</v>
      </c>
      <c r="D22446" t="s">
        <v>10657</v>
      </c>
    </row>
    <row r="22447" spans="1:4" x14ac:dyDescent="0.25">
      <c r="A22447" s="1">
        <v>54003</v>
      </c>
      <c r="B22447" t="s">
        <v>11865</v>
      </c>
      <c r="C22447" t="s">
        <v>11713</v>
      </c>
      <c r="D22447" t="s">
        <v>7791</v>
      </c>
    </row>
    <row r="22448" spans="1:4" x14ac:dyDescent="0.25">
      <c r="A22448" s="1">
        <v>54004</v>
      </c>
      <c r="B22448" t="s">
        <v>1958</v>
      </c>
      <c r="C22448" t="s">
        <v>11713</v>
      </c>
      <c r="D22448" t="s">
        <v>3997</v>
      </c>
    </row>
    <row r="22449" spans="1:4" x14ac:dyDescent="0.25">
      <c r="A22449" s="1">
        <v>54005</v>
      </c>
      <c r="B22449" t="s">
        <v>11354</v>
      </c>
      <c r="C22449" t="s">
        <v>11713</v>
      </c>
      <c r="D22449" t="s">
        <v>3997</v>
      </c>
    </row>
    <row r="22450" spans="1:4" x14ac:dyDescent="0.25">
      <c r="A22450" s="1">
        <v>54006</v>
      </c>
      <c r="B22450" t="s">
        <v>1020</v>
      </c>
      <c r="C22450" t="s">
        <v>11713</v>
      </c>
      <c r="D22450" t="s">
        <v>3997</v>
      </c>
    </row>
    <row r="22451" spans="1:4" x14ac:dyDescent="0.25">
      <c r="A22451" s="1">
        <v>54007</v>
      </c>
      <c r="B22451" t="s">
        <v>2312</v>
      </c>
      <c r="C22451" t="s">
        <v>11713</v>
      </c>
      <c r="D22451" t="s">
        <v>10657</v>
      </c>
    </row>
    <row r="22452" spans="1:4" x14ac:dyDescent="0.25">
      <c r="A22452" s="1">
        <v>54009</v>
      </c>
      <c r="B22452" t="s">
        <v>11866</v>
      </c>
      <c r="C22452" t="s">
        <v>11713</v>
      </c>
      <c r="D22452" t="s">
        <v>3997</v>
      </c>
    </row>
    <row r="22453" spans="1:4" x14ac:dyDescent="0.25">
      <c r="A22453" s="1">
        <v>54011</v>
      </c>
      <c r="B22453" t="s">
        <v>1031</v>
      </c>
      <c r="C22453" t="s">
        <v>11713</v>
      </c>
      <c r="D22453" t="s">
        <v>7791</v>
      </c>
    </row>
    <row r="22454" spans="1:4" x14ac:dyDescent="0.25">
      <c r="A22454" s="1">
        <v>54013</v>
      </c>
      <c r="B22454" t="s">
        <v>11867</v>
      </c>
      <c r="C22454" t="s">
        <v>11713</v>
      </c>
      <c r="D22454" t="s">
        <v>10657</v>
      </c>
    </row>
    <row r="22455" spans="1:4" x14ac:dyDescent="0.25">
      <c r="A22455" s="1">
        <v>54014</v>
      </c>
      <c r="B22455" t="s">
        <v>11868</v>
      </c>
      <c r="C22455" t="s">
        <v>11713</v>
      </c>
      <c r="D22455" t="s">
        <v>7791</v>
      </c>
    </row>
    <row r="22456" spans="1:4" x14ac:dyDescent="0.25">
      <c r="A22456" s="1">
        <v>54015</v>
      </c>
      <c r="B22456" t="s">
        <v>3049</v>
      </c>
      <c r="C22456" t="s">
        <v>11713</v>
      </c>
      <c r="D22456" t="s">
        <v>10657</v>
      </c>
    </row>
    <row r="22457" spans="1:4" x14ac:dyDescent="0.25">
      <c r="A22457" s="1">
        <v>54016</v>
      </c>
      <c r="B22457" t="s">
        <v>249</v>
      </c>
      <c r="C22457" t="s">
        <v>11713</v>
      </c>
      <c r="D22457" t="s">
        <v>10657</v>
      </c>
    </row>
    <row r="22458" spans="1:4" x14ac:dyDescent="0.25">
      <c r="A22458" s="1">
        <v>54017</v>
      </c>
      <c r="B22458" t="s">
        <v>6093</v>
      </c>
      <c r="C22458" t="s">
        <v>11713</v>
      </c>
      <c r="D22458" t="s">
        <v>10657</v>
      </c>
    </row>
    <row r="22459" spans="1:4" x14ac:dyDescent="0.25">
      <c r="A22459" s="1">
        <v>54020</v>
      </c>
      <c r="B22459" t="s">
        <v>4187</v>
      </c>
      <c r="C22459" t="s">
        <v>11713</v>
      </c>
      <c r="D22459" t="s">
        <v>3997</v>
      </c>
    </row>
    <row r="22460" spans="1:4" x14ac:dyDescent="0.25">
      <c r="A22460" s="1">
        <v>54021</v>
      </c>
      <c r="B22460" t="s">
        <v>10903</v>
      </c>
      <c r="C22460" t="s">
        <v>11713</v>
      </c>
      <c r="D22460" t="s">
        <v>7791</v>
      </c>
    </row>
    <row r="22461" spans="1:4" x14ac:dyDescent="0.25">
      <c r="A22461" s="1">
        <v>54022</v>
      </c>
      <c r="B22461" t="s">
        <v>8589</v>
      </c>
      <c r="C22461" t="s">
        <v>11713</v>
      </c>
      <c r="D22461" t="s">
        <v>7791</v>
      </c>
    </row>
    <row r="22462" spans="1:4" x14ac:dyDescent="0.25">
      <c r="A22462" s="1">
        <v>54023</v>
      </c>
      <c r="B22462" t="s">
        <v>11869</v>
      </c>
      <c r="C22462" t="s">
        <v>11713</v>
      </c>
      <c r="D22462" t="s">
        <v>10657</v>
      </c>
    </row>
    <row r="22463" spans="1:4" x14ac:dyDescent="0.25">
      <c r="A22463" s="1">
        <v>54024</v>
      </c>
      <c r="B22463" t="s">
        <v>11870</v>
      </c>
      <c r="C22463" t="s">
        <v>11713</v>
      </c>
      <c r="D22463" t="s">
        <v>3997</v>
      </c>
    </row>
    <row r="22464" spans="1:4" x14ac:dyDescent="0.25">
      <c r="A22464" s="1">
        <v>54025</v>
      </c>
      <c r="B22464" t="s">
        <v>526</v>
      </c>
      <c r="C22464" t="s">
        <v>11713</v>
      </c>
      <c r="D22464" t="s">
        <v>10657</v>
      </c>
    </row>
    <row r="22465" spans="1:4" x14ac:dyDescent="0.25">
      <c r="A22465" s="1">
        <v>54026</v>
      </c>
      <c r="B22465" t="s">
        <v>11871</v>
      </c>
      <c r="C22465" t="s">
        <v>11713</v>
      </c>
      <c r="D22465" t="s">
        <v>3997</v>
      </c>
    </row>
    <row r="22466" spans="1:4" x14ac:dyDescent="0.25">
      <c r="A22466" s="1">
        <v>54027</v>
      </c>
      <c r="B22466" t="s">
        <v>3251</v>
      </c>
      <c r="C22466" t="s">
        <v>11713</v>
      </c>
      <c r="D22466" t="s">
        <v>10657</v>
      </c>
    </row>
    <row r="22467" spans="1:4" x14ac:dyDescent="0.25">
      <c r="A22467" s="1">
        <v>54028</v>
      </c>
      <c r="B22467" t="s">
        <v>261</v>
      </c>
      <c r="C22467" t="s">
        <v>11713</v>
      </c>
      <c r="D22467" t="s">
        <v>10657</v>
      </c>
    </row>
    <row r="22468" spans="1:4" x14ac:dyDescent="0.25">
      <c r="A22468" s="1">
        <v>54082</v>
      </c>
      <c r="B22468" t="s">
        <v>1089</v>
      </c>
      <c r="C22468" t="s">
        <v>11713</v>
      </c>
      <c r="D22468" t="s">
        <v>10657</v>
      </c>
    </row>
    <row r="22469" spans="1:4" x14ac:dyDescent="0.25">
      <c r="A22469" s="1">
        <v>54101</v>
      </c>
      <c r="B22469" t="s">
        <v>11872</v>
      </c>
      <c r="C22469" t="s">
        <v>11713</v>
      </c>
      <c r="D22469" t="s">
        <v>11873</v>
      </c>
    </row>
    <row r="22470" spans="1:4" x14ac:dyDescent="0.25">
      <c r="A22470" s="1">
        <v>54102</v>
      </c>
      <c r="B22470" t="s">
        <v>11874</v>
      </c>
      <c r="C22470" t="s">
        <v>11713</v>
      </c>
      <c r="D22470" t="s">
        <v>11875</v>
      </c>
    </row>
    <row r="22471" spans="1:4" x14ac:dyDescent="0.25">
      <c r="A22471" s="1">
        <v>54103</v>
      </c>
      <c r="B22471" t="s">
        <v>11876</v>
      </c>
      <c r="C22471" t="s">
        <v>11713</v>
      </c>
      <c r="D22471" t="s">
        <v>3827</v>
      </c>
    </row>
    <row r="22472" spans="1:4" x14ac:dyDescent="0.25">
      <c r="A22472" s="1">
        <v>54104</v>
      </c>
      <c r="B22472" t="s">
        <v>11877</v>
      </c>
      <c r="C22472" t="s">
        <v>11713</v>
      </c>
      <c r="D22472" t="s">
        <v>11875</v>
      </c>
    </row>
    <row r="22473" spans="1:4" x14ac:dyDescent="0.25">
      <c r="A22473" s="1">
        <v>54106</v>
      </c>
      <c r="B22473" t="s">
        <v>3346</v>
      </c>
      <c r="C22473" t="s">
        <v>11713</v>
      </c>
      <c r="D22473" t="s">
        <v>11878</v>
      </c>
    </row>
    <row r="22474" spans="1:4" x14ac:dyDescent="0.25">
      <c r="A22474" s="1">
        <v>54107</v>
      </c>
      <c r="B22474" t="s">
        <v>11879</v>
      </c>
      <c r="C22474" t="s">
        <v>11713</v>
      </c>
      <c r="D22474" t="s">
        <v>11880</v>
      </c>
    </row>
    <row r="22475" spans="1:4" x14ac:dyDescent="0.25">
      <c r="A22475" s="1">
        <v>54110</v>
      </c>
      <c r="B22475" t="s">
        <v>11881</v>
      </c>
      <c r="C22475" t="s">
        <v>11713</v>
      </c>
      <c r="D22475" t="s">
        <v>3698</v>
      </c>
    </row>
    <row r="22476" spans="1:4" x14ac:dyDescent="0.25">
      <c r="A22476" s="1">
        <v>54111</v>
      </c>
      <c r="B22476" t="s">
        <v>3551</v>
      </c>
      <c r="C22476" t="s">
        <v>11713</v>
      </c>
      <c r="D22476" t="s">
        <v>11880</v>
      </c>
    </row>
    <row r="22477" spans="1:4" x14ac:dyDescent="0.25">
      <c r="A22477" s="1">
        <v>54112</v>
      </c>
      <c r="B22477" t="s">
        <v>8156</v>
      </c>
      <c r="C22477" t="s">
        <v>11713</v>
      </c>
      <c r="D22477" t="s">
        <v>11875</v>
      </c>
    </row>
    <row r="22478" spans="1:4" x14ac:dyDescent="0.25">
      <c r="A22478" s="1">
        <v>54113</v>
      </c>
      <c r="B22478" t="s">
        <v>11882</v>
      </c>
      <c r="C22478" t="s">
        <v>11713</v>
      </c>
      <c r="D22478" t="s">
        <v>11878</v>
      </c>
    </row>
    <row r="22479" spans="1:4" x14ac:dyDescent="0.25">
      <c r="A22479" s="1">
        <v>54114</v>
      </c>
      <c r="B22479" t="s">
        <v>11883</v>
      </c>
      <c r="C22479" t="s">
        <v>11713</v>
      </c>
      <c r="D22479" t="s">
        <v>11875</v>
      </c>
    </row>
    <row r="22480" spans="1:4" x14ac:dyDescent="0.25">
      <c r="A22480" s="1">
        <v>54115</v>
      </c>
      <c r="B22480" t="s">
        <v>11884</v>
      </c>
      <c r="C22480" t="s">
        <v>11713</v>
      </c>
      <c r="D22480" t="s">
        <v>10220</v>
      </c>
    </row>
    <row r="22481" spans="1:4" x14ac:dyDescent="0.25">
      <c r="A22481" s="1">
        <v>54119</v>
      </c>
      <c r="B22481" t="s">
        <v>3606</v>
      </c>
      <c r="C22481" t="s">
        <v>11713</v>
      </c>
      <c r="D22481" t="s">
        <v>11875</v>
      </c>
    </row>
    <row r="22482" spans="1:4" x14ac:dyDescent="0.25">
      <c r="A22482" s="1">
        <v>54120</v>
      </c>
      <c r="B22482" t="s">
        <v>11885</v>
      </c>
      <c r="C22482" t="s">
        <v>11713</v>
      </c>
      <c r="D22482" t="s">
        <v>68</v>
      </c>
    </row>
    <row r="22483" spans="1:4" x14ac:dyDescent="0.25">
      <c r="A22483" s="1">
        <v>54121</v>
      </c>
      <c r="B22483" t="s">
        <v>68</v>
      </c>
      <c r="C22483" t="s">
        <v>11713</v>
      </c>
      <c r="D22483" t="s">
        <v>68</v>
      </c>
    </row>
    <row r="22484" spans="1:4" x14ac:dyDescent="0.25">
      <c r="A22484" s="1">
        <v>54123</v>
      </c>
      <c r="B22484" t="s">
        <v>11886</v>
      </c>
      <c r="C22484" t="s">
        <v>11713</v>
      </c>
      <c r="D22484" t="s">
        <v>3698</v>
      </c>
    </row>
    <row r="22485" spans="1:4" x14ac:dyDescent="0.25">
      <c r="A22485" s="1">
        <v>54124</v>
      </c>
      <c r="B22485" t="s">
        <v>4179</v>
      </c>
      <c r="C22485" t="s">
        <v>11713</v>
      </c>
      <c r="D22485" t="s">
        <v>11873</v>
      </c>
    </row>
    <row r="22486" spans="1:4" x14ac:dyDescent="0.25">
      <c r="A22486" s="1">
        <v>54125</v>
      </c>
      <c r="B22486" t="s">
        <v>9152</v>
      </c>
      <c r="C22486" t="s">
        <v>11713</v>
      </c>
      <c r="D22486" t="s">
        <v>11875</v>
      </c>
    </row>
    <row r="22487" spans="1:4" x14ac:dyDescent="0.25">
      <c r="A22487" s="1">
        <v>54126</v>
      </c>
      <c r="B22487" t="s">
        <v>11887</v>
      </c>
      <c r="C22487" t="s">
        <v>11713</v>
      </c>
      <c r="D22487" t="s">
        <v>10220</v>
      </c>
    </row>
    <row r="22488" spans="1:4" x14ac:dyDescent="0.25">
      <c r="A22488" s="1">
        <v>54127</v>
      </c>
      <c r="B22488" t="s">
        <v>11888</v>
      </c>
      <c r="C22488" t="s">
        <v>11713</v>
      </c>
      <c r="D22488" t="s">
        <v>11880</v>
      </c>
    </row>
    <row r="22489" spans="1:4" x14ac:dyDescent="0.25">
      <c r="A22489" s="1">
        <v>54128</v>
      </c>
      <c r="B22489" t="s">
        <v>7362</v>
      </c>
      <c r="C22489" t="s">
        <v>11713</v>
      </c>
      <c r="D22489" t="s">
        <v>11880</v>
      </c>
    </row>
    <row r="22490" spans="1:4" x14ac:dyDescent="0.25">
      <c r="A22490" s="1">
        <v>54129</v>
      </c>
      <c r="B22490" t="s">
        <v>11889</v>
      </c>
      <c r="C22490" t="s">
        <v>11713</v>
      </c>
      <c r="D22490" t="s">
        <v>3698</v>
      </c>
    </row>
    <row r="22491" spans="1:4" x14ac:dyDescent="0.25">
      <c r="A22491" s="1">
        <v>54130</v>
      </c>
      <c r="B22491" t="s">
        <v>11890</v>
      </c>
      <c r="C22491" t="s">
        <v>11713</v>
      </c>
      <c r="D22491" t="s">
        <v>11878</v>
      </c>
    </row>
    <row r="22492" spans="1:4" x14ac:dyDescent="0.25">
      <c r="A22492" s="1">
        <v>54131</v>
      </c>
      <c r="B22492" t="s">
        <v>773</v>
      </c>
      <c r="C22492" t="s">
        <v>11713</v>
      </c>
      <c r="D22492" t="s">
        <v>11878</v>
      </c>
    </row>
    <row r="22493" spans="1:4" x14ac:dyDescent="0.25">
      <c r="A22493" s="1">
        <v>54135</v>
      </c>
      <c r="B22493" t="s">
        <v>11891</v>
      </c>
      <c r="C22493" t="s">
        <v>11713</v>
      </c>
      <c r="D22493" t="s">
        <v>11180</v>
      </c>
    </row>
    <row r="22494" spans="1:4" x14ac:dyDescent="0.25">
      <c r="A22494" s="1">
        <v>54136</v>
      </c>
      <c r="B22494" t="s">
        <v>6197</v>
      </c>
      <c r="C22494" t="s">
        <v>11713</v>
      </c>
      <c r="D22494" t="s">
        <v>11878</v>
      </c>
    </row>
    <row r="22495" spans="1:4" x14ac:dyDescent="0.25">
      <c r="A22495" s="1">
        <v>54137</v>
      </c>
      <c r="B22495" t="s">
        <v>11892</v>
      </c>
      <c r="C22495" t="s">
        <v>11713</v>
      </c>
      <c r="D22495" t="s">
        <v>11880</v>
      </c>
    </row>
    <row r="22496" spans="1:4" x14ac:dyDescent="0.25">
      <c r="A22496" s="1">
        <v>54138</v>
      </c>
      <c r="B22496" t="s">
        <v>2019</v>
      </c>
      <c r="C22496" t="s">
        <v>11713</v>
      </c>
      <c r="D22496" t="s">
        <v>11873</v>
      </c>
    </row>
    <row r="22497" spans="1:4" x14ac:dyDescent="0.25">
      <c r="A22497" s="1">
        <v>54139</v>
      </c>
      <c r="B22497" t="s">
        <v>9157</v>
      </c>
      <c r="C22497" t="s">
        <v>11713</v>
      </c>
      <c r="D22497" t="s">
        <v>11873</v>
      </c>
    </row>
    <row r="22498" spans="1:4" x14ac:dyDescent="0.25">
      <c r="A22498" s="1">
        <v>54140</v>
      </c>
      <c r="B22498" t="s">
        <v>11893</v>
      </c>
      <c r="C22498" t="s">
        <v>11713</v>
      </c>
      <c r="D22498" t="s">
        <v>11878</v>
      </c>
    </row>
    <row r="22499" spans="1:4" x14ac:dyDescent="0.25">
      <c r="A22499" s="1">
        <v>54141</v>
      </c>
      <c r="B22499" t="s">
        <v>11894</v>
      </c>
      <c r="C22499" t="s">
        <v>11713</v>
      </c>
      <c r="D22499" t="s">
        <v>11873</v>
      </c>
    </row>
    <row r="22500" spans="1:4" x14ac:dyDescent="0.25">
      <c r="A22500" s="1">
        <v>54143</v>
      </c>
      <c r="B22500" t="s">
        <v>11875</v>
      </c>
      <c r="C22500" t="s">
        <v>11713</v>
      </c>
      <c r="D22500" t="s">
        <v>11875</v>
      </c>
    </row>
    <row r="22501" spans="1:4" x14ac:dyDescent="0.25">
      <c r="A22501" s="1">
        <v>54149</v>
      </c>
      <c r="B22501" t="s">
        <v>11895</v>
      </c>
      <c r="C22501" t="s">
        <v>11713</v>
      </c>
      <c r="D22501" t="s">
        <v>11873</v>
      </c>
    </row>
    <row r="22502" spans="1:4" x14ac:dyDescent="0.25">
      <c r="A22502" s="1">
        <v>54150</v>
      </c>
      <c r="B22502" t="s">
        <v>11896</v>
      </c>
      <c r="C22502" t="s">
        <v>11713</v>
      </c>
      <c r="D22502" t="s">
        <v>11180</v>
      </c>
    </row>
    <row r="22503" spans="1:4" x14ac:dyDescent="0.25">
      <c r="A22503" s="1">
        <v>54151</v>
      </c>
      <c r="B22503" t="s">
        <v>3171</v>
      </c>
      <c r="C22503" t="s">
        <v>11713</v>
      </c>
      <c r="D22503" t="s">
        <v>11875</v>
      </c>
    </row>
    <row r="22504" spans="1:4" x14ac:dyDescent="0.25">
      <c r="A22504" s="1">
        <v>54152</v>
      </c>
      <c r="B22504" t="s">
        <v>3134</v>
      </c>
      <c r="C22504" t="s">
        <v>11713</v>
      </c>
      <c r="D22504" t="s">
        <v>11878</v>
      </c>
    </row>
    <row r="22505" spans="1:4" x14ac:dyDescent="0.25">
      <c r="A22505" s="1">
        <v>54153</v>
      </c>
      <c r="B22505" t="s">
        <v>11873</v>
      </c>
      <c r="C22505" t="s">
        <v>11713</v>
      </c>
      <c r="D22505" t="s">
        <v>11873</v>
      </c>
    </row>
    <row r="22506" spans="1:4" x14ac:dyDescent="0.25">
      <c r="A22506" s="1">
        <v>54154</v>
      </c>
      <c r="B22506" t="s">
        <v>11897</v>
      </c>
      <c r="C22506" t="s">
        <v>11713</v>
      </c>
      <c r="D22506" t="s">
        <v>11873</v>
      </c>
    </row>
    <row r="22507" spans="1:4" x14ac:dyDescent="0.25">
      <c r="A22507" s="1">
        <v>54155</v>
      </c>
      <c r="B22507" t="s">
        <v>2853</v>
      </c>
      <c r="C22507" t="s">
        <v>11713</v>
      </c>
      <c r="D22507" t="s">
        <v>10220</v>
      </c>
    </row>
    <row r="22508" spans="1:4" x14ac:dyDescent="0.25">
      <c r="A22508" s="1">
        <v>54156</v>
      </c>
      <c r="B22508" t="s">
        <v>11898</v>
      </c>
      <c r="C22508" t="s">
        <v>11713</v>
      </c>
      <c r="D22508" t="s">
        <v>11875</v>
      </c>
    </row>
    <row r="22509" spans="1:4" x14ac:dyDescent="0.25">
      <c r="A22509" s="1">
        <v>54157</v>
      </c>
      <c r="B22509" t="s">
        <v>11899</v>
      </c>
      <c r="C22509" t="s">
        <v>11713</v>
      </c>
      <c r="D22509" t="s">
        <v>11875</v>
      </c>
    </row>
    <row r="22510" spans="1:4" x14ac:dyDescent="0.25">
      <c r="A22510" s="1">
        <v>54159</v>
      </c>
      <c r="B22510" t="s">
        <v>11900</v>
      </c>
      <c r="C22510" t="s">
        <v>11713</v>
      </c>
      <c r="D22510" t="s">
        <v>11875</v>
      </c>
    </row>
    <row r="22511" spans="1:4" x14ac:dyDescent="0.25">
      <c r="A22511" s="1">
        <v>54160</v>
      </c>
      <c r="B22511" t="s">
        <v>4095</v>
      </c>
      <c r="C22511" t="s">
        <v>11713</v>
      </c>
      <c r="D22511" t="s">
        <v>3698</v>
      </c>
    </row>
    <row r="22512" spans="1:4" x14ac:dyDescent="0.25">
      <c r="A22512" s="1">
        <v>54161</v>
      </c>
      <c r="B22512" t="s">
        <v>5897</v>
      </c>
      <c r="C22512" t="s">
        <v>11713</v>
      </c>
      <c r="D22512" t="s">
        <v>11875</v>
      </c>
    </row>
    <row r="22513" spans="1:4" x14ac:dyDescent="0.25">
      <c r="A22513" s="1">
        <v>54162</v>
      </c>
      <c r="B22513" t="s">
        <v>2905</v>
      </c>
      <c r="C22513" t="s">
        <v>11713</v>
      </c>
      <c r="D22513" t="s">
        <v>10220</v>
      </c>
    </row>
    <row r="22514" spans="1:4" x14ac:dyDescent="0.25">
      <c r="A22514" s="1">
        <v>54165</v>
      </c>
      <c r="B22514" t="s">
        <v>1536</v>
      </c>
      <c r="C22514" t="s">
        <v>11713</v>
      </c>
      <c r="D22514" t="s">
        <v>11878</v>
      </c>
    </row>
    <row r="22515" spans="1:4" x14ac:dyDescent="0.25">
      <c r="A22515" s="1">
        <v>54166</v>
      </c>
      <c r="B22515" t="s">
        <v>11880</v>
      </c>
      <c r="C22515" t="s">
        <v>11713</v>
      </c>
      <c r="D22515" t="s">
        <v>11880</v>
      </c>
    </row>
    <row r="22516" spans="1:4" x14ac:dyDescent="0.25">
      <c r="A22516" s="1">
        <v>54169</v>
      </c>
      <c r="B22516" t="s">
        <v>5295</v>
      </c>
      <c r="C22516" t="s">
        <v>11713</v>
      </c>
      <c r="D22516" t="s">
        <v>3698</v>
      </c>
    </row>
    <row r="22517" spans="1:4" x14ac:dyDescent="0.25">
      <c r="A22517" s="1">
        <v>54170</v>
      </c>
      <c r="B22517" t="s">
        <v>11901</v>
      </c>
      <c r="C22517" t="s">
        <v>11713</v>
      </c>
      <c r="D22517" t="s">
        <v>11878</v>
      </c>
    </row>
    <row r="22518" spans="1:4" x14ac:dyDescent="0.25">
      <c r="A22518" s="1">
        <v>54171</v>
      </c>
      <c r="B22518" t="s">
        <v>11902</v>
      </c>
      <c r="C22518" t="s">
        <v>11713</v>
      </c>
      <c r="D22518" t="s">
        <v>11873</v>
      </c>
    </row>
    <row r="22519" spans="1:4" x14ac:dyDescent="0.25">
      <c r="A22519" s="1">
        <v>54173</v>
      </c>
      <c r="B22519" t="s">
        <v>11903</v>
      </c>
      <c r="C22519" t="s">
        <v>11713</v>
      </c>
      <c r="D22519" t="s">
        <v>10220</v>
      </c>
    </row>
    <row r="22520" spans="1:4" x14ac:dyDescent="0.25">
      <c r="A22520" s="1">
        <v>54174</v>
      </c>
      <c r="B22520" t="s">
        <v>11904</v>
      </c>
      <c r="C22520" t="s">
        <v>11713</v>
      </c>
      <c r="D22520" t="s">
        <v>11873</v>
      </c>
    </row>
    <row r="22521" spans="1:4" x14ac:dyDescent="0.25">
      <c r="A22521" s="1">
        <v>54175</v>
      </c>
      <c r="B22521" t="s">
        <v>180</v>
      </c>
      <c r="C22521" t="s">
        <v>11713</v>
      </c>
      <c r="D22521" t="s">
        <v>11873</v>
      </c>
    </row>
    <row r="22522" spans="1:4" x14ac:dyDescent="0.25">
      <c r="A22522" s="1">
        <v>54177</v>
      </c>
      <c r="B22522" t="s">
        <v>11905</v>
      </c>
      <c r="C22522" t="s">
        <v>11713</v>
      </c>
      <c r="D22522" t="s">
        <v>11875</v>
      </c>
    </row>
    <row r="22523" spans="1:4" x14ac:dyDescent="0.25">
      <c r="A22523" s="1">
        <v>54180</v>
      </c>
      <c r="B22523" t="s">
        <v>2014</v>
      </c>
      <c r="C22523" t="s">
        <v>11713</v>
      </c>
      <c r="D22523" t="s">
        <v>10220</v>
      </c>
    </row>
    <row r="22524" spans="1:4" x14ac:dyDescent="0.25">
      <c r="A22524" s="1">
        <v>54201</v>
      </c>
      <c r="B22524" t="s">
        <v>9078</v>
      </c>
      <c r="C22524" t="s">
        <v>11713</v>
      </c>
      <c r="D22524" t="s">
        <v>11906</v>
      </c>
    </row>
    <row r="22525" spans="1:4" x14ac:dyDescent="0.25">
      <c r="A22525" s="1">
        <v>54202</v>
      </c>
      <c r="B22525" t="s">
        <v>11907</v>
      </c>
      <c r="C22525" t="s">
        <v>11713</v>
      </c>
      <c r="D22525" t="s">
        <v>11908</v>
      </c>
    </row>
    <row r="22526" spans="1:4" x14ac:dyDescent="0.25">
      <c r="A22526" s="1">
        <v>54204</v>
      </c>
      <c r="B22526" t="s">
        <v>11909</v>
      </c>
      <c r="C22526" t="s">
        <v>11713</v>
      </c>
      <c r="D22526" t="s">
        <v>11908</v>
      </c>
    </row>
    <row r="22527" spans="1:4" x14ac:dyDescent="0.25">
      <c r="A22527" s="1">
        <v>54205</v>
      </c>
      <c r="B22527" t="s">
        <v>837</v>
      </c>
      <c r="C22527" t="s">
        <v>11713</v>
      </c>
      <c r="D22527" t="s">
        <v>11906</v>
      </c>
    </row>
    <row r="22528" spans="1:4" x14ac:dyDescent="0.25">
      <c r="A22528" s="1">
        <v>54207</v>
      </c>
      <c r="B22528" t="s">
        <v>3187</v>
      </c>
      <c r="C22528" t="s">
        <v>11713</v>
      </c>
      <c r="D22528" t="s">
        <v>11722</v>
      </c>
    </row>
    <row r="22529" spans="1:4" x14ac:dyDescent="0.25">
      <c r="A22529" s="1">
        <v>54208</v>
      </c>
      <c r="B22529" t="s">
        <v>842</v>
      </c>
      <c r="C22529" t="s">
        <v>11713</v>
      </c>
      <c r="D22529" t="s">
        <v>10220</v>
      </c>
    </row>
    <row r="22530" spans="1:4" x14ac:dyDescent="0.25">
      <c r="A22530" s="1">
        <v>54209</v>
      </c>
      <c r="B22530" t="s">
        <v>11910</v>
      </c>
      <c r="C22530" t="s">
        <v>11713</v>
      </c>
      <c r="D22530" t="s">
        <v>11908</v>
      </c>
    </row>
    <row r="22531" spans="1:4" x14ac:dyDescent="0.25">
      <c r="A22531" s="1">
        <v>54210</v>
      </c>
      <c r="B22531" t="s">
        <v>11911</v>
      </c>
      <c r="C22531" t="s">
        <v>11713</v>
      </c>
      <c r="D22531" t="s">
        <v>11908</v>
      </c>
    </row>
    <row r="22532" spans="1:4" x14ac:dyDescent="0.25">
      <c r="A22532" s="1">
        <v>54211</v>
      </c>
      <c r="B22532" t="s">
        <v>11912</v>
      </c>
      <c r="C22532" t="s">
        <v>11713</v>
      </c>
      <c r="D22532" t="s">
        <v>11908</v>
      </c>
    </row>
    <row r="22533" spans="1:4" x14ac:dyDescent="0.25">
      <c r="A22533" s="1">
        <v>54212</v>
      </c>
      <c r="B22533" t="s">
        <v>11913</v>
      </c>
      <c r="C22533" t="s">
        <v>11713</v>
      </c>
      <c r="D22533" t="s">
        <v>11908</v>
      </c>
    </row>
    <row r="22534" spans="1:4" x14ac:dyDescent="0.25">
      <c r="A22534" s="1">
        <v>54213</v>
      </c>
      <c r="B22534" t="s">
        <v>3208</v>
      </c>
      <c r="C22534" t="s">
        <v>11713</v>
      </c>
      <c r="D22534" t="s">
        <v>11908</v>
      </c>
    </row>
    <row r="22535" spans="1:4" x14ac:dyDescent="0.25">
      <c r="A22535" s="1">
        <v>54214</v>
      </c>
      <c r="B22535" t="s">
        <v>11914</v>
      </c>
      <c r="C22535" t="s">
        <v>11713</v>
      </c>
      <c r="D22535" t="s">
        <v>11722</v>
      </c>
    </row>
    <row r="22536" spans="1:4" x14ac:dyDescent="0.25">
      <c r="A22536" s="1">
        <v>54215</v>
      </c>
      <c r="B22536" t="s">
        <v>11915</v>
      </c>
      <c r="C22536" t="s">
        <v>11713</v>
      </c>
      <c r="D22536" t="s">
        <v>11722</v>
      </c>
    </row>
    <row r="22537" spans="1:4" x14ac:dyDescent="0.25">
      <c r="A22537" s="1">
        <v>54216</v>
      </c>
      <c r="B22537" t="s">
        <v>11906</v>
      </c>
      <c r="C22537" t="s">
        <v>11713</v>
      </c>
      <c r="D22537" t="s">
        <v>11906</v>
      </c>
    </row>
    <row r="22538" spans="1:4" x14ac:dyDescent="0.25">
      <c r="A22538" s="1">
        <v>54217</v>
      </c>
      <c r="B22538" t="s">
        <v>11587</v>
      </c>
      <c r="C22538" t="s">
        <v>11713</v>
      </c>
      <c r="D22538" t="s">
        <v>11906</v>
      </c>
    </row>
    <row r="22539" spans="1:4" x14ac:dyDescent="0.25">
      <c r="A22539" s="1">
        <v>54220</v>
      </c>
      <c r="B22539" t="s">
        <v>11722</v>
      </c>
      <c r="C22539" t="s">
        <v>11713</v>
      </c>
      <c r="D22539" t="s">
        <v>11722</v>
      </c>
    </row>
    <row r="22540" spans="1:4" x14ac:dyDescent="0.25">
      <c r="A22540" s="1">
        <v>54221</v>
      </c>
      <c r="B22540" t="s">
        <v>11722</v>
      </c>
      <c r="C22540" t="s">
        <v>11713</v>
      </c>
      <c r="D22540" t="s">
        <v>11722</v>
      </c>
    </row>
    <row r="22541" spans="1:4" x14ac:dyDescent="0.25">
      <c r="A22541" s="1">
        <v>54226</v>
      </c>
      <c r="B22541" t="s">
        <v>1608</v>
      </c>
      <c r="C22541" t="s">
        <v>11713</v>
      </c>
      <c r="D22541" t="s">
        <v>11908</v>
      </c>
    </row>
    <row r="22542" spans="1:4" x14ac:dyDescent="0.25">
      <c r="A22542" s="1">
        <v>54227</v>
      </c>
      <c r="B22542" t="s">
        <v>11916</v>
      </c>
      <c r="C22542" t="s">
        <v>11713</v>
      </c>
      <c r="D22542" t="s">
        <v>11722</v>
      </c>
    </row>
    <row r="22543" spans="1:4" x14ac:dyDescent="0.25">
      <c r="A22543" s="1">
        <v>54228</v>
      </c>
      <c r="B22543" t="s">
        <v>11917</v>
      </c>
      <c r="C22543" t="s">
        <v>11713</v>
      </c>
      <c r="D22543" t="s">
        <v>11722</v>
      </c>
    </row>
    <row r="22544" spans="1:4" x14ac:dyDescent="0.25">
      <c r="A22544" s="1">
        <v>54229</v>
      </c>
      <c r="B22544" t="s">
        <v>11918</v>
      </c>
      <c r="C22544" t="s">
        <v>11713</v>
      </c>
      <c r="D22544" t="s">
        <v>10220</v>
      </c>
    </row>
    <row r="22545" spans="1:4" x14ac:dyDescent="0.25">
      <c r="A22545" s="1">
        <v>54230</v>
      </c>
      <c r="B22545" t="s">
        <v>4253</v>
      </c>
      <c r="C22545" t="s">
        <v>11713</v>
      </c>
      <c r="D22545" t="s">
        <v>11722</v>
      </c>
    </row>
    <row r="22546" spans="1:4" x14ac:dyDescent="0.25">
      <c r="A22546" s="1">
        <v>54232</v>
      </c>
      <c r="B22546" t="s">
        <v>11919</v>
      </c>
      <c r="C22546" t="s">
        <v>11713</v>
      </c>
      <c r="D22546" t="s">
        <v>11722</v>
      </c>
    </row>
    <row r="22547" spans="1:4" x14ac:dyDescent="0.25">
      <c r="A22547" s="1">
        <v>54234</v>
      </c>
      <c r="B22547" t="s">
        <v>11920</v>
      </c>
      <c r="C22547" t="s">
        <v>11713</v>
      </c>
      <c r="D22547" t="s">
        <v>11908</v>
      </c>
    </row>
    <row r="22548" spans="1:4" x14ac:dyDescent="0.25">
      <c r="A22548" s="1">
        <v>54235</v>
      </c>
      <c r="B22548" t="s">
        <v>11921</v>
      </c>
      <c r="C22548" t="s">
        <v>11713</v>
      </c>
      <c r="D22548" t="s">
        <v>11908</v>
      </c>
    </row>
    <row r="22549" spans="1:4" x14ac:dyDescent="0.25">
      <c r="A22549" s="1">
        <v>54240</v>
      </c>
      <c r="B22549" t="s">
        <v>11922</v>
      </c>
      <c r="C22549" t="s">
        <v>11713</v>
      </c>
      <c r="D22549" t="s">
        <v>11722</v>
      </c>
    </row>
    <row r="22550" spans="1:4" x14ac:dyDescent="0.25">
      <c r="A22550" s="1">
        <v>54241</v>
      </c>
      <c r="B22550" t="s">
        <v>11923</v>
      </c>
      <c r="C22550" t="s">
        <v>11713</v>
      </c>
      <c r="D22550" t="s">
        <v>11722</v>
      </c>
    </row>
    <row r="22551" spans="1:4" x14ac:dyDescent="0.25">
      <c r="A22551" s="1">
        <v>54245</v>
      </c>
      <c r="B22551" t="s">
        <v>11924</v>
      </c>
      <c r="C22551" t="s">
        <v>11713</v>
      </c>
      <c r="D22551" t="s">
        <v>11722</v>
      </c>
    </row>
    <row r="22552" spans="1:4" x14ac:dyDescent="0.25">
      <c r="A22552" s="1">
        <v>54246</v>
      </c>
      <c r="B22552" t="s">
        <v>11925</v>
      </c>
      <c r="C22552" t="s">
        <v>11713</v>
      </c>
      <c r="D22552" t="s">
        <v>11908</v>
      </c>
    </row>
    <row r="22553" spans="1:4" x14ac:dyDescent="0.25">
      <c r="A22553" s="1">
        <v>54247</v>
      </c>
      <c r="B22553" t="s">
        <v>11926</v>
      </c>
      <c r="C22553" t="s">
        <v>11713</v>
      </c>
      <c r="D22553" t="s">
        <v>11722</v>
      </c>
    </row>
    <row r="22554" spans="1:4" x14ac:dyDescent="0.25">
      <c r="A22554" s="1">
        <v>54301</v>
      </c>
      <c r="B22554" t="s">
        <v>5783</v>
      </c>
      <c r="C22554" t="s">
        <v>11713</v>
      </c>
      <c r="D22554" t="s">
        <v>10220</v>
      </c>
    </row>
    <row r="22555" spans="1:4" x14ac:dyDescent="0.25">
      <c r="A22555" s="1">
        <v>54302</v>
      </c>
      <c r="B22555" t="s">
        <v>5783</v>
      </c>
      <c r="C22555" t="s">
        <v>11713</v>
      </c>
      <c r="D22555" t="s">
        <v>10220</v>
      </c>
    </row>
    <row r="22556" spans="1:4" x14ac:dyDescent="0.25">
      <c r="A22556" s="1">
        <v>54303</v>
      </c>
      <c r="B22556" t="s">
        <v>5783</v>
      </c>
      <c r="C22556" t="s">
        <v>11713</v>
      </c>
      <c r="D22556" t="s">
        <v>10220</v>
      </c>
    </row>
    <row r="22557" spans="1:4" x14ac:dyDescent="0.25">
      <c r="A22557" s="1">
        <v>54304</v>
      </c>
      <c r="B22557" t="s">
        <v>5783</v>
      </c>
      <c r="C22557" t="s">
        <v>11713</v>
      </c>
      <c r="D22557" t="s">
        <v>10220</v>
      </c>
    </row>
    <row r="22558" spans="1:4" x14ac:dyDescent="0.25">
      <c r="A22558" s="1">
        <v>54305</v>
      </c>
      <c r="B22558" t="s">
        <v>5783</v>
      </c>
      <c r="C22558" t="s">
        <v>11713</v>
      </c>
      <c r="D22558" t="s">
        <v>10220</v>
      </c>
    </row>
    <row r="22559" spans="1:4" x14ac:dyDescent="0.25">
      <c r="A22559" s="1">
        <v>54306</v>
      </c>
      <c r="B22559" t="s">
        <v>5783</v>
      </c>
      <c r="C22559" t="s">
        <v>11713</v>
      </c>
      <c r="D22559" t="s">
        <v>10220</v>
      </c>
    </row>
    <row r="22560" spans="1:4" x14ac:dyDescent="0.25">
      <c r="A22560" s="1">
        <v>54307</v>
      </c>
      <c r="B22560" t="s">
        <v>5783</v>
      </c>
      <c r="C22560" t="s">
        <v>11713</v>
      </c>
      <c r="D22560" t="s">
        <v>10220</v>
      </c>
    </row>
    <row r="22561" spans="1:4" x14ac:dyDescent="0.25">
      <c r="A22561" s="1">
        <v>54308</v>
      </c>
      <c r="B22561" t="s">
        <v>5783</v>
      </c>
      <c r="C22561" t="s">
        <v>11713</v>
      </c>
      <c r="D22561" t="s">
        <v>10220</v>
      </c>
    </row>
    <row r="22562" spans="1:4" x14ac:dyDescent="0.25">
      <c r="A22562" s="1">
        <v>54311</v>
      </c>
      <c r="B22562" t="s">
        <v>5783</v>
      </c>
      <c r="C22562" t="s">
        <v>11713</v>
      </c>
      <c r="D22562" t="s">
        <v>10220</v>
      </c>
    </row>
    <row r="22563" spans="1:4" x14ac:dyDescent="0.25">
      <c r="A22563" s="1">
        <v>54313</v>
      </c>
      <c r="B22563" t="s">
        <v>5783</v>
      </c>
      <c r="C22563" t="s">
        <v>11713</v>
      </c>
      <c r="D22563" t="s">
        <v>10220</v>
      </c>
    </row>
    <row r="22564" spans="1:4" x14ac:dyDescent="0.25">
      <c r="A22564" s="1">
        <v>54324</v>
      </c>
      <c r="B22564" t="s">
        <v>5783</v>
      </c>
      <c r="C22564" t="s">
        <v>11713</v>
      </c>
      <c r="D22564" t="s">
        <v>10220</v>
      </c>
    </row>
    <row r="22565" spans="1:4" x14ac:dyDescent="0.25">
      <c r="A22565" s="1">
        <v>54344</v>
      </c>
      <c r="B22565" t="s">
        <v>5783</v>
      </c>
      <c r="C22565" t="s">
        <v>11713</v>
      </c>
      <c r="D22565" t="s">
        <v>10220</v>
      </c>
    </row>
    <row r="22566" spans="1:4" x14ac:dyDescent="0.25">
      <c r="A22566" s="1">
        <v>54401</v>
      </c>
      <c r="B22566" t="s">
        <v>8005</v>
      </c>
      <c r="C22566" t="s">
        <v>11713</v>
      </c>
      <c r="D22566" t="s">
        <v>3128</v>
      </c>
    </row>
    <row r="22567" spans="1:4" x14ac:dyDescent="0.25">
      <c r="A22567" s="1">
        <v>54402</v>
      </c>
      <c r="B22567" t="s">
        <v>8005</v>
      </c>
      <c r="C22567" t="s">
        <v>11713</v>
      </c>
      <c r="D22567" t="s">
        <v>3128</v>
      </c>
    </row>
    <row r="22568" spans="1:4" x14ac:dyDescent="0.25">
      <c r="A22568" s="1">
        <v>54403</v>
      </c>
      <c r="B22568" t="s">
        <v>8005</v>
      </c>
      <c r="C22568" t="s">
        <v>11713</v>
      </c>
      <c r="D22568" t="s">
        <v>3128</v>
      </c>
    </row>
    <row r="22569" spans="1:4" x14ac:dyDescent="0.25">
      <c r="A22569" s="1">
        <v>54404</v>
      </c>
      <c r="B22569" t="s">
        <v>338</v>
      </c>
      <c r="C22569" t="s">
        <v>11713</v>
      </c>
      <c r="D22569" t="s">
        <v>4093</v>
      </c>
    </row>
    <row r="22570" spans="1:4" x14ac:dyDescent="0.25">
      <c r="A22570" s="1">
        <v>54405</v>
      </c>
      <c r="B22570" t="s">
        <v>11927</v>
      </c>
      <c r="C22570" t="s">
        <v>11713</v>
      </c>
      <c r="D22570" t="s">
        <v>1620</v>
      </c>
    </row>
    <row r="22571" spans="1:4" x14ac:dyDescent="0.25">
      <c r="A22571" s="1">
        <v>54406</v>
      </c>
      <c r="B22571" t="s">
        <v>34</v>
      </c>
      <c r="C22571" t="s">
        <v>11713</v>
      </c>
      <c r="D22571" t="s">
        <v>1114</v>
      </c>
    </row>
    <row r="22572" spans="1:4" x14ac:dyDescent="0.25">
      <c r="A22572" s="1">
        <v>54407</v>
      </c>
      <c r="B22572" t="s">
        <v>11928</v>
      </c>
      <c r="C22572" t="s">
        <v>11713</v>
      </c>
      <c r="D22572" t="s">
        <v>1114</v>
      </c>
    </row>
    <row r="22573" spans="1:4" x14ac:dyDescent="0.25">
      <c r="A22573" s="1">
        <v>54408</v>
      </c>
      <c r="B22573" t="s">
        <v>11929</v>
      </c>
      <c r="C22573" t="s">
        <v>11713</v>
      </c>
      <c r="D22573" t="s">
        <v>3128</v>
      </c>
    </row>
    <row r="22574" spans="1:4" x14ac:dyDescent="0.25">
      <c r="A22574" s="1">
        <v>54409</v>
      </c>
      <c r="B22574" t="s">
        <v>11930</v>
      </c>
      <c r="C22574" t="s">
        <v>11713</v>
      </c>
      <c r="D22574" t="s">
        <v>11931</v>
      </c>
    </row>
    <row r="22575" spans="1:4" x14ac:dyDescent="0.25">
      <c r="A22575" s="1">
        <v>54410</v>
      </c>
      <c r="B22575" t="s">
        <v>11932</v>
      </c>
      <c r="C22575" t="s">
        <v>11713</v>
      </c>
      <c r="D22575" t="s">
        <v>4093</v>
      </c>
    </row>
    <row r="22576" spans="1:4" x14ac:dyDescent="0.25">
      <c r="A22576" s="1">
        <v>54411</v>
      </c>
      <c r="B22576" t="s">
        <v>1145</v>
      </c>
      <c r="C22576" t="s">
        <v>11713</v>
      </c>
      <c r="D22576" t="s">
        <v>3128</v>
      </c>
    </row>
    <row r="22577" spans="1:4" x14ac:dyDescent="0.25">
      <c r="A22577" s="1">
        <v>54412</v>
      </c>
      <c r="B22577" t="s">
        <v>437</v>
      </c>
      <c r="C22577" t="s">
        <v>11713</v>
      </c>
      <c r="D22577" t="s">
        <v>4093</v>
      </c>
    </row>
    <row r="22578" spans="1:4" x14ac:dyDescent="0.25">
      <c r="A22578" s="1">
        <v>54413</v>
      </c>
      <c r="B22578" t="s">
        <v>11933</v>
      </c>
      <c r="C22578" t="s">
        <v>11713</v>
      </c>
      <c r="D22578" t="s">
        <v>4093</v>
      </c>
    </row>
    <row r="22579" spans="1:4" x14ac:dyDescent="0.25">
      <c r="A22579" s="1">
        <v>54414</v>
      </c>
      <c r="B22579" t="s">
        <v>11934</v>
      </c>
      <c r="C22579" t="s">
        <v>11713</v>
      </c>
      <c r="D22579" t="s">
        <v>11880</v>
      </c>
    </row>
    <row r="22580" spans="1:4" x14ac:dyDescent="0.25">
      <c r="A22580" s="1">
        <v>54415</v>
      </c>
      <c r="B22580" t="s">
        <v>11935</v>
      </c>
      <c r="C22580" t="s">
        <v>11713</v>
      </c>
      <c r="D22580" t="s">
        <v>4093</v>
      </c>
    </row>
    <row r="22581" spans="1:4" x14ac:dyDescent="0.25">
      <c r="A22581" s="1">
        <v>54416</v>
      </c>
      <c r="B22581" t="s">
        <v>11936</v>
      </c>
      <c r="C22581" t="s">
        <v>11713</v>
      </c>
      <c r="D22581" t="s">
        <v>11880</v>
      </c>
    </row>
    <row r="22582" spans="1:4" x14ac:dyDescent="0.25">
      <c r="A22582" s="1">
        <v>54417</v>
      </c>
      <c r="B22582" t="s">
        <v>11937</v>
      </c>
      <c r="C22582" t="s">
        <v>11713</v>
      </c>
      <c r="D22582" t="s">
        <v>3128</v>
      </c>
    </row>
    <row r="22583" spans="1:4" x14ac:dyDescent="0.25">
      <c r="A22583" s="1">
        <v>54418</v>
      </c>
      <c r="B22583" t="s">
        <v>8469</v>
      </c>
      <c r="C22583" t="s">
        <v>11713</v>
      </c>
      <c r="D22583" t="s">
        <v>11931</v>
      </c>
    </row>
    <row r="22584" spans="1:4" x14ac:dyDescent="0.25">
      <c r="A22584" s="1">
        <v>54420</v>
      </c>
      <c r="B22584" t="s">
        <v>11938</v>
      </c>
      <c r="C22584" t="s">
        <v>11713</v>
      </c>
      <c r="D22584" t="s">
        <v>1620</v>
      </c>
    </row>
    <row r="22585" spans="1:4" x14ac:dyDescent="0.25">
      <c r="A22585" s="1">
        <v>54421</v>
      </c>
      <c r="B22585" t="s">
        <v>11939</v>
      </c>
      <c r="C22585" t="s">
        <v>11713</v>
      </c>
      <c r="D22585" t="s">
        <v>1620</v>
      </c>
    </row>
    <row r="22586" spans="1:4" x14ac:dyDescent="0.25">
      <c r="A22586" s="1">
        <v>54422</v>
      </c>
      <c r="B22586" t="s">
        <v>11940</v>
      </c>
      <c r="C22586" t="s">
        <v>11713</v>
      </c>
      <c r="D22586" t="s">
        <v>1620</v>
      </c>
    </row>
    <row r="22587" spans="1:4" x14ac:dyDescent="0.25">
      <c r="A22587" s="1">
        <v>54423</v>
      </c>
      <c r="B22587" t="s">
        <v>9344</v>
      </c>
      <c r="C22587" t="s">
        <v>11713</v>
      </c>
      <c r="D22587" t="s">
        <v>1114</v>
      </c>
    </row>
    <row r="22588" spans="1:4" x14ac:dyDescent="0.25">
      <c r="A22588" s="1">
        <v>54424</v>
      </c>
      <c r="B22588" t="s">
        <v>11941</v>
      </c>
      <c r="C22588" t="s">
        <v>11713</v>
      </c>
      <c r="D22588" t="s">
        <v>11931</v>
      </c>
    </row>
    <row r="22589" spans="1:4" x14ac:dyDescent="0.25">
      <c r="A22589" s="1">
        <v>54425</v>
      </c>
      <c r="B22589" t="s">
        <v>360</v>
      </c>
      <c r="C22589" t="s">
        <v>11713</v>
      </c>
      <c r="D22589" t="s">
        <v>1620</v>
      </c>
    </row>
    <row r="22590" spans="1:4" x14ac:dyDescent="0.25">
      <c r="A22590" s="1">
        <v>54426</v>
      </c>
      <c r="B22590" t="s">
        <v>11942</v>
      </c>
      <c r="C22590" t="s">
        <v>11713</v>
      </c>
      <c r="D22590" t="s">
        <v>3128</v>
      </c>
    </row>
    <row r="22591" spans="1:4" x14ac:dyDescent="0.25">
      <c r="A22591" s="1">
        <v>54427</v>
      </c>
      <c r="B22591" t="s">
        <v>11943</v>
      </c>
      <c r="C22591" t="s">
        <v>11713</v>
      </c>
      <c r="D22591" t="s">
        <v>3128</v>
      </c>
    </row>
    <row r="22592" spans="1:4" x14ac:dyDescent="0.25">
      <c r="A22592" s="1">
        <v>54428</v>
      </c>
      <c r="B22592" t="s">
        <v>11944</v>
      </c>
      <c r="C22592" t="s">
        <v>11713</v>
      </c>
      <c r="D22592" t="s">
        <v>11931</v>
      </c>
    </row>
    <row r="22593" spans="1:4" x14ac:dyDescent="0.25">
      <c r="A22593" s="1">
        <v>54429</v>
      </c>
      <c r="B22593" t="s">
        <v>11945</v>
      </c>
      <c r="C22593" t="s">
        <v>11713</v>
      </c>
      <c r="D22593" t="s">
        <v>3128</v>
      </c>
    </row>
    <row r="22594" spans="1:4" x14ac:dyDescent="0.25">
      <c r="A22594" s="1">
        <v>54430</v>
      </c>
      <c r="B22594" t="s">
        <v>3860</v>
      </c>
      <c r="C22594" t="s">
        <v>11713</v>
      </c>
      <c r="D22594" t="s">
        <v>11931</v>
      </c>
    </row>
    <row r="22595" spans="1:4" x14ac:dyDescent="0.25">
      <c r="A22595" s="1">
        <v>54433</v>
      </c>
      <c r="B22595" t="s">
        <v>1399</v>
      </c>
      <c r="C22595" t="s">
        <v>11713</v>
      </c>
      <c r="D22595" t="s">
        <v>4700</v>
      </c>
    </row>
    <row r="22596" spans="1:4" x14ac:dyDescent="0.25">
      <c r="A22596" s="1">
        <v>54435</v>
      </c>
      <c r="B22596" t="s">
        <v>8917</v>
      </c>
      <c r="C22596" t="s">
        <v>11713</v>
      </c>
      <c r="D22596" t="s">
        <v>257</v>
      </c>
    </row>
    <row r="22597" spans="1:4" x14ac:dyDescent="0.25">
      <c r="A22597" s="1">
        <v>54436</v>
      </c>
      <c r="B22597" t="s">
        <v>11946</v>
      </c>
      <c r="C22597" t="s">
        <v>11713</v>
      </c>
      <c r="D22597" t="s">
        <v>1620</v>
      </c>
    </row>
    <row r="22598" spans="1:4" x14ac:dyDescent="0.25">
      <c r="A22598" s="1">
        <v>54437</v>
      </c>
      <c r="B22598" t="s">
        <v>912</v>
      </c>
      <c r="C22598" t="s">
        <v>11713</v>
      </c>
      <c r="D22598" t="s">
        <v>1620</v>
      </c>
    </row>
    <row r="22599" spans="1:4" x14ac:dyDescent="0.25">
      <c r="A22599" s="1">
        <v>54440</v>
      </c>
      <c r="B22599" t="s">
        <v>11947</v>
      </c>
      <c r="C22599" t="s">
        <v>11713</v>
      </c>
      <c r="D22599" t="s">
        <v>3128</v>
      </c>
    </row>
    <row r="22600" spans="1:4" x14ac:dyDescent="0.25">
      <c r="A22600" s="1">
        <v>54441</v>
      </c>
      <c r="B22600" t="s">
        <v>1662</v>
      </c>
      <c r="C22600" t="s">
        <v>11713</v>
      </c>
      <c r="D22600" t="s">
        <v>4093</v>
      </c>
    </row>
    <row r="22601" spans="1:4" x14ac:dyDescent="0.25">
      <c r="A22601" s="1">
        <v>54442</v>
      </c>
      <c r="B22601" t="s">
        <v>11948</v>
      </c>
      <c r="C22601" t="s">
        <v>11713</v>
      </c>
      <c r="D22601" t="s">
        <v>257</v>
      </c>
    </row>
    <row r="22602" spans="1:4" x14ac:dyDescent="0.25">
      <c r="A22602" s="1">
        <v>54443</v>
      </c>
      <c r="B22602" t="s">
        <v>7882</v>
      </c>
      <c r="C22602" t="s">
        <v>11713</v>
      </c>
      <c r="D22602" t="s">
        <v>1114</v>
      </c>
    </row>
    <row r="22603" spans="1:4" x14ac:dyDescent="0.25">
      <c r="A22603" s="1">
        <v>54446</v>
      </c>
      <c r="B22603" t="s">
        <v>11949</v>
      </c>
      <c r="C22603" t="s">
        <v>11713</v>
      </c>
      <c r="D22603" t="s">
        <v>1620</v>
      </c>
    </row>
    <row r="22604" spans="1:4" x14ac:dyDescent="0.25">
      <c r="A22604" s="1">
        <v>54447</v>
      </c>
      <c r="B22604" t="s">
        <v>11950</v>
      </c>
      <c r="C22604" t="s">
        <v>11713</v>
      </c>
      <c r="D22604" t="s">
        <v>4700</v>
      </c>
    </row>
    <row r="22605" spans="1:4" x14ac:dyDescent="0.25">
      <c r="A22605" s="1">
        <v>54448</v>
      </c>
      <c r="B22605" t="s">
        <v>3128</v>
      </c>
      <c r="C22605" t="s">
        <v>11713</v>
      </c>
      <c r="D22605" t="s">
        <v>3128</v>
      </c>
    </row>
    <row r="22606" spans="1:4" x14ac:dyDescent="0.25">
      <c r="A22606" s="1">
        <v>54449</v>
      </c>
      <c r="B22606" t="s">
        <v>338</v>
      </c>
      <c r="C22606" t="s">
        <v>11713</v>
      </c>
      <c r="D22606" t="s">
        <v>4093</v>
      </c>
    </row>
    <row r="22607" spans="1:4" x14ac:dyDescent="0.25">
      <c r="A22607" s="1">
        <v>54450</v>
      </c>
      <c r="B22607" t="s">
        <v>11951</v>
      </c>
      <c r="C22607" t="s">
        <v>11713</v>
      </c>
      <c r="D22607" t="s">
        <v>11880</v>
      </c>
    </row>
    <row r="22608" spans="1:4" x14ac:dyDescent="0.25">
      <c r="A22608" s="1">
        <v>54451</v>
      </c>
      <c r="B22608" t="s">
        <v>380</v>
      </c>
      <c r="C22608" t="s">
        <v>11713</v>
      </c>
      <c r="D22608" t="s">
        <v>4700</v>
      </c>
    </row>
    <row r="22609" spans="1:4" x14ac:dyDescent="0.25">
      <c r="A22609" s="1">
        <v>54452</v>
      </c>
      <c r="B22609" t="s">
        <v>10870</v>
      </c>
      <c r="C22609" t="s">
        <v>11713</v>
      </c>
      <c r="D22609" t="s">
        <v>257</v>
      </c>
    </row>
    <row r="22610" spans="1:4" x14ac:dyDescent="0.25">
      <c r="A22610" s="1">
        <v>54454</v>
      </c>
      <c r="B22610" t="s">
        <v>11952</v>
      </c>
      <c r="C22610" t="s">
        <v>11713</v>
      </c>
      <c r="D22610" t="s">
        <v>4093</v>
      </c>
    </row>
    <row r="22611" spans="1:4" x14ac:dyDescent="0.25">
      <c r="A22611" s="1">
        <v>54455</v>
      </c>
      <c r="B22611" t="s">
        <v>11953</v>
      </c>
      <c r="C22611" t="s">
        <v>11713</v>
      </c>
      <c r="D22611" t="s">
        <v>3128</v>
      </c>
    </row>
    <row r="22612" spans="1:4" x14ac:dyDescent="0.25">
      <c r="A22612" s="1">
        <v>54456</v>
      </c>
      <c r="B22612" t="s">
        <v>11954</v>
      </c>
      <c r="C22612" t="s">
        <v>11713</v>
      </c>
      <c r="D22612" t="s">
        <v>1620</v>
      </c>
    </row>
    <row r="22613" spans="1:4" x14ac:dyDescent="0.25">
      <c r="A22613" s="1">
        <v>54457</v>
      </c>
      <c r="B22613" t="s">
        <v>11955</v>
      </c>
      <c r="C22613" t="s">
        <v>11713</v>
      </c>
      <c r="D22613" t="s">
        <v>4093</v>
      </c>
    </row>
    <row r="22614" spans="1:4" x14ac:dyDescent="0.25">
      <c r="A22614" s="1">
        <v>54458</v>
      </c>
      <c r="B22614" t="s">
        <v>10335</v>
      </c>
      <c r="C22614" t="s">
        <v>11713</v>
      </c>
      <c r="D22614" t="s">
        <v>1114</v>
      </c>
    </row>
    <row r="22615" spans="1:4" x14ac:dyDescent="0.25">
      <c r="A22615" s="1">
        <v>54459</v>
      </c>
      <c r="B22615" t="s">
        <v>11956</v>
      </c>
      <c r="C22615" t="s">
        <v>11713</v>
      </c>
      <c r="D22615" t="s">
        <v>5286</v>
      </c>
    </row>
    <row r="22616" spans="1:4" x14ac:dyDescent="0.25">
      <c r="A22616" s="1">
        <v>54460</v>
      </c>
      <c r="B22616" t="s">
        <v>9381</v>
      </c>
      <c r="C22616" t="s">
        <v>11713</v>
      </c>
      <c r="D22616" t="s">
        <v>1620</v>
      </c>
    </row>
    <row r="22617" spans="1:4" x14ac:dyDescent="0.25">
      <c r="A22617" s="1">
        <v>54462</v>
      </c>
      <c r="B22617" t="s">
        <v>7831</v>
      </c>
      <c r="C22617" t="s">
        <v>11713</v>
      </c>
      <c r="D22617" t="s">
        <v>11931</v>
      </c>
    </row>
    <row r="22618" spans="1:4" x14ac:dyDescent="0.25">
      <c r="A22618" s="1">
        <v>54463</v>
      </c>
      <c r="B22618" t="s">
        <v>11957</v>
      </c>
      <c r="C22618" t="s">
        <v>11713</v>
      </c>
      <c r="D22618" t="s">
        <v>2853</v>
      </c>
    </row>
    <row r="22619" spans="1:4" x14ac:dyDescent="0.25">
      <c r="A22619" s="1">
        <v>54464</v>
      </c>
      <c r="B22619" t="s">
        <v>11958</v>
      </c>
      <c r="C22619" t="s">
        <v>11713</v>
      </c>
      <c r="D22619" t="s">
        <v>11931</v>
      </c>
    </row>
    <row r="22620" spans="1:4" x14ac:dyDescent="0.25">
      <c r="A22620" s="1">
        <v>54465</v>
      </c>
      <c r="B22620" t="s">
        <v>11959</v>
      </c>
      <c r="C22620" t="s">
        <v>11713</v>
      </c>
      <c r="D22620" t="s">
        <v>11931</v>
      </c>
    </row>
    <row r="22621" spans="1:4" x14ac:dyDescent="0.25">
      <c r="A22621" s="1">
        <v>54466</v>
      </c>
      <c r="B22621" t="s">
        <v>5361</v>
      </c>
      <c r="C22621" t="s">
        <v>11713</v>
      </c>
      <c r="D22621" t="s">
        <v>4093</v>
      </c>
    </row>
    <row r="22622" spans="1:4" x14ac:dyDescent="0.25">
      <c r="A22622" s="1">
        <v>54467</v>
      </c>
      <c r="B22622" t="s">
        <v>11416</v>
      </c>
      <c r="C22622" t="s">
        <v>11713</v>
      </c>
      <c r="D22622" t="s">
        <v>1114</v>
      </c>
    </row>
    <row r="22623" spans="1:4" x14ac:dyDescent="0.25">
      <c r="A22623" s="1">
        <v>54469</v>
      </c>
      <c r="B22623" t="s">
        <v>11960</v>
      </c>
      <c r="C22623" t="s">
        <v>11713</v>
      </c>
      <c r="D22623" t="s">
        <v>4093</v>
      </c>
    </row>
    <row r="22624" spans="1:4" x14ac:dyDescent="0.25">
      <c r="A22624" s="1">
        <v>54470</v>
      </c>
      <c r="B22624" t="s">
        <v>11961</v>
      </c>
      <c r="C22624" t="s">
        <v>11713</v>
      </c>
      <c r="D22624" t="s">
        <v>4700</v>
      </c>
    </row>
    <row r="22625" spans="1:4" x14ac:dyDescent="0.25">
      <c r="A22625" s="1">
        <v>54471</v>
      </c>
      <c r="B22625" t="s">
        <v>11962</v>
      </c>
      <c r="C22625" t="s">
        <v>11713</v>
      </c>
      <c r="D22625" t="s">
        <v>3128</v>
      </c>
    </row>
    <row r="22626" spans="1:4" x14ac:dyDescent="0.25">
      <c r="A22626" s="1">
        <v>54473</v>
      </c>
      <c r="B22626" t="s">
        <v>11963</v>
      </c>
      <c r="C22626" t="s">
        <v>11713</v>
      </c>
      <c r="D22626" t="s">
        <v>1114</v>
      </c>
    </row>
    <row r="22627" spans="1:4" x14ac:dyDescent="0.25">
      <c r="A22627" s="1">
        <v>54474</v>
      </c>
      <c r="B22627" t="s">
        <v>11964</v>
      </c>
      <c r="C22627" t="s">
        <v>11713</v>
      </c>
      <c r="D22627" t="s">
        <v>3128</v>
      </c>
    </row>
    <row r="22628" spans="1:4" x14ac:dyDescent="0.25">
      <c r="A22628" s="1">
        <v>54475</v>
      </c>
      <c r="B22628" t="s">
        <v>9928</v>
      </c>
      <c r="C22628" t="s">
        <v>11713</v>
      </c>
      <c r="D22628" t="s">
        <v>4093</v>
      </c>
    </row>
    <row r="22629" spans="1:4" x14ac:dyDescent="0.25">
      <c r="A22629" s="1">
        <v>54476</v>
      </c>
      <c r="B22629" t="s">
        <v>11965</v>
      </c>
      <c r="C22629" t="s">
        <v>11713</v>
      </c>
      <c r="D22629" t="s">
        <v>3128</v>
      </c>
    </row>
    <row r="22630" spans="1:4" x14ac:dyDescent="0.25">
      <c r="A22630" s="1">
        <v>54479</v>
      </c>
      <c r="B22630" t="s">
        <v>221</v>
      </c>
      <c r="C22630" t="s">
        <v>11713</v>
      </c>
      <c r="D22630" t="s">
        <v>3128</v>
      </c>
    </row>
    <row r="22631" spans="1:4" x14ac:dyDescent="0.25">
      <c r="A22631" s="1">
        <v>54480</v>
      </c>
      <c r="B22631" t="s">
        <v>11966</v>
      </c>
      <c r="C22631" t="s">
        <v>11713</v>
      </c>
      <c r="D22631" t="s">
        <v>4700</v>
      </c>
    </row>
    <row r="22632" spans="1:4" x14ac:dyDescent="0.25">
      <c r="A22632" s="1">
        <v>54481</v>
      </c>
      <c r="B22632" t="s">
        <v>11967</v>
      </c>
      <c r="C22632" t="s">
        <v>11713</v>
      </c>
      <c r="D22632" t="s">
        <v>1114</v>
      </c>
    </row>
    <row r="22633" spans="1:4" x14ac:dyDescent="0.25">
      <c r="A22633" s="1">
        <v>54482</v>
      </c>
      <c r="B22633" t="s">
        <v>11967</v>
      </c>
      <c r="C22633" t="s">
        <v>11713</v>
      </c>
      <c r="D22633" t="s">
        <v>1114</v>
      </c>
    </row>
    <row r="22634" spans="1:4" x14ac:dyDescent="0.25">
      <c r="A22634" s="1">
        <v>54484</v>
      </c>
      <c r="B22634" t="s">
        <v>1548</v>
      </c>
      <c r="C22634" t="s">
        <v>11713</v>
      </c>
      <c r="D22634" t="s">
        <v>3128</v>
      </c>
    </row>
    <row r="22635" spans="1:4" x14ac:dyDescent="0.25">
      <c r="A22635" s="1">
        <v>54485</v>
      </c>
      <c r="B22635" t="s">
        <v>11968</v>
      </c>
      <c r="C22635" t="s">
        <v>11713</v>
      </c>
      <c r="D22635" t="s">
        <v>11931</v>
      </c>
    </row>
    <row r="22636" spans="1:4" x14ac:dyDescent="0.25">
      <c r="A22636" s="1">
        <v>54486</v>
      </c>
      <c r="B22636" t="s">
        <v>11969</v>
      </c>
      <c r="C22636" t="s">
        <v>11713</v>
      </c>
      <c r="D22636" t="s">
        <v>11880</v>
      </c>
    </row>
    <row r="22637" spans="1:4" x14ac:dyDescent="0.25">
      <c r="A22637" s="1">
        <v>54487</v>
      </c>
      <c r="B22637" t="s">
        <v>9527</v>
      </c>
      <c r="C22637" t="s">
        <v>11713</v>
      </c>
      <c r="D22637" t="s">
        <v>257</v>
      </c>
    </row>
    <row r="22638" spans="1:4" x14ac:dyDescent="0.25">
      <c r="A22638" s="1">
        <v>54488</v>
      </c>
      <c r="B22638" t="s">
        <v>1191</v>
      </c>
      <c r="C22638" t="s">
        <v>11713</v>
      </c>
      <c r="D22638" t="s">
        <v>3128</v>
      </c>
    </row>
    <row r="22639" spans="1:4" x14ac:dyDescent="0.25">
      <c r="A22639" s="1">
        <v>54489</v>
      </c>
      <c r="B22639" t="s">
        <v>11970</v>
      </c>
      <c r="C22639" t="s">
        <v>11713</v>
      </c>
      <c r="D22639" t="s">
        <v>4093</v>
      </c>
    </row>
    <row r="22640" spans="1:4" x14ac:dyDescent="0.25">
      <c r="A22640" s="1">
        <v>54490</v>
      </c>
      <c r="B22640" t="s">
        <v>11971</v>
      </c>
      <c r="C22640" t="s">
        <v>11713</v>
      </c>
      <c r="D22640" t="s">
        <v>4700</v>
      </c>
    </row>
    <row r="22641" spans="1:4" x14ac:dyDescent="0.25">
      <c r="A22641" s="1">
        <v>54491</v>
      </c>
      <c r="B22641" t="s">
        <v>2703</v>
      </c>
      <c r="C22641" t="s">
        <v>11713</v>
      </c>
      <c r="D22641" t="s">
        <v>11931</v>
      </c>
    </row>
    <row r="22642" spans="1:4" x14ac:dyDescent="0.25">
      <c r="A22642" s="1">
        <v>54492</v>
      </c>
      <c r="B22642" t="s">
        <v>11967</v>
      </c>
      <c r="C22642" t="s">
        <v>11713</v>
      </c>
      <c r="D22642" t="s">
        <v>1114</v>
      </c>
    </row>
    <row r="22643" spans="1:4" x14ac:dyDescent="0.25">
      <c r="A22643" s="1">
        <v>54493</v>
      </c>
      <c r="B22643" t="s">
        <v>3340</v>
      </c>
      <c r="C22643" t="s">
        <v>11713</v>
      </c>
      <c r="D22643" t="s">
        <v>1620</v>
      </c>
    </row>
    <row r="22644" spans="1:4" x14ac:dyDescent="0.25">
      <c r="A22644" s="1">
        <v>54494</v>
      </c>
      <c r="B22644" t="s">
        <v>11972</v>
      </c>
      <c r="C22644" t="s">
        <v>11713</v>
      </c>
      <c r="D22644" t="s">
        <v>4093</v>
      </c>
    </row>
    <row r="22645" spans="1:4" x14ac:dyDescent="0.25">
      <c r="A22645" s="1">
        <v>54495</v>
      </c>
      <c r="B22645" t="s">
        <v>11972</v>
      </c>
      <c r="C22645" t="s">
        <v>11713</v>
      </c>
      <c r="D22645" t="s">
        <v>4093</v>
      </c>
    </row>
    <row r="22646" spans="1:4" x14ac:dyDescent="0.25">
      <c r="A22646" s="1">
        <v>54498</v>
      </c>
      <c r="B22646" t="s">
        <v>11973</v>
      </c>
      <c r="C22646" t="s">
        <v>11713</v>
      </c>
      <c r="D22646" t="s">
        <v>1620</v>
      </c>
    </row>
    <row r="22647" spans="1:4" x14ac:dyDescent="0.25">
      <c r="A22647" s="1">
        <v>54499</v>
      </c>
      <c r="B22647" t="s">
        <v>11974</v>
      </c>
      <c r="C22647" t="s">
        <v>11713</v>
      </c>
      <c r="D22647" t="s">
        <v>11880</v>
      </c>
    </row>
    <row r="22648" spans="1:4" x14ac:dyDescent="0.25">
      <c r="A22648" s="1">
        <v>54501</v>
      </c>
      <c r="B22648" t="s">
        <v>11975</v>
      </c>
      <c r="C22648" t="s">
        <v>11713</v>
      </c>
      <c r="D22648" t="s">
        <v>2853</v>
      </c>
    </row>
    <row r="22649" spans="1:4" x14ac:dyDescent="0.25">
      <c r="A22649" s="1">
        <v>54511</v>
      </c>
      <c r="B22649" t="s">
        <v>11976</v>
      </c>
      <c r="C22649" t="s">
        <v>11713</v>
      </c>
      <c r="D22649" t="s">
        <v>3827</v>
      </c>
    </row>
    <row r="22650" spans="1:4" x14ac:dyDescent="0.25">
      <c r="A22650" s="1">
        <v>54512</v>
      </c>
      <c r="B22650" t="s">
        <v>11977</v>
      </c>
      <c r="C22650" t="s">
        <v>11713</v>
      </c>
      <c r="D22650" t="s">
        <v>7144</v>
      </c>
    </row>
    <row r="22651" spans="1:4" x14ac:dyDescent="0.25">
      <c r="A22651" s="1">
        <v>54513</v>
      </c>
      <c r="B22651" t="s">
        <v>11978</v>
      </c>
      <c r="C22651" t="s">
        <v>11713</v>
      </c>
      <c r="D22651" t="s">
        <v>5286</v>
      </c>
    </row>
    <row r="22652" spans="1:4" x14ac:dyDescent="0.25">
      <c r="A22652" s="1">
        <v>54514</v>
      </c>
      <c r="B22652" t="s">
        <v>11979</v>
      </c>
      <c r="C22652" t="s">
        <v>11713</v>
      </c>
      <c r="D22652" t="s">
        <v>239</v>
      </c>
    </row>
    <row r="22653" spans="1:4" x14ac:dyDescent="0.25">
      <c r="A22653" s="1">
        <v>54515</v>
      </c>
      <c r="B22653" t="s">
        <v>5814</v>
      </c>
      <c r="C22653" t="s">
        <v>11713</v>
      </c>
      <c r="D22653" t="s">
        <v>5286</v>
      </c>
    </row>
    <row r="22654" spans="1:4" x14ac:dyDescent="0.25">
      <c r="A22654" s="1">
        <v>54517</v>
      </c>
      <c r="B22654" t="s">
        <v>11980</v>
      </c>
      <c r="C22654" t="s">
        <v>11713</v>
      </c>
      <c r="D22654" t="s">
        <v>239</v>
      </c>
    </row>
    <row r="22655" spans="1:4" x14ac:dyDescent="0.25">
      <c r="A22655" s="1">
        <v>54519</v>
      </c>
      <c r="B22655" t="s">
        <v>7093</v>
      </c>
      <c r="C22655" t="s">
        <v>11713</v>
      </c>
      <c r="D22655" t="s">
        <v>7144</v>
      </c>
    </row>
    <row r="22656" spans="1:4" x14ac:dyDescent="0.25">
      <c r="A22656" s="1">
        <v>54520</v>
      </c>
      <c r="B22656" t="s">
        <v>11981</v>
      </c>
      <c r="C22656" t="s">
        <v>11713</v>
      </c>
      <c r="D22656" t="s">
        <v>3827</v>
      </c>
    </row>
    <row r="22657" spans="1:4" x14ac:dyDescent="0.25">
      <c r="A22657" s="1">
        <v>54521</v>
      </c>
      <c r="B22657" t="s">
        <v>11982</v>
      </c>
      <c r="C22657" t="s">
        <v>11713</v>
      </c>
      <c r="D22657" t="s">
        <v>7144</v>
      </c>
    </row>
    <row r="22658" spans="1:4" x14ac:dyDescent="0.25">
      <c r="A22658" s="1">
        <v>54524</v>
      </c>
      <c r="B22658" t="s">
        <v>11983</v>
      </c>
      <c r="C22658" t="s">
        <v>11713</v>
      </c>
      <c r="D22658" t="s">
        <v>5286</v>
      </c>
    </row>
    <row r="22659" spans="1:4" x14ac:dyDescent="0.25">
      <c r="A22659" s="1">
        <v>54525</v>
      </c>
      <c r="B22659" t="s">
        <v>11984</v>
      </c>
      <c r="C22659" t="s">
        <v>11713</v>
      </c>
      <c r="D22659" t="s">
        <v>11223</v>
      </c>
    </row>
    <row r="22660" spans="1:4" x14ac:dyDescent="0.25">
      <c r="A22660" s="1">
        <v>54526</v>
      </c>
      <c r="B22660" t="s">
        <v>11985</v>
      </c>
      <c r="C22660" t="s">
        <v>11713</v>
      </c>
      <c r="D22660" t="s">
        <v>11986</v>
      </c>
    </row>
    <row r="22661" spans="1:4" x14ac:dyDescent="0.25">
      <c r="A22661" s="1">
        <v>54527</v>
      </c>
      <c r="B22661" t="s">
        <v>11533</v>
      </c>
      <c r="C22661" t="s">
        <v>11713</v>
      </c>
      <c r="D22661" t="s">
        <v>239</v>
      </c>
    </row>
    <row r="22662" spans="1:4" x14ac:dyDescent="0.25">
      <c r="A22662" s="1">
        <v>54529</v>
      </c>
      <c r="B22662" t="s">
        <v>11987</v>
      </c>
      <c r="C22662" t="s">
        <v>11713</v>
      </c>
      <c r="D22662" t="s">
        <v>2853</v>
      </c>
    </row>
    <row r="22663" spans="1:4" x14ac:dyDescent="0.25">
      <c r="A22663" s="1">
        <v>54530</v>
      </c>
      <c r="B22663" t="s">
        <v>8808</v>
      </c>
      <c r="C22663" t="s">
        <v>11713</v>
      </c>
      <c r="D22663" t="s">
        <v>11986</v>
      </c>
    </row>
    <row r="22664" spans="1:4" x14ac:dyDescent="0.25">
      <c r="A22664" s="1">
        <v>54531</v>
      </c>
      <c r="B22664" t="s">
        <v>11988</v>
      </c>
      <c r="C22664" t="s">
        <v>11713</v>
      </c>
      <c r="D22664" t="s">
        <v>2853</v>
      </c>
    </row>
    <row r="22665" spans="1:4" x14ac:dyDescent="0.25">
      <c r="A22665" s="1">
        <v>54532</v>
      </c>
      <c r="B22665" t="s">
        <v>11989</v>
      </c>
      <c r="C22665" t="s">
        <v>11713</v>
      </c>
      <c r="D22665" t="s">
        <v>257</v>
      </c>
    </row>
    <row r="22666" spans="1:4" x14ac:dyDescent="0.25">
      <c r="A22666" s="1">
        <v>54534</v>
      </c>
      <c r="B22666" t="s">
        <v>2550</v>
      </c>
      <c r="C22666" t="s">
        <v>11713</v>
      </c>
      <c r="D22666" t="s">
        <v>11223</v>
      </c>
    </row>
    <row r="22667" spans="1:4" x14ac:dyDescent="0.25">
      <c r="A22667" s="1">
        <v>54536</v>
      </c>
      <c r="B22667" t="s">
        <v>11990</v>
      </c>
      <c r="C22667" t="s">
        <v>11713</v>
      </c>
      <c r="D22667" t="s">
        <v>11223</v>
      </c>
    </row>
    <row r="22668" spans="1:4" x14ac:dyDescent="0.25">
      <c r="A22668" s="1">
        <v>54537</v>
      </c>
      <c r="B22668" t="s">
        <v>11991</v>
      </c>
      <c r="C22668" t="s">
        <v>11713</v>
      </c>
      <c r="D22668" t="s">
        <v>5286</v>
      </c>
    </row>
    <row r="22669" spans="1:4" x14ac:dyDescent="0.25">
      <c r="A22669" s="1">
        <v>54538</v>
      </c>
      <c r="B22669" t="s">
        <v>11992</v>
      </c>
      <c r="C22669" t="s">
        <v>11713</v>
      </c>
      <c r="D22669" t="s">
        <v>7144</v>
      </c>
    </row>
    <row r="22670" spans="1:4" x14ac:dyDescent="0.25">
      <c r="A22670" s="1">
        <v>54539</v>
      </c>
      <c r="B22670" t="s">
        <v>11993</v>
      </c>
      <c r="C22670" t="s">
        <v>11713</v>
      </c>
      <c r="D22670" t="s">
        <v>2853</v>
      </c>
    </row>
    <row r="22671" spans="1:4" x14ac:dyDescent="0.25">
      <c r="A22671" s="1">
        <v>54540</v>
      </c>
      <c r="B22671" t="s">
        <v>8283</v>
      </c>
      <c r="C22671" t="s">
        <v>11713</v>
      </c>
      <c r="D22671" t="s">
        <v>7144</v>
      </c>
    </row>
    <row r="22672" spans="1:4" x14ac:dyDescent="0.25">
      <c r="A22672" s="1">
        <v>54541</v>
      </c>
      <c r="B22672" t="s">
        <v>11994</v>
      </c>
      <c r="C22672" t="s">
        <v>11713</v>
      </c>
      <c r="D22672" t="s">
        <v>3827</v>
      </c>
    </row>
    <row r="22673" spans="1:4" x14ac:dyDescent="0.25">
      <c r="A22673" s="1">
        <v>54542</v>
      </c>
      <c r="B22673" t="s">
        <v>2737</v>
      </c>
      <c r="C22673" t="s">
        <v>11713</v>
      </c>
      <c r="D22673" t="s">
        <v>68</v>
      </c>
    </row>
    <row r="22674" spans="1:4" x14ac:dyDescent="0.25">
      <c r="A22674" s="1">
        <v>54543</v>
      </c>
      <c r="B22674" t="s">
        <v>11995</v>
      </c>
      <c r="C22674" t="s">
        <v>11713</v>
      </c>
      <c r="D22674" t="s">
        <v>2853</v>
      </c>
    </row>
    <row r="22675" spans="1:4" x14ac:dyDescent="0.25">
      <c r="A22675" s="1">
        <v>54545</v>
      </c>
      <c r="B22675" t="s">
        <v>11996</v>
      </c>
      <c r="C22675" t="s">
        <v>11713</v>
      </c>
      <c r="D22675" t="s">
        <v>7144</v>
      </c>
    </row>
    <row r="22676" spans="1:4" x14ac:dyDescent="0.25">
      <c r="A22676" s="1">
        <v>54546</v>
      </c>
      <c r="B22676" t="s">
        <v>11997</v>
      </c>
      <c r="C22676" t="s">
        <v>11713</v>
      </c>
      <c r="D22676" t="s">
        <v>239</v>
      </c>
    </row>
    <row r="22677" spans="1:4" x14ac:dyDescent="0.25">
      <c r="A22677" s="1">
        <v>54547</v>
      </c>
      <c r="B22677" t="s">
        <v>1998</v>
      </c>
      <c r="C22677" t="s">
        <v>11713</v>
      </c>
      <c r="D22677" t="s">
        <v>11223</v>
      </c>
    </row>
    <row r="22678" spans="1:4" x14ac:dyDescent="0.25">
      <c r="A22678" s="1">
        <v>54548</v>
      </c>
      <c r="B22678" t="s">
        <v>11998</v>
      </c>
      <c r="C22678" t="s">
        <v>11713</v>
      </c>
      <c r="D22678" t="s">
        <v>2853</v>
      </c>
    </row>
    <row r="22679" spans="1:4" x14ac:dyDescent="0.25">
      <c r="A22679" s="1">
        <v>54550</v>
      </c>
      <c r="B22679" t="s">
        <v>11999</v>
      </c>
      <c r="C22679" t="s">
        <v>11713</v>
      </c>
      <c r="D22679" t="s">
        <v>11223</v>
      </c>
    </row>
    <row r="22680" spans="1:4" x14ac:dyDescent="0.25">
      <c r="A22680" s="1">
        <v>54552</v>
      </c>
      <c r="B22680" t="s">
        <v>12000</v>
      </c>
      <c r="C22680" t="s">
        <v>11713</v>
      </c>
      <c r="D22680" t="s">
        <v>5286</v>
      </c>
    </row>
    <row r="22681" spans="1:4" x14ac:dyDescent="0.25">
      <c r="A22681" s="1">
        <v>54554</v>
      </c>
      <c r="B22681" t="s">
        <v>3310</v>
      </c>
      <c r="C22681" t="s">
        <v>11713</v>
      </c>
      <c r="D22681" t="s">
        <v>7144</v>
      </c>
    </row>
    <row r="22682" spans="1:4" x14ac:dyDescent="0.25">
      <c r="A22682" s="1">
        <v>54555</v>
      </c>
      <c r="B22682" t="s">
        <v>1178</v>
      </c>
      <c r="C22682" t="s">
        <v>11713</v>
      </c>
      <c r="D22682" t="s">
        <v>5286</v>
      </c>
    </row>
    <row r="22683" spans="1:4" x14ac:dyDescent="0.25">
      <c r="A22683" s="1">
        <v>54556</v>
      </c>
      <c r="B22683" t="s">
        <v>12001</v>
      </c>
      <c r="C22683" t="s">
        <v>11713</v>
      </c>
      <c r="D22683" t="s">
        <v>5286</v>
      </c>
    </row>
    <row r="22684" spans="1:4" x14ac:dyDescent="0.25">
      <c r="A22684" s="1">
        <v>54557</v>
      </c>
      <c r="B22684" t="s">
        <v>1115</v>
      </c>
      <c r="C22684" t="s">
        <v>11713</v>
      </c>
      <c r="D22684" t="s">
        <v>7144</v>
      </c>
    </row>
    <row r="22685" spans="1:4" x14ac:dyDescent="0.25">
      <c r="A22685" s="1">
        <v>54558</v>
      </c>
      <c r="B22685" t="s">
        <v>12002</v>
      </c>
      <c r="C22685" t="s">
        <v>11713</v>
      </c>
      <c r="D22685" t="s">
        <v>7144</v>
      </c>
    </row>
    <row r="22686" spans="1:4" x14ac:dyDescent="0.25">
      <c r="A22686" s="1">
        <v>54559</v>
      </c>
      <c r="B22686" t="s">
        <v>6222</v>
      </c>
      <c r="C22686" t="s">
        <v>11713</v>
      </c>
      <c r="D22686" t="s">
        <v>11223</v>
      </c>
    </row>
    <row r="22687" spans="1:4" x14ac:dyDescent="0.25">
      <c r="A22687" s="1">
        <v>54560</v>
      </c>
      <c r="B22687" t="s">
        <v>12003</v>
      </c>
      <c r="C22687" t="s">
        <v>11713</v>
      </c>
      <c r="D22687" t="s">
        <v>7144</v>
      </c>
    </row>
    <row r="22688" spans="1:4" x14ac:dyDescent="0.25">
      <c r="A22688" s="1">
        <v>54561</v>
      </c>
      <c r="B22688" t="s">
        <v>3079</v>
      </c>
      <c r="C22688" t="s">
        <v>11713</v>
      </c>
      <c r="D22688" t="s">
        <v>7144</v>
      </c>
    </row>
    <row r="22689" spans="1:4" x14ac:dyDescent="0.25">
      <c r="A22689" s="1">
        <v>54562</v>
      </c>
      <c r="B22689" t="s">
        <v>12004</v>
      </c>
      <c r="C22689" t="s">
        <v>11713</v>
      </c>
      <c r="D22689" t="s">
        <v>2853</v>
      </c>
    </row>
    <row r="22690" spans="1:4" x14ac:dyDescent="0.25">
      <c r="A22690" s="1">
        <v>54563</v>
      </c>
      <c r="B22690" t="s">
        <v>12005</v>
      </c>
      <c r="C22690" t="s">
        <v>11713</v>
      </c>
      <c r="D22690" t="s">
        <v>11986</v>
      </c>
    </row>
    <row r="22691" spans="1:4" x14ac:dyDescent="0.25">
      <c r="A22691" s="1">
        <v>54564</v>
      </c>
      <c r="B22691" t="s">
        <v>11460</v>
      </c>
      <c r="C22691" t="s">
        <v>11713</v>
      </c>
      <c r="D22691" t="s">
        <v>2853</v>
      </c>
    </row>
    <row r="22692" spans="1:4" x14ac:dyDescent="0.25">
      <c r="A22692" s="1">
        <v>54565</v>
      </c>
      <c r="B22692" t="s">
        <v>7564</v>
      </c>
      <c r="C22692" t="s">
        <v>11713</v>
      </c>
      <c r="D22692" t="s">
        <v>11223</v>
      </c>
    </row>
    <row r="22693" spans="1:4" x14ac:dyDescent="0.25">
      <c r="A22693" s="1">
        <v>54566</v>
      </c>
      <c r="B22693" t="s">
        <v>12006</v>
      </c>
      <c r="C22693" t="s">
        <v>11713</v>
      </c>
      <c r="D22693" t="s">
        <v>3827</v>
      </c>
    </row>
    <row r="22694" spans="1:4" x14ac:dyDescent="0.25">
      <c r="A22694" s="1">
        <v>54568</v>
      </c>
      <c r="B22694" t="s">
        <v>7315</v>
      </c>
      <c r="C22694" t="s">
        <v>11713</v>
      </c>
      <c r="D22694" t="s">
        <v>2853</v>
      </c>
    </row>
    <row r="22695" spans="1:4" x14ac:dyDescent="0.25">
      <c r="A22695" s="1">
        <v>54601</v>
      </c>
      <c r="B22695" t="s">
        <v>5787</v>
      </c>
      <c r="C22695" t="s">
        <v>11713</v>
      </c>
      <c r="D22695" t="s">
        <v>5787</v>
      </c>
    </row>
    <row r="22696" spans="1:4" x14ac:dyDescent="0.25">
      <c r="A22696" s="1">
        <v>54602</v>
      </c>
      <c r="B22696" t="s">
        <v>5787</v>
      </c>
      <c r="C22696" t="s">
        <v>11713</v>
      </c>
      <c r="D22696" t="s">
        <v>5787</v>
      </c>
    </row>
    <row r="22697" spans="1:4" x14ac:dyDescent="0.25">
      <c r="A22697" s="1">
        <v>54603</v>
      </c>
      <c r="B22697" t="s">
        <v>5787</v>
      </c>
      <c r="C22697" t="s">
        <v>11713</v>
      </c>
      <c r="D22697" t="s">
        <v>5787</v>
      </c>
    </row>
    <row r="22698" spans="1:4" x14ac:dyDescent="0.25">
      <c r="A22698" s="1">
        <v>54610</v>
      </c>
      <c r="B22698" t="s">
        <v>3342</v>
      </c>
      <c r="C22698" t="s">
        <v>11713</v>
      </c>
      <c r="D22698" t="s">
        <v>3254</v>
      </c>
    </row>
    <row r="22699" spans="1:4" x14ac:dyDescent="0.25">
      <c r="A22699" s="1">
        <v>54611</v>
      </c>
      <c r="B22699" t="s">
        <v>12007</v>
      </c>
      <c r="C22699" t="s">
        <v>11713</v>
      </c>
      <c r="D22699" t="s">
        <v>781</v>
      </c>
    </row>
    <row r="22700" spans="1:4" x14ac:dyDescent="0.25">
      <c r="A22700" s="1">
        <v>54612</v>
      </c>
      <c r="B22700" t="s">
        <v>3761</v>
      </c>
      <c r="C22700" t="s">
        <v>11713</v>
      </c>
      <c r="D22700" t="s">
        <v>12008</v>
      </c>
    </row>
    <row r="22701" spans="1:4" x14ac:dyDescent="0.25">
      <c r="A22701" s="1">
        <v>54613</v>
      </c>
      <c r="B22701" t="s">
        <v>12009</v>
      </c>
      <c r="C22701" t="s">
        <v>11713</v>
      </c>
      <c r="D22701" t="s">
        <v>99</v>
      </c>
    </row>
    <row r="22702" spans="1:4" x14ac:dyDescent="0.25">
      <c r="A22702" s="1">
        <v>54614</v>
      </c>
      <c r="B22702" t="s">
        <v>953</v>
      </c>
      <c r="C22702" t="s">
        <v>11713</v>
      </c>
      <c r="D22702" t="s">
        <v>5787</v>
      </c>
    </row>
    <row r="22703" spans="1:4" x14ac:dyDescent="0.25">
      <c r="A22703" s="1">
        <v>54615</v>
      </c>
      <c r="B22703" t="s">
        <v>12010</v>
      </c>
      <c r="C22703" t="s">
        <v>11713</v>
      </c>
      <c r="D22703" t="s">
        <v>781</v>
      </c>
    </row>
    <row r="22704" spans="1:4" x14ac:dyDescent="0.25">
      <c r="A22704" s="1">
        <v>54616</v>
      </c>
      <c r="B22704" t="s">
        <v>4035</v>
      </c>
      <c r="C22704" t="s">
        <v>11713</v>
      </c>
      <c r="D22704" t="s">
        <v>12008</v>
      </c>
    </row>
    <row r="22705" spans="1:4" x14ac:dyDescent="0.25">
      <c r="A22705" s="1">
        <v>54618</v>
      </c>
      <c r="B22705" t="s">
        <v>12011</v>
      </c>
      <c r="C22705" t="s">
        <v>11713</v>
      </c>
      <c r="D22705" t="s">
        <v>11734</v>
      </c>
    </row>
    <row r="22706" spans="1:4" x14ac:dyDescent="0.25">
      <c r="A22706" s="1">
        <v>54619</v>
      </c>
      <c r="B22706" t="s">
        <v>12012</v>
      </c>
      <c r="C22706" t="s">
        <v>11713</v>
      </c>
      <c r="D22706" t="s">
        <v>746</v>
      </c>
    </row>
    <row r="22707" spans="1:4" x14ac:dyDescent="0.25">
      <c r="A22707" s="1">
        <v>54620</v>
      </c>
      <c r="B22707" t="s">
        <v>12013</v>
      </c>
      <c r="C22707" t="s">
        <v>11713</v>
      </c>
      <c r="D22707" t="s">
        <v>746</v>
      </c>
    </row>
    <row r="22708" spans="1:4" x14ac:dyDescent="0.25">
      <c r="A22708" s="1">
        <v>54621</v>
      </c>
      <c r="B22708" t="s">
        <v>12014</v>
      </c>
      <c r="C22708" t="s">
        <v>11713</v>
      </c>
      <c r="D22708" t="s">
        <v>1259</v>
      </c>
    </row>
    <row r="22709" spans="1:4" x14ac:dyDescent="0.25">
      <c r="A22709" s="1">
        <v>54622</v>
      </c>
      <c r="B22709" t="s">
        <v>12015</v>
      </c>
      <c r="C22709" t="s">
        <v>11713</v>
      </c>
      <c r="D22709" t="s">
        <v>3254</v>
      </c>
    </row>
    <row r="22710" spans="1:4" x14ac:dyDescent="0.25">
      <c r="A22710" s="1">
        <v>54623</v>
      </c>
      <c r="B22710" t="s">
        <v>12016</v>
      </c>
      <c r="C22710" t="s">
        <v>11713</v>
      </c>
      <c r="D22710" t="s">
        <v>1259</v>
      </c>
    </row>
    <row r="22711" spans="1:4" x14ac:dyDescent="0.25">
      <c r="A22711" s="1">
        <v>54624</v>
      </c>
      <c r="B22711" t="s">
        <v>7851</v>
      </c>
      <c r="C22711" t="s">
        <v>11713</v>
      </c>
      <c r="D22711" t="s">
        <v>1259</v>
      </c>
    </row>
    <row r="22712" spans="1:4" x14ac:dyDescent="0.25">
      <c r="A22712" s="1">
        <v>54625</v>
      </c>
      <c r="B22712" t="s">
        <v>7727</v>
      </c>
      <c r="C22712" t="s">
        <v>11713</v>
      </c>
      <c r="D22712" t="s">
        <v>12008</v>
      </c>
    </row>
    <row r="22713" spans="1:4" x14ac:dyDescent="0.25">
      <c r="A22713" s="1">
        <v>54626</v>
      </c>
      <c r="B22713" t="s">
        <v>7734</v>
      </c>
      <c r="C22713" t="s">
        <v>11713</v>
      </c>
      <c r="D22713" t="s">
        <v>3917</v>
      </c>
    </row>
    <row r="22714" spans="1:4" x14ac:dyDescent="0.25">
      <c r="A22714" s="1">
        <v>54627</v>
      </c>
      <c r="B22714" t="s">
        <v>12017</v>
      </c>
      <c r="C22714" t="s">
        <v>11713</v>
      </c>
      <c r="D22714" t="s">
        <v>12008</v>
      </c>
    </row>
    <row r="22715" spans="1:4" x14ac:dyDescent="0.25">
      <c r="A22715" s="1">
        <v>54628</v>
      </c>
      <c r="B22715" t="s">
        <v>12018</v>
      </c>
      <c r="C22715" t="s">
        <v>11713</v>
      </c>
      <c r="D22715" t="s">
        <v>3917</v>
      </c>
    </row>
    <row r="22716" spans="1:4" x14ac:dyDescent="0.25">
      <c r="A22716" s="1">
        <v>54629</v>
      </c>
      <c r="B22716" t="s">
        <v>10601</v>
      </c>
      <c r="C22716" t="s">
        <v>11713</v>
      </c>
      <c r="D22716" t="s">
        <v>3254</v>
      </c>
    </row>
    <row r="22717" spans="1:4" x14ac:dyDescent="0.25">
      <c r="A22717" s="1">
        <v>54630</v>
      </c>
      <c r="B22717" t="s">
        <v>5133</v>
      </c>
      <c r="C22717" t="s">
        <v>11713</v>
      </c>
      <c r="D22717" t="s">
        <v>12008</v>
      </c>
    </row>
    <row r="22718" spans="1:4" x14ac:dyDescent="0.25">
      <c r="A22718" s="1">
        <v>54631</v>
      </c>
      <c r="B22718" t="s">
        <v>12019</v>
      </c>
      <c r="C22718" t="s">
        <v>11713</v>
      </c>
      <c r="D22718" t="s">
        <v>3917</v>
      </c>
    </row>
    <row r="22719" spans="1:4" x14ac:dyDescent="0.25">
      <c r="A22719" s="1">
        <v>54632</v>
      </c>
      <c r="B22719" t="s">
        <v>2863</v>
      </c>
      <c r="C22719" t="s">
        <v>11713</v>
      </c>
      <c r="D22719" t="s">
        <v>1259</v>
      </c>
    </row>
    <row r="22720" spans="1:4" x14ac:dyDescent="0.25">
      <c r="A22720" s="1">
        <v>54634</v>
      </c>
      <c r="B22720" t="s">
        <v>5279</v>
      </c>
      <c r="C22720" t="s">
        <v>11713</v>
      </c>
      <c r="D22720" t="s">
        <v>1259</v>
      </c>
    </row>
    <row r="22721" spans="1:4" x14ac:dyDescent="0.25">
      <c r="A22721" s="1">
        <v>54635</v>
      </c>
      <c r="B22721" t="s">
        <v>12020</v>
      </c>
      <c r="C22721" t="s">
        <v>11713</v>
      </c>
      <c r="D22721" t="s">
        <v>781</v>
      </c>
    </row>
    <row r="22722" spans="1:4" x14ac:dyDescent="0.25">
      <c r="A22722" s="1">
        <v>54636</v>
      </c>
      <c r="B22722" t="s">
        <v>12021</v>
      </c>
      <c r="C22722" t="s">
        <v>11713</v>
      </c>
      <c r="D22722" t="s">
        <v>5787</v>
      </c>
    </row>
    <row r="22723" spans="1:4" x14ac:dyDescent="0.25">
      <c r="A22723" s="1">
        <v>54637</v>
      </c>
      <c r="B22723" t="s">
        <v>12022</v>
      </c>
      <c r="C22723" t="s">
        <v>11713</v>
      </c>
      <c r="D22723" t="s">
        <v>11734</v>
      </c>
    </row>
    <row r="22724" spans="1:4" x14ac:dyDescent="0.25">
      <c r="A22724" s="1">
        <v>54638</v>
      </c>
      <c r="B22724" t="s">
        <v>3289</v>
      </c>
      <c r="C22724" t="s">
        <v>11713</v>
      </c>
      <c r="D22724" t="s">
        <v>746</v>
      </c>
    </row>
    <row r="22725" spans="1:4" x14ac:dyDescent="0.25">
      <c r="A22725" s="1">
        <v>54639</v>
      </c>
      <c r="B22725" t="s">
        <v>12023</v>
      </c>
      <c r="C22725" t="s">
        <v>11713</v>
      </c>
      <c r="D22725" t="s">
        <v>1259</v>
      </c>
    </row>
    <row r="22726" spans="1:4" x14ac:dyDescent="0.25">
      <c r="A22726" s="1">
        <v>54641</v>
      </c>
      <c r="B22726" t="s">
        <v>3567</v>
      </c>
      <c r="C22726" t="s">
        <v>11713</v>
      </c>
      <c r="D22726" t="s">
        <v>11734</v>
      </c>
    </row>
    <row r="22727" spans="1:4" x14ac:dyDescent="0.25">
      <c r="A22727" s="1">
        <v>54642</v>
      </c>
      <c r="B22727" t="s">
        <v>383</v>
      </c>
      <c r="C22727" t="s">
        <v>11713</v>
      </c>
      <c r="D22727" t="s">
        <v>781</v>
      </c>
    </row>
    <row r="22728" spans="1:4" x14ac:dyDescent="0.25">
      <c r="A22728" s="1">
        <v>54643</v>
      </c>
      <c r="B22728" t="s">
        <v>12024</v>
      </c>
      <c r="C22728" t="s">
        <v>11713</v>
      </c>
      <c r="D22728" t="s">
        <v>781</v>
      </c>
    </row>
    <row r="22729" spans="1:4" x14ac:dyDescent="0.25">
      <c r="A22729" s="1">
        <v>54644</v>
      </c>
      <c r="B22729" t="s">
        <v>12025</v>
      </c>
      <c r="C22729" t="s">
        <v>11713</v>
      </c>
      <c r="D22729" t="s">
        <v>5787</v>
      </c>
    </row>
    <row r="22730" spans="1:4" x14ac:dyDescent="0.25">
      <c r="A22730" s="1">
        <v>54645</v>
      </c>
      <c r="B22730" t="s">
        <v>9379</v>
      </c>
      <c r="C22730" t="s">
        <v>11713</v>
      </c>
      <c r="D22730" t="s">
        <v>3917</v>
      </c>
    </row>
    <row r="22731" spans="1:4" x14ac:dyDescent="0.25">
      <c r="A22731" s="1">
        <v>54646</v>
      </c>
      <c r="B22731" t="s">
        <v>12026</v>
      </c>
      <c r="C22731" t="s">
        <v>11713</v>
      </c>
      <c r="D22731" t="s">
        <v>11734</v>
      </c>
    </row>
    <row r="22732" spans="1:4" x14ac:dyDescent="0.25">
      <c r="A22732" s="1">
        <v>54648</v>
      </c>
      <c r="B22732" t="s">
        <v>1573</v>
      </c>
      <c r="C22732" t="s">
        <v>11713</v>
      </c>
      <c r="D22732" t="s">
        <v>746</v>
      </c>
    </row>
    <row r="22733" spans="1:4" x14ac:dyDescent="0.25">
      <c r="A22733" s="1">
        <v>54649</v>
      </c>
      <c r="B22733" t="s">
        <v>1494</v>
      </c>
      <c r="C22733" t="s">
        <v>11713</v>
      </c>
      <c r="D22733" t="s">
        <v>746</v>
      </c>
    </row>
    <row r="22734" spans="1:4" x14ac:dyDescent="0.25">
      <c r="A22734" s="1">
        <v>54650</v>
      </c>
      <c r="B22734" t="s">
        <v>12027</v>
      </c>
      <c r="C22734" t="s">
        <v>11713</v>
      </c>
      <c r="D22734" t="s">
        <v>5787</v>
      </c>
    </row>
    <row r="22735" spans="1:4" x14ac:dyDescent="0.25">
      <c r="A22735" s="1">
        <v>54651</v>
      </c>
      <c r="B22735" t="s">
        <v>3263</v>
      </c>
      <c r="C22735" t="s">
        <v>11713</v>
      </c>
      <c r="D22735" t="s">
        <v>1259</v>
      </c>
    </row>
    <row r="22736" spans="1:4" x14ac:dyDescent="0.25">
      <c r="A22736" s="1">
        <v>54652</v>
      </c>
      <c r="B22736" t="s">
        <v>12028</v>
      </c>
      <c r="C22736" t="s">
        <v>11713</v>
      </c>
      <c r="D22736" t="s">
        <v>1259</v>
      </c>
    </row>
    <row r="22737" spans="1:4" x14ac:dyDescent="0.25">
      <c r="A22737" s="1">
        <v>54653</v>
      </c>
      <c r="B22737" t="s">
        <v>418</v>
      </c>
      <c r="C22737" t="s">
        <v>11713</v>
      </c>
      <c r="D22737" t="s">
        <v>5787</v>
      </c>
    </row>
    <row r="22738" spans="1:4" x14ac:dyDescent="0.25">
      <c r="A22738" s="1">
        <v>54654</v>
      </c>
      <c r="B22738" t="s">
        <v>2860</v>
      </c>
      <c r="C22738" t="s">
        <v>11713</v>
      </c>
      <c r="D22738" t="s">
        <v>3917</v>
      </c>
    </row>
    <row r="22739" spans="1:4" x14ac:dyDescent="0.25">
      <c r="A22739" s="1">
        <v>54655</v>
      </c>
      <c r="B22739" t="s">
        <v>12029</v>
      </c>
      <c r="C22739" t="s">
        <v>11713</v>
      </c>
      <c r="D22739" t="s">
        <v>3917</v>
      </c>
    </row>
    <row r="22740" spans="1:4" x14ac:dyDescent="0.25">
      <c r="A22740" s="1">
        <v>54656</v>
      </c>
      <c r="B22740" t="s">
        <v>1799</v>
      </c>
      <c r="C22740" t="s">
        <v>11713</v>
      </c>
      <c r="D22740" t="s">
        <v>746</v>
      </c>
    </row>
    <row r="22741" spans="1:4" x14ac:dyDescent="0.25">
      <c r="A22741" s="1">
        <v>54657</v>
      </c>
      <c r="B22741" t="s">
        <v>1080</v>
      </c>
      <c r="C22741" t="s">
        <v>11713</v>
      </c>
      <c r="D22741" t="s">
        <v>3917</v>
      </c>
    </row>
    <row r="22742" spans="1:4" x14ac:dyDescent="0.25">
      <c r="A22742" s="1">
        <v>54658</v>
      </c>
      <c r="B22742" t="s">
        <v>703</v>
      </c>
      <c r="C22742" t="s">
        <v>11713</v>
      </c>
      <c r="D22742" t="s">
        <v>1259</v>
      </c>
    </row>
    <row r="22743" spans="1:4" x14ac:dyDescent="0.25">
      <c r="A22743" s="1">
        <v>54659</v>
      </c>
      <c r="B22743" t="s">
        <v>4700</v>
      </c>
      <c r="C22743" t="s">
        <v>11713</v>
      </c>
      <c r="D22743" t="s">
        <v>781</v>
      </c>
    </row>
    <row r="22744" spans="1:4" x14ac:dyDescent="0.25">
      <c r="A22744" s="1">
        <v>54660</v>
      </c>
      <c r="B22744" t="s">
        <v>12030</v>
      </c>
      <c r="C22744" t="s">
        <v>11713</v>
      </c>
      <c r="D22744" t="s">
        <v>746</v>
      </c>
    </row>
    <row r="22745" spans="1:4" x14ac:dyDescent="0.25">
      <c r="A22745" s="1">
        <v>54661</v>
      </c>
      <c r="B22745" t="s">
        <v>12008</v>
      </c>
      <c r="C22745" t="s">
        <v>11713</v>
      </c>
      <c r="D22745" t="s">
        <v>12008</v>
      </c>
    </row>
    <row r="22746" spans="1:4" x14ac:dyDescent="0.25">
      <c r="A22746" s="1">
        <v>54662</v>
      </c>
      <c r="B22746" t="s">
        <v>12031</v>
      </c>
      <c r="C22746" t="s">
        <v>11713</v>
      </c>
      <c r="D22746" t="s">
        <v>746</v>
      </c>
    </row>
    <row r="22747" spans="1:4" x14ac:dyDescent="0.25">
      <c r="A22747" s="1">
        <v>54664</v>
      </c>
      <c r="B22747" t="s">
        <v>5011</v>
      </c>
      <c r="C22747" t="s">
        <v>11713</v>
      </c>
      <c r="D22747" t="s">
        <v>1981</v>
      </c>
    </row>
    <row r="22748" spans="1:4" x14ac:dyDescent="0.25">
      <c r="A22748" s="1">
        <v>54665</v>
      </c>
      <c r="B22748" t="s">
        <v>12032</v>
      </c>
      <c r="C22748" t="s">
        <v>11713</v>
      </c>
      <c r="D22748" t="s">
        <v>1259</v>
      </c>
    </row>
    <row r="22749" spans="1:4" x14ac:dyDescent="0.25">
      <c r="A22749" s="1">
        <v>54666</v>
      </c>
      <c r="B22749" t="s">
        <v>12033</v>
      </c>
      <c r="C22749" t="s">
        <v>11713</v>
      </c>
      <c r="D22749" t="s">
        <v>746</v>
      </c>
    </row>
    <row r="22750" spans="1:4" x14ac:dyDescent="0.25">
      <c r="A22750" s="1">
        <v>54667</v>
      </c>
      <c r="B22750" t="s">
        <v>12034</v>
      </c>
      <c r="C22750" t="s">
        <v>11713</v>
      </c>
      <c r="D22750" t="s">
        <v>1259</v>
      </c>
    </row>
    <row r="22751" spans="1:4" x14ac:dyDescent="0.25">
      <c r="A22751" s="1">
        <v>54669</v>
      </c>
      <c r="B22751" t="s">
        <v>10107</v>
      </c>
      <c r="C22751" t="s">
        <v>11713</v>
      </c>
      <c r="D22751" t="s">
        <v>5787</v>
      </c>
    </row>
    <row r="22752" spans="1:4" x14ac:dyDescent="0.25">
      <c r="A22752" s="1">
        <v>54670</v>
      </c>
      <c r="B22752" t="s">
        <v>635</v>
      </c>
      <c r="C22752" t="s">
        <v>11713</v>
      </c>
      <c r="D22752" t="s">
        <v>746</v>
      </c>
    </row>
    <row r="22753" spans="1:4" x14ac:dyDescent="0.25">
      <c r="A22753" s="1">
        <v>54701</v>
      </c>
      <c r="B22753" t="s">
        <v>3894</v>
      </c>
      <c r="C22753" t="s">
        <v>11713</v>
      </c>
      <c r="D22753" t="s">
        <v>3894</v>
      </c>
    </row>
    <row r="22754" spans="1:4" x14ac:dyDescent="0.25">
      <c r="A22754" s="1">
        <v>54702</v>
      </c>
      <c r="B22754" t="s">
        <v>3894</v>
      </c>
      <c r="C22754" t="s">
        <v>11713</v>
      </c>
      <c r="D22754" t="s">
        <v>3894</v>
      </c>
    </row>
    <row r="22755" spans="1:4" x14ac:dyDescent="0.25">
      <c r="A22755" s="1">
        <v>54703</v>
      </c>
      <c r="B22755" t="s">
        <v>3894</v>
      </c>
      <c r="C22755" t="s">
        <v>11713</v>
      </c>
      <c r="D22755" t="s">
        <v>3894</v>
      </c>
    </row>
    <row r="22756" spans="1:4" x14ac:dyDescent="0.25">
      <c r="A22756" s="1">
        <v>54720</v>
      </c>
      <c r="B22756" t="s">
        <v>4034</v>
      </c>
      <c r="C22756" t="s">
        <v>11713</v>
      </c>
      <c r="D22756" t="s">
        <v>3894</v>
      </c>
    </row>
    <row r="22757" spans="1:4" x14ac:dyDescent="0.25">
      <c r="A22757" s="1">
        <v>54721</v>
      </c>
      <c r="B22757" t="s">
        <v>12035</v>
      </c>
      <c r="C22757" t="s">
        <v>11713</v>
      </c>
      <c r="D22757" t="s">
        <v>12036</v>
      </c>
    </row>
    <row r="22758" spans="1:4" x14ac:dyDescent="0.25">
      <c r="A22758" s="1">
        <v>54722</v>
      </c>
      <c r="B22758" t="s">
        <v>938</v>
      </c>
      <c r="C22758" t="s">
        <v>11713</v>
      </c>
      <c r="D22758" t="s">
        <v>3894</v>
      </c>
    </row>
    <row r="22759" spans="1:4" x14ac:dyDescent="0.25">
      <c r="A22759" s="1">
        <v>54723</v>
      </c>
      <c r="B22759" t="s">
        <v>10882</v>
      </c>
      <c r="C22759" t="s">
        <v>11713</v>
      </c>
      <c r="D22759" t="s">
        <v>7791</v>
      </c>
    </row>
    <row r="22760" spans="1:4" x14ac:dyDescent="0.25">
      <c r="A22760" s="1">
        <v>54724</v>
      </c>
      <c r="B22760" t="s">
        <v>12037</v>
      </c>
      <c r="C22760" t="s">
        <v>11713</v>
      </c>
      <c r="D22760" t="s">
        <v>11116</v>
      </c>
    </row>
    <row r="22761" spans="1:4" x14ac:dyDescent="0.25">
      <c r="A22761" s="1">
        <v>54725</v>
      </c>
      <c r="B22761" t="s">
        <v>12038</v>
      </c>
      <c r="C22761" t="s">
        <v>11713</v>
      </c>
      <c r="D22761" t="s">
        <v>6963</v>
      </c>
    </row>
    <row r="22762" spans="1:4" x14ac:dyDescent="0.25">
      <c r="A22762" s="1">
        <v>54726</v>
      </c>
      <c r="B22762" t="s">
        <v>9493</v>
      </c>
      <c r="C22762" t="s">
        <v>11713</v>
      </c>
      <c r="D22762" t="s">
        <v>11116</v>
      </c>
    </row>
    <row r="22763" spans="1:4" x14ac:dyDescent="0.25">
      <c r="A22763" s="1">
        <v>54727</v>
      </c>
      <c r="B22763" t="s">
        <v>12039</v>
      </c>
      <c r="C22763" t="s">
        <v>11713</v>
      </c>
      <c r="D22763" t="s">
        <v>11116</v>
      </c>
    </row>
    <row r="22764" spans="1:4" x14ac:dyDescent="0.25">
      <c r="A22764" s="1">
        <v>54728</v>
      </c>
      <c r="B22764" t="s">
        <v>12040</v>
      </c>
      <c r="C22764" t="s">
        <v>11713</v>
      </c>
      <c r="D22764" t="s">
        <v>12041</v>
      </c>
    </row>
    <row r="22765" spans="1:4" x14ac:dyDescent="0.25">
      <c r="A22765" s="1">
        <v>54729</v>
      </c>
      <c r="B22765" t="s">
        <v>12042</v>
      </c>
      <c r="C22765" t="s">
        <v>11713</v>
      </c>
      <c r="D22765" t="s">
        <v>11116</v>
      </c>
    </row>
    <row r="22766" spans="1:4" x14ac:dyDescent="0.25">
      <c r="A22766" s="1">
        <v>54730</v>
      </c>
      <c r="B22766" t="s">
        <v>6567</v>
      </c>
      <c r="C22766" t="s">
        <v>11713</v>
      </c>
      <c r="D22766" t="s">
        <v>6963</v>
      </c>
    </row>
    <row r="22767" spans="1:4" x14ac:dyDescent="0.25">
      <c r="A22767" s="1">
        <v>54731</v>
      </c>
      <c r="B22767" t="s">
        <v>12043</v>
      </c>
      <c r="C22767" t="s">
        <v>11713</v>
      </c>
      <c r="D22767" t="s">
        <v>11986</v>
      </c>
    </row>
    <row r="22768" spans="1:4" x14ac:dyDescent="0.25">
      <c r="A22768" s="1">
        <v>54732</v>
      </c>
      <c r="B22768" t="s">
        <v>11183</v>
      </c>
      <c r="C22768" t="s">
        <v>11713</v>
      </c>
      <c r="D22768" t="s">
        <v>11116</v>
      </c>
    </row>
    <row r="22769" spans="1:4" x14ac:dyDescent="0.25">
      <c r="A22769" s="1">
        <v>54733</v>
      </c>
      <c r="B22769" t="s">
        <v>4704</v>
      </c>
      <c r="C22769" t="s">
        <v>11713</v>
      </c>
      <c r="D22769" t="s">
        <v>12041</v>
      </c>
    </row>
    <row r="22770" spans="1:4" x14ac:dyDescent="0.25">
      <c r="A22770" s="1">
        <v>54734</v>
      </c>
      <c r="B22770" t="s">
        <v>12044</v>
      </c>
      <c r="C22770" t="s">
        <v>11713</v>
      </c>
      <c r="D22770" t="s">
        <v>6963</v>
      </c>
    </row>
    <row r="22771" spans="1:4" x14ac:dyDescent="0.25">
      <c r="A22771" s="1">
        <v>54735</v>
      </c>
      <c r="B22771" t="s">
        <v>3108</v>
      </c>
      <c r="C22771" t="s">
        <v>11713</v>
      </c>
      <c r="D22771" t="s">
        <v>6963</v>
      </c>
    </row>
    <row r="22772" spans="1:4" x14ac:dyDescent="0.25">
      <c r="A22772" s="1">
        <v>54736</v>
      </c>
      <c r="B22772" t="s">
        <v>10828</v>
      </c>
      <c r="C22772" t="s">
        <v>11713</v>
      </c>
      <c r="D22772" t="s">
        <v>12036</v>
      </c>
    </row>
    <row r="22773" spans="1:4" x14ac:dyDescent="0.25">
      <c r="A22773" s="1">
        <v>54737</v>
      </c>
      <c r="B22773" t="s">
        <v>12045</v>
      </c>
      <c r="C22773" t="s">
        <v>11713</v>
      </c>
      <c r="D22773" t="s">
        <v>6963</v>
      </c>
    </row>
    <row r="22774" spans="1:4" x14ac:dyDescent="0.25">
      <c r="A22774" s="1">
        <v>54738</v>
      </c>
      <c r="B22774" t="s">
        <v>12046</v>
      </c>
      <c r="C22774" t="s">
        <v>11713</v>
      </c>
      <c r="D22774" t="s">
        <v>12008</v>
      </c>
    </row>
    <row r="22775" spans="1:4" x14ac:dyDescent="0.25">
      <c r="A22775" s="1">
        <v>54739</v>
      </c>
      <c r="B22775" t="s">
        <v>12047</v>
      </c>
      <c r="C22775" t="s">
        <v>11713</v>
      </c>
      <c r="D22775" t="s">
        <v>6963</v>
      </c>
    </row>
    <row r="22776" spans="1:4" x14ac:dyDescent="0.25">
      <c r="A22776" s="1">
        <v>54740</v>
      </c>
      <c r="B22776" t="s">
        <v>400</v>
      </c>
      <c r="C22776" t="s">
        <v>11713</v>
      </c>
      <c r="D22776" t="s">
        <v>7791</v>
      </c>
    </row>
    <row r="22777" spans="1:4" x14ac:dyDescent="0.25">
      <c r="A22777" s="1">
        <v>54741</v>
      </c>
      <c r="B22777" t="s">
        <v>12048</v>
      </c>
      <c r="C22777" t="s">
        <v>11713</v>
      </c>
      <c r="D22777" t="s">
        <v>3894</v>
      </c>
    </row>
    <row r="22778" spans="1:4" x14ac:dyDescent="0.25">
      <c r="A22778" s="1">
        <v>54742</v>
      </c>
      <c r="B22778" t="s">
        <v>12049</v>
      </c>
      <c r="C22778" t="s">
        <v>11713</v>
      </c>
      <c r="D22778" t="s">
        <v>3894</v>
      </c>
    </row>
    <row r="22779" spans="1:4" x14ac:dyDescent="0.25">
      <c r="A22779" s="1">
        <v>54743</v>
      </c>
      <c r="B22779" t="s">
        <v>652</v>
      </c>
      <c r="C22779" t="s">
        <v>11713</v>
      </c>
      <c r="D22779" t="s">
        <v>3254</v>
      </c>
    </row>
    <row r="22780" spans="1:4" x14ac:dyDescent="0.25">
      <c r="A22780" s="1">
        <v>54745</v>
      </c>
      <c r="B22780" t="s">
        <v>12050</v>
      </c>
      <c r="C22780" t="s">
        <v>11713</v>
      </c>
      <c r="D22780" t="s">
        <v>11116</v>
      </c>
    </row>
    <row r="22781" spans="1:4" x14ac:dyDescent="0.25">
      <c r="A22781" s="1">
        <v>54746</v>
      </c>
      <c r="B22781" t="s">
        <v>12051</v>
      </c>
      <c r="C22781" t="s">
        <v>11713</v>
      </c>
      <c r="D22781" t="s">
        <v>1620</v>
      </c>
    </row>
    <row r="22782" spans="1:4" x14ac:dyDescent="0.25">
      <c r="A22782" s="1">
        <v>54747</v>
      </c>
      <c r="B22782" t="s">
        <v>5927</v>
      </c>
      <c r="C22782" t="s">
        <v>11713</v>
      </c>
      <c r="D22782" t="s">
        <v>12008</v>
      </c>
    </row>
    <row r="22783" spans="1:4" x14ac:dyDescent="0.25">
      <c r="A22783" s="1">
        <v>54748</v>
      </c>
      <c r="B22783" t="s">
        <v>12052</v>
      </c>
      <c r="C22783" t="s">
        <v>11713</v>
      </c>
      <c r="D22783" t="s">
        <v>11116</v>
      </c>
    </row>
    <row r="22784" spans="1:4" x14ac:dyDescent="0.25">
      <c r="A22784" s="1">
        <v>54749</v>
      </c>
      <c r="B22784" t="s">
        <v>12053</v>
      </c>
      <c r="C22784" t="s">
        <v>11713</v>
      </c>
      <c r="D22784" t="s">
        <v>6963</v>
      </c>
    </row>
    <row r="22785" spans="1:4" x14ac:dyDescent="0.25">
      <c r="A22785" s="1">
        <v>54750</v>
      </c>
      <c r="B22785" t="s">
        <v>12054</v>
      </c>
      <c r="C22785" t="s">
        <v>11713</v>
      </c>
      <c r="D22785" t="s">
        <v>7791</v>
      </c>
    </row>
    <row r="22786" spans="1:4" x14ac:dyDescent="0.25">
      <c r="A22786" s="1">
        <v>54751</v>
      </c>
      <c r="B22786" t="s">
        <v>12055</v>
      </c>
      <c r="C22786" t="s">
        <v>11713</v>
      </c>
      <c r="D22786" t="s">
        <v>6963</v>
      </c>
    </row>
    <row r="22787" spans="1:4" x14ac:dyDescent="0.25">
      <c r="A22787" s="1">
        <v>54754</v>
      </c>
      <c r="B22787" t="s">
        <v>12056</v>
      </c>
      <c r="C22787" t="s">
        <v>11713</v>
      </c>
      <c r="D22787" t="s">
        <v>781</v>
      </c>
    </row>
    <row r="22788" spans="1:4" x14ac:dyDescent="0.25">
      <c r="A22788" s="1">
        <v>54755</v>
      </c>
      <c r="B22788" t="s">
        <v>12057</v>
      </c>
      <c r="C22788" t="s">
        <v>11713</v>
      </c>
      <c r="D22788" t="s">
        <v>3254</v>
      </c>
    </row>
    <row r="22789" spans="1:4" x14ac:dyDescent="0.25">
      <c r="A22789" s="1">
        <v>54756</v>
      </c>
      <c r="B22789" t="s">
        <v>699</v>
      </c>
      <c r="C22789" t="s">
        <v>11713</v>
      </c>
      <c r="D22789" t="s">
        <v>3254</v>
      </c>
    </row>
    <row r="22790" spans="1:4" x14ac:dyDescent="0.25">
      <c r="A22790" s="1">
        <v>54757</v>
      </c>
      <c r="B22790" t="s">
        <v>12058</v>
      </c>
      <c r="C22790" t="s">
        <v>11713</v>
      </c>
      <c r="D22790" t="s">
        <v>11116</v>
      </c>
    </row>
    <row r="22791" spans="1:4" x14ac:dyDescent="0.25">
      <c r="A22791" s="1">
        <v>54758</v>
      </c>
      <c r="B22791" t="s">
        <v>11009</v>
      </c>
      <c r="C22791" t="s">
        <v>11713</v>
      </c>
      <c r="D22791" t="s">
        <v>12008</v>
      </c>
    </row>
    <row r="22792" spans="1:4" x14ac:dyDescent="0.25">
      <c r="A22792" s="1">
        <v>54759</v>
      </c>
      <c r="B22792" t="s">
        <v>12036</v>
      </c>
      <c r="C22792" t="s">
        <v>11713</v>
      </c>
      <c r="D22792" t="s">
        <v>12036</v>
      </c>
    </row>
    <row r="22793" spans="1:4" x14ac:dyDescent="0.25">
      <c r="A22793" s="1">
        <v>54760</v>
      </c>
      <c r="B22793" t="s">
        <v>12059</v>
      </c>
      <c r="C22793" t="s">
        <v>11713</v>
      </c>
      <c r="D22793" t="s">
        <v>12008</v>
      </c>
    </row>
    <row r="22794" spans="1:4" x14ac:dyDescent="0.25">
      <c r="A22794" s="1">
        <v>54761</v>
      </c>
      <c r="B22794" t="s">
        <v>12060</v>
      </c>
      <c r="C22794" t="s">
        <v>11713</v>
      </c>
      <c r="D22794" t="s">
        <v>7791</v>
      </c>
    </row>
    <row r="22795" spans="1:4" x14ac:dyDescent="0.25">
      <c r="A22795" s="1">
        <v>54762</v>
      </c>
      <c r="B22795" t="s">
        <v>12061</v>
      </c>
      <c r="C22795" t="s">
        <v>11713</v>
      </c>
      <c r="D22795" t="s">
        <v>12041</v>
      </c>
    </row>
    <row r="22796" spans="1:4" x14ac:dyDescent="0.25">
      <c r="A22796" s="1">
        <v>54763</v>
      </c>
      <c r="B22796" t="s">
        <v>7470</v>
      </c>
      <c r="C22796" t="s">
        <v>11713</v>
      </c>
      <c r="D22796" t="s">
        <v>6963</v>
      </c>
    </row>
    <row r="22797" spans="1:4" x14ac:dyDescent="0.25">
      <c r="A22797" s="1">
        <v>54764</v>
      </c>
      <c r="B22797" t="s">
        <v>11374</v>
      </c>
      <c r="C22797" t="s">
        <v>11713</v>
      </c>
      <c r="D22797" t="s">
        <v>6963</v>
      </c>
    </row>
    <row r="22798" spans="1:4" x14ac:dyDescent="0.25">
      <c r="A22798" s="1">
        <v>54765</v>
      </c>
      <c r="B22798" t="s">
        <v>11014</v>
      </c>
      <c r="C22798" t="s">
        <v>11713</v>
      </c>
      <c r="D22798" t="s">
        <v>6963</v>
      </c>
    </row>
    <row r="22799" spans="1:4" x14ac:dyDescent="0.25">
      <c r="A22799" s="1">
        <v>54766</v>
      </c>
      <c r="B22799" t="s">
        <v>1299</v>
      </c>
      <c r="C22799" t="s">
        <v>11713</v>
      </c>
      <c r="D22799" t="s">
        <v>11986</v>
      </c>
    </row>
    <row r="22800" spans="1:4" x14ac:dyDescent="0.25">
      <c r="A22800" s="1">
        <v>54767</v>
      </c>
      <c r="B22800" t="s">
        <v>2192</v>
      </c>
      <c r="C22800" t="s">
        <v>11713</v>
      </c>
      <c r="D22800" t="s">
        <v>7791</v>
      </c>
    </row>
    <row r="22801" spans="1:4" x14ac:dyDescent="0.25">
      <c r="A22801" s="1">
        <v>54768</v>
      </c>
      <c r="B22801" t="s">
        <v>3332</v>
      </c>
      <c r="C22801" t="s">
        <v>11713</v>
      </c>
      <c r="D22801" t="s">
        <v>11116</v>
      </c>
    </row>
    <row r="22802" spans="1:4" x14ac:dyDescent="0.25">
      <c r="A22802" s="1">
        <v>54769</v>
      </c>
      <c r="B22802" t="s">
        <v>1125</v>
      </c>
      <c r="C22802" t="s">
        <v>11713</v>
      </c>
      <c r="D22802" t="s">
        <v>12036</v>
      </c>
    </row>
    <row r="22803" spans="1:4" x14ac:dyDescent="0.25">
      <c r="A22803" s="1">
        <v>54770</v>
      </c>
      <c r="B22803" t="s">
        <v>12062</v>
      </c>
      <c r="C22803" t="s">
        <v>11713</v>
      </c>
      <c r="D22803" t="s">
        <v>12008</v>
      </c>
    </row>
    <row r="22804" spans="1:4" x14ac:dyDescent="0.25">
      <c r="A22804" s="1">
        <v>54771</v>
      </c>
      <c r="B22804" t="s">
        <v>12063</v>
      </c>
      <c r="C22804" t="s">
        <v>11713</v>
      </c>
      <c r="D22804" t="s">
        <v>1620</v>
      </c>
    </row>
    <row r="22805" spans="1:4" x14ac:dyDescent="0.25">
      <c r="A22805" s="1">
        <v>54772</v>
      </c>
      <c r="B22805" t="s">
        <v>7572</v>
      </c>
      <c r="C22805" t="s">
        <v>11713</v>
      </c>
      <c r="D22805" t="s">
        <v>6963</v>
      </c>
    </row>
    <row r="22806" spans="1:4" x14ac:dyDescent="0.25">
      <c r="A22806" s="1">
        <v>54773</v>
      </c>
      <c r="B22806" t="s">
        <v>2765</v>
      </c>
      <c r="C22806" t="s">
        <v>11713</v>
      </c>
      <c r="D22806" t="s">
        <v>12008</v>
      </c>
    </row>
    <row r="22807" spans="1:4" x14ac:dyDescent="0.25">
      <c r="A22807" s="1">
        <v>54774</v>
      </c>
      <c r="B22807" t="s">
        <v>12042</v>
      </c>
      <c r="C22807" t="s">
        <v>11713</v>
      </c>
      <c r="D22807" t="s">
        <v>11116</v>
      </c>
    </row>
    <row r="22808" spans="1:4" x14ac:dyDescent="0.25">
      <c r="A22808" s="1">
        <v>54801</v>
      </c>
      <c r="B22808" t="s">
        <v>12064</v>
      </c>
      <c r="C22808" t="s">
        <v>11713</v>
      </c>
      <c r="D22808" t="s">
        <v>1127</v>
      </c>
    </row>
    <row r="22809" spans="1:4" x14ac:dyDescent="0.25">
      <c r="A22809" s="1">
        <v>54805</v>
      </c>
      <c r="B22809" t="s">
        <v>12065</v>
      </c>
      <c r="C22809" t="s">
        <v>11713</v>
      </c>
      <c r="D22809" t="s">
        <v>12041</v>
      </c>
    </row>
    <row r="22810" spans="1:4" x14ac:dyDescent="0.25">
      <c r="A22810" s="1">
        <v>54806</v>
      </c>
      <c r="B22810" t="s">
        <v>239</v>
      </c>
      <c r="C22810" t="s">
        <v>11713</v>
      </c>
      <c r="D22810" t="s">
        <v>239</v>
      </c>
    </row>
    <row r="22811" spans="1:4" x14ac:dyDescent="0.25">
      <c r="A22811" s="1">
        <v>54810</v>
      </c>
      <c r="B22811" t="s">
        <v>12066</v>
      </c>
      <c r="C22811" t="s">
        <v>11713</v>
      </c>
      <c r="D22811" t="s">
        <v>3997</v>
      </c>
    </row>
    <row r="22812" spans="1:4" x14ac:dyDescent="0.25">
      <c r="A22812" s="1">
        <v>54812</v>
      </c>
      <c r="B22812" t="s">
        <v>12041</v>
      </c>
      <c r="C22812" t="s">
        <v>11713</v>
      </c>
      <c r="D22812" t="s">
        <v>12041</v>
      </c>
    </row>
    <row r="22813" spans="1:4" x14ac:dyDescent="0.25">
      <c r="A22813" s="1">
        <v>54813</v>
      </c>
      <c r="B22813" t="s">
        <v>12067</v>
      </c>
      <c r="C22813" t="s">
        <v>11713</v>
      </c>
      <c r="D22813" t="s">
        <v>12041</v>
      </c>
    </row>
    <row r="22814" spans="1:4" x14ac:dyDescent="0.25">
      <c r="A22814" s="1">
        <v>54814</v>
      </c>
      <c r="B22814" t="s">
        <v>12068</v>
      </c>
      <c r="C22814" t="s">
        <v>11713</v>
      </c>
      <c r="D22814" t="s">
        <v>12068</v>
      </c>
    </row>
    <row r="22815" spans="1:4" x14ac:dyDescent="0.25">
      <c r="A22815" s="1">
        <v>54816</v>
      </c>
      <c r="B22815" t="s">
        <v>9055</v>
      </c>
      <c r="C22815" t="s">
        <v>11713</v>
      </c>
      <c r="D22815" t="s">
        <v>12068</v>
      </c>
    </row>
    <row r="22816" spans="1:4" x14ac:dyDescent="0.25">
      <c r="A22816" s="1">
        <v>54817</v>
      </c>
      <c r="B22816" t="s">
        <v>8761</v>
      </c>
      <c r="C22816" t="s">
        <v>11713</v>
      </c>
      <c r="D22816" t="s">
        <v>1127</v>
      </c>
    </row>
    <row r="22817" spans="1:4" x14ac:dyDescent="0.25">
      <c r="A22817" s="1">
        <v>54819</v>
      </c>
      <c r="B22817" t="s">
        <v>9111</v>
      </c>
      <c r="C22817" t="s">
        <v>11713</v>
      </c>
      <c r="D22817" t="s">
        <v>11986</v>
      </c>
    </row>
    <row r="22818" spans="1:4" x14ac:dyDescent="0.25">
      <c r="A22818" s="1">
        <v>54820</v>
      </c>
      <c r="B22818" t="s">
        <v>12069</v>
      </c>
      <c r="C22818" t="s">
        <v>11713</v>
      </c>
      <c r="D22818" t="s">
        <v>194</v>
      </c>
    </row>
    <row r="22819" spans="1:4" x14ac:dyDescent="0.25">
      <c r="A22819" s="1">
        <v>54821</v>
      </c>
      <c r="B22819" t="s">
        <v>9834</v>
      </c>
      <c r="C22819" t="s">
        <v>11713</v>
      </c>
      <c r="D22819" t="s">
        <v>12068</v>
      </c>
    </row>
    <row r="22820" spans="1:4" x14ac:dyDescent="0.25">
      <c r="A22820" s="1">
        <v>54822</v>
      </c>
      <c r="B22820" t="s">
        <v>3403</v>
      </c>
      <c r="C22820" t="s">
        <v>11713</v>
      </c>
      <c r="D22820" t="s">
        <v>12041</v>
      </c>
    </row>
    <row r="22821" spans="1:4" x14ac:dyDescent="0.25">
      <c r="A22821" s="1">
        <v>54824</v>
      </c>
      <c r="B22821" t="s">
        <v>12070</v>
      </c>
      <c r="C22821" t="s">
        <v>11713</v>
      </c>
      <c r="D22821" t="s">
        <v>3997</v>
      </c>
    </row>
    <row r="22822" spans="1:4" x14ac:dyDescent="0.25">
      <c r="A22822" s="1">
        <v>54826</v>
      </c>
      <c r="B22822" t="s">
        <v>2722</v>
      </c>
      <c r="C22822" t="s">
        <v>11713</v>
      </c>
      <c r="D22822" t="s">
        <v>12041</v>
      </c>
    </row>
    <row r="22823" spans="1:4" x14ac:dyDescent="0.25">
      <c r="A22823" s="1">
        <v>54827</v>
      </c>
      <c r="B22823" t="s">
        <v>12071</v>
      </c>
      <c r="C22823" t="s">
        <v>11713</v>
      </c>
      <c r="D22823" t="s">
        <v>12068</v>
      </c>
    </row>
    <row r="22824" spans="1:4" x14ac:dyDescent="0.25">
      <c r="A22824" s="1">
        <v>54828</v>
      </c>
      <c r="B22824" t="s">
        <v>12072</v>
      </c>
      <c r="C22824" t="s">
        <v>11713</v>
      </c>
      <c r="D22824" t="s">
        <v>10993</v>
      </c>
    </row>
    <row r="22825" spans="1:4" x14ac:dyDescent="0.25">
      <c r="A22825" s="1">
        <v>54829</v>
      </c>
      <c r="B22825" t="s">
        <v>585</v>
      </c>
      <c r="C22825" t="s">
        <v>11713</v>
      </c>
      <c r="D22825" t="s">
        <v>12041</v>
      </c>
    </row>
    <row r="22826" spans="1:4" x14ac:dyDescent="0.25">
      <c r="A22826" s="1">
        <v>54830</v>
      </c>
      <c r="B22826" t="s">
        <v>648</v>
      </c>
      <c r="C22826" t="s">
        <v>11713</v>
      </c>
      <c r="D22826" t="s">
        <v>11838</v>
      </c>
    </row>
    <row r="22827" spans="1:4" x14ac:dyDescent="0.25">
      <c r="A22827" s="1">
        <v>54832</v>
      </c>
      <c r="B22827" t="s">
        <v>12073</v>
      </c>
      <c r="C22827" t="s">
        <v>11713</v>
      </c>
      <c r="D22827" t="s">
        <v>12068</v>
      </c>
    </row>
    <row r="22828" spans="1:4" x14ac:dyDescent="0.25">
      <c r="A22828" s="1">
        <v>54835</v>
      </c>
      <c r="B22828" t="s">
        <v>12074</v>
      </c>
      <c r="C22828" t="s">
        <v>11713</v>
      </c>
      <c r="D22828" t="s">
        <v>10993</v>
      </c>
    </row>
    <row r="22829" spans="1:4" x14ac:dyDescent="0.25">
      <c r="A22829" s="1">
        <v>54836</v>
      </c>
      <c r="B22829" t="s">
        <v>330</v>
      </c>
      <c r="C22829" t="s">
        <v>11713</v>
      </c>
      <c r="D22829" t="s">
        <v>194</v>
      </c>
    </row>
    <row r="22830" spans="1:4" x14ac:dyDescent="0.25">
      <c r="A22830" s="1">
        <v>54837</v>
      </c>
      <c r="B22830" t="s">
        <v>11131</v>
      </c>
      <c r="C22830" t="s">
        <v>11713</v>
      </c>
      <c r="D22830" t="s">
        <v>3997</v>
      </c>
    </row>
    <row r="22831" spans="1:4" x14ac:dyDescent="0.25">
      <c r="A22831" s="1">
        <v>54838</v>
      </c>
      <c r="B22831" t="s">
        <v>4497</v>
      </c>
      <c r="C22831" t="s">
        <v>11713</v>
      </c>
      <c r="D22831" t="s">
        <v>194</v>
      </c>
    </row>
    <row r="22832" spans="1:4" x14ac:dyDescent="0.25">
      <c r="A22832" s="1">
        <v>54839</v>
      </c>
      <c r="B22832" t="s">
        <v>12075</v>
      </c>
      <c r="C22832" t="s">
        <v>11713</v>
      </c>
      <c r="D22832" t="s">
        <v>12068</v>
      </c>
    </row>
    <row r="22833" spans="1:4" x14ac:dyDescent="0.25">
      <c r="A22833" s="1">
        <v>54840</v>
      </c>
      <c r="B22833" t="s">
        <v>10571</v>
      </c>
      <c r="C22833" t="s">
        <v>11713</v>
      </c>
      <c r="D22833" t="s">
        <v>11838</v>
      </c>
    </row>
    <row r="22834" spans="1:4" x14ac:dyDescent="0.25">
      <c r="A22834" s="1">
        <v>54841</v>
      </c>
      <c r="B22834" t="s">
        <v>12076</v>
      </c>
      <c r="C22834" t="s">
        <v>11713</v>
      </c>
      <c r="D22834" t="s">
        <v>12041</v>
      </c>
    </row>
    <row r="22835" spans="1:4" x14ac:dyDescent="0.25">
      <c r="A22835" s="1">
        <v>54842</v>
      </c>
      <c r="B22835" t="s">
        <v>1686</v>
      </c>
      <c r="C22835" t="s">
        <v>11713</v>
      </c>
      <c r="D22835" t="s">
        <v>194</v>
      </c>
    </row>
    <row r="22836" spans="1:4" x14ac:dyDescent="0.25">
      <c r="A22836" s="1">
        <v>54843</v>
      </c>
      <c r="B22836" t="s">
        <v>12077</v>
      </c>
      <c r="C22836" t="s">
        <v>11713</v>
      </c>
      <c r="D22836" t="s">
        <v>10993</v>
      </c>
    </row>
    <row r="22837" spans="1:4" x14ac:dyDescent="0.25">
      <c r="A22837" s="1">
        <v>54844</v>
      </c>
      <c r="B22837" t="s">
        <v>12078</v>
      </c>
      <c r="C22837" t="s">
        <v>11713</v>
      </c>
      <c r="D22837" t="s">
        <v>12068</v>
      </c>
    </row>
    <row r="22838" spans="1:4" x14ac:dyDescent="0.25">
      <c r="A22838" s="1">
        <v>54845</v>
      </c>
      <c r="B22838" t="s">
        <v>12079</v>
      </c>
      <c r="C22838" t="s">
        <v>11713</v>
      </c>
      <c r="D22838" t="s">
        <v>11838</v>
      </c>
    </row>
    <row r="22839" spans="1:4" x14ac:dyDescent="0.25">
      <c r="A22839" s="1">
        <v>54846</v>
      </c>
      <c r="B22839" t="s">
        <v>2059</v>
      </c>
      <c r="C22839" t="s">
        <v>11713</v>
      </c>
      <c r="D22839" t="s">
        <v>239</v>
      </c>
    </row>
    <row r="22840" spans="1:4" x14ac:dyDescent="0.25">
      <c r="A22840" s="1">
        <v>54847</v>
      </c>
      <c r="B22840" t="s">
        <v>11241</v>
      </c>
      <c r="C22840" t="s">
        <v>11713</v>
      </c>
      <c r="D22840" t="s">
        <v>12068</v>
      </c>
    </row>
    <row r="22841" spans="1:4" x14ac:dyDescent="0.25">
      <c r="A22841" s="1">
        <v>54848</v>
      </c>
      <c r="B22841" t="s">
        <v>5429</v>
      </c>
      <c r="C22841" t="s">
        <v>11713</v>
      </c>
      <c r="D22841" t="s">
        <v>11986</v>
      </c>
    </row>
    <row r="22842" spans="1:4" x14ac:dyDescent="0.25">
      <c r="A22842" s="1">
        <v>54849</v>
      </c>
      <c r="B22842" t="s">
        <v>12080</v>
      </c>
      <c r="C22842" t="s">
        <v>11713</v>
      </c>
      <c r="D22842" t="s">
        <v>194</v>
      </c>
    </row>
    <row r="22843" spans="1:4" x14ac:dyDescent="0.25">
      <c r="A22843" s="1">
        <v>54850</v>
      </c>
      <c r="B22843" t="s">
        <v>12081</v>
      </c>
      <c r="C22843" t="s">
        <v>11713</v>
      </c>
      <c r="D22843" t="s">
        <v>239</v>
      </c>
    </row>
    <row r="22844" spans="1:4" x14ac:dyDescent="0.25">
      <c r="A22844" s="1">
        <v>54853</v>
      </c>
      <c r="B22844" t="s">
        <v>12082</v>
      </c>
      <c r="C22844" t="s">
        <v>11713</v>
      </c>
      <c r="D22844" t="s">
        <v>3997</v>
      </c>
    </row>
    <row r="22845" spans="1:4" x14ac:dyDescent="0.25">
      <c r="A22845" s="1">
        <v>54854</v>
      </c>
      <c r="B22845" t="s">
        <v>6871</v>
      </c>
      <c r="C22845" t="s">
        <v>11713</v>
      </c>
      <c r="D22845" t="s">
        <v>194</v>
      </c>
    </row>
    <row r="22846" spans="1:4" x14ac:dyDescent="0.25">
      <c r="A22846" s="1">
        <v>54855</v>
      </c>
      <c r="B22846" t="s">
        <v>8641</v>
      </c>
      <c r="C22846" t="s">
        <v>11713</v>
      </c>
      <c r="D22846" t="s">
        <v>239</v>
      </c>
    </row>
    <row r="22847" spans="1:4" x14ac:dyDescent="0.25">
      <c r="A22847" s="1">
        <v>54856</v>
      </c>
      <c r="B22847" t="s">
        <v>6187</v>
      </c>
      <c r="C22847" t="s">
        <v>11713</v>
      </c>
      <c r="D22847" t="s">
        <v>12068</v>
      </c>
    </row>
    <row r="22848" spans="1:4" x14ac:dyDescent="0.25">
      <c r="A22848" s="1">
        <v>54857</v>
      </c>
      <c r="B22848" t="s">
        <v>12083</v>
      </c>
      <c r="C22848" t="s">
        <v>11713</v>
      </c>
      <c r="D22848" t="s">
        <v>12041</v>
      </c>
    </row>
    <row r="22849" spans="1:4" x14ac:dyDescent="0.25">
      <c r="A22849" s="1">
        <v>54858</v>
      </c>
      <c r="B22849" t="s">
        <v>2066</v>
      </c>
      <c r="C22849" t="s">
        <v>11713</v>
      </c>
      <c r="D22849" t="s">
        <v>3997</v>
      </c>
    </row>
    <row r="22850" spans="1:4" x14ac:dyDescent="0.25">
      <c r="A22850" s="1">
        <v>54859</v>
      </c>
      <c r="B22850" t="s">
        <v>12084</v>
      </c>
      <c r="C22850" t="s">
        <v>11713</v>
      </c>
      <c r="D22850" t="s">
        <v>1127</v>
      </c>
    </row>
    <row r="22851" spans="1:4" x14ac:dyDescent="0.25">
      <c r="A22851" s="1">
        <v>54861</v>
      </c>
      <c r="B22851" t="s">
        <v>12085</v>
      </c>
      <c r="C22851" t="s">
        <v>11713</v>
      </c>
      <c r="D22851" t="s">
        <v>239</v>
      </c>
    </row>
    <row r="22852" spans="1:4" x14ac:dyDescent="0.25">
      <c r="A22852" s="1">
        <v>54862</v>
      </c>
      <c r="B22852" t="s">
        <v>12086</v>
      </c>
      <c r="C22852" t="s">
        <v>11713</v>
      </c>
      <c r="D22852" t="s">
        <v>10993</v>
      </c>
    </row>
    <row r="22853" spans="1:4" x14ac:dyDescent="0.25">
      <c r="A22853" s="1">
        <v>54864</v>
      </c>
      <c r="B22853" t="s">
        <v>12087</v>
      </c>
      <c r="C22853" t="s">
        <v>11713</v>
      </c>
      <c r="D22853" t="s">
        <v>194</v>
      </c>
    </row>
    <row r="22854" spans="1:4" x14ac:dyDescent="0.25">
      <c r="A22854" s="1">
        <v>54865</v>
      </c>
      <c r="B22854" t="s">
        <v>12088</v>
      </c>
      <c r="C22854" t="s">
        <v>11713</v>
      </c>
      <c r="D22854" t="s">
        <v>12068</v>
      </c>
    </row>
    <row r="22855" spans="1:4" x14ac:dyDescent="0.25">
      <c r="A22855" s="1">
        <v>54867</v>
      </c>
      <c r="B22855" t="s">
        <v>12089</v>
      </c>
      <c r="C22855" t="s">
        <v>11713</v>
      </c>
      <c r="D22855" t="s">
        <v>10993</v>
      </c>
    </row>
    <row r="22856" spans="1:4" x14ac:dyDescent="0.25">
      <c r="A22856" s="1">
        <v>54868</v>
      </c>
      <c r="B22856" t="s">
        <v>12090</v>
      </c>
      <c r="C22856" t="s">
        <v>11713</v>
      </c>
      <c r="D22856" t="s">
        <v>12041</v>
      </c>
    </row>
    <row r="22857" spans="1:4" x14ac:dyDescent="0.25">
      <c r="A22857" s="1">
        <v>54870</v>
      </c>
      <c r="B22857" t="s">
        <v>12091</v>
      </c>
      <c r="C22857" t="s">
        <v>11713</v>
      </c>
      <c r="D22857" t="s">
        <v>1127</v>
      </c>
    </row>
    <row r="22858" spans="1:4" x14ac:dyDescent="0.25">
      <c r="A22858" s="1">
        <v>54871</v>
      </c>
      <c r="B22858" t="s">
        <v>12092</v>
      </c>
      <c r="C22858" t="s">
        <v>11713</v>
      </c>
      <c r="D22858" t="s">
        <v>1127</v>
      </c>
    </row>
    <row r="22859" spans="1:4" x14ac:dyDescent="0.25">
      <c r="A22859" s="1">
        <v>54872</v>
      </c>
      <c r="B22859" t="s">
        <v>12093</v>
      </c>
      <c r="C22859" t="s">
        <v>11713</v>
      </c>
      <c r="D22859" t="s">
        <v>11838</v>
      </c>
    </row>
    <row r="22860" spans="1:4" x14ac:dyDescent="0.25">
      <c r="A22860" s="1">
        <v>54873</v>
      </c>
      <c r="B22860" t="s">
        <v>12094</v>
      </c>
      <c r="C22860" t="s">
        <v>11713</v>
      </c>
      <c r="D22860" t="s">
        <v>194</v>
      </c>
    </row>
    <row r="22861" spans="1:4" x14ac:dyDescent="0.25">
      <c r="A22861" s="1">
        <v>54874</v>
      </c>
      <c r="B22861" t="s">
        <v>11252</v>
      </c>
      <c r="C22861" t="s">
        <v>11713</v>
      </c>
      <c r="D22861" t="s">
        <v>194</v>
      </c>
    </row>
    <row r="22862" spans="1:4" x14ac:dyDescent="0.25">
      <c r="A22862" s="1">
        <v>54875</v>
      </c>
      <c r="B22862" t="s">
        <v>11596</v>
      </c>
      <c r="C22862" t="s">
        <v>11713</v>
      </c>
      <c r="D22862" t="s">
        <v>1127</v>
      </c>
    </row>
    <row r="22863" spans="1:4" x14ac:dyDescent="0.25">
      <c r="A22863" s="1">
        <v>54876</v>
      </c>
      <c r="B22863" t="s">
        <v>12095</v>
      </c>
      <c r="C22863" t="s">
        <v>11713</v>
      </c>
      <c r="D22863" t="s">
        <v>10993</v>
      </c>
    </row>
    <row r="22864" spans="1:4" x14ac:dyDescent="0.25">
      <c r="A22864" s="1">
        <v>54880</v>
      </c>
      <c r="B22864" t="s">
        <v>11526</v>
      </c>
      <c r="C22864" t="s">
        <v>11713</v>
      </c>
      <c r="D22864" t="s">
        <v>194</v>
      </c>
    </row>
    <row r="22865" spans="1:4" x14ac:dyDescent="0.25">
      <c r="A22865" s="1">
        <v>54888</v>
      </c>
      <c r="B22865" t="s">
        <v>12096</v>
      </c>
      <c r="C22865" t="s">
        <v>11713</v>
      </c>
      <c r="D22865" t="s">
        <v>1127</v>
      </c>
    </row>
    <row r="22866" spans="1:4" x14ac:dyDescent="0.25">
      <c r="A22866" s="1">
        <v>54889</v>
      </c>
      <c r="B22866" t="s">
        <v>12097</v>
      </c>
      <c r="C22866" t="s">
        <v>11713</v>
      </c>
      <c r="D22866" t="s">
        <v>12041</v>
      </c>
    </row>
    <row r="22867" spans="1:4" x14ac:dyDescent="0.25">
      <c r="A22867" s="1">
        <v>54890</v>
      </c>
      <c r="B22867" t="s">
        <v>12098</v>
      </c>
      <c r="C22867" t="s">
        <v>11713</v>
      </c>
      <c r="D22867" t="s">
        <v>194</v>
      </c>
    </row>
    <row r="22868" spans="1:4" x14ac:dyDescent="0.25">
      <c r="A22868" s="1">
        <v>54891</v>
      </c>
      <c r="B22868" t="s">
        <v>1127</v>
      </c>
      <c r="C22868" t="s">
        <v>11713</v>
      </c>
      <c r="D22868" t="s">
        <v>12068</v>
      </c>
    </row>
    <row r="22869" spans="1:4" x14ac:dyDescent="0.25">
      <c r="A22869" s="1">
        <v>54893</v>
      </c>
      <c r="B22869" t="s">
        <v>226</v>
      </c>
      <c r="C22869" t="s">
        <v>11713</v>
      </c>
      <c r="D22869" t="s">
        <v>11838</v>
      </c>
    </row>
    <row r="22870" spans="1:4" x14ac:dyDescent="0.25">
      <c r="A22870" s="1">
        <v>54895</v>
      </c>
      <c r="B22870" t="s">
        <v>12099</v>
      </c>
      <c r="C22870" t="s">
        <v>11713</v>
      </c>
      <c r="D22870" t="s">
        <v>11986</v>
      </c>
    </row>
    <row r="22871" spans="1:4" x14ac:dyDescent="0.25">
      <c r="A22871" s="1">
        <v>54896</v>
      </c>
      <c r="B22871" t="s">
        <v>12100</v>
      </c>
      <c r="C22871" t="s">
        <v>11713</v>
      </c>
      <c r="D22871" t="s">
        <v>10993</v>
      </c>
    </row>
    <row r="22872" spans="1:4" x14ac:dyDescent="0.25">
      <c r="A22872" s="1">
        <v>54901</v>
      </c>
      <c r="B22872" t="s">
        <v>12101</v>
      </c>
      <c r="C22872" t="s">
        <v>11713</v>
      </c>
      <c r="D22872" t="s">
        <v>11352</v>
      </c>
    </row>
    <row r="22873" spans="1:4" x14ac:dyDescent="0.25">
      <c r="A22873" s="1">
        <v>54902</v>
      </c>
      <c r="B22873" t="s">
        <v>12101</v>
      </c>
      <c r="C22873" t="s">
        <v>11713</v>
      </c>
      <c r="D22873" t="s">
        <v>11352</v>
      </c>
    </row>
    <row r="22874" spans="1:4" x14ac:dyDescent="0.25">
      <c r="A22874" s="1">
        <v>54903</v>
      </c>
      <c r="B22874" t="s">
        <v>12101</v>
      </c>
      <c r="C22874" t="s">
        <v>11713</v>
      </c>
      <c r="D22874" t="s">
        <v>11352</v>
      </c>
    </row>
    <row r="22875" spans="1:4" x14ac:dyDescent="0.25">
      <c r="A22875" s="1">
        <v>54904</v>
      </c>
      <c r="B22875" t="s">
        <v>12101</v>
      </c>
      <c r="C22875" t="s">
        <v>11713</v>
      </c>
      <c r="D22875" t="s">
        <v>11352</v>
      </c>
    </row>
    <row r="22876" spans="1:4" x14ac:dyDescent="0.25">
      <c r="A22876" s="1">
        <v>54906</v>
      </c>
      <c r="B22876" t="s">
        <v>12101</v>
      </c>
      <c r="C22876" t="s">
        <v>11713</v>
      </c>
      <c r="D22876" t="s">
        <v>11352</v>
      </c>
    </row>
    <row r="22877" spans="1:4" x14ac:dyDescent="0.25">
      <c r="A22877" s="1">
        <v>54909</v>
      </c>
      <c r="B22877" t="s">
        <v>3392</v>
      </c>
      <c r="C22877" t="s">
        <v>11713</v>
      </c>
      <c r="D22877" t="s">
        <v>1114</v>
      </c>
    </row>
    <row r="22878" spans="1:4" x14ac:dyDescent="0.25">
      <c r="A22878" s="1">
        <v>54911</v>
      </c>
      <c r="B22878" t="s">
        <v>3170</v>
      </c>
      <c r="C22878" t="s">
        <v>11713</v>
      </c>
      <c r="D22878" t="s">
        <v>11878</v>
      </c>
    </row>
    <row r="22879" spans="1:4" x14ac:dyDescent="0.25">
      <c r="A22879" s="1">
        <v>54912</v>
      </c>
      <c r="B22879" t="s">
        <v>3170</v>
      </c>
      <c r="C22879" t="s">
        <v>11713</v>
      </c>
      <c r="D22879" t="s">
        <v>11878</v>
      </c>
    </row>
    <row r="22880" spans="1:4" x14ac:dyDescent="0.25">
      <c r="A22880" s="1">
        <v>54913</v>
      </c>
      <c r="B22880" t="s">
        <v>3170</v>
      </c>
      <c r="C22880" t="s">
        <v>11713</v>
      </c>
      <c r="D22880" t="s">
        <v>11878</v>
      </c>
    </row>
    <row r="22881" spans="1:4" x14ac:dyDescent="0.25">
      <c r="A22881" s="1">
        <v>54914</v>
      </c>
      <c r="B22881" t="s">
        <v>3170</v>
      </c>
      <c r="C22881" t="s">
        <v>11713</v>
      </c>
      <c r="D22881" t="s">
        <v>11878</v>
      </c>
    </row>
    <row r="22882" spans="1:4" x14ac:dyDescent="0.25">
      <c r="A22882" s="1">
        <v>54915</v>
      </c>
      <c r="B22882" t="s">
        <v>3170</v>
      </c>
      <c r="C22882" t="s">
        <v>11713</v>
      </c>
      <c r="D22882" t="s">
        <v>11878</v>
      </c>
    </row>
    <row r="22883" spans="1:4" x14ac:dyDescent="0.25">
      <c r="A22883" s="1">
        <v>54919</v>
      </c>
      <c r="B22883" t="s">
        <v>3170</v>
      </c>
      <c r="C22883" t="s">
        <v>11713</v>
      </c>
      <c r="D22883" t="s">
        <v>11878</v>
      </c>
    </row>
    <row r="22884" spans="1:4" x14ac:dyDescent="0.25">
      <c r="A22884" s="1">
        <v>54921</v>
      </c>
      <c r="B22884" t="s">
        <v>6148</v>
      </c>
      <c r="C22884" t="s">
        <v>11713</v>
      </c>
      <c r="D22884" t="s">
        <v>1114</v>
      </c>
    </row>
    <row r="22885" spans="1:4" x14ac:dyDescent="0.25">
      <c r="A22885" s="1">
        <v>54922</v>
      </c>
      <c r="B22885" t="s">
        <v>4701</v>
      </c>
      <c r="C22885" t="s">
        <v>11713</v>
      </c>
      <c r="D22885" t="s">
        <v>11878</v>
      </c>
    </row>
    <row r="22886" spans="1:4" x14ac:dyDescent="0.25">
      <c r="A22886" s="1">
        <v>54923</v>
      </c>
      <c r="B22886" t="s">
        <v>185</v>
      </c>
      <c r="C22886" t="s">
        <v>11713</v>
      </c>
      <c r="D22886" t="s">
        <v>11839</v>
      </c>
    </row>
    <row r="22887" spans="1:4" x14ac:dyDescent="0.25">
      <c r="A22887" s="1">
        <v>54926</v>
      </c>
      <c r="B22887" t="s">
        <v>12102</v>
      </c>
      <c r="C22887" t="s">
        <v>11713</v>
      </c>
      <c r="D22887" t="s">
        <v>12103</v>
      </c>
    </row>
    <row r="22888" spans="1:4" x14ac:dyDescent="0.25">
      <c r="A22888" s="1">
        <v>54927</v>
      </c>
      <c r="B22888" t="s">
        <v>12104</v>
      </c>
      <c r="C22888" t="s">
        <v>11713</v>
      </c>
      <c r="D22888" t="s">
        <v>11352</v>
      </c>
    </row>
    <row r="22889" spans="1:4" x14ac:dyDescent="0.25">
      <c r="A22889" s="1">
        <v>54928</v>
      </c>
      <c r="B22889" t="s">
        <v>5262</v>
      </c>
      <c r="C22889" t="s">
        <v>11713</v>
      </c>
      <c r="D22889" t="s">
        <v>11880</v>
      </c>
    </row>
    <row r="22890" spans="1:4" x14ac:dyDescent="0.25">
      <c r="A22890" s="1">
        <v>54929</v>
      </c>
      <c r="B22890" t="s">
        <v>4008</v>
      </c>
      <c r="C22890" t="s">
        <v>11713</v>
      </c>
      <c r="D22890" t="s">
        <v>12103</v>
      </c>
    </row>
    <row r="22891" spans="1:4" x14ac:dyDescent="0.25">
      <c r="A22891" s="1">
        <v>54930</v>
      </c>
      <c r="B22891" t="s">
        <v>10962</v>
      </c>
      <c r="C22891" t="s">
        <v>11713</v>
      </c>
      <c r="D22891" t="s">
        <v>12105</v>
      </c>
    </row>
    <row r="22892" spans="1:4" x14ac:dyDescent="0.25">
      <c r="A22892" s="1">
        <v>54931</v>
      </c>
      <c r="B22892" t="s">
        <v>3192</v>
      </c>
      <c r="C22892" t="s">
        <v>11713</v>
      </c>
      <c r="D22892" t="s">
        <v>11878</v>
      </c>
    </row>
    <row r="22893" spans="1:4" x14ac:dyDescent="0.25">
      <c r="A22893" s="1">
        <v>54932</v>
      </c>
      <c r="B22893" t="s">
        <v>10251</v>
      </c>
      <c r="C22893" t="s">
        <v>11713</v>
      </c>
      <c r="D22893" t="s">
        <v>11720</v>
      </c>
    </row>
    <row r="22894" spans="1:4" x14ac:dyDescent="0.25">
      <c r="A22894" s="1">
        <v>54933</v>
      </c>
      <c r="B22894" t="s">
        <v>12106</v>
      </c>
      <c r="C22894" t="s">
        <v>11713</v>
      </c>
      <c r="D22894" t="s">
        <v>12103</v>
      </c>
    </row>
    <row r="22895" spans="1:4" x14ac:dyDescent="0.25">
      <c r="A22895" s="1">
        <v>54935</v>
      </c>
      <c r="B22895" t="s">
        <v>11720</v>
      </c>
      <c r="C22895" t="s">
        <v>11713</v>
      </c>
      <c r="D22895" t="s">
        <v>11720</v>
      </c>
    </row>
    <row r="22896" spans="1:4" x14ac:dyDescent="0.25">
      <c r="A22896" s="1">
        <v>54936</v>
      </c>
      <c r="B22896" t="s">
        <v>11720</v>
      </c>
      <c r="C22896" t="s">
        <v>11713</v>
      </c>
      <c r="D22896" t="s">
        <v>11720</v>
      </c>
    </row>
    <row r="22897" spans="1:4" x14ac:dyDescent="0.25">
      <c r="A22897" s="1">
        <v>54937</v>
      </c>
      <c r="B22897" t="s">
        <v>11720</v>
      </c>
      <c r="C22897" t="s">
        <v>11713</v>
      </c>
      <c r="D22897" t="s">
        <v>11720</v>
      </c>
    </row>
    <row r="22898" spans="1:4" x14ac:dyDescent="0.25">
      <c r="A22898" s="1">
        <v>54940</v>
      </c>
      <c r="B22898" t="s">
        <v>619</v>
      </c>
      <c r="C22898" t="s">
        <v>11713</v>
      </c>
      <c r="D22898" t="s">
        <v>12103</v>
      </c>
    </row>
    <row r="22899" spans="1:4" x14ac:dyDescent="0.25">
      <c r="A22899" s="1">
        <v>54941</v>
      </c>
      <c r="B22899" t="s">
        <v>11839</v>
      </c>
      <c r="C22899" t="s">
        <v>11713</v>
      </c>
      <c r="D22899" t="s">
        <v>11839</v>
      </c>
    </row>
    <row r="22900" spans="1:4" x14ac:dyDescent="0.25">
      <c r="A22900" s="1">
        <v>54942</v>
      </c>
      <c r="B22900" t="s">
        <v>569</v>
      </c>
      <c r="C22900" t="s">
        <v>11713</v>
      </c>
      <c r="D22900" t="s">
        <v>11878</v>
      </c>
    </row>
    <row r="22901" spans="1:4" x14ac:dyDescent="0.25">
      <c r="A22901" s="1">
        <v>54943</v>
      </c>
      <c r="B22901" t="s">
        <v>696</v>
      </c>
      <c r="C22901" t="s">
        <v>11713</v>
      </c>
      <c r="D22901" t="s">
        <v>12105</v>
      </c>
    </row>
    <row r="22902" spans="1:4" x14ac:dyDescent="0.25">
      <c r="A22902" s="1">
        <v>54944</v>
      </c>
      <c r="B22902" t="s">
        <v>2673</v>
      </c>
      <c r="C22902" t="s">
        <v>11713</v>
      </c>
      <c r="D22902" t="s">
        <v>11878</v>
      </c>
    </row>
    <row r="22903" spans="1:4" x14ac:dyDescent="0.25">
      <c r="A22903" s="1">
        <v>54945</v>
      </c>
      <c r="B22903" t="s">
        <v>12107</v>
      </c>
      <c r="C22903" t="s">
        <v>11713</v>
      </c>
      <c r="D22903" t="s">
        <v>12103</v>
      </c>
    </row>
    <row r="22904" spans="1:4" x14ac:dyDescent="0.25">
      <c r="A22904" s="1">
        <v>54946</v>
      </c>
      <c r="B22904" t="s">
        <v>6656</v>
      </c>
      <c r="C22904" t="s">
        <v>11713</v>
      </c>
      <c r="D22904" t="s">
        <v>12103</v>
      </c>
    </row>
    <row r="22905" spans="1:4" x14ac:dyDescent="0.25">
      <c r="A22905" s="1">
        <v>54947</v>
      </c>
      <c r="B22905" t="s">
        <v>12108</v>
      </c>
      <c r="C22905" t="s">
        <v>11713</v>
      </c>
      <c r="D22905" t="s">
        <v>11352</v>
      </c>
    </row>
    <row r="22906" spans="1:4" x14ac:dyDescent="0.25">
      <c r="A22906" s="1">
        <v>54948</v>
      </c>
      <c r="B22906" t="s">
        <v>12109</v>
      </c>
      <c r="C22906" t="s">
        <v>11713</v>
      </c>
      <c r="D22906" t="s">
        <v>11880</v>
      </c>
    </row>
    <row r="22907" spans="1:4" x14ac:dyDescent="0.25">
      <c r="A22907" s="1">
        <v>54949</v>
      </c>
      <c r="B22907" t="s">
        <v>12110</v>
      </c>
      <c r="C22907" t="s">
        <v>11713</v>
      </c>
      <c r="D22907" t="s">
        <v>12103</v>
      </c>
    </row>
    <row r="22908" spans="1:4" x14ac:dyDescent="0.25">
      <c r="A22908" s="1">
        <v>54950</v>
      </c>
      <c r="B22908" t="s">
        <v>527</v>
      </c>
      <c r="C22908" t="s">
        <v>11713</v>
      </c>
      <c r="D22908" t="s">
        <v>12103</v>
      </c>
    </row>
    <row r="22909" spans="1:4" x14ac:dyDescent="0.25">
      <c r="A22909" s="1">
        <v>54952</v>
      </c>
      <c r="B22909" t="s">
        <v>12111</v>
      </c>
      <c r="C22909" t="s">
        <v>11713</v>
      </c>
      <c r="D22909" t="s">
        <v>11352</v>
      </c>
    </row>
    <row r="22910" spans="1:4" x14ac:dyDescent="0.25">
      <c r="A22910" s="1">
        <v>54956</v>
      </c>
      <c r="B22910" t="s">
        <v>12112</v>
      </c>
      <c r="C22910" t="s">
        <v>11713</v>
      </c>
      <c r="D22910" t="s">
        <v>11352</v>
      </c>
    </row>
    <row r="22911" spans="1:4" x14ac:dyDescent="0.25">
      <c r="A22911" s="1">
        <v>54957</v>
      </c>
      <c r="B22911" t="s">
        <v>12112</v>
      </c>
      <c r="C22911" t="s">
        <v>11713</v>
      </c>
      <c r="D22911" t="s">
        <v>11352</v>
      </c>
    </row>
    <row r="22912" spans="1:4" x14ac:dyDescent="0.25">
      <c r="A22912" s="1">
        <v>54960</v>
      </c>
      <c r="B22912" t="s">
        <v>12113</v>
      </c>
      <c r="C22912" t="s">
        <v>11713</v>
      </c>
      <c r="D22912" t="s">
        <v>11178</v>
      </c>
    </row>
    <row r="22913" spans="1:4" x14ac:dyDescent="0.25">
      <c r="A22913" s="1">
        <v>54961</v>
      </c>
      <c r="B22913" t="s">
        <v>664</v>
      </c>
      <c r="C22913" t="s">
        <v>11713</v>
      </c>
      <c r="D22913" t="s">
        <v>12103</v>
      </c>
    </row>
    <row r="22914" spans="1:4" x14ac:dyDescent="0.25">
      <c r="A22914" s="1">
        <v>54962</v>
      </c>
      <c r="B22914" t="s">
        <v>1671</v>
      </c>
      <c r="C22914" t="s">
        <v>11713</v>
      </c>
      <c r="D22914" t="s">
        <v>12103</v>
      </c>
    </row>
    <row r="22915" spans="1:4" x14ac:dyDescent="0.25">
      <c r="A22915" s="1">
        <v>54963</v>
      </c>
      <c r="B22915" t="s">
        <v>12114</v>
      </c>
      <c r="C22915" t="s">
        <v>11713</v>
      </c>
      <c r="D22915" t="s">
        <v>11352</v>
      </c>
    </row>
    <row r="22916" spans="1:4" x14ac:dyDescent="0.25">
      <c r="A22916" s="1">
        <v>54964</v>
      </c>
      <c r="B22916" t="s">
        <v>8996</v>
      </c>
      <c r="C22916" t="s">
        <v>11713</v>
      </c>
      <c r="D22916" t="s">
        <v>11352</v>
      </c>
    </row>
    <row r="22917" spans="1:4" x14ac:dyDescent="0.25">
      <c r="A22917" s="1">
        <v>54965</v>
      </c>
      <c r="B22917" t="s">
        <v>12115</v>
      </c>
      <c r="C22917" t="s">
        <v>11713</v>
      </c>
      <c r="D22917" t="s">
        <v>12105</v>
      </c>
    </row>
    <row r="22918" spans="1:4" x14ac:dyDescent="0.25">
      <c r="A22918" s="1">
        <v>54966</v>
      </c>
      <c r="B22918" t="s">
        <v>72</v>
      </c>
      <c r="C22918" t="s">
        <v>11713</v>
      </c>
      <c r="D22918" t="s">
        <v>12105</v>
      </c>
    </row>
    <row r="22919" spans="1:4" x14ac:dyDescent="0.25">
      <c r="A22919" s="1">
        <v>54967</v>
      </c>
      <c r="B22919" t="s">
        <v>12116</v>
      </c>
      <c r="C22919" t="s">
        <v>11713</v>
      </c>
      <c r="D22919" t="s">
        <v>12105</v>
      </c>
    </row>
    <row r="22920" spans="1:4" x14ac:dyDescent="0.25">
      <c r="A22920" s="1">
        <v>54968</v>
      </c>
      <c r="B22920" t="s">
        <v>214</v>
      </c>
      <c r="C22920" t="s">
        <v>11713</v>
      </c>
      <c r="D22920" t="s">
        <v>11839</v>
      </c>
    </row>
    <row r="22921" spans="1:4" x14ac:dyDescent="0.25">
      <c r="A22921" s="1">
        <v>54969</v>
      </c>
      <c r="B22921" t="s">
        <v>949</v>
      </c>
      <c r="C22921" t="s">
        <v>11713</v>
      </c>
      <c r="D22921" t="s">
        <v>12103</v>
      </c>
    </row>
    <row r="22922" spans="1:4" x14ac:dyDescent="0.25">
      <c r="A22922" s="1">
        <v>54970</v>
      </c>
      <c r="B22922" t="s">
        <v>12117</v>
      </c>
      <c r="C22922" t="s">
        <v>11713</v>
      </c>
      <c r="D22922" t="s">
        <v>12105</v>
      </c>
    </row>
    <row r="22923" spans="1:4" x14ac:dyDescent="0.25">
      <c r="A22923" s="1">
        <v>54971</v>
      </c>
      <c r="B22923" t="s">
        <v>12118</v>
      </c>
      <c r="C22923" t="s">
        <v>11713</v>
      </c>
      <c r="D22923" t="s">
        <v>11720</v>
      </c>
    </row>
    <row r="22924" spans="1:4" x14ac:dyDescent="0.25">
      <c r="A22924" s="1">
        <v>54974</v>
      </c>
      <c r="B22924" t="s">
        <v>2573</v>
      </c>
      <c r="C22924" t="s">
        <v>11713</v>
      </c>
      <c r="D22924" t="s">
        <v>11720</v>
      </c>
    </row>
    <row r="22925" spans="1:4" x14ac:dyDescent="0.25">
      <c r="A22925" s="1">
        <v>54976</v>
      </c>
      <c r="B22925" t="s">
        <v>12119</v>
      </c>
      <c r="C22925" t="s">
        <v>11713</v>
      </c>
      <c r="D22925" t="s">
        <v>12105</v>
      </c>
    </row>
    <row r="22926" spans="1:4" x14ac:dyDescent="0.25">
      <c r="A22926" s="1">
        <v>54977</v>
      </c>
      <c r="B22926" t="s">
        <v>12120</v>
      </c>
      <c r="C22926" t="s">
        <v>11713</v>
      </c>
      <c r="D22926" t="s">
        <v>12103</v>
      </c>
    </row>
    <row r="22927" spans="1:4" x14ac:dyDescent="0.25">
      <c r="A22927" s="1">
        <v>54978</v>
      </c>
      <c r="B22927" t="s">
        <v>12121</v>
      </c>
      <c r="C22927" t="s">
        <v>11713</v>
      </c>
      <c r="D22927" t="s">
        <v>11880</v>
      </c>
    </row>
    <row r="22928" spans="1:4" x14ac:dyDescent="0.25">
      <c r="A22928" s="1">
        <v>54979</v>
      </c>
      <c r="B22928" t="s">
        <v>12122</v>
      </c>
      <c r="C22928" t="s">
        <v>11713</v>
      </c>
      <c r="D22928" t="s">
        <v>11720</v>
      </c>
    </row>
    <row r="22929" spans="1:4" x14ac:dyDescent="0.25">
      <c r="A22929" s="1">
        <v>54980</v>
      </c>
      <c r="B22929" t="s">
        <v>12123</v>
      </c>
      <c r="C22929" t="s">
        <v>11713</v>
      </c>
      <c r="D22929" t="s">
        <v>11352</v>
      </c>
    </row>
    <row r="22930" spans="1:4" x14ac:dyDescent="0.25">
      <c r="A22930" s="1">
        <v>54981</v>
      </c>
      <c r="B22930" t="s">
        <v>12103</v>
      </c>
      <c r="C22930" t="s">
        <v>11713</v>
      </c>
      <c r="D22930" t="s">
        <v>12103</v>
      </c>
    </row>
    <row r="22931" spans="1:4" x14ac:dyDescent="0.25">
      <c r="A22931" s="1">
        <v>54982</v>
      </c>
      <c r="B22931" t="s">
        <v>12124</v>
      </c>
      <c r="C22931" t="s">
        <v>11713</v>
      </c>
      <c r="D22931" t="s">
        <v>12105</v>
      </c>
    </row>
    <row r="22932" spans="1:4" x14ac:dyDescent="0.25">
      <c r="A22932" s="1">
        <v>54983</v>
      </c>
      <c r="B22932" t="s">
        <v>12125</v>
      </c>
      <c r="C22932" t="s">
        <v>11713</v>
      </c>
      <c r="D22932" t="s">
        <v>12103</v>
      </c>
    </row>
    <row r="22933" spans="1:4" x14ac:dyDescent="0.25">
      <c r="A22933" s="1">
        <v>54984</v>
      </c>
      <c r="B22933" t="s">
        <v>12126</v>
      </c>
      <c r="C22933" t="s">
        <v>11713</v>
      </c>
      <c r="D22933" t="s">
        <v>12105</v>
      </c>
    </row>
    <row r="22934" spans="1:4" x14ac:dyDescent="0.25">
      <c r="A22934" s="1">
        <v>54985</v>
      </c>
      <c r="B22934" t="s">
        <v>11352</v>
      </c>
      <c r="C22934" t="s">
        <v>11713</v>
      </c>
      <c r="D22934" t="s">
        <v>11352</v>
      </c>
    </row>
    <row r="22935" spans="1:4" x14ac:dyDescent="0.25">
      <c r="A22935" s="1">
        <v>54986</v>
      </c>
      <c r="B22935" t="s">
        <v>12127</v>
      </c>
      <c r="C22935" t="s">
        <v>11713</v>
      </c>
      <c r="D22935" t="s">
        <v>11352</v>
      </c>
    </row>
    <row r="22936" spans="1:4" x14ac:dyDescent="0.25">
      <c r="A22936" s="1">
        <v>55001</v>
      </c>
      <c r="B22936" t="s">
        <v>3086</v>
      </c>
      <c r="C22936" t="s">
        <v>12128</v>
      </c>
      <c r="D22936" t="s">
        <v>554</v>
      </c>
    </row>
    <row r="22937" spans="1:4" x14ac:dyDescent="0.25">
      <c r="A22937" s="1">
        <v>55003</v>
      </c>
      <c r="B22937" t="s">
        <v>2295</v>
      </c>
      <c r="C22937" t="s">
        <v>12128</v>
      </c>
      <c r="D22937" t="s">
        <v>554</v>
      </c>
    </row>
    <row r="22938" spans="1:4" x14ac:dyDescent="0.25">
      <c r="A22938" s="1">
        <v>55005</v>
      </c>
      <c r="B22938" t="s">
        <v>898</v>
      </c>
      <c r="C22938" t="s">
        <v>12128</v>
      </c>
      <c r="D22938" t="s">
        <v>12129</v>
      </c>
    </row>
    <row r="22939" spans="1:4" x14ac:dyDescent="0.25">
      <c r="A22939" s="1">
        <v>55006</v>
      </c>
      <c r="B22939" t="s">
        <v>12130</v>
      </c>
      <c r="C22939" t="s">
        <v>12128</v>
      </c>
      <c r="D22939" t="s">
        <v>12131</v>
      </c>
    </row>
    <row r="22940" spans="1:4" x14ac:dyDescent="0.25">
      <c r="A22940" s="1">
        <v>55007</v>
      </c>
      <c r="B22940" t="s">
        <v>12132</v>
      </c>
      <c r="C22940" t="s">
        <v>12128</v>
      </c>
      <c r="D22940" t="s">
        <v>12133</v>
      </c>
    </row>
    <row r="22941" spans="1:4" x14ac:dyDescent="0.25">
      <c r="A22941" s="1">
        <v>55008</v>
      </c>
      <c r="B22941" t="s">
        <v>373</v>
      </c>
      <c r="C22941" t="s">
        <v>12128</v>
      </c>
      <c r="D22941" t="s">
        <v>12131</v>
      </c>
    </row>
    <row r="22942" spans="1:4" x14ac:dyDescent="0.25">
      <c r="A22942" s="1">
        <v>55009</v>
      </c>
      <c r="B22942" t="s">
        <v>12134</v>
      </c>
      <c r="C22942" t="s">
        <v>12128</v>
      </c>
      <c r="D22942" t="s">
        <v>12135</v>
      </c>
    </row>
    <row r="22943" spans="1:4" x14ac:dyDescent="0.25">
      <c r="A22943" s="1">
        <v>55010</v>
      </c>
      <c r="B22943" t="s">
        <v>12136</v>
      </c>
      <c r="C22943" t="s">
        <v>12128</v>
      </c>
      <c r="D22943" t="s">
        <v>12137</v>
      </c>
    </row>
    <row r="22944" spans="1:4" x14ac:dyDescent="0.25">
      <c r="A22944" s="1">
        <v>55011</v>
      </c>
      <c r="B22944" t="s">
        <v>11072</v>
      </c>
      <c r="C22944" t="s">
        <v>12128</v>
      </c>
      <c r="D22944" t="s">
        <v>12129</v>
      </c>
    </row>
    <row r="22945" spans="1:4" x14ac:dyDescent="0.25">
      <c r="A22945" s="1">
        <v>55012</v>
      </c>
      <c r="B22945" t="s">
        <v>12138</v>
      </c>
      <c r="C22945" t="s">
        <v>12128</v>
      </c>
      <c r="D22945" t="s">
        <v>12139</v>
      </c>
    </row>
    <row r="22946" spans="1:4" x14ac:dyDescent="0.25">
      <c r="A22946" s="1">
        <v>55013</v>
      </c>
      <c r="B22946" t="s">
        <v>12140</v>
      </c>
      <c r="C22946" t="s">
        <v>12128</v>
      </c>
      <c r="D22946" t="s">
        <v>12139</v>
      </c>
    </row>
    <row r="22947" spans="1:4" x14ac:dyDescent="0.25">
      <c r="A22947" s="1">
        <v>55014</v>
      </c>
      <c r="B22947" t="s">
        <v>12141</v>
      </c>
      <c r="C22947" t="s">
        <v>12128</v>
      </c>
      <c r="D22947" t="s">
        <v>12129</v>
      </c>
    </row>
    <row r="22948" spans="1:4" x14ac:dyDescent="0.25">
      <c r="A22948" s="1">
        <v>55016</v>
      </c>
      <c r="B22948" t="s">
        <v>8914</v>
      </c>
      <c r="C22948" t="s">
        <v>12128</v>
      </c>
      <c r="D22948" t="s">
        <v>554</v>
      </c>
    </row>
    <row r="22949" spans="1:4" x14ac:dyDescent="0.25">
      <c r="A22949" s="1">
        <v>55017</v>
      </c>
      <c r="B22949" t="s">
        <v>12142</v>
      </c>
      <c r="C22949" t="s">
        <v>12128</v>
      </c>
      <c r="D22949" t="s">
        <v>12131</v>
      </c>
    </row>
    <row r="22950" spans="1:4" x14ac:dyDescent="0.25">
      <c r="A22950" s="1">
        <v>55018</v>
      </c>
      <c r="B22950" t="s">
        <v>10147</v>
      </c>
      <c r="C22950" t="s">
        <v>12128</v>
      </c>
      <c r="D22950" t="s">
        <v>12135</v>
      </c>
    </row>
    <row r="22951" spans="1:4" x14ac:dyDescent="0.25">
      <c r="A22951" s="1">
        <v>55019</v>
      </c>
      <c r="B22951" t="s">
        <v>5779</v>
      </c>
      <c r="C22951" t="s">
        <v>12128</v>
      </c>
      <c r="D22951" t="s">
        <v>5793</v>
      </c>
    </row>
    <row r="22952" spans="1:4" x14ac:dyDescent="0.25">
      <c r="A22952" s="1">
        <v>55020</v>
      </c>
      <c r="B22952" t="s">
        <v>12143</v>
      </c>
      <c r="C22952" t="s">
        <v>12128</v>
      </c>
      <c r="D22952" t="s">
        <v>5882</v>
      </c>
    </row>
    <row r="22953" spans="1:4" x14ac:dyDescent="0.25">
      <c r="A22953" s="1">
        <v>55021</v>
      </c>
      <c r="B22953" t="s">
        <v>12144</v>
      </c>
      <c r="C22953" t="s">
        <v>12128</v>
      </c>
      <c r="D22953" t="s">
        <v>5793</v>
      </c>
    </row>
    <row r="22954" spans="1:4" x14ac:dyDescent="0.25">
      <c r="A22954" s="1">
        <v>55024</v>
      </c>
      <c r="B22954" t="s">
        <v>772</v>
      </c>
      <c r="C22954" t="s">
        <v>12128</v>
      </c>
      <c r="D22954" t="s">
        <v>12137</v>
      </c>
    </row>
    <row r="22955" spans="1:4" x14ac:dyDescent="0.25">
      <c r="A22955" s="1">
        <v>55025</v>
      </c>
      <c r="B22955" t="s">
        <v>12145</v>
      </c>
      <c r="C22955" t="s">
        <v>12128</v>
      </c>
      <c r="D22955" t="s">
        <v>554</v>
      </c>
    </row>
    <row r="22956" spans="1:4" x14ac:dyDescent="0.25">
      <c r="A22956" s="1">
        <v>55026</v>
      </c>
      <c r="B22956" t="s">
        <v>12146</v>
      </c>
      <c r="C22956" t="s">
        <v>12128</v>
      </c>
      <c r="D22956" t="s">
        <v>12135</v>
      </c>
    </row>
    <row r="22957" spans="1:4" x14ac:dyDescent="0.25">
      <c r="A22957" s="1">
        <v>55027</v>
      </c>
      <c r="B22957" t="s">
        <v>12135</v>
      </c>
      <c r="C22957" t="s">
        <v>12128</v>
      </c>
      <c r="D22957" t="s">
        <v>12135</v>
      </c>
    </row>
    <row r="22958" spans="1:4" x14ac:dyDescent="0.25">
      <c r="A22958" s="1">
        <v>55029</v>
      </c>
      <c r="B22958" t="s">
        <v>6860</v>
      </c>
      <c r="C22958" t="s">
        <v>12128</v>
      </c>
      <c r="D22958" t="s">
        <v>12131</v>
      </c>
    </row>
    <row r="22959" spans="1:4" x14ac:dyDescent="0.25">
      <c r="A22959" s="1">
        <v>55030</v>
      </c>
      <c r="B22959" t="s">
        <v>12147</v>
      </c>
      <c r="C22959" t="s">
        <v>12128</v>
      </c>
      <c r="D22959" t="s">
        <v>12133</v>
      </c>
    </row>
    <row r="22960" spans="1:4" x14ac:dyDescent="0.25">
      <c r="A22960" s="1">
        <v>55031</v>
      </c>
      <c r="B22960" t="s">
        <v>778</v>
      </c>
      <c r="C22960" t="s">
        <v>12128</v>
      </c>
      <c r="D22960" t="s">
        <v>12137</v>
      </c>
    </row>
    <row r="22961" spans="1:4" x14ac:dyDescent="0.25">
      <c r="A22961" s="1">
        <v>55032</v>
      </c>
      <c r="B22961" t="s">
        <v>2671</v>
      </c>
      <c r="C22961" t="s">
        <v>12128</v>
      </c>
      <c r="D22961" t="s">
        <v>12139</v>
      </c>
    </row>
    <row r="22962" spans="1:4" x14ac:dyDescent="0.25">
      <c r="A22962" s="1">
        <v>55033</v>
      </c>
      <c r="B22962" t="s">
        <v>2865</v>
      </c>
      <c r="C22962" t="s">
        <v>12128</v>
      </c>
      <c r="D22962" t="s">
        <v>12137</v>
      </c>
    </row>
    <row r="22963" spans="1:4" x14ac:dyDescent="0.25">
      <c r="A22963" s="1">
        <v>55036</v>
      </c>
      <c r="B22963" t="s">
        <v>12148</v>
      </c>
      <c r="C22963" t="s">
        <v>12128</v>
      </c>
      <c r="D22963" t="s">
        <v>12133</v>
      </c>
    </row>
    <row r="22964" spans="1:4" x14ac:dyDescent="0.25">
      <c r="A22964" s="1">
        <v>55037</v>
      </c>
      <c r="B22964" t="s">
        <v>1165</v>
      </c>
      <c r="C22964" t="s">
        <v>12128</v>
      </c>
      <c r="D22964" t="s">
        <v>12133</v>
      </c>
    </row>
    <row r="22965" spans="1:4" x14ac:dyDescent="0.25">
      <c r="A22965" s="1">
        <v>55038</v>
      </c>
      <c r="B22965" t="s">
        <v>12149</v>
      </c>
      <c r="C22965" t="s">
        <v>12128</v>
      </c>
      <c r="D22965" t="s">
        <v>554</v>
      </c>
    </row>
    <row r="22966" spans="1:4" x14ac:dyDescent="0.25">
      <c r="A22966" s="1">
        <v>55040</v>
      </c>
      <c r="B22966" t="s">
        <v>12131</v>
      </c>
      <c r="C22966" t="s">
        <v>12128</v>
      </c>
      <c r="D22966" t="s">
        <v>12131</v>
      </c>
    </row>
    <row r="22967" spans="1:4" x14ac:dyDescent="0.25">
      <c r="A22967" s="1">
        <v>55041</v>
      </c>
      <c r="B22967" t="s">
        <v>4023</v>
      </c>
      <c r="C22967" t="s">
        <v>12128</v>
      </c>
      <c r="D22967" t="s">
        <v>12150</v>
      </c>
    </row>
    <row r="22968" spans="1:4" x14ac:dyDescent="0.25">
      <c r="A22968" s="1">
        <v>55042</v>
      </c>
      <c r="B22968" t="s">
        <v>12151</v>
      </c>
      <c r="C22968" t="s">
        <v>12128</v>
      </c>
      <c r="D22968" t="s">
        <v>554</v>
      </c>
    </row>
    <row r="22969" spans="1:4" x14ac:dyDescent="0.25">
      <c r="A22969" s="1">
        <v>55043</v>
      </c>
      <c r="B22969" t="s">
        <v>7827</v>
      </c>
      <c r="C22969" t="s">
        <v>12128</v>
      </c>
      <c r="D22969" t="s">
        <v>554</v>
      </c>
    </row>
    <row r="22970" spans="1:4" x14ac:dyDescent="0.25">
      <c r="A22970" s="1">
        <v>55044</v>
      </c>
      <c r="B22970" t="s">
        <v>407</v>
      </c>
      <c r="C22970" t="s">
        <v>12128</v>
      </c>
      <c r="D22970" t="s">
        <v>12137</v>
      </c>
    </row>
    <row r="22971" spans="1:4" x14ac:dyDescent="0.25">
      <c r="A22971" s="1">
        <v>55045</v>
      </c>
      <c r="B22971" t="s">
        <v>12152</v>
      </c>
      <c r="C22971" t="s">
        <v>12128</v>
      </c>
      <c r="D22971" t="s">
        <v>12139</v>
      </c>
    </row>
    <row r="22972" spans="1:4" x14ac:dyDescent="0.25">
      <c r="A22972" s="1">
        <v>55046</v>
      </c>
      <c r="B22972" t="s">
        <v>12153</v>
      </c>
      <c r="C22972" t="s">
        <v>12128</v>
      </c>
      <c r="D22972" t="s">
        <v>5793</v>
      </c>
    </row>
    <row r="22973" spans="1:4" x14ac:dyDescent="0.25">
      <c r="A22973" s="1">
        <v>55047</v>
      </c>
      <c r="B22973" t="s">
        <v>12154</v>
      </c>
      <c r="C22973" t="s">
        <v>12128</v>
      </c>
      <c r="D22973" t="s">
        <v>554</v>
      </c>
    </row>
    <row r="22974" spans="1:4" x14ac:dyDescent="0.25">
      <c r="A22974" s="1">
        <v>55049</v>
      </c>
      <c r="B22974" t="s">
        <v>380</v>
      </c>
      <c r="C22974" t="s">
        <v>12128</v>
      </c>
      <c r="D22974" t="s">
        <v>8485</v>
      </c>
    </row>
    <row r="22975" spans="1:4" x14ac:dyDescent="0.25">
      <c r="A22975" s="1">
        <v>55051</v>
      </c>
      <c r="B22975" t="s">
        <v>12155</v>
      </c>
      <c r="C22975" t="s">
        <v>12128</v>
      </c>
      <c r="D22975" t="s">
        <v>12156</v>
      </c>
    </row>
    <row r="22976" spans="1:4" x14ac:dyDescent="0.25">
      <c r="A22976" s="1">
        <v>55052</v>
      </c>
      <c r="B22976" t="s">
        <v>1825</v>
      </c>
      <c r="C22976" t="s">
        <v>12128</v>
      </c>
      <c r="D22976" t="s">
        <v>5793</v>
      </c>
    </row>
    <row r="22977" spans="1:4" x14ac:dyDescent="0.25">
      <c r="A22977" s="1">
        <v>55053</v>
      </c>
      <c r="B22977" t="s">
        <v>12157</v>
      </c>
      <c r="C22977" t="s">
        <v>12128</v>
      </c>
      <c r="D22977" t="s">
        <v>5793</v>
      </c>
    </row>
    <row r="22978" spans="1:4" x14ac:dyDescent="0.25">
      <c r="A22978" s="1">
        <v>55054</v>
      </c>
      <c r="B22978" t="s">
        <v>12143</v>
      </c>
      <c r="C22978" t="s">
        <v>12128</v>
      </c>
      <c r="D22978" t="s">
        <v>5882</v>
      </c>
    </row>
    <row r="22979" spans="1:4" x14ac:dyDescent="0.25">
      <c r="A22979" s="1">
        <v>55055</v>
      </c>
      <c r="B22979" t="s">
        <v>550</v>
      </c>
      <c r="C22979" t="s">
        <v>12128</v>
      </c>
      <c r="D22979" t="s">
        <v>554</v>
      </c>
    </row>
    <row r="22980" spans="1:4" x14ac:dyDescent="0.25">
      <c r="A22980" s="1">
        <v>55056</v>
      </c>
      <c r="B22980" t="s">
        <v>2687</v>
      </c>
      <c r="C22980" t="s">
        <v>12128</v>
      </c>
      <c r="D22980" t="s">
        <v>12139</v>
      </c>
    </row>
    <row r="22981" spans="1:4" x14ac:dyDescent="0.25">
      <c r="A22981" s="1">
        <v>55057</v>
      </c>
      <c r="B22981" t="s">
        <v>148</v>
      </c>
      <c r="C22981" t="s">
        <v>12128</v>
      </c>
      <c r="D22981" t="s">
        <v>5793</v>
      </c>
    </row>
    <row r="22982" spans="1:4" x14ac:dyDescent="0.25">
      <c r="A22982" s="1">
        <v>55060</v>
      </c>
      <c r="B22982" t="s">
        <v>12158</v>
      </c>
      <c r="C22982" t="s">
        <v>12128</v>
      </c>
      <c r="D22982" t="s">
        <v>8485</v>
      </c>
    </row>
    <row r="22983" spans="1:4" x14ac:dyDescent="0.25">
      <c r="A22983" s="1">
        <v>55063</v>
      </c>
      <c r="B22983" t="s">
        <v>3433</v>
      </c>
      <c r="C22983" t="s">
        <v>12128</v>
      </c>
      <c r="D22983" t="s">
        <v>12133</v>
      </c>
    </row>
    <row r="22984" spans="1:4" x14ac:dyDescent="0.25">
      <c r="A22984" s="1">
        <v>55065</v>
      </c>
      <c r="B22984" t="s">
        <v>417</v>
      </c>
      <c r="C22984" t="s">
        <v>12128</v>
      </c>
      <c r="D22984" t="s">
        <v>12137</v>
      </c>
    </row>
    <row r="22985" spans="1:4" x14ac:dyDescent="0.25">
      <c r="A22985" s="1">
        <v>55066</v>
      </c>
      <c r="B22985" t="s">
        <v>12159</v>
      </c>
      <c r="C22985" t="s">
        <v>12128</v>
      </c>
      <c r="D22985" t="s">
        <v>12135</v>
      </c>
    </row>
    <row r="22986" spans="1:4" x14ac:dyDescent="0.25">
      <c r="A22986" s="1">
        <v>55067</v>
      </c>
      <c r="B22986" t="s">
        <v>6221</v>
      </c>
      <c r="C22986" t="s">
        <v>12128</v>
      </c>
      <c r="D22986" t="s">
        <v>12133</v>
      </c>
    </row>
    <row r="22987" spans="1:4" x14ac:dyDescent="0.25">
      <c r="A22987" s="1">
        <v>55068</v>
      </c>
      <c r="B22987" t="s">
        <v>12160</v>
      </c>
      <c r="C22987" t="s">
        <v>12128</v>
      </c>
      <c r="D22987" t="s">
        <v>12137</v>
      </c>
    </row>
    <row r="22988" spans="1:4" x14ac:dyDescent="0.25">
      <c r="A22988" s="1">
        <v>55069</v>
      </c>
      <c r="B22988" t="s">
        <v>12161</v>
      </c>
      <c r="C22988" t="s">
        <v>12128</v>
      </c>
      <c r="D22988" t="s">
        <v>12139</v>
      </c>
    </row>
    <row r="22989" spans="1:4" x14ac:dyDescent="0.25">
      <c r="A22989" s="1">
        <v>55070</v>
      </c>
      <c r="B22989" t="s">
        <v>1118</v>
      </c>
      <c r="C22989" t="s">
        <v>12128</v>
      </c>
      <c r="D22989" t="s">
        <v>12129</v>
      </c>
    </row>
    <row r="22990" spans="1:4" x14ac:dyDescent="0.25">
      <c r="A22990" s="1">
        <v>55071</v>
      </c>
      <c r="B22990" t="s">
        <v>12162</v>
      </c>
      <c r="C22990" t="s">
        <v>12128</v>
      </c>
      <c r="D22990" t="s">
        <v>554</v>
      </c>
    </row>
    <row r="22991" spans="1:4" x14ac:dyDescent="0.25">
      <c r="A22991" s="1">
        <v>55072</v>
      </c>
      <c r="B22991" t="s">
        <v>6422</v>
      </c>
      <c r="C22991" t="s">
        <v>12128</v>
      </c>
      <c r="D22991" t="s">
        <v>12133</v>
      </c>
    </row>
    <row r="22992" spans="1:4" x14ac:dyDescent="0.25">
      <c r="A22992" s="1">
        <v>55073</v>
      </c>
      <c r="B22992" t="s">
        <v>12163</v>
      </c>
      <c r="C22992" t="s">
        <v>12128</v>
      </c>
      <c r="D22992" t="s">
        <v>554</v>
      </c>
    </row>
    <row r="22993" spans="1:4" x14ac:dyDescent="0.25">
      <c r="A22993" s="1">
        <v>55074</v>
      </c>
      <c r="B22993" t="s">
        <v>12164</v>
      </c>
      <c r="C22993" t="s">
        <v>12128</v>
      </c>
      <c r="D22993" t="s">
        <v>12139</v>
      </c>
    </row>
    <row r="22994" spans="1:4" x14ac:dyDescent="0.25">
      <c r="A22994" s="1">
        <v>55075</v>
      </c>
      <c r="B22994" t="s">
        <v>12165</v>
      </c>
      <c r="C22994" t="s">
        <v>12128</v>
      </c>
      <c r="D22994" t="s">
        <v>12137</v>
      </c>
    </row>
    <row r="22995" spans="1:4" x14ac:dyDescent="0.25">
      <c r="A22995" s="1">
        <v>55076</v>
      </c>
      <c r="B22995" t="s">
        <v>12166</v>
      </c>
      <c r="C22995" t="s">
        <v>12128</v>
      </c>
      <c r="D22995" t="s">
        <v>12137</v>
      </c>
    </row>
    <row r="22996" spans="1:4" x14ac:dyDescent="0.25">
      <c r="A22996" s="1">
        <v>55077</v>
      </c>
      <c r="B22996" t="s">
        <v>12166</v>
      </c>
      <c r="C22996" t="s">
        <v>12128</v>
      </c>
      <c r="D22996" t="s">
        <v>12137</v>
      </c>
    </row>
    <row r="22997" spans="1:4" x14ac:dyDescent="0.25">
      <c r="A22997" s="1">
        <v>55078</v>
      </c>
      <c r="B22997" t="s">
        <v>7079</v>
      </c>
      <c r="C22997" t="s">
        <v>12128</v>
      </c>
      <c r="D22997" t="s">
        <v>12139</v>
      </c>
    </row>
    <row r="22998" spans="1:4" x14ac:dyDescent="0.25">
      <c r="A22998" s="1">
        <v>55079</v>
      </c>
      <c r="B22998" t="s">
        <v>7079</v>
      </c>
      <c r="C22998" t="s">
        <v>12128</v>
      </c>
      <c r="D22998" t="s">
        <v>12139</v>
      </c>
    </row>
    <row r="22999" spans="1:4" x14ac:dyDescent="0.25">
      <c r="A22999" s="1">
        <v>55080</v>
      </c>
      <c r="B22999" t="s">
        <v>12167</v>
      </c>
      <c r="C22999" t="s">
        <v>12128</v>
      </c>
      <c r="D22999" t="s">
        <v>12131</v>
      </c>
    </row>
    <row r="23000" spans="1:4" x14ac:dyDescent="0.25">
      <c r="A23000" s="1">
        <v>55082</v>
      </c>
      <c r="B23000" t="s">
        <v>997</v>
      </c>
      <c r="C23000" t="s">
        <v>12128</v>
      </c>
      <c r="D23000" t="s">
        <v>554</v>
      </c>
    </row>
    <row r="23001" spans="1:4" x14ac:dyDescent="0.25">
      <c r="A23001" s="1">
        <v>55083</v>
      </c>
      <c r="B23001" t="s">
        <v>997</v>
      </c>
      <c r="C23001" t="s">
        <v>12128</v>
      </c>
      <c r="D23001" t="s">
        <v>554</v>
      </c>
    </row>
    <row r="23002" spans="1:4" x14ac:dyDescent="0.25">
      <c r="A23002" s="1">
        <v>55084</v>
      </c>
      <c r="B23002" t="s">
        <v>12168</v>
      </c>
      <c r="C23002" t="s">
        <v>12128</v>
      </c>
      <c r="D23002" t="s">
        <v>12139</v>
      </c>
    </row>
    <row r="23003" spans="1:4" x14ac:dyDescent="0.25">
      <c r="A23003" s="1">
        <v>55085</v>
      </c>
      <c r="B23003" t="s">
        <v>10690</v>
      </c>
      <c r="C23003" t="s">
        <v>12128</v>
      </c>
      <c r="D23003" t="s">
        <v>12137</v>
      </c>
    </row>
    <row r="23004" spans="1:4" x14ac:dyDescent="0.25">
      <c r="A23004" s="1">
        <v>55087</v>
      </c>
      <c r="B23004" t="s">
        <v>3336</v>
      </c>
      <c r="C23004" t="s">
        <v>12128</v>
      </c>
      <c r="D23004" t="s">
        <v>5793</v>
      </c>
    </row>
    <row r="23005" spans="1:4" x14ac:dyDescent="0.25">
      <c r="A23005" s="1">
        <v>55088</v>
      </c>
      <c r="B23005" t="s">
        <v>226</v>
      </c>
      <c r="C23005" t="s">
        <v>12128</v>
      </c>
      <c r="D23005" t="s">
        <v>5793</v>
      </c>
    </row>
    <row r="23006" spans="1:4" x14ac:dyDescent="0.25">
      <c r="A23006" s="1">
        <v>55089</v>
      </c>
      <c r="B23006" t="s">
        <v>6059</v>
      </c>
      <c r="C23006" t="s">
        <v>12128</v>
      </c>
      <c r="D23006" t="s">
        <v>12135</v>
      </c>
    </row>
    <row r="23007" spans="1:4" x14ac:dyDescent="0.25">
      <c r="A23007" s="1">
        <v>55090</v>
      </c>
      <c r="B23007" t="s">
        <v>12169</v>
      </c>
      <c r="C23007" t="s">
        <v>12128</v>
      </c>
      <c r="D23007" t="s">
        <v>554</v>
      </c>
    </row>
    <row r="23008" spans="1:4" x14ac:dyDescent="0.25">
      <c r="A23008" s="1">
        <v>55092</v>
      </c>
      <c r="B23008" t="s">
        <v>602</v>
      </c>
      <c r="C23008" t="s">
        <v>12128</v>
      </c>
      <c r="D23008" t="s">
        <v>12139</v>
      </c>
    </row>
    <row r="23009" spans="1:4" x14ac:dyDescent="0.25">
      <c r="A23009" s="1">
        <v>55101</v>
      </c>
      <c r="B23009" t="s">
        <v>5900</v>
      </c>
      <c r="C23009" t="s">
        <v>12128</v>
      </c>
      <c r="D23009" t="s">
        <v>1675</v>
      </c>
    </row>
    <row r="23010" spans="1:4" x14ac:dyDescent="0.25">
      <c r="A23010" s="1">
        <v>55102</v>
      </c>
      <c r="B23010" t="s">
        <v>5900</v>
      </c>
      <c r="C23010" t="s">
        <v>12128</v>
      </c>
      <c r="D23010" t="s">
        <v>1675</v>
      </c>
    </row>
    <row r="23011" spans="1:4" x14ac:dyDescent="0.25">
      <c r="A23011" s="1">
        <v>55103</v>
      </c>
      <c r="B23011" t="s">
        <v>5900</v>
      </c>
      <c r="C23011" t="s">
        <v>12128</v>
      </c>
      <c r="D23011" t="s">
        <v>1675</v>
      </c>
    </row>
    <row r="23012" spans="1:4" x14ac:dyDescent="0.25">
      <c r="A23012" s="1">
        <v>55104</v>
      </c>
      <c r="B23012" t="s">
        <v>5900</v>
      </c>
      <c r="C23012" t="s">
        <v>12128</v>
      </c>
      <c r="D23012" t="s">
        <v>1675</v>
      </c>
    </row>
    <row r="23013" spans="1:4" x14ac:dyDescent="0.25">
      <c r="A23013" s="1">
        <v>55105</v>
      </c>
      <c r="B23013" t="s">
        <v>5900</v>
      </c>
      <c r="C23013" t="s">
        <v>12128</v>
      </c>
      <c r="D23013" t="s">
        <v>1675</v>
      </c>
    </row>
    <row r="23014" spans="1:4" x14ac:dyDescent="0.25">
      <c r="A23014" s="1">
        <v>55106</v>
      </c>
      <c r="B23014" t="s">
        <v>5900</v>
      </c>
      <c r="C23014" t="s">
        <v>12128</v>
      </c>
      <c r="D23014" t="s">
        <v>1675</v>
      </c>
    </row>
    <row r="23015" spans="1:4" x14ac:dyDescent="0.25">
      <c r="A23015" s="1">
        <v>55107</v>
      </c>
      <c r="B23015" t="s">
        <v>5900</v>
      </c>
      <c r="C23015" t="s">
        <v>12128</v>
      </c>
      <c r="D23015" t="s">
        <v>1675</v>
      </c>
    </row>
    <row r="23016" spans="1:4" x14ac:dyDescent="0.25">
      <c r="A23016" s="1">
        <v>55108</v>
      </c>
      <c r="B23016" t="s">
        <v>5900</v>
      </c>
      <c r="C23016" t="s">
        <v>12128</v>
      </c>
      <c r="D23016" t="s">
        <v>1675</v>
      </c>
    </row>
    <row r="23017" spans="1:4" x14ac:dyDescent="0.25">
      <c r="A23017" s="1">
        <v>55109</v>
      </c>
      <c r="B23017" t="s">
        <v>5900</v>
      </c>
      <c r="C23017" t="s">
        <v>12128</v>
      </c>
      <c r="D23017" t="s">
        <v>1675</v>
      </c>
    </row>
    <row r="23018" spans="1:4" x14ac:dyDescent="0.25">
      <c r="A23018" s="1">
        <v>55110</v>
      </c>
      <c r="B23018" t="s">
        <v>5900</v>
      </c>
      <c r="C23018" t="s">
        <v>12128</v>
      </c>
      <c r="D23018" t="s">
        <v>1675</v>
      </c>
    </row>
    <row r="23019" spans="1:4" x14ac:dyDescent="0.25">
      <c r="A23019" s="1">
        <v>55111</v>
      </c>
      <c r="B23019" t="s">
        <v>5900</v>
      </c>
      <c r="C23019" t="s">
        <v>12128</v>
      </c>
      <c r="D23019" t="s">
        <v>12170</v>
      </c>
    </row>
    <row r="23020" spans="1:4" x14ac:dyDescent="0.25">
      <c r="A23020" s="1">
        <v>55112</v>
      </c>
      <c r="B23020" t="s">
        <v>5900</v>
      </c>
      <c r="C23020" t="s">
        <v>12128</v>
      </c>
      <c r="D23020" t="s">
        <v>1675</v>
      </c>
    </row>
    <row r="23021" spans="1:4" x14ac:dyDescent="0.25">
      <c r="A23021" s="1">
        <v>55113</v>
      </c>
      <c r="B23021" t="s">
        <v>5900</v>
      </c>
      <c r="C23021" t="s">
        <v>12128</v>
      </c>
      <c r="D23021" t="s">
        <v>1675</v>
      </c>
    </row>
    <row r="23022" spans="1:4" x14ac:dyDescent="0.25">
      <c r="A23022" s="1">
        <v>55114</v>
      </c>
      <c r="B23022" t="s">
        <v>5900</v>
      </c>
      <c r="C23022" t="s">
        <v>12128</v>
      </c>
      <c r="D23022" t="s">
        <v>1675</v>
      </c>
    </row>
    <row r="23023" spans="1:4" x14ac:dyDescent="0.25">
      <c r="A23023" s="1">
        <v>55115</v>
      </c>
      <c r="B23023" t="s">
        <v>5900</v>
      </c>
      <c r="C23023" t="s">
        <v>12128</v>
      </c>
      <c r="D23023" t="s">
        <v>554</v>
      </c>
    </row>
    <row r="23024" spans="1:4" x14ac:dyDescent="0.25">
      <c r="A23024" s="1">
        <v>55116</v>
      </c>
      <c r="B23024" t="s">
        <v>5900</v>
      </c>
      <c r="C23024" t="s">
        <v>12128</v>
      </c>
      <c r="D23024" t="s">
        <v>1675</v>
      </c>
    </row>
    <row r="23025" spans="1:4" x14ac:dyDescent="0.25">
      <c r="A23025" s="1">
        <v>55117</v>
      </c>
      <c r="B23025" t="s">
        <v>5900</v>
      </c>
      <c r="C23025" t="s">
        <v>12128</v>
      </c>
      <c r="D23025" t="s">
        <v>1675</v>
      </c>
    </row>
    <row r="23026" spans="1:4" x14ac:dyDescent="0.25">
      <c r="A23026" s="1">
        <v>55118</v>
      </c>
      <c r="B23026" t="s">
        <v>5900</v>
      </c>
      <c r="C23026" t="s">
        <v>12128</v>
      </c>
      <c r="D23026" t="s">
        <v>12137</v>
      </c>
    </row>
    <row r="23027" spans="1:4" x14ac:dyDescent="0.25">
      <c r="A23027" s="1">
        <v>55119</v>
      </c>
      <c r="B23027" t="s">
        <v>5900</v>
      </c>
      <c r="C23027" t="s">
        <v>12128</v>
      </c>
      <c r="D23027" t="s">
        <v>1675</v>
      </c>
    </row>
    <row r="23028" spans="1:4" x14ac:dyDescent="0.25">
      <c r="A23028" s="1">
        <v>55120</v>
      </c>
      <c r="B23028" t="s">
        <v>5900</v>
      </c>
      <c r="C23028" t="s">
        <v>12128</v>
      </c>
      <c r="D23028" t="s">
        <v>12137</v>
      </c>
    </row>
    <row r="23029" spans="1:4" x14ac:dyDescent="0.25">
      <c r="A23029" s="1">
        <v>55121</v>
      </c>
      <c r="B23029" t="s">
        <v>5900</v>
      </c>
      <c r="C23029" t="s">
        <v>12128</v>
      </c>
      <c r="D23029" t="s">
        <v>12137</v>
      </c>
    </row>
    <row r="23030" spans="1:4" x14ac:dyDescent="0.25">
      <c r="A23030" s="1">
        <v>55122</v>
      </c>
      <c r="B23030" t="s">
        <v>5900</v>
      </c>
      <c r="C23030" t="s">
        <v>12128</v>
      </c>
      <c r="D23030" t="s">
        <v>12137</v>
      </c>
    </row>
    <row r="23031" spans="1:4" x14ac:dyDescent="0.25">
      <c r="A23031" s="1">
        <v>55123</v>
      </c>
      <c r="B23031" t="s">
        <v>5900</v>
      </c>
      <c r="C23031" t="s">
        <v>12128</v>
      </c>
      <c r="D23031" t="s">
        <v>12137</v>
      </c>
    </row>
    <row r="23032" spans="1:4" x14ac:dyDescent="0.25">
      <c r="A23032" s="1">
        <v>55124</v>
      </c>
      <c r="B23032" t="s">
        <v>5900</v>
      </c>
      <c r="C23032" t="s">
        <v>12128</v>
      </c>
      <c r="D23032" t="s">
        <v>12137</v>
      </c>
    </row>
    <row r="23033" spans="1:4" x14ac:dyDescent="0.25">
      <c r="A23033" s="1">
        <v>55125</v>
      </c>
      <c r="B23033" t="s">
        <v>5900</v>
      </c>
      <c r="C23033" t="s">
        <v>12128</v>
      </c>
      <c r="D23033" t="s">
        <v>554</v>
      </c>
    </row>
    <row r="23034" spans="1:4" x14ac:dyDescent="0.25">
      <c r="A23034" s="1">
        <v>55126</v>
      </c>
      <c r="B23034" t="s">
        <v>5900</v>
      </c>
      <c r="C23034" t="s">
        <v>12128</v>
      </c>
      <c r="D23034" t="s">
        <v>1675</v>
      </c>
    </row>
    <row r="23035" spans="1:4" x14ac:dyDescent="0.25">
      <c r="A23035" s="1">
        <v>55127</v>
      </c>
      <c r="B23035" t="s">
        <v>5900</v>
      </c>
      <c r="C23035" t="s">
        <v>12128</v>
      </c>
      <c r="D23035" t="s">
        <v>1675</v>
      </c>
    </row>
    <row r="23036" spans="1:4" x14ac:dyDescent="0.25">
      <c r="A23036" s="1">
        <v>55128</v>
      </c>
      <c r="B23036" t="s">
        <v>5900</v>
      </c>
      <c r="C23036" t="s">
        <v>12128</v>
      </c>
      <c r="D23036" t="s">
        <v>554</v>
      </c>
    </row>
    <row r="23037" spans="1:4" x14ac:dyDescent="0.25">
      <c r="A23037" s="1">
        <v>55129</v>
      </c>
      <c r="B23037" t="s">
        <v>5900</v>
      </c>
      <c r="C23037" t="s">
        <v>12128</v>
      </c>
      <c r="D23037" t="s">
        <v>554</v>
      </c>
    </row>
    <row r="23038" spans="1:4" x14ac:dyDescent="0.25">
      <c r="A23038" s="1">
        <v>55130</v>
      </c>
      <c r="B23038" t="s">
        <v>5900</v>
      </c>
      <c r="C23038" t="s">
        <v>12128</v>
      </c>
      <c r="D23038" t="s">
        <v>1675</v>
      </c>
    </row>
    <row r="23039" spans="1:4" x14ac:dyDescent="0.25">
      <c r="A23039" s="1">
        <v>55131</v>
      </c>
      <c r="B23039" t="s">
        <v>5900</v>
      </c>
      <c r="C23039" t="s">
        <v>12128</v>
      </c>
      <c r="D23039" t="s">
        <v>554</v>
      </c>
    </row>
    <row r="23040" spans="1:4" x14ac:dyDescent="0.25">
      <c r="A23040" s="1">
        <v>55133</v>
      </c>
      <c r="B23040" t="s">
        <v>5900</v>
      </c>
      <c r="C23040" t="s">
        <v>12128</v>
      </c>
      <c r="D23040" t="s">
        <v>1675</v>
      </c>
    </row>
    <row r="23041" spans="1:4" x14ac:dyDescent="0.25">
      <c r="A23041" s="1">
        <v>55144</v>
      </c>
      <c r="B23041" t="s">
        <v>5900</v>
      </c>
      <c r="C23041" t="s">
        <v>12128</v>
      </c>
      <c r="D23041" t="s">
        <v>1675</v>
      </c>
    </row>
    <row r="23042" spans="1:4" x14ac:dyDescent="0.25">
      <c r="A23042" s="1">
        <v>55145</v>
      </c>
      <c r="B23042" t="s">
        <v>5900</v>
      </c>
      <c r="C23042" t="s">
        <v>12128</v>
      </c>
      <c r="D23042" t="s">
        <v>1675</v>
      </c>
    </row>
    <row r="23043" spans="1:4" x14ac:dyDescent="0.25">
      <c r="A23043" s="1">
        <v>55146</v>
      </c>
      <c r="B23043" t="s">
        <v>5900</v>
      </c>
      <c r="C23043" t="s">
        <v>12128</v>
      </c>
      <c r="D23043" t="s">
        <v>1675</v>
      </c>
    </row>
    <row r="23044" spans="1:4" x14ac:dyDescent="0.25">
      <c r="A23044" s="1">
        <v>55150</v>
      </c>
      <c r="B23044" t="s">
        <v>5892</v>
      </c>
      <c r="C23044" t="s">
        <v>12128</v>
      </c>
      <c r="D23044" t="s">
        <v>12137</v>
      </c>
    </row>
    <row r="23045" spans="1:4" x14ac:dyDescent="0.25">
      <c r="A23045" s="1">
        <v>55155</v>
      </c>
      <c r="B23045" t="s">
        <v>5900</v>
      </c>
      <c r="C23045" t="s">
        <v>12128</v>
      </c>
      <c r="D23045" t="s">
        <v>1675</v>
      </c>
    </row>
    <row r="23046" spans="1:4" x14ac:dyDescent="0.25">
      <c r="A23046" s="1">
        <v>55164</v>
      </c>
      <c r="B23046" t="s">
        <v>5900</v>
      </c>
      <c r="C23046" t="s">
        <v>12128</v>
      </c>
      <c r="D23046" t="s">
        <v>1675</v>
      </c>
    </row>
    <row r="23047" spans="1:4" x14ac:dyDescent="0.25">
      <c r="A23047" s="1">
        <v>55165</v>
      </c>
      <c r="B23047" t="s">
        <v>5900</v>
      </c>
      <c r="C23047" t="s">
        <v>12128</v>
      </c>
      <c r="D23047" t="s">
        <v>1675</v>
      </c>
    </row>
    <row r="23048" spans="1:4" x14ac:dyDescent="0.25">
      <c r="A23048" s="1">
        <v>55170</v>
      </c>
      <c r="B23048" t="s">
        <v>5900</v>
      </c>
      <c r="C23048" t="s">
        <v>12128</v>
      </c>
      <c r="D23048" t="s">
        <v>1675</v>
      </c>
    </row>
    <row r="23049" spans="1:4" x14ac:dyDescent="0.25">
      <c r="A23049" s="1">
        <v>55175</v>
      </c>
      <c r="B23049" t="s">
        <v>5900</v>
      </c>
      <c r="C23049" t="s">
        <v>12128</v>
      </c>
      <c r="D23049" t="s">
        <v>1675</v>
      </c>
    </row>
    <row r="23050" spans="1:4" x14ac:dyDescent="0.25">
      <c r="A23050" s="1">
        <v>55301</v>
      </c>
      <c r="B23050" t="s">
        <v>8466</v>
      </c>
      <c r="C23050" t="s">
        <v>12128</v>
      </c>
      <c r="D23050" t="s">
        <v>11282</v>
      </c>
    </row>
    <row r="23051" spans="1:4" x14ac:dyDescent="0.25">
      <c r="A23051" s="1">
        <v>55302</v>
      </c>
      <c r="B23051" t="s">
        <v>2042</v>
      </c>
      <c r="C23051" t="s">
        <v>12128</v>
      </c>
      <c r="D23051" t="s">
        <v>11282</v>
      </c>
    </row>
    <row r="23052" spans="1:4" x14ac:dyDescent="0.25">
      <c r="A23052" s="1">
        <v>55303</v>
      </c>
      <c r="B23052" t="s">
        <v>12129</v>
      </c>
      <c r="C23052" t="s">
        <v>12128</v>
      </c>
      <c r="D23052" t="s">
        <v>12129</v>
      </c>
    </row>
    <row r="23053" spans="1:4" x14ac:dyDescent="0.25">
      <c r="A23053" s="1">
        <v>55304</v>
      </c>
      <c r="B23053" t="s">
        <v>264</v>
      </c>
      <c r="C23053" t="s">
        <v>12128</v>
      </c>
      <c r="D23053" t="s">
        <v>12129</v>
      </c>
    </row>
    <row r="23054" spans="1:4" x14ac:dyDescent="0.25">
      <c r="A23054" s="1">
        <v>55305</v>
      </c>
      <c r="B23054" t="s">
        <v>7245</v>
      </c>
      <c r="C23054" t="s">
        <v>12128</v>
      </c>
      <c r="D23054" t="s">
        <v>12170</v>
      </c>
    </row>
    <row r="23055" spans="1:4" x14ac:dyDescent="0.25">
      <c r="A23055" s="1">
        <v>55306</v>
      </c>
      <c r="B23055" t="s">
        <v>6518</v>
      </c>
      <c r="C23055" t="s">
        <v>12128</v>
      </c>
      <c r="D23055" t="s">
        <v>12137</v>
      </c>
    </row>
    <row r="23056" spans="1:4" x14ac:dyDescent="0.25">
      <c r="A23056" s="1">
        <v>55307</v>
      </c>
      <c r="B23056" t="s">
        <v>441</v>
      </c>
      <c r="C23056" t="s">
        <v>12128</v>
      </c>
      <c r="D23056" t="s">
        <v>9178</v>
      </c>
    </row>
    <row r="23057" spans="1:4" x14ac:dyDescent="0.25">
      <c r="A23057" s="1">
        <v>55308</v>
      </c>
      <c r="B23057" t="s">
        <v>9082</v>
      </c>
      <c r="C23057" t="s">
        <v>12128</v>
      </c>
      <c r="D23057" t="s">
        <v>2996</v>
      </c>
    </row>
    <row r="23058" spans="1:4" x14ac:dyDescent="0.25">
      <c r="A23058" s="1">
        <v>55309</v>
      </c>
      <c r="B23058" t="s">
        <v>12171</v>
      </c>
      <c r="C23058" t="s">
        <v>12128</v>
      </c>
      <c r="D23058" t="s">
        <v>2996</v>
      </c>
    </row>
    <row r="23059" spans="1:4" x14ac:dyDescent="0.25">
      <c r="A23059" s="1">
        <v>55310</v>
      </c>
      <c r="B23059" t="s">
        <v>12172</v>
      </c>
      <c r="C23059" t="s">
        <v>12128</v>
      </c>
      <c r="D23059" t="s">
        <v>12173</v>
      </c>
    </row>
    <row r="23060" spans="1:4" x14ac:dyDescent="0.25">
      <c r="A23060" s="1">
        <v>55311</v>
      </c>
      <c r="B23060" t="s">
        <v>12174</v>
      </c>
      <c r="C23060" t="s">
        <v>12128</v>
      </c>
      <c r="D23060" t="s">
        <v>12170</v>
      </c>
    </row>
    <row r="23061" spans="1:4" x14ac:dyDescent="0.25">
      <c r="A23061" s="1">
        <v>55312</v>
      </c>
      <c r="B23061" t="s">
        <v>12175</v>
      </c>
      <c r="C23061" t="s">
        <v>12128</v>
      </c>
      <c r="D23061" t="s">
        <v>12176</v>
      </c>
    </row>
    <row r="23062" spans="1:4" x14ac:dyDescent="0.25">
      <c r="A23062" s="1">
        <v>55313</v>
      </c>
      <c r="B23062" t="s">
        <v>3254</v>
      </c>
      <c r="C23062" t="s">
        <v>12128</v>
      </c>
      <c r="D23062" t="s">
        <v>11282</v>
      </c>
    </row>
    <row r="23063" spans="1:4" x14ac:dyDescent="0.25">
      <c r="A23063" s="1">
        <v>55314</v>
      </c>
      <c r="B23063" t="s">
        <v>12177</v>
      </c>
      <c r="C23063" t="s">
        <v>12128</v>
      </c>
      <c r="D23063" t="s">
        <v>12173</v>
      </c>
    </row>
    <row r="23064" spans="1:4" x14ac:dyDescent="0.25">
      <c r="A23064" s="1">
        <v>55315</v>
      </c>
      <c r="B23064" t="s">
        <v>396</v>
      </c>
      <c r="C23064" t="s">
        <v>12128</v>
      </c>
      <c r="D23064" t="s">
        <v>396</v>
      </c>
    </row>
    <row r="23065" spans="1:4" x14ac:dyDescent="0.25">
      <c r="A23065" s="1">
        <v>55316</v>
      </c>
      <c r="B23065" t="s">
        <v>12178</v>
      </c>
      <c r="C23065" t="s">
        <v>12128</v>
      </c>
      <c r="D23065" t="s">
        <v>12170</v>
      </c>
    </row>
    <row r="23066" spans="1:4" x14ac:dyDescent="0.25">
      <c r="A23066" s="1">
        <v>55317</v>
      </c>
      <c r="B23066" t="s">
        <v>12179</v>
      </c>
      <c r="C23066" t="s">
        <v>12128</v>
      </c>
      <c r="D23066" t="s">
        <v>396</v>
      </c>
    </row>
    <row r="23067" spans="1:4" x14ac:dyDescent="0.25">
      <c r="A23067" s="1">
        <v>55318</v>
      </c>
      <c r="B23067" t="s">
        <v>12180</v>
      </c>
      <c r="C23067" t="s">
        <v>12128</v>
      </c>
      <c r="D23067" t="s">
        <v>396</v>
      </c>
    </row>
    <row r="23068" spans="1:4" x14ac:dyDescent="0.25">
      <c r="A23068" s="1">
        <v>55319</v>
      </c>
      <c r="B23068" t="s">
        <v>11354</v>
      </c>
      <c r="C23068" t="s">
        <v>12128</v>
      </c>
      <c r="D23068" t="s">
        <v>2996</v>
      </c>
    </row>
    <row r="23069" spans="1:4" x14ac:dyDescent="0.25">
      <c r="A23069" s="1">
        <v>55320</v>
      </c>
      <c r="B23069" t="s">
        <v>7437</v>
      </c>
      <c r="C23069" t="s">
        <v>12128</v>
      </c>
      <c r="D23069" t="s">
        <v>11282</v>
      </c>
    </row>
    <row r="23070" spans="1:4" x14ac:dyDescent="0.25">
      <c r="A23070" s="1">
        <v>55321</v>
      </c>
      <c r="B23070" t="s">
        <v>12181</v>
      </c>
      <c r="C23070" t="s">
        <v>12128</v>
      </c>
      <c r="D23070" t="s">
        <v>11282</v>
      </c>
    </row>
    <row r="23071" spans="1:4" x14ac:dyDescent="0.25">
      <c r="A23071" s="1">
        <v>55322</v>
      </c>
      <c r="B23071" t="s">
        <v>1929</v>
      </c>
      <c r="C23071" t="s">
        <v>12128</v>
      </c>
      <c r="D23071" t="s">
        <v>396</v>
      </c>
    </row>
    <row r="23072" spans="1:4" x14ac:dyDescent="0.25">
      <c r="A23072" s="1">
        <v>55323</v>
      </c>
      <c r="B23072" t="s">
        <v>12182</v>
      </c>
      <c r="C23072" t="s">
        <v>12128</v>
      </c>
      <c r="D23072" t="s">
        <v>12170</v>
      </c>
    </row>
    <row r="23073" spans="1:4" x14ac:dyDescent="0.25">
      <c r="A23073" s="1">
        <v>55324</v>
      </c>
      <c r="B23073" t="s">
        <v>12183</v>
      </c>
      <c r="C23073" t="s">
        <v>12128</v>
      </c>
      <c r="D23073" t="s">
        <v>12184</v>
      </c>
    </row>
    <row r="23074" spans="1:4" x14ac:dyDescent="0.25">
      <c r="A23074" s="1">
        <v>55325</v>
      </c>
      <c r="B23074" t="s">
        <v>12185</v>
      </c>
      <c r="C23074" t="s">
        <v>12128</v>
      </c>
      <c r="D23074" t="s">
        <v>12184</v>
      </c>
    </row>
    <row r="23075" spans="1:4" x14ac:dyDescent="0.25">
      <c r="A23075" s="1">
        <v>55327</v>
      </c>
      <c r="B23075" t="s">
        <v>2048</v>
      </c>
      <c r="C23075" t="s">
        <v>12128</v>
      </c>
      <c r="D23075" t="s">
        <v>12170</v>
      </c>
    </row>
    <row r="23076" spans="1:4" x14ac:dyDescent="0.25">
      <c r="A23076" s="1">
        <v>55328</v>
      </c>
      <c r="B23076" t="s">
        <v>4588</v>
      </c>
      <c r="C23076" t="s">
        <v>12128</v>
      </c>
      <c r="D23076" t="s">
        <v>11282</v>
      </c>
    </row>
    <row r="23077" spans="1:4" x14ac:dyDescent="0.25">
      <c r="A23077" s="1">
        <v>55329</v>
      </c>
      <c r="B23077" t="s">
        <v>12186</v>
      </c>
      <c r="C23077" t="s">
        <v>12128</v>
      </c>
      <c r="D23077" t="s">
        <v>12184</v>
      </c>
    </row>
    <row r="23078" spans="1:4" x14ac:dyDescent="0.25">
      <c r="A23078" s="1">
        <v>55330</v>
      </c>
      <c r="B23078" t="s">
        <v>12187</v>
      </c>
      <c r="C23078" t="s">
        <v>12128</v>
      </c>
      <c r="D23078" t="s">
        <v>2996</v>
      </c>
    </row>
    <row r="23079" spans="1:4" x14ac:dyDescent="0.25">
      <c r="A23079" s="1">
        <v>55331</v>
      </c>
      <c r="B23079" t="s">
        <v>12188</v>
      </c>
      <c r="C23079" t="s">
        <v>12128</v>
      </c>
      <c r="D23079" t="s">
        <v>12170</v>
      </c>
    </row>
    <row r="23080" spans="1:4" x14ac:dyDescent="0.25">
      <c r="A23080" s="1">
        <v>55332</v>
      </c>
      <c r="B23080" t="s">
        <v>1281</v>
      </c>
      <c r="C23080" t="s">
        <v>12128</v>
      </c>
      <c r="D23080" t="s">
        <v>12173</v>
      </c>
    </row>
    <row r="23081" spans="1:4" x14ac:dyDescent="0.25">
      <c r="A23081" s="1">
        <v>55333</v>
      </c>
      <c r="B23081" t="s">
        <v>63</v>
      </c>
      <c r="C23081" t="s">
        <v>12128</v>
      </c>
      <c r="D23081" t="s">
        <v>12173</v>
      </c>
    </row>
    <row r="23082" spans="1:4" x14ac:dyDescent="0.25">
      <c r="A23082" s="1">
        <v>55334</v>
      </c>
      <c r="B23082" t="s">
        <v>11132</v>
      </c>
      <c r="C23082" t="s">
        <v>12128</v>
      </c>
      <c r="D23082" t="s">
        <v>9178</v>
      </c>
    </row>
    <row r="23083" spans="1:4" x14ac:dyDescent="0.25">
      <c r="A23083" s="1">
        <v>55335</v>
      </c>
      <c r="B23083" t="s">
        <v>12189</v>
      </c>
      <c r="C23083" t="s">
        <v>12128</v>
      </c>
      <c r="D23083" t="s">
        <v>9178</v>
      </c>
    </row>
    <row r="23084" spans="1:4" x14ac:dyDescent="0.25">
      <c r="A23084" s="1">
        <v>55336</v>
      </c>
      <c r="B23084" t="s">
        <v>9484</v>
      </c>
      <c r="C23084" t="s">
        <v>12128</v>
      </c>
      <c r="D23084" t="s">
        <v>12176</v>
      </c>
    </row>
    <row r="23085" spans="1:4" x14ac:dyDescent="0.25">
      <c r="A23085" s="1">
        <v>55337</v>
      </c>
      <c r="B23085" t="s">
        <v>6518</v>
      </c>
      <c r="C23085" t="s">
        <v>12128</v>
      </c>
      <c r="D23085" t="s">
        <v>12137</v>
      </c>
    </row>
    <row r="23086" spans="1:4" x14ac:dyDescent="0.25">
      <c r="A23086" s="1">
        <v>55338</v>
      </c>
      <c r="B23086" t="s">
        <v>12190</v>
      </c>
      <c r="C23086" t="s">
        <v>12128</v>
      </c>
      <c r="D23086" t="s">
        <v>9178</v>
      </c>
    </row>
    <row r="23087" spans="1:4" x14ac:dyDescent="0.25">
      <c r="A23087" s="1">
        <v>55339</v>
      </c>
      <c r="B23087" t="s">
        <v>1660</v>
      </c>
      <c r="C23087" t="s">
        <v>12128</v>
      </c>
      <c r="D23087" t="s">
        <v>396</v>
      </c>
    </row>
    <row r="23088" spans="1:4" x14ac:dyDescent="0.25">
      <c r="A23088" s="1">
        <v>55340</v>
      </c>
      <c r="B23088" t="s">
        <v>12191</v>
      </c>
      <c r="C23088" t="s">
        <v>12128</v>
      </c>
      <c r="D23088" t="s">
        <v>12170</v>
      </c>
    </row>
    <row r="23089" spans="1:4" x14ac:dyDescent="0.25">
      <c r="A23089" s="1">
        <v>55341</v>
      </c>
      <c r="B23089" t="s">
        <v>402</v>
      </c>
      <c r="C23089" t="s">
        <v>12128</v>
      </c>
      <c r="D23089" t="s">
        <v>11282</v>
      </c>
    </row>
    <row r="23090" spans="1:4" x14ac:dyDescent="0.25">
      <c r="A23090" s="1">
        <v>55342</v>
      </c>
      <c r="B23090" t="s">
        <v>3415</v>
      </c>
      <c r="C23090" t="s">
        <v>12128</v>
      </c>
      <c r="D23090" t="s">
        <v>12173</v>
      </c>
    </row>
    <row r="23091" spans="1:4" x14ac:dyDescent="0.25">
      <c r="A23091" s="1">
        <v>55343</v>
      </c>
      <c r="B23091" t="s">
        <v>7245</v>
      </c>
      <c r="C23091" t="s">
        <v>12128</v>
      </c>
      <c r="D23091" t="s">
        <v>12170</v>
      </c>
    </row>
    <row r="23092" spans="1:4" x14ac:dyDescent="0.25">
      <c r="A23092" s="1">
        <v>55344</v>
      </c>
      <c r="B23092" t="s">
        <v>12192</v>
      </c>
      <c r="C23092" t="s">
        <v>12128</v>
      </c>
      <c r="D23092" t="s">
        <v>12170</v>
      </c>
    </row>
    <row r="23093" spans="1:4" x14ac:dyDescent="0.25">
      <c r="A23093" s="1">
        <v>55345</v>
      </c>
      <c r="B23093" t="s">
        <v>12193</v>
      </c>
      <c r="C23093" t="s">
        <v>12128</v>
      </c>
      <c r="D23093" t="s">
        <v>12170</v>
      </c>
    </row>
    <row r="23094" spans="1:4" x14ac:dyDescent="0.25">
      <c r="A23094" s="1">
        <v>55346</v>
      </c>
      <c r="B23094" t="s">
        <v>12192</v>
      </c>
      <c r="C23094" t="s">
        <v>12128</v>
      </c>
      <c r="D23094" t="s">
        <v>12170</v>
      </c>
    </row>
    <row r="23095" spans="1:4" x14ac:dyDescent="0.25">
      <c r="A23095" s="1">
        <v>55347</v>
      </c>
      <c r="B23095" t="s">
        <v>12192</v>
      </c>
      <c r="C23095" t="s">
        <v>12128</v>
      </c>
      <c r="D23095" t="s">
        <v>12170</v>
      </c>
    </row>
    <row r="23096" spans="1:4" x14ac:dyDescent="0.25">
      <c r="A23096" s="1">
        <v>55349</v>
      </c>
      <c r="B23096" t="s">
        <v>12194</v>
      </c>
      <c r="C23096" t="s">
        <v>12128</v>
      </c>
      <c r="D23096" t="s">
        <v>11282</v>
      </c>
    </row>
    <row r="23097" spans="1:4" x14ac:dyDescent="0.25">
      <c r="A23097" s="1">
        <v>55350</v>
      </c>
      <c r="B23097" t="s">
        <v>3714</v>
      </c>
      <c r="C23097" t="s">
        <v>12128</v>
      </c>
      <c r="D23097" t="s">
        <v>12176</v>
      </c>
    </row>
    <row r="23098" spans="1:4" x14ac:dyDescent="0.25">
      <c r="A23098" s="1">
        <v>55352</v>
      </c>
      <c r="B23098" t="s">
        <v>2868</v>
      </c>
      <c r="C23098" t="s">
        <v>12128</v>
      </c>
      <c r="D23098" t="s">
        <v>5882</v>
      </c>
    </row>
    <row r="23099" spans="1:4" x14ac:dyDescent="0.25">
      <c r="A23099" s="1">
        <v>55353</v>
      </c>
      <c r="B23099" t="s">
        <v>6086</v>
      </c>
      <c r="C23099" t="s">
        <v>12128</v>
      </c>
      <c r="D23099" t="s">
        <v>9800</v>
      </c>
    </row>
    <row r="23100" spans="1:4" x14ac:dyDescent="0.25">
      <c r="A23100" s="1">
        <v>55354</v>
      </c>
      <c r="B23100" t="s">
        <v>12195</v>
      </c>
      <c r="C23100" t="s">
        <v>12128</v>
      </c>
      <c r="D23100" t="s">
        <v>12176</v>
      </c>
    </row>
    <row r="23101" spans="1:4" x14ac:dyDescent="0.25">
      <c r="A23101" s="1">
        <v>55355</v>
      </c>
      <c r="B23101" t="s">
        <v>624</v>
      </c>
      <c r="C23101" t="s">
        <v>12128</v>
      </c>
      <c r="D23101" t="s">
        <v>12184</v>
      </c>
    </row>
    <row r="23102" spans="1:4" x14ac:dyDescent="0.25">
      <c r="A23102" s="1">
        <v>55356</v>
      </c>
      <c r="B23102" t="s">
        <v>2737</v>
      </c>
      <c r="C23102" t="s">
        <v>12128</v>
      </c>
      <c r="D23102" t="s">
        <v>12170</v>
      </c>
    </row>
    <row r="23103" spans="1:4" x14ac:dyDescent="0.25">
      <c r="A23103" s="1">
        <v>55357</v>
      </c>
      <c r="B23103" t="s">
        <v>3865</v>
      </c>
      <c r="C23103" t="s">
        <v>12128</v>
      </c>
      <c r="D23103" t="s">
        <v>12170</v>
      </c>
    </row>
    <row r="23104" spans="1:4" x14ac:dyDescent="0.25">
      <c r="A23104" s="1">
        <v>55358</v>
      </c>
      <c r="B23104" t="s">
        <v>12196</v>
      </c>
      <c r="C23104" t="s">
        <v>12128</v>
      </c>
      <c r="D23104" t="s">
        <v>11282</v>
      </c>
    </row>
    <row r="23105" spans="1:4" x14ac:dyDescent="0.25">
      <c r="A23105" s="1">
        <v>55359</v>
      </c>
      <c r="B23105" t="s">
        <v>12197</v>
      </c>
      <c r="C23105" t="s">
        <v>12128</v>
      </c>
      <c r="D23105" t="s">
        <v>12170</v>
      </c>
    </row>
    <row r="23106" spans="1:4" x14ac:dyDescent="0.25">
      <c r="A23106" s="1">
        <v>55360</v>
      </c>
      <c r="B23106" t="s">
        <v>12198</v>
      </c>
      <c r="C23106" t="s">
        <v>12128</v>
      </c>
      <c r="D23106" t="s">
        <v>396</v>
      </c>
    </row>
    <row r="23107" spans="1:4" x14ac:dyDescent="0.25">
      <c r="A23107" s="1">
        <v>55361</v>
      </c>
      <c r="B23107" t="s">
        <v>12199</v>
      </c>
      <c r="C23107" t="s">
        <v>12128</v>
      </c>
      <c r="D23107" t="s">
        <v>12170</v>
      </c>
    </row>
    <row r="23108" spans="1:4" x14ac:dyDescent="0.25">
      <c r="A23108" s="1">
        <v>55362</v>
      </c>
      <c r="B23108" t="s">
        <v>1107</v>
      </c>
      <c r="C23108" t="s">
        <v>12128</v>
      </c>
      <c r="D23108" t="s">
        <v>11282</v>
      </c>
    </row>
    <row r="23109" spans="1:4" x14ac:dyDescent="0.25">
      <c r="A23109" s="1">
        <v>55363</v>
      </c>
      <c r="B23109" t="s">
        <v>2129</v>
      </c>
      <c r="C23109" t="s">
        <v>12128</v>
      </c>
      <c r="D23109" t="s">
        <v>11282</v>
      </c>
    </row>
    <row r="23110" spans="1:4" x14ac:dyDescent="0.25">
      <c r="A23110" s="1">
        <v>55364</v>
      </c>
      <c r="B23110" t="s">
        <v>12200</v>
      </c>
      <c r="C23110" t="s">
        <v>12128</v>
      </c>
      <c r="D23110" t="s">
        <v>12170</v>
      </c>
    </row>
    <row r="23111" spans="1:4" x14ac:dyDescent="0.25">
      <c r="A23111" s="1">
        <v>55366</v>
      </c>
      <c r="B23111" t="s">
        <v>12058</v>
      </c>
      <c r="C23111" t="s">
        <v>12128</v>
      </c>
      <c r="D23111" t="s">
        <v>9178</v>
      </c>
    </row>
    <row r="23112" spans="1:4" x14ac:dyDescent="0.25">
      <c r="A23112" s="1">
        <v>55367</v>
      </c>
      <c r="B23112" t="s">
        <v>12201</v>
      </c>
      <c r="C23112" t="s">
        <v>12128</v>
      </c>
      <c r="D23112" t="s">
        <v>396</v>
      </c>
    </row>
    <row r="23113" spans="1:4" x14ac:dyDescent="0.25">
      <c r="A23113" s="1">
        <v>55368</v>
      </c>
      <c r="B23113" t="s">
        <v>12202</v>
      </c>
      <c r="C23113" t="s">
        <v>12128</v>
      </c>
      <c r="D23113" t="s">
        <v>396</v>
      </c>
    </row>
    <row r="23114" spans="1:4" x14ac:dyDescent="0.25">
      <c r="A23114" s="1">
        <v>55369</v>
      </c>
      <c r="B23114" t="s">
        <v>11009</v>
      </c>
      <c r="C23114" t="s">
        <v>12128</v>
      </c>
      <c r="D23114" t="s">
        <v>12170</v>
      </c>
    </row>
    <row r="23115" spans="1:4" x14ac:dyDescent="0.25">
      <c r="A23115" s="1">
        <v>55370</v>
      </c>
      <c r="B23115" t="s">
        <v>12203</v>
      </c>
      <c r="C23115" t="s">
        <v>12128</v>
      </c>
      <c r="D23115" t="s">
        <v>12176</v>
      </c>
    </row>
    <row r="23116" spans="1:4" x14ac:dyDescent="0.25">
      <c r="A23116" s="1">
        <v>55371</v>
      </c>
      <c r="B23116" t="s">
        <v>214</v>
      </c>
      <c r="C23116" t="s">
        <v>12128</v>
      </c>
      <c r="D23116" t="s">
        <v>12204</v>
      </c>
    </row>
    <row r="23117" spans="1:4" x14ac:dyDescent="0.25">
      <c r="A23117" s="1">
        <v>55372</v>
      </c>
      <c r="B23117" t="s">
        <v>12205</v>
      </c>
      <c r="C23117" t="s">
        <v>12128</v>
      </c>
      <c r="D23117" t="s">
        <v>5882</v>
      </c>
    </row>
    <row r="23118" spans="1:4" x14ac:dyDescent="0.25">
      <c r="A23118" s="1">
        <v>55373</v>
      </c>
      <c r="B23118" t="s">
        <v>8367</v>
      </c>
      <c r="C23118" t="s">
        <v>12128</v>
      </c>
      <c r="D23118" t="s">
        <v>11282</v>
      </c>
    </row>
    <row r="23119" spans="1:4" x14ac:dyDescent="0.25">
      <c r="A23119" s="1">
        <v>55374</v>
      </c>
      <c r="B23119" t="s">
        <v>1472</v>
      </c>
      <c r="C23119" t="s">
        <v>12128</v>
      </c>
      <c r="D23119" t="s">
        <v>12170</v>
      </c>
    </row>
    <row r="23120" spans="1:4" x14ac:dyDescent="0.25">
      <c r="A23120" s="1">
        <v>55375</v>
      </c>
      <c r="B23120" t="s">
        <v>12206</v>
      </c>
      <c r="C23120" t="s">
        <v>12128</v>
      </c>
      <c r="D23120" t="s">
        <v>12170</v>
      </c>
    </row>
    <row r="23121" spans="1:4" x14ac:dyDescent="0.25">
      <c r="A23121" s="1">
        <v>55376</v>
      </c>
      <c r="B23121" t="s">
        <v>3872</v>
      </c>
      <c r="C23121" t="s">
        <v>12128</v>
      </c>
      <c r="D23121" t="s">
        <v>11282</v>
      </c>
    </row>
    <row r="23122" spans="1:4" x14ac:dyDescent="0.25">
      <c r="A23122" s="1">
        <v>55377</v>
      </c>
      <c r="B23122" t="s">
        <v>12207</v>
      </c>
      <c r="C23122" t="s">
        <v>12128</v>
      </c>
      <c r="D23122" t="s">
        <v>2996</v>
      </c>
    </row>
    <row r="23123" spans="1:4" x14ac:dyDescent="0.25">
      <c r="A23123" s="1">
        <v>55378</v>
      </c>
      <c r="B23123" t="s">
        <v>5131</v>
      </c>
      <c r="C23123" t="s">
        <v>12128</v>
      </c>
      <c r="D23123" t="s">
        <v>5882</v>
      </c>
    </row>
    <row r="23124" spans="1:4" x14ac:dyDescent="0.25">
      <c r="A23124" s="1">
        <v>55379</v>
      </c>
      <c r="B23124" t="s">
        <v>12208</v>
      </c>
      <c r="C23124" t="s">
        <v>12128</v>
      </c>
      <c r="D23124" t="s">
        <v>5882</v>
      </c>
    </row>
    <row r="23125" spans="1:4" x14ac:dyDescent="0.25">
      <c r="A23125" s="1">
        <v>55381</v>
      </c>
      <c r="B23125" t="s">
        <v>802</v>
      </c>
      <c r="C23125" t="s">
        <v>12128</v>
      </c>
      <c r="D23125" t="s">
        <v>12176</v>
      </c>
    </row>
    <row r="23126" spans="1:4" x14ac:dyDescent="0.25">
      <c r="A23126" s="1">
        <v>55382</v>
      </c>
      <c r="B23126" t="s">
        <v>10982</v>
      </c>
      <c r="C23126" t="s">
        <v>12128</v>
      </c>
      <c r="D23126" t="s">
        <v>11282</v>
      </c>
    </row>
    <row r="23127" spans="1:4" x14ac:dyDescent="0.25">
      <c r="A23127" s="1">
        <v>55384</v>
      </c>
      <c r="B23127" t="s">
        <v>12209</v>
      </c>
      <c r="C23127" t="s">
        <v>12128</v>
      </c>
      <c r="D23127" t="s">
        <v>12170</v>
      </c>
    </row>
    <row r="23128" spans="1:4" x14ac:dyDescent="0.25">
      <c r="A23128" s="1">
        <v>55385</v>
      </c>
      <c r="B23128" t="s">
        <v>7884</v>
      </c>
      <c r="C23128" t="s">
        <v>12128</v>
      </c>
      <c r="D23128" t="s">
        <v>12176</v>
      </c>
    </row>
    <row r="23129" spans="1:4" x14ac:dyDescent="0.25">
      <c r="A23129" s="1">
        <v>55386</v>
      </c>
      <c r="B23129" t="s">
        <v>5797</v>
      </c>
      <c r="C23129" t="s">
        <v>12128</v>
      </c>
      <c r="D23129" t="s">
        <v>396</v>
      </c>
    </row>
    <row r="23130" spans="1:4" x14ac:dyDescent="0.25">
      <c r="A23130" s="1">
        <v>55387</v>
      </c>
      <c r="B23130" t="s">
        <v>12210</v>
      </c>
      <c r="C23130" t="s">
        <v>12128</v>
      </c>
      <c r="D23130" t="s">
        <v>396</v>
      </c>
    </row>
    <row r="23131" spans="1:4" x14ac:dyDescent="0.25">
      <c r="A23131" s="1">
        <v>55388</v>
      </c>
      <c r="B23131" t="s">
        <v>440</v>
      </c>
      <c r="C23131" t="s">
        <v>12128</v>
      </c>
      <c r="D23131" t="s">
        <v>396</v>
      </c>
    </row>
    <row r="23132" spans="1:4" x14ac:dyDescent="0.25">
      <c r="A23132" s="1">
        <v>55389</v>
      </c>
      <c r="B23132" t="s">
        <v>11657</v>
      </c>
      <c r="C23132" t="s">
        <v>12128</v>
      </c>
      <c r="D23132" t="s">
        <v>12184</v>
      </c>
    </row>
    <row r="23133" spans="1:4" x14ac:dyDescent="0.25">
      <c r="A23133" s="1">
        <v>55390</v>
      </c>
      <c r="B23133" t="s">
        <v>3450</v>
      </c>
      <c r="C23133" t="s">
        <v>12128</v>
      </c>
      <c r="D23133" t="s">
        <v>11282</v>
      </c>
    </row>
    <row r="23134" spans="1:4" x14ac:dyDescent="0.25">
      <c r="A23134" s="1">
        <v>55391</v>
      </c>
      <c r="B23134" t="s">
        <v>12211</v>
      </c>
      <c r="C23134" t="s">
        <v>12128</v>
      </c>
      <c r="D23134" t="s">
        <v>12170</v>
      </c>
    </row>
    <row r="23135" spans="1:4" x14ac:dyDescent="0.25">
      <c r="A23135" s="1">
        <v>55395</v>
      </c>
      <c r="B23135" t="s">
        <v>1446</v>
      </c>
      <c r="C23135" t="s">
        <v>12128</v>
      </c>
      <c r="D23135" t="s">
        <v>12176</v>
      </c>
    </row>
    <row r="23136" spans="1:4" x14ac:dyDescent="0.25">
      <c r="A23136" s="1">
        <v>55396</v>
      </c>
      <c r="B23136" t="s">
        <v>379</v>
      </c>
      <c r="C23136" t="s">
        <v>12128</v>
      </c>
      <c r="D23136" t="s">
        <v>9178</v>
      </c>
    </row>
    <row r="23137" spans="1:4" x14ac:dyDescent="0.25">
      <c r="A23137" s="1">
        <v>55397</v>
      </c>
      <c r="B23137" t="s">
        <v>10554</v>
      </c>
      <c r="C23137" t="s">
        <v>12128</v>
      </c>
      <c r="D23137" t="s">
        <v>396</v>
      </c>
    </row>
    <row r="23138" spans="1:4" x14ac:dyDescent="0.25">
      <c r="A23138" s="1">
        <v>55398</v>
      </c>
      <c r="B23138" t="s">
        <v>12212</v>
      </c>
      <c r="C23138" t="s">
        <v>12128</v>
      </c>
      <c r="D23138" t="s">
        <v>2996</v>
      </c>
    </row>
    <row r="23139" spans="1:4" x14ac:dyDescent="0.25">
      <c r="A23139" s="1">
        <v>55401</v>
      </c>
      <c r="B23139" t="s">
        <v>7118</v>
      </c>
      <c r="C23139" t="s">
        <v>12128</v>
      </c>
      <c r="D23139" t="s">
        <v>12170</v>
      </c>
    </row>
    <row r="23140" spans="1:4" x14ac:dyDescent="0.25">
      <c r="A23140" s="1">
        <v>55402</v>
      </c>
      <c r="B23140" t="s">
        <v>7118</v>
      </c>
      <c r="C23140" t="s">
        <v>12128</v>
      </c>
      <c r="D23140" t="s">
        <v>12170</v>
      </c>
    </row>
    <row r="23141" spans="1:4" x14ac:dyDescent="0.25">
      <c r="A23141" s="1">
        <v>55403</v>
      </c>
      <c r="B23141" t="s">
        <v>7118</v>
      </c>
      <c r="C23141" t="s">
        <v>12128</v>
      </c>
      <c r="D23141" t="s">
        <v>12170</v>
      </c>
    </row>
    <row r="23142" spans="1:4" x14ac:dyDescent="0.25">
      <c r="A23142" s="1">
        <v>55404</v>
      </c>
      <c r="B23142" t="s">
        <v>7118</v>
      </c>
      <c r="C23142" t="s">
        <v>12128</v>
      </c>
      <c r="D23142" t="s">
        <v>12170</v>
      </c>
    </row>
    <row r="23143" spans="1:4" x14ac:dyDescent="0.25">
      <c r="A23143" s="1">
        <v>55405</v>
      </c>
      <c r="B23143" t="s">
        <v>7118</v>
      </c>
      <c r="C23143" t="s">
        <v>12128</v>
      </c>
      <c r="D23143" t="s">
        <v>12170</v>
      </c>
    </row>
    <row r="23144" spans="1:4" x14ac:dyDescent="0.25">
      <c r="A23144" s="1">
        <v>55406</v>
      </c>
      <c r="B23144" t="s">
        <v>7118</v>
      </c>
      <c r="C23144" t="s">
        <v>12128</v>
      </c>
      <c r="D23144" t="s">
        <v>12170</v>
      </c>
    </row>
    <row r="23145" spans="1:4" x14ac:dyDescent="0.25">
      <c r="A23145" s="1">
        <v>55407</v>
      </c>
      <c r="B23145" t="s">
        <v>7118</v>
      </c>
      <c r="C23145" t="s">
        <v>12128</v>
      </c>
      <c r="D23145" t="s">
        <v>12170</v>
      </c>
    </row>
    <row r="23146" spans="1:4" x14ac:dyDescent="0.25">
      <c r="A23146" s="1">
        <v>55408</v>
      </c>
      <c r="B23146" t="s">
        <v>7118</v>
      </c>
      <c r="C23146" t="s">
        <v>12128</v>
      </c>
      <c r="D23146" t="s">
        <v>12170</v>
      </c>
    </row>
    <row r="23147" spans="1:4" x14ac:dyDescent="0.25">
      <c r="A23147" s="1">
        <v>55409</v>
      </c>
      <c r="B23147" t="s">
        <v>7118</v>
      </c>
      <c r="C23147" t="s">
        <v>12128</v>
      </c>
      <c r="D23147" t="s">
        <v>12170</v>
      </c>
    </row>
    <row r="23148" spans="1:4" x14ac:dyDescent="0.25">
      <c r="A23148" s="1">
        <v>55410</v>
      </c>
      <c r="B23148" t="s">
        <v>7118</v>
      </c>
      <c r="C23148" t="s">
        <v>12128</v>
      </c>
      <c r="D23148" t="s">
        <v>12170</v>
      </c>
    </row>
    <row r="23149" spans="1:4" x14ac:dyDescent="0.25">
      <c r="A23149" s="1">
        <v>55411</v>
      </c>
      <c r="B23149" t="s">
        <v>7118</v>
      </c>
      <c r="C23149" t="s">
        <v>12128</v>
      </c>
      <c r="D23149" t="s">
        <v>12170</v>
      </c>
    </row>
    <row r="23150" spans="1:4" x14ac:dyDescent="0.25">
      <c r="A23150" s="1">
        <v>55412</v>
      </c>
      <c r="B23150" t="s">
        <v>7118</v>
      </c>
      <c r="C23150" t="s">
        <v>12128</v>
      </c>
      <c r="D23150" t="s">
        <v>12170</v>
      </c>
    </row>
    <row r="23151" spans="1:4" x14ac:dyDescent="0.25">
      <c r="A23151" s="1">
        <v>55413</v>
      </c>
      <c r="B23151" t="s">
        <v>7118</v>
      </c>
      <c r="C23151" t="s">
        <v>12128</v>
      </c>
      <c r="D23151" t="s">
        <v>12170</v>
      </c>
    </row>
    <row r="23152" spans="1:4" x14ac:dyDescent="0.25">
      <c r="A23152" s="1">
        <v>55414</v>
      </c>
      <c r="B23152" t="s">
        <v>7118</v>
      </c>
      <c r="C23152" t="s">
        <v>12128</v>
      </c>
      <c r="D23152" t="s">
        <v>12170</v>
      </c>
    </row>
    <row r="23153" spans="1:4" x14ac:dyDescent="0.25">
      <c r="A23153" s="1">
        <v>55415</v>
      </c>
      <c r="B23153" t="s">
        <v>7118</v>
      </c>
      <c r="C23153" t="s">
        <v>12128</v>
      </c>
      <c r="D23153" t="s">
        <v>12170</v>
      </c>
    </row>
    <row r="23154" spans="1:4" x14ac:dyDescent="0.25">
      <c r="A23154" s="1">
        <v>55416</v>
      </c>
      <c r="B23154" t="s">
        <v>7118</v>
      </c>
      <c r="C23154" t="s">
        <v>12128</v>
      </c>
      <c r="D23154" t="s">
        <v>12170</v>
      </c>
    </row>
    <row r="23155" spans="1:4" x14ac:dyDescent="0.25">
      <c r="A23155" s="1">
        <v>55417</v>
      </c>
      <c r="B23155" t="s">
        <v>7118</v>
      </c>
      <c r="C23155" t="s">
        <v>12128</v>
      </c>
      <c r="D23155" t="s">
        <v>12170</v>
      </c>
    </row>
    <row r="23156" spans="1:4" x14ac:dyDescent="0.25">
      <c r="A23156" s="1">
        <v>55418</v>
      </c>
      <c r="B23156" t="s">
        <v>7118</v>
      </c>
      <c r="C23156" t="s">
        <v>12128</v>
      </c>
      <c r="D23156" t="s">
        <v>12170</v>
      </c>
    </row>
    <row r="23157" spans="1:4" x14ac:dyDescent="0.25">
      <c r="A23157" s="1">
        <v>55419</v>
      </c>
      <c r="B23157" t="s">
        <v>7118</v>
      </c>
      <c r="C23157" t="s">
        <v>12128</v>
      </c>
      <c r="D23157" t="s">
        <v>12170</v>
      </c>
    </row>
    <row r="23158" spans="1:4" x14ac:dyDescent="0.25">
      <c r="A23158" s="1">
        <v>55420</v>
      </c>
      <c r="B23158" t="s">
        <v>7118</v>
      </c>
      <c r="C23158" t="s">
        <v>12128</v>
      </c>
      <c r="D23158" t="s">
        <v>12170</v>
      </c>
    </row>
    <row r="23159" spans="1:4" x14ac:dyDescent="0.25">
      <c r="A23159" s="1">
        <v>55421</v>
      </c>
      <c r="B23159" t="s">
        <v>7118</v>
      </c>
      <c r="C23159" t="s">
        <v>12128</v>
      </c>
      <c r="D23159" t="s">
        <v>12129</v>
      </c>
    </row>
    <row r="23160" spans="1:4" x14ac:dyDescent="0.25">
      <c r="A23160" s="1">
        <v>55422</v>
      </c>
      <c r="B23160" t="s">
        <v>7118</v>
      </c>
      <c r="C23160" t="s">
        <v>12128</v>
      </c>
      <c r="D23160" t="s">
        <v>12170</v>
      </c>
    </row>
    <row r="23161" spans="1:4" x14ac:dyDescent="0.25">
      <c r="A23161" s="1">
        <v>55423</v>
      </c>
      <c r="B23161" t="s">
        <v>7118</v>
      </c>
      <c r="C23161" t="s">
        <v>12128</v>
      </c>
      <c r="D23161" t="s">
        <v>12170</v>
      </c>
    </row>
    <row r="23162" spans="1:4" x14ac:dyDescent="0.25">
      <c r="A23162" s="1">
        <v>55424</v>
      </c>
      <c r="B23162" t="s">
        <v>7118</v>
      </c>
      <c r="C23162" t="s">
        <v>12128</v>
      </c>
      <c r="D23162" t="s">
        <v>12170</v>
      </c>
    </row>
    <row r="23163" spans="1:4" x14ac:dyDescent="0.25">
      <c r="A23163" s="1">
        <v>55425</v>
      </c>
      <c r="B23163" t="s">
        <v>7118</v>
      </c>
      <c r="C23163" t="s">
        <v>12128</v>
      </c>
      <c r="D23163" t="s">
        <v>12170</v>
      </c>
    </row>
    <row r="23164" spans="1:4" x14ac:dyDescent="0.25">
      <c r="A23164" s="1">
        <v>55426</v>
      </c>
      <c r="B23164" t="s">
        <v>7118</v>
      </c>
      <c r="C23164" t="s">
        <v>12128</v>
      </c>
      <c r="D23164" t="s">
        <v>12170</v>
      </c>
    </row>
    <row r="23165" spans="1:4" x14ac:dyDescent="0.25">
      <c r="A23165" s="1">
        <v>55427</v>
      </c>
      <c r="B23165" t="s">
        <v>7118</v>
      </c>
      <c r="C23165" t="s">
        <v>12128</v>
      </c>
      <c r="D23165" t="s">
        <v>12170</v>
      </c>
    </row>
    <row r="23166" spans="1:4" x14ac:dyDescent="0.25">
      <c r="A23166" s="1">
        <v>55428</v>
      </c>
      <c r="B23166" t="s">
        <v>7118</v>
      </c>
      <c r="C23166" t="s">
        <v>12128</v>
      </c>
      <c r="D23166" t="s">
        <v>12170</v>
      </c>
    </row>
    <row r="23167" spans="1:4" x14ac:dyDescent="0.25">
      <c r="A23167" s="1">
        <v>55429</v>
      </c>
      <c r="B23167" t="s">
        <v>7118</v>
      </c>
      <c r="C23167" t="s">
        <v>12128</v>
      </c>
      <c r="D23167" t="s">
        <v>12170</v>
      </c>
    </row>
    <row r="23168" spans="1:4" x14ac:dyDescent="0.25">
      <c r="A23168" s="1">
        <v>55430</v>
      </c>
      <c r="B23168" t="s">
        <v>7118</v>
      </c>
      <c r="C23168" t="s">
        <v>12128</v>
      </c>
      <c r="D23168" t="s">
        <v>12170</v>
      </c>
    </row>
    <row r="23169" spans="1:4" x14ac:dyDescent="0.25">
      <c r="A23169" s="1">
        <v>55431</v>
      </c>
      <c r="B23169" t="s">
        <v>7118</v>
      </c>
      <c r="C23169" t="s">
        <v>12128</v>
      </c>
      <c r="D23169" t="s">
        <v>12170</v>
      </c>
    </row>
    <row r="23170" spans="1:4" x14ac:dyDescent="0.25">
      <c r="A23170" s="1">
        <v>55432</v>
      </c>
      <c r="B23170" t="s">
        <v>7118</v>
      </c>
      <c r="C23170" t="s">
        <v>12128</v>
      </c>
      <c r="D23170" t="s">
        <v>12129</v>
      </c>
    </row>
    <row r="23171" spans="1:4" x14ac:dyDescent="0.25">
      <c r="A23171" s="1">
        <v>55433</v>
      </c>
      <c r="B23171" t="s">
        <v>7118</v>
      </c>
      <c r="C23171" t="s">
        <v>12128</v>
      </c>
      <c r="D23171" t="s">
        <v>12129</v>
      </c>
    </row>
    <row r="23172" spans="1:4" x14ac:dyDescent="0.25">
      <c r="A23172" s="1">
        <v>55434</v>
      </c>
      <c r="B23172" t="s">
        <v>7118</v>
      </c>
      <c r="C23172" t="s">
        <v>12128</v>
      </c>
      <c r="D23172" t="s">
        <v>12129</v>
      </c>
    </row>
    <row r="23173" spans="1:4" x14ac:dyDescent="0.25">
      <c r="A23173" s="1">
        <v>55435</v>
      </c>
      <c r="B23173" t="s">
        <v>7118</v>
      </c>
      <c r="C23173" t="s">
        <v>12128</v>
      </c>
      <c r="D23173" t="s">
        <v>12170</v>
      </c>
    </row>
    <row r="23174" spans="1:4" x14ac:dyDescent="0.25">
      <c r="A23174" s="1">
        <v>55436</v>
      </c>
      <c r="B23174" t="s">
        <v>7118</v>
      </c>
      <c r="C23174" t="s">
        <v>12128</v>
      </c>
      <c r="D23174" t="s">
        <v>12170</v>
      </c>
    </row>
    <row r="23175" spans="1:4" x14ac:dyDescent="0.25">
      <c r="A23175" s="1">
        <v>55436</v>
      </c>
      <c r="B23175" t="s">
        <v>12213</v>
      </c>
      <c r="C23175" t="s">
        <v>12128</v>
      </c>
      <c r="D23175" t="s">
        <v>12170</v>
      </c>
    </row>
    <row r="23176" spans="1:4" x14ac:dyDescent="0.25">
      <c r="A23176" s="1">
        <v>55437</v>
      </c>
      <c r="B23176" t="s">
        <v>7118</v>
      </c>
      <c r="C23176" t="s">
        <v>12128</v>
      </c>
      <c r="D23176" t="s">
        <v>12170</v>
      </c>
    </row>
    <row r="23177" spans="1:4" x14ac:dyDescent="0.25">
      <c r="A23177" s="1">
        <v>55438</v>
      </c>
      <c r="B23177" t="s">
        <v>7118</v>
      </c>
      <c r="C23177" t="s">
        <v>12128</v>
      </c>
      <c r="D23177" t="s">
        <v>12170</v>
      </c>
    </row>
    <row r="23178" spans="1:4" x14ac:dyDescent="0.25">
      <c r="A23178" s="1">
        <v>55439</v>
      </c>
      <c r="B23178" t="s">
        <v>7118</v>
      </c>
      <c r="C23178" t="s">
        <v>12128</v>
      </c>
      <c r="D23178" t="s">
        <v>12170</v>
      </c>
    </row>
    <row r="23179" spans="1:4" x14ac:dyDescent="0.25">
      <c r="A23179" s="1">
        <v>55440</v>
      </c>
      <c r="B23179" t="s">
        <v>7118</v>
      </c>
      <c r="C23179" t="s">
        <v>12128</v>
      </c>
      <c r="D23179" t="s">
        <v>12170</v>
      </c>
    </row>
    <row r="23180" spans="1:4" x14ac:dyDescent="0.25">
      <c r="A23180" s="1">
        <v>55441</v>
      </c>
      <c r="B23180" t="s">
        <v>7118</v>
      </c>
      <c r="C23180" t="s">
        <v>12128</v>
      </c>
      <c r="D23180" t="s">
        <v>12170</v>
      </c>
    </row>
    <row r="23181" spans="1:4" x14ac:dyDescent="0.25">
      <c r="A23181" s="1">
        <v>55442</v>
      </c>
      <c r="B23181" t="s">
        <v>7118</v>
      </c>
      <c r="C23181" t="s">
        <v>12128</v>
      </c>
      <c r="D23181" t="s">
        <v>12170</v>
      </c>
    </row>
    <row r="23182" spans="1:4" x14ac:dyDescent="0.25">
      <c r="A23182" s="1">
        <v>55443</v>
      </c>
      <c r="B23182" t="s">
        <v>7118</v>
      </c>
      <c r="C23182" t="s">
        <v>12128</v>
      </c>
      <c r="D23182" t="s">
        <v>12170</v>
      </c>
    </row>
    <row r="23183" spans="1:4" x14ac:dyDescent="0.25">
      <c r="A23183" s="1">
        <v>55444</v>
      </c>
      <c r="B23183" t="s">
        <v>7118</v>
      </c>
      <c r="C23183" t="s">
        <v>12128</v>
      </c>
      <c r="D23183" t="s">
        <v>12170</v>
      </c>
    </row>
    <row r="23184" spans="1:4" x14ac:dyDescent="0.25">
      <c r="A23184" s="1">
        <v>55445</v>
      </c>
      <c r="B23184" t="s">
        <v>7118</v>
      </c>
      <c r="C23184" t="s">
        <v>12128</v>
      </c>
      <c r="D23184" t="s">
        <v>12170</v>
      </c>
    </row>
    <row r="23185" spans="1:4" x14ac:dyDescent="0.25">
      <c r="A23185" s="1">
        <v>55446</v>
      </c>
      <c r="B23185" t="s">
        <v>7118</v>
      </c>
      <c r="C23185" t="s">
        <v>12128</v>
      </c>
      <c r="D23185" t="s">
        <v>12170</v>
      </c>
    </row>
    <row r="23186" spans="1:4" x14ac:dyDescent="0.25">
      <c r="A23186" s="1">
        <v>55447</v>
      </c>
      <c r="B23186" t="s">
        <v>7118</v>
      </c>
      <c r="C23186" t="s">
        <v>12128</v>
      </c>
      <c r="D23186" t="s">
        <v>12170</v>
      </c>
    </row>
    <row r="23187" spans="1:4" x14ac:dyDescent="0.25">
      <c r="A23187" s="1">
        <v>55448</v>
      </c>
      <c r="B23187" t="s">
        <v>7118</v>
      </c>
      <c r="C23187" t="s">
        <v>12128</v>
      </c>
      <c r="D23187" t="s">
        <v>12129</v>
      </c>
    </row>
    <row r="23188" spans="1:4" x14ac:dyDescent="0.25">
      <c r="A23188" s="1">
        <v>55449</v>
      </c>
      <c r="B23188" t="s">
        <v>7118</v>
      </c>
      <c r="C23188" t="s">
        <v>12128</v>
      </c>
      <c r="D23188" t="s">
        <v>12129</v>
      </c>
    </row>
    <row r="23189" spans="1:4" x14ac:dyDescent="0.25">
      <c r="A23189" s="1">
        <v>55450</v>
      </c>
      <c r="B23189" t="s">
        <v>7118</v>
      </c>
      <c r="C23189" t="s">
        <v>12128</v>
      </c>
      <c r="D23189" t="s">
        <v>12170</v>
      </c>
    </row>
    <row r="23190" spans="1:4" x14ac:dyDescent="0.25">
      <c r="A23190" s="1">
        <v>55454</v>
      </c>
      <c r="B23190" t="s">
        <v>7118</v>
      </c>
      <c r="C23190" t="s">
        <v>12128</v>
      </c>
      <c r="D23190" t="s">
        <v>12170</v>
      </c>
    </row>
    <row r="23191" spans="1:4" x14ac:dyDescent="0.25">
      <c r="A23191" s="1">
        <v>55455</v>
      </c>
      <c r="B23191" t="s">
        <v>7118</v>
      </c>
      <c r="C23191" t="s">
        <v>12128</v>
      </c>
      <c r="D23191" t="s">
        <v>12170</v>
      </c>
    </row>
    <row r="23192" spans="1:4" x14ac:dyDescent="0.25">
      <c r="A23192" s="1">
        <v>55458</v>
      </c>
      <c r="B23192" t="s">
        <v>7118</v>
      </c>
      <c r="C23192" t="s">
        <v>12128</v>
      </c>
      <c r="D23192" t="s">
        <v>12170</v>
      </c>
    </row>
    <row r="23193" spans="1:4" x14ac:dyDescent="0.25">
      <c r="A23193" s="1">
        <v>55459</v>
      </c>
      <c r="B23193" t="s">
        <v>7118</v>
      </c>
      <c r="C23193" t="s">
        <v>12128</v>
      </c>
      <c r="D23193" t="s">
        <v>12170</v>
      </c>
    </row>
    <row r="23194" spans="1:4" x14ac:dyDescent="0.25">
      <c r="A23194" s="1">
        <v>55460</v>
      </c>
      <c r="B23194" t="s">
        <v>7118</v>
      </c>
      <c r="C23194" t="s">
        <v>12128</v>
      </c>
      <c r="D23194" t="s">
        <v>12170</v>
      </c>
    </row>
    <row r="23195" spans="1:4" x14ac:dyDescent="0.25">
      <c r="A23195" s="1">
        <v>55467</v>
      </c>
      <c r="B23195" t="s">
        <v>7118</v>
      </c>
      <c r="C23195" t="s">
        <v>12128</v>
      </c>
      <c r="D23195" t="s">
        <v>12170</v>
      </c>
    </row>
    <row r="23196" spans="1:4" x14ac:dyDescent="0.25">
      <c r="A23196" s="1">
        <v>55470</v>
      </c>
      <c r="B23196" t="s">
        <v>7118</v>
      </c>
      <c r="C23196" t="s">
        <v>12128</v>
      </c>
      <c r="D23196" t="s">
        <v>12170</v>
      </c>
    </row>
    <row r="23197" spans="1:4" x14ac:dyDescent="0.25">
      <c r="A23197" s="1">
        <v>55472</v>
      </c>
      <c r="B23197" t="s">
        <v>7118</v>
      </c>
      <c r="C23197" t="s">
        <v>12128</v>
      </c>
      <c r="D23197" t="s">
        <v>12170</v>
      </c>
    </row>
    <row r="23198" spans="1:4" x14ac:dyDescent="0.25">
      <c r="A23198" s="1">
        <v>55474</v>
      </c>
      <c r="B23198" t="s">
        <v>7118</v>
      </c>
      <c r="C23198" t="s">
        <v>12128</v>
      </c>
      <c r="D23198" t="s">
        <v>12170</v>
      </c>
    </row>
    <row r="23199" spans="1:4" x14ac:dyDescent="0.25">
      <c r="A23199" s="1">
        <v>55478</v>
      </c>
      <c r="B23199" t="s">
        <v>7118</v>
      </c>
      <c r="C23199" t="s">
        <v>12128</v>
      </c>
      <c r="D23199" t="s">
        <v>12170</v>
      </c>
    </row>
    <row r="23200" spans="1:4" x14ac:dyDescent="0.25">
      <c r="A23200" s="1">
        <v>55479</v>
      </c>
      <c r="B23200" t="s">
        <v>7118</v>
      </c>
      <c r="C23200" t="s">
        <v>12128</v>
      </c>
      <c r="D23200" t="s">
        <v>12170</v>
      </c>
    </row>
    <row r="23201" spans="1:4" x14ac:dyDescent="0.25">
      <c r="A23201" s="1">
        <v>55480</v>
      </c>
      <c r="B23201" t="s">
        <v>7118</v>
      </c>
      <c r="C23201" t="s">
        <v>12128</v>
      </c>
      <c r="D23201" t="s">
        <v>12170</v>
      </c>
    </row>
    <row r="23202" spans="1:4" x14ac:dyDescent="0.25">
      <c r="A23202" s="1">
        <v>55483</v>
      </c>
      <c r="B23202" t="s">
        <v>7118</v>
      </c>
      <c r="C23202" t="s">
        <v>12128</v>
      </c>
      <c r="D23202" t="s">
        <v>12170</v>
      </c>
    </row>
    <row r="23203" spans="1:4" x14ac:dyDescent="0.25">
      <c r="A23203" s="1">
        <v>55484</v>
      </c>
      <c r="B23203" t="s">
        <v>7118</v>
      </c>
      <c r="C23203" t="s">
        <v>12128</v>
      </c>
      <c r="D23203" t="s">
        <v>12170</v>
      </c>
    </row>
    <row r="23204" spans="1:4" x14ac:dyDescent="0.25">
      <c r="A23204" s="1">
        <v>55485</v>
      </c>
      <c r="B23204" t="s">
        <v>7118</v>
      </c>
      <c r="C23204" t="s">
        <v>12128</v>
      </c>
      <c r="D23204" t="s">
        <v>12170</v>
      </c>
    </row>
    <row r="23205" spans="1:4" x14ac:dyDescent="0.25">
      <c r="A23205" s="1">
        <v>55486</v>
      </c>
      <c r="B23205" t="s">
        <v>7118</v>
      </c>
      <c r="C23205" t="s">
        <v>12128</v>
      </c>
      <c r="D23205" t="s">
        <v>12170</v>
      </c>
    </row>
    <row r="23206" spans="1:4" x14ac:dyDescent="0.25">
      <c r="A23206" s="1">
        <v>55487</v>
      </c>
      <c r="B23206" t="s">
        <v>7118</v>
      </c>
      <c r="C23206" t="s">
        <v>12128</v>
      </c>
      <c r="D23206" t="s">
        <v>12170</v>
      </c>
    </row>
    <row r="23207" spans="1:4" x14ac:dyDescent="0.25">
      <c r="A23207" s="1">
        <v>55488</v>
      </c>
      <c r="B23207" t="s">
        <v>7118</v>
      </c>
      <c r="C23207" t="s">
        <v>12128</v>
      </c>
      <c r="D23207" t="s">
        <v>12170</v>
      </c>
    </row>
    <row r="23208" spans="1:4" x14ac:dyDescent="0.25">
      <c r="A23208" s="1">
        <v>55554</v>
      </c>
      <c r="B23208" t="s">
        <v>347</v>
      </c>
      <c r="C23208" t="s">
        <v>12128</v>
      </c>
      <c r="D23208" t="s">
        <v>396</v>
      </c>
    </row>
    <row r="23209" spans="1:4" x14ac:dyDescent="0.25">
      <c r="A23209" s="1">
        <v>55569</v>
      </c>
      <c r="B23209" t="s">
        <v>11009</v>
      </c>
      <c r="C23209" t="s">
        <v>12128</v>
      </c>
      <c r="D23209" t="s">
        <v>12170</v>
      </c>
    </row>
    <row r="23210" spans="1:4" x14ac:dyDescent="0.25">
      <c r="A23210" s="1">
        <v>55572</v>
      </c>
      <c r="B23210" t="s">
        <v>8367</v>
      </c>
      <c r="C23210" t="s">
        <v>12128</v>
      </c>
      <c r="D23210" t="s">
        <v>12170</v>
      </c>
    </row>
    <row r="23211" spans="1:4" x14ac:dyDescent="0.25">
      <c r="A23211" s="1">
        <v>55573</v>
      </c>
      <c r="B23211" t="s">
        <v>10554</v>
      </c>
      <c r="C23211" t="s">
        <v>12128</v>
      </c>
      <c r="D23211" t="s">
        <v>12170</v>
      </c>
    </row>
    <row r="23212" spans="1:4" x14ac:dyDescent="0.25">
      <c r="A23212" s="1">
        <v>55575</v>
      </c>
      <c r="B23212" t="s">
        <v>12194</v>
      </c>
      <c r="C23212" t="s">
        <v>12128</v>
      </c>
      <c r="D23212" t="s">
        <v>12170</v>
      </c>
    </row>
    <row r="23213" spans="1:4" x14ac:dyDescent="0.25">
      <c r="A23213" s="1">
        <v>55577</v>
      </c>
      <c r="B23213" t="s">
        <v>8367</v>
      </c>
      <c r="C23213" t="s">
        <v>12128</v>
      </c>
      <c r="D23213" t="s">
        <v>12170</v>
      </c>
    </row>
    <row r="23214" spans="1:4" x14ac:dyDescent="0.25">
      <c r="A23214" s="1">
        <v>55592</v>
      </c>
      <c r="B23214" t="s">
        <v>12197</v>
      </c>
      <c r="C23214" t="s">
        <v>12128</v>
      </c>
      <c r="D23214" t="s">
        <v>11282</v>
      </c>
    </row>
    <row r="23215" spans="1:4" x14ac:dyDescent="0.25">
      <c r="A23215" s="1">
        <v>55593</v>
      </c>
      <c r="B23215" t="s">
        <v>12197</v>
      </c>
      <c r="C23215" t="s">
        <v>12128</v>
      </c>
      <c r="D23215" t="s">
        <v>12170</v>
      </c>
    </row>
    <row r="23216" spans="1:4" x14ac:dyDescent="0.25">
      <c r="A23216" s="1">
        <v>55599</v>
      </c>
      <c r="B23216" t="s">
        <v>3865</v>
      </c>
      <c r="C23216" t="s">
        <v>12128</v>
      </c>
      <c r="D23216" t="s">
        <v>12170</v>
      </c>
    </row>
    <row r="23217" spans="1:4" x14ac:dyDescent="0.25">
      <c r="A23217" s="1">
        <v>55601</v>
      </c>
      <c r="B23217" t="s">
        <v>12214</v>
      </c>
      <c r="C23217" t="s">
        <v>12128</v>
      </c>
      <c r="D23217" t="s">
        <v>6199</v>
      </c>
    </row>
    <row r="23218" spans="1:4" x14ac:dyDescent="0.25">
      <c r="A23218" s="1">
        <v>55602</v>
      </c>
      <c r="B23218" t="s">
        <v>12215</v>
      </c>
      <c r="C23218" t="s">
        <v>12128</v>
      </c>
      <c r="D23218" t="s">
        <v>10945</v>
      </c>
    </row>
    <row r="23219" spans="1:4" x14ac:dyDescent="0.25">
      <c r="A23219" s="1">
        <v>55603</v>
      </c>
      <c r="B23219" t="s">
        <v>12216</v>
      </c>
      <c r="C23219" t="s">
        <v>12128</v>
      </c>
      <c r="D23219" t="s">
        <v>6199</v>
      </c>
    </row>
    <row r="23220" spans="1:4" x14ac:dyDescent="0.25">
      <c r="A23220" s="1">
        <v>55604</v>
      </c>
      <c r="B23220" t="s">
        <v>11197</v>
      </c>
      <c r="C23220" t="s">
        <v>12128</v>
      </c>
      <c r="D23220" t="s">
        <v>7817</v>
      </c>
    </row>
    <row r="23221" spans="1:4" x14ac:dyDescent="0.25">
      <c r="A23221" s="1">
        <v>55605</v>
      </c>
      <c r="B23221" t="s">
        <v>12217</v>
      </c>
      <c r="C23221" t="s">
        <v>12128</v>
      </c>
      <c r="D23221" t="s">
        <v>7817</v>
      </c>
    </row>
    <row r="23222" spans="1:4" x14ac:dyDescent="0.25">
      <c r="A23222" s="1">
        <v>55606</v>
      </c>
      <c r="B23222" t="s">
        <v>12218</v>
      </c>
      <c r="C23222" t="s">
        <v>12128</v>
      </c>
      <c r="D23222" t="s">
        <v>7817</v>
      </c>
    </row>
    <row r="23223" spans="1:4" x14ac:dyDescent="0.25">
      <c r="A23223" s="1">
        <v>55607</v>
      </c>
      <c r="B23223" t="s">
        <v>3620</v>
      </c>
      <c r="C23223" t="s">
        <v>12128</v>
      </c>
      <c r="D23223" t="s">
        <v>6199</v>
      </c>
    </row>
    <row r="23224" spans="1:4" x14ac:dyDescent="0.25">
      <c r="A23224" s="1">
        <v>55609</v>
      </c>
      <c r="B23224" t="s">
        <v>12219</v>
      </c>
      <c r="C23224" t="s">
        <v>12128</v>
      </c>
      <c r="D23224" t="s">
        <v>6199</v>
      </c>
    </row>
    <row r="23225" spans="1:4" x14ac:dyDescent="0.25">
      <c r="A23225" s="1">
        <v>55612</v>
      </c>
      <c r="B23225" t="s">
        <v>12220</v>
      </c>
      <c r="C23225" t="s">
        <v>12128</v>
      </c>
      <c r="D23225" t="s">
        <v>7817</v>
      </c>
    </row>
    <row r="23226" spans="1:4" x14ac:dyDescent="0.25">
      <c r="A23226" s="1">
        <v>55613</v>
      </c>
      <c r="B23226" t="s">
        <v>12221</v>
      </c>
      <c r="C23226" t="s">
        <v>12128</v>
      </c>
      <c r="D23226" t="s">
        <v>7817</v>
      </c>
    </row>
    <row r="23227" spans="1:4" x14ac:dyDescent="0.25">
      <c r="A23227" s="1">
        <v>55614</v>
      </c>
      <c r="B23227" t="s">
        <v>2759</v>
      </c>
      <c r="C23227" t="s">
        <v>12128</v>
      </c>
      <c r="D23227" t="s">
        <v>6199</v>
      </c>
    </row>
    <row r="23228" spans="1:4" x14ac:dyDescent="0.25">
      <c r="A23228" s="1">
        <v>55615</v>
      </c>
      <c r="B23228" t="s">
        <v>12222</v>
      </c>
      <c r="C23228" t="s">
        <v>12128</v>
      </c>
      <c r="D23228" t="s">
        <v>7817</v>
      </c>
    </row>
    <row r="23229" spans="1:4" x14ac:dyDescent="0.25">
      <c r="A23229" s="1">
        <v>55616</v>
      </c>
      <c r="B23229" t="s">
        <v>12223</v>
      </c>
      <c r="C23229" t="s">
        <v>12128</v>
      </c>
      <c r="D23229" t="s">
        <v>6199</v>
      </c>
    </row>
    <row r="23230" spans="1:4" x14ac:dyDescent="0.25">
      <c r="A23230" s="1">
        <v>55702</v>
      </c>
      <c r="B23230" t="s">
        <v>12224</v>
      </c>
      <c r="C23230" t="s">
        <v>12128</v>
      </c>
      <c r="D23230" t="s">
        <v>10945</v>
      </c>
    </row>
    <row r="23231" spans="1:4" x14ac:dyDescent="0.25">
      <c r="A23231" s="1">
        <v>55703</v>
      </c>
      <c r="B23231" t="s">
        <v>12225</v>
      </c>
      <c r="C23231" t="s">
        <v>12128</v>
      </c>
      <c r="D23231" t="s">
        <v>10945</v>
      </c>
    </row>
    <row r="23232" spans="1:4" x14ac:dyDescent="0.25">
      <c r="A23232" s="1">
        <v>55704</v>
      </c>
      <c r="B23232" t="s">
        <v>12226</v>
      </c>
      <c r="C23232" t="s">
        <v>12128</v>
      </c>
      <c r="D23232" t="s">
        <v>12133</v>
      </c>
    </row>
    <row r="23233" spans="1:4" x14ac:dyDescent="0.25">
      <c r="A23233" s="1">
        <v>55705</v>
      </c>
      <c r="B23233" t="s">
        <v>957</v>
      </c>
      <c r="C23233" t="s">
        <v>12128</v>
      </c>
      <c r="D23233" t="s">
        <v>10945</v>
      </c>
    </row>
    <row r="23234" spans="1:4" x14ac:dyDescent="0.25">
      <c r="A23234" s="1">
        <v>55706</v>
      </c>
      <c r="B23234" t="s">
        <v>12227</v>
      </c>
      <c r="C23234" t="s">
        <v>12128</v>
      </c>
      <c r="D23234" t="s">
        <v>10945</v>
      </c>
    </row>
    <row r="23235" spans="1:4" x14ac:dyDescent="0.25">
      <c r="A23235" s="1">
        <v>55707</v>
      </c>
      <c r="B23235" t="s">
        <v>11389</v>
      </c>
      <c r="C23235" t="s">
        <v>12128</v>
      </c>
      <c r="D23235" t="s">
        <v>3981</v>
      </c>
    </row>
    <row r="23236" spans="1:4" x14ac:dyDescent="0.25">
      <c r="A23236" s="1">
        <v>55708</v>
      </c>
      <c r="B23236" t="s">
        <v>12228</v>
      </c>
      <c r="C23236" t="s">
        <v>12128</v>
      </c>
      <c r="D23236" t="s">
        <v>10945</v>
      </c>
    </row>
    <row r="23237" spans="1:4" x14ac:dyDescent="0.25">
      <c r="A23237" s="1">
        <v>55709</v>
      </c>
      <c r="B23237" t="s">
        <v>12229</v>
      </c>
      <c r="C23237" t="s">
        <v>12128</v>
      </c>
      <c r="D23237" t="s">
        <v>12230</v>
      </c>
    </row>
    <row r="23238" spans="1:4" x14ac:dyDescent="0.25">
      <c r="A23238" s="1">
        <v>55710</v>
      </c>
      <c r="B23238" t="s">
        <v>11350</v>
      </c>
      <c r="C23238" t="s">
        <v>12128</v>
      </c>
      <c r="D23238" t="s">
        <v>10945</v>
      </c>
    </row>
    <row r="23239" spans="1:4" x14ac:dyDescent="0.25">
      <c r="A23239" s="1">
        <v>55711</v>
      </c>
      <c r="B23239" t="s">
        <v>10718</v>
      </c>
      <c r="C23239" t="s">
        <v>12128</v>
      </c>
      <c r="D23239" t="s">
        <v>10945</v>
      </c>
    </row>
    <row r="23240" spans="1:4" x14ac:dyDescent="0.25">
      <c r="A23240" s="1">
        <v>55712</v>
      </c>
      <c r="B23240" t="s">
        <v>6318</v>
      </c>
      <c r="C23240" t="s">
        <v>12128</v>
      </c>
      <c r="D23240" t="s">
        <v>12133</v>
      </c>
    </row>
    <row r="23241" spans="1:4" x14ac:dyDescent="0.25">
      <c r="A23241" s="1">
        <v>55713</v>
      </c>
      <c r="B23241" t="s">
        <v>8389</v>
      </c>
      <c r="C23241" t="s">
        <v>12128</v>
      </c>
      <c r="D23241" t="s">
        <v>10945</v>
      </c>
    </row>
    <row r="23242" spans="1:4" x14ac:dyDescent="0.25">
      <c r="A23242" s="1">
        <v>55716</v>
      </c>
      <c r="B23242" t="s">
        <v>3698</v>
      </c>
      <c r="C23242" t="s">
        <v>12128</v>
      </c>
      <c r="D23242" t="s">
        <v>12230</v>
      </c>
    </row>
    <row r="23243" spans="1:4" x14ac:dyDescent="0.25">
      <c r="A23243" s="1">
        <v>55717</v>
      </c>
      <c r="B23243" t="s">
        <v>12231</v>
      </c>
      <c r="C23243" t="s">
        <v>12128</v>
      </c>
      <c r="D23243" t="s">
        <v>10945</v>
      </c>
    </row>
    <row r="23244" spans="1:4" x14ac:dyDescent="0.25">
      <c r="A23244" s="1">
        <v>55718</v>
      </c>
      <c r="B23244" t="s">
        <v>3981</v>
      </c>
      <c r="C23244" t="s">
        <v>12128</v>
      </c>
      <c r="D23244" t="s">
        <v>3981</v>
      </c>
    </row>
    <row r="23245" spans="1:4" x14ac:dyDescent="0.25">
      <c r="A23245" s="1">
        <v>55719</v>
      </c>
      <c r="B23245" t="s">
        <v>12232</v>
      </c>
      <c r="C23245" t="s">
        <v>12128</v>
      </c>
      <c r="D23245" t="s">
        <v>10945</v>
      </c>
    </row>
    <row r="23246" spans="1:4" x14ac:dyDescent="0.25">
      <c r="A23246" s="1">
        <v>55720</v>
      </c>
      <c r="B23246" t="s">
        <v>12233</v>
      </c>
      <c r="C23246" t="s">
        <v>12128</v>
      </c>
      <c r="D23246" t="s">
        <v>3981</v>
      </c>
    </row>
    <row r="23247" spans="1:4" x14ac:dyDescent="0.25">
      <c r="A23247" s="1">
        <v>55721</v>
      </c>
      <c r="B23247" t="s">
        <v>326</v>
      </c>
      <c r="C23247" t="s">
        <v>12128</v>
      </c>
      <c r="D23247" t="s">
        <v>12230</v>
      </c>
    </row>
    <row r="23248" spans="1:4" x14ac:dyDescent="0.25">
      <c r="A23248" s="1">
        <v>55722</v>
      </c>
      <c r="B23248" t="s">
        <v>12234</v>
      </c>
      <c r="C23248" t="s">
        <v>12128</v>
      </c>
      <c r="D23248" t="s">
        <v>12230</v>
      </c>
    </row>
    <row r="23249" spans="1:4" x14ac:dyDescent="0.25">
      <c r="A23249" s="1">
        <v>55723</v>
      </c>
      <c r="B23249" t="s">
        <v>7817</v>
      </c>
      <c r="C23249" t="s">
        <v>12128</v>
      </c>
      <c r="D23249" t="s">
        <v>10945</v>
      </c>
    </row>
    <row r="23250" spans="1:4" x14ac:dyDescent="0.25">
      <c r="A23250" s="1">
        <v>55724</v>
      </c>
      <c r="B23250" t="s">
        <v>7850</v>
      </c>
      <c r="C23250" t="s">
        <v>12128</v>
      </c>
      <c r="D23250" t="s">
        <v>10945</v>
      </c>
    </row>
    <row r="23251" spans="1:4" x14ac:dyDescent="0.25">
      <c r="A23251" s="1">
        <v>55725</v>
      </c>
      <c r="B23251" t="s">
        <v>12235</v>
      </c>
      <c r="C23251" t="s">
        <v>12128</v>
      </c>
      <c r="D23251" t="s">
        <v>10945</v>
      </c>
    </row>
    <row r="23252" spans="1:4" x14ac:dyDescent="0.25">
      <c r="A23252" s="1">
        <v>55726</v>
      </c>
      <c r="B23252" t="s">
        <v>1515</v>
      </c>
      <c r="C23252" t="s">
        <v>12128</v>
      </c>
      <c r="D23252" t="s">
        <v>3981</v>
      </c>
    </row>
    <row r="23253" spans="1:4" x14ac:dyDescent="0.25">
      <c r="A23253" s="1">
        <v>55730</v>
      </c>
      <c r="B23253" t="s">
        <v>9942</v>
      </c>
      <c r="C23253" t="s">
        <v>12128</v>
      </c>
      <c r="D23253" t="s">
        <v>12230</v>
      </c>
    </row>
    <row r="23254" spans="1:4" x14ac:dyDescent="0.25">
      <c r="A23254" s="1">
        <v>55731</v>
      </c>
      <c r="B23254" t="s">
        <v>11630</v>
      </c>
      <c r="C23254" t="s">
        <v>12128</v>
      </c>
      <c r="D23254" t="s">
        <v>10945</v>
      </c>
    </row>
    <row r="23255" spans="1:4" x14ac:dyDescent="0.25">
      <c r="A23255" s="1">
        <v>55732</v>
      </c>
      <c r="B23255" t="s">
        <v>12106</v>
      </c>
      <c r="C23255" t="s">
        <v>12128</v>
      </c>
      <c r="D23255" t="s">
        <v>10945</v>
      </c>
    </row>
    <row r="23256" spans="1:4" x14ac:dyDescent="0.25">
      <c r="A23256" s="1">
        <v>55733</v>
      </c>
      <c r="B23256" t="s">
        <v>12236</v>
      </c>
      <c r="C23256" t="s">
        <v>12128</v>
      </c>
      <c r="D23256" t="s">
        <v>3981</v>
      </c>
    </row>
    <row r="23257" spans="1:4" x14ac:dyDescent="0.25">
      <c r="A23257" s="1">
        <v>55734</v>
      </c>
      <c r="B23257" t="s">
        <v>12237</v>
      </c>
      <c r="C23257" t="s">
        <v>12128</v>
      </c>
      <c r="D23257" t="s">
        <v>10945</v>
      </c>
    </row>
    <row r="23258" spans="1:4" x14ac:dyDescent="0.25">
      <c r="A23258" s="1">
        <v>55735</v>
      </c>
      <c r="B23258" t="s">
        <v>12238</v>
      </c>
      <c r="C23258" t="s">
        <v>12128</v>
      </c>
      <c r="D23258" t="s">
        <v>12133</v>
      </c>
    </row>
    <row r="23259" spans="1:4" x14ac:dyDescent="0.25">
      <c r="A23259" s="1">
        <v>55736</v>
      </c>
      <c r="B23259" t="s">
        <v>12239</v>
      </c>
      <c r="C23259" t="s">
        <v>12128</v>
      </c>
      <c r="D23259" t="s">
        <v>10945</v>
      </c>
    </row>
    <row r="23260" spans="1:4" x14ac:dyDescent="0.25">
      <c r="A23260" s="1">
        <v>55738</v>
      </c>
      <c r="B23260" t="s">
        <v>12240</v>
      </c>
      <c r="C23260" t="s">
        <v>12128</v>
      </c>
      <c r="D23260" t="s">
        <v>10945</v>
      </c>
    </row>
    <row r="23261" spans="1:4" x14ac:dyDescent="0.25">
      <c r="A23261" s="1">
        <v>55741</v>
      </c>
      <c r="B23261" t="s">
        <v>4626</v>
      </c>
      <c r="C23261" t="s">
        <v>12128</v>
      </c>
      <c r="D23261" t="s">
        <v>10945</v>
      </c>
    </row>
    <row r="23262" spans="1:4" x14ac:dyDescent="0.25">
      <c r="A23262" s="1">
        <v>55742</v>
      </c>
      <c r="B23262" t="s">
        <v>8243</v>
      </c>
      <c r="C23262" t="s">
        <v>12128</v>
      </c>
      <c r="D23262" t="s">
        <v>12230</v>
      </c>
    </row>
    <row r="23263" spans="1:4" x14ac:dyDescent="0.25">
      <c r="A23263" s="1">
        <v>55744</v>
      </c>
      <c r="B23263" t="s">
        <v>9942</v>
      </c>
      <c r="C23263" t="s">
        <v>12128</v>
      </c>
      <c r="D23263" t="s">
        <v>12230</v>
      </c>
    </row>
    <row r="23264" spans="1:4" x14ac:dyDescent="0.25">
      <c r="A23264" s="1">
        <v>55745</v>
      </c>
      <c r="B23264" t="s">
        <v>9942</v>
      </c>
      <c r="C23264" t="s">
        <v>12128</v>
      </c>
      <c r="D23264" t="s">
        <v>12230</v>
      </c>
    </row>
    <row r="23265" spans="1:4" x14ac:dyDescent="0.25">
      <c r="A23265" s="1">
        <v>55746</v>
      </c>
      <c r="B23265" t="s">
        <v>12241</v>
      </c>
      <c r="C23265" t="s">
        <v>12128</v>
      </c>
      <c r="D23265" t="s">
        <v>10945</v>
      </c>
    </row>
    <row r="23266" spans="1:4" x14ac:dyDescent="0.25">
      <c r="A23266" s="1">
        <v>55748</v>
      </c>
      <c r="B23266" t="s">
        <v>12242</v>
      </c>
      <c r="C23266" t="s">
        <v>12128</v>
      </c>
      <c r="D23266" t="s">
        <v>12243</v>
      </c>
    </row>
    <row r="23267" spans="1:4" x14ac:dyDescent="0.25">
      <c r="A23267" s="1">
        <v>55749</v>
      </c>
      <c r="B23267" t="s">
        <v>59</v>
      </c>
      <c r="C23267" t="s">
        <v>12128</v>
      </c>
      <c r="D23267" t="s">
        <v>3981</v>
      </c>
    </row>
    <row r="23268" spans="1:4" x14ac:dyDescent="0.25">
      <c r="A23268" s="1">
        <v>55750</v>
      </c>
      <c r="B23268" t="s">
        <v>12244</v>
      </c>
      <c r="C23268" t="s">
        <v>12128</v>
      </c>
      <c r="D23268" t="s">
        <v>10945</v>
      </c>
    </row>
    <row r="23269" spans="1:4" x14ac:dyDescent="0.25">
      <c r="A23269" s="1">
        <v>55751</v>
      </c>
      <c r="B23269" t="s">
        <v>11223</v>
      </c>
      <c r="C23269" t="s">
        <v>12128</v>
      </c>
      <c r="D23269" t="s">
        <v>10945</v>
      </c>
    </row>
    <row r="23270" spans="1:4" x14ac:dyDescent="0.25">
      <c r="A23270" s="1">
        <v>55752</v>
      </c>
      <c r="B23270" t="s">
        <v>12245</v>
      </c>
      <c r="C23270" t="s">
        <v>12128</v>
      </c>
      <c r="D23270" t="s">
        <v>12230</v>
      </c>
    </row>
    <row r="23271" spans="1:4" x14ac:dyDescent="0.25">
      <c r="A23271" s="1">
        <v>55753</v>
      </c>
      <c r="B23271" t="s">
        <v>12246</v>
      </c>
      <c r="C23271" t="s">
        <v>12128</v>
      </c>
      <c r="D23271" t="s">
        <v>12230</v>
      </c>
    </row>
    <row r="23272" spans="1:4" x14ac:dyDescent="0.25">
      <c r="A23272" s="1">
        <v>55756</v>
      </c>
      <c r="B23272" t="s">
        <v>12247</v>
      </c>
      <c r="C23272" t="s">
        <v>12128</v>
      </c>
      <c r="D23272" t="s">
        <v>12133</v>
      </c>
    </row>
    <row r="23273" spans="1:4" x14ac:dyDescent="0.25">
      <c r="A23273" s="1">
        <v>55757</v>
      </c>
      <c r="B23273" t="s">
        <v>12248</v>
      </c>
      <c r="C23273" t="s">
        <v>12128</v>
      </c>
      <c r="D23273" t="s">
        <v>3981</v>
      </c>
    </row>
    <row r="23274" spans="1:4" x14ac:dyDescent="0.25">
      <c r="A23274" s="1">
        <v>55758</v>
      </c>
      <c r="B23274" t="s">
        <v>12249</v>
      </c>
      <c r="C23274" t="s">
        <v>12128</v>
      </c>
      <c r="D23274" t="s">
        <v>10945</v>
      </c>
    </row>
    <row r="23275" spans="1:4" x14ac:dyDescent="0.25">
      <c r="A23275" s="1">
        <v>55760</v>
      </c>
      <c r="B23275" t="s">
        <v>12250</v>
      </c>
      <c r="C23275" t="s">
        <v>12128</v>
      </c>
      <c r="D23275" t="s">
        <v>12243</v>
      </c>
    </row>
    <row r="23276" spans="1:4" x14ac:dyDescent="0.25">
      <c r="A23276" s="1">
        <v>55763</v>
      </c>
      <c r="B23276" t="s">
        <v>12251</v>
      </c>
      <c r="C23276" t="s">
        <v>12128</v>
      </c>
      <c r="D23276" t="s">
        <v>10945</v>
      </c>
    </row>
    <row r="23277" spans="1:4" x14ac:dyDescent="0.25">
      <c r="A23277" s="1">
        <v>55764</v>
      </c>
      <c r="B23277" t="s">
        <v>3995</v>
      </c>
      <c r="C23277" t="s">
        <v>12128</v>
      </c>
      <c r="D23277" t="s">
        <v>12230</v>
      </c>
    </row>
    <row r="23278" spans="1:4" x14ac:dyDescent="0.25">
      <c r="A23278" s="1">
        <v>55765</v>
      </c>
      <c r="B23278" t="s">
        <v>12252</v>
      </c>
      <c r="C23278" t="s">
        <v>12128</v>
      </c>
      <c r="D23278" t="s">
        <v>10945</v>
      </c>
    </row>
    <row r="23279" spans="1:4" x14ac:dyDescent="0.25">
      <c r="A23279" s="1">
        <v>55766</v>
      </c>
      <c r="B23279" t="s">
        <v>12253</v>
      </c>
      <c r="C23279" t="s">
        <v>12128</v>
      </c>
      <c r="D23279" t="s">
        <v>10945</v>
      </c>
    </row>
    <row r="23280" spans="1:4" x14ac:dyDescent="0.25">
      <c r="A23280" s="1">
        <v>55767</v>
      </c>
      <c r="B23280" t="s">
        <v>12254</v>
      </c>
      <c r="C23280" t="s">
        <v>12128</v>
      </c>
      <c r="D23280" t="s">
        <v>3981</v>
      </c>
    </row>
    <row r="23281" spans="1:4" x14ac:dyDescent="0.25">
      <c r="A23281" s="1">
        <v>55768</v>
      </c>
      <c r="B23281" t="s">
        <v>12255</v>
      </c>
      <c r="C23281" t="s">
        <v>12128</v>
      </c>
      <c r="D23281" t="s">
        <v>10945</v>
      </c>
    </row>
    <row r="23282" spans="1:4" x14ac:dyDescent="0.25">
      <c r="A23282" s="1">
        <v>55769</v>
      </c>
      <c r="B23282" t="s">
        <v>12256</v>
      </c>
      <c r="C23282" t="s">
        <v>12128</v>
      </c>
      <c r="D23282" t="s">
        <v>12230</v>
      </c>
    </row>
    <row r="23283" spans="1:4" x14ac:dyDescent="0.25">
      <c r="A23283" s="1">
        <v>55771</v>
      </c>
      <c r="B23283" t="s">
        <v>12257</v>
      </c>
      <c r="C23283" t="s">
        <v>12128</v>
      </c>
      <c r="D23283" t="s">
        <v>10945</v>
      </c>
    </row>
    <row r="23284" spans="1:4" x14ac:dyDescent="0.25">
      <c r="A23284" s="1">
        <v>55772</v>
      </c>
      <c r="B23284" t="s">
        <v>12258</v>
      </c>
      <c r="C23284" t="s">
        <v>12128</v>
      </c>
      <c r="D23284" t="s">
        <v>10945</v>
      </c>
    </row>
    <row r="23285" spans="1:4" x14ac:dyDescent="0.25">
      <c r="A23285" s="1">
        <v>55775</v>
      </c>
      <c r="B23285" t="s">
        <v>12259</v>
      </c>
      <c r="C23285" t="s">
        <v>12128</v>
      </c>
      <c r="D23285" t="s">
        <v>12230</v>
      </c>
    </row>
    <row r="23286" spans="1:4" x14ac:dyDescent="0.25">
      <c r="A23286" s="1">
        <v>55777</v>
      </c>
      <c r="B23286" t="s">
        <v>12260</v>
      </c>
      <c r="C23286" t="s">
        <v>12128</v>
      </c>
      <c r="D23286" t="s">
        <v>10945</v>
      </c>
    </row>
    <row r="23287" spans="1:4" x14ac:dyDescent="0.25">
      <c r="A23287" s="1">
        <v>55779</v>
      </c>
      <c r="B23287" t="s">
        <v>8368</v>
      </c>
      <c r="C23287" t="s">
        <v>12128</v>
      </c>
      <c r="D23287" t="s">
        <v>10945</v>
      </c>
    </row>
    <row r="23288" spans="1:4" x14ac:dyDescent="0.25">
      <c r="A23288" s="1">
        <v>55780</v>
      </c>
      <c r="B23288" t="s">
        <v>10993</v>
      </c>
      <c r="C23288" t="s">
        <v>12128</v>
      </c>
      <c r="D23288" t="s">
        <v>3981</v>
      </c>
    </row>
    <row r="23289" spans="1:4" x14ac:dyDescent="0.25">
      <c r="A23289" s="1">
        <v>55781</v>
      </c>
      <c r="B23289" t="s">
        <v>12261</v>
      </c>
      <c r="C23289" t="s">
        <v>12128</v>
      </c>
      <c r="D23289" t="s">
        <v>10945</v>
      </c>
    </row>
    <row r="23290" spans="1:4" x14ac:dyDescent="0.25">
      <c r="A23290" s="1">
        <v>55782</v>
      </c>
      <c r="B23290" t="s">
        <v>12262</v>
      </c>
      <c r="C23290" t="s">
        <v>12128</v>
      </c>
      <c r="D23290" t="s">
        <v>10945</v>
      </c>
    </row>
    <row r="23291" spans="1:4" x14ac:dyDescent="0.25">
      <c r="A23291" s="1">
        <v>55783</v>
      </c>
      <c r="B23291" t="s">
        <v>12263</v>
      </c>
      <c r="C23291" t="s">
        <v>12128</v>
      </c>
      <c r="D23291" t="s">
        <v>12133</v>
      </c>
    </row>
    <row r="23292" spans="1:4" x14ac:dyDescent="0.25">
      <c r="A23292" s="1">
        <v>55784</v>
      </c>
      <c r="B23292" t="s">
        <v>12264</v>
      </c>
      <c r="C23292" t="s">
        <v>12128</v>
      </c>
      <c r="D23292" t="s">
        <v>12230</v>
      </c>
    </row>
    <row r="23293" spans="1:4" x14ac:dyDescent="0.25">
      <c r="A23293" s="1">
        <v>55785</v>
      </c>
      <c r="B23293" t="s">
        <v>12265</v>
      </c>
      <c r="C23293" t="s">
        <v>12128</v>
      </c>
      <c r="D23293" t="s">
        <v>6118</v>
      </c>
    </row>
    <row r="23294" spans="1:4" x14ac:dyDescent="0.25">
      <c r="A23294" s="1">
        <v>55786</v>
      </c>
      <c r="B23294" t="s">
        <v>12266</v>
      </c>
      <c r="C23294" t="s">
        <v>12128</v>
      </c>
      <c r="D23294" t="s">
        <v>12230</v>
      </c>
    </row>
    <row r="23295" spans="1:4" x14ac:dyDescent="0.25">
      <c r="A23295" s="1">
        <v>55787</v>
      </c>
      <c r="B23295" t="s">
        <v>12267</v>
      </c>
      <c r="C23295" t="s">
        <v>12128</v>
      </c>
      <c r="D23295" t="s">
        <v>12243</v>
      </c>
    </row>
    <row r="23296" spans="1:4" x14ac:dyDescent="0.25">
      <c r="A23296" s="1">
        <v>55790</v>
      </c>
      <c r="B23296" t="s">
        <v>11166</v>
      </c>
      <c r="C23296" t="s">
        <v>12128</v>
      </c>
      <c r="D23296" t="s">
        <v>10945</v>
      </c>
    </row>
    <row r="23297" spans="1:4" x14ac:dyDescent="0.25">
      <c r="A23297" s="1">
        <v>55791</v>
      </c>
      <c r="B23297" t="s">
        <v>12268</v>
      </c>
      <c r="C23297" t="s">
        <v>12128</v>
      </c>
      <c r="D23297" t="s">
        <v>10945</v>
      </c>
    </row>
    <row r="23298" spans="1:4" x14ac:dyDescent="0.25">
      <c r="A23298" s="1">
        <v>55792</v>
      </c>
      <c r="B23298" t="s">
        <v>12260</v>
      </c>
      <c r="C23298" t="s">
        <v>12128</v>
      </c>
      <c r="D23298" t="s">
        <v>10945</v>
      </c>
    </row>
    <row r="23299" spans="1:4" x14ac:dyDescent="0.25">
      <c r="A23299" s="1">
        <v>55793</v>
      </c>
      <c r="B23299" t="s">
        <v>12269</v>
      </c>
      <c r="C23299" t="s">
        <v>12128</v>
      </c>
      <c r="D23299" t="s">
        <v>12230</v>
      </c>
    </row>
    <row r="23300" spans="1:4" x14ac:dyDescent="0.25">
      <c r="A23300" s="1">
        <v>55795</v>
      </c>
      <c r="B23300" t="s">
        <v>12270</v>
      </c>
      <c r="C23300" t="s">
        <v>12128</v>
      </c>
      <c r="D23300" t="s">
        <v>12133</v>
      </c>
    </row>
    <row r="23301" spans="1:4" x14ac:dyDescent="0.25">
      <c r="A23301" s="1">
        <v>55796</v>
      </c>
      <c r="B23301" t="s">
        <v>6891</v>
      </c>
      <c r="C23301" t="s">
        <v>12128</v>
      </c>
      <c r="D23301" t="s">
        <v>10945</v>
      </c>
    </row>
    <row r="23302" spans="1:4" x14ac:dyDescent="0.25">
      <c r="A23302" s="1">
        <v>55797</v>
      </c>
      <c r="B23302" t="s">
        <v>12271</v>
      </c>
      <c r="C23302" t="s">
        <v>12128</v>
      </c>
      <c r="D23302" t="s">
        <v>3981</v>
      </c>
    </row>
    <row r="23303" spans="1:4" x14ac:dyDescent="0.25">
      <c r="A23303" s="1">
        <v>55798</v>
      </c>
      <c r="B23303" t="s">
        <v>11282</v>
      </c>
      <c r="C23303" t="s">
        <v>12128</v>
      </c>
      <c r="D23303" t="s">
        <v>3981</v>
      </c>
    </row>
    <row r="23304" spans="1:4" x14ac:dyDescent="0.25">
      <c r="A23304" s="1">
        <v>55801</v>
      </c>
      <c r="B23304" t="s">
        <v>7502</v>
      </c>
      <c r="C23304" t="s">
        <v>12128</v>
      </c>
      <c r="D23304" t="s">
        <v>10945</v>
      </c>
    </row>
    <row r="23305" spans="1:4" x14ac:dyDescent="0.25">
      <c r="A23305" s="1">
        <v>55802</v>
      </c>
      <c r="B23305" t="s">
        <v>7502</v>
      </c>
      <c r="C23305" t="s">
        <v>12128</v>
      </c>
      <c r="D23305" t="s">
        <v>10945</v>
      </c>
    </row>
    <row r="23306" spans="1:4" x14ac:dyDescent="0.25">
      <c r="A23306" s="1">
        <v>55803</v>
      </c>
      <c r="B23306" t="s">
        <v>7502</v>
      </c>
      <c r="C23306" t="s">
        <v>12128</v>
      </c>
      <c r="D23306" t="s">
        <v>10945</v>
      </c>
    </row>
    <row r="23307" spans="1:4" x14ac:dyDescent="0.25">
      <c r="A23307" s="1">
        <v>55804</v>
      </c>
      <c r="B23307" t="s">
        <v>7502</v>
      </c>
      <c r="C23307" t="s">
        <v>12128</v>
      </c>
      <c r="D23307" t="s">
        <v>10945</v>
      </c>
    </row>
    <row r="23308" spans="1:4" x14ac:dyDescent="0.25">
      <c r="A23308" s="1">
        <v>55805</v>
      </c>
      <c r="B23308" t="s">
        <v>7502</v>
      </c>
      <c r="C23308" t="s">
        <v>12128</v>
      </c>
      <c r="D23308" t="s">
        <v>10945</v>
      </c>
    </row>
    <row r="23309" spans="1:4" x14ac:dyDescent="0.25">
      <c r="A23309" s="1">
        <v>55806</v>
      </c>
      <c r="B23309" t="s">
        <v>7502</v>
      </c>
      <c r="C23309" t="s">
        <v>12128</v>
      </c>
      <c r="D23309" t="s">
        <v>10945</v>
      </c>
    </row>
    <row r="23310" spans="1:4" x14ac:dyDescent="0.25">
      <c r="A23310" s="1">
        <v>55807</v>
      </c>
      <c r="B23310" t="s">
        <v>7502</v>
      </c>
      <c r="C23310" t="s">
        <v>12128</v>
      </c>
      <c r="D23310" t="s">
        <v>10945</v>
      </c>
    </row>
    <row r="23311" spans="1:4" x14ac:dyDescent="0.25">
      <c r="A23311" s="1">
        <v>55808</v>
      </c>
      <c r="B23311" t="s">
        <v>7502</v>
      </c>
      <c r="C23311" t="s">
        <v>12128</v>
      </c>
      <c r="D23311" t="s">
        <v>10945</v>
      </c>
    </row>
    <row r="23312" spans="1:4" x14ac:dyDescent="0.25">
      <c r="A23312" s="1">
        <v>55810</v>
      </c>
      <c r="B23312" t="s">
        <v>7502</v>
      </c>
      <c r="C23312" t="s">
        <v>12128</v>
      </c>
      <c r="D23312" t="s">
        <v>10945</v>
      </c>
    </row>
    <row r="23313" spans="1:4" x14ac:dyDescent="0.25">
      <c r="A23313" s="1">
        <v>55811</v>
      </c>
      <c r="B23313" t="s">
        <v>7502</v>
      </c>
      <c r="C23313" t="s">
        <v>12128</v>
      </c>
      <c r="D23313" t="s">
        <v>10945</v>
      </c>
    </row>
    <row r="23314" spans="1:4" x14ac:dyDescent="0.25">
      <c r="A23314" s="1">
        <v>55812</v>
      </c>
      <c r="B23314" t="s">
        <v>7502</v>
      </c>
      <c r="C23314" t="s">
        <v>12128</v>
      </c>
      <c r="D23314" t="s">
        <v>10945</v>
      </c>
    </row>
    <row r="23315" spans="1:4" x14ac:dyDescent="0.25">
      <c r="A23315" s="1">
        <v>55814</v>
      </c>
      <c r="B23315" t="s">
        <v>7502</v>
      </c>
      <c r="C23315" t="s">
        <v>12128</v>
      </c>
      <c r="D23315" t="s">
        <v>10945</v>
      </c>
    </row>
    <row r="23316" spans="1:4" x14ac:dyDescent="0.25">
      <c r="A23316" s="1">
        <v>55815</v>
      </c>
      <c r="B23316" t="s">
        <v>7502</v>
      </c>
      <c r="C23316" t="s">
        <v>12128</v>
      </c>
      <c r="D23316" t="s">
        <v>10945</v>
      </c>
    </row>
    <row r="23317" spans="1:4" x14ac:dyDescent="0.25">
      <c r="A23317" s="1">
        <v>55816</v>
      </c>
      <c r="B23317" t="s">
        <v>7502</v>
      </c>
      <c r="C23317" t="s">
        <v>12128</v>
      </c>
      <c r="D23317" t="s">
        <v>10945</v>
      </c>
    </row>
    <row r="23318" spans="1:4" x14ac:dyDescent="0.25">
      <c r="A23318" s="1">
        <v>55901</v>
      </c>
      <c r="B23318" t="s">
        <v>541</v>
      </c>
      <c r="C23318" t="s">
        <v>12128</v>
      </c>
      <c r="D23318" t="s">
        <v>12272</v>
      </c>
    </row>
    <row r="23319" spans="1:4" x14ac:dyDescent="0.25">
      <c r="A23319" s="1">
        <v>55902</v>
      </c>
      <c r="B23319" t="s">
        <v>541</v>
      </c>
      <c r="C23319" t="s">
        <v>12128</v>
      </c>
      <c r="D23319" t="s">
        <v>12272</v>
      </c>
    </row>
    <row r="23320" spans="1:4" x14ac:dyDescent="0.25">
      <c r="A23320" s="1">
        <v>55903</v>
      </c>
      <c r="B23320" t="s">
        <v>541</v>
      </c>
      <c r="C23320" t="s">
        <v>12128</v>
      </c>
      <c r="D23320" t="s">
        <v>12272</v>
      </c>
    </row>
    <row r="23321" spans="1:4" x14ac:dyDescent="0.25">
      <c r="A23321" s="1">
        <v>55904</v>
      </c>
      <c r="B23321" t="s">
        <v>541</v>
      </c>
      <c r="C23321" t="s">
        <v>12128</v>
      </c>
      <c r="D23321" t="s">
        <v>12272</v>
      </c>
    </row>
    <row r="23322" spans="1:4" x14ac:dyDescent="0.25">
      <c r="A23322" s="1">
        <v>55905</v>
      </c>
      <c r="B23322" t="s">
        <v>541</v>
      </c>
      <c r="C23322" t="s">
        <v>12128</v>
      </c>
      <c r="D23322" t="s">
        <v>12272</v>
      </c>
    </row>
    <row r="23323" spans="1:4" x14ac:dyDescent="0.25">
      <c r="A23323" s="1">
        <v>55906</v>
      </c>
      <c r="B23323" t="s">
        <v>541</v>
      </c>
      <c r="C23323" t="s">
        <v>12128</v>
      </c>
      <c r="D23323" t="s">
        <v>12272</v>
      </c>
    </row>
    <row r="23324" spans="1:4" x14ac:dyDescent="0.25">
      <c r="A23324" s="1">
        <v>55909</v>
      </c>
      <c r="B23324" t="s">
        <v>99</v>
      </c>
      <c r="C23324" t="s">
        <v>12128</v>
      </c>
      <c r="D23324" t="s">
        <v>12273</v>
      </c>
    </row>
    <row r="23325" spans="1:4" x14ac:dyDescent="0.25">
      <c r="A23325" s="1">
        <v>55910</v>
      </c>
      <c r="B23325" t="s">
        <v>12274</v>
      </c>
      <c r="C23325" t="s">
        <v>12128</v>
      </c>
      <c r="D23325" t="s">
        <v>6409</v>
      </c>
    </row>
    <row r="23326" spans="1:4" x14ac:dyDescent="0.25">
      <c r="A23326" s="1">
        <v>55912</v>
      </c>
      <c r="B23326" t="s">
        <v>4094</v>
      </c>
      <c r="C23326" t="s">
        <v>12128</v>
      </c>
      <c r="D23326" t="s">
        <v>12273</v>
      </c>
    </row>
    <row r="23327" spans="1:4" x14ac:dyDescent="0.25">
      <c r="A23327" s="1">
        <v>55917</v>
      </c>
      <c r="B23327" t="s">
        <v>12275</v>
      </c>
      <c r="C23327" t="s">
        <v>12128</v>
      </c>
      <c r="D23327" t="s">
        <v>8485</v>
      </c>
    </row>
    <row r="23328" spans="1:4" x14ac:dyDescent="0.25">
      <c r="A23328" s="1">
        <v>55918</v>
      </c>
      <c r="B23328" t="s">
        <v>12276</v>
      </c>
      <c r="C23328" t="s">
        <v>12128</v>
      </c>
      <c r="D23328" t="s">
        <v>12273</v>
      </c>
    </row>
    <row r="23329" spans="1:4" x14ac:dyDescent="0.25">
      <c r="A23329" s="1">
        <v>55919</v>
      </c>
      <c r="B23329" t="s">
        <v>1199</v>
      </c>
      <c r="C23329" t="s">
        <v>12128</v>
      </c>
      <c r="D23329" t="s">
        <v>3565</v>
      </c>
    </row>
    <row r="23330" spans="1:4" x14ac:dyDescent="0.25">
      <c r="A23330" s="1">
        <v>55920</v>
      </c>
      <c r="B23330" t="s">
        <v>3261</v>
      </c>
      <c r="C23330" t="s">
        <v>12128</v>
      </c>
      <c r="D23330" t="s">
        <v>12272</v>
      </c>
    </row>
    <row r="23331" spans="1:4" x14ac:dyDescent="0.25">
      <c r="A23331" s="1">
        <v>55921</v>
      </c>
      <c r="B23331" t="s">
        <v>1203</v>
      </c>
      <c r="C23331" t="s">
        <v>12128</v>
      </c>
      <c r="D23331" t="s">
        <v>3565</v>
      </c>
    </row>
    <row r="23332" spans="1:4" x14ac:dyDescent="0.25">
      <c r="A23332" s="1">
        <v>55922</v>
      </c>
      <c r="B23332" t="s">
        <v>325</v>
      </c>
      <c r="C23332" t="s">
        <v>12128</v>
      </c>
      <c r="D23332" t="s">
        <v>3361</v>
      </c>
    </row>
    <row r="23333" spans="1:4" x14ac:dyDescent="0.25">
      <c r="A23333" s="1">
        <v>55923</v>
      </c>
      <c r="B23333" t="s">
        <v>10182</v>
      </c>
      <c r="C23333" t="s">
        <v>12128</v>
      </c>
      <c r="D23333" t="s">
        <v>3361</v>
      </c>
    </row>
    <row r="23334" spans="1:4" x14ac:dyDescent="0.25">
      <c r="A23334" s="1">
        <v>55924</v>
      </c>
      <c r="B23334" t="s">
        <v>733</v>
      </c>
      <c r="C23334" t="s">
        <v>12128</v>
      </c>
      <c r="D23334" t="s">
        <v>7727</v>
      </c>
    </row>
    <row r="23335" spans="1:4" x14ac:dyDescent="0.25">
      <c r="A23335" s="1">
        <v>55925</v>
      </c>
      <c r="B23335" t="s">
        <v>12137</v>
      </c>
      <c r="C23335" t="s">
        <v>12128</v>
      </c>
      <c r="D23335" t="s">
        <v>6409</v>
      </c>
    </row>
    <row r="23336" spans="1:4" x14ac:dyDescent="0.25">
      <c r="A23336" s="1">
        <v>55926</v>
      </c>
      <c r="B23336" t="s">
        <v>1156</v>
      </c>
      <c r="C23336" t="s">
        <v>12128</v>
      </c>
      <c r="D23336" t="s">
        <v>12273</v>
      </c>
    </row>
    <row r="23337" spans="1:4" x14ac:dyDescent="0.25">
      <c r="A23337" s="1">
        <v>55927</v>
      </c>
      <c r="B23337" t="s">
        <v>12277</v>
      </c>
      <c r="C23337" t="s">
        <v>12128</v>
      </c>
      <c r="D23337" t="s">
        <v>7727</v>
      </c>
    </row>
    <row r="23338" spans="1:4" x14ac:dyDescent="0.25">
      <c r="A23338" s="1">
        <v>55929</v>
      </c>
      <c r="B23338" t="s">
        <v>328</v>
      </c>
      <c r="C23338" t="s">
        <v>12128</v>
      </c>
      <c r="D23338" t="s">
        <v>12272</v>
      </c>
    </row>
    <row r="23339" spans="1:4" x14ac:dyDescent="0.25">
      <c r="A23339" s="1">
        <v>55931</v>
      </c>
      <c r="B23339" t="s">
        <v>12278</v>
      </c>
      <c r="C23339" t="s">
        <v>12128</v>
      </c>
      <c r="D23339" t="s">
        <v>3565</v>
      </c>
    </row>
    <row r="23340" spans="1:4" x14ac:dyDescent="0.25">
      <c r="A23340" s="1">
        <v>55932</v>
      </c>
      <c r="B23340" t="s">
        <v>4018</v>
      </c>
      <c r="C23340" t="s">
        <v>12128</v>
      </c>
      <c r="D23340" t="s">
        <v>12150</v>
      </c>
    </row>
    <row r="23341" spans="1:4" x14ac:dyDescent="0.25">
      <c r="A23341" s="1">
        <v>55933</v>
      </c>
      <c r="B23341" t="s">
        <v>5386</v>
      </c>
      <c r="C23341" t="s">
        <v>12128</v>
      </c>
      <c r="D23341" t="s">
        <v>12273</v>
      </c>
    </row>
    <row r="23342" spans="1:4" x14ac:dyDescent="0.25">
      <c r="A23342" s="1">
        <v>55934</v>
      </c>
      <c r="B23342" t="s">
        <v>12279</v>
      </c>
      <c r="C23342" t="s">
        <v>12128</v>
      </c>
      <c r="D23342" t="s">
        <v>12272</v>
      </c>
    </row>
    <row r="23343" spans="1:4" x14ac:dyDescent="0.25">
      <c r="A23343" s="1">
        <v>55935</v>
      </c>
      <c r="B23343" t="s">
        <v>6800</v>
      </c>
      <c r="C23343" t="s">
        <v>12128</v>
      </c>
      <c r="D23343" t="s">
        <v>3361</v>
      </c>
    </row>
    <row r="23344" spans="1:4" x14ac:dyDescent="0.25">
      <c r="A23344" s="1">
        <v>55936</v>
      </c>
      <c r="B23344" t="s">
        <v>12280</v>
      </c>
      <c r="C23344" t="s">
        <v>12128</v>
      </c>
      <c r="D23344" t="s">
        <v>12273</v>
      </c>
    </row>
    <row r="23345" spans="1:4" x14ac:dyDescent="0.25">
      <c r="A23345" s="1">
        <v>55939</v>
      </c>
      <c r="B23345" t="s">
        <v>570</v>
      </c>
      <c r="C23345" t="s">
        <v>12128</v>
      </c>
      <c r="D23345" t="s">
        <v>3361</v>
      </c>
    </row>
    <row r="23346" spans="1:4" x14ac:dyDescent="0.25">
      <c r="A23346" s="1">
        <v>55940</v>
      </c>
      <c r="B23346" t="s">
        <v>12281</v>
      </c>
      <c r="C23346" t="s">
        <v>12128</v>
      </c>
      <c r="D23346" t="s">
        <v>7727</v>
      </c>
    </row>
    <row r="23347" spans="1:4" x14ac:dyDescent="0.25">
      <c r="A23347" s="1">
        <v>55941</v>
      </c>
      <c r="B23347" t="s">
        <v>12282</v>
      </c>
      <c r="C23347" t="s">
        <v>12128</v>
      </c>
      <c r="D23347" t="s">
        <v>3565</v>
      </c>
    </row>
    <row r="23348" spans="1:4" x14ac:dyDescent="0.25">
      <c r="A23348" s="1">
        <v>55942</v>
      </c>
      <c r="B23348" t="s">
        <v>2866</v>
      </c>
      <c r="C23348" t="s">
        <v>12128</v>
      </c>
      <c r="D23348" t="s">
        <v>6409</v>
      </c>
    </row>
    <row r="23349" spans="1:4" x14ac:dyDescent="0.25">
      <c r="A23349" s="1">
        <v>55943</v>
      </c>
      <c r="B23349" t="s">
        <v>3565</v>
      </c>
      <c r="C23349" t="s">
        <v>12128</v>
      </c>
      <c r="D23349" t="s">
        <v>3565</v>
      </c>
    </row>
    <row r="23350" spans="1:4" x14ac:dyDescent="0.25">
      <c r="A23350" s="1">
        <v>55944</v>
      </c>
      <c r="B23350" t="s">
        <v>12283</v>
      </c>
      <c r="C23350" t="s">
        <v>12128</v>
      </c>
      <c r="D23350" t="s">
        <v>7727</v>
      </c>
    </row>
    <row r="23351" spans="1:4" x14ac:dyDescent="0.25">
      <c r="A23351" s="1">
        <v>55945</v>
      </c>
      <c r="B23351" t="s">
        <v>11301</v>
      </c>
      <c r="C23351" t="s">
        <v>12128</v>
      </c>
      <c r="D23351" t="s">
        <v>12150</v>
      </c>
    </row>
    <row r="23352" spans="1:4" x14ac:dyDescent="0.25">
      <c r="A23352" s="1">
        <v>55946</v>
      </c>
      <c r="B23352" t="s">
        <v>575</v>
      </c>
      <c r="C23352" t="s">
        <v>12128</v>
      </c>
      <c r="D23352" t="s">
        <v>12135</v>
      </c>
    </row>
    <row r="23353" spans="1:4" x14ac:dyDescent="0.25">
      <c r="A23353" s="1">
        <v>55947</v>
      </c>
      <c r="B23353" t="s">
        <v>12284</v>
      </c>
      <c r="C23353" t="s">
        <v>12128</v>
      </c>
      <c r="D23353" t="s">
        <v>3565</v>
      </c>
    </row>
    <row r="23354" spans="1:4" x14ac:dyDescent="0.25">
      <c r="A23354" s="1">
        <v>55949</v>
      </c>
      <c r="B23354" t="s">
        <v>4747</v>
      </c>
      <c r="C23354" t="s">
        <v>12128</v>
      </c>
      <c r="D23354" t="s">
        <v>3361</v>
      </c>
    </row>
    <row r="23355" spans="1:4" x14ac:dyDescent="0.25">
      <c r="A23355" s="1">
        <v>55950</v>
      </c>
      <c r="B23355" t="s">
        <v>3443</v>
      </c>
      <c r="C23355" t="s">
        <v>12128</v>
      </c>
      <c r="D23355" t="s">
        <v>12273</v>
      </c>
    </row>
    <row r="23356" spans="1:4" x14ac:dyDescent="0.25">
      <c r="A23356" s="1">
        <v>55951</v>
      </c>
      <c r="B23356" t="s">
        <v>3292</v>
      </c>
      <c r="C23356" t="s">
        <v>12128</v>
      </c>
      <c r="D23356" t="s">
        <v>12273</v>
      </c>
    </row>
    <row r="23357" spans="1:4" x14ac:dyDescent="0.25">
      <c r="A23357" s="1">
        <v>55952</v>
      </c>
      <c r="B23357" t="s">
        <v>908</v>
      </c>
      <c r="C23357" t="s">
        <v>12128</v>
      </c>
      <c r="D23357" t="s">
        <v>6409</v>
      </c>
    </row>
    <row r="23358" spans="1:4" x14ac:dyDescent="0.25">
      <c r="A23358" s="1">
        <v>55953</v>
      </c>
      <c r="B23358" t="s">
        <v>12285</v>
      </c>
      <c r="C23358" t="s">
        <v>12128</v>
      </c>
      <c r="D23358" t="s">
        <v>12273</v>
      </c>
    </row>
    <row r="23359" spans="1:4" x14ac:dyDescent="0.25">
      <c r="A23359" s="1">
        <v>55954</v>
      </c>
      <c r="B23359" t="s">
        <v>12286</v>
      </c>
      <c r="C23359" t="s">
        <v>12128</v>
      </c>
      <c r="D23359" t="s">
        <v>3361</v>
      </c>
    </row>
    <row r="23360" spans="1:4" x14ac:dyDescent="0.25">
      <c r="A23360" s="1">
        <v>55955</v>
      </c>
      <c r="B23360" t="s">
        <v>12287</v>
      </c>
      <c r="C23360" t="s">
        <v>12128</v>
      </c>
      <c r="D23360" t="s">
        <v>7727</v>
      </c>
    </row>
    <row r="23361" spans="1:4" x14ac:dyDescent="0.25">
      <c r="A23361" s="1">
        <v>55956</v>
      </c>
      <c r="B23361" t="s">
        <v>12288</v>
      </c>
      <c r="C23361" t="s">
        <v>12128</v>
      </c>
      <c r="D23361" t="s">
        <v>12150</v>
      </c>
    </row>
    <row r="23362" spans="1:4" x14ac:dyDescent="0.25">
      <c r="A23362" s="1">
        <v>55957</v>
      </c>
      <c r="B23362" t="s">
        <v>205</v>
      </c>
      <c r="C23362" t="s">
        <v>12128</v>
      </c>
      <c r="D23362" t="s">
        <v>12150</v>
      </c>
    </row>
    <row r="23363" spans="1:4" x14ac:dyDescent="0.25">
      <c r="A23363" s="1">
        <v>55959</v>
      </c>
      <c r="B23363" t="s">
        <v>12289</v>
      </c>
      <c r="C23363" t="s">
        <v>12128</v>
      </c>
      <c r="D23363" t="s">
        <v>6409</v>
      </c>
    </row>
    <row r="23364" spans="1:4" x14ac:dyDescent="0.25">
      <c r="A23364" s="1">
        <v>55960</v>
      </c>
      <c r="B23364" t="s">
        <v>12290</v>
      </c>
      <c r="C23364" t="s">
        <v>12128</v>
      </c>
      <c r="D23364" t="s">
        <v>12272</v>
      </c>
    </row>
    <row r="23365" spans="1:4" x14ac:dyDescent="0.25">
      <c r="A23365" s="1">
        <v>55961</v>
      </c>
      <c r="B23365" t="s">
        <v>9848</v>
      </c>
      <c r="C23365" t="s">
        <v>12128</v>
      </c>
      <c r="D23365" t="s">
        <v>3361</v>
      </c>
    </row>
    <row r="23366" spans="1:4" x14ac:dyDescent="0.25">
      <c r="A23366" s="1">
        <v>55962</v>
      </c>
      <c r="B23366" t="s">
        <v>8405</v>
      </c>
      <c r="C23366" t="s">
        <v>12128</v>
      </c>
      <c r="D23366" t="s">
        <v>3361</v>
      </c>
    </row>
    <row r="23367" spans="1:4" x14ac:dyDescent="0.25">
      <c r="A23367" s="1">
        <v>55963</v>
      </c>
      <c r="B23367" t="s">
        <v>2187</v>
      </c>
      <c r="C23367" t="s">
        <v>12128</v>
      </c>
      <c r="D23367" t="s">
        <v>12135</v>
      </c>
    </row>
    <row r="23368" spans="1:4" x14ac:dyDescent="0.25">
      <c r="A23368" s="1">
        <v>55964</v>
      </c>
      <c r="B23368" t="s">
        <v>2358</v>
      </c>
      <c r="C23368" t="s">
        <v>12128</v>
      </c>
      <c r="D23368" t="s">
        <v>12150</v>
      </c>
    </row>
    <row r="23369" spans="1:4" x14ac:dyDescent="0.25">
      <c r="A23369" s="1">
        <v>55965</v>
      </c>
      <c r="B23369" t="s">
        <v>1493</v>
      </c>
      <c r="C23369" t="s">
        <v>12128</v>
      </c>
      <c r="D23369" t="s">
        <v>3361</v>
      </c>
    </row>
    <row r="23370" spans="1:4" x14ac:dyDescent="0.25">
      <c r="A23370" s="1">
        <v>55967</v>
      </c>
      <c r="B23370" t="s">
        <v>6218</v>
      </c>
      <c r="C23370" t="s">
        <v>12128</v>
      </c>
      <c r="D23370" t="s">
        <v>12273</v>
      </c>
    </row>
    <row r="23371" spans="1:4" x14ac:dyDescent="0.25">
      <c r="A23371" s="1">
        <v>55968</v>
      </c>
      <c r="B23371" t="s">
        <v>12291</v>
      </c>
      <c r="C23371" t="s">
        <v>12128</v>
      </c>
      <c r="D23371" t="s">
        <v>12150</v>
      </c>
    </row>
    <row r="23372" spans="1:4" x14ac:dyDescent="0.25">
      <c r="A23372" s="1">
        <v>55969</v>
      </c>
      <c r="B23372" t="s">
        <v>12292</v>
      </c>
      <c r="C23372" t="s">
        <v>12128</v>
      </c>
      <c r="D23372" t="s">
        <v>6409</v>
      </c>
    </row>
    <row r="23373" spans="1:4" x14ac:dyDescent="0.25">
      <c r="A23373" s="1">
        <v>55970</v>
      </c>
      <c r="B23373" t="s">
        <v>12293</v>
      </c>
      <c r="C23373" t="s">
        <v>12128</v>
      </c>
      <c r="D23373" t="s">
        <v>12273</v>
      </c>
    </row>
    <row r="23374" spans="1:4" x14ac:dyDescent="0.25">
      <c r="A23374" s="1">
        <v>55971</v>
      </c>
      <c r="B23374" t="s">
        <v>3384</v>
      </c>
      <c r="C23374" t="s">
        <v>12128</v>
      </c>
      <c r="D23374" t="s">
        <v>3361</v>
      </c>
    </row>
    <row r="23375" spans="1:4" x14ac:dyDescent="0.25">
      <c r="A23375" s="1">
        <v>55972</v>
      </c>
      <c r="B23375" t="s">
        <v>5899</v>
      </c>
      <c r="C23375" t="s">
        <v>12128</v>
      </c>
      <c r="D23375" t="s">
        <v>6409</v>
      </c>
    </row>
    <row r="23376" spans="1:4" x14ac:dyDescent="0.25">
      <c r="A23376" s="1">
        <v>55973</v>
      </c>
      <c r="B23376" t="s">
        <v>12294</v>
      </c>
      <c r="C23376" t="s">
        <v>12128</v>
      </c>
      <c r="D23376" t="s">
        <v>12273</v>
      </c>
    </row>
    <row r="23377" spans="1:4" x14ac:dyDescent="0.25">
      <c r="A23377" s="1">
        <v>55974</v>
      </c>
      <c r="B23377" t="s">
        <v>4343</v>
      </c>
      <c r="C23377" t="s">
        <v>12128</v>
      </c>
      <c r="D23377" t="s">
        <v>3565</v>
      </c>
    </row>
    <row r="23378" spans="1:4" x14ac:dyDescent="0.25">
      <c r="A23378" s="1">
        <v>55975</v>
      </c>
      <c r="B23378" t="s">
        <v>2192</v>
      </c>
      <c r="C23378" t="s">
        <v>12128</v>
      </c>
      <c r="D23378" t="s">
        <v>3361</v>
      </c>
    </row>
    <row r="23379" spans="1:4" x14ac:dyDescent="0.25">
      <c r="A23379" s="1">
        <v>55976</v>
      </c>
      <c r="B23379" t="s">
        <v>12295</v>
      </c>
      <c r="C23379" t="s">
        <v>12128</v>
      </c>
      <c r="D23379" t="s">
        <v>12272</v>
      </c>
    </row>
    <row r="23380" spans="1:4" x14ac:dyDescent="0.25">
      <c r="A23380" s="1">
        <v>55977</v>
      </c>
      <c r="B23380" t="s">
        <v>12296</v>
      </c>
      <c r="C23380" t="s">
        <v>12128</v>
      </c>
      <c r="D23380" t="s">
        <v>12273</v>
      </c>
    </row>
    <row r="23381" spans="1:4" x14ac:dyDescent="0.25">
      <c r="A23381" s="1">
        <v>55979</v>
      </c>
      <c r="B23381" t="s">
        <v>3017</v>
      </c>
      <c r="C23381" t="s">
        <v>12128</v>
      </c>
      <c r="D23381" t="s">
        <v>6409</v>
      </c>
    </row>
    <row r="23382" spans="1:4" x14ac:dyDescent="0.25">
      <c r="A23382" s="1">
        <v>55981</v>
      </c>
      <c r="B23382" t="s">
        <v>12150</v>
      </c>
      <c r="C23382" t="s">
        <v>12128</v>
      </c>
      <c r="D23382" t="s">
        <v>12150</v>
      </c>
    </row>
    <row r="23383" spans="1:4" x14ac:dyDescent="0.25">
      <c r="A23383" s="1">
        <v>55982</v>
      </c>
      <c r="B23383" t="s">
        <v>426</v>
      </c>
      <c r="C23383" t="s">
        <v>12128</v>
      </c>
      <c r="D23383" t="s">
        <v>12273</v>
      </c>
    </row>
    <row r="23384" spans="1:4" x14ac:dyDescent="0.25">
      <c r="A23384" s="1">
        <v>55983</v>
      </c>
      <c r="B23384" t="s">
        <v>12297</v>
      </c>
      <c r="C23384" t="s">
        <v>12128</v>
      </c>
      <c r="D23384" t="s">
        <v>12135</v>
      </c>
    </row>
    <row r="23385" spans="1:4" x14ac:dyDescent="0.25">
      <c r="A23385" s="1">
        <v>55985</v>
      </c>
      <c r="B23385" t="s">
        <v>12298</v>
      </c>
      <c r="C23385" t="s">
        <v>12128</v>
      </c>
      <c r="D23385" t="s">
        <v>7727</v>
      </c>
    </row>
    <row r="23386" spans="1:4" x14ac:dyDescent="0.25">
      <c r="A23386" s="1">
        <v>55987</v>
      </c>
      <c r="B23386" t="s">
        <v>6409</v>
      </c>
      <c r="C23386" t="s">
        <v>12128</v>
      </c>
      <c r="D23386" t="s">
        <v>6409</v>
      </c>
    </row>
    <row r="23387" spans="1:4" x14ac:dyDescent="0.25">
      <c r="A23387" s="1">
        <v>55988</v>
      </c>
      <c r="B23387" t="s">
        <v>2012</v>
      </c>
      <c r="C23387" t="s">
        <v>12128</v>
      </c>
      <c r="D23387" t="s">
        <v>6409</v>
      </c>
    </row>
    <row r="23388" spans="1:4" x14ac:dyDescent="0.25">
      <c r="A23388" s="1">
        <v>55990</v>
      </c>
      <c r="B23388" t="s">
        <v>12299</v>
      </c>
      <c r="C23388" t="s">
        <v>12128</v>
      </c>
      <c r="D23388" t="s">
        <v>3361</v>
      </c>
    </row>
    <row r="23389" spans="1:4" x14ac:dyDescent="0.25">
      <c r="A23389" s="1">
        <v>55991</v>
      </c>
      <c r="B23389" t="s">
        <v>12300</v>
      </c>
      <c r="C23389" t="s">
        <v>12128</v>
      </c>
      <c r="D23389" t="s">
        <v>12150</v>
      </c>
    </row>
    <row r="23390" spans="1:4" x14ac:dyDescent="0.25">
      <c r="A23390" s="1">
        <v>55992</v>
      </c>
      <c r="B23390" t="s">
        <v>12301</v>
      </c>
      <c r="C23390" t="s">
        <v>12128</v>
      </c>
      <c r="D23390" t="s">
        <v>12135</v>
      </c>
    </row>
    <row r="23391" spans="1:4" x14ac:dyDescent="0.25">
      <c r="A23391" s="1">
        <v>56001</v>
      </c>
      <c r="B23391" t="s">
        <v>12302</v>
      </c>
      <c r="C23391" t="s">
        <v>12128</v>
      </c>
      <c r="D23391" t="s">
        <v>12303</v>
      </c>
    </row>
    <row r="23392" spans="1:4" x14ac:dyDescent="0.25">
      <c r="A23392" s="1">
        <v>56002</v>
      </c>
      <c r="B23392" t="s">
        <v>12302</v>
      </c>
      <c r="C23392" t="s">
        <v>12128</v>
      </c>
      <c r="D23392" t="s">
        <v>12303</v>
      </c>
    </row>
    <row r="23393" spans="1:4" x14ac:dyDescent="0.25">
      <c r="A23393" s="1">
        <v>56003</v>
      </c>
      <c r="B23393" t="s">
        <v>12302</v>
      </c>
      <c r="C23393" t="s">
        <v>12128</v>
      </c>
      <c r="D23393" t="s">
        <v>12304</v>
      </c>
    </row>
    <row r="23394" spans="1:4" x14ac:dyDescent="0.25">
      <c r="A23394" s="1">
        <v>56007</v>
      </c>
      <c r="B23394" t="s">
        <v>12305</v>
      </c>
      <c r="C23394" t="s">
        <v>12128</v>
      </c>
      <c r="D23394" t="s">
        <v>12306</v>
      </c>
    </row>
    <row r="23395" spans="1:4" x14ac:dyDescent="0.25">
      <c r="A23395" s="1">
        <v>56009</v>
      </c>
      <c r="B23395" t="s">
        <v>3166</v>
      </c>
      <c r="C23395" t="s">
        <v>12128</v>
      </c>
      <c r="D23395" t="s">
        <v>12306</v>
      </c>
    </row>
    <row r="23396" spans="1:4" x14ac:dyDescent="0.25">
      <c r="A23396" s="1">
        <v>56010</v>
      </c>
      <c r="B23396" t="s">
        <v>10516</v>
      </c>
      <c r="C23396" t="s">
        <v>12128</v>
      </c>
      <c r="D23396" t="s">
        <v>12303</v>
      </c>
    </row>
    <row r="23397" spans="1:4" x14ac:dyDescent="0.25">
      <c r="A23397" s="1">
        <v>56011</v>
      </c>
      <c r="B23397" t="s">
        <v>11624</v>
      </c>
      <c r="C23397" t="s">
        <v>12128</v>
      </c>
      <c r="D23397" t="s">
        <v>5882</v>
      </c>
    </row>
    <row r="23398" spans="1:4" x14ac:dyDescent="0.25">
      <c r="A23398" s="1">
        <v>56013</v>
      </c>
      <c r="B23398" t="s">
        <v>12303</v>
      </c>
      <c r="C23398" t="s">
        <v>12128</v>
      </c>
      <c r="D23398" t="s">
        <v>12144</v>
      </c>
    </row>
    <row r="23399" spans="1:4" x14ac:dyDescent="0.25">
      <c r="A23399" s="1">
        <v>56014</v>
      </c>
      <c r="B23399" t="s">
        <v>12307</v>
      </c>
      <c r="C23399" t="s">
        <v>12128</v>
      </c>
      <c r="D23399" t="s">
        <v>12144</v>
      </c>
    </row>
    <row r="23400" spans="1:4" x14ac:dyDescent="0.25">
      <c r="A23400" s="1">
        <v>56016</v>
      </c>
      <c r="B23400" t="s">
        <v>12308</v>
      </c>
      <c r="C23400" t="s">
        <v>12128</v>
      </c>
      <c r="D23400" t="s">
        <v>12306</v>
      </c>
    </row>
    <row r="23401" spans="1:4" x14ac:dyDescent="0.25">
      <c r="A23401" s="1">
        <v>56017</v>
      </c>
      <c r="B23401" t="s">
        <v>2846</v>
      </c>
      <c r="C23401" t="s">
        <v>12128</v>
      </c>
      <c r="D23401" t="s">
        <v>12309</v>
      </c>
    </row>
    <row r="23402" spans="1:4" x14ac:dyDescent="0.25">
      <c r="A23402" s="1">
        <v>56019</v>
      </c>
      <c r="B23402" t="s">
        <v>12310</v>
      </c>
      <c r="C23402" t="s">
        <v>12128</v>
      </c>
      <c r="D23402" t="s">
        <v>10220</v>
      </c>
    </row>
    <row r="23403" spans="1:4" x14ac:dyDescent="0.25">
      <c r="A23403" s="1">
        <v>56020</v>
      </c>
      <c r="B23403" t="s">
        <v>12311</v>
      </c>
      <c r="C23403" t="s">
        <v>12128</v>
      </c>
      <c r="D23403" t="s">
        <v>12306</v>
      </c>
    </row>
    <row r="23404" spans="1:4" x14ac:dyDescent="0.25">
      <c r="A23404" s="1">
        <v>56021</v>
      </c>
      <c r="B23404" t="s">
        <v>5737</v>
      </c>
      <c r="C23404" t="s">
        <v>12128</v>
      </c>
      <c r="D23404" t="s">
        <v>12304</v>
      </c>
    </row>
    <row r="23405" spans="1:4" x14ac:dyDescent="0.25">
      <c r="A23405" s="1">
        <v>56022</v>
      </c>
      <c r="B23405" t="s">
        <v>12312</v>
      </c>
      <c r="C23405" t="s">
        <v>12128</v>
      </c>
      <c r="D23405" t="s">
        <v>12313</v>
      </c>
    </row>
    <row r="23406" spans="1:4" x14ac:dyDescent="0.25">
      <c r="A23406" s="1">
        <v>56023</v>
      </c>
      <c r="B23406" t="s">
        <v>11762</v>
      </c>
      <c r="C23406" t="s">
        <v>12128</v>
      </c>
      <c r="D23406" t="s">
        <v>12144</v>
      </c>
    </row>
    <row r="23407" spans="1:4" x14ac:dyDescent="0.25">
      <c r="A23407" s="1">
        <v>56024</v>
      </c>
      <c r="B23407" t="s">
        <v>1095</v>
      </c>
      <c r="C23407" t="s">
        <v>12128</v>
      </c>
      <c r="D23407" t="s">
        <v>12303</v>
      </c>
    </row>
    <row r="23408" spans="1:4" x14ac:dyDescent="0.25">
      <c r="A23408" s="1">
        <v>56025</v>
      </c>
      <c r="B23408" t="s">
        <v>399</v>
      </c>
      <c r="C23408" t="s">
        <v>12128</v>
      </c>
      <c r="D23408" t="s">
        <v>12144</v>
      </c>
    </row>
    <row r="23409" spans="1:4" x14ac:dyDescent="0.25">
      <c r="A23409" s="1">
        <v>56026</v>
      </c>
      <c r="B23409" t="s">
        <v>4999</v>
      </c>
      <c r="C23409" t="s">
        <v>12128</v>
      </c>
      <c r="D23409" t="s">
        <v>8485</v>
      </c>
    </row>
    <row r="23410" spans="1:4" x14ac:dyDescent="0.25">
      <c r="A23410" s="1">
        <v>56027</v>
      </c>
      <c r="B23410" t="s">
        <v>8495</v>
      </c>
      <c r="C23410" t="s">
        <v>12128</v>
      </c>
      <c r="D23410" t="s">
        <v>12144</v>
      </c>
    </row>
    <row r="23411" spans="1:4" x14ac:dyDescent="0.25">
      <c r="A23411" s="1">
        <v>56028</v>
      </c>
      <c r="B23411" t="s">
        <v>12314</v>
      </c>
      <c r="C23411" t="s">
        <v>12128</v>
      </c>
      <c r="D23411" t="s">
        <v>12309</v>
      </c>
    </row>
    <row r="23412" spans="1:4" x14ac:dyDescent="0.25">
      <c r="A23412" s="1">
        <v>56029</v>
      </c>
      <c r="B23412" t="s">
        <v>12315</v>
      </c>
      <c r="C23412" t="s">
        <v>12128</v>
      </c>
      <c r="D23412" t="s">
        <v>12306</v>
      </c>
    </row>
    <row r="23413" spans="1:4" x14ac:dyDescent="0.25">
      <c r="A23413" s="1">
        <v>56030</v>
      </c>
      <c r="B23413" t="s">
        <v>12316</v>
      </c>
      <c r="C23413" t="s">
        <v>12128</v>
      </c>
      <c r="D23413" t="s">
        <v>10220</v>
      </c>
    </row>
    <row r="23414" spans="1:4" x14ac:dyDescent="0.25">
      <c r="A23414" s="1">
        <v>56031</v>
      </c>
      <c r="B23414" t="s">
        <v>6563</v>
      </c>
      <c r="C23414" t="s">
        <v>12128</v>
      </c>
      <c r="D23414" t="s">
        <v>3630</v>
      </c>
    </row>
    <row r="23415" spans="1:4" x14ac:dyDescent="0.25">
      <c r="A23415" s="1">
        <v>56032</v>
      </c>
      <c r="B23415" t="s">
        <v>12306</v>
      </c>
      <c r="C23415" t="s">
        <v>12128</v>
      </c>
      <c r="D23415" t="s">
        <v>12306</v>
      </c>
    </row>
    <row r="23416" spans="1:4" x14ac:dyDescent="0.25">
      <c r="A23416" s="1">
        <v>56033</v>
      </c>
      <c r="B23416" t="s">
        <v>12317</v>
      </c>
      <c r="C23416" t="s">
        <v>12128</v>
      </c>
      <c r="D23416" t="s">
        <v>12144</v>
      </c>
    </row>
    <row r="23417" spans="1:4" x14ac:dyDescent="0.25">
      <c r="A23417" s="1">
        <v>56034</v>
      </c>
      <c r="B23417" t="s">
        <v>2260</v>
      </c>
      <c r="C23417" t="s">
        <v>12128</v>
      </c>
      <c r="D23417" t="s">
        <v>12303</v>
      </c>
    </row>
    <row r="23418" spans="1:4" x14ac:dyDescent="0.25">
      <c r="A23418" s="1">
        <v>56035</v>
      </c>
      <c r="B23418" t="s">
        <v>3279</v>
      </c>
      <c r="C23418" t="s">
        <v>12128</v>
      </c>
      <c r="D23418" t="s">
        <v>12306</v>
      </c>
    </row>
    <row r="23419" spans="1:4" x14ac:dyDescent="0.25">
      <c r="A23419" s="1">
        <v>56036</v>
      </c>
      <c r="B23419" t="s">
        <v>4327</v>
      </c>
      <c r="C23419" t="s">
        <v>12128</v>
      </c>
      <c r="D23419" t="s">
        <v>12306</v>
      </c>
    </row>
    <row r="23420" spans="1:4" x14ac:dyDescent="0.25">
      <c r="A23420" s="1">
        <v>56037</v>
      </c>
      <c r="B23420" t="s">
        <v>12318</v>
      </c>
      <c r="C23420" t="s">
        <v>12128</v>
      </c>
      <c r="D23420" t="s">
        <v>12303</v>
      </c>
    </row>
    <row r="23421" spans="1:4" x14ac:dyDescent="0.25">
      <c r="A23421" s="1">
        <v>56039</v>
      </c>
      <c r="B23421" t="s">
        <v>12319</v>
      </c>
      <c r="C23421" t="s">
        <v>12128</v>
      </c>
      <c r="D23421" t="s">
        <v>3630</v>
      </c>
    </row>
    <row r="23422" spans="1:4" x14ac:dyDescent="0.25">
      <c r="A23422" s="1">
        <v>56041</v>
      </c>
      <c r="B23422" t="s">
        <v>12320</v>
      </c>
      <c r="C23422" t="s">
        <v>12128</v>
      </c>
      <c r="D23422" t="s">
        <v>10220</v>
      </c>
    </row>
    <row r="23423" spans="1:4" x14ac:dyDescent="0.25">
      <c r="A23423" s="1">
        <v>56042</v>
      </c>
      <c r="B23423" t="s">
        <v>1164</v>
      </c>
      <c r="C23423" t="s">
        <v>12128</v>
      </c>
      <c r="D23423" t="s">
        <v>12306</v>
      </c>
    </row>
    <row r="23424" spans="1:4" x14ac:dyDescent="0.25">
      <c r="A23424" s="1">
        <v>56043</v>
      </c>
      <c r="B23424" t="s">
        <v>12077</v>
      </c>
      <c r="C23424" t="s">
        <v>12128</v>
      </c>
      <c r="D23424" t="s">
        <v>12306</v>
      </c>
    </row>
    <row r="23425" spans="1:4" x14ac:dyDescent="0.25">
      <c r="A23425" s="1">
        <v>56044</v>
      </c>
      <c r="B23425" t="s">
        <v>3052</v>
      </c>
      <c r="C23425" t="s">
        <v>12128</v>
      </c>
      <c r="D23425" t="s">
        <v>9178</v>
      </c>
    </row>
    <row r="23426" spans="1:4" x14ac:dyDescent="0.25">
      <c r="A23426" s="1">
        <v>56045</v>
      </c>
      <c r="B23426" t="s">
        <v>9065</v>
      </c>
      <c r="C23426" t="s">
        <v>12128</v>
      </c>
      <c r="D23426" t="s">
        <v>12306</v>
      </c>
    </row>
    <row r="23427" spans="1:4" x14ac:dyDescent="0.25">
      <c r="A23427" s="1">
        <v>56046</v>
      </c>
      <c r="B23427" t="s">
        <v>572</v>
      </c>
      <c r="C23427" t="s">
        <v>12128</v>
      </c>
      <c r="D23427" t="s">
        <v>8485</v>
      </c>
    </row>
    <row r="23428" spans="1:4" x14ac:dyDescent="0.25">
      <c r="A23428" s="1">
        <v>56047</v>
      </c>
      <c r="B23428" t="s">
        <v>12321</v>
      </c>
      <c r="C23428" t="s">
        <v>12128</v>
      </c>
      <c r="D23428" t="s">
        <v>12144</v>
      </c>
    </row>
    <row r="23429" spans="1:4" x14ac:dyDescent="0.25">
      <c r="A23429" s="1">
        <v>56048</v>
      </c>
      <c r="B23429" t="s">
        <v>11449</v>
      </c>
      <c r="C23429" t="s">
        <v>12128</v>
      </c>
      <c r="D23429" t="s">
        <v>12322</v>
      </c>
    </row>
    <row r="23430" spans="1:4" x14ac:dyDescent="0.25">
      <c r="A23430" s="1">
        <v>56050</v>
      </c>
      <c r="B23430" t="s">
        <v>12323</v>
      </c>
      <c r="C23430" t="s">
        <v>12128</v>
      </c>
      <c r="D23430" t="s">
        <v>12309</v>
      </c>
    </row>
    <row r="23431" spans="1:4" x14ac:dyDescent="0.25">
      <c r="A23431" s="1">
        <v>56051</v>
      </c>
      <c r="B23431" t="s">
        <v>12324</v>
      </c>
      <c r="C23431" t="s">
        <v>12128</v>
      </c>
      <c r="D23431" t="s">
        <v>12144</v>
      </c>
    </row>
    <row r="23432" spans="1:4" x14ac:dyDescent="0.25">
      <c r="A23432" s="1">
        <v>56052</v>
      </c>
      <c r="B23432" t="s">
        <v>12325</v>
      </c>
      <c r="C23432" t="s">
        <v>12128</v>
      </c>
      <c r="D23432" t="s">
        <v>5793</v>
      </c>
    </row>
    <row r="23433" spans="1:4" x14ac:dyDescent="0.25">
      <c r="A23433" s="1">
        <v>56054</v>
      </c>
      <c r="B23433" t="s">
        <v>1787</v>
      </c>
      <c r="C23433" t="s">
        <v>12128</v>
      </c>
      <c r="D23433" t="s">
        <v>12304</v>
      </c>
    </row>
    <row r="23434" spans="1:4" x14ac:dyDescent="0.25">
      <c r="A23434" s="1">
        <v>56055</v>
      </c>
      <c r="B23434" t="s">
        <v>12326</v>
      </c>
      <c r="C23434" t="s">
        <v>12128</v>
      </c>
      <c r="D23434" t="s">
        <v>12303</v>
      </c>
    </row>
    <row r="23435" spans="1:4" x14ac:dyDescent="0.25">
      <c r="A23435" s="1">
        <v>56056</v>
      </c>
      <c r="B23435" t="s">
        <v>10782</v>
      </c>
      <c r="C23435" t="s">
        <v>12128</v>
      </c>
      <c r="D23435" t="s">
        <v>12313</v>
      </c>
    </row>
    <row r="23436" spans="1:4" x14ac:dyDescent="0.25">
      <c r="A23436" s="1">
        <v>56057</v>
      </c>
      <c r="B23436" t="s">
        <v>12327</v>
      </c>
      <c r="C23436" t="s">
        <v>12128</v>
      </c>
      <c r="D23436" t="s">
        <v>12309</v>
      </c>
    </row>
    <row r="23437" spans="1:4" x14ac:dyDescent="0.25">
      <c r="A23437" s="1">
        <v>56058</v>
      </c>
      <c r="B23437" t="s">
        <v>12309</v>
      </c>
      <c r="C23437" t="s">
        <v>12128</v>
      </c>
      <c r="D23437" t="s">
        <v>12309</v>
      </c>
    </row>
    <row r="23438" spans="1:4" x14ac:dyDescent="0.25">
      <c r="A23438" s="1">
        <v>56060</v>
      </c>
      <c r="B23438" t="s">
        <v>4889</v>
      </c>
      <c r="C23438" t="s">
        <v>12128</v>
      </c>
      <c r="D23438" t="s">
        <v>12313</v>
      </c>
    </row>
    <row r="23439" spans="1:4" x14ac:dyDescent="0.25">
      <c r="A23439" s="1">
        <v>56062</v>
      </c>
      <c r="B23439" t="s">
        <v>12328</v>
      </c>
      <c r="C23439" t="s">
        <v>12128</v>
      </c>
      <c r="D23439" t="s">
        <v>12313</v>
      </c>
    </row>
    <row r="23440" spans="1:4" x14ac:dyDescent="0.25">
      <c r="A23440" s="1">
        <v>56063</v>
      </c>
      <c r="B23440" t="s">
        <v>12329</v>
      </c>
      <c r="C23440" t="s">
        <v>12128</v>
      </c>
      <c r="D23440" t="s">
        <v>12303</v>
      </c>
    </row>
    <row r="23441" spans="1:4" x14ac:dyDescent="0.25">
      <c r="A23441" s="1">
        <v>56065</v>
      </c>
      <c r="B23441" t="s">
        <v>1105</v>
      </c>
      <c r="C23441" t="s">
        <v>12128</v>
      </c>
      <c r="D23441" t="s">
        <v>12303</v>
      </c>
    </row>
    <row r="23442" spans="1:4" x14ac:dyDescent="0.25">
      <c r="A23442" s="1">
        <v>56068</v>
      </c>
      <c r="B23442" t="s">
        <v>12330</v>
      </c>
      <c r="C23442" t="s">
        <v>12128</v>
      </c>
      <c r="D23442" t="s">
        <v>12144</v>
      </c>
    </row>
    <row r="23443" spans="1:4" x14ac:dyDescent="0.25">
      <c r="A23443" s="1">
        <v>56069</v>
      </c>
      <c r="B23443" t="s">
        <v>1291</v>
      </c>
      <c r="C23443" t="s">
        <v>12128</v>
      </c>
      <c r="D23443" t="s">
        <v>12309</v>
      </c>
    </row>
    <row r="23444" spans="1:4" x14ac:dyDescent="0.25">
      <c r="A23444" s="1">
        <v>56071</v>
      </c>
      <c r="B23444" t="s">
        <v>12331</v>
      </c>
      <c r="C23444" t="s">
        <v>12128</v>
      </c>
      <c r="D23444" t="s">
        <v>5882</v>
      </c>
    </row>
    <row r="23445" spans="1:4" x14ac:dyDescent="0.25">
      <c r="A23445" s="1">
        <v>56072</v>
      </c>
      <c r="B23445" t="s">
        <v>12332</v>
      </c>
      <c r="C23445" t="s">
        <v>12128</v>
      </c>
      <c r="D23445" t="s">
        <v>12322</v>
      </c>
    </row>
    <row r="23446" spans="1:4" x14ac:dyDescent="0.25">
      <c r="A23446" s="1">
        <v>56073</v>
      </c>
      <c r="B23446" t="s">
        <v>12333</v>
      </c>
      <c r="C23446" t="s">
        <v>12128</v>
      </c>
      <c r="D23446" t="s">
        <v>10220</v>
      </c>
    </row>
    <row r="23447" spans="1:4" x14ac:dyDescent="0.25">
      <c r="A23447" s="1">
        <v>56074</v>
      </c>
      <c r="B23447" t="s">
        <v>12304</v>
      </c>
      <c r="C23447" t="s">
        <v>12128</v>
      </c>
      <c r="D23447" t="s">
        <v>12304</v>
      </c>
    </row>
    <row r="23448" spans="1:4" x14ac:dyDescent="0.25">
      <c r="A23448" s="1">
        <v>56075</v>
      </c>
      <c r="B23448" t="s">
        <v>12334</v>
      </c>
      <c r="C23448" t="s">
        <v>12128</v>
      </c>
      <c r="D23448" t="s">
        <v>3630</v>
      </c>
    </row>
    <row r="23449" spans="1:4" x14ac:dyDescent="0.25">
      <c r="A23449" s="1">
        <v>56078</v>
      </c>
      <c r="B23449" t="s">
        <v>1889</v>
      </c>
      <c r="C23449" t="s">
        <v>12128</v>
      </c>
      <c r="D23449" t="s">
        <v>12303</v>
      </c>
    </row>
    <row r="23450" spans="1:4" x14ac:dyDescent="0.25">
      <c r="A23450" s="1">
        <v>56080</v>
      </c>
      <c r="B23450" t="s">
        <v>4518</v>
      </c>
      <c r="C23450" t="s">
        <v>12128</v>
      </c>
      <c r="D23450" t="s">
        <v>12303</v>
      </c>
    </row>
    <row r="23451" spans="1:4" x14ac:dyDescent="0.25">
      <c r="A23451" s="1">
        <v>56081</v>
      </c>
      <c r="B23451" t="s">
        <v>2343</v>
      </c>
      <c r="C23451" t="s">
        <v>12128</v>
      </c>
      <c r="D23451" t="s">
        <v>12313</v>
      </c>
    </row>
    <row r="23452" spans="1:4" x14ac:dyDescent="0.25">
      <c r="A23452" s="1">
        <v>56082</v>
      </c>
      <c r="B23452" t="s">
        <v>12335</v>
      </c>
      <c r="C23452" t="s">
        <v>12128</v>
      </c>
      <c r="D23452" t="s">
        <v>12304</v>
      </c>
    </row>
    <row r="23453" spans="1:4" x14ac:dyDescent="0.25">
      <c r="A23453" s="1">
        <v>56083</v>
      </c>
      <c r="B23453" t="s">
        <v>3235</v>
      </c>
      <c r="C23453" t="s">
        <v>12128</v>
      </c>
      <c r="D23453" t="s">
        <v>3072</v>
      </c>
    </row>
    <row r="23454" spans="1:4" x14ac:dyDescent="0.25">
      <c r="A23454" s="1">
        <v>56084</v>
      </c>
      <c r="B23454" t="s">
        <v>12336</v>
      </c>
      <c r="C23454" t="s">
        <v>12128</v>
      </c>
      <c r="D23454" t="s">
        <v>10220</v>
      </c>
    </row>
    <row r="23455" spans="1:4" x14ac:dyDescent="0.25">
      <c r="A23455" s="1">
        <v>56085</v>
      </c>
      <c r="B23455" t="s">
        <v>12337</v>
      </c>
      <c r="C23455" t="s">
        <v>12128</v>
      </c>
      <c r="D23455" t="s">
        <v>10220</v>
      </c>
    </row>
    <row r="23456" spans="1:4" x14ac:dyDescent="0.25">
      <c r="A23456" s="1">
        <v>56087</v>
      </c>
      <c r="B23456" t="s">
        <v>95</v>
      </c>
      <c r="C23456" t="s">
        <v>12128</v>
      </c>
      <c r="D23456" t="s">
        <v>10220</v>
      </c>
    </row>
    <row r="23457" spans="1:4" x14ac:dyDescent="0.25">
      <c r="A23457" s="1">
        <v>56088</v>
      </c>
      <c r="B23457" t="s">
        <v>12338</v>
      </c>
      <c r="C23457" t="s">
        <v>12128</v>
      </c>
      <c r="D23457" t="s">
        <v>3630</v>
      </c>
    </row>
    <row r="23458" spans="1:4" x14ac:dyDescent="0.25">
      <c r="A23458" s="1">
        <v>56089</v>
      </c>
      <c r="B23458" t="s">
        <v>11785</v>
      </c>
      <c r="C23458" t="s">
        <v>12128</v>
      </c>
      <c r="D23458" t="s">
        <v>12306</v>
      </c>
    </row>
    <row r="23459" spans="1:4" x14ac:dyDescent="0.25">
      <c r="A23459" s="1">
        <v>56090</v>
      </c>
      <c r="B23459" t="s">
        <v>3006</v>
      </c>
      <c r="C23459" t="s">
        <v>12128</v>
      </c>
      <c r="D23459" t="s">
        <v>12303</v>
      </c>
    </row>
    <row r="23460" spans="1:4" x14ac:dyDescent="0.25">
      <c r="A23460" s="1">
        <v>56091</v>
      </c>
      <c r="B23460" t="s">
        <v>5054</v>
      </c>
      <c r="C23460" t="s">
        <v>12128</v>
      </c>
      <c r="D23460" t="s">
        <v>12322</v>
      </c>
    </row>
    <row r="23461" spans="1:4" x14ac:dyDescent="0.25">
      <c r="A23461" s="1">
        <v>56093</v>
      </c>
      <c r="B23461" t="s">
        <v>12322</v>
      </c>
      <c r="C23461" t="s">
        <v>12128</v>
      </c>
      <c r="D23461" t="s">
        <v>12322</v>
      </c>
    </row>
    <row r="23462" spans="1:4" x14ac:dyDescent="0.25">
      <c r="A23462" s="1">
        <v>56096</v>
      </c>
      <c r="B23462" t="s">
        <v>1143</v>
      </c>
      <c r="C23462" t="s">
        <v>12128</v>
      </c>
      <c r="D23462" t="s">
        <v>12309</v>
      </c>
    </row>
    <row r="23463" spans="1:4" x14ac:dyDescent="0.25">
      <c r="A23463" s="1">
        <v>56097</v>
      </c>
      <c r="B23463" t="s">
        <v>884</v>
      </c>
      <c r="C23463" t="s">
        <v>12128</v>
      </c>
      <c r="D23463" t="s">
        <v>12144</v>
      </c>
    </row>
    <row r="23464" spans="1:4" x14ac:dyDescent="0.25">
      <c r="A23464" s="1">
        <v>56098</v>
      </c>
      <c r="B23464" t="s">
        <v>11352</v>
      </c>
      <c r="C23464" t="s">
        <v>12128</v>
      </c>
      <c r="D23464" t="s">
        <v>12144</v>
      </c>
    </row>
    <row r="23465" spans="1:4" x14ac:dyDescent="0.25">
      <c r="A23465" s="1">
        <v>56101</v>
      </c>
      <c r="B23465" t="s">
        <v>12339</v>
      </c>
      <c r="C23465" t="s">
        <v>12128</v>
      </c>
      <c r="D23465" t="s">
        <v>8553</v>
      </c>
    </row>
    <row r="23466" spans="1:4" x14ac:dyDescent="0.25">
      <c r="A23466" s="1">
        <v>56110</v>
      </c>
      <c r="B23466" t="s">
        <v>3946</v>
      </c>
      <c r="C23466" t="s">
        <v>12128</v>
      </c>
      <c r="D23466" t="s">
        <v>12340</v>
      </c>
    </row>
    <row r="23467" spans="1:4" x14ac:dyDescent="0.25">
      <c r="A23467" s="1">
        <v>56111</v>
      </c>
      <c r="B23467" t="s">
        <v>9793</v>
      </c>
      <c r="C23467" t="s">
        <v>12128</v>
      </c>
      <c r="D23467" t="s">
        <v>781</v>
      </c>
    </row>
    <row r="23468" spans="1:4" x14ac:dyDescent="0.25">
      <c r="A23468" s="1">
        <v>56113</v>
      </c>
      <c r="B23468" t="s">
        <v>12341</v>
      </c>
      <c r="C23468" t="s">
        <v>12128</v>
      </c>
      <c r="D23468" t="s">
        <v>257</v>
      </c>
    </row>
    <row r="23469" spans="1:4" x14ac:dyDescent="0.25">
      <c r="A23469" s="1">
        <v>56114</v>
      </c>
      <c r="B23469" t="s">
        <v>3396</v>
      </c>
      <c r="C23469" t="s">
        <v>12128</v>
      </c>
      <c r="D23469" t="s">
        <v>7677</v>
      </c>
    </row>
    <row r="23470" spans="1:4" x14ac:dyDescent="0.25">
      <c r="A23470" s="1">
        <v>56115</v>
      </c>
      <c r="B23470" t="s">
        <v>12342</v>
      </c>
      <c r="C23470" t="s">
        <v>12128</v>
      </c>
      <c r="D23470" t="s">
        <v>9034</v>
      </c>
    </row>
    <row r="23471" spans="1:4" x14ac:dyDescent="0.25">
      <c r="A23471" s="1">
        <v>56116</v>
      </c>
      <c r="B23471" t="s">
        <v>12343</v>
      </c>
      <c r="C23471" t="s">
        <v>12128</v>
      </c>
      <c r="D23471" t="s">
        <v>6057</v>
      </c>
    </row>
    <row r="23472" spans="1:4" x14ac:dyDescent="0.25">
      <c r="A23472" s="1">
        <v>56117</v>
      </c>
      <c r="B23472" t="s">
        <v>12344</v>
      </c>
      <c r="C23472" t="s">
        <v>12128</v>
      </c>
      <c r="D23472" t="s">
        <v>12340</v>
      </c>
    </row>
    <row r="23473" spans="1:4" x14ac:dyDescent="0.25">
      <c r="A23473" s="1">
        <v>56118</v>
      </c>
      <c r="B23473" t="s">
        <v>12345</v>
      </c>
      <c r="C23473" t="s">
        <v>12128</v>
      </c>
      <c r="D23473" t="s">
        <v>8553</v>
      </c>
    </row>
    <row r="23474" spans="1:4" x14ac:dyDescent="0.25">
      <c r="A23474" s="1">
        <v>56119</v>
      </c>
      <c r="B23474" t="s">
        <v>479</v>
      </c>
      <c r="C23474" t="s">
        <v>12128</v>
      </c>
      <c r="D23474" t="s">
        <v>12340</v>
      </c>
    </row>
    <row r="23475" spans="1:4" x14ac:dyDescent="0.25">
      <c r="A23475" s="1">
        <v>56120</v>
      </c>
      <c r="B23475" t="s">
        <v>12346</v>
      </c>
      <c r="C23475" t="s">
        <v>12128</v>
      </c>
      <c r="D23475" t="s">
        <v>12313</v>
      </c>
    </row>
    <row r="23476" spans="1:4" x14ac:dyDescent="0.25">
      <c r="A23476" s="1">
        <v>56121</v>
      </c>
      <c r="B23476" t="s">
        <v>12347</v>
      </c>
      <c r="C23476" t="s">
        <v>12128</v>
      </c>
      <c r="D23476" t="s">
        <v>3630</v>
      </c>
    </row>
    <row r="23477" spans="1:4" x14ac:dyDescent="0.25">
      <c r="A23477" s="1">
        <v>56122</v>
      </c>
      <c r="B23477" t="s">
        <v>10669</v>
      </c>
      <c r="C23477" t="s">
        <v>12128</v>
      </c>
      <c r="D23477" t="s">
        <v>7677</v>
      </c>
    </row>
    <row r="23478" spans="1:4" x14ac:dyDescent="0.25">
      <c r="A23478" s="1">
        <v>56123</v>
      </c>
      <c r="B23478" t="s">
        <v>7012</v>
      </c>
      <c r="C23478" t="s">
        <v>12128</v>
      </c>
      <c r="D23478" t="s">
        <v>7677</v>
      </c>
    </row>
    <row r="23479" spans="1:4" x14ac:dyDescent="0.25">
      <c r="A23479" s="1">
        <v>56125</v>
      </c>
      <c r="B23479" t="s">
        <v>12348</v>
      </c>
      <c r="C23479" t="s">
        <v>12128</v>
      </c>
      <c r="D23479" t="s">
        <v>7677</v>
      </c>
    </row>
    <row r="23480" spans="1:4" x14ac:dyDescent="0.25">
      <c r="A23480" s="1">
        <v>56127</v>
      </c>
      <c r="B23480" t="s">
        <v>12349</v>
      </c>
      <c r="C23480" t="s">
        <v>12128</v>
      </c>
      <c r="D23480" t="s">
        <v>3630</v>
      </c>
    </row>
    <row r="23481" spans="1:4" x14ac:dyDescent="0.25">
      <c r="A23481" s="1">
        <v>56128</v>
      </c>
      <c r="B23481" t="s">
        <v>9938</v>
      </c>
      <c r="C23481" t="s">
        <v>12128</v>
      </c>
      <c r="D23481" t="s">
        <v>12350</v>
      </c>
    </row>
    <row r="23482" spans="1:4" x14ac:dyDescent="0.25">
      <c r="A23482" s="1">
        <v>56129</v>
      </c>
      <c r="B23482" t="s">
        <v>1031</v>
      </c>
      <c r="C23482" t="s">
        <v>12128</v>
      </c>
      <c r="D23482" t="s">
        <v>12340</v>
      </c>
    </row>
    <row r="23483" spans="1:4" x14ac:dyDescent="0.25">
      <c r="A23483" s="1">
        <v>56131</v>
      </c>
      <c r="B23483" t="s">
        <v>10644</v>
      </c>
      <c r="C23483" t="s">
        <v>12128</v>
      </c>
      <c r="D23483" t="s">
        <v>7677</v>
      </c>
    </row>
    <row r="23484" spans="1:4" x14ac:dyDescent="0.25">
      <c r="A23484" s="1">
        <v>56132</v>
      </c>
      <c r="B23484" t="s">
        <v>12351</v>
      </c>
      <c r="C23484" t="s">
        <v>12128</v>
      </c>
      <c r="D23484" t="s">
        <v>9034</v>
      </c>
    </row>
    <row r="23485" spans="1:4" x14ac:dyDescent="0.25">
      <c r="A23485" s="1">
        <v>56134</v>
      </c>
      <c r="B23485" t="s">
        <v>56</v>
      </c>
      <c r="C23485" t="s">
        <v>12128</v>
      </c>
      <c r="D23485" t="s">
        <v>6057</v>
      </c>
    </row>
    <row r="23486" spans="1:4" x14ac:dyDescent="0.25">
      <c r="A23486" s="1">
        <v>56136</v>
      </c>
      <c r="B23486" t="s">
        <v>6501</v>
      </c>
      <c r="C23486" t="s">
        <v>12128</v>
      </c>
      <c r="D23486" t="s">
        <v>257</v>
      </c>
    </row>
    <row r="23487" spans="1:4" x14ac:dyDescent="0.25">
      <c r="A23487" s="1">
        <v>56137</v>
      </c>
      <c r="B23487" t="s">
        <v>12352</v>
      </c>
      <c r="C23487" t="s">
        <v>12128</v>
      </c>
      <c r="D23487" t="s">
        <v>781</v>
      </c>
    </row>
    <row r="23488" spans="1:4" x14ac:dyDescent="0.25">
      <c r="A23488" s="1">
        <v>56138</v>
      </c>
      <c r="B23488" t="s">
        <v>11631</v>
      </c>
      <c r="C23488" t="s">
        <v>12128</v>
      </c>
      <c r="D23488" t="s">
        <v>6057</v>
      </c>
    </row>
    <row r="23489" spans="1:4" x14ac:dyDescent="0.25">
      <c r="A23489" s="1">
        <v>56139</v>
      </c>
      <c r="B23489" t="s">
        <v>198</v>
      </c>
      <c r="C23489" t="s">
        <v>12128</v>
      </c>
      <c r="D23489" t="s">
        <v>12350</v>
      </c>
    </row>
    <row r="23490" spans="1:4" x14ac:dyDescent="0.25">
      <c r="A23490" s="1">
        <v>56140</v>
      </c>
      <c r="B23490" t="s">
        <v>12353</v>
      </c>
      <c r="C23490" t="s">
        <v>12128</v>
      </c>
      <c r="D23490" t="s">
        <v>12350</v>
      </c>
    </row>
    <row r="23491" spans="1:4" x14ac:dyDescent="0.25">
      <c r="A23491" s="1">
        <v>56141</v>
      </c>
      <c r="B23491" t="s">
        <v>12354</v>
      </c>
      <c r="C23491" t="s">
        <v>12128</v>
      </c>
      <c r="D23491" t="s">
        <v>7677</v>
      </c>
    </row>
    <row r="23492" spans="1:4" x14ac:dyDescent="0.25">
      <c r="A23492" s="1">
        <v>56142</v>
      </c>
      <c r="B23492" t="s">
        <v>5928</v>
      </c>
      <c r="C23492" t="s">
        <v>12128</v>
      </c>
      <c r="D23492" t="s">
        <v>257</v>
      </c>
    </row>
    <row r="23493" spans="1:4" x14ac:dyDescent="0.25">
      <c r="A23493" s="1">
        <v>56143</v>
      </c>
      <c r="B23493" t="s">
        <v>781</v>
      </c>
      <c r="C23493" t="s">
        <v>12128</v>
      </c>
      <c r="D23493" t="s">
        <v>781</v>
      </c>
    </row>
    <row r="23494" spans="1:4" x14ac:dyDescent="0.25">
      <c r="A23494" s="1">
        <v>56144</v>
      </c>
      <c r="B23494" t="s">
        <v>3422</v>
      </c>
      <c r="C23494" t="s">
        <v>12128</v>
      </c>
      <c r="D23494" t="s">
        <v>6057</v>
      </c>
    </row>
    <row r="23495" spans="1:4" x14ac:dyDescent="0.25">
      <c r="A23495" s="1">
        <v>56145</v>
      </c>
      <c r="B23495" t="s">
        <v>12355</v>
      </c>
      <c r="C23495" t="s">
        <v>12128</v>
      </c>
      <c r="D23495" t="s">
        <v>8553</v>
      </c>
    </row>
    <row r="23496" spans="1:4" x14ac:dyDescent="0.25">
      <c r="A23496" s="1">
        <v>56146</v>
      </c>
      <c r="B23496" t="s">
        <v>12356</v>
      </c>
      <c r="C23496" t="s">
        <v>12128</v>
      </c>
      <c r="D23496" t="s">
        <v>12340</v>
      </c>
    </row>
    <row r="23497" spans="1:4" x14ac:dyDescent="0.25">
      <c r="A23497" s="1">
        <v>56147</v>
      </c>
      <c r="B23497" t="s">
        <v>12357</v>
      </c>
      <c r="C23497" t="s">
        <v>12128</v>
      </c>
      <c r="D23497" t="s">
        <v>6057</v>
      </c>
    </row>
    <row r="23498" spans="1:4" x14ac:dyDescent="0.25">
      <c r="A23498" s="1">
        <v>56149</v>
      </c>
      <c r="B23498" t="s">
        <v>12358</v>
      </c>
      <c r="C23498" t="s">
        <v>12128</v>
      </c>
      <c r="D23498" t="s">
        <v>257</v>
      </c>
    </row>
    <row r="23499" spans="1:4" x14ac:dyDescent="0.25">
      <c r="A23499" s="1">
        <v>56150</v>
      </c>
      <c r="B23499" t="s">
        <v>12359</v>
      </c>
      <c r="C23499" t="s">
        <v>12128</v>
      </c>
      <c r="D23499" t="s">
        <v>781</v>
      </c>
    </row>
    <row r="23500" spans="1:4" x14ac:dyDescent="0.25">
      <c r="A23500" s="1">
        <v>56151</v>
      </c>
      <c r="B23500" t="s">
        <v>12360</v>
      </c>
      <c r="C23500" t="s">
        <v>12128</v>
      </c>
      <c r="D23500" t="s">
        <v>7677</v>
      </c>
    </row>
    <row r="23501" spans="1:4" x14ac:dyDescent="0.25">
      <c r="A23501" s="1">
        <v>56152</v>
      </c>
      <c r="B23501" t="s">
        <v>12361</v>
      </c>
      <c r="C23501" t="s">
        <v>12128</v>
      </c>
      <c r="D23501" t="s">
        <v>3072</v>
      </c>
    </row>
    <row r="23502" spans="1:4" x14ac:dyDescent="0.25">
      <c r="A23502" s="1">
        <v>56153</v>
      </c>
      <c r="B23502" t="s">
        <v>12362</v>
      </c>
      <c r="C23502" t="s">
        <v>12128</v>
      </c>
      <c r="D23502" t="s">
        <v>12340</v>
      </c>
    </row>
    <row r="23503" spans="1:4" x14ac:dyDescent="0.25">
      <c r="A23503" s="1">
        <v>56155</v>
      </c>
      <c r="B23503" t="s">
        <v>12363</v>
      </c>
      <c r="C23503" t="s">
        <v>12128</v>
      </c>
      <c r="D23503" t="s">
        <v>12340</v>
      </c>
    </row>
    <row r="23504" spans="1:4" x14ac:dyDescent="0.25">
      <c r="A23504" s="1">
        <v>56156</v>
      </c>
      <c r="B23504" t="s">
        <v>8516</v>
      </c>
      <c r="C23504" t="s">
        <v>12128</v>
      </c>
      <c r="D23504" t="s">
        <v>6057</v>
      </c>
    </row>
    <row r="23505" spans="1:4" x14ac:dyDescent="0.25">
      <c r="A23505" s="1">
        <v>56157</v>
      </c>
      <c r="B23505" t="s">
        <v>12364</v>
      </c>
      <c r="C23505" t="s">
        <v>12128</v>
      </c>
      <c r="D23505" t="s">
        <v>9034</v>
      </c>
    </row>
    <row r="23506" spans="1:4" x14ac:dyDescent="0.25">
      <c r="A23506" s="1">
        <v>56158</v>
      </c>
      <c r="B23506" t="s">
        <v>1872</v>
      </c>
      <c r="C23506" t="s">
        <v>12128</v>
      </c>
      <c r="D23506" t="s">
        <v>6057</v>
      </c>
    </row>
    <row r="23507" spans="1:4" x14ac:dyDescent="0.25">
      <c r="A23507" s="1">
        <v>56159</v>
      </c>
      <c r="B23507" t="s">
        <v>12365</v>
      </c>
      <c r="C23507" t="s">
        <v>12128</v>
      </c>
      <c r="D23507" t="s">
        <v>8553</v>
      </c>
    </row>
    <row r="23508" spans="1:4" x14ac:dyDescent="0.25">
      <c r="A23508" s="1">
        <v>56160</v>
      </c>
      <c r="B23508" t="s">
        <v>12366</v>
      </c>
      <c r="C23508" t="s">
        <v>12128</v>
      </c>
      <c r="D23508" t="s">
        <v>12313</v>
      </c>
    </row>
    <row r="23509" spans="1:4" x14ac:dyDescent="0.25">
      <c r="A23509" s="1">
        <v>56161</v>
      </c>
      <c r="B23509" t="s">
        <v>12367</v>
      </c>
      <c r="C23509" t="s">
        <v>12128</v>
      </c>
      <c r="D23509" t="s">
        <v>781</v>
      </c>
    </row>
    <row r="23510" spans="1:4" x14ac:dyDescent="0.25">
      <c r="A23510" s="1">
        <v>56162</v>
      </c>
      <c r="B23510" t="s">
        <v>12368</v>
      </c>
      <c r="C23510" t="s">
        <v>12128</v>
      </c>
      <c r="D23510" t="s">
        <v>3630</v>
      </c>
    </row>
    <row r="23511" spans="1:4" x14ac:dyDescent="0.25">
      <c r="A23511" s="1">
        <v>56164</v>
      </c>
      <c r="B23511" t="s">
        <v>12350</v>
      </c>
      <c r="C23511" t="s">
        <v>12128</v>
      </c>
      <c r="D23511" t="s">
        <v>12350</v>
      </c>
    </row>
    <row r="23512" spans="1:4" x14ac:dyDescent="0.25">
      <c r="A23512" s="1">
        <v>56165</v>
      </c>
      <c r="B23512" t="s">
        <v>283</v>
      </c>
      <c r="C23512" t="s">
        <v>12128</v>
      </c>
      <c r="D23512" t="s">
        <v>12340</v>
      </c>
    </row>
    <row r="23513" spans="1:4" x14ac:dyDescent="0.25">
      <c r="A23513" s="1">
        <v>56166</v>
      </c>
      <c r="B23513" t="s">
        <v>378</v>
      </c>
      <c r="C23513" t="s">
        <v>12128</v>
      </c>
      <c r="D23513" t="s">
        <v>3072</v>
      </c>
    </row>
    <row r="23514" spans="1:4" x14ac:dyDescent="0.25">
      <c r="A23514" s="1">
        <v>56167</v>
      </c>
      <c r="B23514" t="s">
        <v>2492</v>
      </c>
      <c r="C23514" t="s">
        <v>12128</v>
      </c>
      <c r="D23514" t="s">
        <v>12340</v>
      </c>
    </row>
    <row r="23515" spans="1:4" x14ac:dyDescent="0.25">
      <c r="A23515" s="1">
        <v>56168</v>
      </c>
      <c r="B23515" t="s">
        <v>12369</v>
      </c>
      <c r="C23515" t="s">
        <v>12128</v>
      </c>
      <c r="D23515" t="s">
        <v>12340</v>
      </c>
    </row>
    <row r="23516" spans="1:4" x14ac:dyDescent="0.25">
      <c r="A23516" s="1">
        <v>56169</v>
      </c>
      <c r="B23516" t="s">
        <v>73</v>
      </c>
      <c r="C23516" t="s">
        <v>12128</v>
      </c>
      <c r="D23516" t="s">
        <v>9034</v>
      </c>
    </row>
    <row r="23517" spans="1:4" x14ac:dyDescent="0.25">
      <c r="A23517" s="1">
        <v>56170</v>
      </c>
      <c r="B23517" t="s">
        <v>12370</v>
      </c>
      <c r="C23517" t="s">
        <v>12128</v>
      </c>
      <c r="D23517" t="s">
        <v>12350</v>
      </c>
    </row>
    <row r="23518" spans="1:4" x14ac:dyDescent="0.25">
      <c r="A23518" s="1">
        <v>56171</v>
      </c>
      <c r="B23518" t="s">
        <v>12371</v>
      </c>
      <c r="C23518" t="s">
        <v>12128</v>
      </c>
      <c r="D23518" t="s">
        <v>3630</v>
      </c>
    </row>
    <row r="23519" spans="1:4" x14ac:dyDescent="0.25">
      <c r="A23519" s="1">
        <v>56172</v>
      </c>
      <c r="B23519" t="s">
        <v>12372</v>
      </c>
      <c r="C23519" t="s">
        <v>12128</v>
      </c>
      <c r="D23519" t="s">
        <v>7677</v>
      </c>
    </row>
    <row r="23520" spans="1:4" x14ac:dyDescent="0.25">
      <c r="A23520" s="1">
        <v>56173</v>
      </c>
      <c r="B23520" t="s">
        <v>12373</v>
      </c>
      <c r="C23520" t="s">
        <v>12128</v>
      </c>
      <c r="D23520" t="s">
        <v>6057</v>
      </c>
    </row>
    <row r="23521" spans="1:4" x14ac:dyDescent="0.25">
      <c r="A23521" s="1">
        <v>56174</v>
      </c>
      <c r="B23521" t="s">
        <v>12374</v>
      </c>
      <c r="C23521" t="s">
        <v>12128</v>
      </c>
      <c r="D23521" t="s">
        <v>8553</v>
      </c>
    </row>
    <row r="23522" spans="1:4" x14ac:dyDescent="0.25">
      <c r="A23522" s="1">
        <v>56175</v>
      </c>
      <c r="B23522" t="s">
        <v>11336</v>
      </c>
      <c r="C23522" t="s">
        <v>12128</v>
      </c>
      <c r="D23522" t="s">
        <v>9034</v>
      </c>
    </row>
    <row r="23523" spans="1:4" x14ac:dyDescent="0.25">
      <c r="A23523" s="1">
        <v>56176</v>
      </c>
      <c r="B23523" t="s">
        <v>12375</v>
      </c>
      <c r="C23523" t="s">
        <v>12128</v>
      </c>
      <c r="D23523" t="s">
        <v>3630</v>
      </c>
    </row>
    <row r="23524" spans="1:4" x14ac:dyDescent="0.25">
      <c r="A23524" s="1">
        <v>56178</v>
      </c>
      <c r="B23524" t="s">
        <v>6452</v>
      </c>
      <c r="C23524" t="s">
        <v>12128</v>
      </c>
      <c r="D23524" t="s">
        <v>257</v>
      </c>
    </row>
    <row r="23525" spans="1:4" x14ac:dyDescent="0.25">
      <c r="A23525" s="1">
        <v>56180</v>
      </c>
      <c r="B23525" t="s">
        <v>8486</v>
      </c>
      <c r="C23525" t="s">
        <v>12128</v>
      </c>
      <c r="D23525" t="s">
        <v>3072</v>
      </c>
    </row>
    <row r="23526" spans="1:4" x14ac:dyDescent="0.25">
      <c r="A23526" s="1">
        <v>56181</v>
      </c>
      <c r="B23526" t="s">
        <v>5108</v>
      </c>
      <c r="C23526" t="s">
        <v>12128</v>
      </c>
      <c r="D23526" t="s">
        <v>3630</v>
      </c>
    </row>
    <row r="23527" spans="1:4" x14ac:dyDescent="0.25">
      <c r="A23527" s="1">
        <v>56183</v>
      </c>
      <c r="B23527" t="s">
        <v>886</v>
      </c>
      <c r="C23527" t="s">
        <v>12128</v>
      </c>
      <c r="D23527" t="s">
        <v>8553</v>
      </c>
    </row>
    <row r="23528" spans="1:4" x14ac:dyDescent="0.25">
      <c r="A23528" s="1">
        <v>56185</v>
      </c>
      <c r="B23528" t="s">
        <v>12376</v>
      </c>
      <c r="C23528" t="s">
        <v>12128</v>
      </c>
      <c r="D23528" t="s">
        <v>12340</v>
      </c>
    </row>
    <row r="23529" spans="1:4" x14ac:dyDescent="0.25">
      <c r="A23529" s="1">
        <v>56186</v>
      </c>
      <c r="B23529" t="s">
        <v>685</v>
      </c>
      <c r="C23529" t="s">
        <v>12128</v>
      </c>
      <c r="D23529" t="s">
        <v>12350</v>
      </c>
    </row>
    <row r="23530" spans="1:4" x14ac:dyDescent="0.25">
      <c r="A23530" s="1">
        <v>56187</v>
      </c>
      <c r="B23530" t="s">
        <v>94</v>
      </c>
      <c r="C23530" t="s">
        <v>12128</v>
      </c>
      <c r="D23530" t="s">
        <v>12340</v>
      </c>
    </row>
    <row r="23531" spans="1:4" x14ac:dyDescent="0.25">
      <c r="A23531" s="1">
        <v>56201</v>
      </c>
      <c r="B23531" t="s">
        <v>12377</v>
      </c>
      <c r="C23531" t="s">
        <v>12128</v>
      </c>
      <c r="D23531" t="s">
        <v>12378</v>
      </c>
    </row>
    <row r="23532" spans="1:4" x14ac:dyDescent="0.25">
      <c r="A23532" s="1">
        <v>56207</v>
      </c>
      <c r="B23532" t="s">
        <v>5727</v>
      </c>
      <c r="C23532" t="s">
        <v>12128</v>
      </c>
      <c r="D23532" t="s">
        <v>4393</v>
      </c>
    </row>
    <row r="23533" spans="1:4" x14ac:dyDescent="0.25">
      <c r="A23533" s="1">
        <v>56208</v>
      </c>
      <c r="B23533" t="s">
        <v>3170</v>
      </c>
      <c r="C23533" t="s">
        <v>12128</v>
      </c>
      <c r="D23533" t="s">
        <v>12379</v>
      </c>
    </row>
    <row r="23534" spans="1:4" x14ac:dyDescent="0.25">
      <c r="A23534" s="1">
        <v>56209</v>
      </c>
      <c r="B23534" t="s">
        <v>10088</v>
      </c>
      <c r="C23534" t="s">
        <v>12128</v>
      </c>
      <c r="D23534" t="s">
        <v>12378</v>
      </c>
    </row>
    <row r="23535" spans="1:4" x14ac:dyDescent="0.25">
      <c r="A23535" s="1">
        <v>56210</v>
      </c>
      <c r="B23535" t="s">
        <v>10952</v>
      </c>
      <c r="C23535" t="s">
        <v>12128</v>
      </c>
      <c r="D23535" t="s">
        <v>12380</v>
      </c>
    </row>
    <row r="23536" spans="1:4" x14ac:dyDescent="0.25">
      <c r="A23536" s="1">
        <v>56211</v>
      </c>
      <c r="B23536" t="s">
        <v>12381</v>
      </c>
      <c r="C23536" t="s">
        <v>12128</v>
      </c>
      <c r="D23536" t="s">
        <v>12380</v>
      </c>
    </row>
    <row r="23537" spans="1:4" x14ac:dyDescent="0.25">
      <c r="A23537" s="1">
        <v>56212</v>
      </c>
      <c r="B23537" t="s">
        <v>322</v>
      </c>
      <c r="C23537" t="s">
        <v>12128</v>
      </c>
      <c r="D23537" t="s">
        <v>12382</v>
      </c>
    </row>
    <row r="23538" spans="1:4" x14ac:dyDescent="0.25">
      <c r="A23538" s="1">
        <v>56214</v>
      </c>
      <c r="B23538" t="s">
        <v>12383</v>
      </c>
      <c r="C23538" t="s">
        <v>12128</v>
      </c>
      <c r="D23538" t="s">
        <v>3072</v>
      </c>
    </row>
    <row r="23539" spans="1:4" x14ac:dyDescent="0.25">
      <c r="A23539" s="1">
        <v>56215</v>
      </c>
      <c r="B23539" t="s">
        <v>1332</v>
      </c>
      <c r="C23539" t="s">
        <v>12128</v>
      </c>
      <c r="D23539" t="s">
        <v>12379</v>
      </c>
    </row>
    <row r="23540" spans="1:4" x14ac:dyDescent="0.25">
      <c r="A23540" s="1">
        <v>56216</v>
      </c>
      <c r="B23540" t="s">
        <v>12384</v>
      </c>
      <c r="C23540" t="s">
        <v>12128</v>
      </c>
      <c r="D23540" t="s">
        <v>12378</v>
      </c>
    </row>
    <row r="23541" spans="1:4" x14ac:dyDescent="0.25">
      <c r="A23541" s="1">
        <v>56218</v>
      </c>
      <c r="B23541" t="s">
        <v>9493</v>
      </c>
      <c r="C23541" t="s">
        <v>12128</v>
      </c>
      <c r="D23541" t="s">
        <v>12382</v>
      </c>
    </row>
    <row r="23542" spans="1:4" x14ac:dyDescent="0.25">
      <c r="A23542" s="1">
        <v>56219</v>
      </c>
      <c r="B23542" t="s">
        <v>12385</v>
      </c>
      <c r="C23542" t="s">
        <v>12128</v>
      </c>
      <c r="D23542" t="s">
        <v>12386</v>
      </c>
    </row>
    <row r="23543" spans="1:4" x14ac:dyDescent="0.25">
      <c r="A23543" s="1">
        <v>56220</v>
      </c>
      <c r="B23543" t="s">
        <v>12387</v>
      </c>
      <c r="C23543" t="s">
        <v>12128</v>
      </c>
      <c r="D23543" t="s">
        <v>12388</v>
      </c>
    </row>
    <row r="23544" spans="1:4" x14ac:dyDescent="0.25">
      <c r="A23544" s="1">
        <v>56221</v>
      </c>
      <c r="B23544" t="s">
        <v>12389</v>
      </c>
      <c r="C23544" t="s">
        <v>12128</v>
      </c>
      <c r="D23544" t="s">
        <v>4393</v>
      </c>
    </row>
    <row r="23545" spans="1:4" x14ac:dyDescent="0.25">
      <c r="A23545" s="1">
        <v>56222</v>
      </c>
      <c r="B23545" t="s">
        <v>12390</v>
      </c>
      <c r="C23545" t="s">
        <v>12128</v>
      </c>
      <c r="D23545" t="s">
        <v>11116</v>
      </c>
    </row>
    <row r="23546" spans="1:4" x14ac:dyDescent="0.25">
      <c r="A23546" s="1">
        <v>56223</v>
      </c>
      <c r="B23546" t="s">
        <v>12391</v>
      </c>
      <c r="C23546" t="s">
        <v>12128</v>
      </c>
      <c r="D23546" t="s">
        <v>12388</v>
      </c>
    </row>
    <row r="23547" spans="1:4" x14ac:dyDescent="0.25">
      <c r="A23547" s="1">
        <v>56224</v>
      </c>
      <c r="B23547" t="s">
        <v>5073</v>
      </c>
      <c r="C23547" t="s">
        <v>12128</v>
      </c>
      <c r="D23547" t="s">
        <v>3072</v>
      </c>
    </row>
    <row r="23548" spans="1:4" x14ac:dyDescent="0.25">
      <c r="A23548" s="1">
        <v>56225</v>
      </c>
      <c r="B23548" t="s">
        <v>192</v>
      </c>
      <c r="C23548" t="s">
        <v>12128</v>
      </c>
      <c r="D23548" t="s">
        <v>12380</v>
      </c>
    </row>
    <row r="23549" spans="1:4" x14ac:dyDescent="0.25">
      <c r="A23549" s="1">
        <v>56226</v>
      </c>
      <c r="B23549" t="s">
        <v>12392</v>
      </c>
      <c r="C23549" t="s">
        <v>12128</v>
      </c>
      <c r="D23549" t="s">
        <v>12379</v>
      </c>
    </row>
    <row r="23550" spans="1:4" x14ac:dyDescent="0.25">
      <c r="A23550" s="1">
        <v>56227</v>
      </c>
      <c r="B23550" t="s">
        <v>12393</v>
      </c>
      <c r="C23550" t="s">
        <v>12128</v>
      </c>
      <c r="D23550" t="s">
        <v>12380</v>
      </c>
    </row>
    <row r="23551" spans="1:4" x14ac:dyDescent="0.25">
      <c r="A23551" s="1">
        <v>56228</v>
      </c>
      <c r="B23551" t="s">
        <v>12394</v>
      </c>
      <c r="C23551" t="s">
        <v>12128</v>
      </c>
      <c r="D23551" t="s">
        <v>12184</v>
      </c>
    </row>
    <row r="23552" spans="1:4" x14ac:dyDescent="0.25">
      <c r="A23552" s="1">
        <v>56229</v>
      </c>
      <c r="B23552" t="s">
        <v>8553</v>
      </c>
      <c r="C23552" t="s">
        <v>12128</v>
      </c>
      <c r="D23552" t="s">
        <v>9034</v>
      </c>
    </row>
    <row r="23553" spans="1:4" x14ac:dyDescent="0.25">
      <c r="A23553" s="1">
        <v>56230</v>
      </c>
      <c r="B23553" t="s">
        <v>12395</v>
      </c>
      <c r="C23553" t="s">
        <v>12128</v>
      </c>
      <c r="D23553" t="s">
        <v>12173</v>
      </c>
    </row>
    <row r="23554" spans="1:4" x14ac:dyDescent="0.25">
      <c r="A23554" s="1">
        <v>56231</v>
      </c>
      <c r="B23554" t="s">
        <v>299</v>
      </c>
      <c r="C23554" t="s">
        <v>12128</v>
      </c>
      <c r="D23554" t="s">
        <v>12379</v>
      </c>
    </row>
    <row r="23555" spans="1:4" x14ac:dyDescent="0.25">
      <c r="A23555" s="1">
        <v>56232</v>
      </c>
      <c r="B23555" t="s">
        <v>3603</v>
      </c>
      <c r="C23555" t="s">
        <v>12128</v>
      </c>
      <c r="D23555" t="s">
        <v>12382</v>
      </c>
    </row>
    <row r="23556" spans="1:4" x14ac:dyDescent="0.25">
      <c r="A23556" s="1">
        <v>56235</v>
      </c>
      <c r="B23556" t="s">
        <v>12396</v>
      </c>
      <c r="C23556" t="s">
        <v>12128</v>
      </c>
      <c r="D23556" t="s">
        <v>4393</v>
      </c>
    </row>
    <row r="23557" spans="1:4" x14ac:dyDescent="0.25">
      <c r="A23557" s="1">
        <v>56236</v>
      </c>
      <c r="B23557" t="s">
        <v>1701</v>
      </c>
      <c r="C23557" t="s">
        <v>12128</v>
      </c>
      <c r="D23557" t="s">
        <v>12386</v>
      </c>
    </row>
    <row r="23558" spans="1:4" x14ac:dyDescent="0.25">
      <c r="A23558" s="1">
        <v>56237</v>
      </c>
      <c r="B23558" t="s">
        <v>12397</v>
      </c>
      <c r="C23558" t="s">
        <v>12128</v>
      </c>
      <c r="D23558" t="s">
        <v>12388</v>
      </c>
    </row>
    <row r="23559" spans="1:4" x14ac:dyDescent="0.25">
      <c r="A23559" s="1">
        <v>56239</v>
      </c>
      <c r="B23559" t="s">
        <v>2454</v>
      </c>
      <c r="C23559" t="s">
        <v>12128</v>
      </c>
      <c r="D23559" t="s">
        <v>9034</v>
      </c>
    </row>
    <row r="23560" spans="1:4" x14ac:dyDescent="0.25">
      <c r="A23560" s="1">
        <v>56240</v>
      </c>
      <c r="B23560" t="s">
        <v>7995</v>
      </c>
      <c r="C23560" t="s">
        <v>12128</v>
      </c>
      <c r="D23560" t="s">
        <v>12380</v>
      </c>
    </row>
    <row r="23561" spans="1:4" x14ac:dyDescent="0.25">
      <c r="A23561" s="1">
        <v>56241</v>
      </c>
      <c r="B23561" t="s">
        <v>7107</v>
      </c>
      <c r="C23561" t="s">
        <v>12128</v>
      </c>
      <c r="D23561" t="s">
        <v>12388</v>
      </c>
    </row>
    <row r="23562" spans="1:4" x14ac:dyDescent="0.25">
      <c r="A23562" s="1">
        <v>56243</v>
      </c>
      <c r="B23562" t="s">
        <v>3926</v>
      </c>
      <c r="C23562" t="s">
        <v>12128</v>
      </c>
      <c r="D23562" t="s">
        <v>12184</v>
      </c>
    </row>
    <row r="23563" spans="1:4" x14ac:dyDescent="0.25">
      <c r="A23563" s="1">
        <v>56244</v>
      </c>
      <c r="B23563" t="s">
        <v>696</v>
      </c>
      <c r="C23563" t="s">
        <v>12128</v>
      </c>
      <c r="D23563" t="s">
        <v>4393</v>
      </c>
    </row>
    <row r="23564" spans="1:4" x14ac:dyDescent="0.25">
      <c r="A23564" s="1">
        <v>56245</v>
      </c>
      <c r="B23564" t="s">
        <v>12398</v>
      </c>
      <c r="C23564" t="s">
        <v>12128</v>
      </c>
      <c r="D23564" t="s">
        <v>12388</v>
      </c>
    </row>
    <row r="23565" spans="1:4" x14ac:dyDescent="0.25">
      <c r="A23565" s="1">
        <v>56248</v>
      </c>
      <c r="B23565" t="s">
        <v>3898</v>
      </c>
      <c r="C23565" t="s">
        <v>12128</v>
      </c>
      <c r="D23565" t="s">
        <v>6604</v>
      </c>
    </row>
    <row r="23566" spans="1:4" x14ac:dyDescent="0.25">
      <c r="A23566" s="1">
        <v>56249</v>
      </c>
      <c r="B23566" t="s">
        <v>10043</v>
      </c>
      <c r="C23566" t="s">
        <v>12128</v>
      </c>
      <c r="D23566" t="s">
        <v>12379</v>
      </c>
    </row>
    <row r="23567" spans="1:4" x14ac:dyDescent="0.25">
      <c r="A23567" s="1">
        <v>56251</v>
      </c>
      <c r="B23567" t="s">
        <v>12378</v>
      </c>
      <c r="C23567" t="s">
        <v>12128</v>
      </c>
      <c r="D23567" t="s">
        <v>12378</v>
      </c>
    </row>
    <row r="23568" spans="1:4" x14ac:dyDescent="0.25">
      <c r="A23568" s="1">
        <v>56252</v>
      </c>
      <c r="B23568" t="s">
        <v>12399</v>
      </c>
      <c r="C23568" t="s">
        <v>12128</v>
      </c>
      <c r="D23568" t="s">
        <v>12379</v>
      </c>
    </row>
    <row r="23569" spans="1:4" x14ac:dyDescent="0.25">
      <c r="A23569" s="1">
        <v>56253</v>
      </c>
      <c r="B23569" t="s">
        <v>12400</v>
      </c>
      <c r="C23569" t="s">
        <v>12128</v>
      </c>
      <c r="D23569" t="s">
        <v>12378</v>
      </c>
    </row>
    <row r="23570" spans="1:4" x14ac:dyDescent="0.25">
      <c r="A23570" s="1">
        <v>56255</v>
      </c>
      <c r="B23570" t="s">
        <v>12401</v>
      </c>
      <c r="C23570" t="s">
        <v>12128</v>
      </c>
      <c r="D23570" t="s">
        <v>3072</v>
      </c>
    </row>
    <row r="23571" spans="1:4" x14ac:dyDescent="0.25">
      <c r="A23571" s="1">
        <v>56256</v>
      </c>
      <c r="B23571" t="s">
        <v>783</v>
      </c>
      <c r="C23571" t="s">
        <v>12128</v>
      </c>
      <c r="D23571" t="s">
        <v>12382</v>
      </c>
    </row>
    <row r="23572" spans="1:4" x14ac:dyDescent="0.25">
      <c r="A23572" s="1">
        <v>56257</v>
      </c>
      <c r="B23572" t="s">
        <v>2882</v>
      </c>
      <c r="C23572" t="s">
        <v>12128</v>
      </c>
      <c r="D23572" t="s">
        <v>12382</v>
      </c>
    </row>
    <row r="23573" spans="1:4" x14ac:dyDescent="0.25">
      <c r="A23573" s="1">
        <v>56258</v>
      </c>
      <c r="B23573" t="s">
        <v>5024</v>
      </c>
      <c r="C23573" t="s">
        <v>12128</v>
      </c>
      <c r="D23573" t="s">
        <v>9034</v>
      </c>
    </row>
    <row r="23574" spans="1:4" x14ac:dyDescent="0.25">
      <c r="A23574" s="1">
        <v>56260</v>
      </c>
      <c r="B23574" t="s">
        <v>251</v>
      </c>
      <c r="C23574" t="s">
        <v>12128</v>
      </c>
      <c r="D23574" t="s">
        <v>11116</v>
      </c>
    </row>
    <row r="23575" spans="1:4" x14ac:dyDescent="0.25">
      <c r="A23575" s="1">
        <v>56262</v>
      </c>
      <c r="B23575" t="s">
        <v>718</v>
      </c>
      <c r="C23575" t="s">
        <v>12128</v>
      </c>
      <c r="D23575" t="s">
        <v>11116</v>
      </c>
    </row>
    <row r="23576" spans="1:4" x14ac:dyDescent="0.25">
      <c r="A23576" s="1">
        <v>56263</v>
      </c>
      <c r="B23576" t="s">
        <v>4236</v>
      </c>
      <c r="C23576" t="s">
        <v>12128</v>
      </c>
      <c r="D23576" t="s">
        <v>3072</v>
      </c>
    </row>
    <row r="23577" spans="1:4" x14ac:dyDescent="0.25">
      <c r="A23577" s="1">
        <v>56264</v>
      </c>
      <c r="B23577" t="s">
        <v>12402</v>
      </c>
      <c r="C23577" t="s">
        <v>12128</v>
      </c>
      <c r="D23577" t="s">
        <v>9034</v>
      </c>
    </row>
    <row r="23578" spans="1:4" x14ac:dyDescent="0.25">
      <c r="A23578" s="1">
        <v>56265</v>
      </c>
      <c r="B23578" t="s">
        <v>12403</v>
      </c>
      <c r="C23578" t="s">
        <v>12128</v>
      </c>
      <c r="D23578" t="s">
        <v>11116</v>
      </c>
    </row>
    <row r="23579" spans="1:4" x14ac:dyDescent="0.25">
      <c r="A23579" s="1">
        <v>56266</v>
      </c>
      <c r="B23579" t="s">
        <v>1387</v>
      </c>
      <c r="C23579" t="s">
        <v>12128</v>
      </c>
      <c r="D23579" t="s">
        <v>3072</v>
      </c>
    </row>
    <row r="23580" spans="1:4" x14ac:dyDescent="0.25">
      <c r="A23580" s="1">
        <v>56267</v>
      </c>
      <c r="B23580" t="s">
        <v>1555</v>
      </c>
      <c r="C23580" t="s">
        <v>12128</v>
      </c>
      <c r="D23580" t="s">
        <v>4393</v>
      </c>
    </row>
    <row r="23581" spans="1:4" x14ac:dyDescent="0.25">
      <c r="A23581" s="1">
        <v>56270</v>
      </c>
      <c r="B23581" t="s">
        <v>3297</v>
      </c>
      <c r="C23581" t="s">
        <v>12128</v>
      </c>
      <c r="D23581" t="s">
        <v>12173</v>
      </c>
    </row>
    <row r="23582" spans="1:4" x14ac:dyDescent="0.25">
      <c r="A23582" s="1">
        <v>56271</v>
      </c>
      <c r="B23582" t="s">
        <v>8230</v>
      </c>
      <c r="C23582" t="s">
        <v>12128</v>
      </c>
      <c r="D23582" t="s">
        <v>12379</v>
      </c>
    </row>
    <row r="23583" spans="1:4" x14ac:dyDescent="0.25">
      <c r="A23583" s="1">
        <v>56273</v>
      </c>
      <c r="B23583" t="s">
        <v>664</v>
      </c>
      <c r="C23583" t="s">
        <v>12128</v>
      </c>
      <c r="D23583" t="s">
        <v>12378</v>
      </c>
    </row>
    <row r="23584" spans="1:4" x14ac:dyDescent="0.25">
      <c r="A23584" s="1">
        <v>56274</v>
      </c>
      <c r="B23584" t="s">
        <v>7478</v>
      </c>
      <c r="C23584" t="s">
        <v>12128</v>
      </c>
      <c r="D23584" t="s">
        <v>6604</v>
      </c>
    </row>
    <row r="23585" spans="1:4" x14ac:dyDescent="0.25">
      <c r="A23585" s="1">
        <v>56276</v>
      </c>
      <c r="B23585" t="s">
        <v>3431</v>
      </c>
      <c r="C23585" t="s">
        <v>12128</v>
      </c>
      <c r="D23585" t="s">
        <v>12380</v>
      </c>
    </row>
    <row r="23586" spans="1:4" x14ac:dyDescent="0.25">
      <c r="A23586" s="1">
        <v>56277</v>
      </c>
      <c r="B23586" t="s">
        <v>6982</v>
      </c>
      <c r="C23586" t="s">
        <v>12128</v>
      </c>
      <c r="D23586" t="s">
        <v>12173</v>
      </c>
    </row>
    <row r="23587" spans="1:4" x14ac:dyDescent="0.25">
      <c r="A23587" s="1">
        <v>56278</v>
      </c>
      <c r="B23587" t="s">
        <v>10842</v>
      </c>
      <c r="C23587" t="s">
        <v>12128</v>
      </c>
      <c r="D23587" t="s">
        <v>12380</v>
      </c>
    </row>
    <row r="23588" spans="1:4" x14ac:dyDescent="0.25">
      <c r="A23588" s="1">
        <v>56279</v>
      </c>
      <c r="B23588" t="s">
        <v>12404</v>
      </c>
      <c r="C23588" t="s">
        <v>12128</v>
      </c>
      <c r="D23588" t="s">
        <v>12378</v>
      </c>
    </row>
    <row r="23589" spans="1:4" x14ac:dyDescent="0.25">
      <c r="A23589" s="1">
        <v>56280</v>
      </c>
      <c r="B23589" t="s">
        <v>868</v>
      </c>
      <c r="C23589" t="s">
        <v>12128</v>
      </c>
      <c r="D23589" t="s">
        <v>12388</v>
      </c>
    </row>
    <row r="23590" spans="1:4" x14ac:dyDescent="0.25">
      <c r="A23590" s="1">
        <v>56281</v>
      </c>
      <c r="B23590" t="s">
        <v>12405</v>
      </c>
      <c r="C23590" t="s">
        <v>12128</v>
      </c>
      <c r="D23590" t="s">
        <v>12378</v>
      </c>
    </row>
    <row r="23591" spans="1:4" x14ac:dyDescent="0.25">
      <c r="A23591" s="1">
        <v>56282</v>
      </c>
      <c r="B23591" t="s">
        <v>632</v>
      </c>
      <c r="C23591" t="s">
        <v>12128</v>
      </c>
      <c r="D23591" t="s">
        <v>12378</v>
      </c>
    </row>
    <row r="23592" spans="1:4" x14ac:dyDescent="0.25">
      <c r="A23592" s="1">
        <v>56283</v>
      </c>
      <c r="B23592" t="s">
        <v>12406</v>
      </c>
      <c r="C23592" t="s">
        <v>12128</v>
      </c>
      <c r="D23592" t="s">
        <v>3072</v>
      </c>
    </row>
    <row r="23593" spans="1:4" x14ac:dyDescent="0.25">
      <c r="A23593" s="1">
        <v>56284</v>
      </c>
      <c r="B23593" t="s">
        <v>12173</v>
      </c>
      <c r="C23593" t="s">
        <v>12128</v>
      </c>
      <c r="D23593" t="s">
        <v>12173</v>
      </c>
    </row>
    <row r="23594" spans="1:4" x14ac:dyDescent="0.25">
      <c r="A23594" s="1">
        <v>56285</v>
      </c>
      <c r="B23594" t="s">
        <v>12407</v>
      </c>
      <c r="C23594" t="s">
        <v>12128</v>
      </c>
      <c r="D23594" t="s">
        <v>12173</v>
      </c>
    </row>
    <row r="23595" spans="1:4" x14ac:dyDescent="0.25">
      <c r="A23595" s="1">
        <v>56287</v>
      </c>
      <c r="B23595" t="s">
        <v>12408</v>
      </c>
      <c r="C23595" t="s">
        <v>12128</v>
      </c>
      <c r="D23595" t="s">
        <v>3072</v>
      </c>
    </row>
    <row r="23596" spans="1:4" x14ac:dyDescent="0.25">
      <c r="A23596" s="1">
        <v>56288</v>
      </c>
      <c r="B23596" t="s">
        <v>12409</v>
      </c>
      <c r="C23596" t="s">
        <v>12128</v>
      </c>
      <c r="D23596" t="s">
        <v>12378</v>
      </c>
    </row>
    <row r="23597" spans="1:4" x14ac:dyDescent="0.25">
      <c r="A23597" s="1">
        <v>56289</v>
      </c>
      <c r="B23597" t="s">
        <v>12410</v>
      </c>
      <c r="C23597" t="s">
        <v>12128</v>
      </c>
      <c r="D23597" t="s">
        <v>12378</v>
      </c>
    </row>
    <row r="23598" spans="1:4" x14ac:dyDescent="0.25">
      <c r="A23598" s="1">
        <v>56291</v>
      </c>
      <c r="B23598" t="s">
        <v>545</v>
      </c>
      <c r="C23598" t="s">
        <v>12128</v>
      </c>
      <c r="D23598" t="s">
        <v>9034</v>
      </c>
    </row>
    <row r="23599" spans="1:4" x14ac:dyDescent="0.25">
      <c r="A23599" s="1">
        <v>56292</v>
      </c>
      <c r="B23599" t="s">
        <v>5862</v>
      </c>
      <c r="C23599" t="s">
        <v>12128</v>
      </c>
      <c r="D23599" t="s">
        <v>3072</v>
      </c>
    </row>
    <row r="23600" spans="1:4" x14ac:dyDescent="0.25">
      <c r="A23600" s="1">
        <v>56293</v>
      </c>
      <c r="B23600" t="s">
        <v>8099</v>
      </c>
      <c r="C23600" t="s">
        <v>12128</v>
      </c>
      <c r="D23600" t="s">
        <v>3072</v>
      </c>
    </row>
    <row r="23601" spans="1:4" x14ac:dyDescent="0.25">
      <c r="A23601" s="1">
        <v>56294</v>
      </c>
      <c r="B23601" t="s">
        <v>12411</v>
      </c>
      <c r="C23601" t="s">
        <v>12128</v>
      </c>
      <c r="D23601" t="s">
        <v>3072</v>
      </c>
    </row>
    <row r="23602" spans="1:4" x14ac:dyDescent="0.25">
      <c r="A23602" s="1">
        <v>56295</v>
      </c>
      <c r="B23602" t="s">
        <v>8379</v>
      </c>
      <c r="C23602" t="s">
        <v>12128</v>
      </c>
      <c r="D23602" t="s">
        <v>11116</v>
      </c>
    </row>
    <row r="23603" spans="1:4" x14ac:dyDescent="0.25">
      <c r="A23603" s="1">
        <v>56296</v>
      </c>
      <c r="B23603" t="s">
        <v>12412</v>
      </c>
      <c r="C23603" t="s">
        <v>12128</v>
      </c>
      <c r="D23603" t="s">
        <v>12386</v>
      </c>
    </row>
    <row r="23604" spans="1:4" x14ac:dyDescent="0.25">
      <c r="A23604" s="1">
        <v>56297</v>
      </c>
      <c r="B23604" t="s">
        <v>12413</v>
      </c>
      <c r="C23604" t="s">
        <v>12128</v>
      </c>
      <c r="D23604" t="s">
        <v>12388</v>
      </c>
    </row>
    <row r="23605" spans="1:4" x14ac:dyDescent="0.25">
      <c r="A23605" s="1">
        <v>56301</v>
      </c>
      <c r="B23605" t="s">
        <v>8308</v>
      </c>
      <c r="C23605" t="s">
        <v>12128</v>
      </c>
      <c r="D23605" t="s">
        <v>9800</v>
      </c>
    </row>
    <row r="23606" spans="1:4" x14ac:dyDescent="0.25">
      <c r="A23606" s="1">
        <v>56302</v>
      </c>
      <c r="B23606" t="s">
        <v>8308</v>
      </c>
      <c r="C23606" t="s">
        <v>12128</v>
      </c>
      <c r="D23606" t="s">
        <v>9800</v>
      </c>
    </row>
    <row r="23607" spans="1:4" x14ac:dyDescent="0.25">
      <c r="A23607" s="1">
        <v>56303</v>
      </c>
      <c r="B23607" t="s">
        <v>8308</v>
      </c>
      <c r="C23607" t="s">
        <v>12128</v>
      </c>
      <c r="D23607" t="s">
        <v>9800</v>
      </c>
    </row>
    <row r="23608" spans="1:4" x14ac:dyDescent="0.25">
      <c r="A23608" s="1">
        <v>56304</v>
      </c>
      <c r="B23608" t="s">
        <v>8308</v>
      </c>
      <c r="C23608" t="s">
        <v>12128</v>
      </c>
      <c r="D23608" t="s">
        <v>2996</v>
      </c>
    </row>
    <row r="23609" spans="1:4" x14ac:dyDescent="0.25">
      <c r="A23609" s="1">
        <v>56307</v>
      </c>
      <c r="B23609" t="s">
        <v>1365</v>
      </c>
      <c r="C23609" t="s">
        <v>12128</v>
      </c>
      <c r="D23609" t="s">
        <v>9800</v>
      </c>
    </row>
    <row r="23610" spans="1:4" x14ac:dyDescent="0.25">
      <c r="A23610" s="1">
        <v>56308</v>
      </c>
      <c r="B23610" t="s">
        <v>4036</v>
      </c>
      <c r="C23610" t="s">
        <v>12128</v>
      </c>
      <c r="D23610" t="s">
        <v>194</v>
      </c>
    </row>
    <row r="23611" spans="1:4" x14ac:dyDescent="0.25">
      <c r="A23611" s="1">
        <v>56309</v>
      </c>
      <c r="B23611" t="s">
        <v>162</v>
      </c>
      <c r="C23611" t="s">
        <v>12128</v>
      </c>
      <c r="D23611" t="s">
        <v>6604</v>
      </c>
    </row>
    <row r="23612" spans="1:4" x14ac:dyDescent="0.25">
      <c r="A23612" s="1">
        <v>56310</v>
      </c>
      <c r="B23612" t="s">
        <v>393</v>
      </c>
      <c r="C23612" t="s">
        <v>12128</v>
      </c>
      <c r="D23612" t="s">
        <v>9800</v>
      </c>
    </row>
    <row r="23613" spans="1:4" x14ac:dyDescent="0.25">
      <c r="A23613" s="1">
        <v>56311</v>
      </c>
      <c r="B23613" t="s">
        <v>12414</v>
      </c>
      <c r="C23613" t="s">
        <v>12128</v>
      </c>
      <c r="D23613" t="s">
        <v>6604</v>
      </c>
    </row>
    <row r="23614" spans="1:4" x14ac:dyDescent="0.25">
      <c r="A23614" s="1">
        <v>56312</v>
      </c>
      <c r="B23614" t="s">
        <v>1147</v>
      </c>
      <c r="C23614" t="s">
        <v>12128</v>
      </c>
      <c r="D23614" t="s">
        <v>9800</v>
      </c>
    </row>
    <row r="23615" spans="1:4" x14ac:dyDescent="0.25">
      <c r="A23615" s="1">
        <v>56313</v>
      </c>
      <c r="B23615" t="s">
        <v>12415</v>
      </c>
      <c r="C23615" t="s">
        <v>12128</v>
      </c>
      <c r="D23615" t="s">
        <v>12204</v>
      </c>
    </row>
    <row r="23616" spans="1:4" x14ac:dyDescent="0.25">
      <c r="A23616" s="1">
        <v>56314</v>
      </c>
      <c r="B23616" t="s">
        <v>12416</v>
      </c>
      <c r="C23616" t="s">
        <v>12128</v>
      </c>
      <c r="D23616" t="s">
        <v>8786</v>
      </c>
    </row>
    <row r="23617" spans="1:4" x14ac:dyDescent="0.25">
      <c r="A23617" s="1">
        <v>56315</v>
      </c>
      <c r="B23617" t="s">
        <v>1334</v>
      </c>
      <c r="C23617" t="s">
        <v>12128</v>
      </c>
      <c r="D23617" t="s">
        <v>194</v>
      </c>
    </row>
    <row r="23618" spans="1:4" x14ac:dyDescent="0.25">
      <c r="A23618" s="1">
        <v>56316</v>
      </c>
      <c r="B23618" t="s">
        <v>12417</v>
      </c>
      <c r="C23618" t="s">
        <v>12128</v>
      </c>
      <c r="D23618" t="s">
        <v>9800</v>
      </c>
    </row>
    <row r="23619" spans="1:4" x14ac:dyDescent="0.25">
      <c r="A23619" s="1">
        <v>56317</v>
      </c>
      <c r="B23619" t="s">
        <v>12418</v>
      </c>
      <c r="C23619" t="s">
        <v>12128</v>
      </c>
      <c r="D23619" t="s">
        <v>8786</v>
      </c>
    </row>
    <row r="23620" spans="1:4" x14ac:dyDescent="0.25">
      <c r="A23620" s="1">
        <v>56318</v>
      </c>
      <c r="B23620" t="s">
        <v>12419</v>
      </c>
      <c r="C23620" t="s">
        <v>12128</v>
      </c>
      <c r="D23620" t="s">
        <v>4089</v>
      </c>
    </row>
    <row r="23621" spans="1:4" x14ac:dyDescent="0.25">
      <c r="A23621" s="1">
        <v>56319</v>
      </c>
      <c r="B23621" t="s">
        <v>12420</v>
      </c>
      <c r="C23621" t="s">
        <v>12128</v>
      </c>
      <c r="D23621" t="s">
        <v>194</v>
      </c>
    </row>
    <row r="23622" spans="1:4" x14ac:dyDescent="0.25">
      <c r="A23622" s="1">
        <v>56320</v>
      </c>
      <c r="B23622" t="s">
        <v>2107</v>
      </c>
      <c r="C23622" t="s">
        <v>12128</v>
      </c>
      <c r="D23622" t="s">
        <v>9800</v>
      </c>
    </row>
    <row r="23623" spans="1:4" x14ac:dyDescent="0.25">
      <c r="A23623" s="1">
        <v>56321</v>
      </c>
      <c r="B23623" t="s">
        <v>4914</v>
      </c>
      <c r="C23623" t="s">
        <v>12128</v>
      </c>
      <c r="D23623" t="s">
        <v>9800</v>
      </c>
    </row>
    <row r="23624" spans="1:4" x14ac:dyDescent="0.25">
      <c r="A23624" s="1">
        <v>56323</v>
      </c>
      <c r="B23624" t="s">
        <v>12421</v>
      </c>
      <c r="C23624" t="s">
        <v>12128</v>
      </c>
      <c r="D23624" t="s">
        <v>9039</v>
      </c>
    </row>
    <row r="23625" spans="1:4" x14ac:dyDescent="0.25">
      <c r="A23625" s="1">
        <v>56324</v>
      </c>
      <c r="B23625" t="s">
        <v>103</v>
      </c>
      <c r="C23625" t="s">
        <v>12128</v>
      </c>
      <c r="D23625" t="s">
        <v>12422</v>
      </c>
    </row>
    <row r="23626" spans="1:4" x14ac:dyDescent="0.25">
      <c r="A23626" s="1">
        <v>56325</v>
      </c>
      <c r="B23626" t="s">
        <v>12423</v>
      </c>
      <c r="C23626" t="s">
        <v>12128</v>
      </c>
      <c r="D23626" t="s">
        <v>9800</v>
      </c>
    </row>
    <row r="23627" spans="1:4" x14ac:dyDescent="0.25">
      <c r="A23627" s="1">
        <v>56326</v>
      </c>
      <c r="B23627" t="s">
        <v>10686</v>
      </c>
      <c r="C23627" t="s">
        <v>12128</v>
      </c>
      <c r="D23627" t="s">
        <v>194</v>
      </c>
    </row>
    <row r="23628" spans="1:4" x14ac:dyDescent="0.25">
      <c r="A23628" s="1">
        <v>56327</v>
      </c>
      <c r="B23628" t="s">
        <v>10862</v>
      </c>
      <c r="C23628" t="s">
        <v>12128</v>
      </c>
      <c r="D23628" t="s">
        <v>194</v>
      </c>
    </row>
    <row r="23629" spans="1:4" x14ac:dyDescent="0.25">
      <c r="A23629" s="1">
        <v>56328</v>
      </c>
      <c r="B23629" t="s">
        <v>12424</v>
      </c>
      <c r="C23629" t="s">
        <v>12128</v>
      </c>
      <c r="D23629" t="s">
        <v>8786</v>
      </c>
    </row>
    <row r="23630" spans="1:4" x14ac:dyDescent="0.25">
      <c r="A23630" s="1">
        <v>56329</v>
      </c>
      <c r="B23630" t="s">
        <v>8609</v>
      </c>
      <c r="C23630" t="s">
        <v>12128</v>
      </c>
      <c r="D23630" t="s">
        <v>4440</v>
      </c>
    </row>
    <row r="23631" spans="1:4" x14ac:dyDescent="0.25">
      <c r="A23631" s="1">
        <v>56330</v>
      </c>
      <c r="B23631" t="s">
        <v>12425</v>
      </c>
      <c r="C23631" t="s">
        <v>12128</v>
      </c>
      <c r="D23631" t="s">
        <v>12204</v>
      </c>
    </row>
    <row r="23632" spans="1:4" x14ac:dyDescent="0.25">
      <c r="A23632" s="1">
        <v>56331</v>
      </c>
      <c r="B23632" t="s">
        <v>847</v>
      </c>
      <c r="C23632" t="s">
        <v>12128</v>
      </c>
      <c r="D23632" t="s">
        <v>9800</v>
      </c>
    </row>
    <row r="23633" spans="1:4" x14ac:dyDescent="0.25">
      <c r="A23633" s="1">
        <v>56332</v>
      </c>
      <c r="B23633" t="s">
        <v>1597</v>
      </c>
      <c r="C23633" t="s">
        <v>12128</v>
      </c>
      <c r="D23633" t="s">
        <v>194</v>
      </c>
    </row>
    <row r="23634" spans="1:4" x14ac:dyDescent="0.25">
      <c r="A23634" s="1">
        <v>56333</v>
      </c>
      <c r="B23634" t="s">
        <v>1399</v>
      </c>
      <c r="C23634" t="s">
        <v>12128</v>
      </c>
      <c r="D23634" t="s">
        <v>4440</v>
      </c>
    </row>
    <row r="23635" spans="1:4" x14ac:dyDescent="0.25">
      <c r="A23635" s="1">
        <v>56334</v>
      </c>
      <c r="B23635" t="s">
        <v>1659</v>
      </c>
      <c r="C23635" t="s">
        <v>12128</v>
      </c>
      <c r="D23635" t="s">
        <v>9039</v>
      </c>
    </row>
    <row r="23636" spans="1:4" x14ac:dyDescent="0.25">
      <c r="A23636" s="1">
        <v>56335</v>
      </c>
      <c r="B23636" t="s">
        <v>12426</v>
      </c>
      <c r="C23636" t="s">
        <v>12128</v>
      </c>
      <c r="D23636" t="s">
        <v>9800</v>
      </c>
    </row>
    <row r="23637" spans="1:4" x14ac:dyDescent="0.25">
      <c r="A23637" s="1">
        <v>56336</v>
      </c>
      <c r="B23637" t="s">
        <v>12427</v>
      </c>
      <c r="C23637" t="s">
        <v>12128</v>
      </c>
      <c r="D23637" t="s">
        <v>4089</v>
      </c>
    </row>
    <row r="23638" spans="1:4" x14ac:dyDescent="0.25">
      <c r="A23638" s="1">
        <v>56338</v>
      </c>
      <c r="B23638" t="s">
        <v>11140</v>
      </c>
      <c r="C23638" t="s">
        <v>12128</v>
      </c>
      <c r="D23638" t="s">
        <v>8786</v>
      </c>
    </row>
    <row r="23639" spans="1:4" x14ac:dyDescent="0.25">
      <c r="A23639" s="1">
        <v>56339</v>
      </c>
      <c r="B23639" t="s">
        <v>6970</v>
      </c>
      <c r="C23639" t="s">
        <v>12128</v>
      </c>
      <c r="D23639" t="s">
        <v>6604</v>
      </c>
    </row>
    <row r="23640" spans="1:4" x14ac:dyDescent="0.25">
      <c r="A23640" s="1">
        <v>56340</v>
      </c>
      <c r="B23640" t="s">
        <v>12428</v>
      </c>
      <c r="C23640" t="s">
        <v>12128</v>
      </c>
      <c r="D23640" t="s">
        <v>9800</v>
      </c>
    </row>
    <row r="23641" spans="1:4" x14ac:dyDescent="0.25">
      <c r="A23641" s="1">
        <v>56341</v>
      </c>
      <c r="B23641" t="s">
        <v>12429</v>
      </c>
      <c r="C23641" t="s">
        <v>12128</v>
      </c>
      <c r="D23641" t="s">
        <v>194</v>
      </c>
    </row>
    <row r="23642" spans="1:4" x14ac:dyDescent="0.25">
      <c r="A23642" s="1">
        <v>56342</v>
      </c>
      <c r="B23642" t="s">
        <v>12430</v>
      </c>
      <c r="C23642" t="s">
        <v>12128</v>
      </c>
      <c r="D23642" t="s">
        <v>12204</v>
      </c>
    </row>
    <row r="23643" spans="1:4" x14ac:dyDescent="0.25">
      <c r="A23643" s="1">
        <v>56343</v>
      </c>
      <c r="B23643" t="s">
        <v>5160</v>
      </c>
      <c r="C23643" t="s">
        <v>12128</v>
      </c>
      <c r="D23643" t="s">
        <v>194</v>
      </c>
    </row>
    <row r="23644" spans="1:4" x14ac:dyDescent="0.25">
      <c r="A23644" s="1">
        <v>56344</v>
      </c>
      <c r="B23644" t="s">
        <v>12431</v>
      </c>
      <c r="C23644" t="s">
        <v>12128</v>
      </c>
      <c r="D23644" t="s">
        <v>8786</v>
      </c>
    </row>
    <row r="23645" spans="1:4" x14ac:dyDescent="0.25">
      <c r="A23645" s="1">
        <v>56345</v>
      </c>
      <c r="B23645" t="s">
        <v>1665</v>
      </c>
      <c r="C23645" t="s">
        <v>12128</v>
      </c>
      <c r="D23645" t="s">
        <v>8786</v>
      </c>
    </row>
    <row r="23646" spans="1:4" x14ac:dyDescent="0.25">
      <c r="A23646" s="1">
        <v>56347</v>
      </c>
      <c r="B23646" t="s">
        <v>12432</v>
      </c>
      <c r="C23646" t="s">
        <v>12128</v>
      </c>
      <c r="D23646" t="s">
        <v>4089</v>
      </c>
    </row>
    <row r="23647" spans="1:4" x14ac:dyDescent="0.25">
      <c r="A23647" s="1">
        <v>56349</v>
      </c>
      <c r="B23647" t="s">
        <v>6002</v>
      </c>
      <c r="C23647" t="s">
        <v>12128</v>
      </c>
      <c r="D23647" t="s">
        <v>9039</v>
      </c>
    </row>
    <row r="23648" spans="1:4" x14ac:dyDescent="0.25">
      <c r="A23648" s="1">
        <v>56350</v>
      </c>
      <c r="B23648" t="s">
        <v>12433</v>
      </c>
      <c r="C23648" t="s">
        <v>12128</v>
      </c>
      <c r="D23648" t="s">
        <v>12243</v>
      </c>
    </row>
    <row r="23649" spans="1:4" x14ac:dyDescent="0.25">
      <c r="A23649" s="1">
        <v>56352</v>
      </c>
      <c r="B23649" t="s">
        <v>383</v>
      </c>
      <c r="C23649" t="s">
        <v>12128</v>
      </c>
      <c r="D23649" t="s">
        <v>9800</v>
      </c>
    </row>
    <row r="23650" spans="1:4" x14ac:dyDescent="0.25">
      <c r="A23650" s="1">
        <v>56353</v>
      </c>
      <c r="B23650" t="s">
        <v>12434</v>
      </c>
      <c r="C23650" t="s">
        <v>12128</v>
      </c>
      <c r="D23650" t="s">
        <v>12204</v>
      </c>
    </row>
    <row r="23651" spans="1:4" x14ac:dyDescent="0.25">
      <c r="A23651" s="1">
        <v>56354</v>
      </c>
      <c r="B23651" t="s">
        <v>12435</v>
      </c>
      <c r="C23651" t="s">
        <v>12128</v>
      </c>
      <c r="D23651" t="s">
        <v>194</v>
      </c>
    </row>
    <row r="23652" spans="1:4" x14ac:dyDescent="0.25">
      <c r="A23652" s="1">
        <v>56355</v>
      </c>
      <c r="B23652" t="s">
        <v>699</v>
      </c>
      <c r="C23652" t="s">
        <v>12128</v>
      </c>
      <c r="D23652" t="s">
        <v>194</v>
      </c>
    </row>
    <row r="23653" spans="1:4" x14ac:dyDescent="0.25">
      <c r="A23653" s="1">
        <v>56356</v>
      </c>
      <c r="B23653" t="s">
        <v>12436</v>
      </c>
      <c r="C23653" t="s">
        <v>12128</v>
      </c>
      <c r="D23653" t="s">
        <v>9800</v>
      </c>
    </row>
    <row r="23654" spans="1:4" x14ac:dyDescent="0.25">
      <c r="A23654" s="1">
        <v>56357</v>
      </c>
      <c r="B23654" t="s">
        <v>10802</v>
      </c>
      <c r="C23654" t="s">
        <v>12128</v>
      </c>
      <c r="D23654" t="s">
        <v>4440</v>
      </c>
    </row>
    <row r="23655" spans="1:4" x14ac:dyDescent="0.25">
      <c r="A23655" s="1">
        <v>56358</v>
      </c>
      <c r="B23655" t="s">
        <v>12437</v>
      </c>
      <c r="C23655" t="s">
        <v>12128</v>
      </c>
      <c r="D23655" t="s">
        <v>12156</v>
      </c>
    </row>
    <row r="23656" spans="1:4" x14ac:dyDescent="0.25">
      <c r="A23656" s="1">
        <v>56359</v>
      </c>
      <c r="B23656" t="s">
        <v>12438</v>
      </c>
      <c r="C23656" t="s">
        <v>12128</v>
      </c>
      <c r="D23656" t="s">
        <v>12204</v>
      </c>
    </row>
    <row r="23657" spans="1:4" x14ac:dyDescent="0.25">
      <c r="A23657" s="1">
        <v>56360</v>
      </c>
      <c r="B23657" t="s">
        <v>12439</v>
      </c>
      <c r="C23657" t="s">
        <v>12128</v>
      </c>
      <c r="D23657" t="s">
        <v>194</v>
      </c>
    </row>
    <row r="23658" spans="1:4" x14ac:dyDescent="0.25">
      <c r="A23658" s="1">
        <v>56361</v>
      </c>
      <c r="B23658" t="s">
        <v>12440</v>
      </c>
      <c r="C23658" t="s">
        <v>12128</v>
      </c>
      <c r="D23658" t="s">
        <v>12422</v>
      </c>
    </row>
    <row r="23659" spans="1:4" x14ac:dyDescent="0.25">
      <c r="A23659" s="1">
        <v>56362</v>
      </c>
      <c r="B23659" t="s">
        <v>6099</v>
      </c>
      <c r="C23659" t="s">
        <v>12128</v>
      </c>
      <c r="D23659" t="s">
        <v>9800</v>
      </c>
    </row>
    <row r="23660" spans="1:4" x14ac:dyDescent="0.25">
      <c r="A23660" s="1">
        <v>56363</v>
      </c>
      <c r="B23660" t="s">
        <v>12441</v>
      </c>
      <c r="C23660" t="s">
        <v>12128</v>
      </c>
      <c r="D23660" t="s">
        <v>12204</v>
      </c>
    </row>
    <row r="23661" spans="1:4" x14ac:dyDescent="0.25">
      <c r="A23661" s="1">
        <v>56364</v>
      </c>
      <c r="B23661" t="s">
        <v>12442</v>
      </c>
      <c r="C23661" t="s">
        <v>12128</v>
      </c>
      <c r="D23661" t="s">
        <v>8786</v>
      </c>
    </row>
    <row r="23662" spans="1:4" x14ac:dyDescent="0.25">
      <c r="A23662" s="1">
        <v>56367</v>
      </c>
      <c r="B23662" t="s">
        <v>5793</v>
      </c>
      <c r="C23662" t="s">
        <v>12128</v>
      </c>
      <c r="D23662" t="s">
        <v>4440</v>
      </c>
    </row>
    <row r="23663" spans="1:4" x14ac:dyDescent="0.25">
      <c r="A23663" s="1">
        <v>56368</v>
      </c>
      <c r="B23663" t="s">
        <v>118</v>
      </c>
      <c r="C23663" t="s">
        <v>12128</v>
      </c>
      <c r="D23663" t="s">
        <v>9800</v>
      </c>
    </row>
    <row r="23664" spans="1:4" x14ac:dyDescent="0.25">
      <c r="A23664" s="1">
        <v>56369</v>
      </c>
      <c r="B23664" t="s">
        <v>588</v>
      </c>
      <c r="C23664" t="s">
        <v>12128</v>
      </c>
      <c r="D23664" t="s">
        <v>9800</v>
      </c>
    </row>
    <row r="23665" spans="1:4" x14ac:dyDescent="0.25">
      <c r="A23665" s="1">
        <v>56371</v>
      </c>
      <c r="B23665" t="s">
        <v>2694</v>
      </c>
      <c r="C23665" t="s">
        <v>12128</v>
      </c>
      <c r="D23665" t="s">
        <v>9800</v>
      </c>
    </row>
    <row r="23666" spans="1:4" x14ac:dyDescent="0.25">
      <c r="A23666" s="1">
        <v>56372</v>
      </c>
      <c r="B23666" t="s">
        <v>8308</v>
      </c>
      <c r="C23666" t="s">
        <v>12128</v>
      </c>
      <c r="D23666" t="s">
        <v>9800</v>
      </c>
    </row>
    <row r="23667" spans="1:4" x14ac:dyDescent="0.25">
      <c r="A23667" s="1">
        <v>56373</v>
      </c>
      <c r="B23667" t="s">
        <v>9551</v>
      </c>
      <c r="C23667" t="s">
        <v>12128</v>
      </c>
      <c r="D23667" t="s">
        <v>8786</v>
      </c>
    </row>
    <row r="23668" spans="1:4" x14ac:dyDescent="0.25">
      <c r="A23668" s="1">
        <v>56374</v>
      </c>
      <c r="B23668" t="s">
        <v>8981</v>
      </c>
      <c r="C23668" t="s">
        <v>12128</v>
      </c>
      <c r="D23668" t="s">
        <v>9800</v>
      </c>
    </row>
    <row r="23669" spans="1:4" x14ac:dyDescent="0.25">
      <c r="A23669" s="1">
        <v>56375</v>
      </c>
      <c r="B23669" t="s">
        <v>7344</v>
      </c>
      <c r="C23669" t="s">
        <v>12128</v>
      </c>
      <c r="D23669" t="s">
        <v>9800</v>
      </c>
    </row>
    <row r="23670" spans="1:4" x14ac:dyDescent="0.25">
      <c r="A23670" s="1">
        <v>56376</v>
      </c>
      <c r="B23670" t="s">
        <v>12443</v>
      </c>
      <c r="C23670" t="s">
        <v>12128</v>
      </c>
      <c r="D23670" t="s">
        <v>9800</v>
      </c>
    </row>
    <row r="23671" spans="1:4" x14ac:dyDescent="0.25">
      <c r="A23671" s="1">
        <v>56377</v>
      </c>
      <c r="B23671" t="s">
        <v>12444</v>
      </c>
      <c r="C23671" t="s">
        <v>12128</v>
      </c>
      <c r="D23671" t="s">
        <v>9800</v>
      </c>
    </row>
    <row r="23672" spans="1:4" x14ac:dyDescent="0.25">
      <c r="A23672" s="1">
        <v>56378</v>
      </c>
      <c r="B23672" t="s">
        <v>12445</v>
      </c>
      <c r="C23672" t="s">
        <v>12128</v>
      </c>
      <c r="D23672" t="s">
        <v>9800</v>
      </c>
    </row>
    <row r="23673" spans="1:4" x14ac:dyDescent="0.25">
      <c r="A23673" s="1">
        <v>56379</v>
      </c>
      <c r="B23673" t="s">
        <v>12446</v>
      </c>
      <c r="C23673" t="s">
        <v>12128</v>
      </c>
      <c r="D23673" t="s">
        <v>4440</v>
      </c>
    </row>
    <row r="23674" spans="1:4" x14ac:dyDescent="0.25">
      <c r="A23674" s="1">
        <v>56381</v>
      </c>
      <c r="B23674" t="s">
        <v>12447</v>
      </c>
      <c r="C23674" t="s">
        <v>12128</v>
      </c>
      <c r="D23674" t="s">
        <v>9039</v>
      </c>
    </row>
    <row r="23675" spans="1:4" x14ac:dyDescent="0.25">
      <c r="A23675" s="1">
        <v>56382</v>
      </c>
      <c r="B23675" t="s">
        <v>12448</v>
      </c>
      <c r="C23675" t="s">
        <v>12128</v>
      </c>
      <c r="D23675" t="s">
        <v>8786</v>
      </c>
    </row>
    <row r="23676" spans="1:4" x14ac:dyDescent="0.25">
      <c r="A23676" s="1">
        <v>56384</v>
      </c>
      <c r="B23676" t="s">
        <v>12449</v>
      </c>
      <c r="C23676" t="s">
        <v>12128</v>
      </c>
      <c r="D23676" t="s">
        <v>8786</v>
      </c>
    </row>
    <row r="23677" spans="1:4" x14ac:dyDescent="0.25">
      <c r="A23677" s="1">
        <v>56385</v>
      </c>
      <c r="B23677" t="s">
        <v>12450</v>
      </c>
      <c r="C23677" t="s">
        <v>12128</v>
      </c>
      <c r="D23677" t="s">
        <v>9039</v>
      </c>
    </row>
    <row r="23678" spans="1:4" x14ac:dyDescent="0.25">
      <c r="A23678" s="1">
        <v>56386</v>
      </c>
      <c r="B23678" t="s">
        <v>12451</v>
      </c>
      <c r="C23678" t="s">
        <v>12128</v>
      </c>
      <c r="D23678" t="s">
        <v>12204</v>
      </c>
    </row>
    <row r="23679" spans="1:4" x14ac:dyDescent="0.25">
      <c r="A23679" s="1">
        <v>56387</v>
      </c>
      <c r="B23679" t="s">
        <v>12452</v>
      </c>
      <c r="C23679" t="s">
        <v>12128</v>
      </c>
      <c r="D23679" t="s">
        <v>9800</v>
      </c>
    </row>
    <row r="23680" spans="1:4" x14ac:dyDescent="0.25">
      <c r="A23680" s="1">
        <v>56388</v>
      </c>
      <c r="B23680" t="s">
        <v>8308</v>
      </c>
      <c r="C23680" t="s">
        <v>12128</v>
      </c>
      <c r="D23680" t="s">
        <v>9800</v>
      </c>
    </row>
    <row r="23681" spans="1:4" x14ac:dyDescent="0.25">
      <c r="A23681" s="1">
        <v>56389</v>
      </c>
      <c r="B23681" t="s">
        <v>6549</v>
      </c>
      <c r="C23681" t="s">
        <v>12128</v>
      </c>
      <c r="D23681" t="s">
        <v>4089</v>
      </c>
    </row>
    <row r="23682" spans="1:4" x14ac:dyDescent="0.25">
      <c r="A23682" s="1">
        <v>56393</v>
      </c>
      <c r="B23682" t="s">
        <v>8308</v>
      </c>
      <c r="C23682" t="s">
        <v>12128</v>
      </c>
      <c r="D23682" t="s">
        <v>9800</v>
      </c>
    </row>
    <row r="23683" spans="1:4" x14ac:dyDescent="0.25">
      <c r="A23683" s="1">
        <v>56395</v>
      </c>
      <c r="B23683" t="s">
        <v>8308</v>
      </c>
      <c r="C23683" t="s">
        <v>12128</v>
      </c>
      <c r="D23683" t="s">
        <v>9800</v>
      </c>
    </row>
    <row r="23684" spans="1:4" x14ac:dyDescent="0.25">
      <c r="A23684" s="1">
        <v>56396</v>
      </c>
      <c r="B23684" t="s">
        <v>8308</v>
      </c>
      <c r="C23684" t="s">
        <v>12128</v>
      </c>
      <c r="D23684" t="s">
        <v>9800</v>
      </c>
    </row>
    <row r="23685" spans="1:4" x14ac:dyDescent="0.25">
      <c r="A23685" s="1">
        <v>56397</v>
      </c>
      <c r="B23685" t="s">
        <v>8308</v>
      </c>
      <c r="C23685" t="s">
        <v>12128</v>
      </c>
      <c r="D23685" t="s">
        <v>9800</v>
      </c>
    </row>
    <row r="23686" spans="1:4" x14ac:dyDescent="0.25">
      <c r="A23686" s="1">
        <v>56398</v>
      </c>
      <c r="B23686" t="s">
        <v>8308</v>
      </c>
      <c r="C23686" t="s">
        <v>12128</v>
      </c>
      <c r="D23686" t="s">
        <v>9800</v>
      </c>
    </row>
    <row r="23687" spans="1:4" x14ac:dyDescent="0.25">
      <c r="A23687" s="1">
        <v>56399</v>
      </c>
      <c r="B23687" t="s">
        <v>8308</v>
      </c>
      <c r="C23687" t="s">
        <v>12128</v>
      </c>
      <c r="D23687" t="s">
        <v>9800</v>
      </c>
    </row>
    <row r="23688" spans="1:4" x14ac:dyDescent="0.25">
      <c r="A23688" s="1">
        <v>56401</v>
      </c>
      <c r="B23688" t="s">
        <v>12453</v>
      </c>
      <c r="C23688" t="s">
        <v>12128</v>
      </c>
      <c r="D23688" t="s">
        <v>12454</v>
      </c>
    </row>
    <row r="23689" spans="1:4" x14ac:dyDescent="0.25">
      <c r="A23689" s="1">
        <v>56425</v>
      </c>
      <c r="B23689" t="s">
        <v>6565</v>
      </c>
      <c r="C23689" t="s">
        <v>12128</v>
      </c>
      <c r="D23689" t="s">
        <v>12454</v>
      </c>
    </row>
    <row r="23690" spans="1:4" x14ac:dyDescent="0.25">
      <c r="A23690" s="1">
        <v>56431</v>
      </c>
      <c r="B23690" t="s">
        <v>12243</v>
      </c>
      <c r="C23690" t="s">
        <v>12128</v>
      </c>
      <c r="D23690" t="s">
        <v>12243</v>
      </c>
    </row>
    <row r="23691" spans="1:4" x14ac:dyDescent="0.25">
      <c r="A23691" s="1">
        <v>56433</v>
      </c>
      <c r="B23691" t="s">
        <v>12455</v>
      </c>
      <c r="C23691" t="s">
        <v>12128</v>
      </c>
      <c r="D23691" t="s">
        <v>10120</v>
      </c>
    </row>
    <row r="23692" spans="1:4" x14ac:dyDescent="0.25">
      <c r="A23692" s="1">
        <v>56434</v>
      </c>
      <c r="B23692" t="s">
        <v>12456</v>
      </c>
      <c r="C23692" t="s">
        <v>12128</v>
      </c>
      <c r="D23692" t="s">
        <v>11616</v>
      </c>
    </row>
    <row r="23693" spans="1:4" x14ac:dyDescent="0.25">
      <c r="A23693" s="1">
        <v>56435</v>
      </c>
      <c r="B23693" t="s">
        <v>12457</v>
      </c>
      <c r="C23693" t="s">
        <v>12128</v>
      </c>
      <c r="D23693" t="s">
        <v>6118</v>
      </c>
    </row>
    <row r="23694" spans="1:4" x14ac:dyDescent="0.25">
      <c r="A23694" s="1">
        <v>56436</v>
      </c>
      <c r="B23694" t="s">
        <v>5064</v>
      </c>
      <c r="C23694" t="s">
        <v>12128</v>
      </c>
      <c r="D23694" t="s">
        <v>10120</v>
      </c>
    </row>
    <row r="23695" spans="1:4" x14ac:dyDescent="0.25">
      <c r="A23695" s="1">
        <v>56437</v>
      </c>
      <c r="B23695" t="s">
        <v>12458</v>
      </c>
      <c r="C23695" t="s">
        <v>12128</v>
      </c>
      <c r="D23695" t="s">
        <v>4089</v>
      </c>
    </row>
    <row r="23696" spans="1:4" x14ac:dyDescent="0.25">
      <c r="A23696" s="1">
        <v>56438</v>
      </c>
      <c r="B23696" t="s">
        <v>12459</v>
      </c>
      <c r="C23696" t="s">
        <v>12128</v>
      </c>
      <c r="D23696" t="s">
        <v>4089</v>
      </c>
    </row>
    <row r="23697" spans="1:4" x14ac:dyDescent="0.25">
      <c r="A23697" s="1">
        <v>56440</v>
      </c>
      <c r="B23697" t="s">
        <v>12460</v>
      </c>
      <c r="C23697" t="s">
        <v>12128</v>
      </c>
      <c r="D23697" t="s">
        <v>4089</v>
      </c>
    </row>
    <row r="23698" spans="1:4" x14ac:dyDescent="0.25">
      <c r="A23698" s="1">
        <v>56441</v>
      </c>
      <c r="B23698" t="s">
        <v>4096</v>
      </c>
      <c r="C23698" t="s">
        <v>12128</v>
      </c>
      <c r="D23698" t="s">
        <v>12454</v>
      </c>
    </row>
    <row r="23699" spans="1:4" x14ac:dyDescent="0.25">
      <c r="A23699" s="1">
        <v>56442</v>
      </c>
      <c r="B23699" t="s">
        <v>12461</v>
      </c>
      <c r="C23699" t="s">
        <v>12128</v>
      </c>
      <c r="D23699" t="s">
        <v>12454</v>
      </c>
    </row>
    <row r="23700" spans="1:4" x14ac:dyDescent="0.25">
      <c r="A23700" s="1">
        <v>56443</v>
      </c>
      <c r="B23700" t="s">
        <v>1020</v>
      </c>
      <c r="C23700" t="s">
        <v>12128</v>
      </c>
      <c r="D23700" t="s">
        <v>8786</v>
      </c>
    </row>
    <row r="23701" spans="1:4" x14ac:dyDescent="0.25">
      <c r="A23701" s="1">
        <v>56444</v>
      </c>
      <c r="B23701" t="s">
        <v>12462</v>
      </c>
      <c r="C23701" t="s">
        <v>12128</v>
      </c>
      <c r="D23701" t="s">
        <v>12454</v>
      </c>
    </row>
    <row r="23702" spans="1:4" x14ac:dyDescent="0.25">
      <c r="A23702" s="1">
        <v>56446</v>
      </c>
      <c r="B23702" t="s">
        <v>12463</v>
      </c>
      <c r="C23702" t="s">
        <v>12128</v>
      </c>
      <c r="D23702" t="s">
        <v>4089</v>
      </c>
    </row>
    <row r="23703" spans="1:4" x14ac:dyDescent="0.25">
      <c r="A23703" s="1">
        <v>56447</v>
      </c>
      <c r="B23703" t="s">
        <v>12464</v>
      </c>
      <c r="C23703" t="s">
        <v>12128</v>
      </c>
      <c r="D23703" t="s">
        <v>12454</v>
      </c>
    </row>
    <row r="23704" spans="1:4" x14ac:dyDescent="0.25">
      <c r="A23704" s="1">
        <v>56448</v>
      </c>
      <c r="B23704" t="s">
        <v>12465</v>
      </c>
      <c r="C23704" t="s">
        <v>12128</v>
      </c>
      <c r="D23704" t="s">
        <v>12454</v>
      </c>
    </row>
    <row r="23705" spans="1:4" x14ac:dyDescent="0.25">
      <c r="A23705" s="1">
        <v>56449</v>
      </c>
      <c r="B23705" t="s">
        <v>12466</v>
      </c>
      <c r="C23705" t="s">
        <v>12128</v>
      </c>
      <c r="D23705" t="s">
        <v>12454</v>
      </c>
    </row>
    <row r="23706" spans="1:4" x14ac:dyDescent="0.25">
      <c r="A23706" s="1">
        <v>56450</v>
      </c>
      <c r="B23706" t="s">
        <v>2114</v>
      </c>
      <c r="C23706" t="s">
        <v>12128</v>
      </c>
      <c r="D23706" t="s">
        <v>12454</v>
      </c>
    </row>
    <row r="23707" spans="1:4" x14ac:dyDescent="0.25">
      <c r="A23707" s="1">
        <v>56452</v>
      </c>
      <c r="B23707" t="s">
        <v>1689</v>
      </c>
      <c r="C23707" t="s">
        <v>12128</v>
      </c>
      <c r="D23707" t="s">
        <v>6118</v>
      </c>
    </row>
    <row r="23708" spans="1:4" x14ac:dyDescent="0.25">
      <c r="A23708" s="1">
        <v>56453</v>
      </c>
      <c r="B23708" t="s">
        <v>1662</v>
      </c>
      <c r="C23708" t="s">
        <v>12128</v>
      </c>
      <c r="D23708" t="s">
        <v>4089</v>
      </c>
    </row>
    <row r="23709" spans="1:4" x14ac:dyDescent="0.25">
      <c r="A23709" s="1">
        <v>56455</v>
      </c>
      <c r="B23709" t="s">
        <v>10289</v>
      </c>
      <c r="C23709" t="s">
        <v>12128</v>
      </c>
      <c r="D23709" t="s">
        <v>12454</v>
      </c>
    </row>
    <row r="23710" spans="1:4" x14ac:dyDescent="0.25">
      <c r="A23710" s="1">
        <v>56456</v>
      </c>
      <c r="B23710" t="s">
        <v>7589</v>
      </c>
      <c r="C23710" t="s">
        <v>12128</v>
      </c>
      <c r="D23710" t="s">
        <v>12454</v>
      </c>
    </row>
    <row r="23711" spans="1:4" x14ac:dyDescent="0.25">
      <c r="A23711" s="1">
        <v>56458</v>
      </c>
      <c r="B23711" t="s">
        <v>2735</v>
      </c>
      <c r="C23711" t="s">
        <v>12128</v>
      </c>
      <c r="D23711" t="s">
        <v>10120</v>
      </c>
    </row>
    <row r="23712" spans="1:4" x14ac:dyDescent="0.25">
      <c r="A23712" s="1">
        <v>56459</v>
      </c>
      <c r="B23712" t="s">
        <v>12467</v>
      </c>
      <c r="C23712" t="s">
        <v>12128</v>
      </c>
      <c r="D23712" t="s">
        <v>12454</v>
      </c>
    </row>
    <row r="23713" spans="1:4" x14ac:dyDescent="0.25">
      <c r="A23713" s="1">
        <v>56461</v>
      </c>
      <c r="B23713" t="s">
        <v>4716</v>
      </c>
      <c r="C23713" t="s">
        <v>12128</v>
      </c>
      <c r="D23713" t="s">
        <v>10120</v>
      </c>
    </row>
    <row r="23714" spans="1:4" x14ac:dyDescent="0.25">
      <c r="A23714" s="1">
        <v>56464</v>
      </c>
      <c r="B23714" t="s">
        <v>12468</v>
      </c>
      <c r="C23714" t="s">
        <v>12128</v>
      </c>
      <c r="D23714" t="s">
        <v>11616</v>
      </c>
    </row>
    <row r="23715" spans="1:4" x14ac:dyDescent="0.25">
      <c r="A23715" s="1">
        <v>56465</v>
      </c>
      <c r="B23715" t="s">
        <v>5397</v>
      </c>
      <c r="C23715" t="s">
        <v>12128</v>
      </c>
      <c r="D23715" t="s">
        <v>12454</v>
      </c>
    </row>
    <row r="23716" spans="1:4" x14ac:dyDescent="0.25">
      <c r="A23716" s="1">
        <v>56466</v>
      </c>
      <c r="B23716" t="s">
        <v>12469</v>
      </c>
      <c r="C23716" t="s">
        <v>12128</v>
      </c>
      <c r="D23716" t="s">
        <v>8786</v>
      </c>
    </row>
    <row r="23717" spans="1:4" x14ac:dyDescent="0.25">
      <c r="A23717" s="1">
        <v>56467</v>
      </c>
      <c r="B23717" t="s">
        <v>12470</v>
      </c>
      <c r="C23717" t="s">
        <v>12128</v>
      </c>
      <c r="D23717" t="s">
        <v>10120</v>
      </c>
    </row>
    <row r="23718" spans="1:4" x14ac:dyDescent="0.25">
      <c r="A23718" s="1">
        <v>56468</v>
      </c>
      <c r="B23718" t="s">
        <v>12471</v>
      </c>
      <c r="C23718" t="s">
        <v>12128</v>
      </c>
      <c r="D23718" t="s">
        <v>12454</v>
      </c>
    </row>
    <row r="23719" spans="1:4" x14ac:dyDescent="0.25">
      <c r="A23719" s="1">
        <v>56469</v>
      </c>
      <c r="B23719" t="s">
        <v>12472</v>
      </c>
      <c r="C23719" t="s">
        <v>12128</v>
      </c>
      <c r="D23719" t="s">
        <v>12243</v>
      </c>
    </row>
    <row r="23720" spans="1:4" x14ac:dyDescent="0.25">
      <c r="A23720" s="1">
        <v>56470</v>
      </c>
      <c r="B23720" t="s">
        <v>12473</v>
      </c>
      <c r="C23720" t="s">
        <v>12128</v>
      </c>
      <c r="D23720" t="s">
        <v>10120</v>
      </c>
    </row>
    <row r="23721" spans="1:4" x14ac:dyDescent="0.25">
      <c r="A23721" s="1">
        <v>56472</v>
      </c>
      <c r="B23721" t="s">
        <v>12474</v>
      </c>
      <c r="C23721" t="s">
        <v>12128</v>
      </c>
      <c r="D23721" t="s">
        <v>12454</v>
      </c>
    </row>
    <row r="23722" spans="1:4" x14ac:dyDescent="0.25">
      <c r="A23722" s="1">
        <v>56473</v>
      </c>
      <c r="B23722" t="s">
        <v>12475</v>
      </c>
      <c r="C23722" t="s">
        <v>12128</v>
      </c>
      <c r="D23722" t="s">
        <v>6118</v>
      </c>
    </row>
    <row r="23723" spans="1:4" x14ac:dyDescent="0.25">
      <c r="A23723" s="1">
        <v>56474</v>
      </c>
      <c r="B23723" t="s">
        <v>12115</v>
      </c>
      <c r="C23723" t="s">
        <v>12128</v>
      </c>
      <c r="D23723" t="s">
        <v>6118</v>
      </c>
    </row>
    <row r="23724" spans="1:4" x14ac:dyDescent="0.25">
      <c r="A23724" s="1">
        <v>56475</v>
      </c>
      <c r="B23724" t="s">
        <v>11325</v>
      </c>
      <c r="C23724" t="s">
        <v>12128</v>
      </c>
      <c r="D23724" t="s">
        <v>8786</v>
      </c>
    </row>
    <row r="23725" spans="1:4" x14ac:dyDescent="0.25">
      <c r="A23725" s="1">
        <v>56477</v>
      </c>
      <c r="B23725" t="s">
        <v>12476</v>
      </c>
      <c r="C23725" t="s">
        <v>12128</v>
      </c>
      <c r="D23725" t="s">
        <v>11616</v>
      </c>
    </row>
    <row r="23726" spans="1:4" x14ac:dyDescent="0.25">
      <c r="A23726" s="1">
        <v>56479</v>
      </c>
      <c r="B23726" t="s">
        <v>12477</v>
      </c>
      <c r="C23726" t="s">
        <v>12128</v>
      </c>
      <c r="D23726" t="s">
        <v>11616</v>
      </c>
    </row>
    <row r="23727" spans="1:4" x14ac:dyDescent="0.25">
      <c r="A23727" s="1">
        <v>56481</v>
      </c>
      <c r="B23727" t="s">
        <v>12478</v>
      </c>
      <c r="C23727" t="s">
        <v>12128</v>
      </c>
      <c r="D23727" t="s">
        <v>11616</v>
      </c>
    </row>
    <row r="23728" spans="1:4" x14ac:dyDescent="0.25">
      <c r="A23728" s="1">
        <v>56482</v>
      </c>
      <c r="B23728" t="s">
        <v>11616</v>
      </c>
      <c r="C23728" t="s">
        <v>12128</v>
      </c>
      <c r="D23728" t="s">
        <v>11616</v>
      </c>
    </row>
    <row r="23729" spans="1:4" x14ac:dyDescent="0.25">
      <c r="A23729" s="1">
        <v>56484</v>
      </c>
      <c r="B23729" t="s">
        <v>6468</v>
      </c>
      <c r="C23729" t="s">
        <v>12128</v>
      </c>
      <c r="D23729" t="s">
        <v>6118</v>
      </c>
    </row>
    <row r="23730" spans="1:4" x14ac:dyDescent="0.25">
      <c r="A23730" s="1">
        <v>56501</v>
      </c>
      <c r="B23730" t="s">
        <v>12479</v>
      </c>
      <c r="C23730" t="s">
        <v>12128</v>
      </c>
      <c r="D23730" t="s">
        <v>9082</v>
      </c>
    </row>
    <row r="23731" spans="1:4" x14ac:dyDescent="0.25">
      <c r="A23731" s="1">
        <v>56502</v>
      </c>
      <c r="B23731" t="s">
        <v>12479</v>
      </c>
      <c r="C23731" t="s">
        <v>12128</v>
      </c>
      <c r="D23731" t="s">
        <v>9082</v>
      </c>
    </row>
    <row r="23732" spans="1:4" x14ac:dyDescent="0.25">
      <c r="A23732" s="1">
        <v>56510</v>
      </c>
      <c r="B23732" t="s">
        <v>10343</v>
      </c>
      <c r="C23732" t="s">
        <v>12128</v>
      </c>
      <c r="D23732" t="s">
        <v>6981</v>
      </c>
    </row>
    <row r="23733" spans="1:4" x14ac:dyDescent="0.25">
      <c r="A23733" s="1">
        <v>56511</v>
      </c>
      <c r="B23733" t="s">
        <v>1918</v>
      </c>
      <c r="C23733" t="s">
        <v>12128</v>
      </c>
      <c r="D23733" t="s">
        <v>9082</v>
      </c>
    </row>
    <row r="23734" spans="1:4" x14ac:dyDescent="0.25">
      <c r="A23734" s="1">
        <v>56514</v>
      </c>
      <c r="B23734" t="s">
        <v>4584</v>
      </c>
      <c r="C23734" t="s">
        <v>12128</v>
      </c>
      <c r="D23734" t="s">
        <v>2845</v>
      </c>
    </row>
    <row r="23735" spans="1:4" x14ac:dyDescent="0.25">
      <c r="A23735" s="1">
        <v>56515</v>
      </c>
      <c r="B23735" t="s">
        <v>12480</v>
      </c>
      <c r="C23735" t="s">
        <v>12128</v>
      </c>
      <c r="D23735" t="s">
        <v>12422</v>
      </c>
    </row>
    <row r="23736" spans="1:4" x14ac:dyDescent="0.25">
      <c r="A23736" s="1">
        <v>56516</v>
      </c>
      <c r="B23736" t="s">
        <v>12481</v>
      </c>
      <c r="C23736" t="s">
        <v>12128</v>
      </c>
      <c r="D23736" t="s">
        <v>12482</v>
      </c>
    </row>
    <row r="23737" spans="1:4" x14ac:dyDescent="0.25">
      <c r="A23737" s="1">
        <v>56517</v>
      </c>
      <c r="B23737" t="s">
        <v>12483</v>
      </c>
      <c r="C23737" t="s">
        <v>12128</v>
      </c>
      <c r="D23737" t="s">
        <v>3997</v>
      </c>
    </row>
    <row r="23738" spans="1:4" x14ac:dyDescent="0.25">
      <c r="A23738" s="1">
        <v>56518</v>
      </c>
      <c r="B23738" t="s">
        <v>7454</v>
      </c>
      <c r="C23738" t="s">
        <v>12128</v>
      </c>
      <c r="D23738" t="s">
        <v>12422</v>
      </c>
    </row>
    <row r="23739" spans="1:4" x14ac:dyDescent="0.25">
      <c r="A23739" s="1">
        <v>56519</v>
      </c>
      <c r="B23739" t="s">
        <v>12484</v>
      </c>
      <c r="C23739" t="s">
        <v>12128</v>
      </c>
      <c r="D23739" t="s">
        <v>6981</v>
      </c>
    </row>
    <row r="23740" spans="1:4" x14ac:dyDescent="0.25">
      <c r="A23740" s="1">
        <v>56520</v>
      </c>
      <c r="B23740" t="s">
        <v>10856</v>
      </c>
      <c r="C23740" t="s">
        <v>12128</v>
      </c>
      <c r="D23740" t="s">
        <v>12485</v>
      </c>
    </row>
    <row r="23741" spans="1:4" x14ac:dyDescent="0.25">
      <c r="A23741" s="1">
        <v>56521</v>
      </c>
      <c r="B23741" t="s">
        <v>5070</v>
      </c>
      <c r="C23741" t="s">
        <v>12128</v>
      </c>
      <c r="D23741" t="s">
        <v>9082</v>
      </c>
    </row>
    <row r="23742" spans="1:4" x14ac:dyDescent="0.25">
      <c r="A23742" s="1">
        <v>56522</v>
      </c>
      <c r="B23742" t="s">
        <v>3405</v>
      </c>
      <c r="C23742" t="s">
        <v>12128</v>
      </c>
      <c r="D23742" t="s">
        <v>12485</v>
      </c>
    </row>
    <row r="23743" spans="1:4" x14ac:dyDescent="0.25">
      <c r="A23743" s="1">
        <v>56523</v>
      </c>
      <c r="B23743" t="s">
        <v>2423</v>
      </c>
      <c r="C23743" t="s">
        <v>12128</v>
      </c>
      <c r="D23743" t="s">
        <v>3997</v>
      </c>
    </row>
    <row r="23744" spans="1:4" x14ac:dyDescent="0.25">
      <c r="A23744" s="1">
        <v>56524</v>
      </c>
      <c r="B23744" t="s">
        <v>12486</v>
      </c>
      <c r="C23744" t="s">
        <v>12128</v>
      </c>
      <c r="D23744" t="s">
        <v>12422</v>
      </c>
    </row>
    <row r="23745" spans="1:4" x14ac:dyDescent="0.25">
      <c r="A23745" s="1">
        <v>56525</v>
      </c>
      <c r="B23745" t="s">
        <v>2722</v>
      </c>
      <c r="C23745" t="s">
        <v>12128</v>
      </c>
      <c r="D23745" t="s">
        <v>2845</v>
      </c>
    </row>
    <row r="23746" spans="1:4" x14ac:dyDescent="0.25">
      <c r="A23746" s="1">
        <v>56527</v>
      </c>
      <c r="B23746" t="s">
        <v>12487</v>
      </c>
      <c r="C23746" t="s">
        <v>12128</v>
      </c>
      <c r="D23746" t="s">
        <v>12422</v>
      </c>
    </row>
    <row r="23747" spans="1:4" x14ac:dyDescent="0.25">
      <c r="A23747" s="1">
        <v>56528</v>
      </c>
      <c r="B23747" t="s">
        <v>12488</v>
      </c>
      <c r="C23747" t="s">
        <v>12128</v>
      </c>
      <c r="D23747" t="s">
        <v>12422</v>
      </c>
    </row>
    <row r="23748" spans="1:4" x14ac:dyDescent="0.25">
      <c r="A23748" s="1">
        <v>56529</v>
      </c>
      <c r="B23748" t="s">
        <v>12489</v>
      </c>
      <c r="C23748" t="s">
        <v>12128</v>
      </c>
      <c r="D23748" t="s">
        <v>2845</v>
      </c>
    </row>
    <row r="23749" spans="1:4" x14ac:dyDescent="0.25">
      <c r="A23749" s="1">
        <v>56531</v>
      </c>
      <c r="B23749" t="s">
        <v>12490</v>
      </c>
      <c r="C23749" t="s">
        <v>12128</v>
      </c>
      <c r="D23749" t="s">
        <v>6604</v>
      </c>
    </row>
    <row r="23750" spans="1:4" x14ac:dyDescent="0.25">
      <c r="A23750" s="1">
        <v>56533</v>
      </c>
      <c r="B23750" t="s">
        <v>1647</v>
      </c>
      <c r="C23750" t="s">
        <v>12128</v>
      </c>
      <c r="D23750" t="s">
        <v>12422</v>
      </c>
    </row>
    <row r="23751" spans="1:4" x14ac:dyDescent="0.25">
      <c r="A23751" s="1">
        <v>56534</v>
      </c>
      <c r="B23751" t="s">
        <v>12491</v>
      </c>
      <c r="C23751" t="s">
        <v>12128</v>
      </c>
      <c r="D23751" t="s">
        <v>12422</v>
      </c>
    </row>
    <row r="23752" spans="1:4" x14ac:dyDescent="0.25">
      <c r="A23752" s="1">
        <v>56535</v>
      </c>
      <c r="B23752" t="s">
        <v>12492</v>
      </c>
      <c r="C23752" t="s">
        <v>12128</v>
      </c>
      <c r="D23752" t="s">
        <v>3997</v>
      </c>
    </row>
    <row r="23753" spans="1:4" x14ac:dyDescent="0.25">
      <c r="A23753" s="1">
        <v>56536</v>
      </c>
      <c r="B23753" t="s">
        <v>4323</v>
      </c>
      <c r="C23753" t="s">
        <v>12128</v>
      </c>
      <c r="D23753" t="s">
        <v>2845</v>
      </c>
    </row>
    <row r="23754" spans="1:4" x14ac:dyDescent="0.25">
      <c r="A23754" s="1">
        <v>56537</v>
      </c>
      <c r="B23754" t="s">
        <v>12493</v>
      </c>
      <c r="C23754" t="s">
        <v>12128</v>
      </c>
      <c r="D23754" t="s">
        <v>12422</v>
      </c>
    </row>
    <row r="23755" spans="1:4" x14ac:dyDescent="0.25">
      <c r="A23755" s="1">
        <v>56538</v>
      </c>
      <c r="B23755" t="s">
        <v>12493</v>
      </c>
      <c r="C23755" t="s">
        <v>12128</v>
      </c>
      <c r="D23755" t="s">
        <v>12422</v>
      </c>
    </row>
    <row r="23756" spans="1:4" x14ac:dyDescent="0.25">
      <c r="A23756" s="1">
        <v>56540</v>
      </c>
      <c r="B23756" t="s">
        <v>11358</v>
      </c>
      <c r="C23756" t="s">
        <v>12128</v>
      </c>
      <c r="D23756" t="s">
        <v>3997</v>
      </c>
    </row>
    <row r="23757" spans="1:4" x14ac:dyDescent="0.25">
      <c r="A23757" s="1">
        <v>56541</v>
      </c>
      <c r="B23757" t="s">
        <v>12494</v>
      </c>
      <c r="C23757" t="s">
        <v>12128</v>
      </c>
      <c r="D23757" t="s">
        <v>6981</v>
      </c>
    </row>
    <row r="23758" spans="1:4" x14ac:dyDescent="0.25">
      <c r="A23758" s="1">
        <v>56542</v>
      </c>
      <c r="B23758" t="s">
        <v>12495</v>
      </c>
      <c r="C23758" t="s">
        <v>12128</v>
      </c>
      <c r="D23758" t="s">
        <v>3997</v>
      </c>
    </row>
    <row r="23759" spans="1:4" x14ac:dyDescent="0.25">
      <c r="A23759" s="1">
        <v>56543</v>
      </c>
      <c r="B23759" t="s">
        <v>12496</v>
      </c>
      <c r="C23759" t="s">
        <v>12128</v>
      </c>
      <c r="D23759" t="s">
        <v>12485</v>
      </c>
    </row>
    <row r="23760" spans="1:4" x14ac:dyDescent="0.25">
      <c r="A23760" s="1">
        <v>56544</v>
      </c>
      <c r="B23760" t="s">
        <v>12497</v>
      </c>
      <c r="C23760" t="s">
        <v>12128</v>
      </c>
      <c r="D23760" t="s">
        <v>9082</v>
      </c>
    </row>
    <row r="23761" spans="1:4" x14ac:dyDescent="0.25">
      <c r="A23761" s="1">
        <v>56545</v>
      </c>
      <c r="B23761" t="s">
        <v>6075</v>
      </c>
      <c r="C23761" t="s">
        <v>12128</v>
      </c>
      <c r="D23761" t="s">
        <v>6981</v>
      </c>
    </row>
    <row r="23762" spans="1:4" x14ac:dyDescent="0.25">
      <c r="A23762" s="1">
        <v>56546</v>
      </c>
      <c r="B23762" t="s">
        <v>271</v>
      </c>
      <c r="C23762" t="s">
        <v>12128</v>
      </c>
      <c r="D23762" t="s">
        <v>2845</v>
      </c>
    </row>
    <row r="23763" spans="1:4" x14ac:dyDescent="0.25">
      <c r="A23763" s="1">
        <v>56547</v>
      </c>
      <c r="B23763" t="s">
        <v>5190</v>
      </c>
      <c r="C23763" t="s">
        <v>12128</v>
      </c>
      <c r="D23763" t="s">
        <v>2845</v>
      </c>
    </row>
    <row r="23764" spans="1:4" x14ac:dyDescent="0.25">
      <c r="A23764" s="1">
        <v>56548</v>
      </c>
      <c r="B23764" t="s">
        <v>12498</v>
      </c>
      <c r="C23764" t="s">
        <v>12128</v>
      </c>
      <c r="D23764" t="s">
        <v>6981</v>
      </c>
    </row>
    <row r="23765" spans="1:4" x14ac:dyDescent="0.25">
      <c r="A23765" s="1">
        <v>56549</v>
      </c>
      <c r="B23765" t="s">
        <v>4666</v>
      </c>
      <c r="C23765" t="s">
        <v>12128</v>
      </c>
      <c r="D23765" t="s">
        <v>2845</v>
      </c>
    </row>
    <row r="23766" spans="1:4" x14ac:dyDescent="0.25">
      <c r="A23766" s="1">
        <v>56550</v>
      </c>
      <c r="B23766" t="s">
        <v>12499</v>
      </c>
      <c r="C23766" t="s">
        <v>12128</v>
      </c>
      <c r="D23766" t="s">
        <v>6981</v>
      </c>
    </row>
    <row r="23767" spans="1:4" x14ac:dyDescent="0.25">
      <c r="A23767" s="1">
        <v>56551</v>
      </c>
      <c r="B23767" t="s">
        <v>8905</v>
      </c>
      <c r="C23767" t="s">
        <v>12128</v>
      </c>
      <c r="D23767" t="s">
        <v>12422</v>
      </c>
    </row>
    <row r="23768" spans="1:4" x14ac:dyDescent="0.25">
      <c r="A23768" s="1">
        <v>56552</v>
      </c>
      <c r="B23768" t="s">
        <v>12500</v>
      </c>
      <c r="C23768" t="s">
        <v>12128</v>
      </c>
      <c r="D23768" t="s">
        <v>2845</v>
      </c>
    </row>
    <row r="23769" spans="1:4" x14ac:dyDescent="0.25">
      <c r="A23769" s="1">
        <v>56553</v>
      </c>
      <c r="B23769" t="s">
        <v>562</v>
      </c>
      <c r="C23769" t="s">
        <v>12128</v>
      </c>
      <c r="D23769" t="s">
        <v>12485</v>
      </c>
    </row>
    <row r="23770" spans="1:4" x14ac:dyDescent="0.25">
      <c r="A23770" s="1">
        <v>56554</v>
      </c>
      <c r="B23770" t="s">
        <v>7829</v>
      </c>
      <c r="C23770" t="s">
        <v>12128</v>
      </c>
      <c r="D23770" t="s">
        <v>9082</v>
      </c>
    </row>
    <row r="23771" spans="1:4" x14ac:dyDescent="0.25">
      <c r="A23771" s="1">
        <v>56556</v>
      </c>
      <c r="B23771" t="s">
        <v>7769</v>
      </c>
      <c r="C23771" t="s">
        <v>12128</v>
      </c>
      <c r="D23771" t="s">
        <v>3997</v>
      </c>
    </row>
    <row r="23772" spans="1:4" x14ac:dyDescent="0.25">
      <c r="A23772" s="1">
        <v>56557</v>
      </c>
      <c r="B23772" t="s">
        <v>12482</v>
      </c>
      <c r="C23772" t="s">
        <v>12128</v>
      </c>
      <c r="D23772" t="s">
        <v>12482</v>
      </c>
    </row>
    <row r="23773" spans="1:4" x14ac:dyDescent="0.25">
      <c r="A23773" s="1">
        <v>56560</v>
      </c>
      <c r="B23773" t="s">
        <v>9069</v>
      </c>
      <c r="C23773" t="s">
        <v>12128</v>
      </c>
      <c r="D23773" t="s">
        <v>2845</v>
      </c>
    </row>
    <row r="23774" spans="1:4" x14ac:dyDescent="0.25">
      <c r="A23774" s="1">
        <v>56561</v>
      </c>
      <c r="B23774" t="s">
        <v>9069</v>
      </c>
      <c r="C23774" t="s">
        <v>12128</v>
      </c>
      <c r="D23774" t="s">
        <v>2845</v>
      </c>
    </row>
    <row r="23775" spans="1:4" x14ac:dyDescent="0.25">
      <c r="A23775" s="1">
        <v>56562</v>
      </c>
      <c r="B23775" t="s">
        <v>9069</v>
      </c>
      <c r="C23775" t="s">
        <v>12128</v>
      </c>
      <c r="D23775" t="s">
        <v>2845</v>
      </c>
    </row>
    <row r="23776" spans="1:4" x14ac:dyDescent="0.25">
      <c r="A23776" s="1">
        <v>56563</v>
      </c>
      <c r="B23776" t="s">
        <v>9069</v>
      </c>
      <c r="C23776" t="s">
        <v>12128</v>
      </c>
      <c r="D23776" t="s">
        <v>2845</v>
      </c>
    </row>
    <row r="23777" spans="1:4" x14ac:dyDescent="0.25">
      <c r="A23777" s="1">
        <v>56565</v>
      </c>
      <c r="B23777" t="s">
        <v>627</v>
      </c>
      <c r="C23777" t="s">
        <v>12128</v>
      </c>
      <c r="D23777" t="s">
        <v>12485</v>
      </c>
    </row>
    <row r="23778" spans="1:4" x14ac:dyDescent="0.25">
      <c r="A23778" s="1">
        <v>56566</v>
      </c>
      <c r="B23778" t="s">
        <v>12501</v>
      </c>
      <c r="C23778" t="s">
        <v>12128</v>
      </c>
      <c r="D23778" t="s">
        <v>12482</v>
      </c>
    </row>
    <row r="23779" spans="1:4" x14ac:dyDescent="0.25">
      <c r="A23779" s="1">
        <v>56567</v>
      </c>
      <c r="B23779" t="s">
        <v>2978</v>
      </c>
      <c r="C23779" t="s">
        <v>12128</v>
      </c>
      <c r="D23779" t="s">
        <v>12422</v>
      </c>
    </row>
    <row r="23780" spans="1:4" x14ac:dyDescent="0.25">
      <c r="A23780" s="1">
        <v>56568</v>
      </c>
      <c r="B23780" t="s">
        <v>12502</v>
      </c>
      <c r="C23780" t="s">
        <v>12128</v>
      </c>
      <c r="D23780" t="s">
        <v>3997</v>
      </c>
    </row>
    <row r="23781" spans="1:4" x14ac:dyDescent="0.25">
      <c r="A23781" s="1">
        <v>56569</v>
      </c>
      <c r="B23781" t="s">
        <v>11956</v>
      </c>
      <c r="C23781" t="s">
        <v>12128</v>
      </c>
      <c r="D23781" t="s">
        <v>9082</v>
      </c>
    </row>
    <row r="23782" spans="1:4" x14ac:dyDescent="0.25">
      <c r="A23782" s="1">
        <v>56570</v>
      </c>
      <c r="B23782" t="s">
        <v>6560</v>
      </c>
      <c r="C23782" t="s">
        <v>12128</v>
      </c>
      <c r="D23782" t="s">
        <v>9082</v>
      </c>
    </row>
    <row r="23783" spans="1:4" x14ac:dyDescent="0.25">
      <c r="A23783" s="1">
        <v>56571</v>
      </c>
      <c r="B23783" t="s">
        <v>12503</v>
      </c>
      <c r="C23783" t="s">
        <v>12128</v>
      </c>
      <c r="D23783" t="s">
        <v>12422</v>
      </c>
    </row>
    <row r="23784" spans="1:4" x14ac:dyDescent="0.25">
      <c r="A23784" s="1">
        <v>56572</v>
      </c>
      <c r="B23784" t="s">
        <v>12504</v>
      </c>
      <c r="C23784" t="s">
        <v>12128</v>
      </c>
      <c r="D23784" t="s">
        <v>12422</v>
      </c>
    </row>
    <row r="23785" spans="1:4" x14ac:dyDescent="0.25">
      <c r="A23785" s="1">
        <v>56573</v>
      </c>
      <c r="B23785" t="s">
        <v>1113</v>
      </c>
      <c r="C23785" t="s">
        <v>12128</v>
      </c>
      <c r="D23785" t="s">
        <v>12422</v>
      </c>
    </row>
    <row r="23786" spans="1:4" x14ac:dyDescent="0.25">
      <c r="A23786" s="1">
        <v>56574</v>
      </c>
      <c r="B23786" t="s">
        <v>12505</v>
      </c>
      <c r="C23786" t="s">
        <v>12128</v>
      </c>
      <c r="D23786" t="s">
        <v>6981</v>
      </c>
    </row>
    <row r="23787" spans="1:4" x14ac:dyDescent="0.25">
      <c r="A23787" s="1">
        <v>56575</v>
      </c>
      <c r="B23787" t="s">
        <v>12506</v>
      </c>
      <c r="C23787" t="s">
        <v>12128</v>
      </c>
      <c r="D23787" t="s">
        <v>9082</v>
      </c>
    </row>
    <row r="23788" spans="1:4" x14ac:dyDescent="0.25">
      <c r="A23788" s="1">
        <v>56576</v>
      </c>
      <c r="B23788" t="s">
        <v>3074</v>
      </c>
      <c r="C23788" t="s">
        <v>12128</v>
      </c>
      <c r="D23788" t="s">
        <v>12422</v>
      </c>
    </row>
    <row r="23789" spans="1:4" x14ac:dyDescent="0.25">
      <c r="A23789" s="1">
        <v>56577</v>
      </c>
      <c r="B23789" t="s">
        <v>1895</v>
      </c>
      <c r="C23789" t="s">
        <v>12128</v>
      </c>
      <c r="D23789" t="s">
        <v>9082</v>
      </c>
    </row>
    <row r="23790" spans="1:4" x14ac:dyDescent="0.25">
      <c r="A23790" s="1">
        <v>56578</v>
      </c>
      <c r="B23790" t="s">
        <v>12507</v>
      </c>
      <c r="C23790" t="s">
        <v>12128</v>
      </c>
      <c r="D23790" t="s">
        <v>9082</v>
      </c>
    </row>
    <row r="23791" spans="1:4" x14ac:dyDescent="0.25">
      <c r="A23791" s="1">
        <v>56579</v>
      </c>
      <c r="B23791" t="s">
        <v>12508</v>
      </c>
      <c r="C23791" t="s">
        <v>12128</v>
      </c>
      <c r="D23791" t="s">
        <v>12485</v>
      </c>
    </row>
    <row r="23792" spans="1:4" x14ac:dyDescent="0.25">
      <c r="A23792" s="1">
        <v>56580</v>
      </c>
      <c r="B23792" t="s">
        <v>12509</v>
      </c>
      <c r="C23792" t="s">
        <v>12128</v>
      </c>
      <c r="D23792" t="s">
        <v>2845</v>
      </c>
    </row>
    <row r="23793" spans="1:4" x14ac:dyDescent="0.25">
      <c r="A23793" s="1">
        <v>56581</v>
      </c>
      <c r="B23793" t="s">
        <v>12510</v>
      </c>
      <c r="C23793" t="s">
        <v>12128</v>
      </c>
      <c r="D23793" t="s">
        <v>6981</v>
      </c>
    </row>
    <row r="23794" spans="1:4" x14ac:dyDescent="0.25">
      <c r="A23794" s="1">
        <v>56583</v>
      </c>
      <c r="B23794" t="s">
        <v>12511</v>
      </c>
      <c r="C23794" t="s">
        <v>12128</v>
      </c>
      <c r="D23794" t="s">
        <v>12386</v>
      </c>
    </row>
    <row r="23795" spans="1:4" x14ac:dyDescent="0.25">
      <c r="A23795" s="1">
        <v>56584</v>
      </c>
      <c r="B23795" t="s">
        <v>12512</v>
      </c>
      <c r="C23795" t="s">
        <v>12128</v>
      </c>
      <c r="D23795" t="s">
        <v>6981</v>
      </c>
    </row>
    <row r="23796" spans="1:4" x14ac:dyDescent="0.25">
      <c r="A23796" s="1">
        <v>56585</v>
      </c>
      <c r="B23796" t="s">
        <v>12513</v>
      </c>
      <c r="C23796" t="s">
        <v>12128</v>
      </c>
      <c r="D23796" t="s">
        <v>2845</v>
      </c>
    </row>
    <row r="23797" spans="1:4" x14ac:dyDescent="0.25">
      <c r="A23797" s="1">
        <v>56586</v>
      </c>
      <c r="B23797" t="s">
        <v>10581</v>
      </c>
      <c r="C23797" t="s">
        <v>12128</v>
      </c>
      <c r="D23797" t="s">
        <v>12422</v>
      </c>
    </row>
    <row r="23798" spans="1:4" x14ac:dyDescent="0.25">
      <c r="A23798" s="1">
        <v>56587</v>
      </c>
      <c r="B23798" t="s">
        <v>12514</v>
      </c>
      <c r="C23798" t="s">
        <v>12128</v>
      </c>
      <c r="D23798" t="s">
        <v>12422</v>
      </c>
    </row>
    <row r="23799" spans="1:4" x14ac:dyDescent="0.25">
      <c r="A23799" s="1">
        <v>56588</v>
      </c>
      <c r="B23799" t="s">
        <v>11655</v>
      </c>
      <c r="C23799" t="s">
        <v>12128</v>
      </c>
      <c r="D23799" t="s">
        <v>12422</v>
      </c>
    </row>
    <row r="23800" spans="1:4" x14ac:dyDescent="0.25">
      <c r="A23800" s="1">
        <v>56589</v>
      </c>
      <c r="B23800" t="s">
        <v>12515</v>
      </c>
      <c r="C23800" t="s">
        <v>12128</v>
      </c>
      <c r="D23800" t="s">
        <v>9082</v>
      </c>
    </row>
    <row r="23801" spans="1:4" x14ac:dyDescent="0.25">
      <c r="A23801" s="1">
        <v>56590</v>
      </c>
      <c r="B23801" t="s">
        <v>158</v>
      </c>
      <c r="C23801" t="s">
        <v>12128</v>
      </c>
      <c r="D23801" t="s">
        <v>6604</v>
      </c>
    </row>
    <row r="23802" spans="1:4" x14ac:dyDescent="0.25">
      <c r="A23802" s="1">
        <v>56591</v>
      </c>
      <c r="B23802" t="s">
        <v>12516</v>
      </c>
      <c r="C23802" t="s">
        <v>12128</v>
      </c>
      <c r="D23802" t="s">
        <v>9082</v>
      </c>
    </row>
    <row r="23803" spans="1:4" x14ac:dyDescent="0.25">
      <c r="A23803" s="1">
        <v>56592</v>
      </c>
      <c r="B23803" t="s">
        <v>12517</v>
      </c>
      <c r="C23803" t="s">
        <v>12128</v>
      </c>
      <c r="D23803" t="s">
        <v>3997</v>
      </c>
    </row>
    <row r="23804" spans="1:4" x14ac:dyDescent="0.25">
      <c r="A23804" s="1">
        <v>56593</v>
      </c>
      <c r="B23804" t="s">
        <v>12518</v>
      </c>
      <c r="C23804" t="s">
        <v>12128</v>
      </c>
      <c r="D23804" t="s">
        <v>9082</v>
      </c>
    </row>
    <row r="23805" spans="1:4" x14ac:dyDescent="0.25">
      <c r="A23805" s="1">
        <v>56594</v>
      </c>
      <c r="B23805" t="s">
        <v>12519</v>
      </c>
      <c r="C23805" t="s">
        <v>12128</v>
      </c>
      <c r="D23805" t="s">
        <v>12485</v>
      </c>
    </row>
    <row r="23806" spans="1:4" x14ac:dyDescent="0.25">
      <c r="A23806" s="1">
        <v>56601</v>
      </c>
      <c r="B23806" t="s">
        <v>12520</v>
      </c>
      <c r="C23806" t="s">
        <v>12128</v>
      </c>
      <c r="D23806" t="s">
        <v>12483</v>
      </c>
    </row>
    <row r="23807" spans="1:4" x14ac:dyDescent="0.25">
      <c r="A23807" s="1">
        <v>56619</v>
      </c>
      <c r="B23807" t="s">
        <v>12520</v>
      </c>
      <c r="C23807" t="s">
        <v>12128</v>
      </c>
      <c r="D23807" t="s">
        <v>12483</v>
      </c>
    </row>
    <row r="23808" spans="1:4" x14ac:dyDescent="0.25">
      <c r="A23808" s="1">
        <v>56621</v>
      </c>
      <c r="B23808" t="s">
        <v>11263</v>
      </c>
      <c r="C23808" t="s">
        <v>12128</v>
      </c>
      <c r="D23808" t="s">
        <v>7437</v>
      </c>
    </row>
    <row r="23809" spans="1:4" x14ac:dyDescent="0.25">
      <c r="A23809" s="1">
        <v>56623</v>
      </c>
      <c r="B23809" t="s">
        <v>12521</v>
      </c>
      <c r="C23809" t="s">
        <v>12128</v>
      </c>
      <c r="D23809" t="s">
        <v>12522</v>
      </c>
    </row>
    <row r="23810" spans="1:4" x14ac:dyDescent="0.25">
      <c r="A23810" s="1">
        <v>56626</v>
      </c>
      <c r="B23810" t="s">
        <v>5573</v>
      </c>
      <c r="C23810" t="s">
        <v>12128</v>
      </c>
      <c r="D23810" t="s">
        <v>6118</v>
      </c>
    </row>
    <row r="23811" spans="1:4" x14ac:dyDescent="0.25">
      <c r="A23811" s="1">
        <v>56627</v>
      </c>
      <c r="B23811" t="s">
        <v>12102</v>
      </c>
      <c r="C23811" t="s">
        <v>12128</v>
      </c>
      <c r="D23811" t="s">
        <v>12523</v>
      </c>
    </row>
    <row r="23812" spans="1:4" x14ac:dyDescent="0.25">
      <c r="A23812" s="1">
        <v>56628</v>
      </c>
      <c r="B23812" t="s">
        <v>12524</v>
      </c>
      <c r="C23812" t="s">
        <v>12128</v>
      </c>
      <c r="D23812" t="s">
        <v>12230</v>
      </c>
    </row>
    <row r="23813" spans="1:4" x14ac:dyDescent="0.25">
      <c r="A23813" s="1">
        <v>56629</v>
      </c>
      <c r="B23813" t="s">
        <v>12525</v>
      </c>
      <c r="C23813" t="s">
        <v>12128</v>
      </c>
      <c r="D23813" t="s">
        <v>12523</v>
      </c>
    </row>
    <row r="23814" spans="1:4" x14ac:dyDescent="0.25">
      <c r="A23814" s="1">
        <v>56630</v>
      </c>
      <c r="B23814" t="s">
        <v>12526</v>
      </c>
      <c r="C23814" t="s">
        <v>12128</v>
      </c>
      <c r="D23814" t="s">
        <v>12483</v>
      </c>
    </row>
    <row r="23815" spans="1:4" x14ac:dyDescent="0.25">
      <c r="A23815" s="1">
        <v>56631</v>
      </c>
      <c r="B23815" t="s">
        <v>12527</v>
      </c>
      <c r="C23815" t="s">
        <v>12128</v>
      </c>
      <c r="D23815" t="s">
        <v>12230</v>
      </c>
    </row>
    <row r="23816" spans="1:4" x14ac:dyDescent="0.25">
      <c r="A23816" s="1">
        <v>56633</v>
      </c>
      <c r="B23816" t="s">
        <v>12528</v>
      </c>
      <c r="C23816" t="s">
        <v>12128</v>
      </c>
      <c r="D23816" t="s">
        <v>6118</v>
      </c>
    </row>
    <row r="23817" spans="1:4" x14ac:dyDescent="0.25">
      <c r="A23817" s="1">
        <v>56634</v>
      </c>
      <c r="B23817" t="s">
        <v>12529</v>
      </c>
      <c r="C23817" t="s">
        <v>12128</v>
      </c>
      <c r="D23817" t="s">
        <v>7437</v>
      </c>
    </row>
    <row r="23818" spans="1:4" x14ac:dyDescent="0.25">
      <c r="A23818" s="1">
        <v>56636</v>
      </c>
      <c r="B23818" t="s">
        <v>3034</v>
      </c>
      <c r="C23818" t="s">
        <v>12128</v>
      </c>
      <c r="D23818" t="s">
        <v>12230</v>
      </c>
    </row>
    <row r="23819" spans="1:4" x14ac:dyDescent="0.25">
      <c r="A23819" s="1">
        <v>56637</v>
      </c>
      <c r="B23819" t="s">
        <v>12530</v>
      </c>
      <c r="C23819" t="s">
        <v>12128</v>
      </c>
      <c r="D23819" t="s">
        <v>12230</v>
      </c>
    </row>
    <row r="23820" spans="1:4" x14ac:dyDescent="0.25">
      <c r="A23820" s="1">
        <v>56639</v>
      </c>
      <c r="B23820" t="s">
        <v>12531</v>
      </c>
      <c r="C23820" t="s">
        <v>12128</v>
      </c>
      <c r="D23820" t="s">
        <v>12230</v>
      </c>
    </row>
    <row r="23821" spans="1:4" x14ac:dyDescent="0.25">
      <c r="A23821" s="1">
        <v>56641</v>
      </c>
      <c r="B23821" t="s">
        <v>12532</v>
      </c>
      <c r="C23821" t="s">
        <v>12128</v>
      </c>
      <c r="D23821" t="s">
        <v>6118</v>
      </c>
    </row>
    <row r="23822" spans="1:4" x14ac:dyDescent="0.25">
      <c r="A23822" s="1">
        <v>56644</v>
      </c>
      <c r="B23822" t="s">
        <v>12533</v>
      </c>
      <c r="C23822" t="s">
        <v>12128</v>
      </c>
      <c r="D23822" t="s">
        <v>7437</v>
      </c>
    </row>
    <row r="23823" spans="1:4" x14ac:dyDescent="0.25">
      <c r="A23823" s="1">
        <v>56646</v>
      </c>
      <c r="B23823" t="s">
        <v>12534</v>
      </c>
      <c r="C23823" t="s">
        <v>12128</v>
      </c>
      <c r="D23823" t="s">
        <v>3997</v>
      </c>
    </row>
    <row r="23824" spans="1:4" x14ac:dyDescent="0.25">
      <c r="A23824" s="1">
        <v>56647</v>
      </c>
      <c r="B23824" t="s">
        <v>12535</v>
      </c>
      <c r="C23824" t="s">
        <v>12128</v>
      </c>
      <c r="D23824" t="s">
        <v>12483</v>
      </c>
    </row>
    <row r="23825" spans="1:4" x14ac:dyDescent="0.25">
      <c r="A23825" s="1">
        <v>56649</v>
      </c>
      <c r="B23825" t="s">
        <v>12536</v>
      </c>
      <c r="C23825" t="s">
        <v>12128</v>
      </c>
      <c r="D23825" t="s">
        <v>12523</v>
      </c>
    </row>
    <row r="23826" spans="1:4" x14ac:dyDescent="0.25">
      <c r="A23826" s="1">
        <v>56650</v>
      </c>
      <c r="B23826" t="s">
        <v>12537</v>
      </c>
      <c r="C23826" t="s">
        <v>12128</v>
      </c>
      <c r="D23826" t="s">
        <v>12483</v>
      </c>
    </row>
    <row r="23827" spans="1:4" x14ac:dyDescent="0.25">
      <c r="A23827" s="1">
        <v>56651</v>
      </c>
      <c r="B23827" t="s">
        <v>12538</v>
      </c>
      <c r="C23827" t="s">
        <v>12128</v>
      </c>
      <c r="D23827" t="s">
        <v>12482</v>
      </c>
    </row>
    <row r="23828" spans="1:4" x14ac:dyDescent="0.25">
      <c r="A23828" s="1">
        <v>56652</v>
      </c>
      <c r="B23828" t="s">
        <v>10811</v>
      </c>
      <c r="C23828" t="s">
        <v>12128</v>
      </c>
      <c r="D23828" t="s">
        <v>7437</v>
      </c>
    </row>
    <row r="23829" spans="1:4" x14ac:dyDescent="0.25">
      <c r="A23829" s="1">
        <v>56653</v>
      </c>
      <c r="B23829" t="s">
        <v>12539</v>
      </c>
      <c r="C23829" t="s">
        <v>12128</v>
      </c>
      <c r="D23829" t="s">
        <v>12523</v>
      </c>
    </row>
    <row r="23830" spans="1:4" x14ac:dyDescent="0.25">
      <c r="A23830" s="1">
        <v>56654</v>
      </c>
      <c r="B23830" t="s">
        <v>12540</v>
      </c>
      <c r="C23830" t="s">
        <v>12128</v>
      </c>
      <c r="D23830" t="s">
        <v>12523</v>
      </c>
    </row>
    <row r="23831" spans="1:4" x14ac:dyDescent="0.25">
      <c r="A23831" s="1">
        <v>56655</v>
      </c>
      <c r="B23831" t="s">
        <v>12541</v>
      </c>
      <c r="C23831" t="s">
        <v>12128</v>
      </c>
      <c r="D23831" t="s">
        <v>6118</v>
      </c>
    </row>
    <row r="23832" spans="1:4" x14ac:dyDescent="0.25">
      <c r="A23832" s="1">
        <v>56657</v>
      </c>
      <c r="B23832" t="s">
        <v>12542</v>
      </c>
      <c r="C23832" t="s">
        <v>12128</v>
      </c>
      <c r="D23832" t="s">
        <v>12230</v>
      </c>
    </row>
    <row r="23833" spans="1:4" x14ac:dyDescent="0.25">
      <c r="A23833" s="1">
        <v>56658</v>
      </c>
      <c r="B23833" t="s">
        <v>12543</v>
      </c>
      <c r="C23833" t="s">
        <v>12128</v>
      </c>
      <c r="D23833" t="s">
        <v>12523</v>
      </c>
    </row>
    <row r="23834" spans="1:4" x14ac:dyDescent="0.25">
      <c r="A23834" s="1">
        <v>56659</v>
      </c>
      <c r="B23834" t="s">
        <v>12544</v>
      </c>
      <c r="C23834" t="s">
        <v>12128</v>
      </c>
      <c r="D23834" t="s">
        <v>12230</v>
      </c>
    </row>
    <row r="23835" spans="1:4" x14ac:dyDescent="0.25">
      <c r="A23835" s="1">
        <v>56660</v>
      </c>
      <c r="B23835" t="s">
        <v>1976</v>
      </c>
      <c r="C23835" t="s">
        <v>12128</v>
      </c>
      <c r="D23835" t="s">
        <v>12523</v>
      </c>
    </row>
    <row r="23836" spans="1:4" x14ac:dyDescent="0.25">
      <c r="A23836" s="1">
        <v>56661</v>
      </c>
      <c r="B23836" t="s">
        <v>12545</v>
      </c>
      <c r="C23836" t="s">
        <v>12128</v>
      </c>
      <c r="D23836" t="s">
        <v>12523</v>
      </c>
    </row>
    <row r="23837" spans="1:4" x14ac:dyDescent="0.25">
      <c r="A23837" s="1">
        <v>56662</v>
      </c>
      <c r="B23837" t="s">
        <v>12546</v>
      </c>
      <c r="C23837" t="s">
        <v>12128</v>
      </c>
      <c r="D23837" t="s">
        <v>6118</v>
      </c>
    </row>
    <row r="23838" spans="1:4" x14ac:dyDescent="0.25">
      <c r="A23838" s="1">
        <v>56663</v>
      </c>
      <c r="B23838" t="s">
        <v>2003</v>
      </c>
      <c r="C23838" t="s">
        <v>12128</v>
      </c>
      <c r="D23838" t="s">
        <v>12483</v>
      </c>
    </row>
    <row r="23839" spans="1:4" x14ac:dyDescent="0.25">
      <c r="A23839" s="1">
        <v>56666</v>
      </c>
      <c r="B23839" t="s">
        <v>12547</v>
      </c>
      <c r="C23839" t="s">
        <v>12128</v>
      </c>
      <c r="D23839" t="s">
        <v>12483</v>
      </c>
    </row>
    <row r="23840" spans="1:4" x14ac:dyDescent="0.25">
      <c r="A23840" s="1">
        <v>56667</v>
      </c>
      <c r="B23840" t="s">
        <v>12548</v>
      </c>
      <c r="C23840" t="s">
        <v>12128</v>
      </c>
      <c r="D23840" t="s">
        <v>12483</v>
      </c>
    </row>
    <row r="23841" spans="1:4" x14ac:dyDescent="0.25">
      <c r="A23841" s="1">
        <v>56668</v>
      </c>
      <c r="B23841" t="s">
        <v>12549</v>
      </c>
      <c r="C23841" t="s">
        <v>12128</v>
      </c>
      <c r="D23841" t="s">
        <v>12523</v>
      </c>
    </row>
    <row r="23842" spans="1:4" x14ac:dyDescent="0.25">
      <c r="A23842" s="1">
        <v>56669</v>
      </c>
      <c r="B23842" t="s">
        <v>12550</v>
      </c>
      <c r="C23842" t="s">
        <v>12128</v>
      </c>
      <c r="D23842" t="s">
        <v>12523</v>
      </c>
    </row>
    <row r="23843" spans="1:4" x14ac:dyDescent="0.25">
      <c r="A23843" s="1">
        <v>56670</v>
      </c>
      <c r="B23843" t="s">
        <v>12551</v>
      </c>
      <c r="C23843" t="s">
        <v>12128</v>
      </c>
      <c r="D23843" t="s">
        <v>12483</v>
      </c>
    </row>
    <row r="23844" spans="1:4" x14ac:dyDescent="0.25">
      <c r="A23844" s="1">
        <v>56671</v>
      </c>
      <c r="B23844" t="s">
        <v>12552</v>
      </c>
      <c r="C23844" t="s">
        <v>12128</v>
      </c>
      <c r="D23844" t="s">
        <v>12483</v>
      </c>
    </row>
    <row r="23845" spans="1:4" x14ac:dyDescent="0.25">
      <c r="A23845" s="1">
        <v>56672</v>
      </c>
      <c r="B23845" t="s">
        <v>12553</v>
      </c>
      <c r="C23845" t="s">
        <v>12128</v>
      </c>
      <c r="D23845" t="s">
        <v>6118</v>
      </c>
    </row>
    <row r="23846" spans="1:4" x14ac:dyDescent="0.25">
      <c r="A23846" s="1">
        <v>56673</v>
      </c>
      <c r="B23846" t="s">
        <v>2008</v>
      </c>
      <c r="C23846" t="s">
        <v>12128</v>
      </c>
      <c r="D23846" t="s">
        <v>12554</v>
      </c>
    </row>
    <row r="23847" spans="1:4" x14ac:dyDescent="0.25">
      <c r="A23847" s="1">
        <v>56676</v>
      </c>
      <c r="B23847" t="s">
        <v>12555</v>
      </c>
      <c r="C23847" t="s">
        <v>12128</v>
      </c>
      <c r="D23847" t="s">
        <v>7437</v>
      </c>
    </row>
    <row r="23848" spans="1:4" x14ac:dyDescent="0.25">
      <c r="A23848" s="1">
        <v>56678</v>
      </c>
      <c r="B23848" t="s">
        <v>12556</v>
      </c>
      <c r="C23848" t="s">
        <v>12128</v>
      </c>
      <c r="D23848" t="s">
        <v>12483</v>
      </c>
    </row>
    <row r="23849" spans="1:4" x14ac:dyDescent="0.25">
      <c r="A23849" s="1">
        <v>56679</v>
      </c>
      <c r="B23849" t="s">
        <v>12557</v>
      </c>
      <c r="C23849" t="s">
        <v>12128</v>
      </c>
      <c r="D23849" t="s">
        <v>12523</v>
      </c>
    </row>
    <row r="23850" spans="1:4" x14ac:dyDescent="0.25">
      <c r="A23850" s="1">
        <v>56680</v>
      </c>
      <c r="B23850" t="s">
        <v>1760</v>
      </c>
      <c r="C23850" t="s">
        <v>12128</v>
      </c>
      <c r="D23850" t="s">
        <v>12230</v>
      </c>
    </row>
    <row r="23851" spans="1:4" x14ac:dyDescent="0.25">
      <c r="A23851" s="1">
        <v>56681</v>
      </c>
      <c r="B23851" t="s">
        <v>12558</v>
      </c>
      <c r="C23851" t="s">
        <v>12128</v>
      </c>
      <c r="D23851" t="s">
        <v>12230</v>
      </c>
    </row>
    <row r="23852" spans="1:4" x14ac:dyDescent="0.25">
      <c r="A23852" s="1">
        <v>56683</v>
      </c>
      <c r="B23852" t="s">
        <v>12559</v>
      </c>
      <c r="C23852" t="s">
        <v>12128</v>
      </c>
      <c r="D23852" t="s">
        <v>12483</v>
      </c>
    </row>
    <row r="23853" spans="1:4" x14ac:dyDescent="0.25">
      <c r="A23853" s="1">
        <v>56684</v>
      </c>
      <c r="B23853" t="s">
        <v>12560</v>
      </c>
      <c r="C23853" t="s">
        <v>12128</v>
      </c>
      <c r="D23853" t="s">
        <v>3997</v>
      </c>
    </row>
    <row r="23854" spans="1:4" x14ac:dyDescent="0.25">
      <c r="A23854" s="1">
        <v>56685</v>
      </c>
      <c r="B23854" t="s">
        <v>12561</v>
      </c>
      <c r="C23854" t="s">
        <v>12128</v>
      </c>
      <c r="D23854" t="s">
        <v>12483</v>
      </c>
    </row>
    <row r="23855" spans="1:4" x14ac:dyDescent="0.25">
      <c r="A23855" s="1">
        <v>56686</v>
      </c>
      <c r="B23855" t="s">
        <v>7349</v>
      </c>
      <c r="C23855" t="s">
        <v>12128</v>
      </c>
      <c r="D23855" t="s">
        <v>12522</v>
      </c>
    </row>
    <row r="23856" spans="1:4" x14ac:dyDescent="0.25">
      <c r="A23856" s="1">
        <v>56687</v>
      </c>
      <c r="B23856" t="s">
        <v>635</v>
      </c>
      <c r="C23856" t="s">
        <v>12128</v>
      </c>
      <c r="D23856" t="s">
        <v>12483</v>
      </c>
    </row>
    <row r="23857" spans="1:4" x14ac:dyDescent="0.25">
      <c r="A23857" s="1">
        <v>56688</v>
      </c>
      <c r="B23857" t="s">
        <v>6448</v>
      </c>
      <c r="C23857" t="s">
        <v>12128</v>
      </c>
      <c r="D23857" t="s">
        <v>12230</v>
      </c>
    </row>
    <row r="23858" spans="1:4" x14ac:dyDescent="0.25">
      <c r="A23858" s="1">
        <v>56701</v>
      </c>
      <c r="B23858" t="s">
        <v>12562</v>
      </c>
      <c r="C23858" t="s">
        <v>12128</v>
      </c>
      <c r="D23858" t="s">
        <v>2003</v>
      </c>
    </row>
    <row r="23859" spans="1:4" x14ac:dyDescent="0.25">
      <c r="A23859" s="1">
        <v>56710</v>
      </c>
      <c r="B23859" t="s">
        <v>12563</v>
      </c>
      <c r="C23859" t="s">
        <v>12128</v>
      </c>
      <c r="D23859" t="s">
        <v>5024</v>
      </c>
    </row>
    <row r="23860" spans="1:4" x14ac:dyDescent="0.25">
      <c r="A23860" s="1">
        <v>56711</v>
      </c>
      <c r="B23860" t="s">
        <v>12564</v>
      </c>
      <c r="C23860" t="s">
        <v>12128</v>
      </c>
      <c r="D23860" t="s">
        <v>12522</v>
      </c>
    </row>
    <row r="23861" spans="1:4" x14ac:dyDescent="0.25">
      <c r="A23861" s="1">
        <v>56713</v>
      </c>
      <c r="B23861" t="s">
        <v>2714</v>
      </c>
      <c r="C23861" t="s">
        <v>12128</v>
      </c>
      <c r="D23861" t="s">
        <v>5024</v>
      </c>
    </row>
    <row r="23862" spans="1:4" x14ac:dyDescent="0.25">
      <c r="A23862" s="1">
        <v>56714</v>
      </c>
      <c r="B23862" t="s">
        <v>11388</v>
      </c>
      <c r="C23862" t="s">
        <v>12128</v>
      </c>
      <c r="D23862" t="s">
        <v>12554</v>
      </c>
    </row>
    <row r="23863" spans="1:4" x14ac:dyDescent="0.25">
      <c r="A23863" s="1">
        <v>56715</v>
      </c>
      <c r="B23863" t="s">
        <v>1150</v>
      </c>
      <c r="C23863" t="s">
        <v>12128</v>
      </c>
      <c r="D23863" t="s">
        <v>12565</v>
      </c>
    </row>
    <row r="23864" spans="1:4" x14ac:dyDescent="0.25">
      <c r="A23864" s="1">
        <v>56716</v>
      </c>
      <c r="B23864" t="s">
        <v>12566</v>
      </c>
      <c r="C23864" t="s">
        <v>12128</v>
      </c>
      <c r="D23864" t="s">
        <v>3997</v>
      </c>
    </row>
    <row r="23865" spans="1:4" x14ac:dyDescent="0.25">
      <c r="A23865" s="1">
        <v>56720</v>
      </c>
      <c r="B23865" t="s">
        <v>10467</v>
      </c>
      <c r="C23865" t="s">
        <v>12128</v>
      </c>
      <c r="D23865" t="s">
        <v>12567</v>
      </c>
    </row>
    <row r="23866" spans="1:4" x14ac:dyDescent="0.25">
      <c r="A23866" s="1">
        <v>56721</v>
      </c>
      <c r="B23866" t="s">
        <v>12568</v>
      </c>
      <c r="C23866" t="s">
        <v>12128</v>
      </c>
      <c r="D23866" t="s">
        <v>3997</v>
      </c>
    </row>
    <row r="23867" spans="1:4" x14ac:dyDescent="0.25">
      <c r="A23867" s="1">
        <v>56722</v>
      </c>
      <c r="B23867" t="s">
        <v>10078</v>
      </c>
      <c r="C23867" t="s">
        <v>12128</v>
      </c>
      <c r="D23867" t="s">
        <v>3997</v>
      </c>
    </row>
    <row r="23868" spans="1:4" x14ac:dyDescent="0.25">
      <c r="A23868" s="1">
        <v>56723</v>
      </c>
      <c r="B23868" t="s">
        <v>3956</v>
      </c>
      <c r="C23868" t="s">
        <v>12128</v>
      </c>
      <c r="D23868" t="s">
        <v>3997</v>
      </c>
    </row>
    <row r="23869" spans="1:4" x14ac:dyDescent="0.25">
      <c r="A23869" s="1">
        <v>56724</v>
      </c>
      <c r="B23869" t="s">
        <v>12569</v>
      </c>
      <c r="C23869" t="s">
        <v>12128</v>
      </c>
      <c r="D23869" t="s">
        <v>5024</v>
      </c>
    </row>
    <row r="23870" spans="1:4" x14ac:dyDescent="0.25">
      <c r="A23870" s="1">
        <v>56725</v>
      </c>
      <c r="B23870" t="s">
        <v>12570</v>
      </c>
      <c r="C23870" t="s">
        <v>12128</v>
      </c>
      <c r="D23870" t="s">
        <v>2003</v>
      </c>
    </row>
    <row r="23871" spans="1:4" x14ac:dyDescent="0.25">
      <c r="A23871" s="1">
        <v>56726</v>
      </c>
      <c r="B23871" t="s">
        <v>331</v>
      </c>
      <c r="C23871" t="s">
        <v>12128</v>
      </c>
      <c r="D23871" t="s">
        <v>12554</v>
      </c>
    </row>
    <row r="23872" spans="1:4" x14ac:dyDescent="0.25">
      <c r="A23872" s="1">
        <v>56727</v>
      </c>
      <c r="B23872" t="s">
        <v>12571</v>
      </c>
      <c r="C23872" t="s">
        <v>12128</v>
      </c>
      <c r="D23872" t="s">
        <v>5024</v>
      </c>
    </row>
    <row r="23873" spans="1:4" x14ac:dyDescent="0.25">
      <c r="A23873" s="1">
        <v>56728</v>
      </c>
      <c r="B23873" t="s">
        <v>12572</v>
      </c>
      <c r="C23873" t="s">
        <v>12128</v>
      </c>
      <c r="D23873" t="s">
        <v>12567</v>
      </c>
    </row>
    <row r="23874" spans="1:4" x14ac:dyDescent="0.25">
      <c r="A23874" s="1">
        <v>56729</v>
      </c>
      <c r="B23874" t="s">
        <v>12573</v>
      </c>
      <c r="C23874" t="s">
        <v>12128</v>
      </c>
      <c r="D23874" t="s">
        <v>12567</v>
      </c>
    </row>
    <row r="23875" spans="1:4" x14ac:dyDescent="0.25">
      <c r="A23875" s="1">
        <v>56731</v>
      </c>
      <c r="B23875" t="s">
        <v>8945</v>
      </c>
      <c r="C23875" t="s">
        <v>12128</v>
      </c>
      <c r="D23875" t="s">
        <v>12567</v>
      </c>
    </row>
    <row r="23876" spans="1:4" x14ac:dyDescent="0.25">
      <c r="A23876" s="1">
        <v>56732</v>
      </c>
      <c r="B23876" t="s">
        <v>12574</v>
      </c>
      <c r="C23876" t="s">
        <v>12128</v>
      </c>
      <c r="D23876" t="s">
        <v>12567</v>
      </c>
    </row>
    <row r="23877" spans="1:4" x14ac:dyDescent="0.25">
      <c r="A23877" s="1">
        <v>56733</v>
      </c>
      <c r="B23877" t="s">
        <v>3369</v>
      </c>
      <c r="C23877" t="s">
        <v>12128</v>
      </c>
      <c r="D23877" t="s">
        <v>12567</v>
      </c>
    </row>
    <row r="23878" spans="1:4" x14ac:dyDescent="0.25">
      <c r="A23878" s="1">
        <v>56734</v>
      </c>
      <c r="B23878" t="s">
        <v>12575</v>
      </c>
      <c r="C23878" t="s">
        <v>12128</v>
      </c>
      <c r="D23878" t="s">
        <v>12567</v>
      </c>
    </row>
    <row r="23879" spans="1:4" x14ac:dyDescent="0.25">
      <c r="A23879" s="1">
        <v>56735</v>
      </c>
      <c r="B23879" t="s">
        <v>200</v>
      </c>
      <c r="C23879" t="s">
        <v>12128</v>
      </c>
      <c r="D23879" t="s">
        <v>12567</v>
      </c>
    </row>
    <row r="23880" spans="1:4" x14ac:dyDescent="0.25">
      <c r="A23880" s="1">
        <v>56736</v>
      </c>
      <c r="B23880" t="s">
        <v>10064</v>
      </c>
      <c r="C23880" t="s">
        <v>12128</v>
      </c>
      <c r="D23880" t="s">
        <v>3997</v>
      </c>
    </row>
    <row r="23881" spans="1:4" x14ac:dyDescent="0.25">
      <c r="A23881" s="1">
        <v>56737</v>
      </c>
      <c r="B23881" t="s">
        <v>5232</v>
      </c>
      <c r="C23881" t="s">
        <v>12128</v>
      </c>
      <c r="D23881" t="s">
        <v>5024</v>
      </c>
    </row>
    <row r="23882" spans="1:4" x14ac:dyDescent="0.25">
      <c r="A23882" s="1">
        <v>56738</v>
      </c>
      <c r="B23882" t="s">
        <v>12576</v>
      </c>
      <c r="C23882" t="s">
        <v>12128</v>
      </c>
      <c r="D23882" t="s">
        <v>5024</v>
      </c>
    </row>
    <row r="23883" spans="1:4" x14ac:dyDescent="0.25">
      <c r="A23883" s="1">
        <v>56740</v>
      </c>
      <c r="B23883" t="s">
        <v>12577</v>
      </c>
      <c r="C23883" t="s">
        <v>12128</v>
      </c>
      <c r="D23883" t="s">
        <v>12567</v>
      </c>
    </row>
    <row r="23884" spans="1:4" x14ac:dyDescent="0.25">
      <c r="A23884" s="1">
        <v>56741</v>
      </c>
      <c r="B23884" t="s">
        <v>7032</v>
      </c>
      <c r="C23884" t="s">
        <v>12128</v>
      </c>
      <c r="D23884" t="s">
        <v>12522</v>
      </c>
    </row>
    <row r="23885" spans="1:4" x14ac:dyDescent="0.25">
      <c r="A23885" s="1">
        <v>56742</v>
      </c>
      <c r="B23885" t="s">
        <v>12578</v>
      </c>
      <c r="C23885" t="s">
        <v>12128</v>
      </c>
      <c r="D23885" t="s">
        <v>12565</v>
      </c>
    </row>
    <row r="23886" spans="1:4" x14ac:dyDescent="0.25">
      <c r="A23886" s="1">
        <v>56744</v>
      </c>
      <c r="B23886" t="s">
        <v>12579</v>
      </c>
      <c r="C23886" t="s">
        <v>12128</v>
      </c>
      <c r="D23886" t="s">
        <v>5024</v>
      </c>
    </row>
    <row r="23887" spans="1:4" x14ac:dyDescent="0.25">
      <c r="A23887" s="1">
        <v>56748</v>
      </c>
      <c r="B23887" t="s">
        <v>12580</v>
      </c>
      <c r="C23887" t="s">
        <v>12128</v>
      </c>
      <c r="D23887" t="s">
        <v>12565</v>
      </c>
    </row>
    <row r="23888" spans="1:4" x14ac:dyDescent="0.25">
      <c r="A23888" s="1">
        <v>56750</v>
      </c>
      <c r="B23888" t="s">
        <v>12581</v>
      </c>
      <c r="C23888" t="s">
        <v>12128</v>
      </c>
      <c r="D23888" t="s">
        <v>12565</v>
      </c>
    </row>
    <row r="23889" spans="1:4" x14ac:dyDescent="0.25">
      <c r="A23889" s="1">
        <v>56751</v>
      </c>
      <c r="B23889" t="s">
        <v>12554</v>
      </c>
      <c r="C23889" t="s">
        <v>12128</v>
      </c>
      <c r="D23889" t="s">
        <v>12554</v>
      </c>
    </row>
    <row r="23890" spans="1:4" x14ac:dyDescent="0.25">
      <c r="A23890" s="1">
        <v>56754</v>
      </c>
      <c r="B23890" t="s">
        <v>12582</v>
      </c>
      <c r="C23890" t="s">
        <v>12128</v>
      </c>
      <c r="D23890" t="s">
        <v>2003</v>
      </c>
    </row>
    <row r="23891" spans="1:4" x14ac:dyDescent="0.25">
      <c r="A23891" s="1">
        <v>56755</v>
      </c>
      <c r="B23891" t="s">
        <v>12583</v>
      </c>
      <c r="C23891" t="s">
        <v>12128</v>
      </c>
      <c r="D23891" t="s">
        <v>12567</v>
      </c>
    </row>
    <row r="23892" spans="1:4" x14ac:dyDescent="0.25">
      <c r="A23892" s="1">
        <v>56756</v>
      </c>
      <c r="B23892" t="s">
        <v>12584</v>
      </c>
      <c r="C23892" t="s">
        <v>12128</v>
      </c>
      <c r="D23892" t="s">
        <v>12554</v>
      </c>
    </row>
    <row r="23893" spans="1:4" x14ac:dyDescent="0.25">
      <c r="A23893" s="1">
        <v>56757</v>
      </c>
      <c r="B23893" t="s">
        <v>12585</v>
      </c>
      <c r="C23893" t="s">
        <v>12128</v>
      </c>
      <c r="D23893" t="s">
        <v>5024</v>
      </c>
    </row>
    <row r="23894" spans="1:4" x14ac:dyDescent="0.25">
      <c r="A23894" s="1">
        <v>56758</v>
      </c>
      <c r="B23894" t="s">
        <v>12586</v>
      </c>
      <c r="C23894" t="s">
        <v>12128</v>
      </c>
      <c r="D23894" t="s">
        <v>5024</v>
      </c>
    </row>
    <row r="23895" spans="1:4" x14ac:dyDescent="0.25">
      <c r="A23895" s="1">
        <v>56759</v>
      </c>
      <c r="B23895" t="s">
        <v>12587</v>
      </c>
      <c r="C23895" t="s">
        <v>12128</v>
      </c>
      <c r="D23895" t="s">
        <v>12554</v>
      </c>
    </row>
    <row r="23896" spans="1:4" x14ac:dyDescent="0.25">
      <c r="A23896" s="1">
        <v>56760</v>
      </c>
      <c r="B23896" t="s">
        <v>12588</v>
      </c>
      <c r="C23896" t="s">
        <v>12128</v>
      </c>
      <c r="D23896" t="s">
        <v>5024</v>
      </c>
    </row>
    <row r="23897" spans="1:4" x14ac:dyDescent="0.25">
      <c r="A23897" s="1">
        <v>56761</v>
      </c>
      <c r="B23897" t="s">
        <v>12589</v>
      </c>
      <c r="C23897" t="s">
        <v>12128</v>
      </c>
      <c r="D23897" t="s">
        <v>12554</v>
      </c>
    </row>
    <row r="23898" spans="1:4" x14ac:dyDescent="0.25">
      <c r="A23898" s="1">
        <v>56762</v>
      </c>
      <c r="B23898" t="s">
        <v>83</v>
      </c>
      <c r="C23898" t="s">
        <v>12128</v>
      </c>
      <c r="D23898" t="s">
        <v>5024</v>
      </c>
    </row>
    <row r="23899" spans="1:4" x14ac:dyDescent="0.25">
      <c r="A23899" s="1">
        <v>56763</v>
      </c>
      <c r="B23899" t="s">
        <v>12590</v>
      </c>
      <c r="C23899" t="s">
        <v>12128</v>
      </c>
      <c r="D23899" t="s">
        <v>12554</v>
      </c>
    </row>
    <row r="23900" spans="1:4" x14ac:dyDescent="0.25">
      <c r="A23900" s="1">
        <v>56901</v>
      </c>
      <c r="B23900" t="s">
        <v>12591</v>
      </c>
      <c r="C23900" t="s">
        <v>5012</v>
      </c>
      <c r="D23900" t="s">
        <v>5013</v>
      </c>
    </row>
    <row r="23901" spans="1:4" x14ac:dyDescent="0.25">
      <c r="A23901" s="1">
        <v>56902</v>
      </c>
      <c r="B23901" t="s">
        <v>12591</v>
      </c>
      <c r="C23901" t="s">
        <v>5012</v>
      </c>
      <c r="D23901" t="s">
        <v>5013</v>
      </c>
    </row>
    <row r="23902" spans="1:4" x14ac:dyDescent="0.25">
      <c r="A23902" s="1">
        <v>56904</v>
      </c>
      <c r="B23902" t="s">
        <v>12591</v>
      </c>
      <c r="C23902" t="s">
        <v>5012</v>
      </c>
      <c r="D23902" t="s">
        <v>5013</v>
      </c>
    </row>
    <row r="23903" spans="1:4" x14ac:dyDescent="0.25">
      <c r="A23903" s="1">
        <v>56908</v>
      </c>
      <c r="B23903" t="s">
        <v>12591</v>
      </c>
      <c r="C23903" t="s">
        <v>5012</v>
      </c>
      <c r="D23903" t="s">
        <v>5013</v>
      </c>
    </row>
    <row r="23904" spans="1:4" x14ac:dyDescent="0.25">
      <c r="A23904" s="1">
        <v>56915</v>
      </c>
      <c r="B23904" t="s">
        <v>12591</v>
      </c>
      <c r="C23904" t="s">
        <v>5012</v>
      </c>
      <c r="D23904" t="s">
        <v>5013</v>
      </c>
    </row>
    <row r="23905" spans="1:4" x14ac:dyDescent="0.25">
      <c r="A23905" s="1">
        <v>56920</v>
      </c>
      <c r="B23905" t="s">
        <v>12591</v>
      </c>
      <c r="C23905" t="s">
        <v>5012</v>
      </c>
      <c r="D23905" t="s">
        <v>5013</v>
      </c>
    </row>
    <row r="23906" spans="1:4" x14ac:dyDescent="0.25">
      <c r="A23906" s="1">
        <v>56933</v>
      </c>
      <c r="B23906" t="s">
        <v>12591</v>
      </c>
      <c r="C23906" t="s">
        <v>5012</v>
      </c>
      <c r="D23906" t="s">
        <v>5013</v>
      </c>
    </row>
    <row r="23907" spans="1:4" x14ac:dyDescent="0.25">
      <c r="A23907" s="1">
        <v>56935</v>
      </c>
      <c r="B23907" t="s">
        <v>12591</v>
      </c>
      <c r="C23907" t="s">
        <v>5012</v>
      </c>
      <c r="D23907" t="s">
        <v>5013</v>
      </c>
    </row>
    <row r="23908" spans="1:4" x14ac:dyDescent="0.25">
      <c r="A23908" s="1">
        <v>56944</v>
      </c>
      <c r="B23908" t="s">
        <v>12591</v>
      </c>
      <c r="C23908" t="s">
        <v>5012</v>
      </c>
      <c r="D23908" t="s">
        <v>5013</v>
      </c>
    </row>
    <row r="23909" spans="1:4" x14ac:dyDescent="0.25">
      <c r="A23909" s="1">
        <v>56945</v>
      </c>
      <c r="B23909" t="s">
        <v>12591</v>
      </c>
      <c r="C23909" t="s">
        <v>5012</v>
      </c>
      <c r="D23909" t="s">
        <v>5013</v>
      </c>
    </row>
    <row r="23910" spans="1:4" x14ac:dyDescent="0.25">
      <c r="A23910" s="1">
        <v>56950</v>
      </c>
      <c r="B23910" t="s">
        <v>12591</v>
      </c>
      <c r="C23910" t="s">
        <v>5012</v>
      </c>
      <c r="D23910" t="s">
        <v>5013</v>
      </c>
    </row>
    <row r="23911" spans="1:4" x14ac:dyDescent="0.25">
      <c r="A23911" s="1">
        <v>56965</v>
      </c>
      <c r="B23911" t="s">
        <v>12591</v>
      </c>
      <c r="C23911" t="s">
        <v>5012</v>
      </c>
      <c r="D23911" t="s">
        <v>5013</v>
      </c>
    </row>
    <row r="23912" spans="1:4" x14ac:dyDescent="0.25">
      <c r="A23912" s="1">
        <v>56966</v>
      </c>
      <c r="B23912" t="s">
        <v>12591</v>
      </c>
      <c r="C23912" t="s">
        <v>5012</v>
      </c>
      <c r="D23912" t="s">
        <v>5013</v>
      </c>
    </row>
    <row r="23913" spans="1:4" x14ac:dyDescent="0.25">
      <c r="A23913" s="1">
        <v>56967</v>
      </c>
      <c r="B23913" t="s">
        <v>12591</v>
      </c>
      <c r="C23913" t="s">
        <v>5012</v>
      </c>
      <c r="D23913" t="s">
        <v>5013</v>
      </c>
    </row>
    <row r="23914" spans="1:4" x14ac:dyDescent="0.25">
      <c r="A23914" s="1">
        <v>56968</v>
      </c>
      <c r="B23914" t="s">
        <v>12591</v>
      </c>
      <c r="C23914" t="s">
        <v>5012</v>
      </c>
      <c r="D23914" t="s">
        <v>5013</v>
      </c>
    </row>
    <row r="23915" spans="1:4" x14ac:dyDescent="0.25">
      <c r="A23915" s="1">
        <v>56969</v>
      </c>
      <c r="B23915" t="s">
        <v>12591</v>
      </c>
      <c r="C23915" t="s">
        <v>5012</v>
      </c>
      <c r="D23915" t="s">
        <v>5013</v>
      </c>
    </row>
    <row r="23916" spans="1:4" x14ac:dyDescent="0.25">
      <c r="A23916" s="1">
        <v>56970</v>
      </c>
      <c r="B23916" t="s">
        <v>12591</v>
      </c>
      <c r="C23916" t="s">
        <v>5012</v>
      </c>
      <c r="D23916" t="s">
        <v>5013</v>
      </c>
    </row>
    <row r="23917" spans="1:4" x14ac:dyDescent="0.25">
      <c r="A23917" s="1">
        <v>56971</v>
      </c>
      <c r="B23917" t="s">
        <v>12591</v>
      </c>
      <c r="C23917" t="s">
        <v>5012</v>
      </c>
      <c r="D23917" t="s">
        <v>5013</v>
      </c>
    </row>
    <row r="23918" spans="1:4" x14ac:dyDescent="0.25">
      <c r="A23918" s="1">
        <v>56972</v>
      </c>
      <c r="B23918" t="s">
        <v>12591</v>
      </c>
      <c r="C23918" t="s">
        <v>5012</v>
      </c>
      <c r="D23918" t="s">
        <v>5013</v>
      </c>
    </row>
    <row r="23919" spans="1:4" x14ac:dyDescent="0.25">
      <c r="A23919" s="1">
        <v>56973</v>
      </c>
      <c r="B23919" t="s">
        <v>12591</v>
      </c>
      <c r="C23919" t="s">
        <v>5012</v>
      </c>
      <c r="D23919" t="s">
        <v>5013</v>
      </c>
    </row>
    <row r="23920" spans="1:4" x14ac:dyDescent="0.25">
      <c r="A23920" s="1">
        <v>56998</v>
      </c>
      <c r="B23920" t="s">
        <v>12591</v>
      </c>
      <c r="C23920" t="s">
        <v>5012</v>
      </c>
      <c r="D23920" t="s">
        <v>5013</v>
      </c>
    </row>
    <row r="23921" spans="1:4" x14ac:dyDescent="0.25">
      <c r="A23921" s="1">
        <v>56999</v>
      </c>
      <c r="B23921" t="s">
        <v>12591</v>
      </c>
      <c r="C23921" t="s">
        <v>5012</v>
      </c>
      <c r="D23921" t="s">
        <v>5013</v>
      </c>
    </row>
    <row r="23922" spans="1:4" x14ac:dyDescent="0.25">
      <c r="A23922" s="1">
        <v>57001</v>
      </c>
      <c r="B23922" t="s">
        <v>12592</v>
      </c>
      <c r="C23922" t="s">
        <v>12593</v>
      </c>
      <c r="D23922" t="s">
        <v>808</v>
      </c>
    </row>
    <row r="23923" spans="1:4" x14ac:dyDescent="0.25">
      <c r="A23923" s="1">
        <v>57002</v>
      </c>
      <c r="B23923" t="s">
        <v>957</v>
      </c>
      <c r="C23923" t="s">
        <v>12593</v>
      </c>
      <c r="D23923" t="s">
        <v>12594</v>
      </c>
    </row>
    <row r="23924" spans="1:4" x14ac:dyDescent="0.25">
      <c r="A23924" s="1">
        <v>57003</v>
      </c>
      <c r="B23924" t="s">
        <v>1480</v>
      </c>
      <c r="C23924" t="s">
        <v>12593</v>
      </c>
      <c r="D23924" t="s">
        <v>12595</v>
      </c>
    </row>
    <row r="23925" spans="1:4" x14ac:dyDescent="0.25">
      <c r="A23925" s="1">
        <v>57004</v>
      </c>
      <c r="B23925" t="s">
        <v>12596</v>
      </c>
      <c r="C23925" t="s">
        <v>12593</v>
      </c>
      <c r="D23925" t="s">
        <v>808</v>
      </c>
    </row>
    <row r="23926" spans="1:4" x14ac:dyDescent="0.25">
      <c r="A23926" s="1">
        <v>57005</v>
      </c>
      <c r="B23926" t="s">
        <v>1334</v>
      </c>
      <c r="C23926" t="s">
        <v>12593</v>
      </c>
      <c r="D23926" t="s">
        <v>12595</v>
      </c>
    </row>
    <row r="23927" spans="1:4" x14ac:dyDescent="0.25">
      <c r="A23927" s="1">
        <v>57006</v>
      </c>
      <c r="B23927" t="s">
        <v>12594</v>
      </c>
      <c r="C23927" t="s">
        <v>12593</v>
      </c>
      <c r="D23927" t="s">
        <v>12594</v>
      </c>
    </row>
    <row r="23928" spans="1:4" x14ac:dyDescent="0.25">
      <c r="A23928" s="1">
        <v>57007</v>
      </c>
      <c r="B23928" t="s">
        <v>12594</v>
      </c>
      <c r="C23928" t="s">
        <v>12593</v>
      </c>
      <c r="D23928" t="s">
        <v>12594</v>
      </c>
    </row>
    <row r="23929" spans="1:4" x14ac:dyDescent="0.25">
      <c r="A23929" s="1">
        <v>57010</v>
      </c>
      <c r="B23929" t="s">
        <v>10091</v>
      </c>
      <c r="C23929" t="s">
        <v>12593</v>
      </c>
      <c r="D23929" t="s">
        <v>2845</v>
      </c>
    </row>
    <row r="23930" spans="1:4" x14ac:dyDescent="0.25">
      <c r="A23930" s="1">
        <v>57012</v>
      </c>
      <c r="B23930" t="s">
        <v>12597</v>
      </c>
      <c r="C23930" t="s">
        <v>12593</v>
      </c>
      <c r="D23930" t="s">
        <v>12598</v>
      </c>
    </row>
    <row r="23931" spans="1:4" x14ac:dyDescent="0.25">
      <c r="A23931" s="1">
        <v>57013</v>
      </c>
      <c r="B23931" t="s">
        <v>325</v>
      </c>
      <c r="C23931" t="s">
        <v>12593</v>
      </c>
      <c r="D23931" t="s">
        <v>257</v>
      </c>
    </row>
    <row r="23932" spans="1:4" x14ac:dyDescent="0.25">
      <c r="A23932" s="1">
        <v>57014</v>
      </c>
      <c r="B23932" t="s">
        <v>480</v>
      </c>
      <c r="C23932" t="s">
        <v>12593</v>
      </c>
      <c r="D23932" t="s">
        <v>928</v>
      </c>
    </row>
    <row r="23933" spans="1:4" x14ac:dyDescent="0.25">
      <c r="A23933" s="1">
        <v>57015</v>
      </c>
      <c r="B23933" t="s">
        <v>8550</v>
      </c>
      <c r="C23933" t="s">
        <v>12593</v>
      </c>
      <c r="D23933" t="s">
        <v>928</v>
      </c>
    </row>
    <row r="23934" spans="1:4" x14ac:dyDescent="0.25">
      <c r="A23934" s="1">
        <v>57016</v>
      </c>
      <c r="B23934" t="s">
        <v>42</v>
      </c>
      <c r="C23934" t="s">
        <v>12593</v>
      </c>
      <c r="D23934" t="s">
        <v>6199</v>
      </c>
    </row>
    <row r="23935" spans="1:4" x14ac:dyDescent="0.25">
      <c r="A23935" s="1">
        <v>57017</v>
      </c>
      <c r="B23935" t="s">
        <v>12599</v>
      </c>
      <c r="C23935" t="s">
        <v>12593</v>
      </c>
      <c r="D23935" t="s">
        <v>860</v>
      </c>
    </row>
    <row r="23936" spans="1:4" x14ac:dyDescent="0.25">
      <c r="A23936" s="1">
        <v>57018</v>
      </c>
      <c r="B23936" t="s">
        <v>3032</v>
      </c>
      <c r="C23936" t="s">
        <v>12593</v>
      </c>
      <c r="D23936" t="s">
        <v>12595</v>
      </c>
    </row>
    <row r="23937" spans="1:4" x14ac:dyDescent="0.25">
      <c r="A23937" s="1">
        <v>57020</v>
      </c>
      <c r="B23937" t="s">
        <v>12600</v>
      </c>
      <c r="C23937" t="s">
        <v>12593</v>
      </c>
      <c r="D23937" t="s">
        <v>12595</v>
      </c>
    </row>
    <row r="23938" spans="1:4" x14ac:dyDescent="0.25">
      <c r="A23938" s="1">
        <v>57021</v>
      </c>
      <c r="B23938" t="s">
        <v>6492</v>
      </c>
      <c r="C23938" t="s">
        <v>12593</v>
      </c>
      <c r="D23938" t="s">
        <v>928</v>
      </c>
    </row>
    <row r="23939" spans="1:4" x14ac:dyDescent="0.25">
      <c r="A23939" s="1">
        <v>57022</v>
      </c>
      <c r="B23939" t="s">
        <v>12601</v>
      </c>
      <c r="C23939" t="s">
        <v>12593</v>
      </c>
      <c r="D23939" t="s">
        <v>12595</v>
      </c>
    </row>
    <row r="23940" spans="1:4" x14ac:dyDescent="0.25">
      <c r="A23940" s="1">
        <v>57024</v>
      </c>
      <c r="B23940" t="s">
        <v>12602</v>
      </c>
      <c r="C23940" t="s">
        <v>12593</v>
      </c>
      <c r="D23940" t="s">
        <v>860</v>
      </c>
    </row>
    <row r="23941" spans="1:4" x14ac:dyDescent="0.25">
      <c r="A23941" s="1">
        <v>57025</v>
      </c>
      <c r="B23941" t="s">
        <v>12603</v>
      </c>
      <c r="C23941" t="s">
        <v>12593</v>
      </c>
      <c r="D23941" t="s">
        <v>808</v>
      </c>
    </row>
    <row r="23942" spans="1:4" x14ac:dyDescent="0.25">
      <c r="A23942" s="1">
        <v>57026</v>
      </c>
      <c r="B23942" t="s">
        <v>5386</v>
      </c>
      <c r="C23942" t="s">
        <v>12593</v>
      </c>
      <c r="D23942" t="s">
        <v>12594</v>
      </c>
    </row>
    <row r="23943" spans="1:4" x14ac:dyDescent="0.25">
      <c r="A23943" s="1">
        <v>57027</v>
      </c>
      <c r="B23943" t="s">
        <v>1594</v>
      </c>
      <c r="C23943" t="s">
        <v>12593</v>
      </c>
      <c r="D23943" t="s">
        <v>257</v>
      </c>
    </row>
    <row r="23944" spans="1:4" x14ac:dyDescent="0.25">
      <c r="A23944" s="1">
        <v>57028</v>
      </c>
      <c r="B23944" t="s">
        <v>12604</v>
      </c>
      <c r="C23944" t="s">
        <v>12593</v>
      </c>
      <c r="D23944" t="s">
        <v>860</v>
      </c>
    </row>
    <row r="23945" spans="1:4" x14ac:dyDescent="0.25">
      <c r="A23945" s="1">
        <v>57029</v>
      </c>
      <c r="B23945" t="s">
        <v>5749</v>
      </c>
      <c r="C23945" t="s">
        <v>12593</v>
      </c>
      <c r="D23945" t="s">
        <v>3714</v>
      </c>
    </row>
    <row r="23946" spans="1:4" x14ac:dyDescent="0.25">
      <c r="A23946" s="1">
        <v>57030</v>
      </c>
      <c r="B23946" t="s">
        <v>12605</v>
      </c>
      <c r="C23946" t="s">
        <v>12593</v>
      </c>
      <c r="D23946" t="s">
        <v>12595</v>
      </c>
    </row>
    <row r="23947" spans="1:4" x14ac:dyDescent="0.25">
      <c r="A23947" s="1">
        <v>57031</v>
      </c>
      <c r="B23947" t="s">
        <v>12606</v>
      </c>
      <c r="C23947" t="s">
        <v>12593</v>
      </c>
      <c r="D23947" t="s">
        <v>12607</v>
      </c>
    </row>
    <row r="23948" spans="1:4" x14ac:dyDescent="0.25">
      <c r="A23948" s="1">
        <v>57032</v>
      </c>
      <c r="B23948" t="s">
        <v>4262</v>
      </c>
      <c r="C23948" t="s">
        <v>12593</v>
      </c>
      <c r="D23948" t="s">
        <v>257</v>
      </c>
    </row>
    <row r="23949" spans="1:4" x14ac:dyDescent="0.25">
      <c r="A23949" s="1">
        <v>57033</v>
      </c>
      <c r="B23949" t="s">
        <v>1206</v>
      </c>
      <c r="C23949" t="s">
        <v>12593</v>
      </c>
      <c r="D23949" t="s">
        <v>12595</v>
      </c>
    </row>
    <row r="23950" spans="1:4" x14ac:dyDescent="0.25">
      <c r="A23950" s="1">
        <v>57034</v>
      </c>
      <c r="B23950" t="s">
        <v>249</v>
      </c>
      <c r="C23950" t="s">
        <v>12593</v>
      </c>
      <c r="D23950" t="s">
        <v>257</v>
      </c>
    </row>
    <row r="23951" spans="1:4" x14ac:dyDescent="0.25">
      <c r="A23951" s="1">
        <v>57035</v>
      </c>
      <c r="B23951" t="s">
        <v>8945</v>
      </c>
      <c r="C23951" t="s">
        <v>12593</v>
      </c>
      <c r="D23951" t="s">
        <v>12595</v>
      </c>
    </row>
    <row r="23952" spans="1:4" x14ac:dyDescent="0.25">
      <c r="A23952" s="1">
        <v>57036</v>
      </c>
      <c r="B23952" t="s">
        <v>2550</v>
      </c>
      <c r="C23952" t="s">
        <v>12593</v>
      </c>
      <c r="D23952" t="s">
        <v>928</v>
      </c>
    </row>
    <row r="23953" spans="1:4" x14ac:dyDescent="0.25">
      <c r="A23953" s="1">
        <v>57037</v>
      </c>
      <c r="B23953" t="s">
        <v>12608</v>
      </c>
      <c r="C23953" t="s">
        <v>12593</v>
      </c>
      <c r="D23953" t="s">
        <v>2845</v>
      </c>
    </row>
    <row r="23954" spans="1:4" x14ac:dyDescent="0.25">
      <c r="A23954" s="1">
        <v>57038</v>
      </c>
      <c r="B23954" t="s">
        <v>199</v>
      </c>
      <c r="C23954" t="s">
        <v>12593</v>
      </c>
      <c r="D23954" t="s">
        <v>808</v>
      </c>
    </row>
    <row r="23955" spans="1:4" x14ac:dyDescent="0.25">
      <c r="A23955" s="1">
        <v>57039</v>
      </c>
      <c r="B23955" t="s">
        <v>12609</v>
      </c>
      <c r="C23955" t="s">
        <v>12593</v>
      </c>
      <c r="D23955" t="s">
        <v>257</v>
      </c>
    </row>
    <row r="23956" spans="1:4" x14ac:dyDescent="0.25">
      <c r="A23956" s="1">
        <v>57040</v>
      </c>
      <c r="B23956" t="s">
        <v>12610</v>
      </c>
      <c r="C23956" t="s">
        <v>12593</v>
      </c>
      <c r="D23956" t="s">
        <v>12607</v>
      </c>
    </row>
    <row r="23957" spans="1:4" x14ac:dyDescent="0.25">
      <c r="A23957" s="1">
        <v>57041</v>
      </c>
      <c r="B23957" t="s">
        <v>1821</v>
      </c>
      <c r="C23957" t="s">
        <v>12593</v>
      </c>
      <c r="D23957" t="s">
        <v>12595</v>
      </c>
    </row>
    <row r="23958" spans="1:4" x14ac:dyDescent="0.25">
      <c r="A23958" s="1">
        <v>57042</v>
      </c>
      <c r="B23958" t="s">
        <v>783</v>
      </c>
      <c r="C23958" t="s">
        <v>12593</v>
      </c>
      <c r="D23958" t="s">
        <v>6199</v>
      </c>
    </row>
    <row r="23959" spans="1:4" x14ac:dyDescent="0.25">
      <c r="A23959" s="1">
        <v>57043</v>
      </c>
      <c r="B23959" t="s">
        <v>527</v>
      </c>
      <c r="C23959" t="s">
        <v>12593</v>
      </c>
      <c r="D23959" t="s">
        <v>928</v>
      </c>
    </row>
    <row r="23960" spans="1:4" x14ac:dyDescent="0.25">
      <c r="A23960" s="1">
        <v>57045</v>
      </c>
      <c r="B23960" t="s">
        <v>12611</v>
      </c>
      <c r="C23960" t="s">
        <v>12593</v>
      </c>
      <c r="D23960" t="s">
        <v>3714</v>
      </c>
    </row>
    <row r="23961" spans="1:4" x14ac:dyDescent="0.25">
      <c r="A23961" s="1">
        <v>57046</v>
      </c>
      <c r="B23961" t="s">
        <v>12612</v>
      </c>
      <c r="C23961" t="s">
        <v>12593</v>
      </c>
      <c r="D23961" t="s">
        <v>12607</v>
      </c>
    </row>
    <row r="23962" spans="1:4" x14ac:dyDescent="0.25">
      <c r="A23962" s="1">
        <v>57047</v>
      </c>
      <c r="B23962" t="s">
        <v>746</v>
      </c>
      <c r="C23962" t="s">
        <v>12593</v>
      </c>
      <c r="D23962" t="s">
        <v>928</v>
      </c>
    </row>
    <row r="23963" spans="1:4" x14ac:dyDescent="0.25">
      <c r="A23963" s="1">
        <v>57048</v>
      </c>
      <c r="B23963" t="s">
        <v>2129</v>
      </c>
      <c r="C23963" t="s">
        <v>12593</v>
      </c>
      <c r="D23963" t="s">
        <v>12598</v>
      </c>
    </row>
    <row r="23964" spans="1:4" x14ac:dyDescent="0.25">
      <c r="A23964" s="1">
        <v>57049</v>
      </c>
      <c r="B23964" t="s">
        <v>12613</v>
      </c>
      <c r="C23964" t="s">
        <v>12593</v>
      </c>
      <c r="D23964" t="s">
        <v>808</v>
      </c>
    </row>
    <row r="23965" spans="1:4" x14ac:dyDescent="0.25">
      <c r="A23965" s="1">
        <v>57050</v>
      </c>
      <c r="B23965" t="s">
        <v>3303</v>
      </c>
      <c r="C23965" t="s">
        <v>12593</v>
      </c>
      <c r="D23965" t="s">
        <v>6199</v>
      </c>
    </row>
    <row r="23966" spans="1:4" x14ac:dyDescent="0.25">
      <c r="A23966" s="1">
        <v>57051</v>
      </c>
      <c r="B23966" t="s">
        <v>9315</v>
      </c>
      <c r="C23966" t="s">
        <v>12593</v>
      </c>
      <c r="D23966" t="s">
        <v>10444</v>
      </c>
    </row>
    <row r="23967" spans="1:4" x14ac:dyDescent="0.25">
      <c r="A23967" s="1">
        <v>57052</v>
      </c>
      <c r="B23967" t="s">
        <v>10978</v>
      </c>
      <c r="C23967" t="s">
        <v>12593</v>
      </c>
      <c r="D23967" t="s">
        <v>3714</v>
      </c>
    </row>
    <row r="23968" spans="1:4" x14ac:dyDescent="0.25">
      <c r="A23968" s="1">
        <v>57053</v>
      </c>
      <c r="B23968" t="s">
        <v>3904</v>
      </c>
      <c r="C23968" t="s">
        <v>12593</v>
      </c>
      <c r="D23968" t="s">
        <v>928</v>
      </c>
    </row>
    <row r="23969" spans="1:4" x14ac:dyDescent="0.25">
      <c r="A23969" s="1">
        <v>57054</v>
      </c>
      <c r="B23969" t="s">
        <v>12614</v>
      </c>
      <c r="C23969" t="s">
        <v>12593</v>
      </c>
      <c r="D23969" t="s">
        <v>6199</v>
      </c>
    </row>
    <row r="23970" spans="1:4" x14ac:dyDescent="0.25">
      <c r="A23970" s="1">
        <v>57055</v>
      </c>
      <c r="B23970" t="s">
        <v>12615</v>
      </c>
      <c r="C23970" t="s">
        <v>12593</v>
      </c>
      <c r="D23970" t="s">
        <v>12595</v>
      </c>
    </row>
    <row r="23971" spans="1:4" x14ac:dyDescent="0.25">
      <c r="A23971" s="1">
        <v>57057</v>
      </c>
      <c r="B23971" t="s">
        <v>216</v>
      </c>
      <c r="C23971" t="s">
        <v>12593</v>
      </c>
      <c r="D23971" t="s">
        <v>6199</v>
      </c>
    </row>
    <row r="23972" spans="1:4" x14ac:dyDescent="0.25">
      <c r="A23972" s="1">
        <v>57058</v>
      </c>
      <c r="B23972" t="s">
        <v>315</v>
      </c>
      <c r="C23972" t="s">
        <v>12593</v>
      </c>
      <c r="D23972" t="s">
        <v>12598</v>
      </c>
    </row>
    <row r="23973" spans="1:4" x14ac:dyDescent="0.25">
      <c r="A23973" s="1">
        <v>57059</v>
      </c>
      <c r="B23973" t="s">
        <v>1473</v>
      </c>
      <c r="C23973" t="s">
        <v>12593</v>
      </c>
      <c r="D23973" t="s">
        <v>12616</v>
      </c>
    </row>
    <row r="23974" spans="1:4" x14ac:dyDescent="0.25">
      <c r="A23974" s="1">
        <v>57061</v>
      </c>
      <c r="B23974" t="s">
        <v>12617</v>
      </c>
      <c r="C23974" t="s">
        <v>12593</v>
      </c>
      <c r="D23974" t="s">
        <v>12594</v>
      </c>
    </row>
    <row r="23975" spans="1:4" x14ac:dyDescent="0.25">
      <c r="A23975" s="1">
        <v>57062</v>
      </c>
      <c r="B23975" t="s">
        <v>95</v>
      </c>
      <c r="C23975" t="s">
        <v>12593</v>
      </c>
      <c r="D23975" t="s">
        <v>12616</v>
      </c>
    </row>
    <row r="23976" spans="1:4" x14ac:dyDescent="0.25">
      <c r="A23976" s="1">
        <v>57063</v>
      </c>
      <c r="B23976" t="s">
        <v>11573</v>
      </c>
      <c r="C23976" t="s">
        <v>12593</v>
      </c>
      <c r="D23976" t="s">
        <v>12616</v>
      </c>
    </row>
    <row r="23977" spans="1:4" x14ac:dyDescent="0.25">
      <c r="A23977" s="1">
        <v>57064</v>
      </c>
      <c r="B23977" t="s">
        <v>12618</v>
      </c>
      <c r="C23977" t="s">
        <v>12593</v>
      </c>
      <c r="D23977" t="s">
        <v>257</v>
      </c>
    </row>
    <row r="23978" spans="1:4" x14ac:dyDescent="0.25">
      <c r="A23978" s="1">
        <v>57065</v>
      </c>
      <c r="B23978" t="s">
        <v>12619</v>
      </c>
      <c r="C23978" t="s">
        <v>12593</v>
      </c>
      <c r="D23978" t="s">
        <v>860</v>
      </c>
    </row>
    <row r="23979" spans="1:4" x14ac:dyDescent="0.25">
      <c r="A23979" s="1">
        <v>57066</v>
      </c>
      <c r="B23979" t="s">
        <v>12620</v>
      </c>
      <c r="C23979" t="s">
        <v>12593</v>
      </c>
      <c r="D23979" t="s">
        <v>12616</v>
      </c>
    </row>
    <row r="23980" spans="1:4" x14ac:dyDescent="0.25">
      <c r="A23980" s="1">
        <v>57067</v>
      </c>
      <c r="B23980" t="s">
        <v>3017</v>
      </c>
      <c r="C23980" t="s">
        <v>12593</v>
      </c>
      <c r="D23980" t="s">
        <v>12607</v>
      </c>
    </row>
    <row r="23981" spans="1:4" x14ac:dyDescent="0.25">
      <c r="A23981" s="1">
        <v>57068</v>
      </c>
      <c r="B23981" t="s">
        <v>12621</v>
      </c>
      <c r="C23981" t="s">
        <v>12593</v>
      </c>
      <c r="D23981" t="s">
        <v>12595</v>
      </c>
    </row>
    <row r="23982" spans="1:4" x14ac:dyDescent="0.25">
      <c r="A23982" s="1">
        <v>57069</v>
      </c>
      <c r="B23982" t="s">
        <v>10690</v>
      </c>
      <c r="C23982" t="s">
        <v>12593</v>
      </c>
      <c r="D23982" t="s">
        <v>2845</v>
      </c>
    </row>
    <row r="23983" spans="1:4" x14ac:dyDescent="0.25">
      <c r="A23983" s="1">
        <v>57070</v>
      </c>
      <c r="B23983" t="s">
        <v>12622</v>
      </c>
      <c r="C23983" t="s">
        <v>12593</v>
      </c>
      <c r="D23983" t="s">
        <v>928</v>
      </c>
    </row>
    <row r="23984" spans="1:4" x14ac:dyDescent="0.25">
      <c r="A23984" s="1">
        <v>57071</v>
      </c>
      <c r="B23984" t="s">
        <v>6486</v>
      </c>
      <c r="C23984" t="s">
        <v>12593</v>
      </c>
      <c r="D23984" t="s">
        <v>12594</v>
      </c>
    </row>
    <row r="23985" spans="1:4" x14ac:dyDescent="0.25">
      <c r="A23985" s="1">
        <v>57072</v>
      </c>
      <c r="B23985" t="s">
        <v>12623</v>
      </c>
      <c r="C23985" t="s">
        <v>12593</v>
      </c>
      <c r="D23985" t="s">
        <v>12607</v>
      </c>
    </row>
    <row r="23986" spans="1:4" x14ac:dyDescent="0.25">
      <c r="A23986" s="1">
        <v>57073</v>
      </c>
      <c r="B23986" t="s">
        <v>12624</v>
      </c>
      <c r="C23986" t="s">
        <v>12593</v>
      </c>
      <c r="D23986" t="s">
        <v>2845</v>
      </c>
    </row>
    <row r="23987" spans="1:4" x14ac:dyDescent="0.25">
      <c r="A23987" s="1">
        <v>57075</v>
      </c>
      <c r="B23987" t="s">
        <v>679</v>
      </c>
      <c r="C23987" t="s">
        <v>12593</v>
      </c>
      <c r="D23987" t="s">
        <v>6199</v>
      </c>
    </row>
    <row r="23988" spans="1:4" x14ac:dyDescent="0.25">
      <c r="A23988" s="1">
        <v>57076</v>
      </c>
      <c r="B23988" t="s">
        <v>12625</v>
      </c>
      <c r="C23988" t="s">
        <v>12593</v>
      </c>
      <c r="D23988" t="s">
        <v>6199</v>
      </c>
    </row>
    <row r="23989" spans="1:4" x14ac:dyDescent="0.25">
      <c r="A23989" s="1">
        <v>57077</v>
      </c>
      <c r="B23989" t="s">
        <v>12626</v>
      </c>
      <c r="C23989" t="s">
        <v>12593</v>
      </c>
      <c r="D23989" t="s">
        <v>257</v>
      </c>
    </row>
    <row r="23990" spans="1:4" x14ac:dyDescent="0.25">
      <c r="A23990" s="1">
        <v>57078</v>
      </c>
      <c r="B23990" t="s">
        <v>12607</v>
      </c>
      <c r="C23990" t="s">
        <v>12593</v>
      </c>
      <c r="D23990" t="s">
        <v>12607</v>
      </c>
    </row>
    <row r="23991" spans="1:4" x14ac:dyDescent="0.25">
      <c r="A23991" s="1">
        <v>57101</v>
      </c>
      <c r="B23991" t="s">
        <v>12627</v>
      </c>
      <c r="C23991" t="s">
        <v>12593</v>
      </c>
      <c r="D23991" t="s">
        <v>12595</v>
      </c>
    </row>
    <row r="23992" spans="1:4" x14ac:dyDescent="0.25">
      <c r="A23992" s="1">
        <v>57103</v>
      </c>
      <c r="B23992" t="s">
        <v>12627</v>
      </c>
      <c r="C23992" t="s">
        <v>12593</v>
      </c>
      <c r="D23992" t="s">
        <v>12595</v>
      </c>
    </row>
    <row r="23993" spans="1:4" x14ac:dyDescent="0.25">
      <c r="A23993" s="1">
        <v>57104</v>
      </c>
      <c r="B23993" t="s">
        <v>12627</v>
      </c>
      <c r="C23993" t="s">
        <v>12593</v>
      </c>
      <c r="D23993" t="s">
        <v>12595</v>
      </c>
    </row>
    <row r="23994" spans="1:4" x14ac:dyDescent="0.25">
      <c r="A23994" s="1">
        <v>57105</v>
      </c>
      <c r="B23994" t="s">
        <v>12627</v>
      </c>
      <c r="C23994" t="s">
        <v>12593</v>
      </c>
      <c r="D23994" t="s">
        <v>12595</v>
      </c>
    </row>
    <row r="23995" spans="1:4" x14ac:dyDescent="0.25">
      <c r="A23995" s="1">
        <v>57106</v>
      </c>
      <c r="B23995" t="s">
        <v>12627</v>
      </c>
      <c r="C23995" t="s">
        <v>12593</v>
      </c>
      <c r="D23995" t="s">
        <v>12595</v>
      </c>
    </row>
    <row r="23996" spans="1:4" x14ac:dyDescent="0.25">
      <c r="A23996" s="1">
        <v>57107</v>
      </c>
      <c r="B23996" t="s">
        <v>12627</v>
      </c>
      <c r="C23996" t="s">
        <v>12593</v>
      </c>
      <c r="D23996" t="s">
        <v>12595</v>
      </c>
    </row>
    <row r="23997" spans="1:4" x14ac:dyDescent="0.25">
      <c r="A23997" s="1">
        <v>57108</v>
      </c>
      <c r="B23997" t="s">
        <v>12627</v>
      </c>
      <c r="C23997" t="s">
        <v>12593</v>
      </c>
      <c r="D23997" t="s">
        <v>257</v>
      </c>
    </row>
    <row r="23998" spans="1:4" x14ac:dyDescent="0.25">
      <c r="A23998" s="1">
        <v>57109</v>
      </c>
      <c r="B23998" t="s">
        <v>12627</v>
      </c>
      <c r="C23998" t="s">
        <v>12593</v>
      </c>
      <c r="D23998" t="s">
        <v>12595</v>
      </c>
    </row>
    <row r="23999" spans="1:4" x14ac:dyDescent="0.25">
      <c r="A23999" s="1">
        <v>57110</v>
      </c>
      <c r="B23999" t="s">
        <v>12627</v>
      </c>
      <c r="C23999" t="s">
        <v>12593</v>
      </c>
      <c r="D23999" t="s">
        <v>12595</v>
      </c>
    </row>
    <row r="24000" spans="1:4" x14ac:dyDescent="0.25">
      <c r="A24000" s="1">
        <v>57117</v>
      </c>
      <c r="B24000" t="s">
        <v>12627</v>
      </c>
      <c r="C24000" t="s">
        <v>12593</v>
      </c>
      <c r="D24000" t="s">
        <v>12595</v>
      </c>
    </row>
    <row r="24001" spans="1:4" x14ac:dyDescent="0.25">
      <c r="A24001" s="1">
        <v>57118</v>
      </c>
      <c r="B24001" t="s">
        <v>12627</v>
      </c>
      <c r="C24001" t="s">
        <v>12593</v>
      </c>
      <c r="D24001" t="s">
        <v>12595</v>
      </c>
    </row>
    <row r="24002" spans="1:4" x14ac:dyDescent="0.25">
      <c r="A24002" s="1">
        <v>57186</v>
      </c>
      <c r="B24002" t="s">
        <v>12627</v>
      </c>
      <c r="C24002" t="s">
        <v>12593</v>
      </c>
      <c r="D24002" t="s">
        <v>12595</v>
      </c>
    </row>
    <row r="24003" spans="1:4" x14ac:dyDescent="0.25">
      <c r="A24003" s="1">
        <v>57193</v>
      </c>
      <c r="B24003" t="s">
        <v>12627</v>
      </c>
      <c r="C24003" t="s">
        <v>12593</v>
      </c>
      <c r="D24003" t="s">
        <v>12595</v>
      </c>
    </row>
    <row r="24004" spans="1:4" x14ac:dyDescent="0.25">
      <c r="A24004" s="1">
        <v>57197</v>
      </c>
      <c r="B24004" t="s">
        <v>12627</v>
      </c>
      <c r="C24004" t="s">
        <v>12593</v>
      </c>
      <c r="D24004" t="s">
        <v>12595</v>
      </c>
    </row>
    <row r="24005" spans="1:4" x14ac:dyDescent="0.25">
      <c r="A24005" s="1">
        <v>57198</v>
      </c>
      <c r="B24005" t="s">
        <v>12627</v>
      </c>
      <c r="C24005" t="s">
        <v>12593</v>
      </c>
      <c r="D24005" t="s">
        <v>12595</v>
      </c>
    </row>
    <row r="24006" spans="1:4" x14ac:dyDescent="0.25">
      <c r="A24006" s="1">
        <v>57201</v>
      </c>
      <c r="B24006" t="s">
        <v>440</v>
      </c>
      <c r="C24006" t="s">
        <v>12593</v>
      </c>
      <c r="D24006" t="s">
        <v>12628</v>
      </c>
    </row>
    <row r="24007" spans="1:4" x14ac:dyDescent="0.25">
      <c r="A24007" s="1">
        <v>57212</v>
      </c>
      <c r="B24007" t="s">
        <v>441</v>
      </c>
      <c r="C24007" t="s">
        <v>12593</v>
      </c>
      <c r="D24007" t="s">
        <v>10444</v>
      </c>
    </row>
    <row r="24008" spans="1:4" x14ac:dyDescent="0.25">
      <c r="A24008" s="1">
        <v>57213</v>
      </c>
      <c r="B24008" t="s">
        <v>2222</v>
      </c>
      <c r="C24008" t="s">
        <v>12593</v>
      </c>
      <c r="D24008" t="s">
        <v>12629</v>
      </c>
    </row>
    <row r="24009" spans="1:4" x14ac:dyDescent="0.25">
      <c r="A24009" s="1">
        <v>57214</v>
      </c>
      <c r="B24009" t="s">
        <v>11388</v>
      </c>
      <c r="C24009" t="s">
        <v>12593</v>
      </c>
      <c r="D24009" t="s">
        <v>10444</v>
      </c>
    </row>
    <row r="24010" spans="1:4" x14ac:dyDescent="0.25">
      <c r="A24010" s="1">
        <v>57216</v>
      </c>
      <c r="B24010" t="s">
        <v>12630</v>
      </c>
      <c r="C24010" t="s">
        <v>12593</v>
      </c>
      <c r="D24010" t="s">
        <v>6604</v>
      </c>
    </row>
    <row r="24011" spans="1:4" x14ac:dyDescent="0.25">
      <c r="A24011" s="1">
        <v>57217</v>
      </c>
      <c r="B24011" t="s">
        <v>958</v>
      </c>
      <c r="C24011" t="s">
        <v>12593</v>
      </c>
      <c r="D24011" t="s">
        <v>1620</v>
      </c>
    </row>
    <row r="24012" spans="1:4" x14ac:dyDescent="0.25">
      <c r="A24012" s="1">
        <v>57218</v>
      </c>
      <c r="B24012" t="s">
        <v>12631</v>
      </c>
      <c r="C24012" t="s">
        <v>12593</v>
      </c>
      <c r="D24012" t="s">
        <v>12629</v>
      </c>
    </row>
    <row r="24013" spans="1:4" x14ac:dyDescent="0.25">
      <c r="A24013" s="1">
        <v>57219</v>
      </c>
      <c r="B24013" t="s">
        <v>337</v>
      </c>
      <c r="C24013" t="s">
        <v>12593</v>
      </c>
      <c r="D24013" t="s">
        <v>7898</v>
      </c>
    </row>
    <row r="24014" spans="1:4" x14ac:dyDescent="0.25">
      <c r="A24014" s="1">
        <v>57220</v>
      </c>
      <c r="B24014" t="s">
        <v>9111</v>
      </c>
      <c r="C24014" t="s">
        <v>12593</v>
      </c>
      <c r="D24014" t="s">
        <v>12594</v>
      </c>
    </row>
    <row r="24015" spans="1:4" x14ac:dyDescent="0.25">
      <c r="A24015" s="1">
        <v>57221</v>
      </c>
      <c r="B24015" t="s">
        <v>8469</v>
      </c>
      <c r="C24015" t="s">
        <v>12593</v>
      </c>
      <c r="D24015" t="s">
        <v>3281</v>
      </c>
    </row>
    <row r="24016" spans="1:4" x14ac:dyDescent="0.25">
      <c r="A24016" s="1">
        <v>57223</v>
      </c>
      <c r="B24016" t="s">
        <v>5876</v>
      </c>
      <c r="C24016" t="s">
        <v>12593</v>
      </c>
      <c r="D24016" t="s">
        <v>3281</v>
      </c>
    </row>
    <row r="24017" spans="1:4" x14ac:dyDescent="0.25">
      <c r="A24017" s="1">
        <v>57224</v>
      </c>
      <c r="B24017" t="s">
        <v>12632</v>
      </c>
      <c r="C24017" t="s">
        <v>12593</v>
      </c>
      <c r="D24017" t="s">
        <v>11869</v>
      </c>
    </row>
    <row r="24018" spans="1:4" x14ac:dyDescent="0.25">
      <c r="A24018" s="1">
        <v>57225</v>
      </c>
      <c r="B24018" t="s">
        <v>1620</v>
      </c>
      <c r="C24018" t="s">
        <v>12593</v>
      </c>
      <c r="D24018" t="s">
        <v>1620</v>
      </c>
    </row>
    <row r="24019" spans="1:4" x14ac:dyDescent="0.25">
      <c r="A24019" s="1">
        <v>57226</v>
      </c>
      <c r="B24019" t="s">
        <v>11354</v>
      </c>
      <c r="C24019" t="s">
        <v>12593</v>
      </c>
      <c r="D24019" t="s">
        <v>12629</v>
      </c>
    </row>
    <row r="24020" spans="1:4" x14ac:dyDescent="0.25">
      <c r="A24020" s="1">
        <v>57227</v>
      </c>
      <c r="B24020" t="s">
        <v>2232</v>
      </c>
      <c r="C24020" t="s">
        <v>12593</v>
      </c>
      <c r="D24020" t="s">
        <v>11869</v>
      </c>
    </row>
    <row r="24021" spans="1:4" x14ac:dyDescent="0.25">
      <c r="A24021" s="1">
        <v>57231</v>
      </c>
      <c r="B24021" t="s">
        <v>12633</v>
      </c>
      <c r="C24021" t="s">
        <v>12593</v>
      </c>
      <c r="D24021" t="s">
        <v>10444</v>
      </c>
    </row>
    <row r="24022" spans="1:4" x14ac:dyDescent="0.25">
      <c r="A24022" s="1">
        <v>57232</v>
      </c>
      <c r="B24022" t="s">
        <v>1314</v>
      </c>
      <c r="C24022" t="s">
        <v>12593</v>
      </c>
      <c r="D24022" t="s">
        <v>5024</v>
      </c>
    </row>
    <row r="24023" spans="1:4" x14ac:dyDescent="0.25">
      <c r="A24023" s="1">
        <v>57233</v>
      </c>
      <c r="B24023" t="s">
        <v>6965</v>
      </c>
      <c r="C24023" t="s">
        <v>12593</v>
      </c>
      <c r="D24023" t="s">
        <v>10444</v>
      </c>
    </row>
    <row r="24024" spans="1:4" x14ac:dyDescent="0.25">
      <c r="A24024" s="1">
        <v>57234</v>
      </c>
      <c r="B24024" t="s">
        <v>12634</v>
      </c>
      <c r="C24024" t="s">
        <v>12593</v>
      </c>
      <c r="D24024" t="s">
        <v>3281</v>
      </c>
    </row>
    <row r="24025" spans="1:4" x14ac:dyDescent="0.25">
      <c r="A24025" s="1">
        <v>57235</v>
      </c>
      <c r="B24025" t="s">
        <v>68</v>
      </c>
      <c r="C24025" t="s">
        <v>12593</v>
      </c>
      <c r="D24025" t="s">
        <v>12628</v>
      </c>
    </row>
    <row r="24026" spans="1:4" x14ac:dyDescent="0.25">
      <c r="A24026" s="1">
        <v>57236</v>
      </c>
      <c r="B24026" t="s">
        <v>2260</v>
      </c>
      <c r="C24026" t="s">
        <v>12593</v>
      </c>
      <c r="D24026" t="s">
        <v>1620</v>
      </c>
    </row>
    <row r="24027" spans="1:4" x14ac:dyDescent="0.25">
      <c r="A24027" s="1">
        <v>57237</v>
      </c>
      <c r="B24027" t="s">
        <v>6075</v>
      </c>
      <c r="C24027" t="s">
        <v>12593</v>
      </c>
      <c r="D24027" t="s">
        <v>12629</v>
      </c>
    </row>
    <row r="24028" spans="1:4" x14ac:dyDescent="0.25">
      <c r="A24028" s="1">
        <v>57238</v>
      </c>
      <c r="B24028" t="s">
        <v>12635</v>
      </c>
      <c r="C24028" t="s">
        <v>12593</v>
      </c>
      <c r="D24028" t="s">
        <v>12629</v>
      </c>
    </row>
    <row r="24029" spans="1:4" x14ac:dyDescent="0.25">
      <c r="A24029" s="1">
        <v>57239</v>
      </c>
      <c r="B24029" t="s">
        <v>12636</v>
      </c>
      <c r="C24029" t="s">
        <v>12593</v>
      </c>
      <c r="D24029" t="s">
        <v>7898</v>
      </c>
    </row>
    <row r="24030" spans="1:4" x14ac:dyDescent="0.25">
      <c r="A24030" s="1">
        <v>57241</v>
      </c>
      <c r="B24030" t="s">
        <v>12637</v>
      </c>
      <c r="C24030" t="s">
        <v>12593</v>
      </c>
      <c r="D24030" t="s">
        <v>3281</v>
      </c>
    </row>
    <row r="24031" spans="1:4" x14ac:dyDescent="0.25">
      <c r="A24031" s="1">
        <v>57242</v>
      </c>
      <c r="B24031" t="s">
        <v>9682</v>
      </c>
      <c r="C24031" t="s">
        <v>12593</v>
      </c>
      <c r="D24031" t="s">
        <v>3281</v>
      </c>
    </row>
    <row r="24032" spans="1:4" x14ac:dyDescent="0.25">
      <c r="A24032" s="1">
        <v>57243</v>
      </c>
      <c r="B24032" t="s">
        <v>5805</v>
      </c>
      <c r="C24032" t="s">
        <v>12593</v>
      </c>
      <c r="D24032" t="s">
        <v>12628</v>
      </c>
    </row>
    <row r="24033" spans="1:4" x14ac:dyDescent="0.25">
      <c r="A24033" s="1">
        <v>57245</v>
      </c>
      <c r="B24033" t="s">
        <v>12638</v>
      </c>
      <c r="C24033" t="s">
        <v>12593</v>
      </c>
      <c r="D24033" t="s">
        <v>12628</v>
      </c>
    </row>
    <row r="24034" spans="1:4" x14ac:dyDescent="0.25">
      <c r="A24034" s="1">
        <v>57246</v>
      </c>
      <c r="B24034" t="s">
        <v>12639</v>
      </c>
      <c r="C24034" t="s">
        <v>12593</v>
      </c>
      <c r="D24034" t="s">
        <v>6604</v>
      </c>
    </row>
    <row r="24035" spans="1:4" x14ac:dyDescent="0.25">
      <c r="A24035" s="1">
        <v>57247</v>
      </c>
      <c r="B24035" t="s">
        <v>4023</v>
      </c>
      <c r="C24035" t="s">
        <v>12593</v>
      </c>
      <c r="D24035" t="s">
        <v>5024</v>
      </c>
    </row>
    <row r="24036" spans="1:4" x14ac:dyDescent="0.25">
      <c r="A24036" s="1">
        <v>57248</v>
      </c>
      <c r="B24036" t="s">
        <v>12640</v>
      </c>
      <c r="C24036" t="s">
        <v>12593</v>
      </c>
      <c r="D24036" t="s">
        <v>3281</v>
      </c>
    </row>
    <row r="24037" spans="1:4" x14ac:dyDescent="0.25">
      <c r="A24037" s="1">
        <v>57249</v>
      </c>
      <c r="B24037" t="s">
        <v>12641</v>
      </c>
      <c r="C24037" t="s">
        <v>12593</v>
      </c>
      <c r="D24037" t="s">
        <v>10444</v>
      </c>
    </row>
    <row r="24038" spans="1:4" x14ac:dyDescent="0.25">
      <c r="A24038" s="1">
        <v>57251</v>
      </c>
      <c r="B24038" t="s">
        <v>12642</v>
      </c>
      <c r="C24038" t="s">
        <v>12593</v>
      </c>
      <c r="D24038" t="s">
        <v>6604</v>
      </c>
    </row>
    <row r="24039" spans="1:4" x14ac:dyDescent="0.25">
      <c r="A24039" s="1">
        <v>57252</v>
      </c>
      <c r="B24039" t="s">
        <v>12643</v>
      </c>
      <c r="C24039" t="s">
        <v>12593</v>
      </c>
      <c r="D24039" t="s">
        <v>6604</v>
      </c>
    </row>
    <row r="24040" spans="1:4" x14ac:dyDescent="0.25">
      <c r="A24040" s="1">
        <v>57255</v>
      </c>
      <c r="B24040" t="s">
        <v>12644</v>
      </c>
      <c r="C24040" t="s">
        <v>12593</v>
      </c>
      <c r="D24040" t="s">
        <v>11869</v>
      </c>
    </row>
    <row r="24041" spans="1:4" x14ac:dyDescent="0.25">
      <c r="A24041" s="1">
        <v>57256</v>
      </c>
      <c r="B24041" t="s">
        <v>12645</v>
      </c>
      <c r="C24041" t="s">
        <v>12593</v>
      </c>
      <c r="D24041" t="s">
        <v>11869</v>
      </c>
    </row>
    <row r="24042" spans="1:4" x14ac:dyDescent="0.25">
      <c r="A24042" s="1">
        <v>57257</v>
      </c>
      <c r="B24042" t="s">
        <v>12646</v>
      </c>
      <c r="C24042" t="s">
        <v>12593</v>
      </c>
      <c r="D24042" t="s">
        <v>11869</v>
      </c>
    </row>
    <row r="24043" spans="1:4" x14ac:dyDescent="0.25">
      <c r="A24043" s="1">
        <v>57258</v>
      </c>
      <c r="B24043" t="s">
        <v>632</v>
      </c>
      <c r="C24043" t="s">
        <v>12593</v>
      </c>
      <c r="D24043" t="s">
        <v>1620</v>
      </c>
    </row>
    <row r="24044" spans="1:4" x14ac:dyDescent="0.25">
      <c r="A24044" s="1">
        <v>57259</v>
      </c>
      <c r="B24044" t="s">
        <v>12647</v>
      </c>
      <c r="C24044" t="s">
        <v>12593</v>
      </c>
      <c r="D24044" t="s">
        <v>6604</v>
      </c>
    </row>
    <row r="24045" spans="1:4" x14ac:dyDescent="0.25">
      <c r="A24045" s="1">
        <v>57260</v>
      </c>
      <c r="B24045" t="s">
        <v>11963</v>
      </c>
      <c r="C24045" t="s">
        <v>12593</v>
      </c>
      <c r="D24045" t="s">
        <v>11869</v>
      </c>
    </row>
    <row r="24046" spans="1:4" x14ac:dyDescent="0.25">
      <c r="A24046" s="1">
        <v>57261</v>
      </c>
      <c r="B24046" t="s">
        <v>2280</v>
      </c>
      <c r="C24046" t="s">
        <v>12593</v>
      </c>
      <c r="D24046" t="s">
        <v>7898</v>
      </c>
    </row>
    <row r="24047" spans="1:4" x14ac:dyDescent="0.25">
      <c r="A24047" s="1">
        <v>57262</v>
      </c>
      <c r="B24047" t="s">
        <v>12648</v>
      </c>
      <c r="C24047" t="s">
        <v>12593</v>
      </c>
      <c r="D24047" t="s">
        <v>11869</v>
      </c>
    </row>
    <row r="24048" spans="1:4" x14ac:dyDescent="0.25">
      <c r="A24048" s="1">
        <v>57263</v>
      </c>
      <c r="B24048" t="s">
        <v>9505</v>
      </c>
      <c r="C24048" t="s">
        <v>12593</v>
      </c>
      <c r="D24048" t="s">
        <v>12628</v>
      </c>
    </row>
    <row r="24049" spans="1:4" x14ac:dyDescent="0.25">
      <c r="A24049" s="1">
        <v>57264</v>
      </c>
      <c r="B24049" t="s">
        <v>1125</v>
      </c>
      <c r="C24049" t="s">
        <v>12593</v>
      </c>
      <c r="D24049" t="s">
        <v>6604</v>
      </c>
    </row>
    <row r="24050" spans="1:4" x14ac:dyDescent="0.25">
      <c r="A24050" s="1">
        <v>57265</v>
      </c>
      <c r="B24050" t="s">
        <v>12649</v>
      </c>
      <c r="C24050" t="s">
        <v>12593</v>
      </c>
      <c r="D24050" t="s">
        <v>6604</v>
      </c>
    </row>
    <row r="24051" spans="1:4" x14ac:dyDescent="0.25">
      <c r="A24051" s="1">
        <v>57266</v>
      </c>
      <c r="B24051" t="s">
        <v>1807</v>
      </c>
      <c r="C24051" t="s">
        <v>12593</v>
      </c>
      <c r="D24051" t="s">
        <v>11869</v>
      </c>
    </row>
    <row r="24052" spans="1:4" x14ac:dyDescent="0.25">
      <c r="A24052" s="1">
        <v>57268</v>
      </c>
      <c r="B24052" t="s">
        <v>10037</v>
      </c>
      <c r="C24052" t="s">
        <v>12593</v>
      </c>
      <c r="D24052" t="s">
        <v>12629</v>
      </c>
    </row>
    <row r="24053" spans="1:4" x14ac:dyDescent="0.25">
      <c r="A24053" s="1">
        <v>57269</v>
      </c>
      <c r="B24053" t="s">
        <v>12650</v>
      </c>
      <c r="C24053" t="s">
        <v>12593</v>
      </c>
      <c r="D24053" t="s">
        <v>6604</v>
      </c>
    </row>
    <row r="24054" spans="1:4" x14ac:dyDescent="0.25">
      <c r="A24054" s="1">
        <v>57270</v>
      </c>
      <c r="B24054" t="s">
        <v>12651</v>
      </c>
      <c r="C24054" t="s">
        <v>12593</v>
      </c>
      <c r="D24054" t="s">
        <v>5024</v>
      </c>
    </row>
    <row r="24055" spans="1:4" x14ac:dyDescent="0.25">
      <c r="A24055" s="1">
        <v>57271</v>
      </c>
      <c r="B24055" t="s">
        <v>952</v>
      </c>
      <c r="C24055" t="s">
        <v>12593</v>
      </c>
      <c r="D24055" t="s">
        <v>1620</v>
      </c>
    </row>
    <row r="24056" spans="1:4" x14ac:dyDescent="0.25">
      <c r="A24056" s="1">
        <v>57272</v>
      </c>
      <c r="B24056" t="s">
        <v>6548</v>
      </c>
      <c r="C24056" t="s">
        <v>12593</v>
      </c>
      <c r="D24056" t="s">
        <v>12628</v>
      </c>
    </row>
    <row r="24057" spans="1:4" x14ac:dyDescent="0.25">
      <c r="A24057" s="1">
        <v>57273</v>
      </c>
      <c r="B24057" t="s">
        <v>12652</v>
      </c>
      <c r="C24057" t="s">
        <v>12593</v>
      </c>
      <c r="D24057" t="s">
        <v>7898</v>
      </c>
    </row>
    <row r="24058" spans="1:4" x14ac:dyDescent="0.25">
      <c r="A24058" s="1">
        <v>57274</v>
      </c>
      <c r="B24058" t="s">
        <v>226</v>
      </c>
      <c r="C24058" t="s">
        <v>12593</v>
      </c>
      <c r="D24058" t="s">
        <v>7898</v>
      </c>
    </row>
    <row r="24059" spans="1:4" x14ac:dyDescent="0.25">
      <c r="A24059" s="1">
        <v>57276</v>
      </c>
      <c r="B24059" t="s">
        <v>3654</v>
      </c>
      <c r="C24059" t="s">
        <v>12593</v>
      </c>
      <c r="D24059" t="s">
        <v>12594</v>
      </c>
    </row>
    <row r="24060" spans="1:4" x14ac:dyDescent="0.25">
      <c r="A24060" s="1">
        <v>57278</v>
      </c>
      <c r="B24060" t="s">
        <v>12653</v>
      </c>
      <c r="C24060" t="s">
        <v>12593</v>
      </c>
      <c r="D24060" t="s">
        <v>1620</v>
      </c>
    </row>
    <row r="24061" spans="1:4" x14ac:dyDescent="0.25">
      <c r="A24061" s="1">
        <v>57279</v>
      </c>
      <c r="B24061" t="s">
        <v>681</v>
      </c>
      <c r="C24061" t="s">
        <v>12593</v>
      </c>
      <c r="D24061" t="s">
        <v>11869</v>
      </c>
    </row>
    <row r="24062" spans="1:4" x14ac:dyDescent="0.25">
      <c r="A24062" s="1">
        <v>57301</v>
      </c>
      <c r="B24062" t="s">
        <v>7152</v>
      </c>
      <c r="C24062" t="s">
        <v>12593</v>
      </c>
      <c r="D24062" t="s">
        <v>10826</v>
      </c>
    </row>
    <row r="24063" spans="1:4" x14ac:dyDescent="0.25">
      <c r="A24063" s="1">
        <v>57311</v>
      </c>
      <c r="B24063" t="s">
        <v>4036</v>
      </c>
      <c r="C24063" t="s">
        <v>12593</v>
      </c>
      <c r="D24063" t="s">
        <v>403</v>
      </c>
    </row>
    <row r="24064" spans="1:4" x14ac:dyDescent="0.25">
      <c r="A24064" s="1">
        <v>57312</v>
      </c>
      <c r="B24064" t="s">
        <v>11113</v>
      </c>
      <c r="C24064" t="s">
        <v>12593</v>
      </c>
      <c r="D24064" t="s">
        <v>12654</v>
      </c>
    </row>
    <row r="24065" spans="1:4" x14ac:dyDescent="0.25">
      <c r="A24065" s="1">
        <v>57313</v>
      </c>
      <c r="B24065" t="s">
        <v>12655</v>
      </c>
      <c r="C24065" t="s">
        <v>12593</v>
      </c>
      <c r="D24065" t="s">
        <v>194</v>
      </c>
    </row>
    <row r="24066" spans="1:4" x14ac:dyDescent="0.25">
      <c r="A24066" s="1">
        <v>57314</v>
      </c>
      <c r="B24066" t="s">
        <v>12656</v>
      </c>
      <c r="C24066" t="s">
        <v>12593</v>
      </c>
      <c r="D24066" t="s">
        <v>3235</v>
      </c>
    </row>
    <row r="24067" spans="1:4" x14ac:dyDescent="0.25">
      <c r="A24067" s="1">
        <v>57315</v>
      </c>
      <c r="B24067" t="s">
        <v>393</v>
      </c>
      <c r="C24067" t="s">
        <v>12593</v>
      </c>
      <c r="D24067" t="s">
        <v>12616</v>
      </c>
    </row>
    <row r="24068" spans="1:4" x14ac:dyDescent="0.25">
      <c r="A24068" s="1">
        <v>57317</v>
      </c>
      <c r="B24068" t="s">
        <v>12657</v>
      </c>
      <c r="C24068" t="s">
        <v>12593</v>
      </c>
      <c r="D24068" t="s">
        <v>10778</v>
      </c>
    </row>
    <row r="24069" spans="1:4" x14ac:dyDescent="0.25">
      <c r="A24069" s="1">
        <v>57319</v>
      </c>
      <c r="B24069" t="s">
        <v>394</v>
      </c>
      <c r="C24069" t="s">
        <v>12593</v>
      </c>
      <c r="D24069" t="s">
        <v>12598</v>
      </c>
    </row>
    <row r="24070" spans="1:4" x14ac:dyDescent="0.25">
      <c r="A24070" s="1">
        <v>57321</v>
      </c>
      <c r="B24070" t="s">
        <v>12658</v>
      </c>
      <c r="C24070" t="s">
        <v>12593</v>
      </c>
      <c r="D24070" t="s">
        <v>12659</v>
      </c>
    </row>
    <row r="24071" spans="1:4" x14ac:dyDescent="0.25">
      <c r="A24071" s="1">
        <v>57322</v>
      </c>
      <c r="B24071" t="s">
        <v>11353</v>
      </c>
      <c r="C24071" t="s">
        <v>12593</v>
      </c>
      <c r="D24071" t="s">
        <v>1620</v>
      </c>
    </row>
    <row r="24072" spans="1:4" x14ac:dyDescent="0.25">
      <c r="A24072" s="1">
        <v>57323</v>
      </c>
      <c r="B24072" t="s">
        <v>3027</v>
      </c>
      <c r="C24072" t="s">
        <v>12593</v>
      </c>
      <c r="D24072" t="s">
        <v>12659</v>
      </c>
    </row>
    <row r="24073" spans="1:4" x14ac:dyDescent="0.25">
      <c r="A24073" s="1">
        <v>57324</v>
      </c>
      <c r="B24073" t="s">
        <v>12660</v>
      </c>
      <c r="C24073" t="s">
        <v>12593</v>
      </c>
      <c r="D24073" t="s">
        <v>12661</v>
      </c>
    </row>
    <row r="24074" spans="1:4" x14ac:dyDescent="0.25">
      <c r="A24074" s="1">
        <v>57325</v>
      </c>
      <c r="B24074" t="s">
        <v>1007</v>
      </c>
      <c r="C24074" t="s">
        <v>12593</v>
      </c>
      <c r="D24074" t="s">
        <v>12069</v>
      </c>
    </row>
    <row r="24075" spans="1:4" x14ac:dyDescent="0.25">
      <c r="A24075" s="1">
        <v>57326</v>
      </c>
      <c r="B24075" t="s">
        <v>1007</v>
      </c>
      <c r="C24075" t="s">
        <v>12593</v>
      </c>
      <c r="D24075" t="s">
        <v>12069</v>
      </c>
    </row>
    <row r="24076" spans="1:4" x14ac:dyDescent="0.25">
      <c r="A24076" s="1">
        <v>57328</v>
      </c>
      <c r="B24076" t="s">
        <v>3828</v>
      </c>
      <c r="C24076" t="s">
        <v>12593</v>
      </c>
      <c r="D24076" t="s">
        <v>194</v>
      </c>
    </row>
    <row r="24077" spans="1:4" x14ac:dyDescent="0.25">
      <c r="A24077" s="1">
        <v>57329</v>
      </c>
      <c r="B24077" t="s">
        <v>5880</v>
      </c>
      <c r="C24077" t="s">
        <v>12593</v>
      </c>
      <c r="D24077" t="s">
        <v>12662</v>
      </c>
    </row>
    <row r="24078" spans="1:4" x14ac:dyDescent="0.25">
      <c r="A24078" s="1">
        <v>57330</v>
      </c>
      <c r="B24078" t="s">
        <v>1960</v>
      </c>
      <c r="C24078" t="s">
        <v>12593</v>
      </c>
      <c r="D24078" t="s">
        <v>194</v>
      </c>
    </row>
    <row r="24079" spans="1:4" x14ac:dyDescent="0.25">
      <c r="A24079" s="1">
        <v>57331</v>
      </c>
      <c r="B24079" t="s">
        <v>4740</v>
      </c>
      <c r="C24079" t="s">
        <v>12593</v>
      </c>
      <c r="D24079" t="s">
        <v>3714</v>
      </c>
    </row>
    <row r="24080" spans="1:4" x14ac:dyDescent="0.25">
      <c r="A24080" s="1">
        <v>57332</v>
      </c>
      <c r="B24080" t="s">
        <v>12663</v>
      </c>
      <c r="C24080" t="s">
        <v>12593</v>
      </c>
      <c r="D24080" t="s">
        <v>403</v>
      </c>
    </row>
    <row r="24081" spans="1:4" x14ac:dyDescent="0.25">
      <c r="A24081" s="1">
        <v>57334</v>
      </c>
      <c r="B24081" t="s">
        <v>12664</v>
      </c>
      <c r="C24081" t="s">
        <v>12593</v>
      </c>
      <c r="D24081" t="s">
        <v>10826</v>
      </c>
    </row>
    <row r="24082" spans="1:4" x14ac:dyDescent="0.25">
      <c r="A24082" s="1">
        <v>57335</v>
      </c>
      <c r="B24082" t="s">
        <v>1281</v>
      </c>
      <c r="C24082" t="s">
        <v>12593</v>
      </c>
      <c r="D24082" t="s">
        <v>10778</v>
      </c>
    </row>
    <row r="24083" spans="1:4" x14ac:dyDescent="0.25">
      <c r="A24083" s="1">
        <v>57337</v>
      </c>
      <c r="B24083" t="s">
        <v>12665</v>
      </c>
      <c r="C24083" t="s">
        <v>12593</v>
      </c>
      <c r="D24083" t="s">
        <v>12659</v>
      </c>
    </row>
    <row r="24084" spans="1:4" x14ac:dyDescent="0.25">
      <c r="A24084" s="1">
        <v>57339</v>
      </c>
      <c r="B24084" t="s">
        <v>12666</v>
      </c>
      <c r="C24084" t="s">
        <v>12593</v>
      </c>
      <c r="D24084" t="s">
        <v>3254</v>
      </c>
    </row>
    <row r="24085" spans="1:4" x14ac:dyDescent="0.25">
      <c r="A24085" s="1">
        <v>57340</v>
      </c>
      <c r="B24085" t="s">
        <v>2413</v>
      </c>
      <c r="C24085" t="s">
        <v>12593</v>
      </c>
      <c r="D24085" t="s">
        <v>403</v>
      </c>
    </row>
    <row r="24086" spans="1:4" x14ac:dyDescent="0.25">
      <c r="A24086" s="1">
        <v>57341</v>
      </c>
      <c r="B24086" t="s">
        <v>12667</v>
      </c>
      <c r="C24086" t="s">
        <v>12593</v>
      </c>
      <c r="D24086" t="s">
        <v>3254</v>
      </c>
    </row>
    <row r="24087" spans="1:4" x14ac:dyDescent="0.25">
      <c r="A24087" s="1">
        <v>57342</v>
      </c>
      <c r="B24087" t="s">
        <v>12668</v>
      </c>
      <c r="C24087" t="s">
        <v>12593</v>
      </c>
      <c r="D24087" t="s">
        <v>12662</v>
      </c>
    </row>
    <row r="24088" spans="1:4" x14ac:dyDescent="0.25">
      <c r="A24088" s="1">
        <v>57344</v>
      </c>
      <c r="B24088" t="s">
        <v>850</v>
      </c>
      <c r="C24088" t="s">
        <v>12593</v>
      </c>
      <c r="D24088" t="s">
        <v>194</v>
      </c>
    </row>
    <row r="24089" spans="1:4" x14ac:dyDescent="0.25">
      <c r="A24089" s="1">
        <v>57345</v>
      </c>
      <c r="B24089" t="s">
        <v>12669</v>
      </c>
      <c r="C24089" t="s">
        <v>12593</v>
      </c>
      <c r="D24089" t="s">
        <v>4135</v>
      </c>
    </row>
    <row r="24090" spans="1:4" x14ac:dyDescent="0.25">
      <c r="A24090" s="1">
        <v>57346</v>
      </c>
      <c r="B24090" t="s">
        <v>12670</v>
      </c>
      <c r="C24090" t="s">
        <v>12593</v>
      </c>
      <c r="D24090" t="s">
        <v>4135</v>
      </c>
    </row>
    <row r="24091" spans="1:4" x14ac:dyDescent="0.25">
      <c r="A24091" s="1">
        <v>57348</v>
      </c>
      <c r="B24091" t="s">
        <v>12671</v>
      </c>
      <c r="C24091" t="s">
        <v>12593</v>
      </c>
      <c r="D24091" t="s">
        <v>12661</v>
      </c>
    </row>
    <row r="24092" spans="1:4" x14ac:dyDescent="0.25">
      <c r="A24092" s="1">
        <v>57349</v>
      </c>
      <c r="B24092" t="s">
        <v>4134</v>
      </c>
      <c r="C24092" t="s">
        <v>12593</v>
      </c>
      <c r="D24092" t="s">
        <v>12659</v>
      </c>
    </row>
    <row r="24093" spans="1:4" x14ac:dyDescent="0.25">
      <c r="A24093" s="1">
        <v>57350</v>
      </c>
      <c r="B24093" t="s">
        <v>8946</v>
      </c>
      <c r="C24093" t="s">
        <v>12593</v>
      </c>
      <c r="D24093" t="s">
        <v>12661</v>
      </c>
    </row>
    <row r="24094" spans="1:4" x14ac:dyDescent="0.25">
      <c r="A24094" s="1">
        <v>57353</v>
      </c>
      <c r="B24094" t="s">
        <v>12672</v>
      </c>
      <c r="C24094" t="s">
        <v>12593</v>
      </c>
      <c r="D24094" t="s">
        <v>10444</v>
      </c>
    </row>
    <row r="24095" spans="1:4" x14ac:dyDescent="0.25">
      <c r="A24095" s="1">
        <v>57354</v>
      </c>
      <c r="B24095" t="s">
        <v>12673</v>
      </c>
      <c r="C24095" t="s">
        <v>12593</v>
      </c>
      <c r="D24095" t="s">
        <v>3714</v>
      </c>
    </row>
    <row r="24096" spans="1:4" x14ac:dyDescent="0.25">
      <c r="A24096" s="1">
        <v>57355</v>
      </c>
      <c r="B24096" t="s">
        <v>6086</v>
      </c>
      <c r="C24096" t="s">
        <v>12593</v>
      </c>
      <c r="D24096" t="s">
        <v>12069</v>
      </c>
    </row>
    <row r="24097" spans="1:4" x14ac:dyDescent="0.25">
      <c r="A24097" s="1">
        <v>57356</v>
      </c>
      <c r="B24097" t="s">
        <v>12674</v>
      </c>
      <c r="C24097" t="s">
        <v>12593</v>
      </c>
      <c r="D24097" t="s">
        <v>12662</v>
      </c>
    </row>
    <row r="24098" spans="1:4" x14ac:dyDescent="0.25">
      <c r="A24098" s="1">
        <v>57358</v>
      </c>
      <c r="B24098" t="s">
        <v>7367</v>
      </c>
      <c r="C24098" t="s">
        <v>12593</v>
      </c>
      <c r="D24098" t="s">
        <v>12654</v>
      </c>
    </row>
    <row r="24099" spans="1:4" x14ac:dyDescent="0.25">
      <c r="A24099" s="1">
        <v>57359</v>
      </c>
      <c r="B24099" t="s">
        <v>9429</v>
      </c>
      <c r="C24099" t="s">
        <v>12593</v>
      </c>
      <c r="D24099" t="s">
        <v>3235</v>
      </c>
    </row>
    <row r="24100" spans="1:4" x14ac:dyDescent="0.25">
      <c r="A24100" s="1">
        <v>57361</v>
      </c>
      <c r="B24100" t="s">
        <v>12675</v>
      </c>
      <c r="C24100" t="s">
        <v>12593</v>
      </c>
      <c r="D24100" t="s">
        <v>12662</v>
      </c>
    </row>
    <row r="24101" spans="1:4" x14ac:dyDescent="0.25">
      <c r="A24101" s="1">
        <v>57362</v>
      </c>
      <c r="B24101" t="s">
        <v>9301</v>
      </c>
      <c r="C24101" t="s">
        <v>12593</v>
      </c>
      <c r="D24101" t="s">
        <v>12676</v>
      </c>
    </row>
    <row r="24102" spans="1:4" x14ac:dyDescent="0.25">
      <c r="A24102" s="1">
        <v>57363</v>
      </c>
      <c r="B24102" t="s">
        <v>946</v>
      </c>
      <c r="C24102" t="s">
        <v>12593</v>
      </c>
      <c r="D24102" t="s">
        <v>10826</v>
      </c>
    </row>
    <row r="24103" spans="1:4" x14ac:dyDescent="0.25">
      <c r="A24103" s="1">
        <v>57364</v>
      </c>
      <c r="B24103" t="s">
        <v>4380</v>
      </c>
      <c r="C24103" t="s">
        <v>12593</v>
      </c>
      <c r="D24103" t="s">
        <v>194</v>
      </c>
    </row>
    <row r="24104" spans="1:4" x14ac:dyDescent="0.25">
      <c r="A24104" s="1">
        <v>57365</v>
      </c>
      <c r="B24104" t="s">
        <v>12677</v>
      </c>
      <c r="C24104" t="s">
        <v>12593</v>
      </c>
      <c r="D24104" t="s">
        <v>7306</v>
      </c>
    </row>
    <row r="24105" spans="1:4" x14ac:dyDescent="0.25">
      <c r="A24105" s="1">
        <v>57366</v>
      </c>
      <c r="B24105" t="s">
        <v>12678</v>
      </c>
      <c r="C24105" t="s">
        <v>12593</v>
      </c>
      <c r="D24105" t="s">
        <v>3714</v>
      </c>
    </row>
    <row r="24106" spans="1:4" x14ac:dyDescent="0.25">
      <c r="A24106" s="1">
        <v>57367</v>
      </c>
      <c r="B24106" t="s">
        <v>12679</v>
      </c>
      <c r="C24106" t="s">
        <v>12593</v>
      </c>
      <c r="D24106" t="s">
        <v>12662</v>
      </c>
    </row>
    <row r="24107" spans="1:4" x14ac:dyDescent="0.25">
      <c r="A24107" s="1">
        <v>57368</v>
      </c>
      <c r="B24107" t="s">
        <v>12680</v>
      </c>
      <c r="C24107" t="s">
        <v>12593</v>
      </c>
      <c r="D24107" t="s">
        <v>957</v>
      </c>
    </row>
    <row r="24108" spans="1:4" x14ac:dyDescent="0.25">
      <c r="A24108" s="1">
        <v>57369</v>
      </c>
      <c r="B24108" t="s">
        <v>12681</v>
      </c>
      <c r="C24108" t="s">
        <v>12593</v>
      </c>
      <c r="D24108" t="s">
        <v>12662</v>
      </c>
    </row>
    <row r="24109" spans="1:4" x14ac:dyDescent="0.25">
      <c r="A24109" s="1">
        <v>57370</v>
      </c>
      <c r="B24109" t="s">
        <v>12682</v>
      </c>
      <c r="C24109" t="s">
        <v>12593</v>
      </c>
      <c r="D24109" t="s">
        <v>12069</v>
      </c>
    </row>
    <row r="24110" spans="1:4" x14ac:dyDescent="0.25">
      <c r="A24110" s="1">
        <v>57371</v>
      </c>
      <c r="B24110" t="s">
        <v>12683</v>
      </c>
      <c r="C24110" t="s">
        <v>12593</v>
      </c>
      <c r="D24110" t="s">
        <v>12676</v>
      </c>
    </row>
    <row r="24111" spans="1:4" x14ac:dyDescent="0.25">
      <c r="A24111" s="1">
        <v>57373</v>
      </c>
      <c r="B24111" t="s">
        <v>2779</v>
      </c>
      <c r="C24111" t="s">
        <v>12593</v>
      </c>
      <c r="D24111" t="s">
        <v>12676</v>
      </c>
    </row>
    <row r="24112" spans="1:4" x14ac:dyDescent="0.25">
      <c r="A24112" s="1">
        <v>57374</v>
      </c>
      <c r="B24112" t="s">
        <v>221</v>
      </c>
      <c r="C24112" t="s">
        <v>12593</v>
      </c>
      <c r="D24112" t="s">
        <v>12598</v>
      </c>
    </row>
    <row r="24113" spans="1:4" x14ac:dyDescent="0.25">
      <c r="A24113" s="1">
        <v>57375</v>
      </c>
      <c r="B24113" t="s">
        <v>12684</v>
      </c>
      <c r="C24113" t="s">
        <v>12593</v>
      </c>
      <c r="D24113" t="s">
        <v>957</v>
      </c>
    </row>
    <row r="24114" spans="1:4" x14ac:dyDescent="0.25">
      <c r="A24114" s="1">
        <v>57376</v>
      </c>
      <c r="B24114" t="s">
        <v>12685</v>
      </c>
      <c r="C24114" t="s">
        <v>12593</v>
      </c>
      <c r="D24114" t="s">
        <v>3714</v>
      </c>
    </row>
    <row r="24115" spans="1:4" x14ac:dyDescent="0.25">
      <c r="A24115" s="1">
        <v>57379</v>
      </c>
      <c r="B24115" t="s">
        <v>12686</v>
      </c>
      <c r="C24115" t="s">
        <v>12593</v>
      </c>
      <c r="D24115" t="s">
        <v>12661</v>
      </c>
    </row>
    <row r="24116" spans="1:4" x14ac:dyDescent="0.25">
      <c r="A24116" s="1">
        <v>57380</v>
      </c>
      <c r="B24116" t="s">
        <v>12687</v>
      </c>
      <c r="C24116" t="s">
        <v>12593</v>
      </c>
      <c r="D24116" t="s">
        <v>12662</v>
      </c>
    </row>
    <row r="24117" spans="1:4" x14ac:dyDescent="0.25">
      <c r="A24117" s="1">
        <v>57381</v>
      </c>
      <c r="B24117" t="s">
        <v>12688</v>
      </c>
      <c r="C24117" t="s">
        <v>12593</v>
      </c>
      <c r="D24117" t="s">
        <v>12661</v>
      </c>
    </row>
    <row r="24118" spans="1:4" x14ac:dyDescent="0.25">
      <c r="A24118" s="1">
        <v>57382</v>
      </c>
      <c r="B24118" t="s">
        <v>12689</v>
      </c>
      <c r="C24118" t="s">
        <v>12593</v>
      </c>
      <c r="D24118" t="s">
        <v>12654</v>
      </c>
    </row>
    <row r="24119" spans="1:4" x14ac:dyDescent="0.25">
      <c r="A24119" s="1">
        <v>57383</v>
      </c>
      <c r="B24119" t="s">
        <v>2703</v>
      </c>
      <c r="C24119" t="s">
        <v>12593</v>
      </c>
      <c r="D24119" t="s">
        <v>957</v>
      </c>
    </row>
    <row r="24120" spans="1:4" x14ac:dyDescent="0.25">
      <c r="A24120" s="1">
        <v>57384</v>
      </c>
      <c r="B24120" t="s">
        <v>12690</v>
      </c>
      <c r="C24120" t="s">
        <v>12593</v>
      </c>
      <c r="D24120" t="s">
        <v>12661</v>
      </c>
    </row>
    <row r="24121" spans="1:4" x14ac:dyDescent="0.25">
      <c r="A24121" s="1">
        <v>57385</v>
      </c>
      <c r="B24121" t="s">
        <v>600</v>
      </c>
      <c r="C24121" t="s">
        <v>12593</v>
      </c>
      <c r="D24121" t="s">
        <v>3235</v>
      </c>
    </row>
    <row r="24122" spans="1:4" x14ac:dyDescent="0.25">
      <c r="A24122" s="1">
        <v>57386</v>
      </c>
      <c r="B24122" t="s">
        <v>5764</v>
      </c>
      <c r="C24122" t="s">
        <v>12593</v>
      </c>
      <c r="D24122" t="s">
        <v>12661</v>
      </c>
    </row>
    <row r="24123" spans="1:4" x14ac:dyDescent="0.25">
      <c r="A24123" s="1">
        <v>57399</v>
      </c>
      <c r="B24123" t="s">
        <v>8946</v>
      </c>
      <c r="C24123" t="s">
        <v>12593</v>
      </c>
      <c r="D24123" t="s">
        <v>12661</v>
      </c>
    </row>
    <row r="24124" spans="1:4" x14ac:dyDescent="0.25">
      <c r="A24124" s="1">
        <v>57401</v>
      </c>
      <c r="B24124" t="s">
        <v>5164</v>
      </c>
      <c r="C24124" t="s">
        <v>12593</v>
      </c>
      <c r="D24124" t="s">
        <v>10220</v>
      </c>
    </row>
    <row r="24125" spans="1:4" x14ac:dyDescent="0.25">
      <c r="A24125" s="1">
        <v>57402</v>
      </c>
      <c r="B24125" t="s">
        <v>5164</v>
      </c>
      <c r="C24125" t="s">
        <v>12593</v>
      </c>
      <c r="D24125" t="s">
        <v>10220</v>
      </c>
    </row>
    <row r="24126" spans="1:4" x14ac:dyDescent="0.25">
      <c r="A24126" s="1">
        <v>57420</v>
      </c>
      <c r="B24126" t="s">
        <v>12691</v>
      </c>
      <c r="C24126" t="s">
        <v>12593</v>
      </c>
      <c r="D24126" t="s">
        <v>3335</v>
      </c>
    </row>
    <row r="24127" spans="1:4" x14ac:dyDescent="0.25">
      <c r="A24127" s="1">
        <v>57421</v>
      </c>
      <c r="B24127" t="s">
        <v>34</v>
      </c>
      <c r="C24127" t="s">
        <v>12593</v>
      </c>
      <c r="D24127" t="s">
        <v>5024</v>
      </c>
    </row>
    <row r="24128" spans="1:4" x14ac:dyDescent="0.25">
      <c r="A24128" s="1">
        <v>57422</v>
      </c>
      <c r="B24128" t="s">
        <v>264</v>
      </c>
      <c r="C24128" t="s">
        <v>12593</v>
      </c>
      <c r="D24128" t="s">
        <v>7898</v>
      </c>
    </row>
    <row r="24129" spans="1:4" x14ac:dyDescent="0.25">
      <c r="A24129" s="1">
        <v>57424</v>
      </c>
      <c r="B24129" t="s">
        <v>5153</v>
      </c>
      <c r="C24129" t="s">
        <v>12593</v>
      </c>
      <c r="D24129" t="s">
        <v>12692</v>
      </c>
    </row>
    <row r="24130" spans="1:4" x14ac:dyDescent="0.25">
      <c r="A24130" s="1">
        <v>57426</v>
      </c>
      <c r="B24130" t="s">
        <v>1197</v>
      </c>
      <c r="C24130" t="s">
        <v>12593</v>
      </c>
      <c r="D24130" t="s">
        <v>10220</v>
      </c>
    </row>
    <row r="24131" spans="1:4" x14ac:dyDescent="0.25">
      <c r="A24131" s="1">
        <v>57427</v>
      </c>
      <c r="B24131" t="s">
        <v>731</v>
      </c>
      <c r="C24131" t="s">
        <v>12593</v>
      </c>
      <c r="D24131" t="s">
        <v>10220</v>
      </c>
    </row>
    <row r="24132" spans="1:4" x14ac:dyDescent="0.25">
      <c r="A24132" s="1">
        <v>57428</v>
      </c>
      <c r="B24132" t="s">
        <v>12693</v>
      </c>
      <c r="C24132" t="s">
        <v>12593</v>
      </c>
      <c r="D24132" t="s">
        <v>12694</v>
      </c>
    </row>
    <row r="24133" spans="1:4" x14ac:dyDescent="0.25">
      <c r="A24133" s="1">
        <v>57429</v>
      </c>
      <c r="B24133" t="s">
        <v>12695</v>
      </c>
      <c r="C24133" t="s">
        <v>12593</v>
      </c>
      <c r="D24133" t="s">
        <v>12692</v>
      </c>
    </row>
    <row r="24134" spans="1:4" x14ac:dyDescent="0.25">
      <c r="A24134" s="1">
        <v>57430</v>
      </c>
      <c r="B24134" t="s">
        <v>10997</v>
      </c>
      <c r="C24134" t="s">
        <v>12593</v>
      </c>
      <c r="D24134" t="s">
        <v>5024</v>
      </c>
    </row>
    <row r="24135" spans="1:4" x14ac:dyDescent="0.25">
      <c r="A24135" s="1">
        <v>57432</v>
      </c>
      <c r="B24135" t="s">
        <v>733</v>
      </c>
      <c r="C24135" t="s">
        <v>12593</v>
      </c>
      <c r="D24135" t="s">
        <v>10220</v>
      </c>
    </row>
    <row r="24136" spans="1:4" x14ac:dyDescent="0.25">
      <c r="A24136" s="1">
        <v>57433</v>
      </c>
      <c r="B24136" t="s">
        <v>1455</v>
      </c>
      <c r="C24136" t="s">
        <v>12593</v>
      </c>
      <c r="D24136" t="s">
        <v>10220</v>
      </c>
    </row>
    <row r="24137" spans="1:4" x14ac:dyDescent="0.25">
      <c r="A24137" s="1">
        <v>57434</v>
      </c>
      <c r="B24137" t="s">
        <v>12696</v>
      </c>
      <c r="C24137" t="s">
        <v>12593</v>
      </c>
      <c r="D24137" t="s">
        <v>12692</v>
      </c>
    </row>
    <row r="24138" spans="1:4" x14ac:dyDescent="0.25">
      <c r="A24138" s="1">
        <v>57435</v>
      </c>
      <c r="B24138" t="s">
        <v>12697</v>
      </c>
      <c r="C24138" t="s">
        <v>12593</v>
      </c>
      <c r="D24138" t="s">
        <v>12698</v>
      </c>
    </row>
    <row r="24139" spans="1:4" x14ac:dyDescent="0.25">
      <c r="A24139" s="1">
        <v>57436</v>
      </c>
      <c r="B24139" t="s">
        <v>12699</v>
      </c>
      <c r="C24139" t="s">
        <v>12593</v>
      </c>
      <c r="D24139" t="s">
        <v>12692</v>
      </c>
    </row>
    <row r="24140" spans="1:4" x14ac:dyDescent="0.25">
      <c r="A24140" s="1">
        <v>57437</v>
      </c>
      <c r="B24140" t="s">
        <v>10928</v>
      </c>
      <c r="C24140" t="s">
        <v>12593</v>
      </c>
      <c r="D24140" t="s">
        <v>12700</v>
      </c>
    </row>
    <row r="24141" spans="1:4" x14ac:dyDescent="0.25">
      <c r="A24141" s="1">
        <v>57438</v>
      </c>
      <c r="B24141" t="s">
        <v>12701</v>
      </c>
      <c r="C24141" t="s">
        <v>12593</v>
      </c>
      <c r="D24141" t="s">
        <v>12698</v>
      </c>
    </row>
    <row r="24142" spans="1:4" x14ac:dyDescent="0.25">
      <c r="A24142" s="1">
        <v>57439</v>
      </c>
      <c r="B24142" t="s">
        <v>12702</v>
      </c>
      <c r="C24142" t="s">
        <v>12593</v>
      </c>
      <c r="D24142" t="s">
        <v>10220</v>
      </c>
    </row>
    <row r="24143" spans="1:4" x14ac:dyDescent="0.25">
      <c r="A24143" s="1">
        <v>57440</v>
      </c>
      <c r="B24143" t="s">
        <v>973</v>
      </c>
      <c r="C24143" t="s">
        <v>12593</v>
      </c>
      <c r="D24143" t="s">
        <v>12692</v>
      </c>
    </row>
    <row r="24144" spans="1:4" x14ac:dyDescent="0.25">
      <c r="A24144" s="1">
        <v>57441</v>
      </c>
      <c r="B24144" t="s">
        <v>4918</v>
      </c>
      <c r="C24144" t="s">
        <v>12593</v>
      </c>
      <c r="D24144" t="s">
        <v>10220</v>
      </c>
    </row>
    <row r="24145" spans="1:4" x14ac:dyDescent="0.25">
      <c r="A24145" s="1">
        <v>57442</v>
      </c>
      <c r="B24145" t="s">
        <v>4326</v>
      </c>
      <c r="C24145" t="s">
        <v>12593</v>
      </c>
      <c r="D24145" t="s">
        <v>4095</v>
      </c>
    </row>
    <row r="24146" spans="1:4" x14ac:dyDescent="0.25">
      <c r="A24146" s="1">
        <v>57445</v>
      </c>
      <c r="B24146" t="s">
        <v>170</v>
      </c>
      <c r="C24146" t="s">
        <v>12593</v>
      </c>
      <c r="D24146" t="s">
        <v>10220</v>
      </c>
    </row>
    <row r="24147" spans="1:4" x14ac:dyDescent="0.25">
      <c r="A24147" s="1">
        <v>57446</v>
      </c>
      <c r="B24147" t="s">
        <v>12703</v>
      </c>
      <c r="C24147" t="s">
        <v>12593</v>
      </c>
      <c r="D24147" t="s">
        <v>10220</v>
      </c>
    </row>
    <row r="24148" spans="1:4" x14ac:dyDescent="0.25">
      <c r="A24148" s="1">
        <v>57448</v>
      </c>
      <c r="B24148" t="s">
        <v>12704</v>
      </c>
      <c r="C24148" t="s">
        <v>12593</v>
      </c>
      <c r="D24148" t="s">
        <v>12694</v>
      </c>
    </row>
    <row r="24149" spans="1:4" x14ac:dyDescent="0.25">
      <c r="A24149" s="1">
        <v>57449</v>
      </c>
      <c r="B24149" t="s">
        <v>3367</v>
      </c>
      <c r="C24149" t="s">
        <v>12593</v>
      </c>
      <c r="D24149" t="s">
        <v>10220</v>
      </c>
    </row>
    <row r="24150" spans="1:4" x14ac:dyDescent="0.25">
      <c r="A24150" s="1">
        <v>57450</v>
      </c>
      <c r="B24150" t="s">
        <v>12705</v>
      </c>
      <c r="C24150" t="s">
        <v>12593</v>
      </c>
      <c r="D24150" t="s">
        <v>4095</v>
      </c>
    </row>
    <row r="24151" spans="1:4" x14ac:dyDescent="0.25">
      <c r="A24151" s="1">
        <v>57451</v>
      </c>
      <c r="B24151" t="s">
        <v>303</v>
      </c>
      <c r="C24151" t="s">
        <v>12593</v>
      </c>
      <c r="D24151" t="s">
        <v>12694</v>
      </c>
    </row>
    <row r="24152" spans="1:4" x14ac:dyDescent="0.25">
      <c r="A24152" s="1">
        <v>57452</v>
      </c>
      <c r="B24152" t="s">
        <v>6000</v>
      </c>
      <c r="C24152" t="s">
        <v>12593</v>
      </c>
      <c r="D24152" t="s">
        <v>3335</v>
      </c>
    </row>
    <row r="24153" spans="1:4" x14ac:dyDescent="0.25">
      <c r="A24153" s="1">
        <v>57454</v>
      </c>
      <c r="B24153" t="s">
        <v>12706</v>
      </c>
      <c r="C24153" t="s">
        <v>12593</v>
      </c>
      <c r="D24153" t="s">
        <v>5024</v>
      </c>
    </row>
    <row r="24154" spans="1:4" x14ac:dyDescent="0.25">
      <c r="A24154" s="1">
        <v>57455</v>
      </c>
      <c r="B24154" t="s">
        <v>742</v>
      </c>
      <c r="C24154" t="s">
        <v>12593</v>
      </c>
      <c r="D24154" t="s">
        <v>4095</v>
      </c>
    </row>
    <row r="24155" spans="1:4" x14ac:dyDescent="0.25">
      <c r="A24155" s="1">
        <v>57456</v>
      </c>
      <c r="B24155" t="s">
        <v>4371</v>
      </c>
      <c r="C24155" t="s">
        <v>12593</v>
      </c>
      <c r="D24155" t="s">
        <v>12700</v>
      </c>
    </row>
    <row r="24156" spans="1:4" x14ac:dyDescent="0.25">
      <c r="A24156" s="1">
        <v>57457</v>
      </c>
      <c r="B24156" t="s">
        <v>2737</v>
      </c>
      <c r="C24156" t="s">
        <v>12593</v>
      </c>
      <c r="D24156" t="s">
        <v>12700</v>
      </c>
    </row>
    <row r="24157" spans="1:4" x14ac:dyDescent="0.25">
      <c r="A24157" s="1">
        <v>57460</v>
      </c>
      <c r="B24157" t="s">
        <v>336</v>
      </c>
      <c r="C24157" t="s">
        <v>12593</v>
      </c>
      <c r="D24157" t="s">
        <v>10220</v>
      </c>
    </row>
    <row r="24158" spans="1:4" x14ac:dyDescent="0.25">
      <c r="A24158" s="1">
        <v>57461</v>
      </c>
      <c r="B24158" t="s">
        <v>12707</v>
      </c>
      <c r="C24158" t="s">
        <v>12593</v>
      </c>
      <c r="D24158" t="s">
        <v>12692</v>
      </c>
    </row>
    <row r="24159" spans="1:4" x14ac:dyDescent="0.25">
      <c r="A24159" s="1">
        <v>57465</v>
      </c>
      <c r="B24159" t="s">
        <v>2480</v>
      </c>
      <c r="C24159" t="s">
        <v>12593</v>
      </c>
      <c r="D24159" t="s">
        <v>12692</v>
      </c>
    </row>
    <row r="24160" spans="1:4" x14ac:dyDescent="0.25">
      <c r="A24160" s="1">
        <v>57466</v>
      </c>
      <c r="B24160" t="s">
        <v>12708</v>
      </c>
      <c r="C24160" t="s">
        <v>12593</v>
      </c>
      <c r="D24160" t="s">
        <v>12698</v>
      </c>
    </row>
    <row r="24161" spans="1:4" x14ac:dyDescent="0.25">
      <c r="A24161" s="1">
        <v>57467</v>
      </c>
      <c r="B24161" t="s">
        <v>987</v>
      </c>
      <c r="C24161" t="s">
        <v>12593</v>
      </c>
      <c r="D24161" t="s">
        <v>12676</v>
      </c>
    </row>
    <row r="24162" spans="1:4" x14ac:dyDescent="0.25">
      <c r="A24162" s="1">
        <v>57468</v>
      </c>
      <c r="B24162" t="s">
        <v>10071</v>
      </c>
      <c r="C24162" t="s">
        <v>12593</v>
      </c>
      <c r="D24162" t="s">
        <v>7898</v>
      </c>
    </row>
    <row r="24163" spans="1:4" x14ac:dyDescent="0.25">
      <c r="A24163" s="1">
        <v>57469</v>
      </c>
      <c r="B24163" t="s">
        <v>2985</v>
      </c>
      <c r="C24163" t="s">
        <v>12593</v>
      </c>
      <c r="D24163" t="s">
        <v>12692</v>
      </c>
    </row>
    <row r="24164" spans="1:4" x14ac:dyDescent="0.25">
      <c r="A24164" s="1">
        <v>57470</v>
      </c>
      <c r="B24164" t="s">
        <v>12709</v>
      </c>
      <c r="C24164" t="s">
        <v>12593</v>
      </c>
      <c r="D24164" t="s">
        <v>12698</v>
      </c>
    </row>
    <row r="24165" spans="1:4" x14ac:dyDescent="0.25">
      <c r="A24165" s="1">
        <v>57471</v>
      </c>
      <c r="B24165" t="s">
        <v>2694</v>
      </c>
      <c r="C24165" t="s">
        <v>12593</v>
      </c>
      <c r="D24165" t="s">
        <v>12694</v>
      </c>
    </row>
    <row r="24166" spans="1:4" x14ac:dyDescent="0.25">
      <c r="A24166" s="1">
        <v>57472</v>
      </c>
      <c r="B24166" t="s">
        <v>12710</v>
      </c>
      <c r="C24166" t="s">
        <v>12593</v>
      </c>
      <c r="D24166" t="s">
        <v>3335</v>
      </c>
    </row>
    <row r="24167" spans="1:4" x14ac:dyDescent="0.25">
      <c r="A24167" s="1">
        <v>57473</v>
      </c>
      <c r="B24167" t="s">
        <v>2860</v>
      </c>
      <c r="C24167" t="s">
        <v>12593</v>
      </c>
      <c r="D24167" t="s">
        <v>12698</v>
      </c>
    </row>
    <row r="24168" spans="1:4" x14ac:dyDescent="0.25">
      <c r="A24168" s="1">
        <v>57474</v>
      </c>
      <c r="B24168" t="s">
        <v>1548</v>
      </c>
      <c r="C24168" t="s">
        <v>12593</v>
      </c>
      <c r="D24168" t="s">
        <v>10220</v>
      </c>
    </row>
    <row r="24169" spans="1:4" x14ac:dyDescent="0.25">
      <c r="A24169" s="1">
        <v>57475</v>
      </c>
      <c r="B24169" t="s">
        <v>12711</v>
      </c>
      <c r="C24169" t="s">
        <v>12593</v>
      </c>
      <c r="D24169" t="s">
        <v>4095</v>
      </c>
    </row>
    <row r="24170" spans="1:4" x14ac:dyDescent="0.25">
      <c r="A24170" s="1">
        <v>57476</v>
      </c>
      <c r="B24170" t="s">
        <v>12712</v>
      </c>
      <c r="C24170" t="s">
        <v>12593</v>
      </c>
      <c r="D24170" t="s">
        <v>12692</v>
      </c>
    </row>
    <row r="24171" spans="1:4" x14ac:dyDescent="0.25">
      <c r="A24171" s="1">
        <v>57477</v>
      </c>
      <c r="B24171" t="s">
        <v>12713</v>
      </c>
      <c r="C24171" t="s">
        <v>12593</v>
      </c>
      <c r="D24171" t="s">
        <v>12692</v>
      </c>
    </row>
    <row r="24172" spans="1:4" x14ac:dyDescent="0.25">
      <c r="A24172" s="1">
        <v>57479</v>
      </c>
      <c r="B24172" t="s">
        <v>676</v>
      </c>
      <c r="C24172" t="s">
        <v>12593</v>
      </c>
      <c r="D24172" t="s">
        <v>10220</v>
      </c>
    </row>
    <row r="24173" spans="1:4" x14ac:dyDescent="0.25">
      <c r="A24173" s="1">
        <v>57481</v>
      </c>
      <c r="B24173" t="s">
        <v>546</v>
      </c>
      <c r="C24173" t="s">
        <v>12593</v>
      </c>
      <c r="D24173" t="s">
        <v>10220</v>
      </c>
    </row>
    <row r="24174" spans="1:4" x14ac:dyDescent="0.25">
      <c r="A24174" s="1">
        <v>57501</v>
      </c>
      <c r="B24174" t="s">
        <v>12714</v>
      </c>
      <c r="C24174" t="s">
        <v>12593</v>
      </c>
      <c r="D24174" t="s">
        <v>12715</v>
      </c>
    </row>
    <row r="24175" spans="1:4" x14ac:dyDescent="0.25">
      <c r="A24175" s="1">
        <v>57520</v>
      </c>
      <c r="B24175" t="s">
        <v>12716</v>
      </c>
      <c r="C24175" t="s">
        <v>12593</v>
      </c>
      <c r="D24175" t="s">
        <v>11334</v>
      </c>
    </row>
    <row r="24176" spans="1:4" x14ac:dyDescent="0.25">
      <c r="A24176" s="1">
        <v>57521</v>
      </c>
      <c r="B24176" t="s">
        <v>1767</v>
      </c>
      <c r="C24176" t="s">
        <v>12593</v>
      </c>
      <c r="D24176" t="s">
        <v>781</v>
      </c>
    </row>
    <row r="24177" spans="1:4" x14ac:dyDescent="0.25">
      <c r="A24177" s="1">
        <v>57522</v>
      </c>
      <c r="B24177" t="s">
        <v>12717</v>
      </c>
      <c r="C24177" t="s">
        <v>12593</v>
      </c>
      <c r="D24177" t="s">
        <v>12715</v>
      </c>
    </row>
    <row r="24178" spans="1:4" x14ac:dyDescent="0.25">
      <c r="A24178" s="1">
        <v>57523</v>
      </c>
      <c r="B24178" t="s">
        <v>2773</v>
      </c>
      <c r="C24178" t="s">
        <v>12593</v>
      </c>
      <c r="D24178" t="s">
        <v>10778</v>
      </c>
    </row>
    <row r="24179" spans="1:4" x14ac:dyDescent="0.25">
      <c r="A24179" s="1">
        <v>57528</v>
      </c>
      <c r="B24179" t="s">
        <v>12718</v>
      </c>
      <c r="C24179" t="s">
        <v>12593</v>
      </c>
      <c r="D24179" t="s">
        <v>12685</v>
      </c>
    </row>
    <row r="24180" spans="1:4" x14ac:dyDescent="0.25">
      <c r="A24180" s="1">
        <v>57529</v>
      </c>
      <c r="B24180" t="s">
        <v>4704</v>
      </c>
      <c r="C24180" t="s">
        <v>12593</v>
      </c>
      <c r="D24180" t="s">
        <v>10778</v>
      </c>
    </row>
    <row r="24181" spans="1:4" x14ac:dyDescent="0.25">
      <c r="A24181" s="1">
        <v>57531</v>
      </c>
      <c r="B24181" t="s">
        <v>5917</v>
      </c>
      <c r="C24181" t="s">
        <v>12593</v>
      </c>
      <c r="D24181" t="s">
        <v>7050</v>
      </c>
    </row>
    <row r="24182" spans="1:4" x14ac:dyDescent="0.25">
      <c r="A24182" s="1">
        <v>57532</v>
      </c>
      <c r="B24182" t="s">
        <v>12719</v>
      </c>
      <c r="C24182" t="s">
        <v>12593</v>
      </c>
      <c r="D24182" t="s">
        <v>3332</v>
      </c>
    </row>
    <row r="24183" spans="1:4" x14ac:dyDescent="0.25">
      <c r="A24183" s="1">
        <v>57533</v>
      </c>
      <c r="B24183" t="s">
        <v>10778</v>
      </c>
      <c r="C24183" t="s">
        <v>12593</v>
      </c>
      <c r="D24183" t="s">
        <v>10778</v>
      </c>
    </row>
    <row r="24184" spans="1:4" x14ac:dyDescent="0.25">
      <c r="A24184" s="1">
        <v>57534</v>
      </c>
      <c r="B24184" t="s">
        <v>12720</v>
      </c>
      <c r="C24184" t="s">
        <v>12593</v>
      </c>
      <c r="D24184" t="s">
        <v>12685</v>
      </c>
    </row>
    <row r="24185" spans="1:4" x14ac:dyDescent="0.25">
      <c r="A24185" s="1">
        <v>57536</v>
      </c>
      <c r="B24185" t="s">
        <v>12721</v>
      </c>
      <c r="C24185" t="s">
        <v>12593</v>
      </c>
      <c r="D24185" t="s">
        <v>12715</v>
      </c>
    </row>
    <row r="24186" spans="1:4" x14ac:dyDescent="0.25">
      <c r="A24186" s="1">
        <v>57537</v>
      </c>
      <c r="B24186" t="s">
        <v>5603</v>
      </c>
      <c r="C24186" t="s">
        <v>12593</v>
      </c>
      <c r="D24186" t="s">
        <v>3332</v>
      </c>
    </row>
    <row r="24187" spans="1:4" x14ac:dyDescent="0.25">
      <c r="A24187" s="1">
        <v>57538</v>
      </c>
      <c r="B24187" t="s">
        <v>12722</v>
      </c>
      <c r="C24187" t="s">
        <v>12593</v>
      </c>
      <c r="D24187" t="s">
        <v>10778</v>
      </c>
    </row>
    <row r="24188" spans="1:4" x14ac:dyDescent="0.25">
      <c r="A24188" s="1">
        <v>57540</v>
      </c>
      <c r="B24188" t="s">
        <v>12723</v>
      </c>
      <c r="C24188" t="s">
        <v>12593</v>
      </c>
      <c r="D24188" t="s">
        <v>4135</v>
      </c>
    </row>
    <row r="24189" spans="1:4" x14ac:dyDescent="0.25">
      <c r="A24189" s="1">
        <v>57541</v>
      </c>
      <c r="B24189" t="s">
        <v>7741</v>
      </c>
      <c r="C24189" t="s">
        <v>12593</v>
      </c>
      <c r="D24189" t="s">
        <v>12685</v>
      </c>
    </row>
    <row r="24190" spans="1:4" x14ac:dyDescent="0.25">
      <c r="A24190" s="1">
        <v>57543</v>
      </c>
      <c r="B24190" t="s">
        <v>12724</v>
      </c>
      <c r="C24190" t="s">
        <v>12593</v>
      </c>
      <c r="D24190" t="s">
        <v>781</v>
      </c>
    </row>
    <row r="24191" spans="1:4" x14ac:dyDescent="0.25">
      <c r="A24191" s="1">
        <v>57544</v>
      </c>
      <c r="B24191" t="s">
        <v>916</v>
      </c>
      <c r="C24191" t="s">
        <v>12593</v>
      </c>
      <c r="D24191" t="s">
        <v>7306</v>
      </c>
    </row>
    <row r="24192" spans="1:4" x14ac:dyDescent="0.25">
      <c r="A24192" s="1">
        <v>57547</v>
      </c>
      <c r="B24192" t="s">
        <v>1792</v>
      </c>
      <c r="C24192" t="s">
        <v>12593</v>
      </c>
      <c r="D24192" t="s">
        <v>781</v>
      </c>
    </row>
    <row r="24193" spans="1:4" x14ac:dyDescent="0.25">
      <c r="A24193" s="1">
        <v>57548</v>
      </c>
      <c r="B24193" t="s">
        <v>12725</v>
      </c>
      <c r="C24193" t="s">
        <v>12593</v>
      </c>
      <c r="D24193" t="s">
        <v>7306</v>
      </c>
    </row>
    <row r="24194" spans="1:4" x14ac:dyDescent="0.25">
      <c r="A24194" s="1">
        <v>57551</v>
      </c>
      <c r="B24194" t="s">
        <v>3630</v>
      </c>
      <c r="C24194" t="s">
        <v>12593</v>
      </c>
      <c r="D24194" t="s">
        <v>6678</v>
      </c>
    </row>
    <row r="24195" spans="1:4" x14ac:dyDescent="0.25">
      <c r="A24195" s="1">
        <v>57552</v>
      </c>
      <c r="B24195" t="s">
        <v>3496</v>
      </c>
      <c r="C24195" t="s">
        <v>12593</v>
      </c>
      <c r="D24195" t="s">
        <v>12726</v>
      </c>
    </row>
    <row r="24196" spans="1:4" x14ac:dyDescent="0.25">
      <c r="A24196" s="1">
        <v>57553</v>
      </c>
      <c r="B24196" t="s">
        <v>12727</v>
      </c>
      <c r="C24196" t="s">
        <v>12593</v>
      </c>
      <c r="D24196" t="s">
        <v>12726</v>
      </c>
    </row>
    <row r="24197" spans="1:4" x14ac:dyDescent="0.25">
      <c r="A24197" s="1">
        <v>57555</v>
      </c>
      <c r="B24197" t="s">
        <v>12728</v>
      </c>
      <c r="C24197" t="s">
        <v>12593</v>
      </c>
      <c r="D24197" t="s">
        <v>4089</v>
      </c>
    </row>
    <row r="24198" spans="1:4" x14ac:dyDescent="0.25">
      <c r="A24198" s="1">
        <v>57559</v>
      </c>
      <c r="B24198" t="s">
        <v>12729</v>
      </c>
      <c r="C24198" t="s">
        <v>12593</v>
      </c>
      <c r="D24198" t="s">
        <v>7050</v>
      </c>
    </row>
    <row r="24199" spans="1:4" x14ac:dyDescent="0.25">
      <c r="A24199" s="1">
        <v>57560</v>
      </c>
      <c r="B24199" t="s">
        <v>7410</v>
      </c>
      <c r="C24199" t="s">
        <v>12593</v>
      </c>
      <c r="D24199" t="s">
        <v>12707</v>
      </c>
    </row>
    <row r="24200" spans="1:4" x14ac:dyDescent="0.25">
      <c r="A24200" s="1">
        <v>57562</v>
      </c>
      <c r="B24200" t="s">
        <v>12730</v>
      </c>
      <c r="C24200" t="s">
        <v>12593</v>
      </c>
      <c r="D24200" t="s">
        <v>7050</v>
      </c>
    </row>
    <row r="24201" spans="1:4" x14ac:dyDescent="0.25">
      <c r="A24201" s="1">
        <v>57563</v>
      </c>
      <c r="B24201" t="s">
        <v>12731</v>
      </c>
      <c r="C24201" t="s">
        <v>12593</v>
      </c>
      <c r="D24201" t="s">
        <v>4089</v>
      </c>
    </row>
    <row r="24202" spans="1:4" x14ac:dyDescent="0.25">
      <c r="A24202" s="1">
        <v>57564</v>
      </c>
      <c r="B24202" t="s">
        <v>12732</v>
      </c>
      <c r="C24202" t="s">
        <v>12593</v>
      </c>
      <c r="D24202" t="s">
        <v>11334</v>
      </c>
    </row>
    <row r="24203" spans="1:4" x14ac:dyDescent="0.25">
      <c r="A24203" s="1">
        <v>57566</v>
      </c>
      <c r="B24203" t="s">
        <v>12733</v>
      </c>
      <c r="C24203" t="s">
        <v>12593</v>
      </c>
      <c r="D24203" t="s">
        <v>4089</v>
      </c>
    </row>
    <row r="24204" spans="1:4" x14ac:dyDescent="0.25">
      <c r="A24204" s="1">
        <v>57567</v>
      </c>
      <c r="B24204" t="s">
        <v>12734</v>
      </c>
      <c r="C24204" t="s">
        <v>12593</v>
      </c>
      <c r="D24204" t="s">
        <v>12726</v>
      </c>
    </row>
    <row r="24205" spans="1:4" x14ac:dyDescent="0.25">
      <c r="A24205" s="1">
        <v>57568</v>
      </c>
      <c r="B24205" t="s">
        <v>12735</v>
      </c>
      <c r="C24205" t="s">
        <v>12593</v>
      </c>
      <c r="D24205" t="s">
        <v>7306</v>
      </c>
    </row>
    <row r="24206" spans="1:4" x14ac:dyDescent="0.25">
      <c r="A24206" s="1">
        <v>57569</v>
      </c>
      <c r="B24206" t="s">
        <v>8790</v>
      </c>
      <c r="C24206" t="s">
        <v>12593</v>
      </c>
      <c r="D24206" t="s">
        <v>7306</v>
      </c>
    </row>
    <row r="24207" spans="1:4" x14ac:dyDescent="0.25">
      <c r="A24207" s="1">
        <v>57570</v>
      </c>
      <c r="B24207" t="s">
        <v>12736</v>
      </c>
      <c r="C24207" t="s">
        <v>12593</v>
      </c>
      <c r="D24207" t="s">
        <v>4089</v>
      </c>
    </row>
    <row r="24208" spans="1:4" x14ac:dyDescent="0.25">
      <c r="A24208" s="1">
        <v>57571</v>
      </c>
      <c r="B24208" t="s">
        <v>5899</v>
      </c>
      <c r="C24208" t="s">
        <v>12593</v>
      </c>
      <c r="D24208" t="s">
        <v>10778</v>
      </c>
    </row>
    <row r="24209" spans="1:4" x14ac:dyDescent="0.25">
      <c r="A24209" s="1">
        <v>57572</v>
      </c>
      <c r="B24209" t="s">
        <v>1118</v>
      </c>
      <c r="C24209" t="s">
        <v>12593</v>
      </c>
      <c r="D24209" t="s">
        <v>4089</v>
      </c>
    </row>
    <row r="24210" spans="1:4" x14ac:dyDescent="0.25">
      <c r="A24210" s="1">
        <v>57574</v>
      </c>
      <c r="B24210" t="s">
        <v>12737</v>
      </c>
      <c r="C24210" t="s">
        <v>12593</v>
      </c>
      <c r="D24210" t="s">
        <v>6678</v>
      </c>
    </row>
    <row r="24211" spans="1:4" x14ac:dyDescent="0.25">
      <c r="A24211" s="1">
        <v>57576</v>
      </c>
      <c r="B24211" t="s">
        <v>12738</v>
      </c>
      <c r="C24211" t="s">
        <v>12593</v>
      </c>
      <c r="D24211" t="s">
        <v>7306</v>
      </c>
    </row>
    <row r="24212" spans="1:4" x14ac:dyDescent="0.25">
      <c r="A24212" s="1">
        <v>57577</v>
      </c>
      <c r="B24212" t="s">
        <v>12739</v>
      </c>
      <c r="C24212" t="s">
        <v>12593</v>
      </c>
      <c r="D24212" t="s">
        <v>781</v>
      </c>
    </row>
    <row r="24213" spans="1:4" x14ac:dyDescent="0.25">
      <c r="A24213" s="1">
        <v>57579</v>
      </c>
      <c r="B24213" t="s">
        <v>12740</v>
      </c>
      <c r="C24213" t="s">
        <v>12593</v>
      </c>
      <c r="D24213" t="s">
        <v>12707</v>
      </c>
    </row>
    <row r="24214" spans="1:4" x14ac:dyDescent="0.25">
      <c r="A24214" s="1">
        <v>57580</v>
      </c>
      <c r="B24214" t="s">
        <v>12741</v>
      </c>
      <c r="C24214" t="s">
        <v>12593</v>
      </c>
      <c r="D24214" t="s">
        <v>12685</v>
      </c>
    </row>
    <row r="24215" spans="1:4" x14ac:dyDescent="0.25">
      <c r="A24215" s="1">
        <v>57584</v>
      </c>
      <c r="B24215" t="s">
        <v>12742</v>
      </c>
      <c r="C24215" t="s">
        <v>12593</v>
      </c>
      <c r="D24215" t="s">
        <v>12685</v>
      </c>
    </row>
    <row r="24216" spans="1:4" x14ac:dyDescent="0.25">
      <c r="A24216" s="1">
        <v>57585</v>
      </c>
      <c r="B24216" t="s">
        <v>4093</v>
      </c>
      <c r="C24216" t="s">
        <v>12593</v>
      </c>
      <c r="D24216" t="s">
        <v>12707</v>
      </c>
    </row>
    <row r="24217" spans="1:4" x14ac:dyDescent="0.25">
      <c r="A24217" s="1">
        <v>57601</v>
      </c>
      <c r="B24217" t="s">
        <v>12743</v>
      </c>
      <c r="C24217" t="s">
        <v>12593</v>
      </c>
      <c r="D24217" t="s">
        <v>3335</v>
      </c>
    </row>
    <row r="24218" spans="1:4" x14ac:dyDescent="0.25">
      <c r="A24218" s="1">
        <v>57620</v>
      </c>
      <c r="B24218" t="s">
        <v>12744</v>
      </c>
      <c r="C24218" t="s">
        <v>12593</v>
      </c>
      <c r="D24218" t="s">
        <v>7715</v>
      </c>
    </row>
    <row r="24219" spans="1:4" x14ac:dyDescent="0.25">
      <c r="A24219" s="1">
        <v>57621</v>
      </c>
      <c r="B24219" t="s">
        <v>12745</v>
      </c>
      <c r="C24219" t="s">
        <v>12593</v>
      </c>
      <c r="D24219" t="s">
        <v>12746</v>
      </c>
    </row>
    <row r="24220" spans="1:4" x14ac:dyDescent="0.25">
      <c r="A24220" s="1">
        <v>57622</v>
      </c>
      <c r="B24220" t="s">
        <v>3353</v>
      </c>
      <c r="C24220" t="s">
        <v>12593</v>
      </c>
      <c r="D24220" t="s">
        <v>12747</v>
      </c>
    </row>
    <row r="24221" spans="1:4" x14ac:dyDescent="0.25">
      <c r="A24221" s="1">
        <v>57623</v>
      </c>
      <c r="B24221" t="s">
        <v>12748</v>
      </c>
      <c r="C24221" t="s">
        <v>12593</v>
      </c>
      <c r="D24221" t="s">
        <v>12747</v>
      </c>
    </row>
    <row r="24222" spans="1:4" x14ac:dyDescent="0.25">
      <c r="A24222" s="1">
        <v>57625</v>
      </c>
      <c r="B24222" t="s">
        <v>12749</v>
      </c>
      <c r="C24222" t="s">
        <v>12593</v>
      </c>
      <c r="D24222" t="s">
        <v>12750</v>
      </c>
    </row>
    <row r="24223" spans="1:4" x14ac:dyDescent="0.25">
      <c r="A24223" s="1">
        <v>57626</v>
      </c>
      <c r="B24223" t="s">
        <v>6910</v>
      </c>
      <c r="C24223" t="s">
        <v>12593</v>
      </c>
      <c r="D24223" t="s">
        <v>9340</v>
      </c>
    </row>
    <row r="24224" spans="1:4" x14ac:dyDescent="0.25">
      <c r="A24224" s="1">
        <v>57630</v>
      </c>
      <c r="B24224" t="s">
        <v>12751</v>
      </c>
      <c r="C24224" t="s">
        <v>12593</v>
      </c>
      <c r="D24224" t="s">
        <v>12750</v>
      </c>
    </row>
    <row r="24225" spans="1:4" x14ac:dyDescent="0.25">
      <c r="A24225" s="1">
        <v>57631</v>
      </c>
      <c r="B24225" t="s">
        <v>2613</v>
      </c>
      <c r="C24225" t="s">
        <v>12593</v>
      </c>
      <c r="D24225" t="s">
        <v>3335</v>
      </c>
    </row>
    <row r="24226" spans="1:4" x14ac:dyDescent="0.25">
      <c r="A24226" s="1">
        <v>57632</v>
      </c>
      <c r="B24226" t="s">
        <v>12752</v>
      </c>
      <c r="C24226" t="s">
        <v>12593</v>
      </c>
      <c r="D24226" t="s">
        <v>3405</v>
      </c>
    </row>
    <row r="24227" spans="1:4" x14ac:dyDescent="0.25">
      <c r="A24227" s="1">
        <v>57633</v>
      </c>
      <c r="B24227" t="s">
        <v>12753</v>
      </c>
      <c r="C24227" t="s">
        <v>12593</v>
      </c>
      <c r="D24227" t="s">
        <v>12750</v>
      </c>
    </row>
    <row r="24228" spans="1:4" x14ac:dyDescent="0.25">
      <c r="A24228" s="1">
        <v>57634</v>
      </c>
      <c r="B24228" t="s">
        <v>12754</v>
      </c>
      <c r="C24228" t="s">
        <v>12593</v>
      </c>
      <c r="D24228" t="s">
        <v>12746</v>
      </c>
    </row>
    <row r="24229" spans="1:4" x14ac:dyDescent="0.25">
      <c r="A24229" s="1">
        <v>57636</v>
      </c>
      <c r="B24229" t="s">
        <v>12755</v>
      </c>
      <c r="C24229" t="s">
        <v>12593</v>
      </c>
      <c r="D24229" t="s">
        <v>12750</v>
      </c>
    </row>
    <row r="24230" spans="1:4" x14ac:dyDescent="0.25">
      <c r="A24230" s="1">
        <v>57638</v>
      </c>
      <c r="B24230" t="s">
        <v>12756</v>
      </c>
      <c r="C24230" t="s">
        <v>12593</v>
      </c>
      <c r="D24230" t="s">
        <v>7715</v>
      </c>
    </row>
    <row r="24231" spans="1:4" x14ac:dyDescent="0.25">
      <c r="A24231" s="1">
        <v>57639</v>
      </c>
      <c r="B24231" t="s">
        <v>12757</v>
      </c>
      <c r="C24231" t="s">
        <v>12593</v>
      </c>
      <c r="D24231" t="s">
        <v>12746</v>
      </c>
    </row>
    <row r="24232" spans="1:4" x14ac:dyDescent="0.25">
      <c r="A24232" s="1">
        <v>57640</v>
      </c>
      <c r="B24232" t="s">
        <v>12758</v>
      </c>
      <c r="C24232" t="s">
        <v>12593</v>
      </c>
      <c r="D24232" t="s">
        <v>7715</v>
      </c>
    </row>
    <row r="24233" spans="1:4" x14ac:dyDescent="0.25">
      <c r="A24233" s="1">
        <v>57641</v>
      </c>
      <c r="B24233" t="s">
        <v>8049</v>
      </c>
      <c r="C24233" t="s">
        <v>12593</v>
      </c>
      <c r="D24233" t="s">
        <v>12746</v>
      </c>
    </row>
    <row r="24234" spans="1:4" x14ac:dyDescent="0.25">
      <c r="A24234" s="1">
        <v>57642</v>
      </c>
      <c r="B24234" t="s">
        <v>12759</v>
      </c>
      <c r="C24234" t="s">
        <v>12593</v>
      </c>
      <c r="D24234" t="s">
        <v>12746</v>
      </c>
    </row>
    <row r="24235" spans="1:4" x14ac:dyDescent="0.25">
      <c r="A24235" s="1">
        <v>57644</v>
      </c>
      <c r="B24235" t="s">
        <v>12760</v>
      </c>
      <c r="C24235" t="s">
        <v>12593</v>
      </c>
      <c r="D24235" t="s">
        <v>7715</v>
      </c>
    </row>
    <row r="24236" spans="1:4" x14ac:dyDescent="0.25">
      <c r="A24236" s="1">
        <v>57645</v>
      </c>
      <c r="B24236" t="s">
        <v>1825</v>
      </c>
      <c r="C24236" t="s">
        <v>12593</v>
      </c>
      <c r="D24236" t="s">
        <v>12746</v>
      </c>
    </row>
    <row r="24237" spans="1:4" x14ac:dyDescent="0.25">
      <c r="A24237" s="1">
        <v>57646</v>
      </c>
      <c r="B24237" t="s">
        <v>12761</v>
      </c>
      <c r="C24237" t="s">
        <v>12593</v>
      </c>
      <c r="D24237" t="s">
        <v>3405</v>
      </c>
    </row>
    <row r="24238" spans="1:4" x14ac:dyDescent="0.25">
      <c r="A24238" s="1">
        <v>57648</v>
      </c>
      <c r="B24238" t="s">
        <v>12762</v>
      </c>
      <c r="C24238" t="s">
        <v>12593</v>
      </c>
      <c r="D24238" t="s">
        <v>3405</v>
      </c>
    </row>
    <row r="24239" spans="1:4" x14ac:dyDescent="0.25">
      <c r="A24239" s="1">
        <v>57649</v>
      </c>
      <c r="B24239" t="s">
        <v>11322</v>
      </c>
      <c r="C24239" t="s">
        <v>12593</v>
      </c>
      <c r="D24239" t="s">
        <v>7715</v>
      </c>
    </row>
    <row r="24240" spans="1:4" x14ac:dyDescent="0.25">
      <c r="A24240" s="1">
        <v>57650</v>
      </c>
      <c r="B24240" t="s">
        <v>8406</v>
      </c>
      <c r="C24240" t="s">
        <v>12593</v>
      </c>
      <c r="D24240" t="s">
        <v>12763</v>
      </c>
    </row>
    <row r="24241" spans="1:4" x14ac:dyDescent="0.25">
      <c r="A24241" s="1">
        <v>57651</v>
      </c>
      <c r="B24241" t="s">
        <v>5500</v>
      </c>
      <c r="C24241" t="s">
        <v>12593</v>
      </c>
      <c r="D24241" t="s">
        <v>12763</v>
      </c>
    </row>
    <row r="24242" spans="1:4" x14ac:dyDescent="0.25">
      <c r="A24242" s="1">
        <v>57652</v>
      </c>
      <c r="B24242" t="s">
        <v>6219</v>
      </c>
      <c r="C24242" t="s">
        <v>12593</v>
      </c>
      <c r="D24242" t="s">
        <v>12750</v>
      </c>
    </row>
    <row r="24243" spans="1:4" x14ac:dyDescent="0.25">
      <c r="A24243" s="1">
        <v>57656</v>
      </c>
      <c r="B24243" t="s">
        <v>12764</v>
      </c>
      <c r="C24243" t="s">
        <v>12593</v>
      </c>
      <c r="D24243" t="s">
        <v>12750</v>
      </c>
    </row>
    <row r="24244" spans="1:4" x14ac:dyDescent="0.25">
      <c r="A24244" s="1">
        <v>57657</v>
      </c>
      <c r="B24244" t="s">
        <v>12765</v>
      </c>
      <c r="C24244" t="s">
        <v>12593</v>
      </c>
      <c r="D24244" t="s">
        <v>12746</v>
      </c>
    </row>
    <row r="24245" spans="1:4" x14ac:dyDescent="0.25">
      <c r="A24245" s="1">
        <v>57658</v>
      </c>
      <c r="B24245" t="s">
        <v>12766</v>
      </c>
      <c r="C24245" t="s">
        <v>12593</v>
      </c>
      <c r="D24245" t="s">
        <v>12746</v>
      </c>
    </row>
    <row r="24246" spans="1:4" x14ac:dyDescent="0.25">
      <c r="A24246" s="1">
        <v>57659</v>
      </c>
      <c r="B24246" t="s">
        <v>6468</v>
      </c>
      <c r="C24246" t="s">
        <v>12593</v>
      </c>
      <c r="D24246" t="s">
        <v>12746</v>
      </c>
    </row>
    <row r="24247" spans="1:4" x14ac:dyDescent="0.25">
      <c r="A24247" s="1">
        <v>57660</v>
      </c>
      <c r="B24247" t="s">
        <v>7089</v>
      </c>
      <c r="C24247" t="s">
        <v>12593</v>
      </c>
      <c r="D24247" t="s">
        <v>12746</v>
      </c>
    </row>
    <row r="24248" spans="1:4" x14ac:dyDescent="0.25">
      <c r="A24248" s="1">
        <v>57661</v>
      </c>
      <c r="B24248" t="s">
        <v>12767</v>
      </c>
      <c r="C24248" t="s">
        <v>12593</v>
      </c>
      <c r="D24248" t="s">
        <v>12750</v>
      </c>
    </row>
    <row r="24249" spans="1:4" x14ac:dyDescent="0.25">
      <c r="A24249" s="1">
        <v>57701</v>
      </c>
      <c r="B24249" t="s">
        <v>11102</v>
      </c>
      <c r="C24249" t="s">
        <v>12593</v>
      </c>
      <c r="D24249" t="s">
        <v>2003</v>
      </c>
    </row>
    <row r="24250" spans="1:4" x14ac:dyDescent="0.25">
      <c r="A24250" s="1">
        <v>57702</v>
      </c>
      <c r="B24250" t="s">
        <v>11102</v>
      </c>
      <c r="C24250" t="s">
        <v>12593</v>
      </c>
      <c r="D24250" t="s">
        <v>2003</v>
      </c>
    </row>
    <row r="24251" spans="1:4" x14ac:dyDescent="0.25">
      <c r="A24251" s="1">
        <v>57703</v>
      </c>
      <c r="B24251" t="s">
        <v>11102</v>
      </c>
      <c r="C24251" t="s">
        <v>12593</v>
      </c>
      <c r="D24251" t="s">
        <v>2003</v>
      </c>
    </row>
    <row r="24252" spans="1:4" x14ac:dyDescent="0.25">
      <c r="A24252" s="1">
        <v>57706</v>
      </c>
      <c r="B24252" t="s">
        <v>12768</v>
      </c>
      <c r="C24252" t="s">
        <v>12593</v>
      </c>
      <c r="D24252" t="s">
        <v>9340</v>
      </c>
    </row>
    <row r="24253" spans="1:4" x14ac:dyDescent="0.25">
      <c r="A24253" s="1">
        <v>57709</v>
      </c>
      <c r="B24253" t="s">
        <v>11102</v>
      </c>
      <c r="C24253" t="s">
        <v>12593</v>
      </c>
      <c r="D24253" t="s">
        <v>2003</v>
      </c>
    </row>
    <row r="24254" spans="1:4" x14ac:dyDescent="0.25">
      <c r="A24254" s="1">
        <v>57714</v>
      </c>
      <c r="B24254" t="s">
        <v>5348</v>
      </c>
      <c r="C24254" t="s">
        <v>12593</v>
      </c>
      <c r="D24254" t="s">
        <v>6678</v>
      </c>
    </row>
    <row r="24255" spans="1:4" x14ac:dyDescent="0.25">
      <c r="A24255" s="1">
        <v>57716</v>
      </c>
      <c r="B24255" t="s">
        <v>12769</v>
      </c>
      <c r="C24255" t="s">
        <v>12593</v>
      </c>
      <c r="D24255" t="s">
        <v>12770</v>
      </c>
    </row>
    <row r="24256" spans="1:4" x14ac:dyDescent="0.25">
      <c r="A24256" s="1">
        <v>57717</v>
      </c>
      <c r="B24256" t="s">
        <v>12771</v>
      </c>
      <c r="C24256" t="s">
        <v>12593</v>
      </c>
      <c r="D24256" t="s">
        <v>12772</v>
      </c>
    </row>
    <row r="24257" spans="1:4" x14ac:dyDescent="0.25">
      <c r="A24257" s="1">
        <v>57718</v>
      </c>
      <c r="B24257" t="s">
        <v>11437</v>
      </c>
      <c r="C24257" t="s">
        <v>12593</v>
      </c>
      <c r="D24257" t="s">
        <v>9340</v>
      </c>
    </row>
    <row r="24258" spans="1:4" x14ac:dyDescent="0.25">
      <c r="A24258" s="1">
        <v>57719</v>
      </c>
      <c r="B24258" t="s">
        <v>12773</v>
      </c>
      <c r="C24258" t="s">
        <v>12593</v>
      </c>
      <c r="D24258" t="s">
        <v>2003</v>
      </c>
    </row>
    <row r="24259" spans="1:4" x14ac:dyDescent="0.25">
      <c r="A24259" s="1">
        <v>57720</v>
      </c>
      <c r="B24259" t="s">
        <v>3254</v>
      </c>
      <c r="C24259" t="s">
        <v>12593</v>
      </c>
      <c r="D24259" t="s">
        <v>12763</v>
      </c>
    </row>
    <row r="24260" spans="1:4" x14ac:dyDescent="0.25">
      <c r="A24260" s="1">
        <v>57722</v>
      </c>
      <c r="B24260" t="s">
        <v>12774</v>
      </c>
      <c r="C24260" t="s">
        <v>12593</v>
      </c>
      <c r="D24260" t="s">
        <v>9344</v>
      </c>
    </row>
    <row r="24261" spans="1:4" x14ac:dyDescent="0.25">
      <c r="A24261" s="1">
        <v>57724</v>
      </c>
      <c r="B24261" t="s">
        <v>12775</v>
      </c>
      <c r="C24261" t="s">
        <v>12593</v>
      </c>
      <c r="D24261" t="s">
        <v>12763</v>
      </c>
    </row>
    <row r="24262" spans="1:4" x14ac:dyDescent="0.25">
      <c r="A24262" s="1">
        <v>57725</v>
      </c>
      <c r="B24262" t="s">
        <v>12776</v>
      </c>
      <c r="C24262" t="s">
        <v>12593</v>
      </c>
      <c r="D24262" t="s">
        <v>2003</v>
      </c>
    </row>
    <row r="24263" spans="1:4" x14ac:dyDescent="0.25">
      <c r="A24263" s="1">
        <v>57730</v>
      </c>
      <c r="B24263" t="s">
        <v>9344</v>
      </c>
      <c r="C24263" t="s">
        <v>12593</v>
      </c>
      <c r="D24263" t="s">
        <v>9344</v>
      </c>
    </row>
    <row r="24264" spans="1:4" x14ac:dyDescent="0.25">
      <c r="A24264" s="1">
        <v>57732</v>
      </c>
      <c r="B24264" t="s">
        <v>12777</v>
      </c>
      <c r="C24264" t="s">
        <v>12593</v>
      </c>
      <c r="D24264" t="s">
        <v>273</v>
      </c>
    </row>
    <row r="24265" spans="1:4" x14ac:dyDescent="0.25">
      <c r="A24265" s="1">
        <v>57735</v>
      </c>
      <c r="B24265" t="s">
        <v>4830</v>
      </c>
      <c r="C24265" t="s">
        <v>12593</v>
      </c>
      <c r="D24265" t="s">
        <v>525</v>
      </c>
    </row>
    <row r="24266" spans="1:4" x14ac:dyDescent="0.25">
      <c r="A24266" s="1">
        <v>57737</v>
      </c>
      <c r="B24266" t="s">
        <v>12778</